 <c r="W19370" s="11" t="str">
        <f t="shared" si="2120"/>
        <v>UNDERPAYMENT</v>
      </c>
    </row>
    <row r="19371" spans="10:23" x14ac:dyDescent="0.2">
      <c r="J19371" s="11">
        <f t="shared" si="2114"/>
        <v>0</v>
      </c>
      <c r="P19371" s="9" t="e">
        <f t="shared" si="2115"/>
        <v>#DIV/0!</v>
      </c>
      <c r="Q19371" s="9" t="e">
        <f t="shared" si="2116"/>
        <v>#DIV/0!</v>
      </c>
      <c r="T19371" s="11">
        <f t="shared" si="2117"/>
        <v>10.49</v>
      </c>
      <c r="U19371" s="11">
        <f t="shared" si="2118"/>
        <v>0</v>
      </c>
      <c r="V19371" s="11">
        <f t="shared" si="2119"/>
        <v>-10.49</v>
      </c>
      <c r="W19371" s="11" t="str">
        <f t="shared" si="2120"/>
        <v>UNDERPAYMENT</v>
      </c>
    </row>
    <row r="19372" spans="10:23" x14ac:dyDescent="0.2">
      <c r="J19372" s="11">
        <f t="shared" si="2114"/>
        <v>0</v>
      </c>
      <c r="P19372" s="9" t="e">
        <f t="shared" si="2115"/>
        <v>#DIV/0!</v>
      </c>
      <c r="Q19372" s="9" t="e">
        <f t="shared" si="2116"/>
        <v>#DIV/0!</v>
      </c>
      <c r="T19372" s="11">
        <f t="shared" si="2117"/>
        <v>10.49</v>
      </c>
      <c r="U19372" s="11">
        <f t="shared" si="2118"/>
        <v>0</v>
      </c>
      <c r="V19372" s="11">
        <f t="shared" si="2119"/>
        <v>-10.49</v>
      </c>
      <c r="W19372" s="11" t="str">
        <f t="shared" si="2120"/>
        <v>UNDERPAYMENT</v>
      </c>
    </row>
    <row r="19373" spans="10:23" x14ac:dyDescent="0.2">
      <c r="J19373" s="11">
        <f t="shared" si="2114"/>
        <v>0</v>
      </c>
      <c r="P19373" s="9" t="e">
        <f t="shared" si="2115"/>
        <v>#DIV/0!</v>
      </c>
      <c r="Q19373" s="9" t="e">
        <f t="shared" si="2116"/>
        <v>#DIV/0!</v>
      </c>
      <c r="T19373" s="11">
        <f t="shared" si="2117"/>
        <v>10.49</v>
      </c>
      <c r="U19373" s="11">
        <f t="shared" si="2118"/>
        <v>0</v>
      </c>
      <c r="V19373" s="11">
        <f t="shared" si="2119"/>
        <v>-10.49</v>
      </c>
      <c r="W19373" s="11" t="str">
        <f t="shared" si="2120"/>
        <v>UNDERPAYMENT</v>
      </c>
    </row>
    <row r="19374" spans="10:23" x14ac:dyDescent="0.2">
      <c r="J19374" s="11">
        <f t="shared" si="2114"/>
        <v>0</v>
      </c>
      <c r="P19374" s="9" t="e">
        <f t="shared" si="2115"/>
        <v>#DIV/0!</v>
      </c>
      <c r="Q19374" s="9" t="e">
        <f t="shared" si="2116"/>
        <v>#DIV/0!</v>
      </c>
      <c r="T19374" s="11">
        <f t="shared" si="2117"/>
        <v>10.49</v>
      </c>
      <c r="U19374" s="11">
        <f t="shared" si="2118"/>
        <v>0</v>
      </c>
      <c r="V19374" s="11">
        <f t="shared" si="2119"/>
        <v>-10.49</v>
      </c>
      <c r="W19374" s="11" t="str">
        <f t="shared" si="2120"/>
        <v>UNDERPAYMENT</v>
      </c>
    </row>
    <row r="19375" spans="10:23" x14ac:dyDescent="0.2">
      <c r="J19375" s="11">
        <f t="shared" si="2114"/>
        <v>0</v>
      </c>
      <c r="P19375" s="9" t="e">
        <f t="shared" si="2115"/>
        <v>#DIV/0!</v>
      </c>
      <c r="Q19375" s="9" t="e">
        <f t="shared" si="2116"/>
        <v>#DIV/0!</v>
      </c>
      <c r="T19375" s="11">
        <f t="shared" si="2117"/>
        <v>10.49</v>
      </c>
      <c r="U19375" s="11">
        <f t="shared" si="2118"/>
        <v>0</v>
      </c>
      <c r="V19375" s="11">
        <f t="shared" si="2119"/>
        <v>-10.49</v>
      </c>
      <c r="W19375" s="11" t="str">
        <f t="shared" si="2120"/>
        <v>UNDERPAYMENT</v>
      </c>
    </row>
    <row r="19376" spans="10:23" x14ac:dyDescent="0.2">
      <c r="J19376" s="11">
        <f t="shared" si="2114"/>
        <v>0</v>
      </c>
      <c r="P19376" s="9" t="e">
        <f t="shared" si="2115"/>
        <v>#DIV/0!</v>
      </c>
      <c r="Q19376" s="9" t="e">
        <f t="shared" si="2116"/>
        <v>#DIV/0!</v>
      </c>
      <c r="T19376" s="11">
        <f t="shared" si="2117"/>
        <v>10.49</v>
      </c>
      <c r="U19376" s="11">
        <f t="shared" si="2118"/>
        <v>0</v>
      </c>
      <c r="V19376" s="11">
        <f t="shared" si="2119"/>
        <v>-10.49</v>
      </c>
      <c r="W19376" s="11" t="str">
        <f t="shared" si="2120"/>
        <v>UNDERPAYMENT</v>
      </c>
    </row>
    <row r="19377" spans="10:23" x14ac:dyDescent="0.2">
      <c r="J19377" s="11">
        <f t="shared" si="2114"/>
        <v>0</v>
      </c>
      <c r="P19377" s="9" t="e">
        <f t="shared" si="2115"/>
        <v>#DIV/0!</v>
      </c>
      <c r="Q19377" s="9" t="e">
        <f t="shared" si="2116"/>
        <v>#DIV/0!</v>
      </c>
      <c r="T19377" s="11">
        <f t="shared" si="2117"/>
        <v>10.49</v>
      </c>
      <c r="U19377" s="11">
        <f t="shared" si="2118"/>
        <v>0</v>
      </c>
      <c r="V19377" s="11">
        <f t="shared" si="2119"/>
        <v>-10.49</v>
      </c>
      <c r="W19377" s="11" t="str">
        <f t="shared" si="2120"/>
        <v>UNDERPAYMENT</v>
      </c>
    </row>
    <row r="19378" spans="10:23" x14ac:dyDescent="0.2">
      <c r="J19378" s="11">
        <f t="shared" si="2114"/>
        <v>0</v>
      </c>
      <c r="P19378" s="9" t="e">
        <f t="shared" si="2115"/>
        <v>#DIV/0!</v>
      </c>
      <c r="Q19378" s="9" t="e">
        <f t="shared" si="2116"/>
        <v>#DIV/0!</v>
      </c>
      <c r="T19378" s="11">
        <f t="shared" si="2117"/>
        <v>10.49</v>
      </c>
      <c r="U19378" s="11">
        <f t="shared" si="2118"/>
        <v>0</v>
      </c>
      <c r="V19378" s="11">
        <f t="shared" si="2119"/>
        <v>-10.49</v>
      </c>
      <c r="W19378" s="11" t="str">
        <f t="shared" si="2120"/>
        <v>UNDERPAYMENT</v>
      </c>
    </row>
    <row r="19379" spans="10:23" x14ac:dyDescent="0.2">
      <c r="J19379" s="11">
        <f t="shared" si="2114"/>
        <v>0</v>
      </c>
      <c r="P19379" s="9" t="e">
        <f t="shared" si="2115"/>
        <v>#DIV/0!</v>
      </c>
      <c r="Q19379" s="9" t="e">
        <f t="shared" si="2116"/>
        <v>#DIV/0!</v>
      </c>
      <c r="T19379" s="11">
        <f t="shared" si="2117"/>
        <v>10.49</v>
      </c>
      <c r="U19379" s="11">
        <f t="shared" si="2118"/>
        <v>0</v>
      </c>
      <c r="V19379" s="11">
        <f t="shared" si="2119"/>
        <v>-10.49</v>
      </c>
      <c r="W19379" s="11" t="str">
        <f t="shared" si="2120"/>
        <v>UNDERPAYMENT</v>
      </c>
    </row>
    <row r="19380" spans="10:23" x14ac:dyDescent="0.2">
      <c r="J19380" s="11">
        <f t="shared" si="2114"/>
        <v>0</v>
      </c>
      <c r="P19380" s="9" t="e">
        <f t="shared" si="2115"/>
        <v>#DIV/0!</v>
      </c>
      <c r="Q19380" s="9" t="e">
        <f t="shared" si="2116"/>
        <v>#DIV/0!</v>
      </c>
      <c r="T19380" s="11">
        <f t="shared" si="2117"/>
        <v>10.49</v>
      </c>
      <c r="U19380" s="11">
        <f t="shared" si="2118"/>
        <v>0</v>
      </c>
      <c r="V19380" s="11">
        <f t="shared" si="2119"/>
        <v>-10.49</v>
      </c>
      <c r="W19380" s="11" t="str">
        <f t="shared" si="2120"/>
        <v>UNDERPAYMENT</v>
      </c>
    </row>
    <row r="19381" spans="10:23" x14ac:dyDescent="0.2">
      <c r="J19381" s="11">
        <f t="shared" si="2114"/>
        <v>0</v>
      </c>
      <c r="P19381" s="9" t="e">
        <f t="shared" si="2115"/>
        <v>#DIV/0!</v>
      </c>
      <c r="Q19381" s="9" t="e">
        <f t="shared" si="2116"/>
        <v>#DIV/0!</v>
      </c>
      <c r="T19381" s="11">
        <f t="shared" si="2117"/>
        <v>10.49</v>
      </c>
      <c r="U19381" s="11">
        <f t="shared" si="2118"/>
        <v>0</v>
      </c>
      <c r="V19381" s="11">
        <f t="shared" si="2119"/>
        <v>-10.49</v>
      </c>
      <c r="W19381" s="11" t="str">
        <f t="shared" si="2120"/>
        <v>UNDERPAYMENT</v>
      </c>
    </row>
    <row r="19382" spans="10:23" x14ac:dyDescent="0.2">
      <c r="J19382" s="11">
        <f t="shared" si="2114"/>
        <v>0</v>
      </c>
      <c r="P19382" s="9" t="e">
        <f t="shared" si="2115"/>
        <v>#DIV/0!</v>
      </c>
      <c r="Q19382" s="9" t="e">
        <f t="shared" si="2116"/>
        <v>#DIV/0!</v>
      </c>
      <c r="T19382" s="11">
        <f t="shared" si="2117"/>
        <v>10.49</v>
      </c>
      <c r="U19382" s="11">
        <f t="shared" si="2118"/>
        <v>0</v>
      </c>
      <c r="V19382" s="11">
        <f t="shared" si="2119"/>
        <v>-10.49</v>
      </c>
      <c r="W19382" s="11" t="str">
        <f t="shared" si="2120"/>
        <v>UNDERPAYMENT</v>
      </c>
    </row>
    <row r="19383" spans="10:23" x14ac:dyDescent="0.2">
      <c r="J19383" s="11">
        <f t="shared" si="2114"/>
        <v>0</v>
      </c>
      <c r="P19383" s="9" t="e">
        <f t="shared" si="2115"/>
        <v>#DIV/0!</v>
      </c>
      <c r="Q19383" s="9" t="e">
        <f t="shared" si="2116"/>
        <v>#DIV/0!</v>
      </c>
      <c r="T19383" s="11">
        <f t="shared" si="2117"/>
        <v>10.49</v>
      </c>
      <c r="U19383" s="11">
        <f t="shared" si="2118"/>
        <v>0</v>
      </c>
      <c r="V19383" s="11">
        <f t="shared" si="2119"/>
        <v>-10.49</v>
      </c>
      <c r="W19383" s="11" t="str">
        <f t="shared" si="2120"/>
        <v>UNDERPAYMENT</v>
      </c>
    </row>
    <row r="19384" spans="10:23" x14ac:dyDescent="0.2">
      <c r="J19384" s="11">
        <f t="shared" si="2114"/>
        <v>0</v>
      </c>
      <c r="P19384" s="9" t="e">
        <f t="shared" si="2115"/>
        <v>#DIV/0!</v>
      </c>
      <c r="Q19384" s="9" t="e">
        <f t="shared" si="2116"/>
        <v>#DIV/0!</v>
      </c>
      <c r="T19384" s="11">
        <f t="shared" si="2117"/>
        <v>10.49</v>
      </c>
      <c r="U19384" s="11">
        <f t="shared" si="2118"/>
        <v>0</v>
      </c>
      <c r="V19384" s="11">
        <f t="shared" si="2119"/>
        <v>-10.49</v>
      </c>
      <c r="W19384" s="11" t="str">
        <f t="shared" si="2120"/>
        <v>UNDERPAYMENT</v>
      </c>
    </row>
    <row r="19385" spans="10:23" x14ac:dyDescent="0.2">
      <c r="J19385" s="11">
        <f t="shared" si="2114"/>
        <v>0</v>
      </c>
      <c r="P19385" s="9" t="e">
        <f t="shared" si="2115"/>
        <v>#DIV/0!</v>
      </c>
      <c r="Q19385" s="9" t="e">
        <f t="shared" si="2116"/>
        <v>#DIV/0!</v>
      </c>
      <c r="T19385" s="11">
        <f t="shared" si="2117"/>
        <v>10.49</v>
      </c>
      <c r="U19385" s="11">
        <f t="shared" si="2118"/>
        <v>0</v>
      </c>
      <c r="V19385" s="11">
        <f t="shared" si="2119"/>
        <v>-10.49</v>
      </c>
      <c r="W19385" s="11" t="str">
        <f t="shared" si="2120"/>
        <v>UNDERPAYMENT</v>
      </c>
    </row>
    <row r="19386" spans="10:23" x14ac:dyDescent="0.2">
      <c r="J19386" s="11">
        <f t="shared" si="2114"/>
        <v>0</v>
      </c>
      <c r="P19386" s="9" t="e">
        <f t="shared" si="2115"/>
        <v>#DIV/0!</v>
      </c>
      <c r="Q19386" s="9" t="e">
        <f t="shared" si="2116"/>
        <v>#DIV/0!</v>
      </c>
      <c r="T19386" s="11">
        <f t="shared" si="2117"/>
        <v>10.49</v>
      </c>
      <c r="U19386" s="11">
        <f t="shared" si="2118"/>
        <v>0</v>
      </c>
      <c r="V19386" s="11">
        <f t="shared" si="2119"/>
        <v>-10.49</v>
      </c>
      <c r="W19386" s="11" t="str">
        <f t="shared" si="2120"/>
        <v>UNDERPAYMENT</v>
      </c>
    </row>
    <row r="19387" spans="10:23" x14ac:dyDescent="0.2">
      <c r="J19387" s="11">
        <f t="shared" si="2114"/>
        <v>0</v>
      </c>
      <c r="P19387" s="9" t="e">
        <f t="shared" si="2115"/>
        <v>#DIV/0!</v>
      </c>
      <c r="Q19387" s="9" t="e">
        <f t="shared" si="2116"/>
        <v>#DIV/0!</v>
      </c>
      <c r="T19387" s="11">
        <f t="shared" si="2117"/>
        <v>10.49</v>
      </c>
      <c r="U19387" s="11">
        <f t="shared" si="2118"/>
        <v>0</v>
      </c>
      <c r="V19387" s="11">
        <f t="shared" si="2119"/>
        <v>-10.49</v>
      </c>
      <c r="W19387" s="11" t="str">
        <f t="shared" si="2120"/>
        <v>UNDERPAYMENT</v>
      </c>
    </row>
    <row r="19388" spans="10:23" x14ac:dyDescent="0.2">
      <c r="J19388" s="11">
        <f t="shared" si="2114"/>
        <v>0</v>
      </c>
      <c r="P19388" s="9" t="e">
        <f t="shared" si="2115"/>
        <v>#DIV/0!</v>
      </c>
      <c r="Q19388" s="9" t="e">
        <f t="shared" si="2116"/>
        <v>#DIV/0!</v>
      </c>
      <c r="T19388" s="11">
        <f t="shared" si="2117"/>
        <v>10.49</v>
      </c>
      <c r="U19388" s="11">
        <f t="shared" si="2118"/>
        <v>0</v>
      </c>
      <c r="V19388" s="11">
        <f t="shared" si="2119"/>
        <v>-10.49</v>
      </c>
      <c r="W19388" s="11" t="str">
        <f t="shared" si="2120"/>
        <v>UNDERPAYMENT</v>
      </c>
    </row>
    <row r="19389" spans="10:23" x14ac:dyDescent="0.2">
      <c r="J19389" s="11">
        <f t="shared" si="2114"/>
        <v>0</v>
      </c>
      <c r="P19389" s="9" t="e">
        <f t="shared" si="2115"/>
        <v>#DIV/0!</v>
      </c>
      <c r="Q19389" s="9" t="e">
        <f t="shared" si="2116"/>
        <v>#DIV/0!</v>
      </c>
      <c r="T19389" s="11">
        <f t="shared" si="2117"/>
        <v>10.49</v>
      </c>
      <c r="U19389" s="11">
        <f t="shared" si="2118"/>
        <v>0</v>
      </c>
      <c r="V19389" s="11">
        <f t="shared" si="2119"/>
        <v>-10.49</v>
      </c>
      <c r="W19389" s="11" t="str">
        <f t="shared" si="2120"/>
        <v>UNDERPAYMENT</v>
      </c>
    </row>
    <row r="19390" spans="10:23" x14ac:dyDescent="0.2">
      <c r="J19390" s="11">
        <f t="shared" si="2114"/>
        <v>0</v>
      </c>
      <c r="P19390" s="9" t="e">
        <f t="shared" si="2115"/>
        <v>#DIV/0!</v>
      </c>
      <c r="Q19390" s="9" t="e">
        <f t="shared" si="2116"/>
        <v>#DIV/0!</v>
      </c>
      <c r="T19390" s="11">
        <f t="shared" si="2117"/>
        <v>10.49</v>
      </c>
      <c r="U19390" s="11">
        <f t="shared" si="2118"/>
        <v>0</v>
      </c>
      <c r="V19390" s="11">
        <f t="shared" si="2119"/>
        <v>-10.49</v>
      </c>
      <c r="W19390" s="11" t="str">
        <f t="shared" si="2120"/>
        <v>UNDERPAYMENT</v>
      </c>
    </row>
    <row r="19391" spans="10:23" x14ac:dyDescent="0.2">
      <c r="J19391" s="11">
        <f t="shared" si="2114"/>
        <v>0</v>
      </c>
      <c r="P19391" s="9" t="e">
        <f t="shared" si="2115"/>
        <v>#DIV/0!</v>
      </c>
      <c r="Q19391" s="9" t="e">
        <f t="shared" si="2116"/>
        <v>#DIV/0!</v>
      </c>
      <c r="T19391" s="11">
        <f t="shared" si="2117"/>
        <v>10.49</v>
      </c>
      <c r="U19391" s="11">
        <f t="shared" si="2118"/>
        <v>0</v>
      </c>
      <c r="V19391" s="11">
        <f t="shared" si="2119"/>
        <v>-10.49</v>
      </c>
      <c r="W19391" s="11" t="str">
        <f t="shared" si="2120"/>
        <v>UNDERPAYMENT</v>
      </c>
    </row>
    <row r="19392" spans="10:23" x14ac:dyDescent="0.2">
      <c r="J19392" s="11">
        <f t="shared" si="2114"/>
        <v>0</v>
      </c>
      <c r="P19392" s="9" t="e">
        <f t="shared" si="2115"/>
        <v>#DIV/0!</v>
      </c>
      <c r="Q19392" s="9" t="e">
        <f t="shared" si="2116"/>
        <v>#DIV/0!</v>
      </c>
      <c r="T19392" s="11">
        <f t="shared" si="2117"/>
        <v>10.49</v>
      </c>
      <c r="U19392" s="11">
        <f t="shared" si="2118"/>
        <v>0</v>
      </c>
      <c r="V19392" s="11">
        <f t="shared" si="2119"/>
        <v>-10.49</v>
      </c>
      <c r="W19392" s="11" t="str">
        <f t="shared" si="2120"/>
        <v>UNDERPAYMENT</v>
      </c>
    </row>
    <row r="19393" spans="10:23" x14ac:dyDescent="0.2">
      <c r="J19393" s="11">
        <f t="shared" si="2114"/>
        <v>0</v>
      </c>
      <c r="P19393" s="9" t="e">
        <f t="shared" si="2115"/>
        <v>#DIV/0!</v>
      </c>
      <c r="Q19393" s="9" t="e">
        <f t="shared" si="2116"/>
        <v>#DIV/0!</v>
      </c>
      <c r="T19393" s="11">
        <f t="shared" si="2117"/>
        <v>10.49</v>
      </c>
      <c r="U19393" s="11">
        <f t="shared" si="2118"/>
        <v>0</v>
      </c>
      <c r="V19393" s="11">
        <f t="shared" si="2119"/>
        <v>-10.49</v>
      </c>
      <c r="W19393" s="11" t="str">
        <f t="shared" si="2120"/>
        <v>UNDERPAYMENT</v>
      </c>
    </row>
    <row r="19394" spans="10:23" x14ac:dyDescent="0.2">
      <c r="J19394" s="11">
        <f t="shared" si="2114"/>
        <v>0</v>
      </c>
      <c r="P19394" s="9" t="e">
        <f t="shared" si="2115"/>
        <v>#DIV/0!</v>
      </c>
      <c r="Q19394" s="9" t="e">
        <f t="shared" si="2116"/>
        <v>#DIV/0!</v>
      </c>
      <c r="T19394" s="11">
        <f t="shared" si="2117"/>
        <v>10.49</v>
      </c>
      <c r="U19394" s="11">
        <f t="shared" si="2118"/>
        <v>0</v>
      </c>
      <c r="V19394" s="11">
        <f t="shared" si="2119"/>
        <v>-10.49</v>
      </c>
      <c r="W19394" s="11" t="str">
        <f t="shared" si="2120"/>
        <v>UNDERPAYMENT</v>
      </c>
    </row>
    <row r="19395" spans="10:23" x14ac:dyDescent="0.2">
      <c r="J19395" s="11">
        <f t="shared" si="2114"/>
        <v>0</v>
      </c>
      <c r="P19395" s="9" t="e">
        <f t="shared" si="2115"/>
        <v>#DIV/0!</v>
      </c>
      <c r="Q19395" s="9" t="e">
        <f t="shared" si="2116"/>
        <v>#DIV/0!</v>
      </c>
      <c r="T19395" s="11">
        <f t="shared" si="2117"/>
        <v>10.49</v>
      </c>
      <c r="U19395" s="11">
        <f t="shared" si="2118"/>
        <v>0</v>
      </c>
      <c r="V19395" s="11">
        <f t="shared" si="2119"/>
        <v>-10.49</v>
      </c>
      <c r="W19395" s="11" t="str">
        <f t="shared" si="2120"/>
        <v>UNDERPAYMENT</v>
      </c>
    </row>
    <row r="19396" spans="10:23" x14ac:dyDescent="0.2">
      <c r="J19396" s="11">
        <f t="shared" si="2114"/>
        <v>0</v>
      </c>
      <c r="P19396" s="9" t="e">
        <f t="shared" si="2115"/>
        <v>#DIV/0!</v>
      </c>
      <c r="Q19396" s="9" t="e">
        <f t="shared" si="2116"/>
        <v>#DIV/0!</v>
      </c>
      <c r="T19396" s="11">
        <f t="shared" si="2117"/>
        <v>10.49</v>
      </c>
      <c r="U19396" s="11">
        <f t="shared" si="2118"/>
        <v>0</v>
      </c>
      <c r="V19396" s="11">
        <f t="shared" si="2119"/>
        <v>-10.49</v>
      </c>
      <c r="W19396" s="11" t="str">
        <f t="shared" si="2120"/>
        <v>UNDERPAYMENT</v>
      </c>
    </row>
    <row r="19397" spans="10:23" x14ac:dyDescent="0.2">
      <c r="J19397" s="11">
        <f t="shared" si="2114"/>
        <v>0</v>
      </c>
      <c r="P19397" s="9" t="e">
        <f t="shared" si="2115"/>
        <v>#DIV/0!</v>
      </c>
      <c r="Q19397" s="9" t="e">
        <f t="shared" si="2116"/>
        <v>#DIV/0!</v>
      </c>
      <c r="T19397" s="11">
        <f t="shared" si="2117"/>
        <v>10.49</v>
      </c>
      <c r="U19397" s="11">
        <f t="shared" si="2118"/>
        <v>0</v>
      </c>
      <c r="V19397" s="11">
        <f t="shared" si="2119"/>
        <v>-10.49</v>
      </c>
      <c r="W19397" s="11" t="str">
        <f t="shared" si="2120"/>
        <v>UNDERPAYMENT</v>
      </c>
    </row>
    <row r="19398" spans="10:23" x14ac:dyDescent="0.2">
      <c r="J19398" s="11">
        <f t="shared" si="2114"/>
        <v>0</v>
      </c>
      <c r="P19398" s="9" t="e">
        <f t="shared" si="2115"/>
        <v>#DIV/0!</v>
      </c>
      <c r="Q19398" s="9" t="e">
        <f t="shared" si="2116"/>
        <v>#DIV/0!</v>
      </c>
      <c r="T19398" s="11">
        <f t="shared" si="2117"/>
        <v>10.49</v>
      </c>
      <c r="U19398" s="11">
        <f t="shared" si="2118"/>
        <v>0</v>
      </c>
      <c r="V19398" s="11">
        <f t="shared" si="2119"/>
        <v>-10.49</v>
      </c>
      <c r="W19398" s="11" t="str">
        <f t="shared" si="2120"/>
        <v>UNDERPAYMENT</v>
      </c>
    </row>
    <row r="19399" spans="10:23" x14ac:dyDescent="0.2">
      <c r="J19399" s="11">
        <f t="shared" si="2114"/>
        <v>0</v>
      </c>
      <c r="P19399" s="9" t="e">
        <f t="shared" si="2115"/>
        <v>#DIV/0!</v>
      </c>
      <c r="Q19399" s="9" t="e">
        <f t="shared" si="2116"/>
        <v>#DIV/0!</v>
      </c>
      <c r="T19399" s="11">
        <f t="shared" si="2117"/>
        <v>10.49</v>
      </c>
      <c r="U19399" s="11">
        <f t="shared" si="2118"/>
        <v>0</v>
      </c>
      <c r="V19399" s="11">
        <f t="shared" si="2119"/>
        <v>-10.49</v>
      </c>
      <c r="W19399" s="11" t="str">
        <f t="shared" si="2120"/>
        <v>UNDERPAYMENT</v>
      </c>
    </row>
    <row r="19400" spans="10:23" x14ac:dyDescent="0.2">
      <c r="J19400" s="11">
        <f t="shared" ref="J19400:J19463" si="2121">K19400+L19400</f>
        <v>0</v>
      </c>
      <c r="P19400" s="9" t="e">
        <f t="shared" ref="P19400:P19463" si="2122">((H19400*E19400)+(M19400-L19400)-(N19400*E19400))/(N19400*E19400)</f>
        <v>#DIV/0!</v>
      </c>
      <c r="Q19400" s="9" t="e">
        <f t="shared" ref="Q19400:Q19463" si="2123">((H19400*E19400)+(M19400-L19400)-(N19400*E19400))/(N19400*E19400)</f>
        <v>#DIV/0!</v>
      </c>
      <c r="T19400" s="11">
        <f t="shared" ref="T19400:T19463" si="2124">(N19400*E19400)+10.49</f>
        <v>10.49</v>
      </c>
      <c r="U19400" s="11">
        <f t="shared" ref="U19400:U19463" si="2125">(H19400*E19400)+K19400+M19400</f>
        <v>0</v>
      </c>
      <c r="V19400" s="11">
        <f t="shared" ref="V19400:V19463" si="2126">U19400-T19400</f>
        <v>-10.49</v>
      </c>
      <c r="W19400" s="11" t="str">
        <f t="shared" ref="W19400:W19463" si="2127">IF(V19400 &lt;= -0.01, "UNDERPAYMENT", "COMPLIANT")</f>
        <v>UNDERPAYMENT</v>
      </c>
    </row>
    <row r="19401" spans="10:23" x14ac:dyDescent="0.2">
      <c r="J19401" s="11">
        <f t="shared" si="2121"/>
        <v>0</v>
      </c>
      <c r="P19401" s="9" t="e">
        <f t="shared" si="2122"/>
        <v>#DIV/0!</v>
      </c>
      <c r="Q19401" s="9" t="e">
        <f t="shared" si="2123"/>
        <v>#DIV/0!</v>
      </c>
      <c r="T19401" s="11">
        <f t="shared" si="2124"/>
        <v>10.49</v>
      </c>
      <c r="U19401" s="11">
        <f t="shared" si="2125"/>
        <v>0</v>
      </c>
      <c r="V19401" s="11">
        <f t="shared" si="2126"/>
        <v>-10.49</v>
      </c>
      <c r="W19401" s="11" t="str">
        <f t="shared" si="2127"/>
        <v>UNDERPAYMENT</v>
      </c>
    </row>
    <row r="19402" spans="10:23" x14ac:dyDescent="0.2">
      <c r="J19402" s="11">
        <f t="shared" si="2121"/>
        <v>0</v>
      </c>
      <c r="P19402" s="9" t="e">
        <f t="shared" si="2122"/>
        <v>#DIV/0!</v>
      </c>
      <c r="Q19402" s="9" t="e">
        <f t="shared" si="2123"/>
        <v>#DIV/0!</v>
      </c>
      <c r="T19402" s="11">
        <f t="shared" si="2124"/>
        <v>10.49</v>
      </c>
      <c r="U19402" s="11">
        <f t="shared" si="2125"/>
        <v>0</v>
      </c>
      <c r="V19402" s="11">
        <f t="shared" si="2126"/>
        <v>-10.49</v>
      </c>
      <c r="W19402" s="11" t="str">
        <f t="shared" si="2127"/>
        <v>UNDERPAYMENT</v>
      </c>
    </row>
    <row r="19403" spans="10:23" x14ac:dyDescent="0.2">
      <c r="J19403" s="11">
        <f t="shared" si="2121"/>
        <v>0</v>
      </c>
      <c r="P19403" s="9" t="e">
        <f t="shared" si="2122"/>
        <v>#DIV/0!</v>
      </c>
      <c r="Q19403" s="9" t="e">
        <f t="shared" si="2123"/>
        <v>#DIV/0!</v>
      </c>
      <c r="T19403" s="11">
        <f t="shared" si="2124"/>
        <v>10.49</v>
      </c>
      <c r="U19403" s="11">
        <f t="shared" si="2125"/>
        <v>0</v>
      </c>
      <c r="V19403" s="11">
        <f t="shared" si="2126"/>
        <v>-10.49</v>
      </c>
      <c r="W19403" s="11" t="str">
        <f t="shared" si="2127"/>
        <v>UNDERPAYMENT</v>
      </c>
    </row>
    <row r="19404" spans="10:23" x14ac:dyDescent="0.2">
      <c r="J19404" s="11">
        <f t="shared" si="2121"/>
        <v>0</v>
      </c>
      <c r="P19404" s="9" t="e">
        <f t="shared" si="2122"/>
        <v>#DIV/0!</v>
      </c>
      <c r="Q19404" s="9" t="e">
        <f t="shared" si="2123"/>
        <v>#DIV/0!</v>
      </c>
      <c r="T19404" s="11">
        <f t="shared" si="2124"/>
        <v>10.49</v>
      </c>
      <c r="U19404" s="11">
        <f t="shared" si="2125"/>
        <v>0</v>
      </c>
      <c r="V19404" s="11">
        <f t="shared" si="2126"/>
        <v>-10.49</v>
      </c>
      <c r="W19404" s="11" t="str">
        <f t="shared" si="2127"/>
        <v>UNDERPAYMENT</v>
      </c>
    </row>
    <row r="19405" spans="10:23" x14ac:dyDescent="0.2">
      <c r="J19405" s="11">
        <f t="shared" si="2121"/>
        <v>0</v>
      </c>
      <c r="P19405" s="9" t="e">
        <f t="shared" si="2122"/>
        <v>#DIV/0!</v>
      </c>
      <c r="Q19405" s="9" t="e">
        <f t="shared" si="2123"/>
        <v>#DIV/0!</v>
      </c>
      <c r="T19405" s="11">
        <f t="shared" si="2124"/>
        <v>10.49</v>
      </c>
      <c r="U19405" s="11">
        <f t="shared" si="2125"/>
        <v>0</v>
      </c>
      <c r="V19405" s="11">
        <f t="shared" si="2126"/>
        <v>-10.49</v>
      </c>
      <c r="W19405" s="11" t="str">
        <f t="shared" si="2127"/>
        <v>UNDERPAYMENT</v>
      </c>
    </row>
    <row r="19406" spans="10:23" x14ac:dyDescent="0.2">
      <c r="J19406" s="11">
        <f t="shared" si="2121"/>
        <v>0</v>
      </c>
      <c r="P19406" s="9" t="e">
        <f t="shared" si="2122"/>
        <v>#DIV/0!</v>
      </c>
      <c r="Q19406" s="9" t="e">
        <f t="shared" si="2123"/>
        <v>#DIV/0!</v>
      </c>
      <c r="T19406" s="11">
        <f t="shared" si="2124"/>
        <v>10.49</v>
      </c>
      <c r="U19406" s="11">
        <f t="shared" si="2125"/>
        <v>0</v>
      </c>
      <c r="V19406" s="11">
        <f t="shared" si="2126"/>
        <v>-10.49</v>
      </c>
      <c r="W19406" s="11" t="str">
        <f t="shared" si="2127"/>
        <v>UNDERPAYMENT</v>
      </c>
    </row>
    <row r="19407" spans="10:23" x14ac:dyDescent="0.2">
      <c r="J19407" s="11">
        <f t="shared" si="2121"/>
        <v>0</v>
      </c>
      <c r="P19407" s="9" t="e">
        <f t="shared" si="2122"/>
        <v>#DIV/0!</v>
      </c>
      <c r="Q19407" s="9" t="e">
        <f t="shared" si="2123"/>
        <v>#DIV/0!</v>
      </c>
      <c r="T19407" s="11">
        <f t="shared" si="2124"/>
        <v>10.49</v>
      </c>
      <c r="U19407" s="11">
        <f t="shared" si="2125"/>
        <v>0</v>
      </c>
      <c r="V19407" s="11">
        <f t="shared" si="2126"/>
        <v>-10.49</v>
      </c>
      <c r="W19407" s="11" t="str">
        <f t="shared" si="2127"/>
        <v>UNDERPAYMENT</v>
      </c>
    </row>
    <row r="19408" spans="10:23" x14ac:dyDescent="0.2">
      <c r="J19408" s="11">
        <f t="shared" si="2121"/>
        <v>0</v>
      </c>
      <c r="P19408" s="9" t="e">
        <f t="shared" si="2122"/>
        <v>#DIV/0!</v>
      </c>
      <c r="Q19408" s="9" t="e">
        <f t="shared" si="2123"/>
        <v>#DIV/0!</v>
      </c>
      <c r="T19408" s="11">
        <f t="shared" si="2124"/>
        <v>10.49</v>
      </c>
      <c r="U19408" s="11">
        <f t="shared" si="2125"/>
        <v>0</v>
      </c>
      <c r="V19408" s="11">
        <f t="shared" si="2126"/>
        <v>-10.49</v>
      </c>
      <c r="W19408" s="11" t="str">
        <f t="shared" si="2127"/>
        <v>UNDERPAYMENT</v>
      </c>
    </row>
    <row r="19409" spans="10:23" x14ac:dyDescent="0.2">
      <c r="J19409" s="11">
        <f t="shared" si="2121"/>
        <v>0</v>
      </c>
      <c r="P19409" s="9" t="e">
        <f t="shared" si="2122"/>
        <v>#DIV/0!</v>
      </c>
      <c r="Q19409" s="9" t="e">
        <f t="shared" si="2123"/>
        <v>#DIV/0!</v>
      </c>
      <c r="T19409" s="11">
        <f t="shared" si="2124"/>
        <v>10.49</v>
      </c>
      <c r="U19409" s="11">
        <f t="shared" si="2125"/>
        <v>0</v>
      </c>
      <c r="V19409" s="11">
        <f t="shared" si="2126"/>
        <v>-10.49</v>
      </c>
      <c r="W19409" s="11" t="str">
        <f t="shared" si="2127"/>
        <v>UNDERPAYMENT</v>
      </c>
    </row>
    <row r="19410" spans="10:23" x14ac:dyDescent="0.2">
      <c r="J19410" s="11">
        <f t="shared" si="2121"/>
        <v>0</v>
      </c>
      <c r="P19410" s="9" t="e">
        <f t="shared" si="2122"/>
        <v>#DIV/0!</v>
      </c>
      <c r="Q19410" s="9" t="e">
        <f t="shared" si="2123"/>
        <v>#DIV/0!</v>
      </c>
      <c r="T19410" s="11">
        <f t="shared" si="2124"/>
        <v>10.49</v>
      </c>
      <c r="U19410" s="11">
        <f t="shared" si="2125"/>
        <v>0</v>
      </c>
      <c r="V19410" s="11">
        <f t="shared" si="2126"/>
        <v>-10.49</v>
      </c>
      <c r="W19410" s="11" t="str">
        <f t="shared" si="2127"/>
        <v>UNDERPAYMENT</v>
      </c>
    </row>
    <row r="19411" spans="10:23" x14ac:dyDescent="0.2">
      <c r="J19411" s="11">
        <f t="shared" si="2121"/>
        <v>0</v>
      </c>
      <c r="P19411" s="9" t="e">
        <f t="shared" si="2122"/>
        <v>#DIV/0!</v>
      </c>
      <c r="Q19411" s="9" t="e">
        <f t="shared" si="2123"/>
        <v>#DIV/0!</v>
      </c>
      <c r="T19411" s="11">
        <f t="shared" si="2124"/>
        <v>10.49</v>
      </c>
      <c r="U19411" s="11">
        <f t="shared" si="2125"/>
        <v>0</v>
      </c>
      <c r="V19411" s="11">
        <f t="shared" si="2126"/>
        <v>-10.49</v>
      </c>
      <c r="W19411" s="11" t="str">
        <f t="shared" si="2127"/>
        <v>UNDERPAYMENT</v>
      </c>
    </row>
    <row r="19412" spans="10:23" x14ac:dyDescent="0.2">
      <c r="J19412" s="11">
        <f t="shared" si="2121"/>
        <v>0</v>
      </c>
      <c r="P19412" s="9" t="e">
        <f t="shared" si="2122"/>
        <v>#DIV/0!</v>
      </c>
      <c r="Q19412" s="9" t="e">
        <f t="shared" si="2123"/>
        <v>#DIV/0!</v>
      </c>
      <c r="T19412" s="11">
        <f t="shared" si="2124"/>
        <v>10.49</v>
      </c>
      <c r="U19412" s="11">
        <f t="shared" si="2125"/>
        <v>0</v>
      </c>
      <c r="V19412" s="11">
        <f t="shared" si="2126"/>
        <v>-10.49</v>
      </c>
      <c r="W19412" s="11" t="str">
        <f t="shared" si="2127"/>
        <v>UNDERPAYMENT</v>
      </c>
    </row>
    <row r="19413" spans="10:23" x14ac:dyDescent="0.2">
      <c r="J19413" s="11">
        <f t="shared" si="2121"/>
        <v>0</v>
      </c>
      <c r="P19413" s="9" t="e">
        <f t="shared" si="2122"/>
        <v>#DIV/0!</v>
      </c>
      <c r="Q19413" s="9" t="e">
        <f t="shared" si="2123"/>
        <v>#DIV/0!</v>
      </c>
      <c r="T19413" s="11">
        <f t="shared" si="2124"/>
        <v>10.49</v>
      </c>
      <c r="U19413" s="11">
        <f t="shared" si="2125"/>
        <v>0</v>
      </c>
      <c r="V19413" s="11">
        <f t="shared" si="2126"/>
        <v>-10.49</v>
      </c>
      <c r="W19413" s="11" t="str">
        <f t="shared" si="2127"/>
        <v>UNDERPAYMENT</v>
      </c>
    </row>
    <row r="19414" spans="10:23" x14ac:dyDescent="0.2">
      <c r="J19414" s="11">
        <f t="shared" si="2121"/>
        <v>0</v>
      </c>
      <c r="P19414" s="9" t="e">
        <f t="shared" si="2122"/>
        <v>#DIV/0!</v>
      </c>
      <c r="Q19414" s="9" t="e">
        <f t="shared" si="2123"/>
        <v>#DIV/0!</v>
      </c>
      <c r="T19414" s="11">
        <f t="shared" si="2124"/>
        <v>10.49</v>
      </c>
      <c r="U19414" s="11">
        <f t="shared" si="2125"/>
        <v>0</v>
      </c>
      <c r="V19414" s="11">
        <f t="shared" si="2126"/>
        <v>-10.49</v>
      </c>
      <c r="W19414" s="11" t="str">
        <f t="shared" si="2127"/>
        <v>UNDERPAYMENT</v>
      </c>
    </row>
    <row r="19415" spans="10:23" x14ac:dyDescent="0.2">
      <c r="J19415" s="11">
        <f t="shared" si="2121"/>
        <v>0</v>
      </c>
      <c r="P19415" s="9" t="e">
        <f t="shared" si="2122"/>
        <v>#DIV/0!</v>
      </c>
      <c r="Q19415" s="9" t="e">
        <f t="shared" si="2123"/>
        <v>#DIV/0!</v>
      </c>
      <c r="T19415" s="11">
        <f t="shared" si="2124"/>
        <v>10.49</v>
      </c>
      <c r="U19415" s="11">
        <f t="shared" si="2125"/>
        <v>0</v>
      </c>
      <c r="V19415" s="11">
        <f t="shared" si="2126"/>
        <v>-10.49</v>
      </c>
      <c r="W19415" s="11" t="str">
        <f t="shared" si="2127"/>
        <v>UNDERPAYMENT</v>
      </c>
    </row>
    <row r="19416" spans="10:23" x14ac:dyDescent="0.2">
      <c r="J19416" s="11">
        <f t="shared" si="2121"/>
        <v>0</v>
      </c>
      <c r="P19416" s="9" t="e">
        <f t="shared" si="2122"/>
        <v>#DIV/0!</v>
      </c>
      <c r="Q19416" s="9" t="e">
        <f t="shared" si="2123"/>
        <v>#DIV/0!</v>
      </c>
      <c r="T19416" s="11">
        <f t="shared" si="2124"/>
        <v>10.49</v>
      </c>
      <c r="U19416" s="11">
        <f t="shared" si="2125"/>
        <v>0</v>
      </c>
      <c r="V19416" s="11">
        <f t="shared" si="2126"/>
        <v>-10.49</v>
      </c>
      <c r="W19416" s="11" t="str">
        <f t="shared" si="2127"/>
        <v>UNDERPAYMENT</v>
      </c>
    </row>
    <row r="19417" spans="10:23" x14ac:dyDescent="0.2">
      <c r="J19417" s="11">
        <f t="shared" si="2121"/>
        <v>0</v>
      </c>
      <c r="P19417" s="9" t="e">
        <f t="shared" si="2122"/>
        <v>#DIV/0!</v>
      </c>
      <c r="Q19417" s="9" t="e">
        <f t="shared" si="2123"/>
        <v>#DIV/0!</v>
      </c>
      <c r="T19417" s="11">
        <f t="shared" si="2124"/>
        <v>10.49</v>
      </c>
      <c r="U19417" s="11">
        <f t="shared" si="2125"/>
        <v>0</v>
      </c>
      <c r="V19417" s="11">
        <f t="shared" si="2126"/>
        <v>-10.49</v>
      </c>
      <c r="W19417" s="11" t="str">
        <f t="shared" si="2127"/>
        <v>UNDERPAYMENT</v>
      </c>
    </row>
    <row r="19418" spans="10:23" x14ac:dyDescent="0.2">
      <c r="J19418" s="11">
        <f t="shared" si="2121"/>
        <v>0</v>
      </c>
      <c r="P19418" s="9" t="e">
        <f t="shared" si="2122"/>
        <v>#DIV/0!</v>
      </c>
      <c r="Q19418" s="9" t="e">
        <f t="shared" si="2123"/>
        <v>#DIV/0!</v>
      </c>
      <c r="T19418" s="11">
        <f t="shared" si="2124"/>
        <v>10.49</v>
      </c>
      <c r="U19418" s="11">
        <f t="shared" si="2125"/>
        <v>0</v>
      </c>
      <c r="V19418" s="11">
        <f t="shared" si="2126"/>
        <v>-10.49</v>
      </c>
      <c r="W19418" s="11" t="str">
        <f t="shared" si="2127"/>
        <v>UNDERPAYMENT</v>
      </c>
    </row>
    <row r="19419" spans="10:23" x14ac:dyDescent="0.2">
      <c r="J19419" s="11">
        <f t="shared" si="2121"/>
        <v>0</v>
      </c>
      <c r="P19419" s="9" t="e">
        <f t="shared" si="2122"/>
        <v>#DIV/0!</v>
      </c>
      <c r="Q19419" s="9" t="e">
        <f t="shared" si="2123"/>
        <v>#DIV/0!</v>
      </c>
      <c r="T19419" s="11">
        <f t="shared" si="2124"/>
        <v>10.49</v>
      </c>
      <c r="U19419" s="11">
        <f t="shared" si="2125"/>
        <v>0</v>
      </c>
      <c r="V19419" s="11">
        <f t="shared" si="2126"/>
        <v>-10.49</v>
      </c>
      <c r="W19419" s="11" t="str">
        <f t="shared" si="2127"/>
        <v>UNDERPAYMENT</v>
      </c>
    </row>
    <row r="19420" spans="10:23" x14ac:dyDescent="0.2">
      <c r="J19420" s="11">
        <f t="shared" si="2121"/>
        <v>0</v>
      </c>
      <c r="P19420" s="9" t="e">
        <f t="shared" si="2122"/>
        <v>#DIV/0!</v>
      </c>
      <c r="Q19420" s="9" t="e">
        <f t="shared" si="2123"/>
        <v>#DIV/0!</v>
      </c>
      <c r="T19420" s="11">
        <f t="shared" si="2124"/>
        <v>10.49</v>
      </c>
      <c r="U19420" s="11">
        <f t="shared" si="2125"/>
        <v>0</v>
      </c>
      <c r="V19420" s="11">
        <f t="shared" si="2126"/>
        <v>-10.49</v>
      </c>
      <c r="W19420" s="11" t="str">
        <f t="shared" si="2127"/>
        <v>UNDERPAYMENT</v>
      </c>
    </row>
    <row r="19421" spans="10:23" x14ac:dyDescent="0.2">
      <c r="J19421" s="11">
        <f t="shared" si="2121"/>
        <v>0</v>
      </c>
      <c r="P19421" s="9" t="e">
        <f t="shared" si="2122"/>
        <v>#DIV/0!</v>
      </c>
      <c r="Q19421" s="9" t="e">
        <f t="shared" si="2123"/>
        <v>#DIV/0!</v>
      </c>
      <c r="T19421" s="11">
        <f t="shared" si="2124"/>
        <v>10.49</v>
      </c>
      <c r="U19421" s="11">
        <f t="shared" si="2125"/>
        <v>0</v>
      </c>
      <c r="V19421" s="11">
        <f t="shared" si="2126"/>
        <v>-10.49</v>
      </c>
      <c r="W19421" s="11" t="str">
        <f t="shared" si="2127"/>
        <v>UNDERPAYMENT</v>
      </c>
    </row>
    <row r="19422" spans="10:23" x14ac:dyDescent="0.2">
      <c r="J19422" s="11">
        <f t="shared" si="2121"/>
        <v>0</v>
      </c>
      <c r="P19422" s="9" t="e">
        <f t="shared" si="2122"/>
        <v>#DIV/0!</v>
      </c>
      <c r="Q19422" s="9" t="e">
        <f t="shared" si="2123"/>
        <v>#DIV/0!</v>
      </c>
      <c r="T19422" s="11">
        <f t="shared" si="2124"/>
        <v>10.49</v>
      </c>
      <c r="U19422" s="11">
        <f t="shared" si="2125"/>
        <v>0</v>
      </c>
      <c r="V19422" s="11">
        <f t="shared" si="2126"/>
        <v>-10.49</v>
      </c>
      <c r="W19422" s="11" t="str">
        <f t="shared" si="2127"/>
        <v>UNDERPAYMENT</v>
      </c>
    </row>
    <row r="19423" spans="10:23" x14ac:dyDescent="0.2">
      <c r="J19423" s="11">
        <f t="shared" si="2121"/>
        <v>0</v>
      </c>
      <c r="P19423" s="9" t="e">
        <f t="shared" si="2122"/>
        <v>#DIV/0!</v>
      </c>
      <c r="Q19423" s="9" t="e">
        <f t="shared" si="2123"/>
        <v>#DIV/0!</v>
      </c>
      <c r="T19423" s="11">
        <f t="shared" si="2124"/>
        <v>10.49</v>
      </c>
      <c r="U19423" s="11">
        <f t="shared" si="2125"/>
        <v>0</v>
      </c>
      <c r="V19423" s="11">
        <f t="shared" si="2126"/>
        <v>-10.49</v>
      </c>
      <c r="W19423" s="11" t="str">
        <f t="shared" si="2127"/>
        <v>UNDERPAYMENT</v>
      </c>
    </row>
    <row r="19424" spans="10:23" x14ac:dyDescent="0.2">
      <c r="J19424" s="11">
        <f t="shared" si="2121"/>
        <v>0</v>
      </c>
      <c r="P19424" s="9" t="e">
        <f t="shared" si="2122"/>
        <v>#DIV/0!</v>
      </c>
      <c r="Q19424" s="9" t="e">
        <f t="shared" si="2123"/>
        <v>#DIV/0!</v>
      </c>
      <c r="T19424" s="11">
        <f t="shared" si="2124"/>
        <v>10.49</v>
      </c>
      <c r="U19424" s="11">
        <f t="shared" si="2125"/>
        <v>0</v>
      </c>
      <c r="V19424" s="11">
        <f t="shared" si="2126"/>
        <v>-10.49</v>
      </c>
      <c r="W19424" s="11" t="str">
        <f t="shared" si="2127"/>
        <v>UNDERPAYMENT</v>
      </c>
    </row>
    <row r="19425" spans="10:23" x14ac:dyDescent="0.2">
      <c r="J19425" s="11">
        <f t="shared" si="2121"/>
        <v>0</v>
      </c>
      <c r="P19425" s="9" t="e">
        <f t="shared" si="2122"/>
        <v>#DIV/0!</v>
      </c>
      <c r="Q19425" s="9" t="e">
        <f t="shared" si="2123"/>
        <v>#DIV/0!</v>
      </c>
      <c r="T19425" s="11">
        <f t="shared" si="2124"/>
        <v>10.49</v>
      </c>
      <c r="U19425" s="11">
        <f t="shared" si="2125"/>
        <v>0</v>
      </c>
      <c r="V19425" s="11">
        <f t="shared" si="2126"/>
        <v>-10.49</v>
      </c>
      <c r="W19425" s="11" t="str">
        <f t="shared" si="2127"/>
        <v>UNDERPAYMENT</v>
      </c>
    </row>
    <row r="19426" spans="10:23" x14ac:dyDescent="0.2">
      <c r="J19426" s="11">
        <f t="shared" si="2121"/>
        <v>0</v>
      </c>
      <c r="P19426" s="9" t="e">
        <f t="shared" si="2122"/>
        <v>#DIV/0!</v>
      </c>
      <c r="Q19426" s="9" t="e">
        <f t="shared" si="2123"/>
        <v>#DIV/0!</v>
      </c>
      <c r="T19426" s="11">
        <f t="shared" si="2124"/>
        <v>10.49</v>
      </c>
      <c r="U19426" s="11">
        <f t="shared" si="2125"/>
        <v>0</v>
      </c>
      <c r="V19426" s="11">
        <f t="shared" si="2126"/>
        <v>-10.49</v>
      </c>
      <c r="W19426" s="11" t="str">
        <f t="shared" si="2127"/>
        <v>UNDERPAYMENT</v>
      </c>
    </row>
    <row r="19427" spans="10:23" x14ac:dyDescent="0.2">
      <c r="J19427" s="11">
        <f t="shared" si="2121"/>
        <v>0</v>
      </c>
      <c r="P19427" s="9" t="e">
        <f t="shared" si="2122"/>
        <v>#DIV/0!</v>
      </c>
      <c r="Q19427" s="9" t="e">
        <f t="shared" si="2123"/>
        <v>#DIV/0!</v>
      </c>
      <c r="T19427" s="11">
        <f t="shared" si="2124"/>
        <v>10.49</v>
      </c>
      <c r="U19427" s="11">
        <f t="shared" si="2125"/>
        <v>0</v>
      </c>
      <c r="V19427" s="11">
        <f t="shared" si="2126"/>
        <v>-10.49</v>
      </c>
      <c r="W19427" s="11" t="str">
        <f t="shared" si="2127"/>
        <v>UNDERPAYMENT</v>
      </c>
    </row>
    <row r="19428" spans="10:23" x14ac:dyDescent="0.2">
      <c r="J19428" s="11">
        <f t="shared" si="2121"/>
        <v>0</v>
      </c>
      <c r="P19428" s="9" t="e">
        <f t="shared" si="2122"/>
        <v>#DIV/0!</v>
      </c>
      <c r="Q19428" s="9" t="e">
        <f t="shared" si="2123"/>
        <v>#DIV/0!</v>
      </c>
      <c r="T19428" s="11">
        <f t="shared" si="2124"/>
        <v>10.49</v>
      </c>
      <c r="U19428" s="11">
        <f t="shared" si="2125"/>
        <v>0</v>
      </c>
      <c r="V19428" s="11">
        <f t="shared" si="2126"/>
        <v>-10.49</v>
      </c>
      <c r="W19428" s="11" t="str">
        <f t="shared" si="2127"/>
        <v>UNDERPAYMENT</v>
      </c>
    </row>
    <row r="19429" spans="10:23" x14ac:dyDescent="0.2">
      <c r="J19429" s="11">
        <f t="shared" si="2121"/>
        <v>0</v>
      </c>
      <c r="P19429" s="9" t="e">
        <f t="shared" si="2122"/>
        <v>#DIV/0!</v>
      </c>
      <c r="Q19429" s="9" t="e">
        <f t="shared" si="2123"/>
        <v>#DIV/0!</v>
      </c>
      <c r="T19429" s="11">
        <f t="shared" si="2124"/>
        <v>10.49</v>
      </c>
      <c r="U19429" s="11">
        <f t="shared" si="2125"/>
        <v>0</v>
      </c>
      <c r="V19429" s="11">
        <f t="shared" si="2126"/>
        <v>-10.49</v>
      </c>
      <c r="W19429" s="11" t="str">
        <f t="shared" si="2127"/>
        <v>UNDERPAYMENT</v>
      </c>
    </row>
    <row r="19430" spans="10:23" x14ac:dyDescent="0.2">
      <c r="J19430" s="11">
        <f t="shared" si="2121"/>
        <v>0</v>
      </c>
      <c r="P19430" s="9" t="e">
        <f t="shared" si="2122"/>
        <v>#DIV/0!</v>
      </c>
      <c r="Q19430" s="9" t="e">
        <f t="shared" si="2123"/>
        <v>#DIV/0!</v>
      </c>
      <c r="T19430" s="11">
        <f t="shared" si="2124"/>
        <v>10.49</v>
      </c>
      <c r="U19430" s="11">
        <f t="shared" si="2125"/>
        <v>0</v>
      </c>
      <c r="V19430" s="11">
        <f t="shared" si="2126"/>
        <v>-10.49</v>
      </c>
      <c r="W19430" s="11" t="str">
        <f t="shared" si="2127"/>
        <v>UNDERPAYMENT</v>
      </c>
    </row>
    <row r="19431" spans="10:23" x14ac:dyDescent="0.2">
      <c r="J19431" s="11">
        <f t="shared" si="2121"/>
        <v>0</v>
      </c>
      <c r="P19431" s="9" t="e">
        <f t="shared" si="2122"/>
        <v>#DIV/0!</v>
      </c>
      <c r="Q19431" s="9" t="e">
        <f t="shared" si="2123"/>
        <v>#DIV/0!</v>
      </c>
      <c r="T19431" s="11">
        <f t="shared" si="2124"/>
        <v>10.49</v>
      </c>
      <c r="U19431" s="11">
        <f t="shared" si="2125"/>
        <v>0</v>
      </c>
      <c r="V19431" s="11">
        <f t="shared" si="2126"/>
        <v>-10.49</v>
      </c>
      <c r="W19431" s="11" t="str">
        <f t="shared" si="2127"/>
        <v>UNDERPAYMENT</v>
      </c>
    </row>
    <row r="19432" spans="10:23" x14ac:dyDescent="0.2">
      <c r="J19432" s="11">
        <f t="shared" si="2121"/>
        <v>0</v>
      </c>
      <c r="P19432" s="9" t="e">
        <f t="shared" si="2122"/>
        <v>#DIV/0!</v>
      </c>
      <c r="Q19432" s="9" t="e">
        <f t="shared" si="2123"/>
        <v>#DIV/0!</v>
      </c>
      <c r="T19432" s="11">
        <f t="shared" si="2124"/>
        <v>10.49</v>
      </c>
      <c r="U19432" s="11">
        <f t="shared" si="2125"/>
        <v>0</v>
      </c>
      <c r="V19432" s="11">
        <f t="shared" si="2126"/>
        <v>-10.49</v>
      </c>
      <c r="W19432" s="11" t="str">
        <f t="shared" si="2127"/>
        <v>UNDERPAYMENT</v>
      </c>
    </row>
    <row r="19433" spans="10:23" x14ac:dyDescent="0.2">
      <c r="J19433" s="11">
        <f t="shared" si="2121"/>
        <v>0</v>
      </c>
      <c r="P19433" s="9" t="e">
        <f t="shared" si="2122"/>
        <v>#DIV/0!</v>
      </c>
      <c r="Q19433" s="9" t="e">
        <f t="shared" si="2123"/>
        <v>#DIV/0!</v>
      </c>
      <c r="T19433" s="11">
        <f t="shared" si="2124"/>
        <v>10.49</v>
      </c>
      <c r="U19433" s="11">
        <f t="shared" si="2125"/>
        <v>0</v>
      </c>
      <c r="V19433" s="11">
        <f t="shared" si="2126"/>
        <v>-10.49</v>
      </c>
      <c r="W19433" s="11" t="str">
        <f t="shared" si="2127"/>
        <v>UNDERPAYMENT</v>
      </c>
    </row>
    <row r="19434" spans="10:23" x14ac:dyDescent="0.2">
      <c r="J19434" s="11">
        <f t="shared" si="2121"/>
        <v>0</v>
      </c>
      <c r="P19434" s="9" t="e">
        <f t="shared" si="2122"/>
        <v>#DIV/0!</v>
      </c>
      <c r="Q19434" s="9" t="e">
        <f t="shared" si="2123"/>
        <v>#DIV/0!</v>
      </c>
      <c r="T19434" s="11">
        <f t="shared" si="2124"/>
        <v>10.49</v>
      </c>
      <c r="U19434" s="11">
        <f t="shared" si="2125"/>
        <v>0</v>
      </c>
      <c r="V19434" s="11">
        <f t="shared" si="2126"/>
        <v>-10.49</v>
      </c>
      <c r="W19434" s="11" t="str">
        <f t="shared" si="2127"/>
        <v>UNDERPAYMENT</v>
      </c>
    </row>
    <row r="19435" spans="10:23" x14ac:dyDescent="0.2">
      <c r="J19435" s="11">
        <f t="shared" si="2121"/>
        <v>0</v>
      </c>
      <c r="P19435" s="9" t="e">
        <f t="shared" si="2122"/>
        <v>#DIV/0!</v>
      </c>
      <c r="Q19435" s="9" t="e">
        <f t="shared" si="2123"/>
        <v>#DIV/0!</v>
      </c>
      <c r="T19435" s="11">
        <f t="shared" si="2124"/>
        <v>10.49</v>
      </c>
      <c r="U19435" s="11">
        <f t="shared" si="2125"/>
        <v>0</v>
      </c>
      <c r="V19435" s="11">
        <f t="shared" si="2126"/>
        <v>-10.49</v>
      </c>
      <c r="W19435" s="11" t="str">
        <f t="shared" si="2127"/>
        <v>UNDERPAYMENT</v>
      </c>
    </row>
    <row r="19436" spans="10:23" x14ac:dyDescent="0.2">
      <c r="J19436" s="11">
        <f t="shared" si="2121"/>
        <v>0</v>
      </c>
      <c r="P19436" s="9" t="e">
        <f t="shared" si="2122"/>
        <v>#DIV/0!</v>
      </c>
      <c r="Q19436" s="9" t="e">
        <f t="shared" si="2123"/>
        <v>#DIV/0!</v>
      </c>
      <c r="T19436" s="11">
        <f t="shared" si="2124"/>
        <v>10.49</v>
      </c>
      <c r="U19436" s="11">
        <f t="shared" si="2125"/>
        <v>0</v>
      </c>
      <c r="V19436" s="11">
        <f t="shared" si="2126"/>
        <v>-10.49</v>
      </c>
      <c r="W19436" s="11" t="str">
        <f t="shared" si="2127"/>
        <v>UNDERPAYMENT</v>
      </c>
    </row>
    <row r="19437" spans="10:23" x14ac:dyDescent="0.2">
      <c r="J19437" s="11">
        <f t="shared" si="2121"/>
        <v>0</v>
      </c>
      <c r="P19437" s="9" t="e">
        <f t="shared" si="2122"/>
        <v>#DIV/0!</v>
      </c>
      <c r="Q19437" s="9" t="e">
        <f t="shared" si="2123"/>
        <v>#DIV/0!</v>
      </c>
      <c r="T19437" s="11">
        <f t="shared" si="2124"/>
        <v>10.49</v>
      </c>
      <c r="U19437" s="11">
        <f t="shared" si="2125"/>
        <v>0</v>
      </c>
      <c r="V19437" s="11">
        <f t="shared" si="2126"/>
        <v>-10.49</v>
      </c>
      <c r="W19437" s="11" t="str">
        <f t="shared" si="2127"/>
        <v>UNDERPAYMENT</v>
      </c>
    </row>
    <row r="19438" spans="10:23" x14ac:dyDescent="0.2">
      <c r="J19438" s="11">
        <f t="shared" si="2121"/>
        <v>0</v>
      </c>
      <c r="P19438" s="9" t="e">
        <f t="shared" si="2122"/>
        <v>#DIV/0!</v>
      </c>
      <c r="Q19438" s="9" t="e">
        <f t="shared" si="2123"/>
        <v>#DIV/0!</v>
      </c>
      <c r="T19438" s="11">
        <f t="shared" si="2124"/>
        <v>10.49</v>
      </c>
      <c r="U19438" s="11">
        <f t="shared" si="2125"/>
        <v>0</v>
      </c>
      <c r="V19438" s="11">
        <f t="shared" si="2126"/>
        <v>-10.49</v>
      </c>
      <c r="W19438" s="11" t="str">
        <f t="shared" si="2127"/>
        <v>UNDERPAYMENT</v>
      </c>
    </row>
    <row r="19439" spans="10:23" x14ac:dyDescent="0.2">
      <c r="J19439" s="11">
        <f t="shared" si="2121"/>
        <v>0</v>
      </c>
      <c r="P19439" s="9" t="e">
        <f t="shared" si="2122"/>
        <v>#DIV/0!</v>
      </c>
      <c r="Q19439" s="9" t="e">
        <f t="shared" si="2123"/>
        <v>#DIV/0!</v>
      </c>
      <c r="T19439" s="11">
        <f t="shared" si="2124"/>
        <v>10.49</v>
      </c>
      <c r="U19439" s="11">
        <f t="shared" si="2125"/>
        <v>0</v>
      </c>
      <c r="V19439" s="11">
        <f t="shared" si="2126"/>
        <v>-10.49</v>
      </c>
      <c r="W19439" s="11" t="str">
        <f t="shared" si="2127"/>
        <v>UNDERPAYMENT</v>
      </c>
    </row>
    <row r="19440" spans="10:23" x14ac:dyDescent="0.2">
      <c r="J19440" s="11">
        <f t="shared" si="2121"/>
        <v>0</v>
      </c>
      <c r="P19440" s="9" t="e">
        <f t="shared" si="2122"/>
        <v>#DIV/0!</v>
      </c>
      <c r="Q19440" s="9" t="e">
        <f t="shared" si="2123"/>
        <v>#DIV/0!</v>
      </c>
      <c r="T19440" s="11">
        <f t="shared" si="2124"/>
        <v>10.49</v>
      </c>
      <c r="U19440" s="11">
        <f t="shared" si="2125"/>
        <v>0</v>
      </c>
      <c r="V19440" s="11">
        <f t="shared" si="2126"/>
        <v>-10.49</v>
      </c>
      <c r="W19440" s="11" t="str">
        <f t="shared" si="2127"/>
        <v>UNDERPAYMENT</v>
      </c>
    </row>
    <row r="19441" spans="10:23" x14ac:dyDescent="0.2">
      <c r="J19441" s="11">
        <f t="shared" si="2121"/>
        <v>0</v>
      </c>
      <c r="P19441" s="9" t="e">
        <f t="shared" si="2122"/>
        <v>#DIV/0!</v>
      </c>
      <c r="Q19441" s="9" t="e">
        <f t="shared" si="2123"/>
        <v>#DIV/0!</v>
      </c>
      <c r="T19441" s="11">
        <f t="shared" si="2124"/>
        <v>10.49</v>
      </c>
      <c r="U19441" s="11">
        <f t="shared" si="2125"/>
        <v>0</v>
      </c>
      <c r="V19441" s="11">
        <f t="shared" si="2126"/>
        <v>-10.49</v>
      </c>
      <c r="W19441" s="11" t="str">
        <f t="shared" si="2127"/>
        <v>UNDERPAYMENT</v>
      </c>
    </row>
    <row r="19442" spans="10:23" x14ac:dyDescent="0.2">
      <c r="J19442" s="11">
        <f t="shared" si="2121"/>
        <v>0</v>
      </c>
      <c r="P19442" s="9" t="e">
        <f t="shared" si="2122"/>
        <v>#DIV/0!</v>
      </c>
      <c r="Q19442" s="9" t="e">
        <f t="shared" si="2123"/>
        <v>#DIV/0!</v>
      </c>
      <c r="T19442" s="11">
        <f t="shared" si="2124"/>
        <v>10.49</v>
      </c>
      <c r="U19442" s="11">
        <f t="shared" si="2125"/>
        <v>0</v>
      </c>
      <c r="V19442" s="11">
        <f t="shared" si="2126"/>
        <v>-10.49</v>
      </c>
      <c r="W19442" s="11" t="str">
        <f t="shared" si="2127"/>
        <v>UNDERPAYMENT</v>
      </c>
    </row>
    <row r="19443" spans="10:23" x14ac:dyDescent="0.2">
      <c r="J19443" s="11">
        <f t="shared" si="2121"/>
        <v>0</v>
      </c>
      <c r="P19443" s="9" t="e">
        <f t="shared" si="2122"/>
        <v>#DIV/0!</v>
      </c>
      <c r="Q19443" s="9" t="e">
        <f t="shared" si="2123"/>
        <v>#DIV/0!</v>
      </c>
      <c r="T19443" s="11">
        <f t="shared" si="2124"/>
        <v>10.49</v>
      </c>
      <c r="U19443" s="11">
        <f t="shared" si="2125"/>
        <v>0</v>
      </c>
      <c r="V19443" s="11">
        <f t="shared" si="2126"/>
        <v>-10.49</v>
      </c>
      <c r="W19443" s="11" t="str">
        <f t="shared" si="2127"/>
        <v>UNDERPAYMENT</v>
      </c>
    </row>
    <row r="19444" spans="10:23" x14ac:dyDescent="0.2">
      <c r="J19444" s="11">
        <f t="shared" si="2121"/>
        <v>0</v>
      </c>
      <c r="P19444" s="9" t="e">
        <f t="shared" si="2122"/>
        <v>#DIV/0!</v>
      </c>
      <c r="Q19444" s="9" t="e">
        <f t="shared" si="2123"/>
        <v>#DIV/0!</v>
      </c>
      <c r="T19444" s="11">
        <f t="shared" si="2124"/>
        <v>10.49</v>
      </c>
      <c r="U19444" s="11">
        <f t="shared" si="2125"/>
        <v>0</v>
      </c>
      <c r="V19444" s="11">
        <f t="shared" si="2126"/>
        <v>-10.49</v>
      </c>
      <c r="W19444" s="11" t="str">
        <f t="shared" si="2127"/>
        <v>UNDERPAYMENT</v>
      </c>
    </row>
    <row r="19445" spans="10:23" x14ac:dyDescent="0.2">
      <c r="J19445" s="11">
        <f t="shared" si="2121"/>
        <v>0</v>
      </c>
      <c r="P19445" s="9" t="e">
        <f t="shared" si="2122"/>
        <v>#DIV/0!</v>
      </c>
      <c r="Q19445" s="9" t="e">
        <f t="shared" si="2123"/>
        <v>#DIV/0!</v>
      </c>
      <c r="T19445" s="11">
        <f t="shared" si="2124"/>
        <v>10.49</v>
      </c>
      <c r="U19445" s="11">
        <f t="shared" si="2125"/>
        <v>0</v>
      </c>
      <c r="V19445" s="11">
        <f t="shared" si="2126"/>
        <v>-10.49</v>
      </c>
      <c r="W19445" s="11" t="str">
        <f t="shared" si="2127"/>
        <v>UNDERPAYMENT</v>
      </c>
    </row>
    <row r="19446" spans="10:23" x14ac:dyDescent="0.2">
      <c r="J19446" s="11">
        <f t="shared" si="2121"/>
        <v>0</v>
      </c>
      <c r="P19446" s="9" t="e">
        <f t="shared" si="2122"/>
        <v>#DIV/0!</v>
      </c>
      <c r="Q19446" s="9" t="e">
        <f t="shared" si="2123"/>
        <v>#DIV/0!</v>
      </c>
      <c r="T19446" s="11">
        <f t="shared" si="2124"/>
        <v>10.49</v>
      </c>
      <c r="U19446" s="11">
        <f t="shared" si="2125"/>
        <v>0</v>
      </c>
      <c r="V19446" s="11">
        <f t="shared" si="2126"/>
        <v>-10.49</v>
      </c>
      <c r="W19446" s="11" t="str">
        <f t="shared" si="2127"/>
        <v>UNDERPAYMENT</v>
      </c>
    </row>
    <row r="19447" spans="10:23" x14ac:dyDescent="0.2">
      <c r="J19447" s="11">
        <f t="shared" si="2121"/>
        <v>0</v>
      </c>
      <c r="P19447" s="9" t="e">
        <f t="shared" si="2122"/>
        <v>#DIV/0!</v>
      </c>
      <c r="Q19447" s="9" t="e">
        <f t="shared" si="2123"/>
        <v>#DIV/0!</v>
      </c>
      <c r="T19447" s="11">
        <f t="shared" si="2124"/>
        <v>10.49</v>
      </c>
      <c r="U19447" s="11">
        <f t="shared" si="2125"/>
        <v>0</v>
      </c>
      <c r="V19447" s="11">
        <f t="shared" si="2126"/>
        <v>-10.49</v>
      </c>
      <c r="W19447" s="11" t="str">
        <f t="shared" si="2127"/>
        <v>UNDERPAYMENT</v>
      </c>
    </row>
    <row r="19448" spans="10:23" x14ac:dyDescent="0.2">
      <c r="J19448" s="11">
        <f t="shared" si="2121"/>
        <v>0</v>
      </c>
      <c r="P19448" s="9" t="e">
        <f t="shared" si="2122"/>
        <v>#DIV/0!</v>
      </c>
      <c r="Q19448" s="9" t="e">
        <f t="shared" si="2123"/>
        <v>#DIV/0!</v>
      </c>
      <c r="T19448" s="11">
        <f t="shared" si="2124"/>
        <v>10.49</v>
      </c>
      <c r="U19448" s="11">
        <f t="shared" si="2125"/>
        <v>0</v>
      </c>
      <c r="V19448" s="11">
        <f t="shared" si="2126"/>
        <v>-10.49</v>
      </c>
      <c r="W19448" s="11" t="str">
        <f t="shared" si="2127"/>
        <v>UNDERPAYMENT</v>
      </c>
    </row>
    <row r="19449" spans="10:23" x14ac:dyDescent="0.2">
      <c r="J19449" s="11">
        <f t="shared" si="2121"/>
        <v>0</v>
      </c>
      <c r="P19449" s="9" t="e">
        <f t="shared" si="2122"/>
        <v>#DIV/0!</v>
      </c>
      <c r="Q19449" s="9" t="e">
        <f t="shared" si="2123"/>
        <v>#DIV/0!</v>
      </c>
      <c r="T19449" s="11">
        <f t="shared" si="2124"/>
        <v>10.49</v>
      </c>
      <c r="U19449" s="11">
        <f t="shared" si="2125"/>
        <v>0</v>
      </c>
      <c r="V19449" s="11">
        <f t="shared" si="2126"/>
        <v>-10.49</v>
      </c>
      <c r="W19449" s="11" t="str">
        <f t="shared" si="2127"/>
        <v>UNDERPAYMENT</v>
      </c>
    </row>
    <row r="19450" spans="10:23" x14ac:dyDescent="0.2">
      <c r="J19450" s="11">
        <f t="shared" si="2121"/>
        <v>0</v>
      </c>
      <c r="P19450" s="9" t="e">
        <f t="shared" si="2122"/>
        <v>#DIV/0!</v>
      </c>
      <c r="Q19450" s="9" t="e">
        <f t="shared" si="2123"/>
        <v>#DIV/0!</v>
      </c>
      <c r="T19450" s="11">
        <f t="shared" si="2124"/>
        <v>10.49</v>
      </c>
      <c r="U19450" s="11">
        <f t="shared" si="2125"/>
        <v>0</v>
      </c>
      <c r="V19450" s="11">
        <f t="shared" si="2126"/>
        <v>-10.49</v>
      </c>
      <c r="W19450" s="11" t="str">
        <f t="shared" si="2127"/>
        <v>UNDERPAYMENT</v>
      </c>
    </row>
    <row r="19451" spans="10:23" x14ac:dyDescent="0.2">
      <c r="J19451" s="11">
        <f t="shared" si="2121"/>
        <v>0</v>
      </c>
      <c r="P19451" s="9" t="e">
        <f t="shared" si="2122"/>
        <v>#DIV/0!</v>
      </c>
      <c r="Q19451" s="9" t="e">
        <f t="shared" si="2123"/>
        <v>#DIV/0!</v>
      </c>
      <c r="T19451" s="11">
        <f t="shared" si="2124"/>
        <v>10.49</v>
      </c>
      <c r="U19451" s="11">
        <f t="shared" si="2125"/>
        <v>0</v>
      </c>
      <c r="V19451" s="11">
        <f t="shared" si="2126"/>
        <v>-10.49</v>
      </c>
      <c r="W19451" s="11" t="str">
        <f t="shared" si="2127"/>
        <v>UNDERPAYMENT</v>
      </c>
    </row>
    <row r="19452" spans="10:23" x14ac:dyDescent="0.2">
      <c r="J19452" s="11">
        <f t="shared" si="2121"/>
        <v>0</v>
      </c>
      <c r="P19452" s="9" t="e">
        <f t="shared" si="2122"/>
        <v>#DIV/0!</v>
      </c>
      <c r="Q19452" s="9" t="e">
        <f t="shared" si="2123"/>
        <v>#DIV/0!</v>
      </c>
      <c r="T19452" s="11">
        <f t="shared" si="2124"/>
        <v>10.49</v>
      </c>
      <c r="U19452" s="11">
        <f t="shared" si="2125"/>
        <v>0</v>
      </c>
      <c r="V19452" s="11">
        <f t="shared" si="2126"/>
        <v>-10.49</v>
      </c>
      <c r="W19452" s="11" t="str">
        <f t="shared" si="2127"/>
        <v>UNDERPAYMENT</v>
      </c>
    </row>
    <row r="19453" spans="10:23" x14ac:dyDescent="0.2">
      <c r="J19453" s="11">
        <f t="shared" si="2121"/>
        <v>0</v>
      </c>
      <c r="P19453" s="9" t="e">
        <f t="shared" si="2122"/>
        <v>#DIV/0!</v>
      </c>
      <c r="Q19453" s="9" t="e">
        <f t="shared" si="2123"/>
        <v>#DIV/0!</v>
      </c>
      <c r="T19453" s="11">
        <f t="shared" si="2124"/>
        <v>10.49</v>
      </c>
      <c r="U19453" s="11">
        <f t="shared" si="2125"/>
        <v>0</v>
      </c>
      <c r="V19453" s="11">
        <f t="shared" si="2126"/>
        <v>-10.49</v>
      </c>
      <c r="W19453" s="11" t="str">
        <f t="shared" si="2127"/>
        <v>UNDERPAYMENT</v>
      </c>
    </row>
    <row r="19454" spans="10:23" x14ac:dyDescent="0.2">
      <c r="J19454" s="11">
        <f t="shared" si="2121"/>
        <v>0</v>
      </c>
      <c r="P19454" s="9" t="e">
        <f t="shared" si="2122"/>
        <v>#DIV/0!</v>
      </c>
      <c r="Q19454" s="9" t="e">
        <f t="shared" si="2123"/>
        <v>#DIV/0!</v>
      </c>
      <c r="T19454" s="11">
        <f t="shared" si="2124"/>
        <v>10.49</v>
      </c>
      <c r="U19454" s="11">
        <f t="shared" si="2125"/>
        <v>0</v>
      </c>
      <c r="V19454" s="11">
        <f t="shared" si="2126"/>
        <v>-10.49</v>
      </c>
      <c r="W19454" s="11" t="str">
        <f t="shared" si="2127"/>
        <v>UNDERPAYMENT</v>
      </c>
    </row>
    <row r="19455" spans="10:23" x14ac:dyDescent="0.2">
      <c r="J19455" s="11">
        <f t="shared" si="2121"/>
        <v>0</v>
      </c>
      <c r="P19455" s="9" t="e">
        <f t="shared" si="2122"/>
        <v>#DIV/0!</v>
      </c>
      <c r="Q19455" s="9" t="e">
        <f t="shared" si="2123"/>
        <v>#DIV/0!</v>
      </c>
      <c r="T19455" s="11">
        <f t="shared" si="2124"/>
        <v>10.49</v>
      </c>
      <c r="U19455" s="11">
        <f t="shared" si="2125"/>
        <v>0</v>
      </c>
      <c r="V19455" s="11">
        <f t="shared" si="2126"/>
        <v>-10.49</v>
      </c>
      <c r="W19455" s="11" t="str">
        <f t="shared" si="2127"/>
        <v>UNDERPAYMENT</v>
      </c>
    </row>
    <row r="19456" spans="10:23" x14ac:dyDescent="0.2">
      <c r="J19456" s="11">
        <f t="shared" si="2121"/>
        <v>0</v>
      </c>
      <c r="P19456" s="9" t="e">
        <f t="shared" si="2122"/>
        <v>#DIV/0!</v>
      </c>
      <c r="Q19456" s="9" t="e">
        <f t="shared" si="2123"/>
        <v>#DIV/0!</v>
      </c>
      <c r="T19456" s="11">
        <f t="shared" si="2124"/>
        <v>10.49</v>
      </c>
      <c r="U19456" s="11">
        <f t="shared" si="2125"/>
        <v>0</v>
      </c>
      <c r="V19456" s="11">
        <f t="shared" si="2126"/>
        <v>-10.49</v>
      </c>
      <c r="W19456" s="11" t="str">
        <f t="shared" si="2127"/>
        <v>UNDERPAYMENT</v>
      </c>
    </row>
    <row r="19457" spans="10:23" x14ac:dyDescent="0.2">
      <c r="J19457" s="11">
        <f t="shared" si="2121"/>
        <v>0</v>
      </c>
      <c r="P19457" s="9" t="e">
        <f t="shared" si="2122"/>
        <v>#DIV/0!</v>
      </c>
      <c r="Q19457" s="9" t="e">
        <f t="shared" si="2123"/>
        <v>#DIV/0!</v>
      </c>
      <c r="T19457" s="11">
        <f t="shared" si="2124"/>
        <v>10.49</v>
      </c>
      <c r="U19457" s="11">
        <f t="shared" si="2125"/>
        <v>0</v>
      </c>
      <c r="V19457" s="11">
        <f t="shared" si="2126"/>
        <v>-10.49</v>
      </c>
      <c r="W19457" s="11" t="str">
        <f t="shared" si="2127"/>
        <v>UNDERPAYMENT</v>
      </c>
    </row>
    <row r="19458" spans="10:23" x14ac:dyDescent="0.2">
      <c r="J19458" s="11">
        <f t="shared" si="2121"/>
        <v>0</v>
      </c>
      <c r="P19458" s="9" t="e">
        <f t="shared" si="2122"/>
        <v>#DIV/0!</v>
      </c>
      <c r="Q19458" s="9" t="e">
        <f t="shared" si="2123"/>
        <v>#DIV/0!</v>
      </c>
      <c r="T19458" s="11">
        <f t="shared" si="2124"/>
        <v>10.49</v>
      </c>
      <c r="U19458" s="11">
        <f t="shared" si="2125"/>
        <v>0</v>
      </c>
      <c r="V19458" s="11">
        <f t="shared" si="2126"/>
        <v>-10.49</v>
      </c>
      <c r="W19458" s="11" t="str">
        <f t="shared" si="2127"/>
        <v>UNDERPAYMENT</v>
      </c>
    </row>
    <row r="19459" spans="10:23" x14ac:dyDescent="0.2">
      <c r="J19459" s="11">
        <f t="shared" si="2121"/>
        <v>0</v>
      </c>
      <c r="P19459" s="9" t="e">
        <f t="shared" si="2122"/>
        <v>#DIV/0!</v>
      </c>
      <c r="Q19459" s="9" t="e">
        <f t="shared" si="2123"/>
        <v>#DIV/0!</v>
      </c>
      <c r="T19459" s="11">
        <f t="shared" si="2124"/>
        <v>10.49</v>
      </c>
      <c r="U19459" s="11">
        <f t="shared" si="2125"/>
        <v>0</v>
      </c>
      <c r="V19459" s="11">
        <f t="shared" si="2126"/>
        <v>-10.49</v>
      </c>
      <c r="W19459" s="11" t="str">
        <f t="shared" si="2127"/>
        <v>UNDERPAYMENT</v>
      </c>
    </row>
    <row r="19460" spans="10:23" x14ac:dyDescent="0.2">
      <c r="J19460" s="11">
        <f t="shared" si="2121"/>
        <v>0</v>
      </c>
      <c r="P19460" s="9" t="e">
        <f t="shared" si="2122"/>
        <v>#DIV/0!</v>
      </c>
      <c r="Q19460" s="9" t="e">
        <f t="shared" si="2123"/>
        <v>#DIV/0!</v>
      </c>
      <c r="T19460" s="11">
        <f t="shared" si="2124"/>
        <v>10.49</v>
      </c>
      <c r="U19460" s="11">
        <f t="shared" si="2125"/>
        <v>0</v>
      </c>
      <c r="V19460" s="11">
        <f t="shared" si="2126"/>
        <v>-10.49</v>
      </c>
      <c r="W19460" s="11" t="str">
        <f t="shared" si="2127"/>
        <v>UNDERPAYMENT</v>
      </c>
    </row>
    <row r="19461" spans="10:23" x14ac:dyDescent="0.2">
      <c r="J19461" s="11">
        <f t="shared" si="2121"/>
        <v>0</v>
      </c>
      <c r="P19461" s="9" t="e">
        <f t="shared" si="2122"/>
        <v>#DIV/0!</v>
      </c>
      <c r="Q19461" s="9" t="e">
        <f t="shared" si="2123"/>
        <v>#DIV/0!</v>
      </c>
      <c r="T19461" s="11">
        <f t="shared" si="2124"/>
        <v>10.49</v>
      </c>
      <c r="U19461" s="11">
        <f t="shared" si="2125"/>
        <v>0</v>
      </c>
      <c r="V19461" s="11">
        <f t="shared" si="2126"/>
        <v>-10.49</v>
      </c>
      <c r="W19461" s="11" t="str">
        <f t="shared" si="2127"/>
        <v>UNDERPAYMENT</v>
      </c>
    </row>
    <row r="19462" spans="10:23" x14ac:dyDescent="0.2">
      <c r="J19462" s="11">
        <f t="shared" si="2121"/>
        <v>0</v>
      </c>
      <c r="P19462" s="9" t="e">
        <f t="shared" si="2122"/>
        <v>#DIV/0!</v>
      </c>
      <c r="Q19462" s="9" t="e">
        <f t="shared" si="2123"/>
        <v>#DIV/0!</v>
      </c>
      <c r="T19462" s="11">
        <f t="shared" si="2124"/>
        <v>10.49</v>
      </c>
      <c r="U19462" s="11">
        <f t="shared" si="2125"/>
        <v>0</v>
      </c>
      <c r="V19462" s="11">
        <f t="shared" si="2126"/>
        <v>-10.49</v>
      </c>
      <c r="W19462" s="11" t="str">
        <f t="shared" si="2127"/>
        <v>UNDERPAYMENT</v>
      </c>
    </row>
    <row r="19463" spans="10:23" x14ac:dyDescent="0.2">
      <c r="J19463" s="11">
        <f t="shared" si="2121"/>
        <v>0</v>
      </c>
      <c r="P19463" s="9" t="e">
        <f t="shared" si="2122"/>
        <v>#DIV/0!</v>
      </c>
      <c r="Q19463" s="9" t="e">
        <f t="shared" si="2123"/>
        <v>#DIV/0!</v>
      </c>
      <c r="T19463" s="11">
        <f t="shared" si="2124"/>
        <v>10.49</v>
      </c>
      <c r="U19463" s="11">
        <f t="shared" si="2125"/>
        <v>0</v>
      </c>
      <c r="V19463" s="11">
        <f t="shared" si="2126"/>
        <v>-10.49</v>
      </c>
      <c r="W19463" s="11" t="str">
        <f t="shared" si="2127"/>
        <v>UNDERPAYMENT</v>
      </c>
    </row>
    <row r="19464" spans="10:23" x14ac:dyDescent="0.2">
      <c r="J19464" s="11">
        <f t="shared" ref="J19464:J19527" si="2128">K19464+L19464</f>
        <v>0</v>
      </c>
      <c r="P19464" s="9" t="e">
        <f t="shared" ref="P19464:P19527" si="2129">((H19464*E19464)+(M19464-L19464)-(N19464*E19464))/(N19464*E19464)</f>
        <v>#DIV/0!</v>
      </c>
      <c r="Q19464" s="9" t="e">
        <f t="shared" ref="Q19464:Q19527" si="2130">((H19464*E19464)+(M19464-L19464)-(N19464*E19464))/(N19464*E19464)</f>
        <v>#DIV/0!</v>
      </c>
      <c r="T19464" s="11">
        <f t="shared" ref="T19464:T19527" si="2131">(N19464*E19464)+10.49</f>
        <v>10.49</v>
      </c>
      <c r="U19464" s="11">
        <f t="shared" ref="U19464:U19527" si="2132">(H19464*E19464)+K19464+M19464</f>
        <v>0</v>
      </c>
      <c r="V19464" s="11">
        <f t="shared" ref="V19464:V19527" si="2133">U19464-T19464</f>
        <v>-10.49</v>
      </c>
      <c r="W19464" s="11" t="str">
        <f t="shared" ref="W19464:W19527" si="2134">IF(V19464 &lt;= -0.01, "UNDERPAYMENT", "COMPLIANT")</f>
        <v>UNDERPAYMENT</v>
      </c>
    </row>
    <row r="19465" spans="10:23" x14ac:dyDescent="0.2">
      <c r="J19465" s="11">
        <f t="shared" si="2128"/>
        <v>0</v>
      </c>
      <c r="P19465" s="9" t="e">
        <f t="shared" si="2129"/>
        <v>#DIV/0!</v>
      </c>
      <c r="Q19465" s="9" t="e">
        <f t="shared" si="2130"/>
        <v>#DIV/0!</v>
      </c>
      <c r="T19465" s="11">
        <f t="shared" si="2131"/>
        <v>10.49</v>
      </c>
      <c r="U19465" s="11">
        <f t="shared" si="2132"/>
        <v>0</v>
      </c>
      <c r="V19465" s="11">
        <f t="shared" si="2133"/>
        <v>-10.49</v>
      </c>
      <c r="W19465" s="11" t="str">
        <f t="shared" si="2134"/>
        <v>UNDERPAYMENT</v>
      </c>
    </row>
    <row r="19466" spans="10:23" x14ac:dyDescent="0.2">
      <c r="J19466" s="11">
        <f t="shared" si="2128"/>
        <v>0</v>
      </c>
      <c r="P19466" s="9" t="e">
        <f t="shared" si="2129"/>
        <v>#DIV/0!</v>
      </c>
      <c r="Q19466" s="9" t="e">
        <f t="shared" si="2130"/>
        <v>#DIV/0!</v>
      </c>
      <c r="T19466" s="11">
        <f t="shared" si="2131"/>
        <v>10.49</v>
      </c>
      <c r="U19466" s="11">
        <f t="shared" si="2132"/>
        <v>0</v>
      </c>
      <c r="V19466" s="11">
        <f t="shared" si="2133"/>
        <v>-10.49</v>
      </c>
      <c r="W19466" s="11" t="str">
        <f t="shared" si="2134"/>
        <v>UNDERPAYMENT</v>
      </c>
    </row>
    <row r="19467" spans="10:23" x14ac:dyDescent="0.2">
      <c r="J19467" s="11">
        <f t="shared" si="2128"/>
        <v>0</v>
      </c>
      <c r="P19467" s="9" t="e">
        <f t="shared" si="2129"/>
        <v>#DIV/0!</v>
      </c>
      <c r="Q19467" s="9" t="e">
        <f t="shared" si="2130"/>
        <v>#DIV/0!</v>
      </c>
      <c r="T19467" s="11">
        <f t="shared" si="2131"/>
        <v>10.49</v>
      </c>
      <c r="U19467" s="11">
        <f t="shared" si="2132"/>
        <v>0</v>
      </c>
      <c r="V19467" s="11">
        <f t="shared" si="2133"/>
        <v>-10.49</v>
      </c>
      <c r="W19467" s="11" t="str">
        <f t="shared" si="2134"/>
        <v>UNDERPAYMENT</v>
      </c>
    </row>
    <row r="19468" spans="10:23" x14ac:dyDescent="0.2">
      <c r="J19468" s="11">
        <f t="shared" si="2128"/>
        <v>0</v>
      </c>
      <c r="P19468" s="9" t="e">
        <f t="shared" si="2129"/>
        <v>#DIV/0!</v>
      </c>
      <c r="Q19468" s="9" t="e">
        <f t="shared" si="2130"/>
        <v>#DIV/0!</v>
      </c>
      <c r="T19468" s="11">
        <f t="shared" si="2131"/>
        <v>10.49</v>
      </c>
      <c r="U19468" s="11">
        <f t="shared" si="2132"/>
        <v>0</v>
      </c>
      <c r="V19468" s="11">
        <f t="shared" si="2133"/>
        <v>-10.49</v>
      </c>
      <c r="W19468" s="11" t="str">
        <f t="shared" si="2134"/>
        <v>UNDERPAYMENT</v>
      </c>
    </row>
    <row r="19469" spans="10:23" x14ac:dyDescent="0.2">
      <c r="J19469" s="11">
        <f t="shared" si="2128"/>
        <v>0</v>
      </c>
      <c r="P19469" s="9" t="e">
        <f t="shared" si="2129"/>
        <v>#DIV/0!</v>
      </c>
      <c r="Q19469" s="9" t="e">
        <f t="shared" si="2130"/>
        <v>#DIV/0!</v>
      </c>
      <c r="T19469" s="11">
        <f t="shared" si="2131"/>
        <v>10.49</v>
      </c>
      <c r="U19469" s="11">
        <f t="shared" si="2132"/>
        <v>0</v>
      </c>
      <c r="V19469" s="11">
        <f t="shared" si="2133"/>
        <v>-10.49</v>
      </c>
      <c r="W19469" s="11" t="str">
        <f t="shared" si="2134"/>
        <v>UNDERPAYMENT</v>
      </c>
    </row>
    <row r="19470" spans="10:23" x14ac:dyDescent="0.2">
      <c r="J19470" s="11">
        <f t="shared" si="2128"/>
        <v>0</v>
      </c>
      <c r="P19470" s="9" t="e">
        <f t="shared" si="2129"/>
        <v>#DIV/0!</v>
      </c>
      <c r="Q19470" s="9" t="e">
        <f t="shared" si="2130"/>
        <v>#DIV/0!</v>
      </c>
      <c r="T19470" s="11">
        <f t="shared" si="2131"/>
        <v>10.49</v>
      </c>
      <c r="U19470" s="11">
        <f t="shared" si="2132"/>
        <v>0</v>
      </c>
      <c r="V19470" s="11">
        <f t="shared" si="2133"/>
        <v>-10.49</v>
      </c>
      <c r="W19470" s="11" t="str">
        <f t="shared" si="2134"/>
        <v>UNDERPAYMENT</v>
      </c>
    </row>
    <row r="19471" spans="10:23" x14ac:dyDescent="0.2">
      <c r="J19471" s="11">
        <f t="shared" si="2128"/>
        <v>0</v>
      </c>
      <c r="P19471" s="9" t="e">
        <f t="shared" si="2129"/>
        <v>#DIV/0!</v>
      </c>
      <c r="Q19471" s="9" t="e">
        <f t="shared" si="2130"/>
        <v>#DIV/0!</v>
      </c>
      <c r="T19471" s="11">
        <f t="shared" si="2131"/>
        <v>10.49</v>
      </c>
      <c r="U19471" s="11">
        <f t="shared" si="2132"/>
        <v>0</v>
      </c>
      <c r="V19471" s="11">
        <f t="shared" si="2133"/>
        <v>-10.49</v>
      </c>
      <c r="W19471" s="11" t="str">
        <f t="shared" si="2134"/>
        <v>UNDERPAYMENT</v>
      </c>
    </row>
    <row r="19472" spans="10:23" x14ac:dyDescent="0.2">
      <c r="J19472" s="11">
        <f t="shared" si="2128"/>
        <v>0</v>
      </c>
      <c r="P19472" s="9" t="e">
        <f t="shared" si="2129"/>
        <v>#DIV/0!</v>
      </c>
      <c r="Q19472" s="9" t="e">
        <f t="shared" si="2130"/>
        <v>#DIV/0!</v>
      </c>
      <c r="T19472" s="11">
        <f t="shared" si="2131"/>
        <v>10.49</v>
      </c>
      <c r="U19472" s="11">
        <f t="shared" si="2132"/>
        <v>0</v>
      </c>
      <c r="V19472" s="11">
        <f t="shared" si="2133"/>
        <v>-10.49</v>
      </c>
      <c r="W19472" s="11" t="str">
        <f t="shared" si="2134"/>
        <v>UNDERPAYMENT</v>
      </c>
    </row>
    <row r="19473" spans="10:23" x14ac:dyDescent="0.2">
      <c r="J19473" s="11">
        <f t="shared" si="2128"/>
        <v>0</v>
      </c>
      <c r="P19473" s="9" t="e">
        <f t="shared" si="2129"/>
        <v>#DIV/0!</v>
      </c>
      <c r="Q19473" s="9" t="e">
        <f t="shared" si="2130"/>
        <v>#DIV/0!</v>
      </c>
      <c r="T19473" s="11">
        <f t="shared" si="2131"/>
        <v>10.49</v>
      </c>
      <c r="U19473" s="11">
        <f t="shared" si="2132"/>
        <v>0</v>
      </c>
      <c r="V19473" s="11">
        <f t="shared" si="2133"/>
        <v>-10.49</v>
      </c>
      <c r="W19473" s="11" t="str">
        <f t="shared" si="2134"/>
        <v>UNDERPAYMENT</v>
      </c>
    </row>
    <row r="19474" spans="10:23" x14ac:dyDescent="0.2">
      <c r="J19474" s="11">
        <f t="shared" si="2128"/>
        <v>0</v>
      </c>
      <c r="P19474" s="9" t="e">
        <f t="shared" si="2129"/>
        <v>#DIV/0!</v>
      </c>
      <c r="Q19474" s="9" t="e">
        <f t="shared" si="2130"/>
        <v>#DIV/0!</v>
      </c>
      <c r="T19474" s="11">
        <f t="shared" si="2131"/>
        <v>10.49</v>
      </c>
      <c r="U19474" s="11">
        <f t="shared" si="2132"/>
        <v>0</v>
      </c>
      <c r="V19474" s="11">
        <f t="shared" si="2133"/>
        <v>-10.49</v>
      </c>
      <c r="W19474" s="11" t="str">
        <f t="shared" si="2134"/>
        <v>UNDERPAYMENT</v>
      </c>
    </row>
    <row r="19475" spans="10:23" x14ac:dyDescent="0.2">
      <c r="J19475" s="11">
        <f t="shared" si="2128"/>
        <v>0</v>
      </c>
      <c r="P19475" s="9" t="e">
        <f t="shared" si="2129"/>
        <v>#DIV/0!</v>
      </c>
      <c r="Q19475" s="9" t="e">
        <f t="shared" si="2130"/>
        <v>#DIV/0!</v>
      </c>
      <c r="T19475" s="11">
        <f t="shared" si="2131"/>
        <v>10.49</v>
      </c>
      <c r="U19475" s="11">
        <f t="shared" si="2132"/>
        <v>0</v>
      </c>
      <c r="V19475" s="11">
        <f t="shared" si="2133"/>
        <v>-10.49</v>
      </c>
      <c r="W19475" s="11" t="str">
        <f t="shared" si="2134"/>
        <v>UNDERPAYMENT</v>
      </c>
    </row>
    <row r="19476" spans="10:23" x14ac:dyDescent="0.2">
      <c r="J19476" s="11">
        <f t="shared" si="2128"/>
        <v>0</v>
      </c>
      <c r="P19476" s="9" t="e">
        <f t="shared" si="2129"/>
        <v>#DIV/0!</v>
      </c>
      <c r="Q19476" s="9" t="e">
        <f t="shared" si="2130"/>
        <v>#DIV/0!</v>
      </c>
      <c r="T19476" s="11">
        <f t="shared" si="2131"/>
        <v>10.49</v>
      </c>
      <c r="U19476" s="11">
        <f t="shared" si="2132"/>
        <v>0</v>
      </c>
      <c r="V19476" s="11">
        <f t="shared" si="2133"/>
        <v>-10.49</v>
      </c>
      <c r="W19476" s="11" t="str">
        <f t="shared" si="2134"/>
        <v>UNDERPAYMENT</v>
      </c>
    </row>
    <row r="19477" spans="10:23" x14ac:dyDescent="0.2">
      <c r="J19477" s="11">
        <f t="shared" si="2128"/>
        <v>0</v>
      </c>
      <c r="P19477" s="9" t="e">
        <f t="shared" si="2129"/>
        <v>#DIV/0!</v>
      </c>
      <c r="Q19477" s="9" t="e">
        <f t="shared" si="2130"/>
        <v>#DIV/0!</v>
      </c>
      <c r="T19477" s="11">
        <f t="shared" si="2131"/>
        <v>10.49</v>
      </c>
      <c r="U19477" s="11">
        <f t="shared" si="2132"/>
        <v>0</v>
      </c>
      <c r="V19477" s="11">
        <f t="shared" si="2133"/>
        <v>-10.49</v>
      </c>
      <c r="W19477" s="11" t="str">
        <f t="shared" si="2134"/>
        <v>UNDERPAYMENT</v>
      </c>
    </row>
    <row r="19478" spans="10:23" x14ac:dyDescent="0.2">
      <c r="J19478" s="11">
        <f t="shared" si="2128"/>
        <v>0</v>
      </c>
      <c r="P19478" s="9" t="e">
        <f t="shared" si="2129"/>
        <v>#DIV/0!</v>
      </c>
      <c r="Q19478" s="9" t="e">
        <f t="shared" si="2130"/>
        <v>#DIV/0!</v>
      </c>
      <c r="T19478" s="11">
        <f t="shared" si="2131"/>
        <v>10.49</v>
      </c>
      <c r="U19478" s="11">
        <f t="shared" si="2132"/>
        <v>0</v>
      </c>
      <c r="V19478" s="11">
        <f t="shared" si="2133"/>
        <v>-10.49</v>
      </c>
      <c r="W19478" s="11" t="str">
        <f t="shared" si="2134"/>
        <v>UNDERPAYMENT</v>
      </c>
    </row>
    <row r="19479" spans="10:23" x14ac:dyDescent="0.2">
      <c r="J19479" s="11">
        <f t="shared" si="2128"/>
        <v>0</v>
      </c>
      <c r="P19479" s="9" t="e">
        <f t="shared" si="2129"/>
        <v>#DIV/0!</v>
      </c>
      <c r="Q19479" s="9" t="e">
        <f t="shared" si="2130"/>
        <v>#DIV/0!</v>
      </c>
      <c r="T19479" s="11">
        <f t="shared" si="2131"/>
        <v>10.49</v>
      </c>
      <c r="U19479" s="11">
        <f t="shared" si="2132"/>
        <v>0</v>
      </c>
      <c r="V19479" s="11">
        <f t="shared" si="2133"/>
        <v>-10.49</v>
      </c>
      <c r="W19479" s="11" t="str">
        <f t="shared" si="2134"/>
        <v>UNDERPAYMENT</v>
      </c>
    </row>
    <row r="19480" spans="10:23" x14ac:dyDescent="0.2">
      <c r="J19480" s="11">
        <f t="shared" si="2128"/>
        <v>0</v>
      </c>
      <c r="P19480" s="9" t="e">
        <f t="shared" si="2129"/>
        <v>#DIV/0!</v>
      </c>
      <c r="Q19480" s="9" t="e">
        <f t="shared" si="2130"/>
        <v>#DIV/0!</v>
      </c>
      <c r="T19480" s="11">
        <f t="shared" si="2131"/>
        <v>10.49</v>
      </c>
      <c r="U19480" s="11">
        <f t="shared" si="2132"/>
        <v>0</v>
      </c>
      <c r="V19480" s="11">
        <f t="shared" si="2133"/>
        <v>-10.49</v>
      </c>
      <c r="W19480" s="11" t="str">
        <f t="shared" si="2134"/>
        <v>UNDERPAYMENT</v>
      </c>
    </row>
    <row r="19481" spans="10:23" x14ac:dyDescent="0.2">
      <c r="J19481" s="11">
        <f t="shared" si="2128"/>
        <v>0</v>
      </c>
      <c r="P19481" s="9" t="e">
        <f t="shared" si="2129"/>
        <v>#DIV/0!</v>
      </c>
      <c r="Q19481" s="9" t="e">
        <f t="shared" si="2130"/>
        <v>#DIV/0!</v>
      </c>
      <c r="T19481" s="11">
        <f t="shared" si="2131"/>
        <v>10.49</v>
      </c>
      <c r="U19481" s="11">
        <f t="shared" si="2132"/>
        <v>0</v>
      </c>
      <c r="V19481" s="11">
        <f t="shared" si="2133"/>
        <v>-10.49</v>
      </c>
      <c r="W19481" s="11" t="str">
        <f t="shared" si="2134"/>
        <v>UNDERPAYMENT</v>
      </c>
    </row>
    <row r="19482" spans="10:23" x14ac:dyDescent="0.2">
      <c r="J19482" s="11">
        <f t="shared" si="2128"/>
        <v>0</v>
      </c>
      <c r="P19482" s="9" t="e">
        <f t="shared" si="2129"/>
        <v>#DIV/0!</v>
      </c>
      <c r="Q19482" s="9" t="e">
        <f t="shared" si="2130"/>
        <v>#DIV/0!</v>
      </c>
      <c r="T19482" s="11">
        <f t="shared" si="2131"/>
        <v>10.49</v>
      </c>
      <c r="U19482" s="11">
        <f t="shared" si="2132"/>
        <v>0</v>
      </c>
      <c r="V19482" s="11">
        <f t="shared" si="2133"/>
        <v>-10.49</v>
      </c>
      <c r="W19482" s="11" t="str">
        <f t="shared" si="2134"/>
        <v>UNDERPAYMENT</v>
      </c>
    </row>
    <row r="19483" spans="10:23" x14ac:dyDescent="0.2">
      <c r="J19483" s="11">
        <f t="shared" si="2128"/>
        <v>0</v>
      </c>
      <c r="P19483" s="9" t="e">
        <f t="shared" si="2129"/>
        <v>#DIV/0!</v>
      </c>
      <c r="Q19483" s="9" t="e">
        <f t="shared" si="2130"/>
        <v>#DIV/0!</v>
      </c>
      <c r="T19483" s="11">
        <f t="shared" si="2131"/>
        <v>10.49</v>
      </c>
      <c r="U19483" s="11">
        <f t="shared" si="2132"/>
        <v>0</v>
      </c>
      <c r="V19483" s="11">
        <f t="shared" si="2133"/>
        <v>-10.49</v>
      </c>
      <c r="W19483" s="11" t="str">
        <f t="shared" si="2134"/>
        <v>UNDERPAYMENT</v>
      </c>
    </row>
    <row r="19484" spans="10:23" x14ac:dyDescent="0.2">
      <c r="J19484" s="11">
        <f t="shared" si="2128"/>
        <v>0</v>
      </c>
      <c r="P19484" s="9" t="e">
        <f t="shared" si="2129"/>
        <v>#DIV/0!</v>
      </c>
      <c r="Q19484" s="9" t="e">
        <f t="shared" si="2130"/>
        <v>#DIV/0!</v>
      </c>
      <c r="T19484" s="11">
        <f t="shared" si="2131"/>
        <v>10.49</v>
      </c>
      <c r="U19484" s="11">
        <f t="shared" si="2132"/>
        <v>0</v>
      </c>
      <c r="V19484" s="11">
        <f t="shared" si="2133"/>
        <v>-10.49</v>
      </c>
      <c r="W19484" s="11" t="str">
        <f t="shared" si="2134"/>
        <v>UNDERPAYMENT</v>
      </c>
    </row>
    <row r="19485" spans="10:23" x14ac:dyDescent="0.2">
      <c r="J19485" s="11">
        <f t="shared" si="2128"/>
        <v>0</v>
      </c>
      <c r="P19485" s="9" t="e">
        <f t="shared" si="2129"/>
        <v>#DIV/0!</v>
      </c>
      <c r="Q19485" s="9" t="e">
        <f t="shared" si="2130"/>
        <v>#DIV/0!</v>
      </c>
      <c r="T19485" s="11">
        <f t="shared" si="2131"/>
        <v>10.49</v>
      </c>
      <c r="U19485" s="11">
        <f t="shared" si="2132"/>
        <v>0</v>
      </c>
      <c r="V19485" s="11">
        <f t="shared" si="2133"/>
        <v>-10.49</v>
      </c>
      <c r="W19485" s="11" t="str">
        <f t="shared" si="2134"/>
        <v>UNDERPAYMENT</v>
      </c>
    </row>
    <row r="19486" spans="10:23" x14ac:dyDescent="0.2">
      <c r="J19486" s="11">
        <f t="shared" si="2128"/>
        <v>0</v>
      </c>
      <c r="P19486" s="9" t="e">
        <f t="shared" si="2129"/>
        <v>#DIV/0!</v>
      </c>
      <c r="Q19486" s="9" t="e">
        <f t="shared" si="2130"/>
        <v>#DIV/0!</v>
      </c>
      <c r="T19486" s="11">
        <f t="shared" si="2131"/>
        <v>10.49</v>
      </c>
      <c r="U19486" s="11">
        <f t="shared" si="2132"/>
        <v>0</v>
      </c>
      <c r="V19486" s="11">
        <f t="shared" si="2133"/>
        <v>-10.49</v>
      </c>
      <c r="W19486" s="11" t="str">
        <f t="shared" si="2134"/>
        <v>UNDERPAYMENT</v>
      </c>
    </row>
    <row r="19487" spans="10:23" x14ac:dyDescent="0.2">
      <c r="J19487" s="11">
        <f t="shared" si="2128"/>
        <v>0</v>
      </c>
      <c r="P19487" s="9" t="e">
        <f t="shared" si="2129"/>
        <v>#DIV/0!</v>
      </c>
      <c r="Q19487" s="9" t="e">
        <f t="shared" si="2130"/>
        <v>#DIV/0!</v>
      </c>
      <c r="T19487" s="11">
        <f t="shared" si="2131"/>
        <v>10.49</v>
      </c>
      <c r="U19487" s="11">
        <f t="shared" si="2132"/>
        <v>0</v>
      </c>
      <c r="V19487" s="11">
        <f t="shared" si="2133"/>
        <v>-10.49</v>
      </c>
      <c r="W19487" s="11" t="str">
        <f t="shared" si="2134"/>
        <v>UNDERPAYMENT</v>
      </c>
    </row>
    <row r="19488" spans="10:23" x14ac:dyDescent="0.2">
      <c r="J19488" s="11">
        <f t="shared" si="2128"/>
        <v>0</v>
      </c>
      <c r="P19488" s="9" t="e">
        <f t="shared" si="2129"/>
        <v>#DIV/0!</v>
      </c>
      <c r="Q19488" s="9" t="e">
        <f t="shared" si="2130"/>
        <v>#DIV/0!</v>
      </c>
      <c r="T19488" s="11">
        <f t="shared" si="2131"/>
        <v>10.49</v>
      </c>
      <c r="U19488" s="11">
        <f t="shared" si="2132"/>
        <v>0</v>
      </c>
      <c r="V19488" s="11">
        <f t="shared" si="2133"/>
        <v>-10.49</v>
      </c>
      <c r="W19488" s="11" t="str">
        <f t="shared" si="2134"/>
        <v>UNDERPAYMENT</v>
      </c>
    </row>
    <row r="19489" spans="10:23" x14ac:dyDescent="0.2">
      <c r="J19489" s="11">
        <f t="shared" si="2128"/>
        <v>0</v>
      </c>
      <c r="P19489" s="9" t="e">
        <f t="shared" si="2129"/>
        <v>#DIV/0!</v>
      </c>
      <c r="Q19489" s="9" t="e">
        <f t="shared" si="2130"/>
        <v>#DIV/0!</v>
      </c>
      <c r="T19489" s="11">
        <f t="shared" si="2131"/>
        <v>10.49</v>
      </c>
      <c r="U19489" s="11">
        <f t="shared" si="2132"/>
        <v>0</v>
      </c>
      <c r="V19489" s="11">
        <f t="shared" si="2133"/>
        <v>-10.49</v>
      </c>
      <c r="W19489" s="11" t="str">
        <f t="shared" si="2134"/>
        <v>UNDERPAYMENT</v>
      </c>
    </row>
    <row r="19490" spans="10:23" x14ac:dyDescent="0.2">
      <c r="J19490" s="11">
        <f t="shared" si="2128"/>
        <v>0</v>
      </c>
      <c r="P19490" s="9" t="e">
        <f t="shared" si="2129"/>
        <v>#DIV/0!</v>
      </c>
      <c r="Q19490" s="9" t="e">
        <f t="shared" si="2130"/>
        <v>#DIV/0!</v>
      </c>
      <c r="T19490" s="11">
        <f t="shared" si="2131"/>
        <v>10.49</v>
      </c>
      <c r="U19490" s="11">
        <f t="shared" si="2132"/>
        <v>0</v>
      </c>
      <c r="V19490" s="11">
        <f t="shared" si="2133"/>
        <v>-10.49</v>
      </c>
      <c r="W19490" s="11" t="str">
        <f t="shared" si="2134"/>
        <v>UNDERPAYMENT</v>
      </c>
    </row>
    <row r="19491" spans="10:23" x14ac:dyDescent="0.2">
      <c r="J19491" s="11">
        <f t="shared" si="2128"/>
        <v>0</v>
      </c>
      <c r="P19491" s="9" t="e">
        <f t="shared" si="2129"/>
        <v>#DIV/0!</v>
      </c>
      <c r="Q19491" s="9" t="e">
        <f t="shared" si="2130"/>
        <v>#DIV/0!</v>
      </c>
      <c r="T19491" s="11">
        <f t="shared" si="2131"/>
        <v>10.49</v>
      </c>
      <c r="U19491" s="11">
        <f t="shared" si="2132"/>
        <v>0</v>
      </c>
      <c r="V19491" s="11">
        <f t="shared" si="2133"/>
        <v>-10.49</v>
      </c>
      <c r="W19491" s="11" t="str">
        <f t="shared" si="2134"/>
        <v>UNDERPAYMENT</v>
      </c>
    </row>
    <row r="19492" spans="10:23" x14ac:dyDescent="0.2">
      <c r="J19492" s="11">
        <f t="shared" si="2128"/>
        <v>0</v>
      </c>
      <c r="P19492" s="9" t="e">
        <f t="shared" si="2129"/>
        <v>#DIV/0!</v>
      </c>
      <c r="Q19492" s="9" t="e">
        <f t="shared" si="2130"/>
        <v>#DIV/0!</v>
      </c>
      <c r="T19492" s="11">
        <f t="shared" si="2131"/>
        <v>10.49</v>
      </c>
      <c r="U19492" s="11">
        <f t="shared" si="2132"/>
        <v>0</v>
      </c>
      <c r="V19492" s="11">
        <f t="shared" si="2133"/>
        <v>-10.49</v>
      </c>
      <c r="W19492" s="11" t="str">
        <f t="shared" si="2134"/>
        <v>UNDERPAYMENT</v>
      </c>
    </row>
    <row r="19493" spans="10:23" x14ac:dyDescent="0.2">
      <c r="J19493" s="11">
        <f t="shared" si="2128"/>
        <v>0</v>
      </c>
      <c r="P19493" s="9" t="e">
        <f t="shared" si="2129"/>
        <v>#DIV/0!</v>
      </c>
      <c r="Q19493" s="9" t="e">
        <f t="shared" si="2130"/>
        <v>#DIV/0!</v>
      </c>
      <c r="T19493" s="11">
        <f t="shared" si="2131"/>
        <v>10.49</v>
      </c>
      <c r="U19493" s="11">
        <f t="shared" si="2132"/>
        <v>0</v>
      </c>
      <c r="V19493" s="11">
        <f t="shared" si="2133"/>
        <v>-10.49</v>
      </c>
      <c r="W19493" s="11" t="str">
        <f t="shared" si="2134"/>
        <v>UNDERPAYMENT</v>
      </c>
    </row>
    <row r="19494" spans="10:23" x14ac:dyDescent="0.2">
      <c r="J19494" s="11">
        <f t="shared" si="2128"/>
        <v>0</v>
      </c>
      <c r="P19494" s="9" t="e">
        <f t="shared" si="2129"/>
        <v>#DIV/0!</v>
      </c>
      <c r="Q19494" s="9" t="e">
        <f t="shared" si="2130"/>
        <v>#DIV/0!</v>
      </c>
      <c r="T19494" s="11">
        <f t="shared" si="2131"/>
        <v>10.49</v>
      </c>
      <c r="U19494" s="11">
        <f t="shared" si="2132"/>
        <v>0</v>
      </c>
      <c r="V19494" s="11">
        <f t="shared" si="2133"/>
        <v>-10.49</v>
      </c>
      <c r="W19494" s="11" t="str">
        <f t="shared" si="2134"/>
        <v>UNDERPAYMENT</v>
      </c>
    </row>
    <row r="19495" spans="10:23" x14ac:dyDescent="0.2">
      <c r="J19495" s="11">
        <f t="shared" si="2128"/>
        <v>0</v>
      </c>
      <c r="P19495" s="9" t="e">
        <f t="shared" si="2129"/>
        <v>#DIV/0!</v>
      </c>
      <c r="Q19495" s="9" t="e">
        <f t="shared" si="2130"/>
        <v>#DIV/0!</v>
      </c>
      <c r="T19495" s="11">
        <f t="shared" si="2131"/>
        <v>10.49</v>
      </c>
      <c r="U19495" s="11">
        <f t="shared" si="2132"/>
        <v>0</v>
      </c>
      <c r="V19495" s="11">
        <f t="shared" si="2133"/>
        <v>-10.49</v>
      </c>
      <c r="W19495" s="11" t="str">
        <f t="shared" si="2134"/>
        <v>UNDERPAYMENT</v>
      </c>
    </row>
    <row r="19496" spans="10:23" x14ac:dyDescent="0.2">
      <c r="J19496" s="11">
        <f t="shared" si="2128"/>
        <v>0</v>
      </c>
      <c r="P19496" s="9" t="e">
        <f t="shared" si="2129"/>
        <v>#DIV/0!</v>
      </c>
      <c r="Q19496" s="9" t="e">
        <f t="shared" si="2130"/>
        <v>#DIV/0!</v>
      </c>
      <c r="T19496" s="11">
        <f t="shared" si="2131"/>
        <v>10.49</v>
      </c>
      <c r="U19496" s="11">
        <f t="shared" si="2132"/>
        <v>0</v>
      </c>
      <c r="V19496" s="11">
        <f t="shared" si="2133"/>
        <v>-10.49</v>
      </c>
      <c r="W19496" s="11" t="str">
        <f t="shared" si="2134"/>
        <v>UNDERPAYMENT</v>
      </c>
    </row>
    <row r="19497" spans="10:23" x14ac:dyDescent="0.2">
      <c r="J19497" s="11">
        <f t="shared" si="2128"/>
        <v>0</v>
      </c>
      <c r="P19497" s="9" t="e">
        <f t="shared" si="2129"/>
        <v>#DIV/0!</v>
      </c>
      <c r="Q19497" s="9" t="e">
        <f t="shared" si="2130"/>
        <v>#DIV/0!</v>
      </c>
      <c r="T19497" s="11">
        <f t="shared" si="2131"/>
        <v>10.49</v>
      </c>
      <c r="U19497" s="11">
        <f t="shared" si="2132"/>
        <v>0</v>
      </c>
      <c r="V19497" s="11">
        <f t="shared" si="2133"/>
        <v>-10.49</v>
      </c>
      <c r="W19497" s="11" t="str">
        <f t="shared" si="2134"/>
        <v>UNDERPAYMENT</v>
      </c>
    </row>
    <row r="19498" spans="10:23" x14ac:dyDescent="0.2">
      <c r="J19498" s="11">
        <f t="shared" si="2128"/>
        <v>0</v>
      </c>
      <c r="P19498" s="9" t="e">
        <f t="shared" si="2129"/>
        <v>#DIV/0!</v>
      </c>
      <c r="Q19498" s="9" t="e">
        <f t="shared" si="2130"/>
        <v>#DIV/0!</v>
      </c>
      <c r="T19498" s="11">
        <f t="shared" si="2131"/>
        <v>10.49</v>
      </c>
      <c r="U19498" s="11">
        <f t="shared" si="2132"/>
        <v>0</v>
      </c>
      <c r="V19498" s="11">
        <f t="shared" si="2133"/>
        <v>-10.49</v>
      </c>
      <c r="W19498" s="11" t="str">
        <f t="shared" si="2134"/>
        <v>UNDERPAYMENT</v>
      </c>
    </row>
    <row r="19499" spans="10:23" x14ac:dyDescent="0.2">
      <c r="J19499" s="11">
        <f t="shared" si="2128"/>
        <v>0</v>
      </c>
      <c r="P19499" s="9" t="e">
        <f t="shared" si="2129"/>
        <v>#DIV/0!</v>
      </c>
      <c r="Q19499" s="9" t="e">
        <f t="shared" si="2130"/>
        <v>#DIV/0!</v>
      </c>
      <c r="T19499" s="11">
        <f t="shared" si="2131"/>
        <v>10.49</v>
      </c>
      <c r="U19499" s="11">
        <f t="shared" si="2132"/>
        <v>0</v>
      </c>
      <c r="V19499" s="11">
        <f t="shared" si="2133"/>
        <v>-10.49</v>
      </c>
      <c r="W19499" s="11" t="str">
        <f t="shared" si="2134"/>
        <v>UNDERPAYMENT</v>
      </c>
    </row>
    <row r="19500" spans="10:23" x14ac:dyDescent="0.2">
      <c r="J19500" s="11">
        <f t="shared" si="2128"/>
        <v>0</v>
      </c>
      <c r="P19500" s="9" t="e">
        <f t="shared" si="2129"/>
        <v>#DIV/0!</v>
      </c>
      <c r="Q19500" s="9" t="e">
        <f t="shared" si="2130"/>
        <v>#DIV/0!</v>
      </c>
      <c r="T19500" s="11">
        <f t="shared" si="2131"/>
        <v>10.49</v>
      </c>
      <c r="U19500" s="11">
        <f t="shared" si="2132"/>
        <v>0</v>
      </c>
      <c r="V19500" s="11">
        <f t="shared" si="2133"/>
        <v>-10.49</v>
      </c>
      <c r="W19500" s="11" t="str">
        <f t="shared" si="2134"/>
        <v>UNDERPAYMENT</v>
      </c>
    </row>
    <row r="19501" spans="10:23" x14ac:dyDescent="0.2">
      <c r="J19501" s="11">
        <f t="shared" si="2128"/>
        <v>0</v>
      </c>
      <c r="P19501" s="9" t="e">
        <f t="shared" si="2129"/>
        <v>#DIV/0!</v>
      </c>
      <c r="Q19501" s="9" t="e">
        <f t="shared" si="2130"/>
        <v>#DIV/0!</v>
      </c>
      <c r="T19501" s="11">
        <f t="shared" si="2131"/>
        <v>10.49</v>
      </c>
      <c r="U19501" s="11">
        <f t="shared" si="2132"/>
        <v>0</v>
      </c>
      <c r="V19501" s="11">
        <f t="shared" si="2133"/>
        <v>-10.49</v>
      </c>
      <c r="W19501" s="11" t="str">
        <f t="shared" si="2134"/>
        <v>UNDERPAYMENT</v>
      </c>
    </row>
    <row r="19502" spans="10:23" x14ac:dyDescent="0.2">
      <c r="J19502" s="11">
        <f t="shared" si="2128"/>
        <v>0</v>
      </c>
      <c r="P19502" s="9" t="e">
        <f t="shared" si="2129"/>
        <v>#DIV/0!</v>
      </c>
      <c r="Q19502" s="9" t="e">
        <f t="shared" si="2130"/>
        <v>#DIV/0!</v>
      </c>
      <c r="T19502" s="11">
        <f t="shared" si="2131"/>
        <v>10.49</v>
      </c>
      <c r="U19502" s="11">
        <f t="shared" si="2132"/>
        <v>0</v>
      </c>
      <c r="V19502" s="11">
        <f t="shared" si="2133"/>
        <v>-10.49</v>
      </c>
      <c r="W19502" s="11" t="str">
        <f t="shared" si="2134"/>
        <v>UNDERPAYMENT</v>
      </c>
    </row>
    <row r="19503" spans="10:23" x14ac:dyDescent="0.2">
      <c r="J19503" s="11">
        <f t="shared" si="2128"/>
        <v>0</v>
      </c>
      <c r="P19503" s="9" t="e">
        <f t="shared" si="2129"/>
        <v>#DIV/0!</v>
      </c>
      <c r="Q19503" s="9" t="e">
        <f t="shared" si="2130"/>
        <v>#DIV/0!</v>
      </c>
      <c r="T19503" s="11">
        <f t="shared" si="2131"/>
        <v>10.49</v>
      </c>
      <c r="U19503" s="11">
        <f t="shared" si="2132"/>
        <v>0</v>
      </c>
      <c r="V19503" s="11">
        <f t="shared" si="2133"/>
        <v>-10.49</v>
      </c>
      <c r="W19503" s="11" t="str">
        <f t="shared" si="2134"/>
        <v>UNDERPAYMENT</v>
      </c>
    </row>
    <row r="19504" spans="10:23" x14ac:dyDescent="0.2">
      <c r="J19504" s="11">
        <f t="shared" si="2128"/>
        <v>0</v>
      </c>
      <c r="P19504" s="9" t="e">
        <f t="shared" si="2129"/>
        <v>#DIV/0!</v>
      </c>
      <c r="Q19504" s="9" t="e">
        <f t="shared" si="2130"/>
        <v>#DIV/0!</v>
      </c>
      <c r="T19504" s="11">
        <f t="shared" si="2131"/>
        <v>10.49</v>
      </c>
      <c r="U19504" s="11">
        <f t="shared" si="2132"/>
        <v>0</v>
      </c>
      <c r="V19504" s="11">
        <f t="shared" si="2133"/>
        <v>-10.49</v>
      </c>
      <c r="W19504" s="11" t="str">
        <f t="shared" si="2134"/>
        <v>UNDERPAYMENT</v>
      </c>
    </row>
    <row r="19505" spans="10:23" x14ac:dyDescent="0.2">
      <c r="J19505" s="11">
        <f t="shared" si="2128"/>
        <v>0</v>
      </c>
      <c r="P19505" s="9" t="e">
        <f t="shared" si="2129"/>
        <v>#DIV/0!</v>
      </c>
      <c r="Q19505" s="9" t="e">
        <f t="shared" si="2130"/>
        <v>#DIV/0!</v>
      </c>
      <c r="T19505" s="11">
        <f t="shared" si="2131"/>
        <v>10.49</v>
      </c>
      <c r="U19505" s="11">
        <f t="shared" si="2132"/>
        <v>0</v>
      </c>
      <c r="V19505" s="11">
        <f t="shared" si="2133"/>
        <v>-10.49</v>
      </c>
      <c r="W19505" s="11" t="str">
        <f t="shared" si="2134"/>
        <v>UNDERPAYMENT</v>
      </c>
    </row>
    <row r="19506" spans="10:23" x14ac:dyDescent="0.2">
      <c r="J19506" s="11">
        <f t="shared" si="2128"/>
        <v>0</v>
      </c>
      <c r="P19506" s="9" t="e">
        <f t="shared" si="2129"/>
        <v>#DIV/0!</v>
      </c>
      <c r="Q19506" s="9" t="e">
        <f t="shared" si="2130"/>
        <v>#DIV/0!</v>
      </c>
      <c r="T19506" s="11">
        <f t="shared" si="2131"/>
        <v>10.49</v>
      </c>
      <c r="U19506" s="11">
        <f t="shared" si="2132"/>
        <v>0</v>
      </c>
      <c r="V19506" s="11">
        <f t="shared" si="2133"/>
        <v>-10.49</v>
      </c>
      <c r="W19506" s="11" t="str">
        <f t="shared" si="2134"/>
        <v>UNDERPAYMENT</v>
      </c>
    </row>
    <row r="19507" spans="10:23" x14ac:dyDescent="0.2">
      <c r="J19507" s="11">
        <f t="shared" si="2128"/>
        <v>0</v>
      </c>
      <c r="P19507" s="9" t="e">
        <f t="shared" si="2129"/>
        <v>#DIV/0!</v>
      </c>
      <c r="Q19507" s="9" t="e">
        <f t="shared" si="2130"/>
        <v>#DIV/0!</v>
      </c>
      <c r="T19507" s="11">
        <f t="shared" si="2131"/>
        <v>10.49</v>
      </c>
      <c r="U19507" s="11">
        <f t="shared" si="2132"/>
        <v>0</v>
      </c>
      <c r="V19507" s="11">
        <f t="shared" si="2133"/>
        <v>-10.49</v>
      </c>
      <c r="W19507" s="11" t="str">
        <f t="shared" si="2134"/>
        <v>UNDERPAYMENT</v>
      </c>
    </row>
    <row r="19508" spans="10:23" x14ac:dyDescent="0.2">
      <c r="J19508" s="11">
        <f t="shared" si="2128"/>
        <v>0</v>
      </c>
      <c r="P19508" s="9" t="e">
        <f t="shared" si="2129"/>
        <v>#DIV/0!</v>
      </c>
      <c r="Q19508" s="9" t="e">
        <f t="shared" si="2130"/>
        <v>#DIV/0!</v>
      </c>
      <c r="T19508" s="11">
        <f t="shared" si="2131"/>
        <v>10.49</v>
      </c>
      <c r="U19508" s="11">
        <f t="shared" si="2132"/>
        <v>0</v>
      </c>
      <c r="V19508" s="11">
        <f t="shared" si="2133"/>
        <v>-10.49</v>
      </c>
      <c r="W19508" s="11" t="str">
        <f t="shared" si="2134"/>
        <v>UNDERPAYMENT</v>
      </c>
    </row>
    <row r="19509" spans="10:23" x14ac:dyDescent="0.2">
      <c r="J19509" s="11">
        <f t="shared" si="2128"/>
        <v>0</v>
      </c>
      <c r="P19509" s="9" t="e">
        <f t="shared" si="2129"/>
        <v>#DIV/0!</v>
      </c>
      <c r="Q19509" s="9" t="e">
        <f t="shared" si="2130"/>
        <v>#DIV/0!</v>
      </c>
      <c r="T19509" s="11">
        <f t="shared" si="2131"/>
        <v>10.49</v>
      </c>
      <c r="U19509" s="11">
        <f t="shared" si="2132"/>
        <v>0</v>
      </c>
      <c r="V19509" s="11">
        <f t="shared" si="2133"/>
        <v>-10.49</v>
      </c>
      <c r="W19509" s="11" t="str">
        <f t="shared" si="2134"/>
        <v>UNDERPAYMENT</v>
      </c>
    </row>
    <row r="19510" spans="10:23" x14ac:dyDescent="0.2">
      <c r="J19510" s="11">
        <f t="shared" si="2128"/>
        <v>0</v>
      </c>
      <c r="P19510" s="9" t="e">
        <f t="shared" si="2129"/>
        <v>#DIV/0!</v>
      </c>
      <c r="Q19510" s="9" t="e">
        <f t="shared" si="2130"/>
        <v>#DIV/0!</v>
      </c>
      <c r="T19510" s="11">
        <f t="shared" si="2131"/>
        <v>10.49</v>
      </c>
      <c r="U19510" s="11">
        <f t="shared" si="2132"/>
        <v>0</v>
      </c>
      <c r="V19510" s="11">
        <f t="shared" si="2133"/>
        <v>-10.49</v>
      </c>
      <c r="W19510" s="11" t="str">
        <f t="shared" si="2134"/>
        <v>UNDERPAYMENT</v>
      </c>
    </row>
    <row r="19511" spans="10:23" x14ac:dyDescent="0.2">
      <c r="J19511" s="11">
        <f t="shared" si="2128"/>
        <v>0</v>
      </c>
      <c r="P19511" s="9" t="e">
        <f t="shared" si="2129"/>
        <v>#DIV/0!</v>
      </c>
      <c r="Q19511" s="9" t="e">
        <f t="shared" si="2130"/>
        <v>#DIV/0!</v>
      </c>
      <c r="T19511" s="11">
        <f t="shared" si="2131"/>
        <v>10.49</v>
      </c>
      <c r="U19511" s="11">
        <f t="shared" si="2132"/>
        <v>0</v>
      </c>
      <c r="V19511" s="11">
        <f t="shared" si="2133"/>
        <v>-10.49</v>
      </c>
      <c r="W19511" s="11" t="str">
        <f t="shared" si="2134"/>
        <v>UNDERPAYMENT</v>
      </c>
    </row>
    <row r="19512" spans="10:23" x14ac:dyDescent="0.2">
      <c r="J19512" s="11">
        <f t="shared" si="2128"/>
        <v>0</v>
      </c>
      <c r="P19512" s="9" t="e">
        <f t="shared" si="2129"/>
        <v>#DIV/0!</v>
      </c>
      <c r="Q19512" s="9" t="e">
        <f t="shared" si="2130"/>
        <v>#DIV/0!</v>
      </c>
      <c r="T19512" s="11">
        <f t="shared" si="2131"/>
        <v>10.49</v>
      </c>
      <c r="U19512" s="11">
        <f t="shared" si="2132"/>
        <v>0</v>
      </c>
      <c r="V19512" s="11">
        <f t="shared" si="2133"/>
        <v>-10.49</v>
      </c>
      <c r="W19512" s="11" t="str">
        <f t="shared" si="2134"/>
        <v>UNDERPAYMENT</v>
      </c>
    </row>
    <row r="19513" spans="10:23" x14ac:dyDescent="0.2">
      <c r="J19513" s="11">
        <f t="shared" si="2128"/>
        <v>0</v>
      </c>
      <c r="P19513" s="9" t="e">
        <f t="shared" si="2129"/>
        <v>#DIV/0!</v>
      </c>
      <c r="Q19513" s="9" t="e">
        <f t="shared" si="2130"/>
        <v>#DIV/0!</v>
      </c>
      <c r="T19513" s="11">
        <f t="shared" si="2131"/>
        <v>10.49</v>
      </c>
      <c r="U19513" s="11">
        <f t="shared" si="2132"/>
        <v>0</v>
      </c>
      <c r="V19513" s="11">
        <f t="shared" si="2133"/>
        <v>-10.49</v>
      </c>
      <c r="W19513" s="11" t="str">
        <f t="shared" si="2134"/>
        <v>UNDERPAYMENT</v>
      </c>
    </row>
    <row r="19514" spans="10:23" x14ac:dyDescent="0.2">
      <c r="J19514" s="11">
        <f t="shared" si="2128"/>
        <v>0</v>
      </c>
      <c r="P19514" s="9" t="e">
        <f t="shared" si="2129"/>
        <v>#DIV/0!</v>
      </c>
      <c r="Q19514" s="9" t="e">
        <f t="shared" si="2130"/>
        <v>#DIV/0!</v>
      </c>
      <c r="T19514" s="11">
        <f t="shared" si="2131"/>
        <v>10.49</v>
      </c>
      <c r="U19514" s="11">
        <f t="shared" si="2132"/>
        <v>0</v>
      </c>
      <c r="V19514" s="11">
        <f t="shared" si="2133"/>
        <v>-10.49</v>
      </c>
      <c r="W19514" s="11" t="str">
        <f t="shared" si="2134"/>
        <v>UNDERPAYMENT</v>
      </c>
    </row>
    <row r="19515" spans="10:23" x14ac:dyDescent="0.2">
      <c r="J19515" s="11">
        <f t="shared" si="2128"/>
        <v>0</v>
      </c>
      <c r="P19515" s="9" t="e">
        <f t="shared" si="2129"/>
        <v>#DIV/0!</v>
      </c>
      <c r="Q19515" s="9" t="e">
        <f t="shared" si="2130"/>
        <v>#DIV/0!</v>
      </c>
      <c r="T19515" s="11">
        <f t="shared" si="2131"/>
        <v>10.49</v>
      </c>
      <c r="U19515" s="11">
        <f t="shared" si="2132"/>
        <v>0</v>
      </c>
      <c r="V19515" s="11">
        <f t="shared" si="2133"/>
        <v>-10.49</v>
      </c>
      <c r="W19515" s="11" t="str">
        <f t="shared" si="2134"/>
        <v>UNDERPAYMENT</v>
      </c>
    </row>
    <row r="19516" spans="10:23" x14ac:dyDescent="0.2">
      <c r="J19516" s="11">
        <f t="shared" si="2128"/>
        <v>0</v>
      </c>
      <c r="P19516" s="9" t="e">
        <f t="shared" si="2129"/>
        <v>#DIV/0!</v>
      </c>
      <c r="Q19516" s="9" t="e">
        <f t="shared" si="2130"/>
        <v>#DIV/0!</v>
      </c>
      <c r="T19516" s="11">
        <f t="shared" si="2131"/>
        <v>10.49</v>
      </c>
      <c r="U19516" s="11">
        <f t="shared" si="2132"/>
        <v>0</v>
      </c>
      <c r="V19516" s="11">
        <f t="shared" si="2133"/>
        <v>-10.49</v>
      </c>
      <c r="W19516" s="11" t="str">
        <f t="shared" si="2134"/>
        <v>UNDERPAYMENT</v>
      </c>
    </row>
    <row r="19517" spans="10:23" x14ac:dyDescent="0.2">
      <c r="J19517" s="11">
        <f t="shared" si="2128"/>
        <v>0</v>
      </c>
      <c r="P19517" s="9" t="e">
        <f t="shared" si="2129"/>
        <v>#DIV/0!</v>
      </c>
      <c r="Q19517" s="9" t="e">
        <f t="shared" si="2130"/>
        <v>#DIV/0!</v>
      </c>
      <c r="T19517" s="11">
        <f t="shared" si="2131"/>
        <v>10.49</v>
      </c>
      <c r="U19517" s="11">
        <f t="shared" si="2132"/>
        <v>0</v>
      </c>
      <c r="V19517" s="11">
        <f t="shared" si="2133"/>
        <v>-10.49</v>
      </c>
      <c r="W19517" s="11" t="str">
        <f t="shared" si="2134"/>
        <v>UNDERPAYMENT</v>
      </c>
    </row>
    <row r="19518" spans="10:23" x14ac:dyDescent="0.2">
      <c r="J19518" s="11">
        <f t="shared" si="2128"/>
        <v>0</v>
      </c>
      <c r="P19518" s="9" t="e">
        <f t="shared" si="2129"/>
        <v>#DIV/0!</v>
      </c>
      <c r="Q19518" s="9" t="e">
        <f t="shared" si="2130"/>
        <v>#DIV/0!</v>
      </c>
      <c r="T19518" s="11">
        <f t="shared" si="2131"/>
        <v>10.49</v>
      </c>
      <c r="U19518" s="11">
        <f t="shared" si="2132"/>
        <v>0</v>
      </c>
      <c r="V19518" s="11">
        <f t="shared" si="2133"/>
        <v>-10.49</v>
      </c>
      <c r="W19518" s="11" t="str">
        <f t="shared" si="2134"/>
        <v>UNDERPAYMENT</v>
      </c>
    </row>
    <row r="19519" spans="10:23" x14ac:dyDescent="0.2">
      <c r="J19519" s="11">
        <f t="shared" si="2128"/>
        <v>0</v>
      </c>
      <c r="P19519" s="9" t="e">
        <f t="shared" si="2129"/>
        <v>#DIV/0!</v>
      </c>
      <c r="Q19519" s="9" t="e">
        <f t="shared" si="2130"/>
        <v>#DIV/0!</v>
      </c>
      <c r="T19519" s="11">
        <f t="shared" si="2131"/>
        <v>10.49</v>
      </c>
      <c r="U19519" s="11">
        <f t="shared" si="2132"/>
        <v>0</v>
      </c>
      <c r="V19519" s="11">
        <f t="shared" si="2133"/>
        <v>-10.49</v>
      </c>
      <c r="W19519" s="11" t="str">
        <f t="shared" si="2134"/>
        <v>UNDERPAYMENT</v>
      </c>
    </row>
    <row r="19520" spans="10:23" x14ac:dyDescent="0.2">
      <c r="J19520" s="11">
        <f t="shared" si="2128"/>
        <v>0</v>
      </c>
      <c r="P19520" s="9" t="e">
        <f t="shared" si="2129"/>
        <v>#DIV/0!</v>
      </c>
      <c r="Q19520" s="9" t="e">
        <f t="shared" si="2130"/>
        <v>#DIV/0!</v>
      </c>
      <c r="T19520" s="11">
        <f t="shared" si="2131"/>
        <v>10.49</v>
      </c>
      <c r="U19520" s="11">
        <f t="shared" si="2132"/>
        <v>0</v>
      </c>
      <c r="V19520" s="11">
        <f t="shared" si="2133"/>
        <v>-10.49</v>
      </c>
      <c r="W19520" s="11" t="str">
        <f t="shared" si="2134"/>
        <v>UNDERPAYMENT</v>
      </c>
    </row>
    <row r="19521" spans="10:23" x14ac:dyDescent="0.2">
      <c r="J19521" s="11">
        <f t="shared" si="2128"/>
        <v>0</v>
      </c>
      <c r="P19521" s="9" t="e">
        <f t="shared" si="2129"/>
        <v>#DIV/0!</v>
      </c>
      <c r="Q19521" s="9" t="e">
        <f t="shared" si="2130"/>
        <v>#DIV/0!</v>
      </c>
      <c r="T19521" s="11">
        <f t="shared" si="2131"/>
        <v>10.49</v>
      </c>
      <c r="U19521" s="11">
        <f t="shared" si="2132"/>
        <v>0</v>
      </c>
      <c r="V19521" s="11">
        <f t="shared" si="2133"/>
        <v>-10.49</v>
      </c>
      <c r="W19521" s="11" t="str">
        <f t="shared" si="2134"/>
        <v>UNDERPAYMENT</v>
      </c>
    </row>
    <row r="19522" spans="10:23" x14ac:dyDescent="0.2">
      <c r="J19522" s="11">
        <f t="shared" si="2128"/>
        <v>0</v>
      </c>
      <c r="P19522" s="9" t="e">
        <f t="shared" si="2129"/>
        <v>#DIV/0!</v>
      </c>
      <c r="Q19522" s="9" t="e">
        <f t="shared" si="2130"/>
        <v>#DIV/0!</v>
      </c>
      <c r="T19522" s="11">
        <f t="shared" si="2131"/>
        <v>10.49</v>
      </c>
      <c r="U19522" s="11">
        <f t="shared" si="2132"/>
        <v>0</v>
      </c>
      <c r="V19522" s="11">
        <f t="shared" si="2133"/>
        <v>-10.49</v>
      </c>
      <c r="W19522" s="11" t="str">
        <f t="shared" si="2134"/>
        <v>UNDERPAYMENT</v>
      </c>
    </row>
    <row r="19523" spans="10:23" x14ac:dyDescent="0.2">
      <c r="J19523" s="11">
        <f t="shared" si="2128"/>
        <v>0</v>
      </c>
      <c r="P19523" s="9" t="e">
        <f t="shared" si="2129"/>
        <v>#DIV/0!</v>
      </c>
      <c r="Q19523" s="9" t="e">
        <f t="shared" si="2130"/>
        <v>#DIV/0!</v>
      </c>
      <c r="T19523" s="11">
        <f t="shared" si="2131"/>
        <v>10.49</v>
      </c>
      <c r="U19523" s="11">
        <f t="shared" si="2132"/>
        <v>0</v>
      </c>
      <c r="V19523" s="11">
        <f t="shared" si="2133"/>
        <v>-10.49</v>
      </c>
      <c r="W19523" s="11" t="str">
        <f t="shared" si="2134"/>
        <v>UNDERPAYMENT</v>
      </c>
    </row>
    <row r="19524" spans="10:23" x14ac:dyDescent="0.2">
      <c r="J19524" s="11">
        <f t="shared" si="2128"/>
        <v>0</v>
      </c>
      <c r="P19524" s="9" t="e">
        <f t="shared" si="2129"/>
        <v>#DIV/0!</v>
      </c>
      <c r="Q19524" s="9" t="e">
        <f t="shared" si="2130"/>
        <v>#DIV/0!</v>
      </c>
      <c r="T19524" s="11">
        <f t="shared" si="2131"/>
        <v>10.49</v>
      </c>
      <c r="U19524" s="11">
        <f t="shared" si="2132"/>
        <v>0</v>
      </c>
      <c r="V19524" s="11">
        <f t="shared" si="2133"/>
        <v>-10.49</v>
      </c>
      <c r="W19524" s="11" t="str">
        <f t="shared" si="2134"/>
        <v>UNDERPAYMENT</v>
      </c>
    </row>
    <row r="19525" spans="10:23" x14ac:dyDescent="0.2">
      <c r="J19525" s="11">
        <f t="shared" si="2128"/>
        <v>0</v>
      </c>
      <c r="P19525" s="9" t="e">
        <f t="shared" si="2129"/>
        <v>#DIV/0!</v>
      </c>
      <c r="Q19525" s="9" t="e">
        <f t="shared" si="2130"/>
        <v>#DIV/0!</v>
      </c>
      <c r="T19525" s="11">
        <f t="shared" si="2131"/>
        <v>10.49</v>
      </c>
      <c r="U19525" s="11">
        <f t="shared" si="2132"/>
        <v>0</v>
      </c>
      <c r="V19525" s="11">
        <f t="shared" si="2133"/>
        <v>-10.49</v>
      </c>
      <c r="W19525" s="11" t="str">
        <f t="shared" si="2134"/>
        <v>UNDERPAYMENT</v>
      </c>
    </row>
    <row r="19526" spans="10:23" x14ac:dyDescent="0.2">
      <c r="J19526" s="11">
        <f t="shared" si="2128"/>
        <v>0</v>
      </c>
      <c r="P19526" s="9" t="e">
        <f t="shared" si="2129"/>
        <v>#DIV/0!</v>
      </c>
      <c r="Q19526" s="9" t="e">
        <f t="shared" si="2130"/>
        <v>#DIV/0!</v>
      </c>
      <c r="T19526" s="11">
        <f t="shared" si="2131"/>
        <v>10.49</v>
      </c>
      <c r="U19526" s="11">
        <f t="shared" si="2132"/>
        <v>0</v>
      </c>
      <c r="V19526" s="11">
        <f t="shared" si="2133"/>
        <v>-10.49</v>
      </c>
      <c r="W19526" s="11" t="str">
        <f t="shared" si="2134"/>
        <v>UNDERPAYMENT</v>
      </c>
    </row>
    <row r="19527" spans="10:23" x14ac:dyDescent="0.2">
      <c r="J19527" s="11">
        <f t="shared" si="2128"/>
        <v>0</v>
      </c>
      <c r="P19527" s="9" t="e">
        <f t="shared" si="2129"/>
        <v>#DIV/0!</v>
      </c>
      <c r="Q19527" s="9" t="e">
        <f t="shared" si="2130"/>
        <v>#DIV/0!</v>
      </c>
      <c r="T19527" s="11">
        <f t="shared" si="2131"/>
        <v>10.49</v>
      </c>
      <c r="U19527" s="11">
        <f t="shared" si="2132"/>
        <v>0</v>
      </c>
      <c r="V19527" s="11">
        <f t="shared" si="2133"/>
        <v>-10.49</v>
      </c>
      <c r="W19527" s="11" t="str">
        <f t="shared" si="2134"/>
        <v>UNDERPAYMENT</v>
      </c>
    </row>
    <row r="19528" spans="10:23" x14ac:dyDescent="0.2">
      <c r="J19528" s="11">
        <f t="shared" ref="J19528:J19591" si="2135">K19528+L19528</f>
        <v>0</v>
      </c>
      <c r="P19528" s="9" t="e">
        <f t="shared" ref="P19528:P19591" si="2136">((H19528*E19528)+(M19528-L19528)-(N19528*E19528))/(N19528*E19528)</f>
        <v>#DIV/0!</v>
      </c>
      <c r="Q19528" s="9" t="e">
        <f t="shared" ref="Q19528:Q19591" si="2137">((H19528*E19528)+(M19528-L19528)-(N19528*E19528))/(N19528*E19528)</f>
        <v>#DIV/0!</v>
      </c>
      <c r="T19528" s="11">
        <f t="shared" ref="T19528:T19591" si="2138">(N19528*E19528)+10.49</f>
        <v>10.49</v>
      </c>
      <c r="U19528" s="11">
        <f t="shared" ref="U19528:U19591" si="2139">(H19528*E19528)+K19528+M19528</f>
        <v>0</v>
      </c>
      <c r="V19528" s="11">
        <f t="shared" ref="V19528:V19591" si="2140">U19528-T19528</f>
        <v>-10.49</v>
      </c>
      <c r="W19528" s="11" t="str">
        <f t="shared" ref="W19528:W19591" si="2141">IF(V19528 &lt;= -0.01, "UNDERPAYMENT", "COMPLIANT")</f>
        <v>UNDERPAYMENT</v>
      </c>
    </row>
    <row r="19529" spans="10:23" x14ac:dyDescent="0.2">
      <c r="J19529" s="11">
        <f t="shared" si="2135"/>
        <v>0</v>
      </c>
      <c r="P19529" s="9" t="e">
        <f t="shared" si="2136"/>
        <v>#DIV/0!</v>
      </c>
      <c r="Q19529" s="9" t="e">
        <f t="shared" si="2137"/>
        <v>#DIV/0!</v>
      </c>
      <c r="T19529" s="11">
        <f t="shared" si="2138"/>
        <v>10.49</v>
      </c>
      <c r="U19529" s="11">
        <f t="shared" si="2139"/>
        <v>0</v>
      </c>
      <c r="V19529" s="11">
        <f t="shared" si="2140"/>
        <v>-10.49</v>
      </c>
      <c r="W19529" s="11" t="str">
        <f t="shared" si="2141"/>
        <v>UNDERPAYMENT</v>
      </c>
    </row>
    <row r="19530" spans="10:23" x14ac:dyDescent="0.2">
      <c r="J19530" s="11">
        <f t="shared" si="2135"/>
        <v>0</v>
      </c>
      <c r="P19530" s="9" t="e">
        <f t="shared" si="2136"/>
        <v>#DIV/0!</v>
      </c>
      <c r="Q19530" s="9" t="e">
        <f t="shared" si="2137"/>
        <v>#DIV/0!</v>
      </c>
      <c r="T19530" s="11">
        <f t="shared" si="2138"/>
        <v>10.49</v>
      </c>
      <c r="U19530" s="11">
        <f t="shared" si="2139"/>
        <v>0</v>
      </c>
      <c r="V19530" s="11">
        <f t="shared" si="2140"/>
        <v>-10.49</v>
      </c>
      <c r="W19530" s="11" t="str">
        <f t="shared" si="2141"/>
        <v>UNDERPAYMENT</v>
      </c>
    </row>
    <row r="19531" spans="10:23" x14ac:dyDescent="0.2">
      <c r="J19531" s="11">
        <f t="shared" si="2135"/>
        <v>0</v>
      </c>
      <c r="P19531" s="9" t="e">
        <f t="shared" si="2136"/>
        <v>#DIV/0!</v>
      </c>
      <c r="Q19531" s="9" t="e">
        <f t="shared" si="2137"/>
        <v>#DIV/0!</v>
      </c>
      <c r="T19531" s="11">
        <f t="shared" si="2138"/>
        <v>10.49</v>
      </c>
      <c r="U19531" s="11">
        <f t="shared" si="2139"/>
        <v>0</v>
      </c>
      <c r="V19531" s="11">
        <f t="shared" si="2140"/>
        <v>-10.49</v>
      </c>
      <c r="W19531" s="11" t="str">
        <f t="shared" si="2141"/>
        <v>UNDERPAYMENT</v>
      </c>
    </row>
    <row r="19532" spans="10:23" x14ac:dyDescent="0.2">
      <c r="J19532" s="11">
        <f t="shared" si="2135"/>
        <v>0</v>
      </c>
      <c r="P19532" s="9" t="e">
        <f t="shared" si="2136"/>
        <v>#DIV/0!</v>
      </c>
      <c r="Q19532" s="9" t="e">
        <f t="shared" si="2137"/>
        <v>#DIV/0!</v>
      </c>
      <c r="T19532" s="11">
        <f t="shared" si="2138"/>
        <v>10.49</v>
      </c>
      <c r="U19532" s="11">
        <f t="shared" si="2139"/>
        <v>0</v>
      </c>
      <c r="V19532" s="11">
        <f t="shared" si="2140"/>
        <v>-10.49</v>
      </c>
      <c r="W19532" s="11" t="str">
        <f t="shared" si="2141"/>
        <v>UNDERPAYMENT</v>
      </c>
    </row>
    <row r="19533" spans="10:23" x14ac:dyDescent="0.2">
      <c r="J19533" s="11">
        <f t="shared" si="2135"/>
        <v>0</v>
      </c>
      <c r="P19533" s="9" t="e">
        <f t="shared" si="2136"/>
        <v>#DIV/0!</v>
      </c>
      <c r="Q19533" s="9" t="e">
        <f t="shared" si="2137"/>
        <v>#DIV/0!</v>
      </c>
      <c r="T19533" s="11">
        <f t="shared" si="2138"/>
        <v>10.49</v>
      </c>
      <c r="U19533" s="11">
        <f t="shared" si="2139"/>
        <v>0</v>
      </c>
      <c r="V19533" s="11">
        <f t="shared" si="2140"/>
        <v>-10.49</v>
      </c>
      <c r="W19533" s="11" t="str">
        <f t="shared" si="2141"/>
        <v>UNDERPAYMENT</v>
      </c>
    </row>
    <row r="19534" spans="10:23" x14ac:dyDescent="0.2">
      <c r="J19534" s="11">
        <f t="shared" si="2135"/>
        <v>0</v>
      </c>
      <c r="P19534" s="9" t="e">
        <f t="shared" si="2136"/>
        <v>#DIV/0!</v>
      </c>
      <c r="Q19534" s="9" t="e">
        <f t="shared" si="2137"/>
        <v>#DIV/0!</v>
      </c>
      <c r="T19534" s="11">
        <f t="shared" si="2138"/>
        <v>10.49</v>
      </c>
      <c r="U19534" s="11">
        <f t="shared" si="2139"/>
        <v>0</v>
      </c>
      <c r="V19534" s="11">
        <f t="shared" si="2140"/>
        <v>-10.49</v>
      </c>
      <c r="W19534" s="11" t="str">
        <f t="shared" si="2141"/>
        <v>UNDERPAYMENT</v>
      </c>
    </row>
    <row r="19535" spans="10:23" x14ac:dyDescent="0.2">
      <c r="J19535" s="11">
        <f t="shared" si="2135"/>
        <v>0</v>
      </c>
      <c r="P19535" s="9" t="e">
        <f t="shared" si="2136"/>
        <v>#DIV/0!</v>
      </c>
      <c r="Q19535" s="9" t="e">
        <f t="shared" si="2137"/>
        <v>#DIV/0!</v>
      </c>
      <c r="T19535" s="11">
        <f t="shared" si="2138"/>
        <v>10.49</v>
      </c>
      <c r="U19535" s="11">
        <f t="shared" si="2139"/>
        <v>0</v>
      </c>
      <c r="V19535" s="11">
        <f t="shared" si="2140"/>
        <v>-10.49</v>
      </c>
      <c r="W19535" s="11" t="str">
        <f t="shared" si="2141"/>
        <v>UNDERPAYMENT</v>
      </c>
    </row>
    <row r="19536" spans="10:23" x14ac:dyDescent="0.2">
      <c r="J19536" s="11">
        <f t="shared" si="2135"/>
        <v>0</v>
      </c>
      <c r="P19536" s="9" t="e">
        <f t="shared" si="2136"/>
        <v>#DIV/0!</v>
      </c>
      <c r="Q19536" s="9" t="e">
        <f t="shared" si="2137"/>
        <v>#DIV/0!</v>
      </c>
      <c r="T19536" s="11">
        <f t="shared" si="2138"/>
        <v>10.49</v>
      </c>
      <c r="U19536" s="11">
        <f t="shared" si="2139"/>
        <v>0</v>
      </c>
      <c r="V19536" s="11">
        <f t="shared" si="2140"/>
        <v>-10.49</v>
      </c>
      <c r="W19536" s="11" t="str">
        <f t="shared" si="2141"/>
        <v>UNDERPAYMENT</v>
      </c>
    </row>
    <row r="19537" spans="10:23" x14ac:dyDescent="0.2">
      <c r="J19537" s="11">
        <f t="shared" si="2135"/>
        <v>0</v>
      </c>
      <c r="P19537" s="9" t="e">
        <f t="shared" si="2136"/>
        <v>#DIV/0!</v>
      </c>
      <c r="Q19537" s="9" t="e">
        <f t="shared" si="2137"/>
        <v>#DIV/0!</v>
      </c>
      <c r="T19537" s="11">
        <f t="shared" si="2138"/>
        <v>10.49</v>
      </c>
      <c r="U19537" s="11">
        <f t="shared" si="2139"/>
        <v>0</v>
      </c>
      <c r="V19537" s="11">
        <f t="shared" si="2140"/>
        <v>-10.49</v>
      </c>
      <c r="W19537" s="11" t="str">
        <f t="shared" si="2141"/>
        <v>UNDERPAYMENT</v>
      </c>
    </row>
    <row r="19538" spans="10:23" x14ac:dyDescent="0.2">
      <c r="J19538" s="11">
        <f t="shared" si="2135"/>
        <v>0</v>
      </c>
      <c r="P19538" s="9" t="e">
        <f t="shared" si="2136"/>
        <v>#DIV/0!</v>
      </c>
      <c r="Q19538" s="9" t="e">
        <f t="shared" si="2137"/>
        <v>#DIV/0!</v>
      </c>
      <c r="T19538" s="11">
        <f t="shared" si="2138"/>
        <v>10.49</v>
      </c>
      <c r="U19538" s="11">
        <f t="shared" si="2139"/>
        <v>0</v>
      </c>
      <c r="V19538" s="11">
        <f t="shared" si="2140"/>
        <v>-10.49</v>
      </c>
      <c r="W19538" s="11" t="str">
        <f t="shared" si="2141"/>
        <v>UNDERPAYMENT</v>
      </c>
    </row>
    <row r="19539" spans="10:23" x14ac:dyDescent="0.2">
      <c r="J19539" s="11">
        <f t="shared" si="2135"/>
        <v>0</v>
      </c>
      <c r="P19539" s="9" t="e">
        <f t="shared" si="2136"/>
        <v>#DIV/0!</v>
      </c>
      <c r="Q19539" s="9" t="e">
        <f t="shared" si="2137"/>
        <v>#DIV/0!</v>
      </c>
      <c r="T19539" s="11">
        <f t="shared" si="2138"/>
        <v>10.49</v>
      </c>
      <c r="U19539" s="11">
        <f t="shared" si="2139"/>
        <v>0</v>
      </c>
      <c r="V19539" s="11">
        <f t="shared" si="2140"/>
        <v>-10.49</v>
      </c>
      <c r="W19539" s="11" t="str">
        <f t="shared" si="2141"/>
        <v>UNDERPAYMENT</v>
      </c>
    </row>
    <row r="19540" spans="10:23" x14ac:dyDescent="0.2">
      <c r="J19540" s="11">
        <f t="shared" si="2135"/>
        <v>0</v>
      </c>
      <c r="P19540" s="9" t="e">
        <f t="shared" si="2136"/>
        <v>#DIV/0!</v>
      </c>
      <c r="Q19540" s="9" t="e">
        <f t="shared" si="2137"/>
        <v>#DIV/0!</v>
      </c>
      <c r="T19540" s="11">
        <f t="shared" si="2138"/>
        <v>10.49</v>
      </c>
      <c r="U19540" s="11">
        <f t="shared" si="2139"/>
        <v>0</v>
      </c>
      <c r="V19540" s="11">
        <f t="shared" si="2140"/>
        <v>-10.49</v>
      </c>
      <c r="W19540" s="11" t="str">
        <f t="shared" si="2141"/>
        <v>UNDERPAYMENT</v>
      </c>
    </row>
    <row r="19541" spans="10:23" x14ac:dyDescent="0.2">
      <c r="J19541" s="11">
        <f t="shared" si="2135"/>
        <v>0</v>
      </c>
      <c r="P19541" s="9" t="e">
        <f t="shared" si="2136"/>
        <v>#DIV/0!</v>
      </c>
      <c r="Q19541" s="9" t="e">
        <f t="shared" si="2137"/>
        <v>#DIV/0!</v>
      </c>
      <c r="T19541" s="11">
        <f t="shared" si="2138"/>
        <v>10.49</v>
      </c>
      <c r="U19541" s="11">
        <f t="shared" si="2139"/>
        <v>0</v>
      </c>
      <c r="V19541" s="11">
        <f t="shared" si="2140"/>
        <v>-10.49</v>
      </c>
      <c r="W19541" s="11" t="str">
        <f t="shared" si="2141"/>
        <v>UNDERPAYMENT</v>
      </c>
    </row>
    <row r="19542" spans="10:23" x14ac:dyDescent="0.2">
      <c r="J19542" s="11">
        <f t="shared" si="2135"/>
        <v>0</v>
      </c>
      <c r="P19542" s="9" t="e">
        <f t="shared" si="2136"/>
        <v>#DIV/0!</v>
      </c>
      <c r="Q19542" s="9" t="e">
        <f t="shared" si="2137"/>
        <v>#DIV/0!</v>
      </c>
      <c r="T19542" s="11">
        <f t="shared" si="2138"/>
        <v>10.49</v>
      </c>
      <c r="U19542" s="11">
        <f t="shared" si="2139"/>
        <v>0</v>
      </c>
      <c r="V19542" s="11">
        <f t="shared" si="2140"/>
        <v>-10.49</v>
      </c>
      <c r="W19542" s="11" t="str">
        <f t="shared" si="2141"/>
        <v>UNDERPAYMENT</v>
      </c>
    </row>
    <row r="19543" spans="10:23" x14ac:dyDescent="0.2">
      <c r="J19543" s="11">
        <f t="shared" si="2135"/>
        <v>0</v>
      </c>
      <c r="P19543" s="9" t="e">
        <f t="shared" si="2136"/>
        <v>#DIV/0!</v>
      </c>
      <c r="Q19543" s="9" t="e">
        <f t="shared" si="2137"/>
        <v>#DIV/0!</v>
      </c>
      <c r="T19543" s="11">
        <f t="shared" si="2138"/>
        <v>10.49</v>
      </c>
      <c r="U19543" s="11">
        <f t="shared" si="2139"/>
        <v>0</v>
      </c>
      <c r="V19543" s="11">
        <f t="shared" si="2140"/>
        <v>-10.49</v>
      </c>
      <c r="W19543" s="11" t="str">
        <f t="shared" si="2141"/>
        <v>UNDERPAYMENT</v>
      </c>
    </row>
    <row r="19544" spans="10:23" x14ac:dyDescent="0.2">
      <c r="J19544" s="11">
        <f t="shared" si="2135"/>
        <v>0</v>
      </c>
      <c r="P19544" s="9" t="e">
        <f t="shared" si="2136"/>
        <v>#DIV/0!</v>
      </c>
      <c r="Q19544" s="9" t="e">
        <f t="shared" si="2137"/>
        <v>#DIV/0!</v>
      </c>
      <c r="T19544" s="11">
        <f t="shared" si="2138"/>
        <v>10.49</v>
      </c>
      <c r="U19544" s="11">
        <f t="shared" si="2139"/>
        <v>0</v>
      </c>
      <c r="V19544" s="11">
        <f t="shared" si="2140"/>
        <v>-10.49</v>
      </c>
      <c r="W19544" s="11" t="str">
        <f t="shared" si="2141"/>
        <v>UNDERPAYMENT</v>
      </c>
    </row>
    <row r="19545" spans="10:23" x14ac:dyDescent="0.2">
      <c r="J19545" s="11">
        <f t="shared" si="2135"/>
        <v>0</v>
      </c>
      <c r="P19545" s="9" t="e">
        <f t="shared" si="2136"/>
        <v>#DIV/0!</v>
      </c>
      <c r="Q19545" s="9" t="e">
        <f t="shared" si="2137"/>
        <v>#DIV/0!</v>
      </c>
      <c r="T19545" s="11">
        <f t="shared" si="2138"/>
        <v>10.49</v>
      </c>
      <c r="U19545" s="11">
        <f t="shared" si="2139"/>
        <v>0</v>
      </c>
      <c r="V19545" s="11">
        <f t="shared" si="2140"/>
        <v>-10.49</v>
      </c>
      <c r="W19545" s="11" t="str">
        <f t="shared" si="2141"/>
        <v>UNDERPAYMENT</v>
      </c>
    </row>
    <row r="19546" spans="10:23" x14ac:dyDescent="0.2">
      <c r="J19546" s="11">
        <f t="shared" si="2135"/>
        <v>0</v>
      </c>
      <c r="P19546" s="9" t="e">
        <f t="shared" si="2136"/>
        <v>#DIV/0!</v>
      </c>
      <c r="Q19546" s="9" t="e">
        <f t="shared" si="2137"/>
        <v>#DIV/0!</v>
      </c>
      <c r="T19546" s="11">
        <f t="shared" si="2138"/>
        <v>10.49</v>
      </c>
      <c r="U19546" s="11">
        <f t="shared" si="2139"/>
        <v>0</v>
      </c>
      <c r="V19546" s="11">
        <f t="shared" si="2140"/>
        <v>-10.49</v>
      </c>
      <c r="W19546" s="11" t="str">
        <f t="shared" si="2141"/>
        <v>UNDERPAYMENT</v>
      </c>
    </row>
    <row r="19547" spans="10:23" x14ac:dyDescent="0.2">
      <c r="J19547" s="11">
        <f t="shared" si="2135"/>
        <v>0</v>
      </c>
      <c r="P19547" s="9" t="e">
        <f t="shared" si="2136"/>
        <v>#DIV/0!</v>
      </c>
      <c r="Q19547" s="9" t="e">
        <f t="shared" si="2137"/>
        <v>#DIV/0!</v>
      </c>
      <c r="T19547" s="11">
        <f t="shared" si="2138"/>
        <v>10.49</v>
      </c>
      <c r="U19547" s="11">
        <f t="shared" si="2139"/>
        <v>0</v>
      </c>
      <c r="V19547" s="11">
        <f t="shared" si="2140"/>
        <v>-10.49</v>
      </c>
      <c r="W19547" s="11" t="str">
        <f t="shared" si="2141"/>
        <v>UNDERPAYMENT</v>
      </c>
    </row>
    <row r="19548" spans="10:23" x14ac:dyDescent="0.2">
      <c r="J19548" s="11">
        <f t="shared" si="2135"/>
        <v>0</v>
      </c>
      <c r="P19548" s="9" t="e">
        <f t="shared" si="2136"/>
        <v>#DIV/0!</v>
      </c>
      <c r="Q19548" s="9" t="e">
        <f t="shared" si="2137"/>
        <v>#DIV/0!</v>
      </c>
      <c r="T19548" s="11">
        <f t="shared" si="2138"/>
        <v>10.49</v>
      </c>
      <c r="U19548" s="11">
        <f t="shared" si="2139"/>
        <v>0</v>
      </c>
      <c r="V19548" s="11">
        <f t="shared" si="2140"/>
        <v>-10.49</v>
      </c>
      <c r="W19548" s="11" t="str">
        <f t="shared" si="2141"/>
        <v>UNDERPAYMENT</v>
      </c>
    </row>
    <row r="19549" spans="10:23" x14ac:dyDescent="0.2">
      <c r="J19549" s="11">
        <f t="shared" si="2135"/>
        <v>0</v>
      </c>
      <c r="P19549" s="9" t="e">
        <f t="shared" si="2136"/>
        <v>#DIV/0!</v>
      </c>
      <c r="Q19549" s="9" t="e">
        <f t="shared" si="2137"/>
        <v>#DIV/0!</v>
      </c>
      <c r="T19549" s="11">
        <f t="shared" si="2138"/>
        <v>10.49</v>
      </c>
      <c r="U19549" s="11">
        <f t="shared" si="2139"/>
        <v>0</v>
      </c>
      <c r="V19549" s="11">
        <f t="shared" si="2140"/>
        <v>-10.49</v>
      </c>
      <c r="W19549" s="11" t="str">
        <f t="shared" si="2141"/>
        <v>UNDERPAYMENT</v>
      </c>
    </row>
    <row r="19550" spans="10:23" x14ac:dyDescent="0.2">
      <c r="J19550" s="11">
        <f t="shared" si="2135"/>
        <v>0</v>
      </c>
      <c r="P19550" s="9" t="e">
        <f t="shared" si="2136"/>
        <v>#DIV/0!</v>
      </c>
      <c r="Q19550" s="9" t="e">
        <f t="shared" si="2137"/>
        <v>#DIV/0!</v>
      </c>
      <c r="T19550" s="11">
        <f t="shared" si="2138"/>
        <v>10.49</v>
      </c>
      <c r="U19550" s="11">
        <f t="shared" si="2139"/>
        <v>0</v>
      </c>
      <c r="V19550" s="11">
        <f t="shared" si="2140"/>
        <v>-10.49</v>
      </c>
      <c r="W19550" s="11" t="str">
        <f t="shared" si="2141"/>
        <v>UNDERPAYMENT</v>
      </c>
    </row>
    <row r="19551" spans="10:23" x14ac:dyDescent="0.2">
      <c r="J19551" s="11">
        <f t="shared" si="2135"/>
        <v>0</v>
      </c>
      <c r="P19551" s="9" t="e">
        <f t="shared" si="2136"/>
        <v>#DIV/0!</v>
      </c>
      <c r="Q19551" s="9" t="e">
        <f t="shared" si="2137"/>
        <v>#DIV/0!</v>
      </c>
      <c r="T19551" s="11">
        <f t="shared" si="2138"/>
        <v>10.49</v>
      </c>
      <c r="U19551" s="11">
        <f t="shared" si="2139"/>
        <v>0</v>
      </c>
      <c r="V19551" s="11">
        <f t="shared" si="2140"/>
        <v>-10.49</v>
      </c>
      <c r="W19551" s="11" t="str">
        <f t="shared" si="2141"/>
        <v>UNDERPAYMENT</v>
      </c>
    </row>
    <row r="19552" spans="10:23" x14ac:dyDescent="0.2">
      <c r="J19552" s="11">
        <f t="shared" si="2135"/>
        <v>0</v>
      </c>
      <c r="P19552" s="9" t="e">
        <f t="shared" si="2136"/>
        <v>#DIV/0!</v>
      </c>
      <c r="Q19552" s="9" t="e">
        <f t="shared" si="2137"/>
        <v>#DIV/0!</v>
      </c>
      <c r="T19552" s="11">
        <f t="shared" si="2138"/>
        <v>10.49</v>
      </c>
      <c r="U19552" s="11">
        <f t="shared" si="2139"/>
        <v>0</v>
      </c>
      <c r="V19552" s="11">
        <f t="shared" si="2140"/>
        <v>-10.49</v>
      </c>
      <c r="W19552" s="11" t="str">
        <f t="shared" si="2141"/>
        <v>UNDERPAYMENT</v>
      </c>
    </row>
    <row r="19553" spans="10:23" x14ac:dyDescent="0.2">
      <c r="J19553" s="11">
        <f t="shared" si="2135"/>
        <v>0</v>
      </c>
      <c r="P19553" s="9" t="e">
        <f t="shared" si="2136"/>
        <v>#DIV/0!</v>
      </c>
      <c r="Q19553" s="9" t="e">
        <f t="shared" si="2137"/>
        <v>#DIV/0!</v>
      </c>
      <c r="T19553" s="11">
        <f t="shared" si="2138"/>
        <v>10.49</v>
      </c>
      <c r="U19553" s="11">
        <f t="shared" si="2139"/>
        <v>0</v>
      </c>
      <c r="V19553" s="11">
        <f t="shared" si="2140"/>
        <v>-10.49</v>
      </c>
      <c r="W19553" s="11" t="str">
        <f t="shared" si="2141"/>
        <v>UNDERPAYMENT</v>
      </c>
    </row>
    <row r="19554" spans="10:23" x14ac:dyDescent="0.2">
      <c r="J19554" s="11">
        <f t="shared" si="2135"/>
        <v>0</v>
      </c>
      <c r="P19554" s="9" t="e">
        <f t="shared" si="2136"/>
        <v>#DIV/0!</v>
      </c>
      <c r="Q19554" s="9" t="e">
        <f t="shared" si="2137"/>
        <v>#DIV/0!</v>
      </c>
      <c r="T19554" s="11">
        <f t="shared" si="2138"/>
        <v>10.49</v>
      </c>
      <c r="U19554" s="11">
        <f t="shared" si="2139"/>
        <v>0</v>
      </c>
      <c r="V19554" s="11">
        <f t="shared" si="2140"/>
        <v>-10.49</v>
      </c>
      <c r="W19554" s="11" t="str">
        <f t="shared" si="2141"/>
        <v>UNDERPAYMENT</v>
      </c>
    </row>
    <row r="19555" spans="10:23" x14ac:dyDescent="0.2">
      <c r="J19555" s="11">
        <f t="shared" si="2135"/>
        <v>0</v>
      </c>
      <c r="P19555" s="9" t="e">
        <f t="shared" si="2136"/>
        <v>#DIV/0!</v>
      </c>
      <c r="Q19555" s="9" t="e">
        <f t="shared" si="2137"/>
        <v>#DIV/0!</v>
      </c>
      <c r="T19555" s="11">
        <f t="shared" si="2138"/>
        <v>10.49</v>
      </c>
      <c r="U19555" s="11">
        <f t="shared" si="2139"/>
        <v>0</v>
      </c>
      <c r="V19555" s="11">
        <f t="shared" si="2140"/>
        <v>-10.49</v>
      </c>
      <c r="W19555" s="11" t="str">
        <f t="shared" si="2141"/>
        <v>UNDERPAYMENT</v>
      </c>
    </row>
    <row r="19556" spans="10:23" x14ac:dyDescent="0.2">
      <c r="J19556" s="11">
        <f t="shared" si="2135"/>
        <v>0</v>
      </c>
      <c r="P19556" s="9" t="e">
        <f t="shared" si="2136"/>
        <v>#DIV/0!</v>
      </c>
      <c r="Q19556" s="9" t="e">
        <f t="shared" si="2137"/>
        <v>#DIV/0!</v>
      </c>
      <c r="T19556" s="11">
        <f t="shared" si="2138"/>
        <v>10.49</v>
      </c>
      <c r="U19556" s="11">
        <f t="shared" si="2139"/>
        <v>0</v>
      </c>
      <c r="V19556" s="11">
        <f t="shared" si="2140"/>
        <v>-10.49</v>
      </c>
      <c r="W19556" s="11" t="str">
        <f t="shared" si="2141"/>
        <v>UNDERPAYMENT</v>
      </c>
    </row>
    <row r="19557" spans="10:23" x14ac:dyDescent="0.2">
      <c r="J19557" s="11">
        <f t="shared" si="2135"/>
        <v>0</v>
      </c>
      <c r="P19557" s="9" t="e">
        <f t="shared" si="2136"/>
        <v>#DIV/0!</v>
      </c>
      <c r="Q19557" s="9" t="e">
        <f t="shared" si="2137"/>
        <v>#DIV/0!</v>
      </c>
      <c r="T19557" s="11">
        <f t="shared" si="2138"/>
        <v>10.49</v>
      </c>
      <c r="U19557" s="11">
        <f t="shared" si="2139"/>
        <v>0</v>
      </c>
      <c r="V19557" s="11">
        <f t="shared" si="2140"/>
        <v>-10.49</v>
      </c>
      <c r="W19557" s="11" t="str">
        <f t="shared" si="2141"/>
        <v>UNDERPAYMENT</v>
      </c>
    </row>
    <row r="19558" spans="10:23" x14ac:dyDescent="0.2">
      <c r="J19558" s="11">
        <f t="shared" si="2135"/>
        <v>0</v>
      </c>
      <c r="P19558" s="9" t="e">
        <f t="shared" si="2136"/>
        <v>#DIV/0!</v>
      </c>
      <c r="Q19558" s="9" t="e">
        <f t="shared" si="2137"/>
        <v>#DIV/0!</v>
      </c>
      <c r="T19558" s="11">
        <f t="shared" si="2138"/>
        <v>10.49</v>
      </c>
      <c r="U19558" s="11">
        <f t="shared" si="2139"/>
        <v>0</v>
      </c>
      <c r="V19558" s="11">
        <f t="shared" si="2140"/>
        <v>-10.49</v>
      </c>
      <c r="W19558" s="11" t="str">
        <f t="shared" si="2141"/>
        <v>UNDERPAYMENT</v>
      </c>
    </row>
    <row r="19559" spans="10:23" x14ac:dyDescent="0.2">
      <c r="J19559" s="11">
        <f t="shared" si="2135"/>
        <v>0</v>
      </c>
      <c r="P19559" s="9" t="e">
        <f t="shared" si="2136"/>
        <v>#DIV/0!</v>
      </c>
      <c r="Q19559" s="9" t="e">
        <f t="shared" si="2137"/>
        <v>#DIV/0!</v>
      </c>
      <c r="T19559" s="11">
        <f t="shared" si="2138"/>
        <v>10.49</v>
      </c>
      <c r="U19559" s="11">
        <f t="shared" si="2139"/>
        <v>0</v>
      </c>
      <c r="V19559" s="11">
        <f t="shared" si="2140"/>
        <v>-10.49</v>
      </c>
      <c r="W19559" s="11" t="str">
        <f t="shared" si="2141"/>
        <v>UNDERPAYMENT</v>
      </c>
    </row>
    <row r="19560" spans="10:23" x14ac:dyDescent="0.2">
      <c r="J19560" s="11">
        <f t="shared" si="2135"/>
        <v>0</v>
      </c>
      <c r="P19560" s="9" t="e">
        <f t="shared" si="2136"/>
        <v>#DIV/0!</v>
      </c>
      <c r="Q19560" s="9" t="e">
        <f t="shared" si="2137"/>
        <v>#DIV/0!</v>
      </c>
      <c r="T19560" s="11">
        <f t="shared" si="2138"/>
        <v>10.49</v>
      </c>
      <c r="U19560" s="11">
        <f t="shared" si="2139"/>
        <v>0</v>
      </c>
      <c r="V19560" s="11">
        <f t="shared" si="2140"/>
        <v>-10.49</v>
      </c>
      <c r="W19560" s="11" t="str">
        <f t="shared" si="2141"/>
        <v>UNDERPAYMENT</v>
      </c>
    </row>
    <row r="19561" spans="10:23" x14ac:dyDescent="0.2">
      <c r="J19561" s="11">
        <f t="shared" si="2135"/>
        <v>0</v>
      </c>
      <c r="P19561" s="9" t="e">
        <f t="shared" si="2136"/>
        <v>#DIV/0!</v>
      </c>
      <c r="Q19561" s="9" t="e">
        <f t="shared" si="2137"/>
        <v>#DIV/0!</v>
      </c>
      <c r="T19561" s="11">
        <f t="shared" si="2138"/>
        <v>10.49</v>
      </c>
      <c r="U19561" s="11">
        <f t="shared" si="2139"/>
        <v>0</v>
      </c>
      <c r="V19561" s="11">
        <f t="shared" si="2140"/>
        <v>-10.49</v>
      </c>
      <c r="W19561" s="11" t="str">
        <f t="shared" si="2141"/>
        <v>UNDERPAYMENT</v>
      </c>
    </row>
    <row r="19562" spans="10:23" x14ac:dyDescent="0.2">
      <c r="J19562" s="11">
        <f t="shared" si="2135"/>
        <v>0</v>
      </c>
      <c r="P19562" s="9" t="e">
        <f t="shared" si="2136"/>
        <v>#DIV/0!</v>
      </c>
      <c r="Q19562" s="9" t="e">
        <f t="shared" si="2137"/>
        <v>#DIV/0!</v>
      </c>
      <c r="T19562" s="11">
        <f t="shared" si="2138"/>
        <v>10.49</v>
      </c>
      <c r="U19562" s="11">
        <f t="shared" si="2139"/>
        <v>0</v>
      </c>
      <c r="V19562" s="11">
        <f t="shared" si="2140"/>
        <v>-10.49</v>
      </c>
      <c r="W19562" s="11" t="str">
        <f t="shared" si="2141"/>
        <v>UNDERPAYMENT</v>
      </c>
    </row>
    <row r="19563" spans="10:23" x14ac:dyDescent="0.2">
      <c r="J19563" s="11">
        <f t="shared" si="2135"/>
        <v>0</v>
      </c>
      <c r="P19563" s="9" t="e">
        <f t="shared" si="2136"/>
        <v>#DIV/0!</v>
      </c>
      <c r="Q19563" s="9" t="e">
        <f t="shared" si="2137"/>
        <v>#DIV/0!</v>
      </c>
      <c r="T19563" s="11">
        <f t="shared" si="2138"/>
        <v>10.49</v>
      </c>
      <c r="U19563" s="11">
        <f t="shared" si="2139"/>
        <v>0</v>
      </c>
      <c r="V19563" s="11">
        <f t="shared" si="2140"/>
        <v>-10.49</v>
      </c>
      <c r="W19563" s="11" t="str">
        <f t="shared" si="2141"/>
        <v>UNDERPAYMENT</v>
      </c>
    </row>
    <row r="19564" spans="10:23" x14ac:dyDescent="0.2">
      <c r="J19564" s="11">
        <f t="shared" si="2135"/>
        <v>0</v>
      </c>
      <c r="P19564" s="9" t="e">
        <f t="shared" si="2136"/>
        <v>#DIV/0!</v>
      </c>
      <c r="Q19564" s="9" t="e">
        <f t="shared" si="2137"/>
        <v>#DIV/0!</v>
      </c>
      <c r="T19564" s="11">
        <f t="shared" si="2138"/>
        <v>10.49</v>
      </c>
      <c r="U19564" s="11">
        <f t="shared" si="2139"/>
        <v>0</v>
      </c>
      <c r="V19564" s="11">
        <f t="shared" si="2140"/>
        <v>-10.49</v>
      </c>
      <c r="W19564" s="11" t="str">
        <f t="shared" si="2141"/>
        <v>UNDERPAYMENT</v>
      </c>
    </row>
    <row r="19565" spans="10:23" x14ac:dyDescent="0.2">
      <c r="J19565" s="11">
        <f t="shared" si="2135"/>
        <v>0</v>
      </c>
      <c r="P19565" s="9" t="e">
        <f t="shared" si="2136"/>
        <v>#DIV/0!</v>
      </c>
      <c r="Q19565" s="9" t="e">
        <f t="shared" si="2137"/>
        <v>#DIV/0!</v>
      </c>
      <c r="T19565" s="11">
        <f t="shared" si="2138"/>
        <v>10.49</v>
      </c>
      <c r="U19565" s="11">
        <f t="shared" si="2139"/>
        <v>0</v>
      </c>
      <c r="V19565" s="11">
        <f t="shared" si="2140"/>
        <v>-10.49</v>
      </c>
      <c r="W19565" s="11" t="str">
        <f t="shared" si="2141"/>
        <v>UNDERPAYMENT</v>
      </c>
    </row>
    <row r="19566" spans="10:23" x14ac:dyDescent="0.2">
      <c r="J19566" s="11">
        <f t="shared" si="2135"/>
        <v>0</v>
      </c>
      <c r="P19566" s="9" t="e">
        <f t="shared" si="2136"/>
        <v>#DIV/0!</v>
      </c>
      <c r="Q19566" s="9" t="e">
        <f t="shared" si="2137"/>
        <v>#DIV/0!</v>
      </c>
      <c r="T19566" s="11">
        <f t="shared" si="2138"/>
        <v>10.49</v>
      </c>
      <c r="U19566" s="11">
        <f t="shared" si="2139"/>
        <v>0</v>
      </c>
      <c r="V19566" s="11">
        <f t="shared" si="2140"/>
        <v>-10.49</v>
      </c>
      <c r="W19566" s="11" t="str">
        <f t="shared" si="2141"/>
        <v>UNDERPAYMENT</v>
      </c>
    </row>
    <row r="19567" spans="10:23" x14ac:dyDescent="0.2">
      <c r="J19567" s="11">
        <f t="shared" si="2135"/>
        <v>0</v>
      </c>
      <c r="P19567" s="9" t="e">
        <f t="shared" si="2136"/>
        <v>#DIV/0!</v>
      </c>
      <c r="Q19567" s="9" t="e">
        <f t="shared" si="2137"/>
        <v>#DIV/0!</v>
      </c>
      <c r="T19567" s="11">
        <f t="shared" si="2138"/>
        <v>10.49</v>
      </c>
      <c r="U19567" s="11">
        <f t="shared" si="2139"/>
        <v>0</v>
      </c>
      <c r="V19567" s="11">
        <f t="shared" si="2140"/>
        <v>-10.49</v>
      </c>
      <c r="W19567" s="11" t="str">
        <f t="shared" si="2141"/>
        <v>UNDERPAYMENT</v>
      </c>
    </row>
    <row r="19568" spans="10:23" x14ac:dyDescent="0.2">
      <c r="J19568" s="11">
        <f t="shared" si="2135"/>
        <v>0</v>
      </c>
      <c r="P19568" s="9" t="e">
        <f t="shared" si="2136"/>
        <v>#DIV/0!</v>
      </c>
      <c r="Q19568" s="9" t="e">
        <f t="shared" si="2137"/>
        <v>#DIV/0!</v>
      </c>
      <c r="T19568" s="11">
        <f t="shared" si="2138"/>
        <v>10.49</v>
      </c>
      <c r="U19568" s="11">
        <f t="shared" si="2139"/>
        <v>0</v>
      </c>
      <c r="V19568" s="11">
        <f t="shared" si="2140"/>
        <v>-10.49</v>
      </c>
      <c r="W19568" s="11" t="str">
        <f t="shared" si="2141"/>
        <v>UNDERPAYMENT</v>
      </c>
    </row>
    <row r="19569" spans="10:23" x14ac:dyDescent="0.2">
      <c r="J19569" s="11">
        <f t="shared" si="2135"/>
        <v>0</v>
      </c>
      <c r="P19569" s="9" t="e">
        <f t="shared" si="2136"/>
        <v>#DIV/0!</v>
      </c>
      <c r="Q19569" s="9" t="e">
        <f t="shared" si="2137"/>
        <v>#DIV/0!</v>
      </c>
      <c r="T19569" s="11">
        <f t="shared" si="2138"/>
        <v>10.49</v>
      </c>
      <c r="U19569" s="11">
        <f t="shared" si="2139"/>
        <v>0</v>
      </c>
      <c r="V19569" s="11">
        <f t="shared" si="2140"/>
        <v>-10.49</v>
      </c>
      <c r="W19569" s="11" t="str">
        <f t="shared" si="2141"/>
        <v>UNDERPAYMENT</v>
      </c>
    </row>
    <row r="19570" spans="10:23" x14ac:dyDescent="0.2">
      <c r="J19570" s="11">
        <f t="shared" si="2135"/>
        <v>0</v>
      </c>
      <c r="P19570" s="9" t="e">
        <f t="shared" si="2136"/>
        <v>#DIV/0!</v>
      </c>
      <c r="Q19570" s="9" t="e">
        <f t="shared" si="2137"/>
        <v>#DIV/0!</v>
      </c>
      <c r="T19570" s="11">
        <f t="shared" si="2138"/>
        <v>10.49</v>
      </c>
      <c r="U19570" s="11">
        <f t="shared" si="2139"/>
        <v>0</v>
      </c>
      <c r="V19570" s="11">
        <f t="shared" si="2140"/>
        <v>-10.49</v>
      </c>
      <c r="W19570" s="11" t="str">
        <f t="shared" si="2141"/>
        <v>UNDERPAYMENT</v>
      </c>
    </row>
    <row r="19571" spans="10:23" x14ac:dyDescent="0.2">
      <c r="J19571" s="11">
        <f t="shared" si="2135"/>
        <v>0</v>
      </c>
      <c r="P19571" s="9" t="e">
        <f t="shared" si="2136"/>
        <v>#DIV/0!</v>
      </c>
      <c r="Q19571" s="9" t="e">
        <f t="shared" si="2137"/>
        <v>#DIV/0!</v>
      </c>
      <c r="T19571" s="11">
        <f t="shared" si="2138"/>
        <v>10.49</v>
      </c>
      <c r="U19571" s="11">
        <f t="shared" si="2139"/>
        <v>0</v>
      </c>
      <c r="V19571" s="11">
        <f t="shared" si="2140"/>
        <v>-10.49</v>
      </c>
      <c r="W19571" s="11" t="str">
        <f t="shared" si="2141"/>
        <v>UNDERPAYMENT</v>
      </c>
    </row>
    <row r="19572" spans="10:23" x14ac:dyDescent="0.2">
      <c r="J19572" s="11">
        <f t="shared" si="2135"/>
        <v>0</v>
      </c>
      <c r="P19572" s="9" t="e">
        <f t="shared" si="2136"/>
        <v>#DIV/0!</v>
      </c>
      <c r="Q19572" s="9" t="e">
        <f t="shared" si="2137"/>
        <v>#DIV/0!</v>
      </c>
      <c r="T19572" s="11">
        <f t="shared" si="2138"/>
        <v>10.49</v>
      </c>
      <c r="U19572" s="11">
        <f t="shared" si="2139"/>
        <v>0</v>
      </c>
      <c r="V19572" s="11">
        <f t="shared" si="2140"/>
        <v>-10.49</v>
      </c>
      <c r="W19572" s="11" t="str">
        <f t="shared" si="2141"/>
        <v>UNDERPAYMENT</v>
      </c>
    </row>
    <row r="19573" spans="10:23" x14ac:dyDescent="0.2">
      <c r="J19573" s="11">
        <f t="shared" si="2135"/>
        <v>0</v>
      </c>
      <c r="P19573" s="9" t="e">
        <f t="shared" si="2136"/>
        <v>#DIV/0!</v>
      </c>
      <c r="Q19573" s="9" t="e">
        <f t="shared" si="2137"/>
        <v>#DIV/0!</v>
      </c>
      <c r="T19573" s="11">
        <f t="shared" si="2138"/>
        <v>10.49</v>
      </c>
      <c r="U19573" s="11">
        <f t="shared" si="2139"/>
        <v>0</v>
      </c>
      <c r="V19573" s="11">
        <f t="shared" si="2140"/>
        <v>-10.49</v>
      </c>
      <c r="W19573" s="11" t="str">
        <f t="shared" si="2141"/>
        <v>UNDERPAYMENT</v>
      </c>
    </row>
    <row r="19574" spans="10:23" x14ac:dyDescent="0.2">
      <c r="J19574" s="11">
        <f t="shared" si="2135"/>
        <v>0</v>
      </c>
      <c r="P19574" s="9" t="e">
        <f t="shared" si="2136"/>
        <v>#DIV/0!</v>
      </c>
      <c r="Q19574" s="9" t="e">
        <f t="shared" si="2137"/>
        <v>#DIV/0!</v>
      </c>
      <c r="T19574" s="11">
        <f t="shared" si="2138"/>
        <v>10.49</v>
      </c>
      <c r="U19574" s="11">
        <f t="shared" si="2139"/>
        <v>0</v>
      </c>
      <c r="V19574" s="11">
        <f t="shared" si="2140"/>
        <v>-10.49</v>
      </c>
      <c r="W19574" s="11" t="str">
        <f t="shared" si="2141"/>
        <v>UNDERPAYMENT</v>
      </c>
    </row>
    <row r="19575" spans="10:23" x14ac:dyDescent="0.2">
      <c r="J19575" s="11">
        <f t="shared" si="2135"/>
        <v>0</v>
      </c>
      <c r="P19575" s="9" t="e">
        <f t="shared" si="2136"/>
        <v>#DIV/0!</v>
      </c>
      <c r="Q19575" s="9" t="e">
        <f t="shared" si="2137"/>
        <v>#DIV/0!</v>
      </c>
      <c r="T19575" s="11">
        <f t="shared" si="2138"/>
        <v>10.49</v>
      </c>
      <c r="U19575" s="11">
        <f t="shared" si="2139"/>
        <v>0</v>
      </c>
      <c r="V19575" s="11">
        <f t="shared" si="2140"/>
        <v>-10.49</v>
      </c>
      <c r="W19575" s="11" t="str">
        <f t="shared" si="2141"/>
        <v>UNDERPAYMENT</v>
      </c>
    </row>
    <row r="19576" spans="10:23" x14ac:dyDescent="0.2">
      <c r="J19576" s="11">
        <f t="shared" si="2135"/>
        <v>0</v>
      </c>
      <c r="P19576" s="9" t="e">
        <f t="shared" si="2136"/>
        <v>#DIV/0!</v>
      </c>
      <c r="Q19576" s="9" t="e">
        <f t="shared" si="2137"/>
        <v>#DIV/0!</v>
      </c>
      <c r="T19576" s="11">
        <f t="shared" si="2138"/>
        <v>10.49</v>
      </c>
      <c r="U19576" s="11">
        <f t="shared" si="2139"/>
        <v>0</v>
      </c>
      <c r="V19576" s="11">
        <f t="shared" si="2140"/>
        <v>-10.49</v>
      </c>
      <c r="W19576" s="11" t="str">
        <f t="shared" si="2141"/>
        <v>UNDERPAYMENT</v>
      </c>
    </row>
    <row r="19577" spans="10:23" x14ac:dyDescent="0.2">
      <c r="J19577" s="11">
        <f t="shared" si="2135"/>
        <v>0</v>
      </c>
      <c r="P19577" s="9" t="e">
        <f t="shared" si="2136"/>
        <v>#DIV/0!</v>
      </c>
      <c r="Q19577" s="9" t="e">
        <f t="shared" si="2137"/>
        <v>#DIV/0!</v>
      </c>
      <c r="T19577" s="11">
        <f t="shared" si="2138"/>
        <v>10.49</v>
      </c>
      <c r="U19577" s="11">
        <f t="shared" si="2139"/>
        <v>0</v>
      </c>
      <c r="V19577" s="11">
        <f t="shared" si="2140"/>
        <v>-10.49</v>
      </c>
      <c r="W19577" s="11" t="str">
        <f t="shared" si="2141"/>
        <v>UNDERPAYMENT</v>
      </c>
    </row>
    <row r="19578" spans="10:23" x14ac:dyDescent="0.2">
      <c r="J19578" s="11">
        <f t="shared" si="2135"/>
        <v>0</v>
      </c>
      <c r="P19578" s="9" t="e">
        <f t="shared" si="2136"/>
        <v>#DIV/0!</v>
      </c>
      <c r="Q19578" s="9" t="e">
        <f t="shared" si="2137"/>
        <v>#DIV/0!</v>
      </c>
      <c r="T19578" s="11">
        <f t="shared" si="2138"/>
        <v>10.49</v>
      </c>
      <c r="U19578" s="11">
        <f t="shared" si="2139"/>
        <v>0</v>
      </c>
      <c r="V19578" s="11">
        <f t="shared" si="2140"/>
        <v>-10.49</v>
      </c>
      <c r="W19578" s="11" t="str">
        <f t="shared" si="2141"/>
        <v>UNDERPAYMENT</v>
      </c>
    </row>
    <row r="19579" spans="10:23" x14ac:dyDescent="0.2">
      <c r="J19579" s="11">
        <f t="shared" si="2135"/>
        <v>0</v>
      </c>
      <c r="P19579" s="9" t="e">
        <f t="shared" si="2136"/>
        <v>#DIV/0!</v>
      </c>
      <c r="Q19579" s="9" t="e">
        <f t="shared" si="2137"/>
        <v>#DIV/0!</v>
      </c>
      <c r="T19579" s="11">
        <f t="shared" si="2138"/>
        <v>10.49</v>
      </c>
      <c r="U19579" s="11">
        <f t="shared" si="2139"/>
        <v>0</v>
      </c>
      <c r="V19579" s="11">
        <f t="shared" si="2140"/>
        <v>-10.49</v>
      </c>
      <c r="W19579" s="11" t="str">
        <f t="shared" si="2141"/>
        <v>UNDERPAYMENT</v>
      </c>
    </row>
    <row r="19580" spans="10:23" x14ac:dyDescent="0.2">
      <c r="J19580" s="11">
        <f t="shared" si="2135"/>
        <v>0</v>
      </c>
      <c r="P19580" s="9" t="e">
        <f t="shared" si="2136"/>
        <v>#DIV/0!</v>
      </c>
      <c r="Q19580" s="9" t="e">
        <f t="shared" si="2137"/>
        <v>#DIV/0!</v>
      </c>
      <c r="T19580" s="11">
        <f t="shared" si="2138"/>
        <v>10.49</v>
      </c>
      <c r="U19580" s="11">
        <f t="shared" si="2139"/>
        <v>0</v>
      </c>
      <c r="V19580" s="11">
        <f t="shared" si="2140"/>
        <v>-10.49</v>
      </c>
      <c r="W19580" s="11" t="str">
        <f t="shared" si="2141"/>
        <v>UNDERPAYMENT</v>
      </c>
    </row>
    <row r="19581" spans="10:23" x14ac:dyDescent="0.2">
      <c r="J19581" s="11">
        <f t="shared" si="2135"/>
        <v>0</v>
      </c>
      <c r="P19581" s="9" t="e">
        <f t="shared" si="2136"/>
        <v>#DIV/0!</v>
      </c>
      <c r="Q19581" s="9" t="e">
        <f t="shared" si="2137"/>
        <v>#DIV/0!</v>
      </c>
      <c r="T19581" s="11">
        <f t="shared" si="2138"/>
        <v>10.49</v>
      </c>
      <c r="U19581" s="11">
        <f t="shared" si="2139"/>
        <v>0</v>
      </c>
      <c r="V19581" s="11">
        <f t="shared" si="2140"/>
        <v>-10.49</v>
      </c>
      <c r="W19581" s="11" t="str">
        <f t="shared" si="2141"/>
        <v>UNDERPAYMENT</v>
      </c>
    </row>
    <row r="19582" spans="10:23" x14ac:dyDescent="0.2">
      <c r="J19582" s="11">
        <f t="shared" si="2135"/>
        <v>0</v>
      </c>
      <c r="P19582" s="9" t="e">
        <f t="shared" si="2136"/>
        <v>#DIV/0!</v>
      </c>
      <c r="Q19582" s="9" t="e">
        <f t="shared" si="2137"/>
        <v>#DIV/0!</v>
      </c>
      <c r="T19582" s="11">
        <f t="shared" si="2138"/>
        <v>10.49</v>
      </c>
      <c r="U19582" s="11">
        <f t="shared" si="2139"/>
        <v>0</v>
      </c>
      <c r="V19582" s="11">
        <f t="shared" si="2140"/>
        <v>-10.49</v>
      </c>
      <c r="W19582" s="11" t="str">
        <f t="shared" si="2141"/>
        <v>UNDERPAYMENT</v>
      </c>
    </row>
    <row r="19583" spans="10:23" x14ac:dyDescent="0.2">
      <c r="J19583" s="11">
        <f t="shared" si="2135"/>
        <v>0</v>
      </c>
      <c r="P19583" s="9" t="e">
        <f t="shared" si="2136"/>
        <v>#DIV/0!</v>
      </c>
      <c r="Q19583" s="9" t="e">
        <f t="shared" si="2137"/>
        <v>#DIV/0!</v>
      </c>
      <c r="T19583" s="11">
        <f t="shared" si="2138"/>
        <v>10.49</v>
      </c>
      <c r="U19583" s="11">
        <f t="shared" si="2139"/>
        <v>0</v>
      </c>
      <c r="V19583" s="11">
        <f t="shared" si="2140"/>
        <v>-10.49</v>
      </c>
      <c r="W19583" s="11" t="str">
        <f t="shared" si="2141"/>
        <v>UNDERPAYMENT</v>
      </c>
    </row>
    <row r="19584" spans="10:23" x14ac:dyDescent="0.2">
      <c r="J19584" s="11">
        <f t="shared" si="2135"/>
        <v>0</v>
      </c>
      <c r="P19584" s="9" t="e">
        <f t="shared" si="2136"/>
        <v>#DIV/0!</v>
      </c>
      <c r="Q19584" s="9" t="e">
        <f t="shared" si="2137"/>
        <v>#DIV/0!</v>
      </c>
      <c r="T19584" s="11">
        <f t="shared" si="2138"/>
        <v>10.49</v>
      </c>
      <c r="U19584" s="11">
        <f t="shared" si="2139"/>
        <v>0</v>
      </c>
      <c r="V19584" s="11">
        <f t="shared" si="2140"/>
        <v>-10.49</v>
      </c>
      <c r="W19584" s="11" t="str">
        <f t="shared" si="2141"/>
        <v>UNDERPAYMENT</v>
      </c>
    </row>
    <row r="19585" spans="10:23" x14ac:dyDescent="0.2">
      <c r="J19585" s="11">
        <f t="shared" si="2135"/>
        <v>0</v>
      </c>
      <c r="P19585" s="9" t="e">
        <f t="shared" si="2136"/>
        <v>#DIV/0!</v>
      </c>
      <c r="Q19585" s="9" t="e">
        <f t="shared" si="2137"/>
        <v>#DIV/0!</v>
      </c>
      <c r="T19585" s="11">
        <f t="shared" si="2138"/>
        <v>10.49</v>
      </c>
      <c r="U19585" s="11">
        <f t="shared" si="2139"/>
        <v>0</v>
      </c>
      <c r="V19585" s="11">
        <f t="shared" si="2140"/>
        <v>-10.49</v>
      </c>
      <c r="W19585" s="11" t="str">
        <f t="shared" si="2141"/>
        <v>UNDERPAYMENT</v>
      </c>
    </row>
    <row r="19586" spans="10:23" x14ac:dyDescent="0.2">
      <c r="J19586" s="11">
        <f t="shared" si="2135"/>
        <v>0</v>
      </c>
      <c r="P19586" s="9" t="e">
        <f t="shared" si="2136"/>
        <v>#DIV/0!</v>
      </c>
      <c r="Q19586" s="9" t="e">
        <f t="shared" si="2137"/>
        <v>#DIV/0!</v>
      </c>
      <c r="T19586" s="11">
        <f t="shared" si="2138"/>
        <v>10.49</v>
      </c>
      <c r="U19586" s="11">
        <f t="shared" si="2139"/>
        <v>0</v>
      </c>
      <c r="V19586" s="11">
        <f t="shared" si="2140"/>
        <v>-10.49</v>
      </c>
      <c r="W19586" s="11" t="str">
        <f t="shared" si="2141"/>
        <v>UNDERPAYMENT</v>
      </c>
    </row>
    <row r="19587" spans="10:23" x14ac:dyDescent="0.2">
      <c r="J19587" s="11">
        <f t="shared" si="2135"/>
        <v>0</v>
      </c>
      <c r="P19587" s="9" t="e">
        <f t="shared" si="2136"/>
        <v>#DIV/0!</v>
      </c>
      <c r="Q19587" s="9" t="e">
        <f t="shared" si="2137"/>
        <v>#DIV/0!</v>
      </c>
      <c r="T19587" s="11">
        <f t="shared" si="2138"/>
        <v>10.49</v>
      </c>
      <c r="U19587" s="11">
        <f t="shared" si="2139"/>
        <v>0</v>
      </c>
      <c r="V19587" s="11">
        <f t="shared" si="2140"/>
        <v>-10.49</v>
      </c>
      <c r="W19587" s="11" t="str">
        <f t="shared" si="2141"/>
        <v>UNDERPAYMENT</v>
      </c>
    </row>
    <row r="19588" spans="10:23" x14ac:dyDescent="0.2">
      <c r="J19588" s="11">
        <f t="shared" si="2135"/>
        <v>0</v>
      </c>
      <c r="P19588" s="9" t="e">
        <f t="shared" si="2136"/>
        <v>#DIV/0!</v>
      </c>
      <c r="Q19588" s="9" t="e">
        <f t="shared" si="2137"/>
        <v>#DIV/0!</v>
      </c>
      <c r="T19588" s="11">
        <f t="shared" si="2138"/>
        <v>10.49</v>
      </c>
      <c r="U19588" s="11">
        <f t="shared" si="2139"/>
        <v>0</v>
      </c>
      <c r="V19588" s="11">
        <f t="shared" si="2140"/>
        <v>-10.49</v>
      </c>
      <c r="W19588" s="11" t="str">
        <f t="shared" si="2141"/>
        <v>UNDERPAYMENT</v>
      </c>
    </row>
    <row r="19589" spans="10:23" x14ac:dyDescent="0.2">
      <c r="J19589" s="11">
        <f t="shared" si="2135"/>
        <v>0</v>
      </c>
      <c r="P19589" s="9" t="e">
        <f t="shared" si="2136"/>
        <v>#DIV/0!</v>
      </c>
      <c r="Q19589" s="9" t="e">
        <f t="shared" si="2137"/>
        <v>#DIV/0!</v>
      </c>
      <c r="T19589" s="11">
        <f t="shared" si="2138"/>
        <v>10.49</v>
      </c>
      <c r="U19589" s="11">
        <f t="shared" si="2139"/>
        <v>0</v>
      </c>
      <c r="V19589" s="11">
        <f t="shared" si="2140"/>
        <v>-10.49</v>
      </c>
      <c r="W19589" s="11" t="str">
        <f t="shared" si="2141"/>
        <v>UNDERPAYMENT</v>
      </c>
    </row>
    <row r="19590" spans="10:23" x14ac:dyDescent="0.2">
      <c r="J19590" s="11">
        <f t="shared" si="2135"/>
        <v>0</v>
      </c>
      <c r="P19590" s="9" t="e">
        <f t="shared" si="2136"/>
        <v>#DIV/0!</v>
      </c>
      <c r="Q19590" s="9" t="e">
        <f t="shared" si="2137"/>
        <v>#DIV/0!</v>
      </c>
      <c r="T19590" s="11">
        <f t="shared" si="2138"/>
        <v>10.49</v>
      </c>
      <c r="U19590" s="11">
        <f t="shared" si="2139"/>
        <v>0</v>
      </c>
      <c r="V19590" s="11">
        <f t="shared" si="2140"/>
        <v>-10.49</v>
      </c>
      <c r="W19590" s="11" t="str">
        <f t="shared" si="2141"/>
        <v>UNDERPAYMENT</v>
      </c>
    </row>
    <row r="19591" spans="10:23" x14ac:dyDescent="0.2">
      <c r="J19591" s="11">
        <f t="shared" si="2135"/>
        <v>0</v>
      </c>
      <c r="P19591" s="9" t="e">
        <f t="shared" si="2136"/>
        <v>#DIV/0!</v>
      </c>
      <c r="Q19591" s="9" t="e">
        <f t="shared" si="2137"/>
        <v>#DIV/0!</v>
      </c>
      <c r="T19591" s="11">
        <f t="shared" si="2138"/>
        <v>10.49</v>
      </c>
      <c r="U19591" s="11">
        <f t="shared" si="2139"/>
        <v>0</v>
      </c>
      <c r="V19591" s="11">
        <f t="shared" si="2140"/>
        <v>-10.49</v>
      </c>
      <c r="W19591" s="11" t="str">
        <f t="shared" si="2141"/>
        <v>UNDERPAYMENT</v>
      </c>
    </row>
    <row r="19592" spans="10:23" x14ac:dyDescent="0.2">
      <c r="J19592" s="11">
        <f t="shared" ref="J19592:J19655" si="2142">K19592+L19592</f>
        <v>0</v>
      </c>
      <c r="P19592" s="9" t="e">
        <f t="shared" ref="P19592:P19655" si="2143">((H19592*E19592)+(M19592-L19592)-(N19592*E19592))/(N19592*E19592)</f>
        <v>#DIV/0!</v>
      </c>
      <c r="Q19592" s="9" t="e">
        <f t="shared" ref="Q19592:Q19655" si="2144">((H19592*E19592)+(M19592-L19592)-(N19592*E19592))/(N19592*E19592)</f>
        <v>#DIV/0!</v>
      </c>
      <c r="T19592" s="11">
        <f t="shared" ref="T19592:T19655" si="2145">(N19592*E19592)+10.49</f>
        <v>10.49</v>
      </c>
      <c r="U19592" s="11">
        <f t="shared" ref="U19592:U19655" si="2146">(H19592*E19592)+K19592+M19592</f>
        <v>0</v>
      </c>
      <c r="V19592" s="11">
        <f t="shared" ref="V19592:V19655" si="2147">U19592-T19592</f>
        <v>-10.49</v>
      </c>
      <c r="W19592" s="11" t="str">
        <f t="shared" ref="W19592:W19655" si="2148">IF(V19592 &lt;= -0.01, "UNDERPAYMENT", "COMPLIANT")</f>
        <v>UNDERPAYMENT</v>
      </c>
    </row>
    <row r="19593" spans="10:23" x14ac:dyDescent="0.2">
      <c r="J19593" s="11">
        <f t="shared" si="2142"/>
        <v>0</v>
      </c>
      <c r="P19593" s="9" t="e">
        <f t="shared" si="2143"/>
        <v>#DIV/0!</v>
      </c>
      <c r="Q19593" s="9" t="e">
        <f t="shared" si="2144"/>
        <v>#DIV/0!</v>
      </c>
      <c r="T19593" s="11">
        <f t="shared" si="2145"/>
        <v>10.49</v>
      </c>
      <c r="U19593" s="11">
        <f t="shared" si="2146"/>
        <v>0</v>
      </c>
      <c r="V19593" s="11">
        <f t="shared" si="2147"/>
        <v>-10.49</v>
      </c>
      <c r="W19593" s="11" t="str">
        <f t="shared" si="2148"/>
        <v>UNDERPAYMENT</v>
      </c>
    </row>
    <row r="19594" spans="10:23" x14ac:dyDescent="0.2">
      <c r="J19594" s="11">
        <f t="shared" si="2142"/>
        <v>0</v>
      </c>
      <c r="P19594" s="9" t="e">
        <f t="shared" si="2143"/>
        <v>#DIV/0!</v>
      </c>
      <c r="Q19594" s="9" t="e">
        <f t="shared" si="2144"/>
        <v>#DIV/0!</v>
      </c>
      <c r="T19594" s="11">
        <f t="shared" si="2145"/>
        <v>10.49</v>
      </c>
      <c r="U19594" s="11">
        <f t="shared" si="2146"/>
        <v>0</v>
      </c>
      <c r="V19594" s="11">
        <f t="shared" si="2147"/>
        <v>-10.49</v>
      </c>
      <c r="W19594" s="11" t="str">
        <f t="shared" si="2148"/>
        <v>UNDERPAYMENT</v>
      </c>
    </row>
    <row r="19595" spans="10:23" x14ac:dyDescent="0.2">
      <c r="J19595" s="11">
        <f t="shared" si="2142"/>
        <v>0</v>
      </c>
      <c r="P19595" s="9" t="e">
        <f t="shared" si="2143"/>
        <v>#DIV/0!</v>
      </c>
      <c r="Q19595" s="9" t="e">
        <f t="shared" si="2144"/>
        <v>#DIV/0!</v>
      </c>
      <c r="T19595" s="11">
        <f t="shared" si="2145"/>
        <v>10.49</v>
      </c>
      <c r="U19595" s="11">
        <f t="shared" si="2146"/>
        <v>0</v>
      </c>
      <c r="V19595" s="11">
        <f t="shared" si="2147"/>
        <v>-10.49</v>
      </c>
      <c r="W19595" s="11" t="str">
        <f t="shared" si="2148"/>
        <v>UNDERPAYMENT</v>
      </c>
    </row>
    <row r="19596" spans="10:23" x14ac:dyDescent="0.2">
      <c r="J19596" s="11">
        <f t="shared" si="2142"/>
        <v>0</v>
      </c>
      <c r="P19596" s="9" t="e">
        <f t="shared" si="2143"/>
        <v>#DIV/0!</v>
      </c>
      <c r="Q19596" s="9" t="e">
        <f t="shared" si="2144"/>
        <v>#DIV/0!</v>
      </c>
      <c r="T19596" s="11">
        <f t="shared" si="2145"/>
        <v>10.49</v>
      </c>
      <c r="U19596" s="11">
        <f t="shared" si="2146"/>
        <v>0</v>
      </c>
      <c r="V19596" s="11">
        <f t="shared" si="2147"/>
        <v>-10.49</v>
      </c>
      <c r="W19596" s="11" t="str">
        <f t="shared" si="2148"/>
        <v>UNDERPAYMENT</v>
      </c>
    </row>
    <row r="19597" spans="10:23" x14ac:dyDescent="0.2">
      <c r="J19597" s="11">
        <f t="shared" si="2142"/>
        <v>0</v>
      </c>
      <c r="P19597" s="9" t="e">
        <f t="shared" si="2143"/>
        <v>#DIV/0!</v>
      </c>
      <c r="Q19597" s="9" t="e">
        <f t="shared" si="2144"/>
        <v>#DIV/0!</v>
      </c>
      <c r="T19597" s="11">
        <f t="shared" si="2145"/>
        <v>10.49</v>
      </c>
      <c r="U19597" s="11">
        <f t="shared" si="2146"/>
        <v>0</v>
      </c>
      <c r="V19597" s="11">
        <f t="shared" si="2147"/>
        <v>-10.49</v>
      </c>
      <c r="W19597" s="11" t="str">
        <f t="shared" si="2148"/>
        <v>UNDERPAYMENT</v>
      </c>
    </row>
    <row r="19598" spans="10:23" x14ac:dyDescent="0.2">
      <c r="J19598" s="11">
        <f t="shared" si="2142"/>
        <v>0</v>
      </c>
      <c r="P19598" s="9" t="e">
        <f t="shared" si="2143"/>
        <v>#DIV/0!</v>
      </c>
      <c r="Q19598" s="9" t="e">
        <f t="shared" si="2144"/>
        <v>#DIV/0!</v>
      </c>
      <c r="T19598" s="11">
        <f t="shared" si="2145"/>
        <v>10.49</v>
      </c>
      <c r="U19598" s="11">
        <f t="shared" si="2146"/>
        <v>0</v>
      </c>
      <c r="V19598" s="11">
        <f t="shared" si="2147"/>
        <v>-10.49</v>
      </c>
      <c r="W19598" s="11" t="str">
        <f t="shared" si="2148"/>
        <v>UNDERPAYMENT</v>
      </c>
    </row>
    <row r="19599" spans="10:23" x14ac:dyDescent="0.2">
      <c r="J19599" s="11">
        <f t="shared" si="2142"/>
        <v>0</v>
      </c>
      <c r="P19599" s="9" t="e">
        <f t="shared" si="2143"/>
        <v>#DIV/0!</v>
      </c>
      <c r="Q19599" s="9" t="e">
        <f t="shared" si="2144"/>
        <v>#DIV/0!</v>
      </c>
      <c r="T19599" s="11">
        <f t="shared" si="2145"/>
        <v>10.49</v>
      </c>
      <c r="U19599" s="11">
        <f t="shared" si="2146"/>
        <v>0</v>
      </c>
      <c r="V19599" s="11">
        <f t="shared" si="2147"/>
        <v>-10.49</v>
      </c>
      <c r="W19599" s="11" t="str">
        <f t="shared" si="2148"/>
        <v>UNDERPAYMENT</v>
      </c>
    </row>
    <row r="19600" spans="10:23" x14ac:dyDescent="0.2">
      <c r="J19600" s="11">
        <f t="shared" si="2142"/>
        <v>0</v>
      </c>
      <c r="P19600" s="9" t="e">
        <f t="shared" si="2143"/>
        <v>#DIV/0!</v>
      </c>
      <c r="Q19600" s="9" t="e">
        <f t="shared" si="2144"/>
        <v>#DIV/0!</v>
      </c>
      <c r="T19600" s="11">
        <f t="shared" si="2145"/>
        <v>10.49</v>
      </c>
      <c r="U19600" s="11">
        <f t="shared" si="2146"/>
        <v>0</v>
      </c>
      <c r="V19600" s="11">
        <f t="shared" si="2147"/>
        <v>-10.49</v>
      </c>
      <c r="W19600" s="11" t="str">
        <f t="shared" si="2148"/>
        <v>UNDERPAYMENT</v>
      </c>
    </row>
    <row r="19601" spans="10:23" x14ac:dyDescent="0.2">
      <c r="J19601" s="11">
        <f t="shared" si="2142"/>
        <v>0</v>
      </c>
      <c r="P19601" s="9" t="e">
        <f t="shared" si="2143"/>
        <v>#DIV/0!</v>
      </c>
      <c r="Q19601" s="9" t="e">
        <f t="shared" si="2144"/>
        <v>#DIV/0!</v>
      </c>
      <c r="T19601" s="11">
        <f t="shared" si="2145"/>
        <v>10.49</v>
      </c>
      <c r="U19601" s="11">
        <f t="shared" si="2146"/>
        <v>0</v>
      </c>
      <c r="V19601" s="11">
        <f t="shared" si="2147"/>
        <v>-10.49</v>
      </c>
      <c r="W19601" s="11" t="str">
        <f t="shared" si="2148"/>
        <v>UNDERPAYMENT</v>
      </c>
    </row>
    <row r="19602" spans="10:23" x14ac:dyDescent="0.2">
      <c r="J19602" s="11">
        <f t="shared" si="2142"/>
        <v>0</v>
      </c>
      <c r="P19602" s="9" t="e">
        <f t="shared" si="2143"/>
        <v>#DIV/0!</v>
      </c>
      <c r="Q19602" s="9" t="e">
        <f t="shared" si="2144"/>
        <v>#DIV/0!</v>
      </c>
      <c r="T19602" s="11">
        <f t="shared" si="2145"/>
        <v>10.49</v>
      </c>
      <c r="U19602" s="11">
        <f t="shared" si="2146"/>
        <v>0</v>
      </c>
      <c r="V19602" s="11">
        <f t="shared" si="2147"/>
        <v>-10.49</v>
      </c>
      <c r="W19602" s="11" t="str">
        <f t="shared" si="2148"/>
        <v>UNDERPAYMENT</v>
      </c>
    </row>
    <row r="19603" spans="10:23" x14ac:dyDescent="0.2">
      <c r="J19603" s="11">
        <f t="shared" si="2142"/>
        <v>0</v>
      </c>
      <c r="P19603" s="9" t="e">
        <f t="shared" si="2143"/>
        <v>#DIV/0!</v>
      </c>
      <c r="Q19603" s="9" t="e">
        <f t="shared" si="2144"/>
        <v>#DIV/0!</v>
      </c>
      <c r="T19603" s="11">
        <f t="shared" si="2145"/>
        <v>10.49</v>
      </c>
      <c r="U19603" s="11">
        <f t="shared" si="2146"/>
        <v>0</v>
      </c>
      <c r="V19603" s="11">
        <f t="shared" si="2147"/>
        <v>-10.49</v>
      </c>
      <c r="W19603" s="11" t="str">
        <f t="shared" si="2148"/>
        <v>UNDERPAYMENT</v>
      </c>
    </row>
    <row r="19604" spans="10:23" x14ac:dyDescent="0.2">
      <c r="J19604" s="11">
        <f t="shared" si="2142"/>
        <v>0</v>
      </c>
      <c r="P19604" s="9" t="e">
        <f t="shared" si="2143"/>
        <v>#DIV/0!</v>
      </c>
      <c r="Q19604" s="9" t="e">
        <f t="shared" si="2144"/>
        <v>#DIV/0!</v>
      </c>
      <c r="T19604" s="11">
        <f t="shared" si="2145"/>
        <v>10.49</v>
      </c>
      <c r="U19604" s="11">
        <f t="shared" si="2146"/>
        <v>0</v>
      </c>
      <c r="V19604" s="11">
        <f t="shared" si="2147"/>
        <v>-10.49</v>
      </c>
      <c r="W19604" s="11" t="str">
        <f t="shared" si="2148"/>
        <v>UNDERPAYMENT</v>
      </c>
    </row>
    <row r="19605" spans="10:23" x14ac:dyDescent="0.2">
      <c r="J19605" s="11">
        <f t="shared" si="2142"/>
        <v>0</v>
      </c>
      <c r="P19605" s="9" t="e">
        <f t="shared" si="2143"/>
        <v>#DIV/0!</v>
      </c>
      <c r="Q19605" s="9" t="e">
        <f t="shared" si="2144"/>
        <v>#DIV/0!</v>
      </c>
      <c r="T19605" s="11">
        <f t="shared" si="2145"/>
        <v>10.49</v>
      </c>
      <c r="U19605" s="11">
        <f t="shared" si="2146"/>
        <v>0</v>
      </c>
      <c r="V19605" s="11">
        <f t="shared" si="2147"/>
        <v>-10.49</v>
      </c>
      <c r="W19605" s="11" t="str">
        <f t="shared" si="2148"/>
        <v>UNDERPAYMENT</v>
      </c>
    </row>
    <row r="19606" spans="10:23" x14ac:dyDescent="0.2">
      <c r="J19606" s="11">
        <f t="shared" si="2142"/>
        <v>0</v>
      </c>
      <c r="P19606" s="9" t="e">
        <f t="shared" si="2143"/>
        <v>#DIV/0!</v>
      </c>
      <c r="Q19606" s="9" t="e">
        <f t="shared" si="2144"/>
        <v>#DIV/0!</v>
      </c>
      <c r="T19606" s="11">
        <f t="shared" si="2145"/>
        <v>10.49</v>
      </c>
      <c r="U19606" s="11">
        <f t="shared" si="2146"/>
        <v>0</v>
      </c>
      <c r="V19606" s="11">
        <f t="shared" si="2147"/>
        <v>-10.49</v>
      </c>
      <c r="W19606" s="11" t="str">
        <f t="shared" si="2148"/>
        <v>UNDERPAYMENT</v>
      </c>
    </row>
    <row r="19607" spans="10:23" x14ac:dyDescent="0.2">
      <c r="J19607" s="11">
        <f t="shared" si="2142"/>
        <v>0</v>
      </c>
      <c r="P19607" s="9" t="e">
        <f t="shared" si="2143"/>
        <v>#DIV/0!</v>
      </c>
      <c r="Q19607" s="9" t="e">
        <f t="shared" si="2144"/>
        <v>#DIV/0!</v>
      </c>
      <c r="T19607" s="11">
        <f t="shared" si="2145"/>
        <v>10.49</v>
      </c>
      <c r="U19607" s="11">
        <f t="shared" si="2146"/>
        <v>0</v>
      </c>
      <c r="V19607" s="11">
        <f t="shared" si="2147"/>
        <v>-10.49</v>
      </c>
      <c r="W19607" s="11" t="str">
        <f t="shared" si="2148"/>
        <v>UNDERPAYMENT</v>
      </c>
    </row>
    <row r="19608" spans="10:23" x14ac:dyDescent="0.2">
      <c r="J19608" s="11">
        <f t="shared" si="2142"/>
        <v>0</v>
      </c>
      <c r="P19608" s="9" t="e">
        <f t="shared" si="2143"/>
        <v>#DIV/0!</v>
      </c>
      <c r="Q19608" s="9" t="e">
        <f t="shared" si="2144"/>
        <v>#DIV/0!</v>
      </c>
      <c r="T19608" s="11">
        <f t="shared" si="2145"/>
        <v>10.49</v>
      </c>
      <c r="U19608" s="11">
        <f t="shared" si="2146"/>
        <v>0</v>
      </c>
      <c r="V19608" s="11">
        <f t="shared" si="2147"/>
        <v>-10.49</v>
      </c>
      <c r="W19608" s="11" t="str">
        <f t="shared" si="2148"/>
        <v>UNDERPAYMENT</v>
      </c>
    </row>
    <row r="19609" spans="10:23" x14ac:dyDescent="0.2">
      <c r="J19609" s="11">
        <f t="shared" si="2142"/>
        <v>0</v>
      </c>
      <c r="P19609" s="9" t="e">
        <f t="shared" si="2143"/>
        <v>#DIV/0!</v>
      </c>
      <c r="Q19609" s="9" t="e">
        <f t="shared" si="2144"/>
        <v>#DIV/0!</v>
      </c>
      <c r="T19609" s="11">
        <f t="shared" si="2145"/>
        <v>10.49</v>
      </c>
      <c r="U19609" s="11">
        <f t="shared" si="2146"/>
        <v>0</v>
      </c>
      <c r="V19609" s="11">
        <f t="shared" si="2147"/>
        <v>-10.49</v>
      </c>
      <c r="W19609" s="11" t="str">
        <f t="shared" si="2148"/>
        <v>UNDERPAYMENT</v>
      </c>
    </row>
    <row r="19610" spans="10:23" x14ac:dyDescent="0.2">
      <c r="J19610" s="11">
        <f t="shared" si="2142"/>
        <v>0</v>
      </c>
      <c r="P19610" s="9" t="e">
        <f t="shared" si="2143"/>
        <v>#DIV/0!</v>
      </c>
      <c r="Q19610" s="9" t="e">
        <f t="shared" si="2144"/>
        <v>#DIV/0!</v>
      </c>
      <c r="T19610" s="11">
        <f t="shared" si="2145"/>
        <v>10.49</v>
      </c>
      <c r="U19610" s="11">
        <f t="shared" si="2146"/>
        <v>0</v>
      </c>
      <c r="V19610" s="11">
        <f t="shared" si="2147"/>
        <v>-10.49</v>
      </c>
      <c r="W19610" s="11" t="str">
        <f t="shared" si="2148"/>
        <v>UNDERPAYMENT</v>
      </c>
    </row>
    <row r="19611" spans="10:23" x14ac:dyDescent="0.2">
      <c r="J19611" s="11">
        <f t="shared" si="2142"/>
        <v>0</v>
      </c>
      <c r="P19611" s="9" t="e">
        <f t="shared" si="2143"/>
        <v>#DIV/0!</v>
      </c>
      <c r="Q19611" s="9" t="e">
        <f t="shared" si="2144"/>
        <v>#DIV/0!</v>
      </c>
      <c r="T19611" s="11">
        <f t="shared" si="2145"/>
        <v>10.49</v>
      </c>
      <c r="U19611" s="11">
        <f t="shared" si="2146"/>
        <v>0</v>
      </c>
      <c r="V19611" s="11">
        <f t="shared" si="2147"/>
        <v>-10.49</v>
      </c>
      <c r="W19611" s="11" t="str">
        <f t="shared" si="2148"/>
        <v>UNDERPAYMENT</v>
      </c>
    </row>
    <row r="19612" spans="10:23" x14ac:dyDescent="0.2">
      <c r="J19612" s="11">
        <f t="shared" si="2142"/>
        <v>0</v>
      </c>
      <c r="P19612" s="9" t="e">
        <f t="shared" si="2143"/>
        <v>#DIV/0!</v>
      </c>
      <c r="Q19612" s="9" t="e">
        <f t="shared" si="2144"/>
        <v>#DIV/0!</v>
      </c>
      <c r="T19612" s="11">
        <f t="shared" si="2145"/>
        <v>10.49</v>
      </c>
      <c r="U19612" s="11">
        <f t="shared" si="2146"/>
        <v>0</v>
      </c>
      <c r="V19612" s="11">
        <f t="shared" si="2147"/>
        <v>-10.49</v>
      </c>
      <c r="W19612" s="11" t="str">
        <f t="shared" si="2148"/>
        <v>UNDERPAYMENT</v>
      </c>
    </row>
    <row r="19613" spans="10:23" x14ac:dyDescent="0.2">
      <c r="J19613" s="11">
        <f t="shared" si="2142"/>
        <v>0</v>
      </c>
      <c r="P19613" s="9" t="e">
        <f t="shared" si="2143"/>
        <v>#DIV/0!</v>
      </c>
      <c r="Q19613" s="9" t="e">
        <f t="shared" si="2144"/>
        <v>#DIV/0!</v>
      </c>
      <c r="T19613" s="11">
        <f t="shared" si="2145"/>
        <v>10.49</v>
      </c>
      <c r="U19613" s="11">
        <f t="shared" si="2146"/>
        <v>0</v>
      </c>
      <c r="V19613" s="11">
        <f t="shared" si="2147"/>
        <v>-10.49</v>
      </c>
      <c r="W19613" s="11" t="str">
        <f t="shared" si="2148"/>
        <v>UNDERPAYMENT</v>
      </c>
    </row>
    <row r="19614" spans="10:23" x14ac:dyDescent="0.2">
      <c r="J19614" s="11">
        <f t="shared" si="2142"/>
        <v>0</v>
      </c>
      <c r="P19614" s="9" t="e">
        <f t="shared" si="2143"/>
        <v>#DIV/0!</v>
      </c>
      <c r="Q19614" s="9" t="e">
        <f t="shared" si="2144"/>
        <v>#DIV/0!</v>
      </c>
      <c r="T19614" s="11">
        <f t="shared" si="2145"/>
        <v>10.49</v>
      </c>
      <c r="U19614" s="11">
        <f t="shared" si="2146"/>
        <v>0</v>
      </c>
      <c r="V19614" s="11">
        <f t="shared" si="2147"/>
        <v>-10.49</v>
      </c>
      <c r="W19614" s="11" t="str">
        <f t="shared" si="2148"/>
        <v>UNDERPAYMENT</v>
      </c>
    </row>
    <row r="19615" spans="10:23" x14ac:dyDescent="0.2">
      <c r="J19615" s="11">
        <f t="shared" si="2142"/>
        <v>0</v>
      </c>
      <c r="P19615" s="9" t="e">
        <f t="shared" si="2143"/>
        <v>#DIV/0!</v>
      </c>
      <c r="Q19615" s="9" t="e">
        <f t="shared" si="2144"/>
        <v>#DIV/0!</v>
      </c>
      <c r="T19615" s="11">
        <f t="shared" si="2145"/>
        <v>10.49</v>
      </c>
      <c r="U19615" s="11">
        <f t="shared" si="2146"/>
        <v>0</v>
      </c>
      <c r="V19615" s="11">
        <f t="shared" si="2147"/>
        <v>-10.49</v>
      </c>
      <c r="W19615" s="11" t="str">
        <f t="shared" si="2148"/>
        <v>UNDERPAYMENT</v>
      </c>
    </row>
    <row r="19616" spans="10:23" x14ac:dyDescent="0.2">
      <c r="J19616" s="11">
        <f t="shared" si="2142"/>
        <v>0</v>
      </c>
      <c r="P19616" s="9" t="e">
        <f t="shared" si="2143"/>
        <v>#DIV/0!</v>
      </c>
      <c r="Q19616" s="9" t="e">
        <f t="shared" si="2144"/>
        <v>#DIV/0!</v>
      </c>
      <c r="T19616" s="11">
        <f t="shared" si="2145"/>
        <v>10.49</v>
      </c>
      <c r="U19616" s="11">
        <f t="shared" si="2146"/>
        <v>0</v>
      </c>
      <c r="V19616" s="11">
        <f t="shared" si="2147"/>
        <v>-10.49</v>
      </c>
      <c r="W19616" s="11" t="str">
        <f t="shared" si="2148"/>
        <v>UNDERPAYMENT</v>
      </c>
    </row>
    <row r="19617" spans="10:23" x14ac:dyDescent="0.2">
      <c r="J19617" s="11">
        <f t="shared" si="2142"/>
        <v>0</v>
      </c>
      <c r="P19617" s="9" t="e">
        <f t="shared" si="2143"/>
        <v>#DIV/0!</v>
      </c>
      <c r="Q19617" s="9" t="e">
        <f t="shared" si="2144"/>
        <v>#DIV/0!</v>
      </c>
      <c r="T19617" s="11">
        <f t="shared" si="2145"/>
        <v>10.49</v>
      </c>
      <c r="U19617" s="11">
        <f t="shared" si="2146"/>
        <v>0</v>
      </c>
      <c r="V19617" s="11">
        <f t="shared" si="2147"/>
        <v>-10.49</v>
      </c>
      <c r="W19617" s="11" t="str">
        <f t="shared" si="2148"/>
        <v>UNDERPAYMENT</v>
      </c>
    </row>
    <row r="19618" spans="10:23" x14ac:dyDescent="0.2">
      <c r="J19618" s="11">
        <f t="shared" si="2142"/>
        <v>0</v>
      </c>
      <c r="P19618" s="9" t="e">
        <f t="shared" si="2143"/>
        <v>#DIV/0!</v>
      </c>
      <c r="Q19618" s="9" t="e">
        <f t="shared" si="2144"/>
        <v>#DIV/0!</v>
      </c>
      <c r="T19618" s="11">
        <f t="shared" si="2145"/>
        <v>10.49</v>
      </c>
      <c r="U19618" s="11">
        <f t="shared" si="2146"/>
        <v>0</v>
      </c>
      <c r="V19618" s="11">
        <f t="shared" si="2147"/>
        <v>-10.49</v>
      </c>
      <c r="W19618" s="11" t="str">
        <f t="shared" si="2148"/>
        <v>UNDERPAYMENT</v>
      </c>
    </row>
    <row r="19619" spans="10:23" x14ac:dyDescent="0.2">
      <c r="J19619" s="11">
        <f t="shared" si="2142"/>
        <v>0</v>
      </c>
      <c r="P19619" s="9" t="e">
        <f t="shared" si="2143"/>
        <v>#DIV/0!</v>
      </c>
      <c r="Q19619" s="9" t="e">
        <f t="shared" si="2144"/>
        <v>#DIV/0!</v>
      </c>
      <c r="T19619" s="11">
        <f t="shared" si="2145"/>
        <v>10.49</v>
      </c>
      <c r="U19619" s="11">
        <f t="shared" si="2146"/>
        <v>0</v>
      </c>
      <c r="V19619" s="11">
        <f t="shared" si="2147"/>
        <v>-10.49</v>
      </c>
      <c r="W19619" s="11" t="str">
        <f t="shared" si="2148"/>
        <v>UNDERPAYMENT</v>
      </c>
    </row>
    <row r="19620" spans="10:23" x14ac:dyDescent="0.2">
      <c r="J19620" s="11">
        <f t="shared" si="2142"/>
        <v>0</v>
      </c>
      <c r="P19620" s="9" t="e">
        <f t="shared" si="2143"/>
        <v>#DIV/0!</v>
      </c>
      <c r="Q19620" s="9" t="e">
        <f t="shared" si="2144"/>
        <v>#DIV/0!</v>
      </c>
      <c r="T19620" s="11">
        <f t="shared" si="2145"/>
        <v>10.49</v>
      </c>
      <c r="U19620" s="11">
        <f t="shared" si="2146"/>
        <v>0</v>
      </c>
      <c r="V19620" s="11">
        <f t="shared" si="2147"/>
        <v>-10.49</v>
      </c>
      <c r="W19620" s="11" t="str">
        <f t="shared" si="2148"/>
        <v>UNDERPAYMENT</v>
      </c>
    </row>
    <row r="19621" spans="10:23" x14ac:dyDescent="0.2">
      <c r="J19621" s="11">
        <f t="shared" si="2142"/>
        <v>0</v>
      </c>
      <c r="P19621" s="9" t="e">
        <f t="shared" si="2143"/>
        <v>#DIV/0!</v>
      </c>
      <c r="Q19621" s="9" t="e">
        <f t="shared" si="2144"/>
        <v>#DIV/0!</v>
      </c>
      <c r="T19621" s="11">
        <f t="shared" si="2145"/>
        <v>10.49</v>
      </c>
      <c r="U19621" s="11">
        <f t="shared" si="2146"/>
        <v>0</v>
      </c>
      <c r="V19621" s="11">
        <f t="shared" si="2147"/>
        <v>-10.49</v>
      </c>
      <c r="W19621" s="11" t="str">
        <f t="shared" si="2148"/>
        <v>UNDERPAYMENT</v>
      </c>
    </row>
    <row r="19622" spans="10:23" x14ac:dyDescent="0.2">
      <c r="J19622" s="11">
        <f t="shared" si="2142"/>
        <v>0</v>
      </c>
      <c r="P19622" s="9" t="e">
        <f t="shared" si="2143"/>
        <v>#DIV/0!</v>
      </c>
      <c r="Q19622" s="9" t="e">
        <f t="shared" si="2144"/>
        <v>#DIV/0!</v>
      </c>
      <c r="T19622" s="11">
        <f t="shared" si="2145"/>
        <v>10.49</v>
      </c>
      <c r="U19622" s="11">
        <f t="shared" si="2146"/>
        <v>0</v>
      </c>
      <c r="V19622" s="11">
        <f t="shared" si="2147"/>
        <v>-10.49</v>
      </c>
      <c r="W19622" s="11" t="str">
        <f t="shared" si="2148"/>
        <v>UNDERPAYMENT</v>
      </c>
    </row>
    <row r="19623" spans="10:23" x14ac:dyDescent="0.2">
      <c r="J19623" s="11">
        <f t="shared" si="2142"/>
        <v>0</v>
      </c>
      <c r="P19623" s="9" t="e">
        <f t="shared" si="2143"/>
        <v>#DIV/0!</v>
      </c>
      <c r="Q19623" s="9" t="e">
        <f t="shared" si="2144"/>
        <v>#DIV/0!</v>
      </c>
      <c r="T19623" s="11">
        <f t="shared" si="2145"/>
        <v>10.49</v>
      </c>
      <c r="U19623" s="11">
        <f t="shared" si="2146"/>
        <v>0</v>
      </c>
      <c r="V19623" s="11">
        <f t="shared" si="2147"/>
        <v>-10.49</v>
      </c>
      <c r="W19623" s="11" t="str">
        <f t="shared" si="2148"/>
        <v>UNDERPAYMENT</v>
      </c>
    </row>
    <row r="19624" spans="10:23" x14ac:dyDescent="0.2">
      <c r="J19624" s="11">
        <f t="shared" si="2142"/>
        <v>0</v>
      </c>
      <c r="P19624" s="9" t="e">
        <f t="shared" si="2143"/>
        <v>#DIV/0!</v>
      </c>
      <c r="Q19624" s="9" t="e">
        <f t="shared" si="2144"/>
        <v>#DIV/0!</v>
      </c>
      <c r="T19624" s="11">
        <f t="shared" si="2145"/>
        <v>10.49</v>
      </c>
      <c r="U19624" s="11">
        <f t="shared" si="2146"/>
        <v>0</v>
      </c>
      <c r="V19624" s="11">
        <f t="shared" si="2147"/>
        <v>-10.49</v>
      </c>
      <c r="W19624" s="11" t="str">
        <f t="shared" si="2148"/>
        <v>UNDERPAYMENT</v>
      </c>
    </row>
    <row r="19625" spans="10:23" x14ac:dyDescent="0.2">
      <c r="J19625" s="11">
        <f t="shared" si="2142"/>
        <v>0</v>
      </c>
      <c r="P19625" s="9" t="e">
        <f t="shared" si="2143"/>
        <v>#DIV/0!</v>
      </c>
      <c r="Q19625" s="9" t="e">
        <f t="shared" si="2144"/>
        <v>#DIV/0!</v>
      </c>
      <c r="T19625" s="11">
        <f t="shared" si="2145"/>
        <v>10.49</v>
      </c>
      <c r="U19625" s="11">
        <f t="shared" si="2146"/>
        <v>0</v>
      </c>
      <c r="V19625" s="11">
        <f t="shared" si="2147"/>
        <v>-10.49</v>
      </c>
      <c r="W19625" s="11" t="str">
        <f t="shared" si="2148"/>
        <v>UNDERPAYMENT</v>
      </c>
    </row>
    <row r="19626" spans="10:23" x14ac:dyDescent="0.2">
      <c r="J19626" s="11">
        <f t="shared" si="2142"/>
        <v>0</v>
      </c>
      <c r="P19626" s="9" t="e">
        <f t="shared" si="2143"/>
        <v>#DIV/0!</v>
      </c>
      <c r="Q19626" s="9" t="e">
        <f t="shared" si="2144"/>
        <v>#DIV/0!</v>
      </c>
      <c r="T19626" s="11">
        <f t="shared" si="2145"/>
        <v>10.49</v>
      </c>
      <c r="U19626" s="11">
        <f t="shared" si="2146"/>
        <v>0</v>
      </c>
      <c r="V19626" s="11">
        <f t="shared" si="2147"/>
        <v>-10.49</v>
      </c>
      <c r="W19626" s="11" t="str">
        <f t="shared" si="2148"/>
        <v>UNDERPAYMENT</v>
      </c>
    </row>
    <row r="19627" spans="10:23" x14ac:dyDescent="0.2">
      <c r="J19627" s="11">
        <f t="shared" si="2142"/>
        <v>0</v>
      </c>
      <c r="P19627" s="9" t="e">
        <f t="shared" si="2143"/>
        <v>#DIV/0!</v>
      </c>
      <c r="Q19627" s="9" t="e">
        <f t="shared" si="2144"/>
        <v>#DIV/0!</v>
      </c>
      <c r="T19627" s="11">
        <f t="shared" si="2145"/>
        <v>10.49</v>
      </c>
      <c r="U19627" s="11">
        <f t="shared" si="2146"/>
        <v>0</v>
      </c>
      <c r="V19627" s="11">
        <f t="shared" si="2147"/>
        <v>-10.49</v>
      </c>
      <c r="W19627" s="11" t="str">
        <f t="shared" si="2148"/>
        <v>UNDERPAYMENT</v>
      </c>
    </row>
    <row r="19628" spans="10:23" x14ac:dyDescent="0.2">
      <c r="J19628" s="11">
        <f t="shared" si="2142"/>
        <v>0</v>
      </c>
      <c r="P19628" s="9" t="e">
        <f t="shared" si="2143"/>
        <v>#DIV/0!</v>
      </c>
      <c r="Q19628" s="9" t="e">
        <f t="shared" si="2144"/>
        <v>#DIV/0!</v>
      </c>
      <c r="T19628" s="11">
        <f t="shared" si="2145"/>
        <v>10.49</v>
      </c>
      <c r="U19628" s="11">
        <f t="shared" si="2146"/>
        <v>0</v>
      </c>
      <c r="V19628" s="11">
        <f t="shared" si="2147"/>
        <v>-10.49</v>
      </c>
      <c r="W19628" s="11" t="str">
        <f t="shared" si="2148"/>
        <v>UNDERPAYMENT</v>
      </c>
    </row>
    <row r="19629" spans="10:23" x14ac:dyDescent="0.2">
      <c r="J19629" s="11">
        <f t="shared" si="2142"/>
        <v>0</v>
      </c>
      <c r="P19629" s="9" t="e">
        <f t="shared" si="2143"/>
        <v>#DIV/0!</v>
      </c>
      <c r="Q19629" s="9" t="e">
        <f t="shared" si="2144"/>
        <v>#DIV/0!</v>
      </c>
      <c r="T19629" s="11">
        <f t="shared" si="2145"/>
        <v>10.49</v>
      </c>
      <c r="U19629" s="11">
        <f t="shared" si="2146"/>
        <v>0</v>
      </c>
      <c r="V19629" s="11">
        <f t="shared" si="2147"/>
        <v>-10.49</v>
      </c>
      <c r="W19629" s="11" t="str">
        <f t="shared" si="2148"/>
        <v>UNDERPAYMENT</v>
      </c>
    </row>
    <row r="19630" spans="10:23" x14ac:dyDescent="0.2">
      <c r="J19630" s="11">
        <f t="shared" si="2142"/>
        <v>0</v>
      </c>
      <c r="P19630" s="9" t="e">
        <f t="shared" si="2143"/>
        <v>#DIV/0!</v>
      </c>
      <c r="Q19630" s="9" t="e">
        <f t="shared" si="2144"/>
        <v>#DIV/0!</v>
      </c>
      <c r="T19630" s="11">
        <f t="shared" si="2145"/>
        <v>10.49</v>
      </c>
      <c r="U19630" s="11">
        <f t="shared" si="2146"/>
        <v>0</v>
      </c>
      <c r="V19630" s="11">
        <f t="shared" si="2147"/>
        <v>-10.49</v>
      </c>
      <c r="W19630" s="11" t="str">
        <f t="shared" si="2148"/>
        <v>UNDERPAYMENT</v>
      </c>
    </row>
    <row r="19631" spans="10:23" x14ac:dyDescent="0.2">
      <c r="J19631" s="11">
        <f t="shared" si="2142"/>
        <v>0</v>
      </c>
      <c r="P19631" s="9" t="e">
        <f t="shared" si="2143"/>
        <v>#DIV/0!</v>
      </c>
      <c r="Q19631" s="9" t="e">
        <f t="shared" si="2144"/>
        <v>#DIV/0!</v>
      </c>
      <c r="T19631" s="11">
        <f t="shared" si="2145"/>
        <v>10.49</v>
      </c>
      <c r="U19631" s="11">
        <f t="shared" si="2146"/>
        <v>0</v>
      </c>
      <c r="V19631" s="11">
        <f t="shared" si="2147"/>
        <v>-10.49</v>
      </c>
      <c r="W19631" s="11" t="str">
        <f t="shared" si="2148"/>
        <v>UNDERPAYMENT</v>
      </c>
    </row>
    <row r="19632" spans="10:23" x14ac:dyDescent="0.2">
      <c r="J19632" s="11">
        <f t="shared" si="2142"/>
        <v>0</v>
      </c>
      <c r="P19632" s="9" t="e">
        <f t="shared" si="2143"/>
        <v>#DIV/0!</v>
      </c>
      <c r="Q19632" s="9" t="e">
        <f t="shared" si="2144"/>
        <v>#DIV/0!</v>
      </c>
      <c r="T19632" s="11">
        <f t="shared" si="2145"/>
        <v>10.49</v>
      </c>
      <c r="U19632" s="11">
        <f t="shared" si="2146"/>
        <v>0</v>
      </c>
      <c r="V19632" s="11">
        <f t="shared" si="2147"/>
        <v>-10.49</v>
      </c>
      <c r="W19632" s="11" t="str">
        <f t="shared" si="2148"/>
        <v>UNDERPAYMENT</v>
      </c>
    </row>
    <row r="19633" spans="10:23" x14ac:dyDescent="0.2">
      <c r="J19633" s="11">
        <f t="shared" si="2142"/>
        <v>0</v>
      </c>
      <c r="P19633" s="9" t="e">
        <f t="shared" si="2143"/>
        <v>#DIV/0!</v>
      </c>
      <c r="Q19633" s="9" t="e">
        <f t="shared" si="2144"/>
        <v>#DIV/0!</v>
      </c>
      <c r="T19633" s="11">
        <f t="shared" si="2145"/>
        <v>10.49</v>
      </c>
      <c r="U19633" s="11">
        <f t="shared" si="2146"/>
        <v>0</v>
      </c>
      <c r="V19633" s="11">
        <f t="shared" si="2147"/>
        <v>-10.49</v>
      </c>
      <c r="W19633" s="11" t="str">
        <f t="shared" si="2148"/>
        <v>UNDERPAYMENT</v>
      </c>
    </row>
    <row r="19634" spans="10:23" x14ac:dyDescent="0.2">
      <c r="J19634" s="11">
        <f t="shared" si="2142"/>
        <v>0</v>
      </c>
      <c r="P19634" s="9" t="e">
        <f t="shared" si="2143"/>
        <v>#DIV/0!</v>
      </c>
      <c r="Q19634" s="9" t="e">
        <f t="shared" si="2144"/>
        <v>#DIV/0!</v>
      </c>
      <c r="T19634" s="11">
        <f t="shared" si="2145"/>
        <v>10.49</v>
      </c>
      <c r="U19634" s="11">
        <f t="shared" si="2146"/>
        <v>0</v>
      </c>
      <c r="V19634" s="11">
        <f t="shared" si="2147"/>
        <v>-10.49</v>
      </c>
      <c r="W19634" s="11" t="str">
        <f t="shared" si="2148"/>
        <v>UNDERPAYMENT</v>
      </c>
    </row>
    <row r="19635" spans="10:23" x14ac:dyDescent="0.2">
      <c r="J19635" s="11">
        <f t="shared" si="2142"/>
        <v>0</v>
      </c>
      <c r="P19635" s="9" t="e">
        <f t="shared" si="2143"/>
        <v>#DIV/0!</v>
      </c>
      <c r="Q19635" s="9" t="e">
        <f t="shared" si="2144"/>
        <v>#DIV/0!</v>
      </c>
      <c r="T19635" s="11">
        <f t="shared" si="2145"/>
        <v>10.49</v>
      </c>
      <c r="U19635" s="11">
        <f t="shared" si="2146"/>
        <v>0</v>
      </c>
      <c r="V19635" s="11">
        <f t="shared" si="2147"/>
        <v>-10.49</v>
      </c>
      <c r="W19635" s="11" t="str">
        <f t="shared" si="2148"/>
        <v>UNDERPAYMENT</v>
      </c>
    </row>
    <row r="19636" spans="10:23" x14ac:dyDescent="0.2">
      <c r="J19636" s="11">
        <f t="shared" si="2142"/>
        <v>0</v>
      </c>
      <c r="P19636" s="9" t="e">
        <f t="shared" si="2143"/>
        <v>#DIV/0!</v>
      </c>
      <c r="Q19636" s="9" t="e">
        <f t="shared" si="2144"/>
        <v>#DIV/0!</v>
      </c>
      <c r="T19636" s="11">
        <f t="shared" si="2145"/>
        <v>10.49</v>
      </c>
      <c r="U19636" s="11">
        <f t="shared" si="2146"/>
        <v>0</v>
      </c>
      <c r="V19636" s="11">
        <f t="shared" si="2147"/>
        <v>-10.49</v>
      </c>
      <c r="W19636" s="11" t="str">
        <f t="shared" si="2148"/>
        <v>UNDERPAYMENT</v>
      </c>
    </row>
    <row r="19637" spans="10:23" x14ac:dyDescent="0.2">
      <c r="J19637" s="11">
        <f t="shared" si="2142"/>
        <v>0</v>
      </c>
      <c r="P19637" s="9" t="e">
        <f t="shared" si="2143"/>
        <v>#DIV/0!</v>
      </c>
      <c r="Q19637" s="9" t="e">
        <f t="shared" si="2144"/>
        <v>#DIV/0!</v>
      </c>
      <c r="T19637" s="11">
        <f t="shared" si="2145"/>
        <v>10.49</v>
      </c>
      <c r="U19637" s="11">
        <f t="shared" si="2146"/>
        <v>0</v>
      </c>
      <c r="V19637" s="11">
        <f t="shared" si="2147"/>
        <v>-10.49</v>
      </c>
      <c r="W19637" s="11" t="str">
        <f t="shared" si="2148"/>
        <v>UNDERPAYMENT</v>
      </c>
    </row>
    <row r="19638" spans="10:23" x14ac:dyDescent="0.2">
      <c r="J19638" s="11">
        <f t="shared" si="2142"/>
        <v>0</v>
      </c>
      <c r="P19638" s="9" t="e">
        <f t="shared" si="2143"/>
        <v>#DIV/0!</v>
      </c>
      <c r="Q19638" s="9" t="e">
        <f t="shared" si="2144"/>
        <v>#DIV/0!</v>
      </c>
      <c r="T19638" s="11">
        <f t="shared" si="2145"/>
        <v>10.49</v>
      </c>
      <c r="U19638" s="11">
        <f t="shared" si="2146"/>
        <v>0</v>
      </c>
      <c r="V19638" s="11">
        <f t="shared" si="2147"/>
        <v>-10.49</v>
      </c>
      <c r="W19638" s="11" t="str">
        <f t="shared" si="2148"/>
        <v>UNDERPAYMENT</v>
      </c>
    </row>
    <row r="19639" spans="10:23" x14ac:dyDescent="0.2">
      <c r="J19639" s="11">
        <f t="shared" si="2142"/>
        <v>0</v>
      </c>
      <c r="P19639" s="9" t="e">
        <f t="shared" si="2143"/>
        <v>#DIV/0!</v>
      </c>
      <c r="Q19639" s="9" t="e">
        <f t="shared" si="2144"/>
        <v>#DIV/0!</v>
      </c>
      <c r="T19639" s="11">
        <f t="shared" si="2145"/>
        <v>10.49</v>
      </c>
      <c r="U19639" s="11">
        <f t="shared" si="2146"/>
        <v>0</v>
      </c>
      <c r="V19639" s="11">
        <f t="shared" si="2147"/>
        <v>-10.49</v>
      </c>
      <c r="W19639" s="11" t="str">
        <f t="shared" si="2148"/>
        <v>UNDERPAYMENT</v>
      </c>
    </row>
    <row r="19640" spans="10:23" x14ac:dyDescent="0.2">
      <c r="J19640" s="11">
        <f t="shared" si="2142"/>
        <v>0</v>
      </c>
      <c r="P19640" s="9" t="e">
        <f t="shared" si="2143"/>
        <v>#DIV/0!</v>
      </c>
      <c r="Q19640" s="9" t="e">
        <f t="shared" si="2144"/>
        <v>#DIV/0!</v>
      </c>
      <c r="T19640" s="11">
        <f t="shared" si="2145"/>
        <v>10.49</v>
      </c>
      <c r="U19640" s="11">
        <f t="shared" si="2146"/>
        <v>0</v>
      </c>
      <c r="V19640" s="11">
        <f t="shared" si="2147"/>
        <v>-10.49</v>
      </c>
      <c r="W19640" s="11" t="str">
        <f t="shared" si="2148"/>
        <v>UNDERPAYMENT</v>
      </c>
    </row>
    <row r="19641" spans="10:23" x14ac:dyDescent="0.2">
      <c r="J19641" s="11">
        <f t="shared" si="2142"/>
        <v>0</v>
      </c>
      <c r="P19641" s="9" t="e">
        <f t="shared" si="2143"/>
        <v>#DIV/0!</v>
      </c>
      <c r="Q19641" s="9" t="e">
        <f t="shared" si="2144"/>
        <v>#DIV/0!</v>
      </c>
      <c r="T19641" s="11">
        <f t="shared" si="2145"/>
        <v>10.49</v>
      </c>
      <c r="U19641" s="11">
        <f t="shared" si="2146"/>
        <v>0</v>
      </c>
      <c r="V19641" s="11">
        <f t="shared" si="2147"/>
        <v>-10.49</v>
      </c>
      <c r="W19641" s="11" t="str">
        <f t="shared" si="2148"/>
        <v>UNDERPAYMENT</v>
      </c>
    </row>
    <row r="19642" spans="10:23" x14ac:dyDescent="0.2">
      <c r="J19642" s="11">
        <f t="shared" si="2142"/>
        <v>0</v>
      </c>
      <c r="P19642" s="9" t="e">
        <f t="shared" si="2143"/>
        <v>#DIV/0!</v>
      </c>
      <c r="Q19642" s="9" t="e">
        <f t="shared" si="2144"/>
        <v>#DIV/0!</v>
      </c>
      <c r="T19642" s="11">
        <f t="shared" si="2145"/>
        <v>10.49</v>
      </c>
      <c r="U19642" s="11">
        <f t="shared" si="2146"/>
        <v>0</v>
      </c>
      <c r="V19642" s="11">
        <f t="shared" si="2147"/>
        <v>-10.49</v>
      </c>
      <c r="W19642" s="11" t="str">
        <f t="shared" si="2148"/>
        <v>UNDERPAYMENT</v>
      </c>
    </row>
    <row r="19643" spans="10:23" x14ac:dyDescent="0.2">
      <c r="J19643" s="11">
        <f t="shared" si="2142"/>
        <v>0</v>
      </c>
      <c r="P19643" s="9" t="e">
        <f t="shared" si="2143"/>
        <v>#DIV/0!</v>
      </c>
      <c r="Q19643" s="9" t="e">
        <f t="shared" si="2144"/>
        <v>#DIV/0!</v>
      </c>
      <c r="T19643" s="11">
        <f t="shared" si="2145"/>
        <v>10.49</v>
      </c>
      <c r="U19643" s="11">
        <f t="shared" si="2146"/>
        <v>0</v>
      </c>
      <c r="V19643" s="11">
        <f t="shared" si="2147"/>
        <v>-10.49</v>
      </c>
      <c r="W19643" s="11" t="str">
        <f t="shared" si="2148"/>
        <v>UNDERPAYMENT</v>
      </c>
    </row>
    <row r="19644" spans="10:23" x14ac:dyDescent="0.2">
      <c r="J19644" s="11">
        <f t="shared" si="2142"/>
        <v>0</v>
      </c>
      <c r="P19644" s="9" t="e">
        <f t="shared" si="2143"/>
        <v>#DIV/0!</v>
      </c>
      <c r="Q19644" s="9" t="e">
        <f t="shared" si="2144"/>
        <v>#DIV/0!</v>
      </c>
      <c r="T19644" s="11">
        <f t="shared" si="2145"/>
        <v>10.49</v>
      </c>
      <c r="U19644" s="11">
        <f t="shared" si="2146"/>
        <v>0</v>
      </c>
      <c r="V19644" s="11">
        <f t="shared" si="2147"/>
        <v>-10.49</v>
      </c>
      <c r="W19644" s="11" t="str">
        <f t="shared" si="2148"/>
        <v>UNDERPAYMENT</v>
      </c>
    </row>
    <row r="19645" spans="10:23" x14ac:dyDescent="0.2">
      <c r="J19645" s="11">
        <f t="shared" si="2142"/>
        <v>0</v>
      </c>
      <c r="P19645" s="9" t="e">
        <f t="shared" si="2143"/>
        <v>#DIV/0!</v>
      </c>
      <c r="Q19645" s="9" t="e">
        <f t="shared" si="2144"/>
        <v>#DIV/0!</v>
      </c>
      <c r="T19645" s="11">
        <f t="shared" si="2145"/>
        <v>10.49</v>
      </c>
      <c r="U19645" s="11">
        <f t="shared" si="2146"/>
        <v>0</v>
      </c>
      <c r="V19645" s="11">
        <f t="shared" si="2147"/>
        <v>-10.49</v>
      </c>
      <c r="W19645" s="11" t="str">
        <f t="shared" si="2148"/>
        <v>UNDERPAYMENT</v>
      </c>
    </row>
    <row r="19646" spans="10:23" x14ac:dyDescent="0.2">
      <c r="J19646" s="11">
        <f t="shared" si="2142"/>
        <v>0</v>
      </c>
      <c r="P19646" s="9" t="e">
        <f t="shared" si="2143"/>
        <v>#DIV/0!</v>
      </c>
      <c r="Q19646" s="9" t="e">
        <f t="shared" si="2144"/>
        <v>#DIV/0!</v>
      </c>
      <c r="T19646" s="11">
        <f t="shared" si="2145"/>
        <v>10.49</v>
      </c>
      <c r="U19646" s="11">
        <f t="shared" si="2146"/>
        <v>0</v>
      </c>
      <c r="V19646" s="11">
        <f t="shared" si="2147"/>
        <v>-10.49</v>
      </c>
      <c r="W19646" s="11" t="str">
        <f t="shared" si="2148"/>
        <v>UNDERPAYMENT</v>
      </c>
    </row>
    <row r="19647" spans="10:23" x14ac:dyDescent="0.2">
      <c r="J19647" s="11">
        <f t="shared" si="2142"/>
        <v>0</v>
      </c>
      <c r="P19647" s="9" t="e">
        <f t="shared" si="2143"/>
        <v>#DIV/0!</v>
      </c>
      <c r="Q19647" s="9" t="e">
        <f t="shared" si="2144"/>
        <v>#DIV/0!</v>
      </c>
      <c r="T19647" s="11">
        <f t="shared" si="2145"/>
        <v>10.49</v>
      </c>
      <c r="U19647" s="11">
        <f t="shared" si="2146"/>
        <v>0</v>
      </c>
      <c r="V19647" s="11">
        <f t="shared" si="2147"/>
        <v>-10.49</v>
      </c>
      <c r="W19647" s="11" t="str">
        <f t="shared" si="2148"/>
        <v>UNDERPAYMENT</v>
      </c>
    </row>
    <row r="19648" spans="10:23" x14ac:dyDescent="0.2">
      <c r="J19648" s="11">
        <f t="shared" si="2142"/>
        <v>0</v>
      </c>
      <c r="P19648" s="9" t="e">
        <f t="shared" si="2143"/>
        <v>#DIV/0!</v>
      </c>
      <c r="Q19648" s="9" t="e">
        <f t="shared" si="2144"/>
        <v>#DIV/0!</v>
      </c>
      <c r="T19648" s="11">
        <f t="shared" si="2145"/>
        <v>10.49</v>
      </c>
      <c r="U19648" s="11">
        <f t="shared" si="2146"/>
        <v>0</v>
      </c>
      <c r="V19648" s="11">
        <f t="shared" si="2147"/>
        <v>-10.49</v>
      </c>
      <c r="W19648" s="11" t="str">
        <f t="shared" si="2148"/>
        <v>UNDERPAYMENT</v>
      </c>
    </row>
    <row r="19649" spans="10:23" x14ac:dyDescent="0.2">
      <c r="J19649" s="11">
        <f t="shared" si="2142"/>
        <v>0</v>
      </c>
      <c r="P19649" s="9" t="e">
        <f t="shared" si="2143"/>
        <v>#DIV/0!</v>
      </c>
      <c r="Q19649" s="9" t="e">
        <f t="shared" si="2144"/>
        <v>#DIV/0!</v>
      </c>
      <c r="T19649" s="11">
        <f t="shared" si="2145"/>
        <v>10.49</v>
      </c>
      <c r="U19649" s="11">
        <f t="shared" si="2146"/>
        <v>0</v>
      </c>
      <c r="V19649" s="11">
        <f t="shared" si="2147"/>
        <v>-10.49</v>
      </c>
      <c r="W19649" s="11" t="str">
        <f t="shared" si="2148"/>
        <v>UNDERPAYMENT</v>
      </c>
    </row>
    <row r="19650" spans="10:23" x14ac:dyDescent="0.2">
      <c r="J19650" s="11">
        <f t="shared" si="2142"/>
        <v>0</v>
      </c>
      <c r="P19650" s="9" t="e">
        <f t="shared" si="2143"/>
        <v>#DIV/0!</v>
      </c>
      <c r="Q19650" s="9" t="e">
        <f t="shared" si="2144"/>
        <v>#DIV/0!</v>
      </c>
      <c r="T19650" s="11">
        <f t="shared" si="2145"/>
        <v>10.49</v>
      </c>
      <c r="U19650" s="11">
        <f t="shared" si="2146"/>
        <v>0</v>
      </c>
      <c r="V19650" s="11">
        <f t="shared" si="2147"/>
        <v>-10.49</v>
      </c>
      <c r="W19650" s="11" t="str">
        <f t="shared" si="2148"/>
        <v>UNDERPAYMENT</v>
      </c>
    </row>
    <row r="19651" spans="10:23" x14ac:dyDescent="0.2">
      <c r="J19651" s="11">
        <f t="shared" si="2142"/>
        <v>0</v>
      </c>
      <c r="P19651" s="9" t="e">
        <f t="shared" si="2143"/>
        <v>#DIV/0!</v>
      </c>
      <c r="Q19651" s="9" t="e">
        <f t="shared" si="2144"/>
        <v>#DIV/0!</v>
      </c>
      <c r="T19651" s="11">
        <f t="shared" si="2145"/>
        <v>10.49</v>
      </c>
      <c r="U19651" s="11">
        <f t="shared" si="2146"/>
        <v>0</v>
      </c>
      <c r="V19651" s="11">
        <f t="shared" si="2147"/>
        <v>-10.49</v>
      </c>
      <c r="W19651" s="11" t="str">
        <f t="shared" si="2148"/>
        <v>UNDERPAYMENT</v>
      </c>
    </row>
    <row r="19652" spans="10:23" x14ac:dyDescent="0.2">
      <c r="J19652" s="11">
        <f t="shared" si="2142"/>
        <v>0</v>
      </c>
      <c r="P19652" s="9" t="e">
        <f t="shared" si="2143"/>
        <v>#DIV/0!</v>
      </c>
      <c r="Q19652" s="9" t="e">
        <f t="shared" si="2144"/>
        <v>#DIV/0!</v>
      </c>
      <c r="T19652" s="11">
        <f t="shared" si="2145"/>
        <v>10.49</v>
      </c>
      <c r="U19652" s="11">
        <f t="shared" si="2146"/>
        <v>0</v>
      </c>
      <c r="V19652" s="11">
        <f t="shared" si="2147"/>
        <v>-10.49</v>
      </c>
      <c r="W19652" s="11" t="str">
        <f t="shared" si="2148"/>
        <v>UNDERPAYMENT</v>
      </c>
    </row>
    <row r="19653" spans="10:23" x14ac:dyDescent="0.2">
      <c r="J19653" s="11">
        <f t="shared" si="2142"/>
        <v>0</v>
      </c>
      <c r="P19653" s="9" t="e">
        <f t="shared" si="2143"/>
        <v>#DIV/0!</v>
      </c>
      <c r="Q19653" s="9" t="e">
        <f t="shared" si="2144"/>
        <v>#DIV/0!</v>
      </c>
      <c r="T19653" s="11">
        <f t="shared" si="2145"/>
        <v>10.49</v>
      </c>
      <c r="U19653" s="11">
        <f t="shared" si="2146"/>
        <v>0</v>
      </c>
      <c r="V19653" s="11">
        <f t="shared" si="2147"/>
        <v>-10.49</v>
      </c>
      <c r="W19653" s="11" t="str">
        <f t="shared" si="2148"/>
        <v>UNDERPAYMENT</v>
      </c>
    </row>
    <row r="19654" spans="10:23" x14ac:dyDescent="0.2">
      <c r="J19654" s="11">
        <f t="shared" si="2142"/>
        <v>0</v>
      </c>
      <c r="P19654" s="9" t="e">
        <f t="shared" si="2143"/>
        <v>#DIV/0!</v>
      </c>
      <c r="Q19654" s="9" t="e">
        <f t="shared" si="2144"/>
        <v>#DIV/0!</v>
      </c>
      <c r="T19654" s="11">
        <f t="shared" si="2145"/>
        <v>10.49</v>
      </c>
      <c r="U19654" s="11">
        <f t="shared" si="2146"/>
        <v>0</v>
      </c>
      <c r="V19654" s="11">
        <f t="shared" si="2147"/>
        <v>-10.49</v>
      </c>
      <c r="W19654" s="11" t="str">
        <f t="shared" si="2148"/>
        <v>UNDERPAYMENT</v>
      </c>
    </row>
    <row r="19655" spans="10:23" x14ac:dyDescent="0.2">
      <c r="J19655" s="11">
        <f t="shared" si="2142"/>
        <v>0</v>
      </c>
      <c r="P19655" s="9" t="e">
        <f t="shared" si="2143"/>
        <v>#DIV/0!</v>
      </c>
      <c r="Q19655" s="9" t="e">
        <f t="shared" si="2144"/>
        <v>#DIV/0!</v>
      </c>
      <c r="T19655" s="11">
        <f t="shared" si="2145"/>
        <v>10.49</v>
      </c>
      <c r="U19655" s="11">
        <f t="shared" si="2146"/>
        <v>0</v>
      </c>
      <c r="V19655" s="11">
        <f t="shared" si="2147"/>
        <v>-10.49</v>
      </c>
      <c r="W19655" s="11" t="str">
        <f t="shared" si="2148"/>
        <v>UNDERPAYMENT</v>
      </c>
    </row>
    <row r="19656" spans="10:23" x14ac:dyDescent="0.2">
      <c r="J19656" s="11">
        <f t="shared" ref="J19656:J19719" si="2149">K19656+L19656</f>
        <v>0</v>
      </c>
      <c r="P19656" s="9" t="e">
        <f t="shared" ref="P19656:P19719" si="2150">((H19656*E19656)+(M19656-L19656)-(N19656*E19656))/(N19656*E19656)</f>
        <v>#DIV/0!</v>
      </c>
      <c r="Q19656" s="9" t="e">
        <f t="shared" ref="Q19656:Q19719" si="2151">((H19656*E19656)+(M19656-L19656)-(N19656*E19656))/(N19656*E19656)</f>
        <v>#DIV/0!</v>
      </c>
      <c r="T19656" s="11">
        <f t="shared" ref="T19656:T19719" si="2152">(N19656*E19656)+10.49</f>
        <v>10.49</v>
      </c>
      <c r="U19656" s="11">
        <f t="shared" ref="U19656:U19719" si="2153">(H19656*E19656)+K19656+M19656</f>
        <v>0</v>
      </c>
      <c r="V19656" s="11">
        <f t="shared" ref="V19656:V19719" si="2154">U19656-T19656</f>
        <v>-10.49</v>
      </c>
      <c r="W19656" s="11" t="str">
        <f t="shared" ref="W19656:W19719" si="2155">IF(V19656 &lt;= -0.01, "UNDERPAYMENT", "COMPLIANT")</f>
        <v>UNDERPAYMENT</v>
      </c>
    </row>
    <row r="19657" spans="10:23" x14ac:dyDescent="0.2">
      <c r="J19657" s="11">
        <f t="shared" si="2149"/>
        <v>0</v>
      </c>
      <c r="P19657" s="9" t="e">
        <f t="shared" si="2150"/>
        <v>#DIV/0!</v>
      </c>
      <c r="Q19657" s="9" t="e">
        <f t="shared" si="2151"/>
        <v>#DIV/0!</v>
      </c>
      <c r="T19657" s="11">
        <f t="shared" si="2152"/>
        <v>10.49</v>
      </c>
      <c r="U19657" s="11">
        <f t="shared" si="2153"/>
        <v>0</v>
      </c>
      <c r="V19657" s="11">
        <f t="shared" si="2154"/>
        <v>-10.49</v>
      </c>
      <c r="W19657" s="11" t="str">
        <f t="shared" si="2155"/>
        <v>UNDERPAYMENT</v>
      </c>
    </row>
    <row r="19658" spans="10:23" x14ac:dyDescent="0.2">
      <c r="J19658" s="11">
        <f t="shared" si="2149"/>
        <v>0</v>
      </c>
      <c r="P19658" s="9" t="e">
        <f t="shared" si="2150"/>
        <v>#DIV/0!</v>
      </c>
      <c r="Q19658" s="9" t="e">
        <f t="shared" si="2151"/>
        <v>#DIV/0!</v>
      </c>
      <c r="T19658" s="11">
        <f t="shared" si="2152"/>
        <v>10.49</v>
      </c>
      <c r="U19658" s="11">
        <f t="shared" si="2153"/>
        <v>0</v>
      </c>
      <c r="V19658" s="11">
        <f t="shared" si="2154"/>
        <v>-10.49</v>
      </c>
      <c r="W19658" s="11" t="str">
        <f t="shared" si="2155"/>
        <v>UNDERPAYMENT</v>
      </c>
    </row>
    <row r="19659" spans="10:23" x14ac:dyDescent="0.2">
      <c r="J19659" s="11">
        <f t="shared" si="2149"/>
        <v>0</v>
      </c>
      <c r="P19659" s="9" t="e">
        <f t="shared" si="2150"/>
        <v>#DIV/0!</v>
      </c>
      <c r="Q19659" s="9" t="e">
        <f t="shared" si="2151"/>
        <v>#DIV/0!</v>
      </c>
      <c r="T19659" s="11">
        <f t="shared" si="2152"/>
        <v>10.49</v>
      </c>
      <c r="U19659" s="11">
        <f t="shared" si="2153"/>
        <v>0</v>
      </c>
      <c r="V19659" s="11">
        <f t="shared" si="2154"/>
        <v>-10.49</v>
      </c>
      <c r="W19659" s="11" t="str">
        <f t="shared" si="2155"/>
        <v>UNDERPAYMENT</v>
      </c>
    </row>
    <row r="19660" spans="10:23" x14ac:dyDescent="0.2">
      <c r="J19660" s="11">
        <f t="shared" si="2149"/>
        <v>0</v>
      </c>
      <c r="P19660" s="9" t="e">
        <f t="shared" si="2150"/>
        <v>#DIV/0!</v>
      </c>
      <c r="Q19660" s="9" t="e">
        <f t="shared" si="2151"/>
        <v>#DIV/0!</v>
      </c>
      <c r="T19660" s="11">
        <f t="shared" si="2152"/>
        <v>10.49</v>
      </c>
      <c r="U19660" s="11">
        <f t="shared" si="2153"/>
        <v>0</v>
      </c>
      <c r="V19660" s="11">
        <f t="shared" si="2154"/>
        <v>-10.49</v>
      </c>
      <c r="W19660" s="11" t="str">
        <f t="shared" si="2155"/>
        <v>UNDERPAYMENT</v>
      </c>
    </row>
    <row r="19661" spans="10:23" x14ac:dyDescent="0.2">
      <c r="J19661" s="11">
        <f t="shared" si="2149"/>
        <v>0</v>
      </c>
      <c r="P19661" s="9" t="e">
        <f t="shared" si="2150"/>
        <v>#DIV/0!</v>
      </c>
      <c r="Q19661" s="9" t="e">
        <f t="shared" si="2151"/>
        <v>#DIV/0!</v>
      </c>
      <c r="T19661" s="11">
        <f t="shared" si="2152"/>
        <v>10.49</v>
      </c>
      <c r="U19661" s="11">
        <f t="shared" si="2153"/>
        <v>0</v>
      </c>
      <c r="V19661" s="11">
        <f t="shared" si="2154"/>
        <v>-10.49</v>
      </c>
      <c r="W19661" s="11" t="str">
        <f t="shared" si="2155"/>
        <v>UNDERPAYMENT</v>
      </c>
    </row>
    <row r="19662" spans="10:23" x14ac:dyDescent="0.2">
      <c r="J19662" s="11">
        <f t="shared" si="2149"/>
        <v>0</v>
      </c>
      <c r="P19662" s="9" t="e">
        <f t="shared" si="2150"/>
        <v>#DIV/0!</v>
      </c>
      <c r="Q19662" s="9" t="e">
        <f t="shared" si="2151"/>
        <v>#DIV/0!</v>
      </c>
      <c r="T19662" s="11">
        <f t="shared" si="2152"/>
        <v>10.49</v>
      </c>
      <c r="U19662" s="11">
        <f t="shared" si="2153"/>
        <v>0</v>
      </c>
      <c r="V19662" s="11">
        <f t="shared" si="2154"/>
        <v>-10.49</v>
      </c>
      <c r="W19662" s="11" t="str">
        <f t="shared" si="2155"/>
        <v>UNDERPAYMENT</v>
      </c>
    </row>
    <row r="19663" spans="10:23" x14ac:dyDescent="0.2">
      <c r="J19663" s="11">
        <f t="shared" si="2149"/>
        <v>0</v>
      </c>
      <c r="P19663" s="9" t="e">
        <f t="shared" si="2150"/>
        <v>#DIV/0!</v>
      </c>
      <c r="Q19663" s="9" t="e">
        <f t="shared" si="2151"/>
        <v>#DIV/0!</v>
      </c>
      <c r="T19663" s="11">
        <f t="shared" si="2152"/>
        <v>10.49</v>
      </c>
      <c r="U19663" s="11">
        <f t="shared" si="2153"/>
        <v>0</v>
      </c>
      <c r="V19663" s="11">
        <f t="shared" si="2154"/>
        <v>-10.49</v>
      </c>
      <c r="W19663" s="11" t="str">
        <f t="shared" si="2155"/>
        <v>UNDERPAYMENT</v>
      </c>
    </row>
    <row r="19664" spans="10:23" x14ac:dyDescent="0.2">
      <c r="J19664" s="11">
        <f t="shared" si="2149"/>
        <v>0</v>
      </c>
      <c r="P19664" s="9" t="e">
        <f t="shared" si="2150"/>
        <v>#DIV/0!</v>
      </c>
      <c r="Q19664" s="9" t="e">
        <f t="shared" si="2151"/>
        <v>#DIV/0!</v>
      </c>
      <c r="T19664" s="11">
        <f t="shared" si="2152"/>
        <v>10.49</v>
      </c>
      <c r="U19664" s="11">
        <f t="shared" si="2153"/>
        <v>0</v>
      </c>
      <c r="V19664" s="11">
        <f t="shared" si="2154"/>
        <v>-10.49</v>
      </c>
      <c r="W19664" s="11" t="str">
        <f t="shared" si="2155"/>
        <v>UNDERPAYMENT</v>
      </c>
    </row>
    <row r="19665" spans="10:23" x14ac:dyDescent="0.2">
      <c r="J19665" s="11">
        <f t="shared" si="2149"/>
        <v>0</v>
      </c>
      <c r="P19665" s="9" t="e">
        <f t="shared" si="2150"/>
        <v>#DIV/0!</v>
      </c>
      <c r="Q19665" s="9" t="e">
        <f t="shared" si="2151"/>
        <v>#DIV/0!</v>
      </c>
      <c r="T19665" s="11">
        <f t="shared" si="2152"/>
        <v>10.49</v>
      </c>
      <c r="U19665" s="11">
        <f t="shared" si="2153"/>
        <v>0</v>
      </c>
      <c r="V19665" s="11">
        <f t="shared" si="2154"/>
        <v>-10.49</v>
      </c>
      <c r="W19665" s="11" t="str">
        <f t="shared" si="2155"/>
        <v>UNDERPAYMENT</v>
      </c>
    </row>
    <row r="19666" spans="10:23" x14ac:dyDescent="0.2">
      <c r="J19666" s="11">
        <f t="shared" si="2149"/>
        <v>0</v>
      </c>
      <c r="P19666" s="9" t="e">
        <f t="shared" si="2150"/>
        <v>#DIV/0!</v>
      </c>
      <c r="Q19666" s="9" t="e">
        <f t="shared" si="2151"/>
        <v>#DIV/0!</v>
      </c>
      <c r="T19666" s="11">
        <f t="shared" si="2152"/>
        <v>10.49</v>
      </c>
      <c r="U19666" s="11">
        <f t="shared" si="2153"/>
        <v>0</v>
      </c>
      <c r="V19666" s="11">
        <f t="shared" si="2154"/>
        <v>-10.49</v>
      </c>
      <c r="W19666" s="11" t="str">
        <f t="shared" si="2155"/>
        <v>UNDERPAYMENT</v>
      </c>
    </row>
    <row r="19667" spans="10:23" x14ac:dyDescent="0.2">
      <c r="J19667" s="11">
        <f t="shared" si="2149"/>
        <v>0</v>
      </c>
      <c r="P19667" s="9" t="e">
        <f t="shared" si="2150"/>
        <v>#DIV/0!</v>
      </c>
      <c r="Q19667" s="9" t="e">
        <f t="shared" si="2151"/>
        <v>#DIV/0!</v>
      </c>
      <c r="T19667" s="11">
        <f t="shared" si="2152"/>
        <v>10.49</v>
      </c>
      <c r="U19667" s="11">
        <f t="shared" si="2153"/>
        <v>0</v>
      </c>
      <c r="V19667" s="11">
        <f t="shared" si="2154"/>
        <v>-10.49</v>
      </c>
      <c r="W19667" s="11" t="str">
        <f t="shared" si="2155"/>
        <v>UNDERPAYMENT</v>
      </c>
    </row>
    <row r="19668" spans="10:23" x14ac:dyDescent="0.2">
      <c r="J19668" s="11">
        <f t="shared" si="2149"/>
        <v>0</v>
      </c>
      <c r="P19668" s="9" t="e">
        <f t="shared" si="2150"/>
        <v>#DIV/0!</v>
      </c>
      <c r="Q19668" s="9" t="e">
        <f t="shared" si="2151"/>
        <v>#DIV/0!</v>
      </c>
      <c r="T19668" s="11">
        <f t="shared" si="2152"/>
        <v>10.49</v>
      </c>
      <c r="U19668" s="11">
        <f t="shared" si="2153"/>
        <v>0</v>
      </c>
      <c r="V19668" s="11">
        <f t="shared" si="2154"/>
        <v>-10.49</v>
      </c>
      <c r="W19668" s="11" t="str">
        <f t="shared" si="2155"/>
        <v>UNDERPAYMENT</v>
      </c>
    </row>
    <row r="19669" spans="10:23" x14ac:dyDescent="0.2">
      <c r="J19669" s="11">
        <f t="shared" si="2149"/>
        <v>0</v>
      </c>
      <c r="P19669" s="9" t="e">
        <f t="shared" si="2150"/>
        <v>#DIV/0!</v>
      </c>
      <c r="Q19669" s="9" t="e">
        <f t="shared" si="2151"/>
        <v>#DIV/0!</v>
      </c>
      <c r="T19669" s="11">
        <f t="shared" si="2152"/>
        <v>10.49</v>
      </c>
      <c r="U19669" s="11">
        <f t="shared" si="2153"/>
        <v>0</v>
      </c>
      <c r="V19669" s="11">
        <f t="shared" si="2154"/>
        <v>-10.49</v>
      </c>
      <c r="W19669" s="11" t="str">
        <f t="shared" si="2155"/>
        <v>UNDERPAYMENT</v>
      </c>
    </row>
    <row r="19670" spans="10:23" x14ac:dyDescent="0.2">
      <c r="J19670" s="11">
        <f t="shared" si="2149"/>
        <v>0</v>
      </c>
      <c r="P19670" s="9" t="e">
        <f t="shared" si="2150"/>
        <v>#DIV/0!</v>
      </c>
      <c r="Q19670" s="9" t="e">
        <f t="shared" si="2151"/>
        <v>#DIV/0!</v>
      </c>
      <c r="T19670" s="11">
        <f t="shared" si="2152"/>
        <v>10.49</v>
      </c>
      <c r="U19670" s="11">
        <f t="shared" si="2153"/>
        <v>0</v>
      </c>
      <c r="V19670" s="11">
        <f t="shared" si="2154"/>
        <v>-10.49</v>
      </c>
      <c r="W19670" s="11" t="str">
        <f t="shared" si="2155"/>
        <v>UNDERPAYMENT</v>
      </c>
    </row>
    <row r="19671" spans="10:23" x14ac:dyDescent="0.2">
      <c r="J19671" s="11">
        <f t="shared" si="2149"/>
        <v>0</v>
      </c>
      <c r="P19671" s="9" t="e">
        <f t="shared" si="2150"/>
        <v>#DIV/0!</v>
      </c>
      <c r="Q19671" s="9" t="e">
        <f t="shared" si="2151"/>
        <v>#DIV/0!</v>
      </c>
      <c r="T19671" s="11">
        <f t="shared" si="2152"/>
        <v>10.49</v>
      </c>
      <c r="U19671" s="11">
        <f t="shared" si="2153"/>
        <v>0</v>
      </c>
      <c r="V19671" s="11">
        <f t="shared" si="2154"/>
        <v>-10.49</v>
      </c>
      <c r="W19671" s="11" t="str">
        <f t="shared" si="2155"/>
        <v>UNDERPAYMENT</v>
      </c>
    </row>
    <row r="19672" spans="10:23" x14ac:dyDescent="0.2">
      <c r="J19672" s="11">
        <f t="shared" si="2149"/>
        <v>0</v>
      </c>
      <c r="P19672" s="9" t="e">
        <f t="shared" si="2150"/>
        <v>#DIV/0!</v>
      </c>
      <c r="Q19672" s="9" t="e">
        <f t="shared" si="2151"/>
        <v>#DIV/0!</v>
      </c>
      <c r="T19672" s="11">
        <f t="shared" si="2152"/>
        <v>10.49</v>
      </c>
      <c r="U19672" s="11">
        <f t="shared" si="2153"/>
        <v>0</v>
      </c>
      <c r="V19672" s="11">
        <f t="shared" si="2154"/>
        <v>-10.49</v>
      </c>
      <c r="W19672" s="11" t="str">
        <f t="shared" si="2155"/>
        <v>UNDERPAYMENT</v>
      </c>
    </row>
    <row r="19673" spans="10:23" x14ac:dyDescent="0.2">
      <c r="J19673" s="11">
        <f t="shared" si="2149"/>
        <v>0</v>
      </c>
      <c r="P19673" s="9" t="e">
        <f t="shared" si="2150"/>
        <v>#DIV/0!</v>
      </c>
      <c r="Q19673" s="9" t="e">
        <f t="shared" si="2151"/>
        <v>#DIV/0!</v>
      </c>
      <c r="T19673" s="11">
        <f t="shared" si="2152"/>
        <v>10.49</v>
      </c>
      <c r="U19673" s="11">
        <f t="shared" si="2153"/>
        <v>0</v>
      </c>
      <c r="V19673" s="11">
        <f t="shared" si="2154"/>
        <v>-10.49</v>
      </c>
      <c r="W19673" s="11" t="str">
        <f t="shared" si="2155"/>
        <v>UNDERPAYMENT</v>
      </c>
    </row>
    <row r="19674" spans="10:23" x14ac:dyDescent="0.2">
      <c r="J19674" s="11">
        <f t="shared" si="2149"/>
        <v>0</v>
      </c>
      <c r="P19674" s="9" t="e">
        <f t="shared" si="2150"/>
        <v>#DIV/0!</v>
      </c>
      <c r="Q19674" s="9" t="e">
        <f t="shared" si="2151"/>
        <v>#DIV/0!</v>
      </c>
      <c r="T19674" s="11">
        <f t="shared" si="2152"/>
        <v>10.49</v>
      </c>
      <c r="U19674" s="11">
        <f t="shared" si="2153"/>
        <v>0</v>
      </c>
      <c r="V19674" s="11">
        <f t="shared" si="2154"/>
        <v>-10.49</v>
      </c>
      <c r="W19674" s="11" t="str">
        <f t="shared" si="2155"/>
        <v>UNDERPAYMENT</v>
      </c>
    </row>
    <row r="19675" spans="10:23" x14ac:dyDescent="0.2">
      <c r="J19675" s="11">
        <f t="shared" si="2149"/>
        <v>0</v>
      </c>
      <c r="P19675" s="9" t="e">
        <f t="shared" si="2150"/>
        <v>#DIV/0!</v>
      </c>
      <c r="Q19675" s="9" t="e">
        <f t="shared" si="2151"/>
        <v>#DIV/0!</v>
      </c>
      <c r="T19675" s="11">
        <f t="shared" si="2152"/>
        <v>10.49</v>
      </c>
      <c r="U19675" s="11">
        <f t="shared" si="2153"/>
        <v>0</v>
      </c>
      <c r="V19675" s="11">
        <f t="shared" si="2154"/>
        <v>-10.49</v>
      </c>
      <c r="W19675" s="11" t="str">
        <f t="shared" si="2155"/>
        <v>UNDERPAYMENT</v>
      </c>
    </row>
    <row r="19676" spans="10:23" x14ac:dyDescent="0.2">
      <c r="J19676" s="11">
        <f t="shared" si="2149"/>
        <v>0</v>
      </c>
      <c r="P19676" s="9" t="e">
        <f t="shared" si="2150"/>
        <v>#DIV/0!</v>
      </c>
      <c r="Q19676" s="9" t="e">
        <f t="shared" si="2151"/>
        <v>#DIV/0!</v>
      </c>
      <c r="T19676" s="11">
        <f t="shared" si="2152"/>
        <v>10.49</v>
      </c>
      <c r="U19676" s="11">
        <f t="shared" si="2153"/>
        <v>0</v>
      </c>
      <c r="V19676" s="11">
        <f t="shared" si="2154"/>
        <v>-10.49</v>
      </c>
      <c r="W19676" s="11" t="str">
        <f t="shared" si="2155"/>
        <v>UNDERPAYMENT</v>
      </c>
    </row>
    <row r="19677" spans="10:23" x14ac:dyDescent="0.2">
      <c r="J19677" s="11">
        <f t="shared" si="2149"/>
        <v>0</v>
      </c>
      <c r="P19677" s="9" t="e">
        <f t="shared" si="2150"/>
        <v>#DIV/0!</v>
      </c>
      <c r="Q19677" s="9" t="e">
        <f t="shared" si="2151"/>
        <v>#DIV/0!</v>
      </c>
      <c r="T19677" s="11">
        <f t="shared" si="2152"/>
        <v>10.49</v>
      </c>
      <c r="U19677" s="11">
        <f t="shared" si="2153"/>
        <v>0</v>
      </c>
      <c r="V19677" s="11">
        <f t="shared" si="2154"/>
        <v>-10.49</v>
      </c>
      <c r="W19677" s="11" t="str">
        <f t="shared" si="2155"/>
        <v>UNDERPAYMENT</v>
      </c>
    </row>
    <row r="19678" spans="10:23" x14ac:dyDescent="0.2">
      <c r="J19678" s="11">
        <f t="shared" si="2149"/>
        <v>0</v>
      </c>
      <c r="P19678" s="9" t="e">
        <f t="shared" si="2150"/>
        <v>#DIV/0!</v>
      </c>
      <c r="Q19678" s="9" t="e">
        <f t="shared" si="2151"/>
        <v>#DIV/0!</v>
      </c>
      <c r="T19678" s="11">
        <f t="shared" si="2152"/>
        <v>10.49</v>
      </c>
      <c r="U19678" s="11">
        <f t="shared" si="2153"/>
        <v>0</v>
      </c>
      <c r="V19678" s="11">
        <f t="shared" si="2154"/>
        <v>-10.49</v>
      </c>
      <c r="W19678" s="11" t="str">
        <f t="shared" si="2155"/>
        <v>UNDERPAYMENT</v>
      </c>
    </row>
    <row r="19679" spans="10:23" x14ac:dyDescent="0.2">
      <c r="J19679" s="11">
        <f t="shared" si="2149"/>
        <v>0</v>
      </c>
      <c r="P19679" s="9" t="e">
        <f t="shared" si="2150"/>
        <v>#DIV/0!</v>
      </c>
      <c r="Q19679" s="9" t="e">
        <f t="shared" si="2151"/>
        <v>#DIV/0!</v>
      </c>
      <c r="T19679" s="11">
        <f t="shared" si="2152"/>
        <v>10.49</v>
      </c>
      <c r="U19679" s="11">
        <f t="shared" si="2153"/>
        <v>0</v>
      </c>
      <c r="V19679" s="11">
        <f t="shared" si="2154"/>
        <v>-10.49</v>
      </c>
      <c r="W19679" s="11" t="str">
        <f t="shared" si="2155"/>
        <v>UNDERPAYMENT</v>
      </c>
    </row>
    <row r="19680" spans="10:23" x14ac:dyDescent="0.2">
      <c r="J19680" s="11">
        <f t="shared" si="2149"/>
        <v>0</v>
      </c>
      <c r="P19680" s="9" t="e">
        <f t="shared" si="2150"/>
        <v>#DIV/0!</v>
      </c>
      <c r="Q19680" s="9" t="e">
        <f t="shared" si="2151"/>
        <v>#DIV/0!</v>
      </c>
      <c r="T19680" s="11">
        <f t="shared" si="2152"/>
        <v>10.49</v>
      </c>
      <c r="U19680" s="11">
        <f t="shared" si="2153"/>
        <v>0</v>
      </c>
      <c r="V19680" s="11">
        <f t="shared" si="2154"/>
        <v>-10.49</v>
      </c>
      <c r="W19680" s="11" t="str">
        <f t="shared" si="2155"/>
        <v>UNDERPAYMENT</v>
      </c>
    </row>
    <row r="19681" spans="10:23" x14ac:dyDescent="0.2">
      <c r="J19681" s="11">
        <f t="shared" si="2149"/>
        <v>0</v>
      </c>
      <c r="P19681" s="9" t="e">
        <f t="shared" si="2150"/>
        <v>#DIV/0!</v>
      </c>
      <c r="Q19681" s="9" t="e">
        <f t="shared" si="2151"/>
        <v>#DIV/0!</v>
      </c>
      <c r="T19681" s="11">
        <f t="shared" si="2152"/>
        <v>10.49</v>
      </c>
      <c r="U19681" s="11">
        <f t="shared" si="2153"/>
        <v>0</v>
      </c>
      <c r="V19681" s="11">
        <f t="shared" si="2154"/>
        <v>-10.49</v>
      </c>
      <c r="W19681" s="11" t="str">
        <f t="shared" si="2155"/>
        <v>UNDERPAYMENT</v>
      </c>
    </row>
    <row r="19682" spans="10:23" x14ac:dyDescent="0.2">
      <c r="J19682" s="11">
        <f t="shared" si="2149"/>
        <v>0</v>
      </c>
      <c r="P19682" s="9" t="e">
        <f t="shared" si="2150"/>
        <v>#DIV/0!</v>
      </c>
      <c r="Q19682" s="9" t="e">
        <f t="shared" si="2151"/>
        <v>#DIV/0!</v>
      </c>
      <c r="T19682" s="11">
        <f t="shared" si="2152"/>
        <v>10.49</v>
      </c>
      <c r="U19682" s="11">
        <f t="shared" si="2153"/>
        <v>0</v>
      </c>
      <c r="V19682" s="11">
        <f t="shared" si="2154"/>
        <v>-10.49</v>
      </c>
      <c r="W19682" s="11" t="str">
        <f t="shared" si="2155"/>
        <v>UNDERPAYMENT</v>
      </c>
    </row>
    <row r="19683" spans="10:23" x14ac:dyDescent="0.2">
      <c r="J19683" s="11">
        <f t="shared" si="2149"/>
        <v>0</v>
      </c>
      <c r="P19683" s="9" t="e">
        <f t="shared" si="2150"/>
        <v>#DIV/0!</v>
      </c>
      <c r="Q19683" s="9" t="e">
        <f t="shared" si="2151"/>
        <v>#DIV/0!</v>
      </c>
      <c r="T19683" s="11">
        <f t="shared" si="2152"/>
        <v>10.49</v>
      </c>
      <c r="U19683" s="11">
        <f t="shared" si="2153"/>
        <v>0</v>
      </c>
      <c r="V19683" s="11">
        <f t="shared" si="2154"/>
        <v>-10.49</v>
      </c>
      <c r="W19683" s="11" t="str">
        <f t="shared" si="2155"/>
        <v>UNDERPAYMENT</v>
      </c>
    </row>
    <row r="19684" spans="10:23" x14ac:dyDescent="0.2">
      <c r="J19684" s="11">
        <f t="shared" si="2149"/>
        <v>0</v>
      </c>
      <c r="P19684" s="9" t="e">
        <f t="shared" si="2150"/>
        <v>#DIV/0!</v>
      </c>
      <c r="Q19684" s="9" t="e">
        <f t="shared" si="2151"/>
        <v>#DIV/0!</v>
      </c>
      <c r="T19684" s="11">
        <f t="shared" si="2152"/>
        <v>10.49</v>
      </c>
      <c r="U19684" s="11">
        <f t="shared" si="2153"/>
        <v>0</v>
      </c>
      <c r="V19684" s="11">
        <f t="shared" si="2154"/>
        <v>-10.49</v>
      </c>
      <c r="W19684" s="11" t="str">
        <f t="shared" si="2155"/>
        <v>UNDERPAYMENT</v>
      </c>
    </row>
    <row r="19685" spans="10:23" x14ac:dyDescent="0.2">
      <c r="J19685" s="11">
        <f t="shared" si="2149"/>
        <v>0</v>
      </c>
      <c r="P19685" s="9" t="e">
        <f t="shared" si="2150"/>
        <v>#DIV/0!</v>
      </c>
      <c r="Q19685" s="9" t="e">
        <f t="shared" si="2151"/>
        <v>#DIV/0!</v>
      </c>
      <c r="T19685" s="11">
        <f t="shared" si="2152"/>
        <v>10.49</v>
      </c>
      <c r="U19685" s="11">
        <f t="shared" si="2153"/>
        <v>0</v>
      </c>
      <c r="V19685" s="11">
        <f t="shared" si="2154"/>
        <v>-10.49</v>
      </c>
      <c r="W19685" s="11" t="str">
        <f t="shared" si="2155"/>
        <v>UNDERPAYMENT</v>
      </c>
    </row>
    <row r="19686" spans="10:23" x14ac:dyDescent="0.2">
      <c r="J19686" s="11">
        <f t="shared" si="2149"/>
        <v>0</v>
      </c>
      <c r="P19686" s="9" t="e">
        <f t="shared" si="2150"/>
        <v>#DIV/0!</v>
      </c>
      <c r="Q19686" s="9" t="e">
        <f t="shared" si="2151"/>
        <v>#DIV/0!</v>
      </c>
      <c r="T19686" s="11">
        <f t="shared" si="2152"/>
        <v>10.49</v>
      </c>
      <c r="U19686" s="11">
        <f t="shared" si="2153"/>
        <v>0</v>
      </c>
      <c r="V19686" s="11">
        <f t="shared" si="2154"/>
        <v>-10.49</v>
      </c>
      <c r="W19686" s="11" t="str">
        <f t="shared" si="2155"/>
        <v>UNDERPAYMENT</v>
      </c>
    </row>
    <row r="19687" spans="10:23" x14ac:dyDescent="0.2">
      <c r="J19687" s="11">
        <f t="shared" si="2149"/>
        <v>0</v>
      </c>
      <c r="P19687" s="9" t="e">
        <f t="shared" si="2150"/>
        <v>#DIV/0!</v>
      </c>
      <c r="Q19687" s="9" t="e">
        <f t="shared" si="2151"/>
        <v>#DIV/0!</v>
      </c>
      <c r="T19687" s="11">
        <f t="shared" si="2152"/>
        <v>10.49</v>
      </c>
      <c r="U19687" s="11">
        <f t="shared" si="2153"/>
        <v>0</v>
      </c>
      <c r="V19687" s="11">
        <f t="shared" si="2154"/>
        <v>-10.49</v>
      </c>
      <c r="W19687" s="11" t="str">
        <f t="shared" si="2155"/>
        <v>UNDERPAYMENT</v>
      </c>
    </row>
    <row r="19688" spans="10:23" x14ac:dyDescent="0.2">
      <c r="J19688" s="11">
        <f t="shared" si="2149"/>
        <v>0</v>
      </c>
      <c r="P19688" s="9" t="e">
        <f t="shared" si="2150"/>
        <v>#DIV/0!</v>
      </c>
      <c r="Q19688" s="9" t="e">
        <f t="shared" si="2151"/>
        <v>#DIV/0!</v>
      </c>
      <c r="T19688" s="11">
        <f t="shared" si="2152"/>
        <v>10.49</v>
      </c>
      <c r="U19688" s="11">
        <f t="shared" si="2153"/>
        <v>0</v>
      </c>
      <c r="V19688" s="11">
        <f t="shared" si="2154"/>
        <v>-10.49</v>
      </c>
      <c r="W19688" s="11" t="str">
        <f t="shared" si="2155"/>
        <v>UNDERPAYMENT</v>
      </c>
    </row>
    <row r="19689" spans="10:23" x14ac:dyDescent="0.2">
      <c r="J19689" s="11">
        <f t="shared" si="2149"/>
        <v>0</v>
      </c>
      <c r="P19689" s="9" t="e">
        <f t="shared" si="2150"/>
        <v>#DIV/0!</v>
      </c>
      <c r="Q19689" s="9" t="e">
        <f t="shared" si="2151"/>
        <v>#DIV/0!</v>
      </c>
      <c r="T19689" s="11">
        <f t="shared" si="2152"/>
        <v>10.49</v>
      </c>
      <c r="U19689" s="11">
        <f t="shared" si="2153"/>
        <v>0</v>
      </c>
      <c r="V19689" s="11">
        <f t="shared" si="2154"/>
        <v>-10.49</v>
      </c>
      <c r="W19689" s="11" t="str">
        <f t="shared" si="2155"/>
        <v>UNDERPAYMENT</v>
      </c>
    </row>
    <row r="19690" spans="10:23" x14ac:dyDescent="0.2">
      <c r="J19690" s="11">
        <f t="shared" si="2149"/>
        <v>0</v>
      </c>
      <c r="P19690" s="9" t="e">
        <f t="shared" si="2150"/>
        <v>#DIV/0!</v>
      </c>
      <c r="Q19690" s="9" t="e">
        <f t="shared" si="2151"/>
        <v>#DIV/0!</v>
      </c>
      <c r="T19690" s="11">
        <f t="shared" si="2152"/>
        <v>10.49</v>
      </c>
      <c r="U19690" s="11">
        <f t="shared" si="2153"/>
        <v>0</v>
      </c>
      <c r="V19690" s="11">
        <f t="shared" si="2154"/>
        <v>-10.49</v>
      </c>
      <c r="W19690" s="11" t="str">
        <f t="shared" si="2155"/>
        <v>UNDERPAYMENT</v>
      </c>
    </row>
    <row r="19691" spans="10:23" x14ac:dyDescent="0.2">
      <c r="J19691" s="11">
        <f t="shared" si="2149"/>
        <v>0</v>
      </c>
      <c r="P19691" s="9" t="e">
        <f t="shared" si="2150"/>
        <v>#DIV/0!</v>
      </c>
      <c r="Q19691" s="9" t="e">
        <f t="shared" si="2151"/>
        <v>#DIV/0!</v>
      </c>
      <c r="T19691" s="11">
        <f t="shared" si="2152"/>
        <v>10.49</v>
      </c>
      <c r="U19691" s="11">
        <f t="shared" si="2153"/>
        <v>0</v>
      </c>
      <c r="V19691" s="11">
        <f t="shared" si="2154"/>
        <v>-10.49</v>
      </c>
      <c r="W19691" s="11" t="str">
        <f t="shared" si="2155"/>
        <v>UNDERPAYMENT</v>
      </c>
    </row>
    <row r="19692" spans="10:23" x14ac:dyDescent="0.2">
      <c r="J19692" s="11">
        <f t="shared" si="2149"/>
        <v>0</v>
      </c>
      <c r="P19692" s="9" t="e">
        <f t="shared" si="2150"/>
        <v>#DIV/0!</v>
      </c>
      <c r="Q19692" s="9" t="e">
        <f t="shared" si="2151"/>
        <v>#DIV/0!</v>
      </c>
      <c r="T19692" s="11">
        <f t="shared" si="2152"/>
        <v>10.49</v>
      </c>
      <c r="U19692" s="11">
        <f t="shared" si="2153"/>
        <v>0</v>
      </c>
      <c r="V19692" s="11">
        <f t="shared" si="2154"/>
        <v>-10.49</v>
      </c>
      <c r="W19692" s="11" t="str">
        <f t="shared" si="2155"/>
        <v>UNDERPAYMENT</v>
      </c>
    </row>
    <row r="19693" spans="10:23" x14ac:dyDescent="0.2">
      <c r="J19693" s="11">
        <f t="shared" si="2149"/>
        <v>0</v>
      </c>
      <c r="P19693" s="9" t="e">
        <f t="shared" si="2150"/>
        <v>#DIV/0!</v>
      </c>
      <c r="Q19693" s="9" t="e">
        <f t="shared" si="2151"/>
        <v>#DIV/0!</v>
      </c>
      <c r="T19693" s="11">
        <f t="shared" si="2152"/>
        <v>10.49</v>
      </c>
      <c r="U19693" s="11">
        <f t="shared" si="2153"/>
        <v>0</v>
      </c>
      <c r="V19693" s="11">
        <f t="shared" si="2154"/>
        <v>-10.49</v>
      </c>
      <c r="W19693" s="11" t="str">
        <f t="shared" si="2155"/>
        <v>UNDERPAYMENT</v>
      </c>
    </row>
    <row r="19694" spans="10:23" x14ac:dyDescent="0.2">
      <c r="J19694" s="11">
        <f t="shared" si="2149"/>
        <v>0</v>
      </c>
      <c r="P19694" s="9" t="e">
        <f t="shared" si="2150"/>
        <v>#DIV/0!</v>
      </c>
      <c r="Q19694" s="9" t="e">
        <f t="shared" si="2151"/>
        <v>#DIV/0!</v>
      </c>
      <c r="T19694" s="11">
        <f t="shared" si="2152"/>
        <v>10.49</v>
      </c>
      <c r="U19694" s="11">
        <f t="shared" si="2153"/>
        <v>0</v>
      </c>
      <c r="V19694" s="11">
        <f t="shared" si="2154"/>
        <v>-10.49</v>
      </c>
      <c r="W19694" s="11" t="str">
        <f t="shared" si="2155"/>
        <v>UNDERPAYMENT</v>
      </c>
    </row>
    <row r="19695" spans="10:23" x14ac:dyDescent="0.2">
      <c r="J19695" s="11">
        <f t="shared" si="2149"/>
        <v>0</v>
      </c>
      <c r="P19695" s="9" t="e">
        <f t="shared" si="2150"/>
        <v>#DIV/0!</v>
      </c>
      <c r="Q19695" s="9" t="e">
        <f t="shared" si="2151"/>
        <v>#DIV/0!</v>
      </c>
      <c r="T19695" s="11">
        <f t="shared" si="2152"/>
        <v>10.49</v>
      </c>
      <c r="U19695" s="11">
        <f t="shared" si="2153"/>
        <v>0</v>
      </c>
      <c r="V19695" s="11">
        <f t="shared" si="2154"/>
        <v>-10.49</v>
      </c>
      <c r="W19695" s="11" t="str">
        <f t="shared" si="2155"/>
        <v>UNDERPAYMENT</v>
      </c>
    </row>
    <row r="19696" spans="10:23" x14ac:dyDescent="0.2">
      <c r="J19696" s="11">
        <f t="shared" si="2149"/>
        <v>0</v>
      </c>
      <c r="P19696" s="9" t="e">
        <f t="shared" si="2150"/>
        <v>#DIV/0!</v>
      </c>
      <c r="Q19696" s="9" t="e">
        <f t="shared" si="2151"/>
        <v>#DIV/0!</v>
      </c>
      <c r="T19696" s="11">
        <f t="shared" si="2152"/>
        <v>10.49</v>
      </c>
      <c r="U19696" s="11">
        <f t="shared" si="2153"/>
        <v>0</v>
      </c>
      <c r="V19696" s="11">
        <f t="shared" si="2154"/>
        <v>-10.49</v>
      </c>
      <c r="W19696" s="11" t="str">
        <f t="shared" si="2155"/>
        <v>UNDERPAYMENT</v>
      </c>
    </row>
    <row r="19697" spans="10:23" x14ac:dyDescent="0.2">
      <c r="J19697" s="11">
        <f t="shared" si="2149"/>
        <v>0</v>
      </c>
      <c r="P19697" s="9" t="e">
        <f t="shared" si="2150"/>
        <v>#DIV/0!</v>
      </c>
      <c r="Q19697" s="9" t="e">
        <f t="shared" si="2151"/>
        <v>#DIV/0!</v>
      </c>
      <c r="T19697" s="11">
        <f t="shared" si="2152"/>
        <v>10.49</v>
      </c>
      <c r="U19697" s="11">
        <f t="shared" si="2153"/>
        <v>0</v>
      </c>
      <c r="V19697" s="11">
        <f t="shared" si="2154"/>
        <v>-10.49</v>
      </c>
      <c r="W19697" s="11" t="str">
        <f t="shared" si="2155"/>
        <v>UNDERPAYMENT</v>
      </c>
    </row>
    <row r="19698" spans="10:23" x14ac:dyDescent="0.2">
      <c r="J19698" s="11">
        <f t="shared" si="2149"/>
        <v>0</v>
      </c>
      <c r="P19698" s="9" t="e">
        <f t="shared" si="2150"/>
        <v>#DIV/0!</v>
      </c>
      <c r="Q19698" s="9" t="e">
        <f t="shared" si="2151"/>
        <v>#DIV/0!</v>
      </c>
      <c r="T19698" s="11">
        <f t="shared" si="2152"/>
        <v>10.49</v>
      </c>
      <c r="U19698" s="11">
        <f t="shared" si="2153"/>
        <v>0</v>
      </c>
      <c r="V19698" s="11">
        <f t="shared" si="2154"/>
        <v>-10.49</v>
      </c>
      <c r="W19698" s="11" t="str">
        <f t="shared" si="2155"/>
        <v>UNDERPAYMENT</v>
      </c>
    </row>
    <row r="19699" spans="10:23" x14ac:dyDescent="0.2">
      <c r="J19699" s="11">
        <f t="shared" si="2149"/>
        <v>0</v>
      </c>
      <c r="P19699" s="9" t="e">
        <f t="shared" si="2150"/>
        <v>#DIV/0!</v>
      </c>
      <c r="Q19699" s="9" t="e">
        <f t="shared" si="2151"/>
        <v>#DIV/0!</v>
      </c>
      <c r="T19699" s="11">
        <f t="shared" si="2152"/>
        <v>10.49</v>
      </c>
      <c r="U19699" s="11">
        <f t="shared" si="2153"/>
        <v>0</v>
      </c>
      <c r="V19699" s="11">
        <f t="shared" si="2154"/>
        <v>-10.49</v>
      </c>
      <c r="W19699" s="11" t="str">
        <f t="shared" si="2155"/>
        <v>UNDERPAYMENT</v>
      </c>
    </row>
    <row r="19700" spans="10:23" x14ac:dyDescent="0.2">
      <c r="J19700" s="11">
        <f t="shared" si="2149"/>
        <v>0</v>
      </c>
      <c r="P19700" s="9" t="e">
        <f t="shared" si="2150"/>
        <v>#DIV/0!</v>
      </c>
      <c r="Q19700" s="9" t="e">
        <f t="shared" si="2151"/>
        <v>#DIV/0!</v>
      </c>
      <c r="T19700" s="11">
        <f t="shared" si="2152"/>
        <v>10.49</v>
      </c>
      <c r="U19700" s="11">
        <f t="shared" si="2153"/>
        <v>0</v>
      </c>
      <c r="V19700" s="11">
        <f t="shared" si="2154"/>
        <v>-10.49</v>
      </c>
      <c r="W19700" s="11" t="str">
        <f t="shared" si="2155"/>
        <v>UNDERPAYMENT</v>
      </c>
    </row>
    <row r="19701" spans="10:23" x14ac:dyDescent="0.2">
      <c r="J19701" s="11">
        <f t="shared" si="2149"/>
        <v>0</v>
      </c>
      <c r="P19701" s="9" t="e">
        <f t="shared" si="2150"/>
        <v>#DIV/0!</v>
      </c>
      <c r="Q19701" s="9" t="e">
        <f t="shared" si="2151"/>
        <v>#DIV/0!</v>
      </c>
      <c r="T19701" s="11">
        <f t="shared" si="2152"/>
        <v>10.49</v>
      </c>
      <c r="U19701" s="11">
        <f t="shared" si="2153"/>
        <v>0</v>
      </c>
      <c r="V19701" s="11">
        <f t="shared" si="2154"/>
        <v>-10.49</v>
      </c>
      <c r="W19701" s="11" t="str">
        <f t="shared" si="2155"/>
        <v>UNDERPAYMENT</v>
      </c>
    </row>
    <row r="19702" spans="10:23" x14ac:dyDescent="0.2">
      <c r="J19702" s="11">
        <f t="shared" si="2149"/>
        <v>0</v>
      </c>
      <c r="P19702" s="9" t="e">
        <f t="shared" si="2150"/>
        <v>#DIV/0!</v>
      </c>
      <c r="Q19702" s="9" t="e">
        <f t="shared" si="2151"/>
        <v>#DIV/0!</v>
      </c>
      <c r="T19702" s="11">
        <f t="shared" si="2152"/>
        <v>10.49</v>
      </c>
      <c r="U19702" s="11">
        <f t="shared" si="2153"/>
        <v>0</v>
      </c>
      <c r="V19702" s="11">
        <f t="shared" si="2154"/>
        <v>-10.49</v>
      </c>
      <c r="W19702" s="11" t="str">
        <f t="shared" si="2155"/>
        <v>UNDERPAYMENT</v>
      </c>
    </row>
    <row r="19703" spans="10:23" x14ac:dyDescent="0.2">
      <c r="J19703" s="11">
        <f t="shared" si="2149"/>
        <v>0</v>
      </c>
      <c r="P19703" s="9" t="e">
        <f t="shared" si="2150"/>
        <v>#DIV/0!</v>
      </c>
      <c r="Q19703" s="9" t="e">
        <f t="shared" si="2151"/>
        <v>#DIV/0!</v>
      </c>
      <c r="T19703" s="11">
        <f t="shared" si="2152"/>
        <v>10.49</v>
      </c>
      <c r="U19703" s="11">
        <f t="shared" si="2153"/>
        <v>0</v>
      </c>
      <c r="V19703" s="11">
        <f t="shared" si="2154"/>
        <v>-10.49</v>
      </c>
      <c r="W19703" s="11" t="str">
        <f t="shared" si="2155"/>
        <v>UNDERPAYMENT</v>
      </c>
    </row>
    <row r="19704" spans="10:23" x14ac:dyDescent="0.2">
      <c r="J19704" s="11">
        <f t="shared" si="2149"/>
        <v>0</v>
      </c>
      <c r="P19704" s="9" t="e">
        <f t="shared" si="2150"/>
        <v>#DIV/0!</v>
      </c>
      <c r="Q19704" s="9" t="e">
        <f t="shared" si="2151"/>
        <v>#DIV/0!</v>
      </c>
      <c r="T19704" s="11">
        <f t="shared" si="2152"/>
        <v>10.49</v>
      </c>
      <c r="U19704" s="11">
        <f t="shared" si="2153"/>
        <v>0</v>
      </c>
      <c r="V19704" s="11">
        <f t="shared" si="2154"/>
        <v>-10.49</v>
      </c>
      <c r="W19704" s="11" t="str">
        <f t="shared" si="2155"/>
        <v>UNDERPAYMENT</v>
      </c>
    </row>
    <row r="19705" spans="10:23" x14ac:dyDescent="0.2">
      <c r="J19705" s="11">
        <f t="shared" si="2149"/>
        <v>0</v>
      </c>
      <c r="P19705" s="9" t="e">
        <f t="shared" si="2150"/>
        <v>#DIV/0!</v>
      </c>
      <c r="Q19705" s="9" t="e">
        <f t="shared" si="2151"/>
        <v>#DIV/0!</v>
      </c>
      <c r="T19705" s="11">
        <f t="shared" si="2152"/>
        <v>10.49</v>
      </c>
      <c r="U19705" s="11">
        <f t="shared" si="2153"/>
        <v>0</v>
      </c>
      <c r="V19705" s="11">
        <f t="shared" si="2154"/>
        <v>-10.49</v>
      </c>
      <c r="W19705" s="11" t="str">
        <f t="shared" si="2155"/>
        <v>UNDERPAYMENT</v>
      </c>
    </row>
    <row r="19706" spans="10:23" x14ac:dyDescent="0.2">
      <c r="J19706" s="11">
        <f t="shared" si="2149"/>
        <v>0</v>
      </c>
      <c r="P19706" s="9" t="e">
        <f t="shared" si="2150"/>
        <v>#DIV/0!</v>
      </c>
      <c r="Q19706" s="9" t="e">
        <f t="shared" si="2151"/>
        <v>#DIV/0!</v>
      </c>
      <c r="T19706" s="11">
        <f t="shared" si="2152"/>
        <v>10.49</v>
      </c>
      <c r="U19706" s="11">
        <f t="shared" si="2153"/>
        <v>0</v>
      </c>
      <c r="V19706" s="11">
        <f t="shared" si="2154"/>
        <v>-10.49</v>
      </c>
      <c r="W19706" s="11" t="str">
        <f t="shared" si="2155"/>
        <v>UNDERPAYMENT</v>
      </c>
    </row>
    <row r="19707" spans="10:23" x14ac:dyDescent="0.2">
      <c r="J19707" s="11">
        <f t="shared" si="2149"/>
        <v>0</v>
      </c>
      <c r="P19707" s="9" t="e">
        <f t="shared" si="2150"/>
        <v>#DIV/0!</v>
      </c>
      <c r="Q19707" s="9" t="e">
        <f t="shared" si="2151"/>
        <v>#DIV/0!</v>
      </c>
      <c r="T19707" s="11">
        <f t="shared" si="2152"/>
        <v>10.49</v>
      </c>
      <c r="U19707" s="11">
        <f t="shared" si="2153"/>
        <v>0</v>
      </c>
      <c r="V19707" s="11">
        <f t="shared" si="2154"/>
        <v>-10.49</v>
      </c>
      <c r="W19707" s="11" t="str">
        <f t="shared" si="2155"/>
        <v>UNDERPAYMENT</v>
      </c>
    </row>
    <row r="19708" spans="10:23" x14ac:dyDescent="0.2">
      <c r="J19708" s="11">
        <f t="shared" si="2149"/>
        <v>0</v>
      </c>
      <c r="P19708" s="9" t="e">
        <f t="shared" si="2150"/>
        <v>#DIV/0!</v>
      </c>
      <c r="Q19708" s="9" t="e">
        <f t="shared" si="2151"/>
        <v>#DIV/0!</v>
      </c>
      <c r="T19708" s="11">
        <f t="shared" si="2152"/>
        <v>10.49</v>
      </c>
      <c r="U19708" s="11">
        <f t="shared" si="2153"/>
        <v>0</v>
      </c>
      <c r="V19708" s="11">
        <f t="shared" si="2154"/>
        <v>-10.49</v>
      </c>
      <c r="W19708" s="11" t="str">
        <f t="shared" si="2155"/>
        <v>UNDERPAYMENT</v>
      </c>
    </row>
    <row r="19709" spans="10:23" x14ac:dyDescent="0.2">
      <c r="J19709" s="11">
        <f t="shared" si="2149"/>
        <v>0</v>
      </c>
      <c r="P19709" s="9" t="e">
        <f t="shared" si="2150"/>
        <v>#DIV/0!</v>
      </c>
      <c r="Q19709" s="9" t="e">
        <f t="shared" si="2151"/>
        <v>#DIV/0!</v>
      </c>
      <c r="T19709" s="11">
        <f t="shared" si="2152"/>
        <v>10.49</v>
      </c>
      <c r="U19709" s="11">
        <f t="shared" si="2153"/>
        <v>0</v>
      </c>
      <c r="V19709" s="11">
        <f t="shared" si="2154"/>
        <v>-10.49</v>
      </c>
      <c r="W19709" s="11" t="str">
        <f t="shared" si="2155"/>
        <v>UNDERPAYMENT</v>
      </c>
    </row>
    <row r="19710" spans="10:23" x14ac:dyDescent="0.2">
      <c r="J19710" s="11">
        <f t="shared" si="2149"/>
        <v>0</v>
      </c>
      <c r="P19710" s="9" t="e">
        <f t="shared" si="2150"/>
        <v>#DIV/0!</v>
      </c>
      <c r="Q19710" s="9" t="e">
        <f t="shared" si="2151"/>
        <v>#DIV/0!</v>
      </c>
      <c r="T19710" s="11">
        <f t="shared" si="2152"/>
        <v>10.49</v>
      </c>
      <c r="U19710" s="11">
        <f t="shared" si="2153"/>
        <v>0</v>
      </c>
      <c r="V19710" s="11">
        <f t="shared" si="2154"/>
        <v>-10.49</v>
      </c>
      <c r="W19710" s="11" t="str">
        <f t="shared" si="2155"/>
        <v>UNDERPAYMENT</v>
      </c>
    </row>
    <row r="19711" spans="10:23" x14ac:dyDescent="0.2">
      <c r="J19711" s="11">
        <f t="shared" si="2149"/>
        <v>0</v>
      </c>
      <c r="P19711" s="9" t="e">
        <f t="shared" si="2150"/>
        <v>#DIV/0!</v>
      </c>
      <c r="Q19711" s="9" t="e">
        <f t="shared" si="2151"/>
        <v>#DIV/0!</v>
      </c>
      <c r="T19711" s="11">
        <f t="shared" si="2152"/>
        <v>10.49</v>
      </c>
      <c r="U19711" s="11">
        <f t="shared" si="2153"/>
        <v>0</v>
      </c>
      <c r="V19711" s="11">
        <f t="shared" si="2154"/>
        <v>-10.49</v>
      </c>
      <c r="W19711" s="11" t="str">
        <f t="shared" si="2155"/>
        <v>UNDERPAYMENT</v>
      </c>
    </row>
    <row r="19712" spans="10:23" x14ac:dyDescent="0.2">
      <c r="J19712" s="11">
        <f t="shared" si="2149"/>
        <v>0</v>
      </c>
      <c r="P19712" s="9" t="e">
        <f t="shared" si="2150"/>
        <v>#DIV/0!</v>
      </c>
      <c r="Q19712" s="9" t="e">
        <f t="shared" si="2151"/>
        <v>#DIV/0!</v>
      </c>
      <c r="T19712" s="11">
        <f t="shared" si="2152"/>
        <v>10.49</v>
      </c>
      <c r="U19712" s="11">
        <f t="shared" si="2153"/>
        <v>0</v>
      </c>
      <c r="V19712" s="11">
        <f t="shared" si="2154"/>
        <v>-10.49</v>
      </c>
      <c r="W19712" s="11" t="str">
        <f t="shared" si="2155"/>
        <v>UNDERPAYMENT</v>
      </c>
    </row>
    <row r="19713" spans="10:23" x14ac:dyDescent="0.2">
      <c r="J19713" s="11">
        <f t="shared" si="2149"/>
        <v>0</v>
      </c>
      <c r="P19713" s="9" t="e">
        <f t="shared" si="2150"/>
        <v>#DIV/0!</v>
      </c>
      <c r="Q19713" s="9" t="e">
        <f t="shared" si="2151"/>
        <v>#DIV/0!</v>
      </c>
      <c r="T19713" s="11">
        <f t="shared" si="2152"/>
        <v>10.49</v>
      </c>
      <c r="U19713" s="11">
        <f t="shared" si="2153"/>
        <v>0</v>
      </c>
      <c r="V19713" s="11">
        <f t="shared" si="2154"/>
        <v>-10.49</v>
      </c>
      <c r="W19713" s="11" t="str">
        <f t="shared" si="2155"/>
        <v>UNDERPAYMENT</v>
      </c>
    </row>
    <row r="19714" spans="10:23" x14ac:dyDescent="0.2">
      <c r="J19714" s="11">
        <f t="shared" si="2149"/>
        <v>0</v>
      </c>
      <c r="P19714" s="9" t="e">
        <f t="shared" si="2150"/>
        <v>#DIV/0!</v>
      </c>
      <c r="Q19714" s="9" t="e">
        <f t="shared" si="2151"/>
        <v>#DIV/0!</v>
      </c>
      <c r="T19714" s="11">
        <f t="shared" si="2152"/>
        <v>10.49</v>
      </c>
      <c r="U19714" s="11">
        <f t="shared" si="2153"/>
        <v>0</v>
      </c>
      <c r="V19714" s="11">
        <f t="shared" si="2154"/>
        <v>-10.49</v>
      </c>
      <c r="W19714" s="11" t="str">
        <f t="shared" si="2155"/>
        <v>UNDERPAYMENT</v>
      </c>
    </row>
    <row r="19715" spans="10:23" x14ac:dyDescent="0.2">
      <c r="J19715" s="11">
        <f t="shared" si="2149"/>
        <v>0</v>
      </c>
      <c r="P19715" s="9" t="e">
        <f t="shared" si="2150"/>
        <v>#DIV/0!</v>
      </c>
      <c r="Q19715" s="9" t="e">
        <f t="shared" si="2151"/>
        <v>#DIV/0!</v>
      </c>
      <c r="T19715" s="11">
        <f t="shared" si="2152"/>
        <v>10.49</v>
      </c>
      <c r="U19715" s="11">
        <f t="shared" si="2153"/>
        <v>0</v>
      </c>
      <c r="V19715" s="11">
        <f t="shared" si="2154"/>
        <v>-10.49</v>
      </c>
      <c r="W19715" s="11" t="str">
        <f t="shared" si="2155"/>
        <v>UNDERPAYMENT</v>
      </c>
    </row>
    <row r="19716" spans="10:23" x14ac:dyDescent="0.2">
      <c r="J19716" s="11">
        <f t="shared" si="2149"/>
        <v>0</v>
      </c>
      <c r="P19716" s="9" t="e">
        <f t="shared" si="2150"/>
        <v>#DIV/0!</v>
      </c>
      <c r="Q19716" s="9" t="e">
        <f t="shared" si="2151"/>
        <v>#DIV/0!</v>
      </c>
      <c r="T19716" s="11">
        <f t="shared" si="2152"/>
        <v>10.49</v>
      </c>
      <c r="U19716" s="11">
        <f t="shared" si="2153"/>
        <v>0</v>
      </c>
      <c r="V19716" s="11">
        <f t="shared" si="2154"/>
        <v>-10.49</v>
      </c>
      <c r="W19716" s="11" t="str">
        <f t="shared" si="2155"/>
        <v>UNDERPAYMENT</v>
      </c>
    </row>
    <row r="19717" spans="10:23" x14ac:dyDescent="0.2">
      <c r="J19717" s="11">
        <f t="shared" si="2149"/>
        <v>0</v>
      </c>
      <c r="P19717" s="9" t="e">
        <f t="shared" si="2150"/>
        <v>#DIV/0!</v>
      </c>
      <c r="Q19717" s="9" t="e">
        <f t="shared" si="2151"/>
        <v>#DIV/0!</v>
      </c>
      <c r="T19717" s="11">
        <f t="shared" si="2152"/>
        <v>10.49</v>
      </c>
      <c r="U19717" s="11">
        <f t="shared" si="2153"/>
        <v>0</v>
      </c>
      <c r="V19717" s="11">
        <f t="shared" si="2154"/>
        <v>-10.49</v>
      </c>
      <c r="W19717" s="11" t="str">
        <f t="shared" si="2155"/>
        <v>UNDERPAYMENT</v>
      </c>
    </row>
    <row r="19718" spans="10:23" x14ac:dyDescent="0.2">
      <c r="J19718" s="11">
        <f t="shared" si="2149"/>
        <v>0</v>
      </c>
      <c r="P19718" s="9" t="e">
        <f t="shared" si="2150"/>
        <v>#DIV/0!</v>
      </c>
      <c r="Q19718" s="9" t="e">
        <f t="shared" si="2151"/>
        <v>#DIV/0!</v>
      </c>
      <c r="T19718" s="11">
        <f t="shared" si="2152"/>
        <v>10.49</v>
      </c>
      <c r="U19718" s="11">
        <f t="shared" si="2153"/>
        <v>0</v>
      </c>
      <c r="V19718" s="11">
        <f t="shared" si="2154"/>
        <v>-10.49</v>
      </c>
      <c r="W19718" s="11" t="str">
        <f t="shared" si="2155"/>
        <v>UNDERPAYMENT</v>
      </c>
    </row>
    <row r="19719" spans="10:23" x14ac:dyDescent="0.2">
      <c r="J19719" s="11">
        <f t="shared" si="2149"/>
        <v>0</v>
      </c>
      <c r="P19719" s="9" t="e">
        <f t="shared" si="2150"/>
        <v>#DIV/0!</v>
      </c>
      <c r="Q19719" s="9" t="e">
        <f t="shared" si="2151"/>
        <v>#DIV/0!</v>
      </c>
      <c r="T19719" s="11">
        <f t="shared" si="2152"/>
        <v>10.49</v>
      </c>
      <c r="U19719" s="11">
        <f t="shared" si="2153"/>
        <v>0</v>
      </c>
      <c r="V19719" s="11">
        <f t="shared" si="2154"/>
        <v>-10.49</v>
      </c>
      <c r="W19719" s="11" t="str">
        <f t="shared" si="2155"/>
        <v>UNDERPAYMENT</v>
      </c>
    </row>
    <row r="19720" spans="10:23" x14ac:dyDescent="0.2">
      <c r="J19720" s="11">
        <f t="shared" ref="J19720:J19783" si="2156">K19720+L19720</f>
        <v>0</v>
      </c>
      <c r="P19720" s="9" t="e">
        <f t="shared" ref="P19720:P19783" si="2157">((H19720*E19720)+(M19720-L19720)-(N19720*E19720))/(N19720*E19720)</f>
        <v>#DIV/0!</v>
      </c>
      <c r="Q19720" s="9" t="e">
        <f t="shared" ref="Q19720:Q19783" si="2158">((H19720*E19720)+(M19720-L19720)-(N19720*E19720))/(N19720*E19720)</f>
        <v>#DIV/0!</v>
      </c>
      <c r="T19720" s="11">
        <f t="shared" ref="T19720:T19783" si="2159">(N19720*E19720)+10.49</f>
        <v>10.49</v>
      </c>
      <c r="U19720" s="11">
        <f t="shared" ref="U19720:U19783" si="2160">(H19720*E19720)+K19720+M19720</f>
        <v>0</v>
      </c>
      <c r="V19720" s="11">
        <f t="shared" ref="V19720:V19783" si="2161">U19720-T19720</f>
        <v>-10.49</v>
      </c>
      <c r="W19720" s="11" t="str">
        <f t="shared" ref="W19720:W19783" si="2162">IF(V19720 &lt;= -0.01, "UNDERPAYMENT", "COMPLIANT")</f>
        <v>UNDERPAYMENT</v>
      </c>
    </row>
    <row r="19721" spans="10:23" x14ac:dyDescent="0.2">
      <c r="J19721" s="11">
        <f t="shared" si="2156"/>
        <v>0</v>
      </c>
      <c r="P19721" s="9" t="e">
        <f t="shared" si="2157"/>
        <v>#DIV/0!</v>
      </c>
      <c r="Q19721" s="9" t="e">
        <f t="shared" si="2158"/>
        <v>#DIV/0!</v>
      </c>
      <c r="T19721" s="11">
        <f t="shared" si="2159"/>
        <v>10.49</v>
      </c>
      <c r="U19721" s="11">
        <f t="shared" si="2160"/>
        <v>0</v>
      </c>
      <c r="V19721" s="11">
        <f t="shared" si="2161"/>
        <v>-10.49</v>
      </c>
      <c r="W19721" s="11" t="str">
        <f t="shared" si="2162"/>
        <v>UNDERPAYMENT</v>
      </c>
    </row>
    <row r="19722" spans="10:23" x14ac:dyDescent="0.2">
      <c r="J19722" s="11">
        <f t="shared" si="2156"/>
        <v>0</v>
      </c>
      <c r="P19722" s="9" t="e">
        <f t="shared" si="2157"/>
        <v>#DIV/0!</v>
      </c>
      <c r="Q19722" s="9" t="e">
        <f t="shared" si="2158"/>
        <v>#DIV/0!</v>
      </c>
      <c r="T19722" s="11">
        <f t="shared" si="2159"/>
        <v>10.49</v>
      </c>
      <c r="U19722" s="11">
        <f t="shared" si="2160"/>
        <v>0</v>
      </c>
      <c r="V19722" s="11">
        <f t="shared" si="2161"/>
        <v>-10.49</v>
      </c>
      <c r="W19722" s="11" t="str">
        <f t="shared" si="2162"/>
        <v>UNDERPAYMENT</v>
      </c>
    </row>
    <row r="19723" spans="10:23" x14ac:dyDescent="0.2">
      <c r="J19723" s="11">
        <f t="shared" si="2156"/>
        <v>0</v>
      </c>
      <c r="P19723" s="9" t="e">
        <f t="shared" si="2157"/>
        <v>#DIV/0!</v>
      </c>
      <c r="Q19723" s="9" t="e">
        <f t="shared" si="2158"/>
        <v>#DIV/0!</v>
      </c>
      <c r="T19723" s="11">
        <f t="shared" si="2159"/>
        <v>10.49</v>
      </c>
      <c r="U19723" s="11">
        <f t="shared" si="2160"/>
        <v>0</v>
      </c>
      <c r="V19723" s="11">
        <f t="shared" si="2161"/>
        <v>-10.49</v>
      </c>
      <c r="W19723" s="11" t="str">
        <f t="shared" si="2162"/>
        <v>UNDERPAYMENT</v>
      </c>
    </row>
    <row r="19724" spans="10:23" x14ac:dyDescent="0.2">
      <c r="J19724" s="11">
        <f t="shared" si="2156"/>
        <v>0</v>
      </c>
      <c r="P19724" s="9" t="e">
        <f t="shared" si="2157"/>
        <v>#DIV/0!</v>
      </c>
      <c r="Q19724" s="9" t="e">
        <f t="shared" si="2158"/>
        <v>#DIV/0!</v>
      </c>
      <c r="T19724" s="11">
        <f t="shared" si="2159"/>
        <v>10.49</v>
      </c>
      <c r="U19724" s="11">
        <f t="shared" si="2160"/>
        <v>0</v>
      </c>
      <c r="V19724" s="11">
        <f t="shared" si="2161"/>
        <v>-10.49</v>
      </c>
      <c r="W19724" s="11" t="str">
        <f t="shared" si="2162"/>
        <v>UNDERPAYMENT</v>
      </c>
    </row>
    <row r="19725" spans="10:23" x14ac:dyDescent="0.2">
      <c r="J19725" s="11">
        <f t="shared" si="2156"/>
        <v>0</v>
      </c>
      <c r="P19725" s="9" t="e">
        <f t="shared" si="2157"/>
        <v>#DIV/0!</v>
      </c>
      <c r="Q19725" s="9" t="e">
        <f t="shared" si="2158"/>
        <v>#DIV/0!</v>
      </c>
      <c r="T19725" s="11">
        <f t="shared" si="2159"/>
        <v>10.49</v>
      </c>
      <c r="U19725" s="11">
        <f t="shared" si="2160"/>
        <v>0</v>
      </c>
      <c r="V19725" s="11">
        <f t="shared" si="2161"/>
        <v>-10.49</v>
      </c>
      <c r="W19725" s="11" t="str">
        <f t="shared" si="2162"/>
        <v>UNDERPAYMENT</v>
      </c>
    </row>
    <row r="19726" spans="10:23" x14ac:dyDescent="0.2">
      <c r="J19726" s="11">
        <f t="shared" si="2156"/>
        <v>0</v>
      </c>
      <c r="P19726" s="9" t="e">
        <f t="shared" si="2157"/>
        <v>#DIV/0!</v>
      </c>
      <c r="Q19726" s="9" t="e">
        <f t="shared" si="2158"/>
        <v>#DIV/0!</v>
      </c>
      <c r="T19726" s="11">
        <f t="shared" si="2159"/>
        <v>10.49</v>
      </c>
      <c r="U19726" s="11">
        <f t="shared" si="2160"/>
        <v>0</v>
      </c>
      <c r="V19726" s="11">
        <f t="shared" si="2161"/>
        <v>-10.49</v>
      </c>
      <c r="W19726" s="11" t="str">
        <f t="shared" si="2162"/>
        <v>UNDERPAYMENT</v>
      </c>
    </row>
    <row r="19727" spans="10:23" x14ac:dyDescent="0.2">
      <c r="J19727" s="11">
        <f t="shared" si="2156"/>
        <v>0</v>
      </c>
      <c r="P19727" s="9" t="e">
        <f t="shared" si="2157"/>
        <v>#DIV/0!</v>
      </c>
      <c r="Q19727" s="9" t="e">
        <f t="shared" si="2158"/>
        <v>#DIV/0!</v>
      </c>
      <c r="T19727" s="11">
        <f t="shared" si="2159"/>
        <v>10.49</v>
      </c>
      <c r="U19727" s="11">
        <f t="shared" si="2160"/>
        <v>0</v>
      </c>
      <c r="V19727" s="11">
        <f t="shared" si="2161"/>
        <v>-10.49</v>
      </c>
      <c r="W19727" s="11" t="str">
        <f t="shared" si="2162"/>
        <v>UNDERPAYMENT</v>
      </c>
    </row>
    <row r="19728" spans="10:23" x14ac:dyDescent="0.2">
      <c r="J19728" s="11">
        <f t="shared" si="2156"/>
        <v>0</v>
      </c>
      <c r="P19728" s="9" t="e">
        <f t="shared" si="2157"/>
        <v>#DIV/0!</v>
      </c>
      <c r="Q19728" s="9" t="e">
        <f t="shared" si="2158"/>
        <v>#DIV/0!</v>
      </c>
      <c r="T19728" s="11">
        <f t="shared" si="2159"/>
        <v>10.49</v>
      </c>
      <c r="U19728" s="11">
        <f t="shared" si="2160"/>
        <v>0</v>
      </c>
      <c r="V19728" s="11">
        <f t="shared" si="2161"/>
        <v>-10.49</v>
      </c>
      <c r="W19728" s="11" t="str">
        <f t="shared" si="2162"/>
        <v>UNDERPAYMENT</v>
      </c>
    </row>
    <row r="19729" spans="10:23" x14ac:dyDescent="0.2">
      <c r="J19729" s="11">
        <f t="shared" si="2156"/>
        <v>0</v>
      </c>
      <c r="P19729" s="9" t="e">
        <f t="shared" si="2157"/>
        <v>#DIV/0!</v>
      </c>
      <c r="Q19729" s="9" t="e">
        <f t="shared" si="2158"/>
        <v>#DIV/0!</v>
      </c>
      <c r="T19729" s="11">
        <f t="shared" si="2159"/>
        <v>10.49</v>
      </c>
      <c r="U19729" s="11">
        <f t="shared" si="2160"/>
        <v>0</v>
      </c>
      <c r="V19729" s="11">
        <f t="shared" si="2161"/>
        <v>-10.49</v>
      </c>
      <c r="W19729" s="11" t="str">
        <f t="shared" si="2162"/>
        <v>UNDERPAYMENT</v>
      </c>
    </row>
    <row r="19730" spans="10:23" x14ac:dyDescent="0.2">
      <c r="J19730" s="11">
        <f t="shared" si="2156"/>
        <v>0</v>
      </c>
      <c r="P19730" s="9" t="e">
        <f t="shared" si="2157"/>
        <v>#DIV/0!</v>
      </c>
      <c r="Q19730" s="9" t="e">
        <f t="shared" si="2158"/>
        <v>#DIV/0!</v>
      </c>
      <c r="T19730" s="11">
        <f t="shared" si="2159"/>
        <v>10.49</v>
      </c>
      <c r="U19730" s="11">
        <f t="shared" si="2160"/>
        <v>0</v>
      </c>
      <c r="V19730" s="11">
        <f t="shared" si="2161"/>
        <v>-10.49</v>
      </c>
      <c r="W19730" s="11" t="str">
        <f t="shared" si="2162"/>
        <v>UNDERPAYMENT</v>
      </c>
    </row>
    <row r="19731" spans="10:23" x14ac:dyDescent="0.2">
      <c r="J19731" s="11">
        <f t="shared" si="2156"/>
        <v>0</v>
      </c>
      <c r="P19731" s="9" t="e">
        <f t="shared" si="2157"/>
        <v>#DIV/0!</v>
      </c>
      <c r="Q19731" s="9" t="e">
        <f t="shared" si="2158"/>
        <v>#DIV/0!</v>
      </c>
      <c r="T19731" s="11">
        <f t="shared" si="2159"/>
        <v>10.49</v>
      </c>
      <c r="U19731" s="11">
        <f t="shared" si="2160"/>
        <v>0</v>
      </c>
      <c r="V19731" s="11">
        <f t="shared" si="2161"/>
        <v>-10.49</v>
      </c>
      <c r="W19731" s="11" t="str">
        <f t="shared" si="2162"/>
        <v>UNDERPAYMENT</v>
      </c>
    </row>
    <row r="19732" spans="10:23" x14ac:dyDescent="0.2">
      <c r="J19732" s="11">
        <f t="shared" si="2156"/>
        <v>0</v>
      </c>
      <c r="P19732" s="9" t="e">
        <f t="shared" si="2157"/>
        <v>#DIV/0!</v>
      </c>
      <c r="Q19732" s="9" t="e">
        <f t="shared" si="2158"/>
        <v>#DIV/0!</v>
      </c>
      <c r="T19732" s="11">
        <f t="shared" si="2159"/>
        <v>10.49</v>
      </c>
      <c r="U19732" s="11">
        <f t="shared" si="2160"/>
        <v>0</v>
      </c>
      <c r="V19732" s="11">
        <f t="shared" si="2161"/>
        <v>-10.49</v>
      </c>
      <c r="W19732" s="11" t="str">
        <f t="shared" si="2162"/>
        <v>UNDERPAYMENT</v>
      </c>
    </row>
    <row r="19733" spans="10:23" x14ac:dyDescent="0.2">
      <c r="J19733" s="11">
        <f t="shared" si="2156"/>
        <v>0</v>
      </c>
      <c r="P19733" s="9" t="e">
        <f t="shared" si="2157"/>
        <v>#DIV/0!</v>
      </c>
      <c r="Q19733" s="9" t="e">
        <f t="shared" si="2158"/>
        <v>#DIV/0!</v>
      </c>
      <c r="T19733" s="11">
        <f t="shared" si="2159"/>
        <v>10.49</v>
      </c>
      <c r="U19733" s="11">
        <f t="shared" si="2160"/>
        <v>0</v>
      </c>
      <c r="V19733" s="11">
        <f t="shared" si="2161"/>
        <v>-10.49</v>
      </c>
      <c r="W19733" s="11" t="str">
        <f t="shared" si="2162"/>
        <v>UNDERPAYMENT</v>
      </c>
    </row>
    <row r="19734" spans="10:23" x14ac:dyDescent="0.2">
      <c r="J19734" s="11">
        <f t="shared" si="2156"/>
        <v>0</v>
      </c>
      <c r="P19734" s="9" t="e">
        <f t="shared" si="2157"/>
        <v>#DIV/0!</v>
      </c>
      <c r="Q19734" s="9" t="e">
        <f t="shared" si="2158"/>
        <v>#DIV/0!</v>
      </c>
      <c r="T19734" s="11">
        <f t="shared" si="2159"/>
        <v>10.49</v>
      </c>
      <c r="U19734" s="11">
        <f t="shared" si="2160"/>
        <v>0</v>
      </c>
      <c r="V19734" s="11">
        <f t="shared" si="2161"/>
        <v>-10.49</v>
      </c>
      <c r="W19734" s="11" t="str">
        <f t="shared" si="2162"/>
        <v>UNDERPAYMENT</v>
      </c>
    </row>
    <row r="19735" spans="10:23" x14ac:dyDescent="0.2">
      <c r="J19735" s="11">
        <f t="shared" si="2156"/>
        <v>0</v>
      </c>
      <c r="P19735" s="9" t="e">
        <f t="shared" si="2157"/>
        <v>#DIV/0!</v>
      </c>
      <c r="Q19735" s="9" t="e">
        <f t="shared" si="2158"/>
        <v>#DIV/0!</v>
      </c>
      <c r="T19735" s="11">
        <f t="shared" si="2159"/>
        <v>10.49</v>
      </c>
      <c r="U19735" s="11">
        <f t="shared" si="2160"/>
        <v>0</v>
      </c>
      <c r="V19735" s="11">
        <f t="shared" si="2161"/>
        <v>-10.49</v>
      </c>
      <c r="W19735" s="11" t="str">
        <f t="shared" si="2162"/>
        <v>UNDERPAYMENT</v>
      </c>
    </row>
    <row r="19736" spans="10:23" x14ac:dyDescent="0.2">
      <c r="J19736" s="11">
        <f t="shared" si="2156"/>
        <v>0</v>
      </c>
      <c r="P19736" s="9" t="e">
        <f t="shared" si="2157"/>
        <v>#DIV/0!</v>
      </c>
      <c r="Q19736" s="9" t="e">
        <f t="shared" si="2158"/>
        <v>#DIV/0!</v>
      </c>
      <c r="T19736" s="11">
        <f t="shared" si="2159"/>
        <v>10.49</v>
      </c>
      <c r="U19736" s="11">
        <f t="shared" si="2160"/>
        <v>0</v>
      </c>
      <c r="V19736" s="11">
        <f t="shared" si="2161"/>
        <v>-10.49</v>
      </c>
      <c r="W19736" s="11" t="str">
        <f t="shared" si="2162"/>
        <v>UNDERPAYMENT</v>
      </c>
    </row>
    <row r="19737" spans="10:23" x14ac:dyDescent="0.2">
      <c r="J19737" s="11">
        <f t="shared" si="2156"/>
        <v>0</v>
      </c>
      <c r="P19737" s="9" t="e">
        <f t="shared" si="2157"/>
        <v>#DIV/0!</v>
      </c>
      <c r="Q19737" s="9" t="e">
        <f t="shared" si="2158"/>
        <v>#DIV/0!</v>
      </c>
      <c r="T19737" s="11">
        <f t="shared" si="2159"/>
        <v>10.49</v>
      </c>
      <c r="U19737" s="11">
        <f t="shared" si="2160"/>
        <v>0</v>
      </c>
      <c r="V19737" s="11">
        <f t="shared" si="2161"/>
        <v>-10.49</v>
      </c>
      <c r="W19737" s="11" t="str">
        <f t="shared" si="2162"/>
        <v>UNDERPAYMENT</v>
      </c>
    </row>
    <row r="19738" spans="10:23" x14ac:dyDescent="0.2">
      <c r="J19738" s="11">
        <f t="shared" si="2156"/>
        <v>0</v>
      </c>
      <c r="P19738" s="9" t="e">
        <f t="shared" si="2157"/>
        <v>#DIV/0!</v>
      </c>
      <c r="Q19738" s="9" t="e">
        <f t="shared" si="2158"/>
        <v>#DIV/0!</v>
      </c>
      <c r="T19738" s="11">
        <f t="shared" si="2159"/>
        <v>10.49</v>
      </c>
      <c r="U19738" s="11">
        <f t="shared" si="2160"/>
        <v>0</v>
      </c>
      <c r="V19738" s="11">
        <f t="shared" si="2161"/>
        <v>-10.49</v>
      </c>
      <c r="W19738" s="11" t="str">
        <f t="shared" si="2162"/>
        <v>UNDERPAYMENT</v>
      </c>
    </row>
    <row r="19739" spans="10:23" x14ac:dyDescent="0.2">
      <c r="J19739" s="11">
        <f t="shared" si="2156"/>
        <v>0</v>
      </c>
      <c r="P19739" s="9" t="e">
        <f t="shared" si="2157"/>
        <v>#DIV/0!</v>
      </c>
      <c r="Q19739" s="9" t="e">
        <f t="shared" si="2158"/>
        <v>#DIV/0!</v>
      </c>
      <c r="T19739" s="11">
        <f t="shared" si="2159"/>
        <v>10.49</v>
      </c>
      <c r="U19739" s="11">
        <f t="shared" si="2160"/>
        <v>0</v>
      </c>
      <c r="V19739" s="11">
        <f t="shared" si="2161"/>
        <v>-10.49</v>
      </c>
      <c r="W19739" s="11" t="str">
        <f t="shared" si="2162"/>
        <v>UNDERPAYMENT</v>
      </c>
    </row>
    <row r="19740" spans="10:23" x14ac:dyDescent="0.2">
      <c r="J19740" s="11">
        <f t="shared" si="2156"/>
        <v>0</v>
      </c>
      <c r="P19740" s="9" t="e">
        <f t="shared" si="2157"/>
        <v>#DIV/0!</v>
      </c>
      <c r="Q19740" s="9" t="e">
        <f t="shared" si="2158"/>
        <v>#DIV/0!</v>
      </c>
      <c r="T19740" s="11">
        <f t="shared" si="2159"/>
        <v>10.49</v>
      </c>
      <c r="U19740" s="11">
        <f t="shared" si="2160"/>
        <v>0</v>
      </c>
      <c r="V19740" s="11">
        <f t="shared" si="2161"/>
        <v>-10.49</v>
      </c>
      <c r="W19740" s="11" t="str">
        <f t="shared" si="2162"/>
        <v>UNDERPAYMENT</v>
      </c>
    </row>
    <row r="19741" spans="10:23" x14ac:dyDescent="0.2">
      <c r="J19741" s="11">
        <f t="shared" si="2156"/>
        <v>0</v>
      </c>
      <c r="P19741" s="9" t="e">
        <f t="shared" si="2157"/>
        <v>#DIV/0!</v>
      </c>
      <c r="Q19741" s="9" t="e">
        <f t="shared" si="2158"/>
        <v>#DIV/0!</v>
      </c>
      <c r="T19741" s="11">
        <f t="shared" si="2159"/>
        <v>10.49</v>
      </c>
      <c r="U19741" s="11">
        <f t="shared" si="2160"/>
        <v>0</v>
      </c>
      <c r="V19741" s="11">
        <f t="shared" si="2161"/>
        <v>-10.49</v>
      </c>
      <c r="W19741" s="11" t="str">
        <f t="shared" si="2162"/>
        <v>UNDERPAYMENT</v>
      </c>
    </row>
    <row r="19742" spans="10:23" x14ac:dyDescent="0.2">
      <c r="J19742" s="11">
        <f t="shared" si="2156"/>
        <v>0</v>
      </c>
      <c r="P19742" s="9" t="e">
        <f t="shared" si="2157"/>
        <v>#DIV/0!</v>
      </c>
      <c r="Q19742" s="9" t="e">
        <f t="shared" si="2158"/>
        <v>#DIV/0!</v>
      </c>
      <c r="T19742" s="11">
        <f t="shared" si="2159"/>
        <v>10.49</v>
      </c>
      <c r="U19742" s="11">
        <f t="shared" si="2160"/>
        <v>0</v>
      </c>
      <c r="V19742" s="11">
        <f t="shared" si="2161"/>
        <v>-10.49</v>
      </c>
      <c r="W19742" s="11" t="str">
        <f t="shared" si="2162"/>
        <v>UNDERPAYMENT</v>
      </c>
    </row>
    <row r="19743" spans="10:23" x14ac:dyDescent="0.2">
      <c r="J19743" s="11">
        <f t="shared" si="2156"/>
        <v>0</v>
      </c>
      <c r="P19743" s="9" t="e">
        <f t="shared" si="2157"/>
        <v>#DIV/0!</v>
      </c>
      <c r="Q19743" s="9" t="e">
        <f t="shared" si="2158"/>
        <v>#DIV/0!</v>
      </c>
      <c r="T19743" s="11">
        <f t="shared" si="2159"/>
        <v>10.49</v>
      </c>
      <c r="U19743" s="11">
        <f t="shared" si="2160"/>
        <v>0</v>
      </c>
      <c r="V19743" s="11">
        <f t="shared" si="2161"/>
        <v>-10.49</v>
      </c>
      <c r="W19743" s="11" t="str">
        <f t="shared" si="2162"/>
        <v>UNDERPAYMENT</v>
      </c>
    </row>
    <row r="19744" spans="10:23" x14ac:dyDescent="0.2">
      <c r="J19744" s="11">
        <f t="shared" si="2156"/>
        <v>0</v>
      </c>
      <c r="P19744" s="9" t="e">
        <f t="shared" si="2157"/>
        <v>#DIV/0!</v>
      </c>
      <c r="Q19744" s="9" t="e">
        <f t="shared" si="2158"/>
        <v>#DIV/0!</v>
      </c>
      <c r="T19744" s="11">
        <f t="shared" si="2159"/>
        <v>10.49</v>
      </c>
      <c r="U19744" s="11">
        <f t="shared" si="2160"/>
        <v>0</v>
      </c>
      <c r="V19744" s="11">
        <f t="shared" si="2161"/>
        <v>-10.49</v>
      </c>
      <c r="W19744" s="11" t="str">
        <f t="shared" si="2162"/>
        <v>UNDERPAYMENT</v>
      </c>
    </row>
    <row r="19745" spans="10:23" x14ac:dyDescent="0.2">
      <c r="J19745" s="11">
        <f t="shared" si="2156"/>
        <v>0</v>
      </c>
      <c r="P19745" s="9" t="e">
        <f t="shared" si="2157"/>
        <v>#DIV/0!</v>
      </c>
      <c r="Q19745" s="9" t="e">
        <f t="shared" si="2158"/>
        <v>#DIV/0!</v>
      </c>
      <c r="T19745" s="11">
        <f t="shared" si="2159"/>
        <v>10.49</v>
      </c>
      <c r="U19745" s="11">
        <f t="shared" si="2160"/>
        <v>0</v>
      </c>
      <c r="V19745" s="11">
        <f t="shared" si="2161"/>
        <v>-10.49</v>
      </c>
      <c r="W19745" s="11" t="str">
        <f t="shared" si="2162"/>
        <v>UNDERPAYMENT</v>
      </c>
    </row>
    <row r="19746" spans="10:23" x14ac:dyDescent="0.2">
      <c r="J19746" s="11">
        <f t="shared" si="2156"/>
        <v>0</v>
      </c>
      <c r="P19746" s="9" t="e">
        <f t="shared" si="2157"/>
        <v>#DIV/0!</v>
      </c>
      <c r="Q19746" s="9" t="e">
        <f t="shared" si="2158"/>
        <v>#DIV/0!</v>
      </c>
      <c r="T19746" s="11">
        <f t="shared" si="2159"/>
        <v>10.49</v>
      </c>
      <c r="U19746" s="11">
        <f t="shared" si="2160"/>
        <v>0</v>
      </c>
      <c r="V19746" s="11">
        <f t="shared" si="2161"/>
        <v>-10.49</v>
      </c>
      <c r="W19746" s="11" t="str">
        <f t="shared" si="2162"/>
        <v>UNDERPAYMENT</v>
      </c>
    </row>
    <row r="19747" spans="10:23" x14ac:dyDescent="0.2">
      <c r="J19747" s="11">
        <f t="shared" si="2156"/>
        <v>0</v>
      </c>
      <c r="P19747" s="9" t="e">
        <f t="shared" si="2157"/>
        <v>#DIV/0!</v>
      </c>
      <c r="Q19747" s="9" t="e">
        <f t="shared" si="2158"/>
        <v>#DIV/0!</v>
      </c>
      <c r="T19747" s="11">
        <f t="shared" si="2159"/>
        <v>10.49</v>
      </c>
      <c r="U19747" s="11">
        <f t="shared" si="2160"/>
        <v>0</v>
      </c>
      <c r="V19747" s="11">
        <f t="shared" si="2161"/>
        <v>-10.49</v>
      </c>
      <c r="W19747" s="11" t="str">
        <f t="shared" si="2162"/>
        <v>UNDERPAYMENT</v>
      </c>
    </row>
    <row r="19748" spans="10:23" x14ac:dyDescent="0.2">
      <c r="J19748" s="11">
        <f t="shared" si="2156"/>
        <v>0</v>
      </c>
      <c r="P19748" s="9" t="e">
        <f t="shared" si="2157"/>
        <v>#DIV/0!</v>
      </c>
      <c r="Q19748" s="9" t="e">
        <f t="shared" si="2158"/>
        <v>#DIV/0!</v>
      </c>
      <c r="T19748" s="11">
        <f t="shared" si="2159"/>
        <v>10.49</v>
      </c>
      <c r="U19748" s="11">
        <f t="shared" si="2160"/>
        <v>0</v>
      </c>
      <c r="V19748" s="11">
        <f t="shared" si="2161"/>
        <v>-10.49</v>
      </c>
      <c r="W19748" s="11" t="str">
        <f t="shared" si="2162"/>
        <v>UNDERPAYMENT</v>
      </c>
    </row>
    <row r="19749" spans="10:23" x14ac:dyDescent="0.2">
      <c r="J19749" s="11">
        <f t="shared" si="2156"/>
        <v>0</v>
      </c>
      <c r="P19749" s="9" t="e">
        <f t="shared" si="2157"/>
        <v>#DIV/0!</v>
      </c>
      <c r="Q19749" s="9" t="e">
        <f t="shared" si="2158"/>
        <v>#DIV/0!</v>
      </c>
      <c r="T19749" s="11">
        <f t="shared" si="2159"/>
        <v>10.49</v>
      </c>
      <c r="U19749" s="11">
        <f t="shared" si="2160"/>
        <v>0</v>
      </c>
      <c r="V19749" s="11">
        <f t="shared" si="2161"/>
        <v>-10.49</v>
      </c>
      <c r="W19749" s="11" t="str">
        <f t="shared" si="2162"/>
        <v>UNDERPAYMENT</v>
      </c>
    </row>
    <row r="19750" spans="10:23" x14ac:dyDescent="0.2">
      <c r="J19750" s="11">
        <f t="shared" si="2156"/>
        <v>0</v>
      </c>
      <c r="P19750" s="9" t="e">
        <f t="shared" si="2157"/>
        <v>#DIV/0!</v>
      </c>
      <c r="Q19750" s="9" t="e">
        <f t="shared" si="2158"/>
        <v>#DIV/0!</v>
      </c>
      <c r="T19750" s="11">
        <f t="shared" si="2159"/>
        <v>10.49</v>
      </c>
      <c r="U19750" s="11">
        <f t="shared" si="2160"/>
        <v>0</v>
      </c>
      <c r="V19750" s="11">
        <f t="shared" si="2161"/>
        <v>-10.49</v>
      </c>
      <c r="W19750" s="11" t="str">
        <f t="shared" si="2162"/>
        <v>UNDERPAYMENT</v>
      </c>
    </row>
    <row r="19751" spans="10:23" x14ac:dyDescent="0.2">
      <c r="J19751" s="11">
        <f t="shared" si="2156"/>
        <v>0</v>
      </c>
      <c r="P19751" s="9" t="e">
        <f t="shared" si="2157"/>
        <v>#DIV/0!</v>
      </c>
      <c r="Q19751" s="9" t="e">
        <f t="shared" si="2158"/>
        <v>#DIV/0!</v>
      </c>
      <c r="T19751" s="11">
        <f t="shared" si="2159"/>
        <v>10.49</v>
      </c>
      <c r="U19751" s="11">
        <f t="shared" si="2160"/>
        <v>0</v>
      </c>
      <c r="V19751" s="11">
        <f t="shared" si="2161"/>
        <v>-10.49</v>
      </c>
      <c r="W19751" s="11" t="str">
        <f t="shared" si="2162"/>
        <v>UNDERPAYMENT</v>
      </c>
    </row>
    <row r="19752" spans="10:23" x14ac:dyDescent="0.2">
      <c r="J19752" s="11">
        <f t="shared" si="2156"/>
        <v>0</v>
      </c>
      <c r="P19752" s="9" t="e">
        <f t="shared" si="2157"/>
        <v>#DIV/0!</v>
      </c>
      <c r="Q19752" s="9" t="e">
        <f t="shared" si="2158"/>
        <v>#DIV/0!</v>
      </c>
      <c r="T19752" s="11">
        <f t="shared" si="2159"/>
        <v>10.49</v>
      </c>
      <c r="U19752" s="11">
        <f t="shared" si="2160"/>
        <v>0</v>
      </c>
      <c r="V19752" s="11">
        <f t="shared" si="2161"/>
        <v>-10.49</v>
      </c>
      <c r="W19752" s="11" t="str">
        <f t="shared" si="2162"/>
        <v>UNDERPAYMENT</v>
      </c>
    </row>
    <row r="19753" spans="10:23" x14ac:dyDescent="0.2">
      <c r="J19753" s="11">
        <f t="shared" si="2156"/>
        <v>0</v>
      </c>
      <c r="P19753" s="9" t="e">
        <f t="shared" si="2157"/>
        <v>#DIV/0!</v>
      </c>
      <c r="Q19753" s="9" t="e">
        <f t="shared" si="2158"/>
        <v>#DIV/0!</v>
      </c>
      <c r="T19753" s="11">
        <f t="shared" si="2159"/>
        <v>10.49</v>
      </c>
      <c r="U19753" s="11">
        <f t="shared" si="2160"/>
        <v>0</v>
      </c>
      <c r="V19753" s="11">
        <f t="shared" si="2161"/>
        <v>-10.49</v>
      </c>
      <c r="W19753" s="11" t="str">
        <f t="shared" si="2162"/>
        <v>UNDERPAYMENT</v>
      </c>
    </row>
    <row r="19754" spans="10:23" x14ac:dyDescent="0.2">
      <c r="J19754" s="11">
        <f t="shared" si="2156"/>
        <v>0</v>
      </c>
      <c r="P19754" s="9" t="e">
        <f t="shared" si="2157"/>
        <v>#DIV/0!</v>
      </c>
      <c r="Q19754" s="9" t="e">
        <f t="shared" si="2158"/>
        <v>#DIV/0!</v>
      </c>
      <c r="T19754" s="11">
        <f t="shared" si="2159"/>
        <v>10.49</v>
      </c>
      <c r="U19754" s="11">
        <f t="shared" si="2160"/>
        <v>0</v>
      </c>
      <c r="V19754" s="11">
        <f t="shared" si="2161"/>
        <v>-10.49</v>
      </c>
      <c r="W19754" s="11" t="str">
        <f t="shared" si="2162"/>
        <v>UNDERPAYMENT</v>
      </c>
    </row>
    <row r="19755" spans="10:23" x14ac:dyDescent="0.2">
      <c r="J19755" s="11">
        <f t="shared" si="2156"/>
        <v>0</v>
      </c>
      <c r="P19755" s="9" t="e">
        <f t="shared" si="2157"/>
        <v>#DIV/0!</v>
      </c>
      <c r="Q19755" s="9" t="e">
        <f t="shared" si="2158"/>
        <v>#DIV/0!</v>
      </c>
      <c r="T19755" s="11">
        <f t="shared" si="2159"/>
        <v>10.49</v>
      </c>
      <c r="U19755" s="11">
        <f t="shared" si="2160"/>
        <v>0</v>
      </c>
      <c r="V19755" s="11">
        <f t="shared" si="2161"/>
        <v>-10.49</v>
      </c>
      <c r="W19755" s="11" t="str">
        <f t="shared" si="2162"/>
        <v>UNDERPAYMENT</v>
      </c>
    </row>
    <row r="19756" spans="10:23" x14ac:dyDescent="0.2">
      <c r="J19756" s="11">
        <f t="shared" si="2156"/>
        <v>0</v>
      </c>
      <c r="P19756" s="9" t="e">
        <f t="shared" si="2157"/>
        <v>#DIV/0!</v>
      </c>
      <c r="Q19756" s="9" t="e">
        <f t="shared" si="2158"/>
        <v>#DIV/0!</v>
      </c>
      <c r="T19756" s="11">
        <f t="shared" si="2159"/>
        <v>10.49</v>
      </c>
      <c r="U19756" s="11">
        <f t="shared" si="2160"/>
        <v>0</v>
      </c>
      <c r="V19756" s="11">
        <f t="shared" si="2161"/>
        <v>-10.49</v>
      </c>
      <c r="W19756" s="11" t="str">
        <f t="shared" si="2162"/>
        <v>UNDERPAYMENT</v>
      </c>
    </row>
    <row r="19757" spans="10:23" x14ac:dyDescent="0.2">
      <c r="J19757" s="11">
        <f t="shared" si="2156"/>
        <v>0</v>
      </c>
      <c r="P19757" s="9" t="e">
        <f t="shared" si="2157"/>
        <v>#DIV/0!</v>
      </c>
      <c r="Q19757" s="9" t="e">
        <f t="shared" si="2158"/>
        <v>#DIV/0!</v>
      </c>
      <c r="T19757" s="11">
        <f t="shared" si="2159"/>
        <v>10.49</v>
      </c>
      <c r="U19757" s="11">
        <f t="shared" si="2160"/>
        <v>0</v>
      </c>
      <c r="V19757" s="11">
        <f t="shared" si="2161"/>
        <v>-10.49</v>
      </c>
      <c r="W19757" s="11" t="str">
        <f t="shared" si="2162"/>
        <v>UNDERPAYMENT</v>
      </c>
    </row>
    <row r="19758" spans="10:23" x14ac:dyDescent="0.2">
      <c r="J19758" s="11">
        <f t="shared" si="2156"/>
        <v>0</v>
      </c>
      <c r="P19758" s="9" t="e">
        <f t="shared" si="2157"/>
        <v>#DIV/0!</v>
      </c>
      <c r="Q19758" s="9" t="e">
        <f t="shared" si="2158"/>
        <v>#DIV/0!</v>
      </c>
      <c r="T19758" s="11">
        <f t="shared" si="2159"/>
        <v>10.49</v>
      </c>
      <c r="U19758" s="11">
        <f t="shared" si="2160"/>
        <v>0</v>
      </c>
      <c r="V19758" s="11">
        <f t="shared" si="2161"/>
        <v>-10.49</v>
      </c>
      <c r="W19758" s="11" t="str">
        <f t="shared" si="2162"/>
        <v>UNDERPAYMENT</v>
      </c>
    </row>
    <row r="19759" spans="10:23" x14ac:dyDescent="0.2">
      <c r="J19759" s="11">
        <f t="shared" si="2156"/>
        <v>0</v>
      </c>
      <c r="P19759" s="9" t="e">
        <f t="shared" si="2157"/>
        <v>#DIV/0!</v>
      </c>
      <c r="Q19759" s="9" t="e">
        <f t="shared" si="2158"/>
        <v>#DIV/0!</v>
      </c>
      <c r="T19759" s="11">
        <f t="shared" si="2159"/>
        <v>10.49</v>
      </c>
      <c r="U19759" s="11">
        <f t="shared" si="2160"/>
        <v>0</v>
      </c>
      <c r="V19759" s="11">
        <f t="shared" si="2161"/>
        <v>-10.49</v>
      </c>
      <c r="W19759" s="11" t="str">
        <f t="shared" si="2162"/>
        <v>UNDERPAYMENT</v>
      </c>
    </row>
    <row r="19760" spans="10:23" x14ac:dyDescent="0.2">
      <c r="J19760" s="11">
        <f t="shared" si="2156"/>
        <v>0</v>
      </c>
      <c r="P19760" s="9" t="e">
        <f t="shared" si="2157"/>
        <v>#DIV/0!</v>
      </c>
      <c r="Q19760" s="9" t="e">
        <f t="shared" si="2158"/>
        <v>#DIV/0!</v>
      </c>
      <c r="T19760" s="11">
        <f t="shared" si="2159"/>
        <v>10.49</v>
      </c>
      <c r="U19760" s="11">
        <f t="shared" si="2160"/>
        <v>0</v>
      </c>
      <c r="V19760" s="11">
        <f t="shared" si="2161"/>
        <v>-10.49</v>
      </c>
      <c r="W19760" s="11" t="str">
        <f t="shared" si="2162"/>
        <v>UNDERPAYMENT</v>
      </c>
    </row>
    <row r="19761" spans="10:23" x14ac:dyDescent="0.2">
      <c r="J19761" s="11">
        <f t="shared" si="2156"/>
        <v>0</v>
      </c>
      <c r="P19761" s="9" t="e">
        <f t="shared" si="2157"/>
        <v>#DIV/0!</v>
      </c>
      <c r="Q19761" s="9" t="e">
        <f t="shared" si="2158"/>
        <v>#DIV/0!</v>
      </c>
      <c r="T19761" s="11">
        <f t="shared" si="2159"/>
        <v>10.49</v>
      </c>
      <c r="U19761" s="11">
        <f t="shared" si="2160"/>
        <v>0</v>
      </c>
      <c r="V19761" s="11">
        <f t="shared" si="2161"/>
        <v>-10.49</v>
      </c>
      <c r="W19761" s="11" t="str">
        <f t="shared" si="2162"/>
        <v>UNDERPAYMENT</v>
      </c>
    </row>
    <row r="19762" spans="10:23" x14ac:dyDescent="0.2">
      <c r="J19762" s="11">
        <f t="shared" si="2156"/>
        <v>0</v>
      </c>
      <c r="P19762" s="9" t="e">
        <f t="shared" si="2157"/>
        <v>#DIV/0!</v>
      </c>
      <c r="Q19762" s="9" t="e">
        <f t="shared" si="2158"/>
        <v>#DIV/0!</v>
      </c>
      <c r="T19762" s="11">
        <f t="shared" si="2159"/>
        <v>10.49</v>
      </c>
      <c r="U19762" s="11">
        <f t="shared" si="2160"/>
        <v>0</v>
      </c>
      <c r="V19762" s="11">
        <f t="shared" si="2161"/>
        <v>-10.49</v>
      </c>
      <c r="W19762" s="11" t="str">
        <f t="shared" si="2162"/>
        <v>UNDERPAYMENT</v>
      </c>
    </row>
    <row r="19763" spans="10:23" x14ac:dyDescent="0.2">
      <c r="J19763" s="11">
        <f t="shared" si="2156"/>
        <v>0</v>
      </c>
      <c r="P19763" s="9" t="e">
        <f t="shared" si="2157"/>
        <v>#DIV/0!</v>
      </c>
      <c r="Q19763" s="9" t="e">
        <f t="shared" si="2158"/>
        <v>#DIV/0!</v>
      </c>
      <c r="T19763" s="11">
        <f t="shared" si="2159"/>
        <v>10.49</v>
      </c>
      <c r="U19763" s="11">
        <f t="shared" si="2160"/>
        <v>0</v>
      </c>
      <c r="V19763" s="11">
        <f t="shared" si="2161"/>
        <v>-10.49</v>
      </c>
      <c r="W19763" s="11" t="str">
        <f t="shared" si="2162"/>
        <v>UNDERPAYMENT</v>
      </c>
    </row>
    <row r="19764" spans="10:23" x14ac:dyDescent="0.2">
      <c r="J19764" s="11">
        <f t="shared" si="2156"/>
        <v>0</v>
      </c>
      <c r="P19764" s="9" t="e">
        <f t="shared" si="2157"/>
        <v>#DIV/0!</v>
      </c>
      <c r="Q19764" s="9" t="e">
        <f t="shared" si="2158"/>
        <v>#DIV/0!</v>
      </c>
      <c r="T19764" s="11">
        <f t="shared" si="2159"/>
        <v>10.49</v>
      </c>
      <c r="U19764" s="11">
        <f t="shared" si="2160"/>
        <v>0</v>
      </c>
      <c r="V19764" s="11">
        <f t="shared" si="2161"/>
        <v>-10.49</v>
      </c>
      <c r="W19764" s="11" t="str">
        <f t="shared" si="2162"/>
        <v>UNDERPAYMENT</v>
      </c>
    </row>
    <row r="19765" spans="10:23" x14ac:dyDescent="0.2">
      <c r="J19765" s="11">
        <f t="shared" si="2156"/>
        <v>0</v>
      </c>
      <c r="P19765" s="9" t="e">
        <f t="shared" si="2157"/>
        <v>#DIV/0!</v>
      </c>
      <c r="Q19765" s="9" t="e">
        <f t="shared" si="2158"/>
        <v>#DIV/0!</v>
      </c>
      <c r="T19765" s="11">
        <f t="shared" si="2159"/>
        <v>10.49</v>
      </c>
      <c r="U19765" s="11">
        <f t="shared" si="2160"/>
        <v>0</v>
      </c>
      <c r="V19765" s="11">
        <f t="shared" si="2161"/>
        <v>-10.49</v>
      </c>
      <c r="W19765" s="11" t="str">
        <f t="shared" si="2162"/>
        <v>UNDERPAYMENT</v>
      </c>
    </row>
    <row r="19766" spans="10:23" x14ac:dyDescent="0.2">
      <c r="J19766" s="11">
        <f t="shared" si="2156"/>
        <v>0</v>
      </c>
      <c r="P19766" s="9" t="e">
        <f t="shared" si="2157"/>
        <v>#DIV/0!</v>
      </c>
      <c r="Q19766" s="9" t="e">
        <f t="shared" si="2158"/>
        <v>#DIV/0!</v>
      </c>
      <c r="T19766" s="11">
        <f t="shared" si="2159"/>
        <v>10.49</v>
      </c>
      <c r="U19766" s="11">
        <f t="shared" si="2160"/>
        <v>0</v>
      </c>
      <c r="V19766" s="11">
        <f t="shared" si="2161"/>
        <v>-10.49</v>
      </c>
      <c r="W19766" s="11" t="str">
        <f t="shared" si="2162"/>
        <v>UNDERPAYMENT</v>
      </c>
    </row>
    <row r="19767" spans="10:23" x14ac:dyDescent="0.2">
      <c r="J19767" s="11">
        <f t="shared" si="2156"/>
        <v>0</v>
      </c>
      <c r="P19767" s="9" t="e">
        <f t="shared" si="2157"/>
        <v>#DIV/0!</v>
      </c>
      <c r="Q19767" s="9" t="e">
        <f t="shared" si="2158"/>
        <v>#DIV/0!</v>
      </c>
      <c r="T19767" s="11">
        <f t="shared" si="2159"/>
        <v>10.49</v>
      </c>
      <c r="U19767" s="11">
        <f t="shared" si="2160"/>
        <v>0</v>
      </c>
      <c r="V19767" s="11">
        <f t="shared" si="2161"/>
        <v>-10.49</v>
      </c>
      <c r="W19767" s="11" t="str">
        <f t="shared" si="2162"/>
        <v>UNDERPAYMENT</v>
      </c>
    </row>
    <row r="19768" spans="10:23" x14ac:dyDescent="0.2">
      <c r="J19768" s="11">
        <f t="shared" si="2156"/>
        <v>0</v>
      </c>
      <c r="P19768" s="9" t="e">
        <f t="shared" si="2157"/>
        <v>#DIV/0!</v>
      </c>
      <c r="Q19768" s="9" t="e">
        <f t="shared" si="2158"/>
        <v>#DIV/0!</v>
      </c>
      <c r="T19768" s="11">
        <f t="shared" si="2159"/>
        <v>10.49</v>
      </c>
      <c r="U19768" s="11">
        <f t="shared" si="2160"/>
        <v>0</v>
      </c>
      <c r="V19768" s="11">
        <f t="shared" si="2161"/>
        <v>-10.49</v>
      </c>
      <c r="W19768" s="11" t="str">
        <f t="shared" si="2162"/>
        <v>UNDERPAYMENT</v>
      </c>
    </row>
    <row r="19769" spans="10:23" x14ac:dyDescent="0.2">
      <c r="J19769" s="11">
        <f t="shared" si="2156"/>
        <v>0</v>
      </c>
      <c r="P19769" s="9" t="e">
        <f t="shared" si="2157"/>
        <v>#DIV/0!</v>
      </c>
      <c r="Q19769" s="9" t="e">
        <f t="shared" si="2158"/>
        <v>#DIV/0!</v>
      </c>
      <c r="T19769" s="11">
        <f t="shared" si="2159"/>
        <v>10.49</v>
      </c>
      <c r="U19769" s="11">
        <f t="shared" si="2160"/>
        <v>0</v>
      </c>
      <c r="V19769" s="11">
        <f t="shared" si="2161"/>
        <v>-10.49</v>
      </c>
      <c r="W19769" s="11" t="str">
        <f t="shared" si="2162"/>
        <v>UNDERPAYMENT</v>
      </c>
    </row>
    <row r="19770" spans="10:23" x14ac:dyDescent="0.2">
      <c r="J19770" s="11">
        <f t="shared" si="2156"/>
        <v>0</v>
      </c>
      <c r="P19770" s="9" t="e">
        <f t="shared" si="2157"/>
        <v>#DIV/0!</v>
      </c>
      <c r="Q19770" s="9" t="e">
        <f t="shared" si="2158"/>
        <v>#DIV/0!</v>
      </c>
      <c r="T19770" s="11">
        <f t="shared" si="2159"/>
        <v>10.49</v>
      </c>
      <c r="U19770" s="11">
        <f t="shared" si="2160"/>
        <v>0</v>
      </c>
      <c r="V19770" s="11">
        <f t="shared" si="2161"/>
        <v>-10.49</v>
      </c>
      <c r="W19770" s="11" t="str">
        <f t="shared" si="2162"/>
        <v>UNDERPAYMENT</v>
      </c>
    </row>
    <row r="19771" spans="10:23" x14ac:dyDescent="0.2">
      <c r="J19771" s="11">
        <f t="shared" si="2156"/>
        <v>0</v>
      </c>
      <c r="P19771" s="9" t="e">
        <f t="shared" si="2157"/>
        <v>#DIV/0!</v>
      </c>
      <c r="Q19771" s="9" t="e">
        <f t="shared" si="2158"/>
        <v>#DIV/0!</v>
      </c>
      <c r="T19771" s="11">
        <f t="shared" si="2159"/>
        <v>10.49</v>
      </c>
      <c r="U19771" s="11">
        <f t="shared" si="2160"/>
        <v>0</v>
      </c>
      <c r="V19771" s="11">
        <f t="shared" si="2161"/>
        <v>-10.49</v>
      </c>
      <c r="W19771" s="11" t="str">
        <f t="shared" si="2162"/>
        <v>UNDERPAYMENT</v>
      </c>
    </row>
    <row r="19772" spans="10:23" x14ac:dyDescent="0.2">
      <c r="J19772" s="11">
        <f t="shared" si="2156"/>
        <v>0</v>
      </c>
      <c r="P19772" s="9" t="e">
        <f t="shared" si="2157"/>
        <v>#DIV/0!</v>
      </c>
      <c r="Q19772" s="9" t="e">
        <f t="shared" si="2158"/>
        <v>#DIV/0!</v>
      </c>
      <c r="T19772" s="11">
        <f t="shared" si="2159"/>
        <v>10.49</v>
      </c>
      <c r="U19772" s="11">
        <f t="shared" si="2160"/>
        <v>0</v>
      </c>
      <c r="V19772" s="11">
        <f t="shared" si="2161"/>
        <v>-10.49</v>
      </c>
      <c r="W19772" s="11" t="str">
        <f t="shared" si="2162"/>
        <v>UNDERPAYMENT</v>
      </c>
    </row>
    <row r="19773" spans="10:23" x14ac:dyDescent="0.2">
      <c r="J19773" s="11">
        <f t="shared" si="2156"/>
        <v>0</v>
      </c>
      <c r="P19773" s="9" t="e">
        <f t="shared" si="2157"/>
        <v>#DIV/0!</v>
      </c>
      <c r="Q19773" s="9" t="e">
        <f t="shared" si="2158"/>
        <v>#DIV/0!</v>
      </c>
      <c r="T19773" s="11">
        <f t="shared" si="2159"/>
        <v>10.49</v>
      </c>
      <c r="U19773" s="11">
        <f t="shared" si="2160"/>
        <v>0</v>
      </c>
      <c r="V19773" s="11">
        <f t="shared" si="2161"/>
        <v>-10.49</v>
      </c>
      <c r="W19773" s="11" t="str">
        <f t="shared" si="2162"/>
        <v>UNDERPAYMENT</v>
      </c>
    </row>
    <row r="19774" spans="10:23" x14ac:dyDescent="0.2">
      <c r="J19774" s="11">
        <f t="shared" si="2156"/>
        <v>0</v>
      </c>
      <c r="P19774" s="9" t="e">
        <f t="shared" si="2157"/>
        <v>#DIV/0!</v>
      </c>
      <c r="Q19774" s="9" t="e">
        <f t="shared" si="2158"/>
        <v>#DIV/0!</v>
      </c>
      <c r="T19774" s="11">
        <f t="shared" si="2159"/>
        <v>10.49</v>
      </c>
      <c r="U19774" s="11">
        <f t="shared" si="2160"/>
        <v>0</v>
      </c>
      <c r="V19774" s="11">
        <f t="shared" si="2161"/>
        <v>-10.49</v>
      </c>
      <c r="W19774" s="11" t="str">
        <f t="shared" si="2162"/>
        <v>UNDERPAYMENT</v>
      </c>
    </row>
    <row r="19775" spans="10:23" x14ac:dyDescent="0.2">
      <c r="J19775" s="11">
        <f t="shared" si="2156"/>
        <v>0</v>
      </c>
      <c r="P19775" s="9" t="e">
        <f t="shared" si="2157"/>
        <v>#DIV/0!</v>
      </c>
      <c r="Q19775" s="9" t="e">
        <f t="shared" si="2158"/>
        <v>#DIV/0!</v>
      </c>
      <c r="T19775" s="11">
        <f t="shared" si="2159"/>
        <v>10.49</v>
      </c>
      <c r="U19775" s="11">
        <f t="shared" si="2160"/>
        <v>0</v>
      </c>
      <c r="V19775" s="11">
        <f t="shared" si="2161"/>
        <v>-10.49</v>
      </c>
      <c r="W19775" s="11" t="str">
        <f t="shared" si="2162"/>
        <v>UNDERPAYMENT</v>
      </c>
    </row>
    <row r="19776" spans="10:23" x14ac:dyDescent="0.2">
      <c r="J19776" s="11">
        <f t="shared" si="2156"/>
        <v>0</v>
      </c>
      <c r="P19776" s="9" t="e">
        <f t="shared" si="2157"/>
        <v>#DIV/0!</v>
      </c>
      <c r="Q19776" s="9" t="e">
        <f t="shared" si="2158"/>
        <v>#DIV/0!</v>
      </c>
      <c r="T19776" s="11">
        <f t="shared" si="2159"/>
        <v>10.49</v>
      </c>
      <c r="U19776" s="11">
        <f t="shared" si="2160"/>
        <v>0</v>
      </c>
      <c r="V19776" s="11">
        <f t="shared" si="2161"/>
        <v>-10.49</v>
      </c>
      <c r="W19776" s="11" t="str">
        <f t="shared" si="2162"/>
        <v>UNDERPAYMENT</v>
      </c>
    </row>
    <row r="19777" spans="10:23" x14ac:dyDescent="0.2">
      <c r="J19777" s="11">
        <f t="shared" si="2156"/>
        <v>0</v>
      </c>
      <c r="P19777" s="9" t="e">
        <f t="shared" si="2157"/>
        <v>#DIV/0!</v>
      </c>
      <c r="Q19777" s="9" t="e">
        <f t="shared" si="2158"/>
        <v>#DIV/0!</v>
      </c>
      <c r="T19777" s="11">
        <f t="shared" si="2159"/>
        <v>10.49</v>
      </c>
      <c r="U19777" s="11">
        <f t="shared" si="2160"/>
        <v>0</v>
      </c>
      <c r="V19777" s="11">
        <f t="shared" si="2161"/>
        <v>-10.49</v>
      </c>
      <c r="W19777" s="11" t="str">
        <f t="shared" si="2162"/>
        <v>UNDERPAYMENT</v>
      </c>
    </row>
    <row r="19778" spans="10:23" x14ac:dyDescent="0.2">
      <c r="J19778" s="11">
        <f t="shared" si="2156"/>
        <v>0</v>
      </c>
      <c r="P19778" s="9" t="e">
        <f t="shared" si="2157"/>
        <v>#DIV/0!</v>
      </c>
      <c r="Q19778" s="9" t="e">
        <f t="shared" si="2158"/>
        <v>#DIV/0!</v>
      </c>
      <c r="T19778" s="11">
        <f t="shared" si="2159"/>
        <v>10.49</v>
      </c>
      <c r="U19778" s="11">
        <f t="shared" si="2160"/>
        <v>0</v>
      </c>
      <c r="V19778" s="11">
        <f t="shared" si="2161"/>
        <v>-10.49</v>
      </c>
      <c r="W19778" s="11" t="str">
        <f t="shared" si="2162"/>
        <v>UNDERPAYMENT</v>
      </c>
    </row>
    <row r="19779" spans="10:23" x14ac:dyDescent="0.2">
      <c r="J19779" s="11">
        <f t="shared" si="2156"/>
        <v>0</v>
      </c>
      <c r="P19779" s="9" t="e">
        <f t="shared" si="2157"/>
        <v>#DIV/0!</v>
      </c>
      <c r="Q19779" s="9" t="e">
        <f t="shared" si="2158"/>
        <v>#DIV/0!</v>
      </c>
      <c r="T19779" s="11">
        <f t="shared" si="2159"/>
        <v>10.49</v>
      </c>
      <c r="U19779" s="11">
        <f t="shared" si="2160"/>
        <v>0</v>
      </c>
      <c r="V19779" s="11">
        <f t="shared" si="2161"/>
        <v>-10.49</v>
      </c>
      <c r="W19779" s="11" t="str">
        <f t="shared" si="2162"/>
        <v>UNDERPAYMENT</v>
      </c>
    </row>
    <row r="19780" spans="10:23" x14ac:dyDescent="0.2">
      <c r="J19780" s="11">
        <f t="shared" si="2156"/>
        <v>0</v>
      </c>
      <c r="P19780" s="9" t="e">
        <f t="shared" si="2157"/>
        <v>#DIV/0!</v>
      </c>
      <c r="Q19780" s="9" t="e">
        <f t="shared" si="2158"/>
        <v>#DIV/0!</v>
      </c>
      <c r="T19780" s="11">
        <f t="shared" si="2159"/>
        <v>10.49</v>
      </c>
      <c r="U19780" s="11">
        <f t="shared" si="2160"/>
        <v>0</v>
      </c>
      <c r="V19780" s="11">
        <f t="shared" si="2161"/>
        <v>-10.49</v>
      </c>
      <c r="W19780" s="11" t="str">
        <f t="shared" si="2162"/>
        <v>UNDERPAYMENT</v>
      </c>
    </row>
    <row r="19781" spans="10:23" x14ac:dyDescent="0.2">
      <c r="J19781" s="11">
        <f t="shared" si="2156"/>
        <v>0</v>
      </c>
      <c r="P19781" s="9" t="e">
        <f t="shared" si="2157"/>
        <v>#DIV/0!</v>
      </c>
      <c r="Q19781" s="9" t="e">
        <f t="shared" si="2158"/>
        <v>#DIV/0!</v>
      </c>
      <c r="T19781" s="11">
        <f t="shared" si="2159"/>
        <v>10.49</v>
      </c>
      <c r="U19781" s="11">
        <f t="shared" si="2160"/>
        <v>0</v>
      </c>
      <c r="V19781" s="11">
        <f t="shared" si="2161"/>
        <v>-10.49</v>
      </c>
      <c r="W19781" s="11" t="str">
        <f t="shared" si="2162"/>
        <v>UNDERPAYMENT</v>
      </c>
    </row>
    <row r="19782" spans="10:23" x14ac:dyDescent="0.2">
      <c r="J19782" s="11">
        <f t="shared" si="2156"/>
        <v>0</v>
      </c>
      <c r="P19782" s="9" t="e">
        <f t="shared" si="2157"/>
        <v>#DIV/0!</v>
      </c>
      <c r="Q19782" s="9" t="e">
        <f t="shared" si="2158"/>
        <v>#DIV/0!</v>
      </c>
      <c r="T19782" s="11">
        <f t="shared" si="2159"/>
        <v>10.49</v>
      </c>
      <c r="U19782" s="11">
        <f t="shared" si="2160"/>
        <v>0</v>
      </c>
      <c r="V19782" s="11">
        <f t="shared" si="2161"/>
        <v>-10.49</v>
      </c>
      <c r="W19782" s="11" t="str">
        <f t="shared" si="2162"/>
        <v>UNDERPAYMENT</v>
      </c>
    </row>
    <row r="19783" spans="10:23" x14ac:dyDescent="0.2">
      <c r="J19783" s="11">
        <f t="shared" si="2156"/>
        <v>0</v>
      </c>
      <c r="P19783" s="9" t="e">
        <f t="shared" si="2157"/>
        <v>#DIV/0!</v>
      </c>
      <c r="Q19783" s="9" t="e">
        <f t="shared" si="2158"/>
        <v>#DIV/0!</v>
      </c>
      <c r="T19783" s="11">
        <f t="shared" si="2159"/>
        <v>10.49</v>
      </c>
      <c r="U19783" s="11">
        <f t="shared" si="2160"/>
        <v>0</v>
      </c>
      <c r="V19783" s="11">
        <f t="shared" si="2161"/>
        <v>-10.49</v>
      </c>
      <c r="W19783" s="11" t="str">
        <f t="shared" si="2162"/>
        <v>UNDERPAYMENT</v>
      </c>
    </row>
    <row r="19784" spans="10:23" x14ac:dyDescent="0.2">
      <c r="J19784" s="11">
        <f t="shared" ref="J19784:J19847" si="2163">K19784+L19784</f>
        <v>0</v>
      </c>
      <c r="P19784" s="9" t="e">
        <f t="shared" ref="P19784:P19847" si="2164">((H19784*E19784)+(M19784-L19784)-(N19784*E19784))/(N19784*E19784)</f>
        <v>#DIV/0!</v>
      </c>
      <c r="Q19784" s="9" t="e">
        <f t="shared" ref="Q19784:Q19847" si="2165">((H19784*E19784)+(M19784-L19784)-(N19784*E19784))/(N19784*E19784)</f>
        <v>#DIV/0!</v>
      </c>
      <c r="T19784" s="11">
        <f t="shared" ref="T19784:T19847" si="2166">(N19784*E19784)+10.49</f>
        <v>10.49</v>
      </c>
      <c r="U19784" s="11">
        <f t="shared" ref="U19784:U19847" si="2167">(H19784*E19784)+K19784+M19784</f>
        <v>0</v>
      </c>
      <c r="V19784" s="11">
        <f t="shared" ref="V19784:V19847" si="2168">U19784-T19784</f>
        <v>-10.49</v>
      </c>
      <c r="W19784" s="11" t="str">
        <f t="shared" ref="W19784:W19847" si="2169">IF(V19784 &lt;= -0.01, "UNDERPAYMENT", "COMPLIANT")</f>
        <v>UNDERPAYMENT</v>
      </c>
    </row>
    <row r="19785" spans="10:23" x14ac:dyDescent="0.2">
      <c r="J19785" s="11">
        <f t="shared" si="2163"/>
        <v>0</v>
      </c>
      <c r="P19785" s="9" t="e">
        <f t="shared" si="2164"/>
        <v>#DIV/0!</v>
      </c>
      <c r="Q19785" s="9" t="e">
        <f t="shared" si="2165"/>
        <v>#DIV/0!</v>
      </c>
      <c r="T19785" s="11">
        <f t="shared" si="2166"/>
        <v>10.49</v>
      </c>
      <c r="U19785" s="11">
        <f t="shared" si="2167"/>
        <v>0</v>
      </c>
      <c r="V19785" s="11">
        <f t="shared" si="2168"/>
        <v>-10.49</v>
      </c>
      <c r="W19785" s="11" t="str">
        <f t="shared" si="2169"/>
        <v>UNDERPAYMENT</v>
      </c>
    </row>
    <row r="19786" spans="10:23" x14ac:dyDescent="0.2">
      <c r="J19786" s="11">
        <f t="shared" si="2163"/>
        <v>0</v>
      </c>
      <c r="P19786" s="9" t="e">
        <f t="shared" si="2164"/>
        <v>#DIV/0!</v>
      </c>
      <c r="Q19786" s="9" t="e">
        <f t="shared" si="2165"/>
        <v>#DIV/0!</v>
      </c>
      <c r="T19786" s="11">
        <f t="shared" si="2166"/>
        <v>10.49</v>
      </c>
      <c r="U19786" s="11">
        <f t="shared" si="2167"/>
        <v>0</v>
      </c>
      <c r="V19786" s="11">
        <f t="shared" si="2168"/>
        <v>-10.49</v>
      </c>
      <c r="W19786" s="11" t="str">
        <f t="shared" si="2169"/>
        <v>UNDERPAYMENT</v>
      </c>
    </row>
    <row r="19787" spans="10:23" x14ac:dyDescent="0.2">
      <c r="J19787" s="11">
        <f t="shared" si="2163"/>
        <v>0</v>
      </c>
      <c r="P19787" s="9" t="e">
        <f t="shared" si="2164"/>
        <v>#DIV/0!</v>
      </c>
      <c r="Q19787" s="9" t="e">
        <f t="shared" si="2165"/>
        <v>#DIV/0!</v>
      </c>
      <c r="T19787" s="11">
        <f t="shared" si="2166"/>
        <v>10.49</v>
      </c>
      <c r="U19787" s="11">
        <f t="shared" si="2167"/>
        <v>0</v>
      </c>
      <c r="V19787" s="11">
        <f t="shared" si="2168"/>
        <v>-10.49</v>
      </c>
      <c r="W19787" s="11" t="str">
        <f t="shared" si="2169"/>
        <v>UNDERPAYMENT</v>
      </c>
    </row>
    <row r="19788" spans="10:23" x14ac:dyDescent="0.2">
      <c r="J19788" s="11">
        <f t="shared" si="2163"/>
        <v>0</v>
      </c>
      <c r="P19788" s="9" t="e">
        <f t="shared" si="2164"/>
        <v>#DIV/0!</v>
      </c>
      <c r="Q19788" s="9" t="e">
        <f t="shared" si="2165"/>
        <v>#DIV/0!</v>
      </c>
      <c r="T19788" s="11">
        <f t="shared" si="2166"/>
        <v>10.49</v>
      </c>
      <c r="U19788" s="11">
        <f t="shared" si="2167"/>
        <v>0</v>
      </c>
      <c r="V19788" s="11">
        <f t="shared" si="2168"/>
        <v>-10.49</v>
      </c>
      <c r="W19788" s="11" t="str">
        <f t="shared" si="2169"/>
        <v>UNDERPAYMENT</v>
      </c>
    </row>
    <row r="19789" spans="10:23" x14ac:dyDescent="0.2">
      <c r="J19789" s="11">
        <f t="shared" si="2163"/>
        <v>0</v>
      </c>
      <c r="P19789" s="9" t="e">
        <f t="shared" si="2164"/>
        <v>#DIV/0!</v>
      </c>
      <c r="Q19789" s="9" t="e">
        <f t="shared" si="2165"/>
        <v>#DIV/0!</v>
      </c>
      <c r="T19789" s="11">
        <f t="shared" si="2166"/>
        <v>10.49</v>
      </c>
      <c r="U19789" s="11">
        <f t="shared" si="2167"/>
        <v>0</v>
      </c>
      <c r="V19789" s="11">
        <f t="shared" si="2168"/>
        <v>-10.49</v>
      </c>
      <c r="W19789" s="11" t="str">
        <f t="shared" si="2169"/>
        <v>UNDERPAYMENT</v>
      </c>
    </row>
    <row r="19790" spans="10:23" x14ac:dyDescent="0.2">
      <c r="J19790" s="11">
        <f t="shared" si="2163"/>
        <v>0</v>
      </c>
      <c r="P19790" s="9" t="e">
        <f t="shared" si="2164"/>
        <v>#DIV/0!</v>
      </c>
      <c r="Q19790" s="9" t="e">
        <f t="shared" si="2165"/>
        <v>#DIV/0!</v>
      </c>
      <c r="T19790" s="11">
        <f t="shared" si="2166"/>
        <v>10.49</v>
      </c>
      <c r="U19790" s="11">
        <f t="shared" si="2167"/>
        <v>0</v>
      </c>
      <c r="V19790" s="11">
        <f t="shared" si="2168"/>
        <v>-10.49</v>
      </c>
      <c r="W19790" s="11" t="str">
        <f t="shared" si="2169"/>
        <v>UNDERPAYMENT</v>
      </c>
    </row>
    <row r="19791" spans="10:23" x14ac:dyDescent="0.2">
      <c r="J19791" s="11">
        <f t="shared" si="2163"/>
        <v>0</v>
      </c>
      <c r="P19791" s="9" t="e">
        <f t="shared" si="2164"/>
        <v>#DIV/0!</v>
      </c>
      <c r="Q19791" s="9" t="e">
        <f t="shared" si="2165"/>
        <v>#DIV/0!</v>
      </c>
      <c r="T19791" s="11">
        <f t="shared" si="2166"/>
        <v>10.49</v>
      </c>
      <c r="U19791" s="11">
        <f t="shared" si="2167"/>
        <v>0</v>
      </c>
      <c r="V19791" s="11">
        <f t="shared" si="2168"/>
        <v>-10.49</v>
      </c>
      <c r="W19791" s="11" t="str">
        <f t="shared" si="2169"/>
        <v>UNDERPAYMENT</v>
      </c>
    </row>
    <row r="19792" spans="10:23" x14ac:dyDescent="0.2">
      <c r="J19792" s="11">
        <f t="shared" si="2163"/>
        <v>0</v>
      </c>
      <c r="P19792" s="9" t="e">
        <f t="shared" si="2164"/>
        <v>#DIV/0!</v>
      </c>
      <c r="Q19792" s="9" t="e">
        <f t="shared" si="2165"/>
        <v>#DIV/0!</v>
      </c>
      <c r="T19792" s="11">
        <f t="shared" si="2166"/>
        <v>10.49</v>
      </c>
      <c r="U19792" s="11">
        <f t="shared" si="2167"/>
        <v>0</v>
      </c>
      <c r="V19792" s="11">
        <f t="shared" si="2168"/>
        <v>-10.49</v>
      </c>
      <c r="W19792" s="11" t="str">
        <f t="shared" si="2169"/>
        <v>UNDERPAYMENT</v>
      </c>
    </row>
    <row r="19793" spans="10:23" x14ac:dyDescent="0.2">
      <c r="J19793" s="11">
        <f t="shared" si="2163"/>
        <v>0</v>
      </c>
      <c r="P19793" s="9" t="e">
        <f t="shared" si="2164"/>
        <v>#DIV/0!</v>
      </c>
      <c r="Q19793" s="9" t="e">
        <f t="shared" si="2165"/>
        <v>#DIV/0!</v>
      </c>
      <c r="T19793" s="11">
        <f t="shared" si="2166"/>
        <v>10.49</v>
      </c>
      <c r="U19793" s="11">
        <f t="shared" si="2167"/>
        <v>0</v>
      </c>
      <c r="V19793" s="11">
        <f t="shared" si="2168"/>
        <v>-10.49</v>
      </c>
      <c r="W19793" s="11" t="str">
        <f t="shared" si="2169"/>
        <v>UNDERPAYMENT</v>
      </c>
    </row>
    <row r="19794" spans="10:23" x14ac:dyDescent="0.2">
      <c r="J19794" s="11">
        <f t="shared" si="2163"/>
        <v>0</v>
      </c>
      <c r="P19794" s="9" t="e">
        <f t="shared" si="2164"/>
        <v>#DIV/0!</v>
      </c>
      <c r="Q19794" s="9" t="e">
        <f t="shared" si="2165"/>
        <v>#DIV/0!</v>
      </c>
      <c r="T19794" s="11">
        <f t="shared" si="2166"/>
        <v>10.49</v>
      </c>
      <c r="U19794" s="11">
        <f t="shared" si="2167"/>
        <v>0</v>
      </c>
      <c r="V19794" s="11">
        <f t="shared" si="2168"/>
        <v>-10.49</v>
      </c>
      <c r="W19794" s="11" t="str">
        <f t="shared" si="2169"/>
        <v>UNDERPAYMENT</v>
      </c>
    </row>
    <row r="19795" spans="10:23" x14ac:dyDescent="0.2">
      <c r="J19795" s="11">
        <f t="shared" si="2163"/>
        <v>0</v>
      </c>
      <c r="P19795" s="9" t="e">
        <f t="shared" si="2164"/>
        <v>#DIV/0!</v>
      </c>
      <c r="Q19795" s="9" t="e">
        <f t="shared" si="2165"/>
        <v>#DIV/0!</v>
      </c>
      <c r="T19795" s="11">
        <f t="shared" si="2166"/>
        <v>10.49</v>
      </c>
      <c r="U19795" s="11">
        <f t="shared" si="2167"/>
        <v>0</v>
      </c>
      <c r="V19795" s="11">
        <f t="shared" si="2168"/>
        <v>-10.49</v>
      </c>
      <c r="W19795" s="11" t="str">
        <f t="shared" si="2169"/>
        <v>UNDERPAYMENT</v>
      </c>
    </row>
    <row r="19796" spans="10:23" x14ac:dyDescent="0.2">
      <c r="J19796" s="11">
        <f t="shared" si="2163"/>
        <v>0</v>
      </c>
      <c r="P19796" s="9" t="e">
        <f t="shared" si="2164"/>
        <v>#DIV/0!</v>
      </c>
      <c r="Q19796" s="9" t="e">
        <f t="shared" si="2165"/>
        <v>#DIV/0!</v>
      </c>
      <c r="T19796" s="11">
        <f t="shared" si="2166"/>
        <v>10.49</v>
      </c>
      <c r="U19796" s="11">
        <f t="shared" si="2167"/>
        <v>0</v>
      </c>
      <c r="V19796" s="11">
        <f t="shared" si="2168"/>
        <v>-10.49</v>
      </c>
      <c r="W19796" s="11" t="str">
        <f t="shared" si="2169"/>
        <v>UNDERPAYMENT</v>
      </c>
    </row>
    <row r="19797" spans="10:23" x14ac:dyDescent="0.2">
      <c r="J19797" s="11">
        <f t="shared" si="2163"/>
        <v>0</v>
      </c>
      <c r="P19797" s="9" t="e">
        <f t="shared" si="2164"/>
        <v>#DIV/0!</v>
      </c>
      <c r="Q19797" s="9" t="e">
        <f t="shared" si="2165"/>
        <v>#DIV/0!</v>
      </c>
      <c r="T19797" s="11">
        <f t="shared" si="2166"/>
        <v>10.49</v>
      </c>
      <c r="U19797" s="11">
        <f t="shared" si="2167"/>
        <v>0</v>
      </c>
      <c r="V19797" s="11">
        <f t="shared" si="2168"/>
        <v>-10.49</v>
      </c>
      <c r="W19797" s="11" t="str">
        <f t="shared" si="2169"/>
        <v>UNDERPAYMENT</v>
      </c>
    </row>
    <row r="19798" spans="10:23" x14ac:dyDescent="0.2">
      <c r="J19798" s="11">
        <f t="shared" si="2163"/>
        <v>0</v>
      </c>
      <c r="P19798" s="9" t="e">
        <f t="shared" si="2164"/>
        <v>#DIV/0!</v>
      </c>
      <c r="Q19798" s="9" t="e">
        <f t="shared" si="2165"/>
        <v>#DIV/0!</v>
      </c>
      <c r="T19798" s="11">
        <f t="shared" si="2166"/>
        <v>10.49</v>
      </c>
      <c r="U19798" s="11">
        <f t="shared" si="2167"/>
        <v>0</v>
      </c>
      <c r="V19798" s="11">
        <f t="shared" si="2168"/>
        <v>-10.49</v>
      </c>
      <c r="W19798" s="11" t="str">
        <f t="shared" si="2169"/>
        <v>UNDERPAYMENT</v>
      </c>
    </row>
    <row r="19799" spans="10:23" x14ac:dyDescent="0.2">
      <c r="J19799" s="11">
        <f t="shared" si="2163"/>
        <v>0</v>
      </c>
      <c r="P19799" s="9" t="e">
        <f t="shared" si="2164"/>
        <v>#DIV/0!</v>
      </c>
      <c r="Q19799" s="9" t="e">
        <f t="shared" si="2165"/>
        <v>#DIV/0!</v>
      </c>
      <c r="T19799" s="11">
        <f t="shared" si="2166"/>
        <v>10.49</v>
      </c>
      <c r="U19799" s="11">
        <f t="shared" si="2167"/>
        <v>0</v>
      </c>
      <c r="V19799" s="11">
        <f t="shared" si="2168"/>
        <v>-10.49</v>
      </c>
      <c r="W19799" s="11" t="str">
        <f t="shared" si="2169"/>
        <v>UNDERPAYMENT</v>
      </c>
    </row>
    <row r="19800" spans="10:23" x14ac:dyDescent="0.2">
      <c r="J19800" s="11">
        <f t="shared" si="2163"/>
        <v>0</v>
      </c>
      <c r="P19800" s="9" t="e">
        <f t="shared" si="2164"/>
        <v>#DIV/0!</v>
      </c>
      <c r="Q19800" s="9" t="e">
        <f t="shared" si="2165"/>
        <v>#DIV/0!</v>
      </c>
      <c r="T19800" s="11">
        <f t="shared" si="2166"/>
        <v>10.49</v>
      </c>
      <c r="U19800" s="11">
        <f t="shared" si="2167"/>
        <v>0</v>
      </c>
      <c r="V19800" s="11">
        <f t="shared" si="2168"/>
        <v>-10.49</v>
      </c>
      <c r="W19800" s="11" t="str">
        <f t="shared" si="2169"/>
        <v>UNDERPAYMENT</v>
      </c>
    </row>
    <row r="19801" spans="10:23" x14ac:dyDescent="0.2">
      <c r="J19801" s="11">
        <f t="shared" si="2163"/>
        <v>0</v>
      </c>
      <c r="P19801" s="9" t="e">
        <f t="shared" si="2164"/>
        <v>#DIV/0!</v>
      </c>
      <c r="Q19801" s="9" t="e">
        <f t="shared" si="2165"/>
        <v>#DIV/0!</v>
      </c>
      <c r="T19801" s="11">
        <f t="shared" si="2166"/>
        <v>10.49</v>
      </c>
      <c r="U19801" s="11">
        <f t="shared" si="2167"/>
        <v>0</v>
      </c>
      <c r="V19801" s="11">
        <f t="shared" si="2168"/>
        <v>-10.49</v>
      </c>
      <c r="W19801" s="11" t="str">
        <f t="shared" si="2169"/>
        <v>UNDERPAYMENT</v>
      </c>
    </row>
    <row r="19802" spans="10:23" x14ac:dyDescent="0.2">
      <c r="J19802" s="11">
        <f t="shared" si="2163"/>
        <v>0</v>
      </c>
      <c r="P19802" s="9" t="e">
        <f t="shared" si="2164"/>
        <v>#DIV/0!</v>
      </c>
      <c r="Q19802" s="9" t="e">
        <f t="shared" si="2165"/>
        <v>#DIV/0!</v>
      </c>
      <c r="T19802" s="11">
        <f t="shared" si="2166"/>
        <v>10.49</v>
      </c>
      <c r="U19802" s="11">
        <f t="shared" si="2167"/>
        <v>0</v>
      </c>
      <c r="V19802" s="11">
        <f t="shared" si="2168"/>
        <v>-10.49</v>
      </c>
      <c r="W19802" s="11" t="str">
        <f t="shared" si="2169"/>
        <v>UNDERPAYMENT</v>
      </c>
    </row>
    <row r="19803" spans="10:23" x14ac:dyDescent="0.2">
      <c r="J19803" s="11">
        <f t="shared" si="2163"/>
        <v>0</v>
      </c>
      <c r="P19803" s="9" t="e">
        <f t="shared" si="2164"/>
        <v>#DIV/0!</v>
      </c>
      <c r="Q19803" s="9" t="e">
        <f t="shared" si="2165"/>
        <v>#DIV/0!</v>
      </c>
      <c r="T19803" s="11">
        <f t="shared" si="2166"/>
        <v>10.49</v>
      </c>
      <c r="U19803" s="11">
        <f t="shared" si="2167"/>
        <v>0</v>
      </c>
      <c r="V19803" s="11">
        <f t="shared" si="2168"/>
        <v>-10.49</v>
      </c>
      <c r="W19803" s="11" t="str">
        <f t="shared" si="2169"/>
        <v>UNDERPAYMENT</v>
      </c>
    </row>
    <row r="19804" spans="10:23" x14ac:dyDescent="0.2">
      <c r="J19804" s="11">
        <f t="shared" si="2163"/>
        <v>0</v>
      </c>
      <c r="P19804" s="9" t="e">
        <f t="shared" si="2164"/>
        <v>#DIV/0!</v>
      </c>
      <c r="Q19804" s="9" t="e">
        <f t="shared" si="2165"/>
        <v>#DIV/0!</v>
      </c>
      <c r="T19804" s="11">
        <f t="shared" si="2166"/>
        <v>10.49</v>
      </c>
      <c r="U19804" s="11">
        <f t="shared" si="2167"/>
        <v>0</v>
      </c>
      <c r="V19804" s="11">
        <f t="shared" si="2168"/>
        <v>-10.49</v>
      </c>
      <c r="W19804" s="11" t="str">
        <f t="shared" si="2169"/>
        <v>UNDERPAYMENT</v>
      </c>
    </row>
    <row r="19805" spans="10:23" x14ac:dyDescent="0.2">
      <c r="J19805" s="11">
        <f t="shared" si="2163"/>
        <v>0</v>
      </c>
      <c r="P19805" s="9" t="e">
        <f t="shared" si="2164"/>
        <v>#DIV/0!</v>
      </c>
      <c r="Q19805" s="9" t="e">
        <f t="shared" si="2165"/>
        <v>#DIV/0!</v>
      </c>
      <c r="T19805" s="11">
        <f t="shared" si="2166"/>
        <v>10.49</v>
      </c>
      <c r="U19805" s="11">
        <f t="shared" si="2167"/>
        <v>0</v>
      </c>
      <c r="V19805" s="11">
        <f t="shared" si="2168"/>
        <v>-10.49</v>
      </c>
      <c r="W19805" s="11" t="str">
        <f t="shared" si="2169"/>
        <v>UNDERPAYMENT</v>
      </c>
    </row>
    <row r="19806" spans="10:23" x14ac:dyDescent="0.2">
      <c r="J19806" s="11">
        <f t="shared" si="2163"/>
        <v>0</v>
      </c>
      <c r="P19806" s="9" t="e">
        <f t="shared" si="2164"/>
        <v>#DIV/0!</v>
      </c>
      <c r="Q19806" s="9" t="e">
        <f t="shared" si="2165"/>
        <v>#DIV/0!</v>
      </c>
      <c r="T19806" s="11">
        <f t="shared" si="2166"/>
        <v>10.49</v>
      </c>
      <c r="U19806" s="11">
        <f t="shared" si="2167"/>
        <v>0</v>
      </c>
      <c r="V19806" s="11">
        <f t="shared" si="2168"/>
        <v>-10.49</v>
      </c>
      <c r="W19806" s="11" t="str">
        <f t="shared" si="2169"/>
        <v>UNDERPAYMENT</v>
      </c>
    </row>
    <row r="19807" spans="10:23" x14ac:dyDescent="0.2">
      <c r="J19807" s="11">
        <f t="shared" si="2163"/>
        <v>0</v>
      </c>
      <c r="P19807" s="9" t="e">
        <f t="shared" si="2164"/>
        <v>#DIV/0!</v>
      </c>
      <c r="Q19807" s="9" t="e">
        <f t="shared" si="2165"/>
        <v>#DIV/0!</v>
      </c>
      <c r="T19807" s="11">
        <f t="shared" si="2166"/>
        <v>10.49</v>
      </c>
      <c r="U19807" s="11">
        <f t="shared" si="2167"/>
        <v>0</v>
      </c>
      <c r="V19807" s="11">
        <f t="shared" si="2168"/>
        <v>-10.49</v>
      </c>
      <c r="W19807" s="11" t="str">
        <f t="shared" si="2169"/>
        <v>UNDERPAYMENT</v>
      </c>
    </row>
    <row r="19808" spans="10:23" x14ac:dyDescent="0.2">
      <c r="J19808" s="11">
        <f t="shared" si="2163"/>
        <v>0</v>
      </c>
      <c r="P19808" s="9" t="e">
        <f t="shared" si="2164"/>
        <v>#DIV/0!</v>
      </c>
      <c r="Q19808" s="9" t="e">
        <f t="shared" si="2165"/>
        <v>#DIV/0!</v>
      </c>
      <c r="T19808" s="11">
        <f t="shared" si="2166"/>
        <v>10.49</v>
      </c>
      <c r="U19808" s="11">
        <f t="shared" si="2167"/>
        <v>0</v>
      </c>
      <c r="V19808" s="11">
        <f t="shared" si="2168"/>
        <v>-10.49</v>
      </c>
      <c r="W19808" s="11" t="str">
        <f t="shared" si="2169"/>
        <v>UNDERPAYMENT</v>
      </c>
    </row>
    <row r="19809" spans="10:23" x14ac:dyDescent="0.2">
      <c r="J19809" s="11">
        <f t="shared" si="2163"/>
        <v>0</v>
      </c>
      <c r="P19809" s="9" t="e">
        <f t="shared" si="2164"/>
        <v>#DIV/0!</v>
      </c>
      <c r="Q19809" s="9" t="e">
        <f t="shared" si="2165"/>
        <v>#DIV/0!</v>
      </c>
      <c r="T19809" s="11">
        <f t="shared" si="2166"/>
        <v>10.49</v>
      </c>
      <c r="U19809" s="11">
        <f t="shared" si="2167"/>
        <v>0</v>
      </c>
      <c r="V19809" s="11">
        <f t="shared" si="2168"/>
        <v>-10.49</v>
      </c>
      <c r="W19809" s="11" t="str">
        <f t="shared" si="2169"/>
        <v>UNDERPAYMENT</v>
      </c>
    </row>
    <row r="19810" spans="10:23" x14ac:dyDescent="0.2">
      <c r="J19810" s="11">
        <f t="shared" si="2163"/>
        <v>0</v>
      </c>
      <c r="P19810" s="9" t="e">
        <f t="shared" si="2164"/>
        <v>#DIV/0!</v>
      </c>
      <c r="Q19810" s="9" t="e">
        <f t="shared" si="2165"/>
        <v>#DIV/0!</v>
      </c>
      <c r="T19810" s="11">
        <f t="shared" si="2166"/>
        <v>10.49</v>
      </c>
      <c r="U19810" s="11">
        <f t="shared" si="2167"/>
        <v>0</v>
      </c>
      <c r="V19810" s="11">
        <f t="shared" si="2168"/>
        <v>-10.49</v>
      </c>
      <c r="W19810" s="11" t="str">
        <f t="shared" si="2169"/>
        <v>UNDERPAYMENT</v>
      </c>
    </row>
    <row r="19811" spans="10:23" x14ac:dyDescent="0.2">
      <c r="J19811" s="11">
        <f t="shared" si="2163"/>
        <v>0</v>
      </c>
      <c r="P19811" s="9" t="e">
        <f t="shared" si="2164"/>
        <v>#DIV/0!</v>
      </c>
      <c r="Q19811" s="9" t="e">
        <f t="shared" si="2165"/>
        <v>#DIV/0!</v>
      </c>
      <c r="T19811" s="11">
        <f t="shared" si="2166"/>
        <v>10.49</v>
      </c>
      <c r="U19811" s="11">
        <f t="shared" si="2167"/>
        <v>0</v>
      </c>
      <c r="V19811" s="11">
        <f t="shared" si="2168"/>
        <v>-10.49</v>
      </c>
      <c r="W19811" s="11" t="str">
        <f t="shared" si="2169"/>
        <v>UNDERPAYMENT</v>
      </c>
    </row>
    <row r="19812" spans="10:23" x14ac:dyDescent="0.2">
      <c r="J19812" s="11">
        <f t="shared" si="2163"/>
        <v>0</v>
      </c>
      <c r="P19812" s="9" t="e">
        <f t="shared" si="2164"/>
        <v>#DIV/0!</v>
      </c>
      <c r="Q19812" s="9" t="e">
        <f t="shared" si="2165"/>
        <v>#DIV/0!</v>
      </c>
      <c r="T19812" s="11">
        <f t="shared" si="2166"/>
        <v>10.49</v>
      </c>
      <c r="U19812" s="11">
        <f t="shared" si="2167"/>
        <v>0</v>
      </c>
      <c r="V19812" s="11">
        <f t="shared" si="2168"/>
        <v>-10.49</v>
      </c>
      <c r="W19812" s="11" t="str">
        <f t="shared" si="2169"/>
        <v>UNDERPAYMENT</v>
      </c>
    </row>
    <row r="19813" spans="10:23" x14ac:dyDescent="0.2">
      <c r="J19813" s="11">
        <f t="shared" si="2163"/>
        <v>0</v>
      </c>
      <c r="P19813" s="9" t="e">
        <f t="shared" si="2164"/>
        <v>#DIV/0!</v>
      </c>
      <c r="Q19813" s="9" t="e">
        <f t="shared" si="2165"/>
        <v>#DIV/0!</v>
      </c>
      <c r="T19813" s="11">
        <f t="shared" si="2166"/>
        <v>10.49</v>
      </c>
      <c r="U19813" s="11">
        <f t="shared" si="2167"/>
        <v>0</v>
      </c>
      <c r="V19813" s="11">
        <f t="shared" si="2168"/>
        <v>-10.49</v>
      </c>
      <c r="W19813" s="11" t="str">
        <f t="shared" si="2169"/>
        <v>UNDERPAYMENT</v>
      </c>
    </row>
    <row r="19814" spans="10:23" x14ac:dyDescent="0.2">
      <c r="J19814" s="11">
        <f t="shared" si="2163"/>
        <v>0</v>
      </c>
      <c r="P19814" s="9" t="e">
        <f t="shared" si="2164"/>
        <v>#DIV/0!</v>
      </c>
      <c r="Q19814" s="9" t="e">
        <f t="shared" si="2165"/>
        <v>#DIV/0!</v>
      </c>
      <c r="T19814" s="11">
        <f t="shared" si="2166"/>
        <v>10.49</v>
      </c>
      <c r="U19814" s="11">
        <f t="shared" si="2167"/>
        <v>0</v>
      </c>
      <c r="V19814" s="11">
        <f t="shared" si="2168"/>
        <v>-10.49</v>
      </c>
      <c r="W19814" s="11" t="str">
        <f t="shared" si="2169"/>
        <v>UNDERPAYMENT</v>
      </c>
    </row>
    <row r="19815" spans="10:23" x14ac:dyDescent="0.2">
      <c r="J19815" s="11">
        <f t="shared" si="2163"/>
        <v>0</v>
      </c>
      <c r="P19815" s="9" t="e">
        <f t="shared" si="2164"/>
        <v>#DIV/0!</v>
      </c>
      <c r="Q19815" s="9" t="e">
        <f t="shared" si="2165"/>
        <v>#DIV/0!</v>
      </c>
      <c r="T19815" s="11">
        <f t="shared" si="2166"/>
        <v>10.49</v>
      </c>
      <c r="U19815" s="11">
        <f t="shared" si="2167"/>
        <v>0</v>
      </c>
      <c r="V19815" s="11">
        <f t="shared" si="2168"/>
        <v>-10.49</v>
      </c>
      <c r="W19815" s="11" t="str">
        <f t="shared" si="2169"/>
        <v>UNDERPAYMENT</v>
      </c>
    </row>
    <row r="19816" spans="10:23" x14ac:dyDescent="0.2">
      <c r="J19816" s="11">
        <f t="shared" si="2163"/>
        <v>0</v>
      </c>
      <c r="P19816" s="9" t="e">
        <f t="shared" si="2164"/>
        <v>#DIV/0!</v>
      </c>
      <c r="Q19816" s="9" t="e">
        <f t="shared" si="2165"/>
        <v>#DIV/0!</v>
      </c>
      <c r="T19816" s="11">
        <f t="shared" si="2166"/>
        <v>10.49</v>
      </c>
      <c r="U19816" s="11">
        <f t="shared" si="2167"/>
        <v>0</v>
      </c>
      <c r="V19816" s="11">
        <f t="shared" si="2168"/>
        <v>-10.49</v>
      </c>
      <c r="W19816" s="11" t="str">
        <f t="shared" si="2169"/>
        <v>UNDERPAYMENT</v>
      </c>
    </row>
    <row r="19817" spans="10:23" x14ac:dyDescent="0.2">
      <c r="J19817" s="11">
        <f t="shared" si="2163"/>
        <v>0</v>
      </c>
      <c r="P19817" s="9" t="e">
        <f t="shared" si="2164"/>
        <v>#DIV/0!</v>
      </c>
      <c r="Q19817" s="9" t="e">
        <f t="shared" si="2165"/>
        <v>#DIV/0!</v>
      </c>
      <c r="T19817" s="11">
        <f t="shared" si="2166"/>
        <v>10.49</v>
      </c>
      <c r="U19817" s="11">
        <f t="shared" si="2167"/>
        <v>0</v>
      </c>
      <c r="V19817" s="11">
        <f t="shared" si="2168"/>
        <v>-10.49</v>
      </c>
      <c r="W19817" s="11" t="str">
        <f t="shared" si="2169"/>
        <v>UNDERPAYMENT</v>
      </c>
    </row>
    <row r="19818" spans="10:23" x14ac:dyDescent="0.2">
      <c r="J19818" s="11">
        <f t="shared" si="2163"/>
        <v>0</v>
      </c>
      <c r="P19818" s="9" t="e">
        <f t="shared" si="2164"/>
        <v>#DIV/0!</v>
      </c>
      <c r="Q19818" s="9" t="e">
        <f t="shared" si="2165"/>
        <v>#DIV/0!</v>
      </c>
      <c r="T19818" s="11">
        <f t="shared" si="2166"/>
        <v>10.49</v>
      </c>
      <c r="U19818" s="11">
        <f t="shared" si="2167"/>
        <v>0</v>
      </c>
      <c r="V19818" s="11">
        <f t="shared" si="2168"/>
        <v>-10.49</v>
      </c>
      <c r="W19818" s="11" t="str">
        <f t="shared" si="2169"/>
        <v>UNDERPAYMENT</v>
      </c>
    </row>
    <row r="19819" spans="10:23" x14ac:dyDescent="0.2">
      <c r="J19819" s="11">
        <f t="shared" si="2163"/>
        <v>0</v>
      </c>
      <c r="P19819" s="9" t="e">
        <f t="shared" si="2164"/>
        <v>#DIV/0!</v>
      </c>
      <c r="Q19819" s="9" t="e">
        <f t="shared" si="2165"/>
        <v>#DIV/0!</v>
      </c>
      <c r="T19819" s="11">
        <f t="shared" si="2166"/>
        <v>10.49</v>
      </c>
      <c r="U19819" s="11">
        <f t="shared" si="2167"/>
        <v>0</v>
      </c>
      <c r="V19819" s="11">
        <f t="shared" si="2168"/>
        <v>-10.49</v>
      </c>
      <c r="W19819" s="11" t="str">
        <f t="shared" si="2169"/>
        <v>UNDERPAYMENT</v>
      </c>
    </row>
    <row r="19820" spans="10:23" x14ac:dyDescent="0.2">
      <c r="J19820" s="11">
        <f t="shared" si="2163"/>
        <v>0</v>
      </c>
      <c r="P19820" s="9" t="e">
        <f t="shared" si="2164"/>
        <v>#DIV/0!</v>
      </c>
      <c r="Q19820" s="9" t="e">
        <f t="shared" si="2165"/>
        <v>#DIV/0!</v>
      </c>
      <c r="T19820" s="11">
        <f t="shared" si="2166"/>
        <v>10.49</v>
      </c>
      <c r="U19820" s="11">
        <f t="shared" si="2167"/>
        <v>0</v>
      </c>
      <c r="V19820" s="11">
        <f t="shared" si="2168"/>
        <v>-10.49</v>
      </c>
      <c r="W19820" s="11" t="str">
        <f t="shared" si="2169"/>
        <v>UNDERPAYMENT</v>
      </c>
    </row>
    <row r="19821" spans="10:23" x14ac:dyDescent="0.2">
      <c r="J19821" s="11">
        <f t="shared" si="2163"/>
        <v>0</v>
      </c>
      <c r="P19821" s="9" t="e">
        <f t="shared" si="2164"/>
        <v>#DIV/0!</v>
      </c>
      <c r="Q19821" s="9" t="e">
        <f t="shared" si="2165"/>
        <v>#DIV/0!</v>
      </c>
      <c r="T19821" s="11">
        <f t="shared" si="2166"/>
        <v>10.49</v>
      </c>
      <c r="U19821" s="11">
        <f t="shared" si="2167"/>
        <v>0</v>
      </c>
      <c r="V19821" s="11">
        <f t="shared" si="2168"/>
        <v>-10.49</v>
      </c>
      <c r="W19821" s="11" t="str">
        <f t="shared" si="2169"/>
        <v>UNDERPAYMENT</v>
      </c>
    </row>
    <row r="19822" spans="10:23" x14ac:dyDescent="0.2">
      <c r="J19822" s="11">
        <f t="shared" si="2163"/>
        <v>0</v>
      </c>
      <c r="P19822" s="9" t="e">
        <f t="shared" si="2164"/>
        <v>#DIV/0!</v>
      </c>
      <c r="Q19822" s="9" t="e">
        <f t="shared" si="2165"/>
        <v>#DIV/0!</v>
      </c>
      <c r="T19822" s="11">
        <f t="shared" si="2166"/>
        <v>10.49</v>
      </c>
      <c r="U19822" s="11">
        <f t="shared" si="2167"/>
        <v>0</v>
      </c>
      <c r="V19822" s="11">
        <f t="shared" si="2168"/>
        <v>-10.49</v>
      </c>
      <c r="W19822" s="11" t="str">
        <f t="shared" si="2169"/>
        <v>UNDERPAYMENT</v>
      </c>
    </row>
    <row r="19823" spans="10:23" x14ac:dyDescent="0.2">
      <c r="J19823" s="11">
        <f t="shared" si="2163"/>
        <v>0</v>
      </c>
      <c r="P19823" s="9" t="e">
        <f t="shared" si="2164"/>
        <v>#DIV/0!</v>
      </c>
      <c r="Q19823" s="9" t="e">
        <f t="shared" si="2165"/>
        <v>#DIV/0!</v>
      </c>
      <c r="T19823" s="11">
        <f t="shared" si="2166"/>
        <v>10.49</v>
      </c>
      <c r="U19823" s="11">
        <f t="shared" si="2167"/>
        <v>0</v>
      </c>
      <c r="V19823" s="11">
        <f t="shared" si="2168"/>
        <v>-10.49</v>
      </c>
      <c r="W19823" s="11" t="str">
        <f t="shared" si="2169"/>
        <v>UNDERPAYMENT</v>
      </c>
    </row>
    <row r="19824" spans="10:23" x14ac:dyDescent="0.2">
      <c r="J19824" s="11">
        <f t="shared" si="2163"/>
        <v>0</v>
      </c>
      <c r="P19824" s="9" t="e">
        <f t="shared" si="2164"/>
        <v>#DIV/0!</v>
      </c>
      <c r="Q19824" s="9" t="e">
        <f t="shared" si="2165"/>
        <v>#DIV/0!</v>
      </c>
      <c r="T19824" s="11">
        <f t="shared" si="2166"/>
        <v>10.49</v>
      </c>
      <c r="U19824" s="11">
        <f t="shared" si="2167"/>
        <v>0</v>
      </c>
      <c r="V19824" s="11">
        <f t="shared" si="2168"/>
        <v>-10.49</v>
      </c>
      <c r="W19824" s="11" t="str">
        <f t="shared" si="2169"/>
        <v>UNDERPAYMENT</v>
      </c>
    </row>
    <row r="19825" spans="10:23" x14ac:dyDescent="0.2">
      <c r="J19825" s="11">
        <f t="shared" si="2163"/>
        <v>0</v>
      </c>
      <c r="P19825" s="9" t="e">
        <f t="shared" si="2164"/>
        <v>#DIV/0!</v>
      </c>
      <c r="Q19825" s="9" t="e">
        <f t="shared" si="2165"/>
        <v>#DIV/0!</v>
      </c>
      <c r="T19825" s="11">
        <f t="shared" si="2166"/>
        <v>10.49</v>
      </c>
      <c r="U19825" s="11">
        <f t="shared" si="2167"/>
        <v>0</v>
      </c>
      <c r="V19825" s="11">
        <f t="shared" si="2168"/>
        <v>-10.49</v>
      </c>
      <c r="W19825" s="11" t="str">
        <f t="shared" si="2169"/>
        <v>UNDERPAYMENT</v>
      </c>
    </row>
    <row r="19826" spans="10:23" x14ac:dyDescent="0.2">
      <c r="J19826" s="11">
        <f t="shared" si="2163"/>
        <v>0</v>
      </c>
      <c r="P19826" s="9" t="e">
        <f t="shared" si="2164"/>
        <v>#DIV/0!</v>
      </c>
      <c r="Q19826" s="9" t="e">
        <f t="shared" si="2165"/>
        <v>#DIV/0!</v>
      </c>
      <c r="T19826" s="11">
        <f t="shared" si="2166"/>
        <v>10.49</v>
      </c>
      <c r="U19826" s="11">
        <f t="shared" si="2167"/>
        <v>0</v>
      </c>
      <c r="V19826" s="11">
        <f t="shared" si="2168"/>
        <v>-10.49</v>
      </c>
      <c r="W19826" s="11" t="str">
        <f t="shared" si="2169"/>
        <v>UNDERPAYMENT</v>
      </c>
    </row>
    <row r="19827" spans="10:23" x14ac:dyDescent="0.2">
      <c r="J19827" s="11">
        <f t="shared" si="2163"/>
        <v>0</v>
      </c>
      <c r="P19827" s="9" t="e">
        <f t="shared" si="2164"/>
        <v>#DIV/0!</v>
      </c>
      <c r="Q19827" s="9" t="e">
        <f t="shared" si="2165"/>
        <v>#DIV/0!</v>
      </c>
      <c r="T19827" s="11">
        <f t="shared" si="2166"/>
        <v>10.49</v>
      </c>
      <c r="U19827" s="11">
        <f t="shared" si="2167"/>
        <v>0</v>
      </c>
      <c r="V19827" s="11">
        <f t="shared" si="2168"/>
        <v>-10.49</v>
      </c>
      <c r="W19827" s="11" t="str">
        <f t="shared" si="2169"/>
        <v>UNDERPAYMENT</v>
      </c>
    </row>
    <row r="19828" spans="10:23" x14ac:dyDescent="0.2">
      <c r="J19828" s="11">
        <f t="shared" si="2163"/>
        <v>0</v>
      </c>
      <c r="P19828" s="9" t="e">
        <f t="shared" si="2164"/>
        <v>#DIV/0!</v>
      </c>
      <c r="Q19828" s="9" t="e">
        <f t="shared" si="2165"/>
        <v>#DIV/0!</v>
      </c>
      <c r="T19828" s="11">
        <f t="shared" si="2166"/>
        <v>10.49</v>
      </c>
      <c r="U19828" s="11">
        <f t="shared" si="2167"/>
        <v>0</v>
      </c>
      <c r="V19828" s="11">
        <f t="shared" si="2168"/>
        <v>-10.49</v>
      </c>
      <c r="W19828" s="11" t="str">
        <f t="shared" si="2169"/>
        <v>UNDERPAYMENT</v>
      </c>
    </row>
    <row r="19829" spans="10:23" x14ac:dyDescent="0.2">
      <c r="J19829" s="11">
        <f t="shared" si="2163"/>
        <v>0</v>
      </c>
      <c r="P19829" s="9" t="e">
        <f t="shared" si="2164"/>
        <v>#DIV/0!</v>
      </c>
      <c r="Q19829" s="9" t="e">
        <f t="shared" si="2165"/>
        <v>#DIV/0!</v>
      </c>
      <c r="T19829" s="11">
        <f t="shared" si="2166"/>
        <v>10.49</v>
      </c>
      <c r="U19829" s="11">
        <f t="shared" si="2167"/>
        <v>0</v>
      </c>
      <c r="V19829" s="11">
        <f t="shared" si="2168"/>
        <v>-10.49</v>
      </c>
      <c r="W19829" s="11" t="str">
        <f t="shared" si="2169"/>
        <v>UNDERPAYMENT</v>
      </c>
    </row>
    <row r="19830" spans="10:23" x14ac:dyDescent="0.2">
      <c r="J19830" s="11">
        <f t="shared" si="2163"/>
        <v>0</v>
      </c>
      <c r="P19830" s="9" t="e">
        <f t="shared" si="2164"/>
        <v>#DIV/0!</v>
      </c>
      <c r="Q19830" s="9" t="e">
        <f t="shared" si="2165"/>
        <v>#DIV/0!</v>
      </c>
      <c r="T19830" s="11">
        <f t="shared" si="2166"/>
        <v>10.49</v>
      </c>
      <c r="U19830" s="11">
        <f t="shared" si="2167"/>
        <v>0</v>
      </c>
      <c r="V19830" s="11">
        <f t="shared" si="2168"/>
        <v>-10.49</v>
      </c>
      <c r="W19830" s="11" t="str">
        <f t="shared" si="2169"/>
        <v>UNDERPAYMENT</v>
      </c>
    </row>
    <row r="19831" spans="10:23" x14ac:dyDescent="0.2">
      <c r="J19831" s="11">
        <f t="shared" si="2163"/>
        <v>0</v>
      </c>
      <c r="P19831" s="9" t="e">
        <f t="shared" si="2164"/>
        <v>#DIV/0!</v>
      </c>
      <c r="Q19831" s="9" t="e">
        <f t="shared" si="2165"/>
        <v>#DIV/0!</v>
      </c>
      <c r="T19831" s="11">
        <f t="shared" si="2166"/>
        <v>10.49</v>
      </c>
      <c r="U19831" s="11">
        <f t="shared" si="2167"/>
        <v>0</v>
      </c>
      <c r="V19831" s="11">
        <f t="shared" si="2168"/>
        <v>-10.49</v>
      </c>
      <c r="W19831" s="11" t="str">
        <f t="shared" si="2169"/>
        <v>UNDERPAYMENT</v>
      </c>
    </row>
    <row r="19832" spans="10:23" x14ac:dyDescent="0.2">
      <c r="J19832" s="11">
        <f t="shared" si="2163"/>
        <v>0</v>
      </c>
      <c r="P19832" s="9" t="e">
        <f t="shared" si="2164"/>
        <v>#DIV/0!</v>
      </c>
      <c r="Q19832" s="9" t="e">
        <f t="shared" si="2165"/>
        <v>#DIV/0!</v>
      </c>
      <c r="T19832" s="11">
        <f t="shared" si="2166"/>
        <v>10.49</v>
      </c>
      <c r="U19832" s="11">
        <f t="shared" si="2167"/>
        <v>0</v>
      </c>
      <c r="V19832" s="11">
        <f t="shared" si="2168"/>
        <v>-10.49</v>
      </c>
      <c r="W19832" s="11" t="str">
        <f t="shared" si="2169"/>
        <v>UNDERPAYMENT</v>
      </c>
    </row>
    <row r="19833" spans="10:23" x14ac:dyDescent="0.2">
      <c r="J19833" s="11">
        <f t="shared" si="2163"/>
        <v>0</v>
      </c>
      <c r="P19833" s="9" t="e">
        <f t="shared" si="2164"/>
        <v>#DIV/0!</v>
      </c>
      <c r="Q19833" s="9" t="e">
        <f t="shared" si="2165"/>
        <v>#DIV/0!</v>
      </c>
      <c r="T19833" s="11">
        <f t="shared" si="2166"/>
        <v>10.49</v>
      </c>
      <c r="U19833" s="11">
        <f t="shared" si="2167"/>
        <v>0</v>
      </c>
      <c r="V19833" s="11">
        <f t="shared" si="2168"/>
        <v>-10.49</v>
      </c>
      <c r="W19833" s="11" t="str">
        <f t="shared" si="2169"/>
        <v>UNDERPAYMENT</v>
      </c>
    </row>
    <row r="19834" spans="10:23" x14ac:dyDescent="0.2">
      <c r="J19834" s="11">
        <f t="shared" si="2163"/>
        <v>0</v>
      </c>
      <c r="P19834" s="9" t="e">
        <f t="shared" si="2164"/>
        <v>#DIV/0!</v>
      </c>
      <c r="Q19834" s="9" t="e">
        <f t="shared" si="2165"/>
        <v>#DIV/0!</v>
      </c>
      <c r="T19834" s="11">
        <f t="shared" si="2166"/>
        <v>10.49</v>
      </c>
      <c r="U19834" s="11">
        <f t="shared" si="2167"/>
        <v>0</v>
      </c>
      <c r="V19834" s="11">
        <f t="shared" si="2168"/>
        <v>-10.49</v>
      </c>
      <c r="W19834" s="11" t="str">
        <f t="shared" si="2169"/>
        <v>UNDERPAYMENT</v>
      </c>
    </row>
    <row r="19835" spans="10:23" x14ac:dyDescent="0.2">
      <c r="J19835" s="11">
        <f t="shared" si="2163"/>
        <v>0</v>
      </c>
      <c r="P19835" s="9" t="e">
        <f t="shared" si="2164"/>
        <v>#DIV/0!</v>
      </c>
      <c r="Q19835" s="9" t="e">
        <f t="shared" si="2165"/>
        <v>#DIV/0!</v>
      </c>
      <c r="T19835" s="11">
        <f t="shared" si="2166"/>
        <v>10.49</v>
      </c>
      <c r="U19835" s="11">
        <f t="shared" si="2167"/>
        <v>0</v>
      </c>
      <c r="V19835" s="11">
        <f t="shared" si="2168"/>
        <v>-10.49</v>
      </c>
      <c r="W19835" s="11" t="str">
        <f t="shared" si="2169"/>
        <v>UNDERPAYMENT</v>
      </c>
    </row>
    <row r="19836" spans="10:23" x14ac:dyDescent="0.2">
      <c r="J19836" s="11">
        <f t="shared" si="2163"/>
        <v>0</v>
      </c>
      <c r="P19836" s="9" t="e">
        <f t="shared" si="2164"/>
        <v>#DIV/0!</v>
      </c>
      <c r="Q19836" s="9" t="e">
        <f t="shared" si="2165"/>
        <v>#DIV/0!</v>
      </c>
      <c r="T19836" s="11">
        <f t="shared" si="2166"/>
        <v>10.49</v>
      </c>
      <c r="U19836" s="11">
        <f t="shared" si="2167"/>
        <v>0</v>
      </c>
      <c r="V19836" s="11">
        <f t="shared" si="2168"/>
        <v>-10.49</v>
      </c>
      <c r="W19836" s="11" t="str">
        <f t="shared" si="2169"/>
        <v>UNDERPAYMENT</v>
      </c>
    </row>
    <row r="19837" spans="10:23" x14ac:dyDescent="0.2">
      <c r="J19837" s="11">
        <f t="shared" si="2163"/>
        <v>0</v>
      </c>
      <c r="P19837" s="9" t="e">
        <f t="shared" si="2164"/>
        <v>#DIV/0!</v>
      </c>
      <c r="Q19837" s="9" t="e">
        <f t="shared" si="2165"/>
        <v>#DIV/0!</v>
      </c>
      <c r="T19837" s="11">
        <f t="shared" si="2166"/>
        <v>10.49</v>
      </c>
      <c r="U19837" s="11">
        <f t="shared" si="2167"/>
        <v>0</v>
      </c>
      <c r="V19837" s="11">
        <f t="shared" si="2168"/>
        <v>-10.49</v>
      </c>
      <c r="W19837" s="11" t="str">
        <f t="shared" si="2169"/>
        <v>UNDERPAYMENT</v>
      </c>
    </row>
    <row r="19838" spans="10:23" x14ac:dyDescent="0.2">
      <c r="J19838" s="11">
        <f t="shared" si="2163"/>
        <v>0</v>
      </c>
      <c r="P19838" s="9" t="e">
        <f t="shared" si="2164"/>
        <v>#DIV/0!</v>
      </c>
      <c r="Q19838" s="9" t="e">
        <f t="shared" si="2165"/>
        <v>#DIV/0!</v>
      </c>
      <c r="T19838" s="11">
        <f t="shared" si="2166"/>
        <v>10.49</v>
      </c>
      <c r="U19838" s="11">
        <f t="shared" si="2167"/>
        <v>0</v>
      </c>
      <c r="V19838" s="11">
        <f t="shared" si="2168"/>
        <v>-10.49</v>
      </c>
      <c r="W19838" s="11" t="str">
        <f t="shared" si="2169"/>
        <v>UNDERPAYMENT</v>
      </c>
    </row>
    <row r="19839" spans="10:23" x14ac:dyDescent="0.2">
      <c r="J19839" s="11">
        <f t="shared" si="2163"/>
        <v>0</v>
      </c>
      <c r="P19839" s="9" t="e">
        <f t="shared" si="2164"/>
        <v>#DIV/0!</v>
      </c>
      <c r="Q19839" s="9" t="e">
        <f t="shared" si="2165"/>
        <v>#DIV/0!</v>
      </c>
      <c r="T19839" s="11">
        <f t="shared" si="2166"/>
        <v>10.49</v>
      </c>
      <c r="U19839" s="11">
        <f t="shared" si="2167"/>
        <v>0</v>
      </c>
      <c r="V19839" s="11">
        <f t="shared" si="2168"/>
        <v>-10.49</v>
      </c>
      <c r="W19839" s="11" t="str">
        <f t="shared" si="2169"/>
        <v>UNDERPAYMENT</v>
      </c>
    </row>
    <row r="19840" spans="10:23" x14ac:dyDescent="0.2">
      <c r="J19840" s="11">
        <f t="shared" si="2163"/>
        <v>0</v>
      </c>
      <c r="P19840" s="9" t="e">
        <f t="shared" si="2164"/>
        <v>#DIV/0!</v>
      </c>
      <c r="Q19840" s="9" t="e">
        <f t="shared" si="2165"/>
        <v>#DIV/0!</v>
      </c>
      <c r="T19840" s="11">
        <f t="shared" si="2166"/>
        <v>10.49</v>
      </c>
      <c r="U19840" s="11">
        <f t="shared" si="2167"/>
        <v>0</v>
      </c>
      <c r="V19840" s="11">
        <f t="shared" si="2168"/>
        <v>-10.49</v>
      </c>
      <c r="W19840" s="11" t="str">
        <f t="shared" si="2169"/>
        <v>UNDERPAYMENT</v>
      </c>
    </row>
    <row r="19841" spans="10:23" x14ac:dyDescent="0.2">
      <c r="J19841" s="11">
        <f t="shared" si="2163"/>
        <v>0</v>
      </c>
      <c r="P19841" s="9" t="e">
        <f t="shared" si="2164"/>
        <v>#DIV/0!</v>
      </c>
      <c r="Q19841" s="9" t="e">
        <f t="shared" si="2165"/>
        <v>#DIV/0!</v>
      </c>
      <c r="T19841" s="11">
        <f t="shared" si="2166"/>
        <v>10.49</v>
      </c>
      <c r="U19841" s="11">
        <f t="shared" si="2167"/>
        <v>0</v>
      </c>
      <c r="V19841" s="11">
        <f t="shared" si="2168"/>
        <v>-10.49</v>
      </c>
      <c r="W19841" s="11" t="str">
        <f t="shared" si="2169"/>
        <v>UNDERPAYMENT</v>
      </c>
    </row>
    <row r="19842" spans="10:23" x14ac:dyDescent="0.2">
      <c r="J19842" s="11">
        <f t="shared" si="2163"/>
        <v>0</v>
      </c>
      <c r="P19842" s="9" t="e">
        <f t="shared" si="2164"/>
        <v>#DIV/0!</v>
      </c>
      <c r="Q19842" s="9" t="e">
        <f t="shared" si="2165"/>
        <v>#DIV/0!</v>
      </c>
      <c r="T19842" s="11">
        <f t="shared" si="2166"/>
        <v>10.49</v>
      </c>
      <c r="U19842" s="11">
        <f t="shared" si="2167"/>
        <v>0</v>
      </c>
      <c r="V19842" s="11">
        <f t="shared" si="2168"/>
        <v>-10.49</v>
      </c>
      <c r="W19842" s="11" t="str">
        <f t="shared" si="2169"/>
        <v>UNDERPAYMENT</v>
      </c>
    </row>
    <row r="19843" spans="10:23" x14ac:dyDescent="0.2">
      <c r="J19843" s="11">
        <f t="shared" si="2163"/>
        <v>0</v>
      </c>
      <c r="P19843" s="9" t="e">
        <f t="shared" si="2164"/>
        <v>#DIV/0!</v>
      </c>
      <c r="Q19843" s="9" t="e">
        <f t="shared" si="2165"/>
        <v>#DIV/0!</v>
      </c>
      <c r="T19843" s="11">
        <f t="shared" si="2166"/>
        <v>10.49</v>
      </c>
      <c r="U19843" s="11">
        <f t="shared" si="2167"/>
        <v>0</v>
      </c>
      <c r="V19843" s="11">
        <f t="shared" si="2168"/>
        <v>-10.49</v>
      </c>
      <c r="W19843" s="11" t="str">
        <f t="shared" si="2169"/>
        <v>UNDERPAYMENT</v>
      </c>
    </row>
    <row r="19844" spans="10:23" x14ac:dyDescent="0.2">
      <c r="J19844" s="11">
        <f t="shared" si="2163"/>
        <v>0</v>
      </c>
      <c r="P19844" s="9" t="e">
        <f t="shared" si="2164"/>
        <v>#DIV/0!</v>
      </c>
      <c r="Q19844" s="9" t="e">
        <f t="shared" si="2165"/>
        <v>#DIV/0!</v>
      </c>
      <c r="T19844" s="11">
        <f t="shared" si="2166"/>
        <v>10.49</v>
      </c>
      <c r="U19844" s="11">
        <f t="shared" si="2167"/>
        <v>0</v>
      </c>
      <c r="V19844" s="11">
        <f t="shared" si="2168"/>
        <v>-10.49</v>
      </c>
      <c r="W19844" s="11" t="str">
        <f t="shared" si="2169"/>
        <v>UNDERPAYMENT</v>
      </c>
    </row>
    <row r="19845" spans="10:23" x14ac:dyDescent="0.2">
      <c r="J19845" s="11">
        <f t="shared" si="2163"/>
        <v>0</v>
      </c>
      <c r="P19845" s="9" t="e">
        <f t="shared" si="2164"/>
        <v>#DIV/0!</v>
      </c>
      <c r="Q19845" s="9" t="e">
        <f t="shared" si="2165"/>
        <v>#DIV/0!</v>
      </c>
      <c r="T19845" s="11">
        <f t="shared" si="2166"/>
        <v>10.49</v>
      </c>
      <c r="U19845" s="11">
        <f t="shared" si="2167"/>
        <v>0</v>
      </c>
      <c r="V19845" s="11">
        <f t="shared" si="2168"/>
        <v>-10.49</v>
      </c>
      <c r="W19845" s="11" t="str">
        <f t="shared" si="2169"/>
        <v>UNDERPAYMENT</v>
      </c>
    </row>
    <row r="19846" spans="10:23" x14ac:dyDescent="0.2">
      <c r="J19846" s="11">
        <f t="shared" si="2163"/>
        <v>0</v>
      </c>
      <c r="P19846" s="9" t="e">
        <f t="shared" si="2164"/>
        <v>#DIV/0!</v>
      </c>
      <c r="Q19846" s="9" t="e">
        <f t="shared" si="2165"/>
        <v>#DIV/0!</v>
      </c>
      <c r="T19846" s="11">
        <f t="shared" si="2166"/>
        <v>10.49</v>
      </c>
      <c r="U19846" s="11">
        <f t="shared" si="2167"/>
        <v>0</v>
      </c>
      <c r="V19846" s="11">
        <f t="shared" si="2168"/>
        <v>-10.49</v>
      </c>
      <c r="W19846" s="11" t="str">
        <f t="shared" si="2169"/>
        <v>UNDERPAYMENT</v>
      </c>
    </row>
    <row r="19847" spans="10:23" x14ac:dyDescent="0.2">
      <c r="J19847" s="11">
        <f t="shared" si="2163"/>
        <v>0</v>
      </c>
      <c r="P19847" s="9" t="e">
        <f t="shared" si="2164"/>
        <v>#DIV/0!</v>
      </c>
      <c r="Q19847" s="9" t="e">
        <f t="shared" si="2165"/>
        <v>#DIV/0!</v>
      </c>
      <c r="T19847" s="11">
        <f t="shared" si="2166"/>
        <v>10.49</v>
      </c>
      <c r="U19847" s="11">
        <f t="shared" si="2167"/>
        <v>0</v>
      </c>
      <c r="V19847" s="11">
        <f t="shared" si="2168"/>
        <v>-10.49</v>
      </c>
      <c r="W19847" s="11" t="str">
        <f t="shared" si="2169"/>
        <v>UNDERPAYMENT</v>
      </c>
    </row>
    <row r="19848" spans="10:23" x14ac:dyDescent="0.2">
      <c r="J19848" s="11">
        <f t="shared" ref="J19848:J19911" si="2170">K19848+L19848</f>
        <v>0</v>
      </c>
      <c r="P19848" s="9" t="e">
        <f t="shared" ref="P19848:P19911" si="2171">((H19848*E19848)+(M19848-L19848)-(N19848*E19848))/(N19848*E19848)</f>
        <v>#DIV/0!</v>
      </c>
      <c r="Q19848" s="9" t="e">
        <f t="shared" ref="Q19848:Q19911" si="2172">((H19848*E19848)+(M19848-L19848)-(N19848*E19848))/(N19848*E19848)</f>
        <v>#DIV/0!</v>
      </c>
      <c r="T19848" s="11">
        <f t="shared" ref="T19848:T19911" si="2173">(N19848*E19848)+10.49</f>
        <v>10.49</v>
      </c>
      <c r="U19848" s="11">
        <f t="shared" ref="U19848:U19911" si="2174">(H19848*E19848)+K19848+M19848</f>
        <v>0</v>
      </c>
      <c r="V19848" s="11">
        <f t="shared" ref="V19848:V19911" si="2175">U19848-T19848</f>
        <v>-10.49</v>
      </c>
      <c r="W19848" s="11" t="str">
        <f t="shared" ref="W19848:W19911" si="2176">IF(V19848 &lt;= -0.01, "UNDERPAYMENT", "COMPLIANT")</f>
        <v>UNDERPAYMENT</v>
      </c>
    </row>
    <row r="19849" spans="10:23" x14ac:dyDescent="0.2">
      <c r="J19849" s="11">
        <f t="shared" si="2170"/>
        <v>0</v>
      </c>
      <c r="P19849" s="9" t="e">
        <f t="shared" si="2171"/>
        <v>#DIV/0!</v>
      </c>
      <c r="Q19849" s="9" t="e">
        <f t="shared" si="2172"/>
        <v>#DIV/0!</v>
      </c>
      <c r="T19849" s="11">
        <f t="shared" si="2173"/>
        <v>10.49</v>
      </c>
      <c r="U19849" s="11">
        <f t="shared" si="2174"/>
        <v>0</v>
      </c>
      <c r="V19849" s="11">
        <f t="shared" si="2175"/>
        <v>-10.49</v>
      </c>
      <c r="W19849" s="11" t="str">
        <f t="shared" si="2176"/>
        <v>UNDERPAYMENT</v>
      </c>
    </row>
    <row r="19850" spans="10:23" x14ac:dyDescent="0.2">
      <c r="J19850" s="11">
        <f t="shared" si="2170"/>
        <v>0</v>
      </c>
      <c r="P19850" s="9" t="e">
        <f t="shared" si="2171"/>
        <v>#DIV/0!</v>
      </c>
      <c r="Q19850" s="9" t="e">
        <f t="shared" si="2172"/>
        <v>#DIV/0!</v>
      </c>
      <c r="T19850" s="11">
        <f t="shared" si="2173"/>
        <v>10.49</v>
      </c>
      <c r="U19850" s="11">
        <f t="shared" si="2174"/>
        <v>0</v>
      </c>
      <c r="V19850" s="11">
        <f t="shared" si="2175"/>
        <v>-10.49</v>
      </c>
      <c r="W19850" s="11" t="str">
        <f t="shared" si="2176"/>
        <v>UNDERPAYMENT</v>
      </c>
    </row>
    <row r="19851" spans="10:23" x14ac:dyDescent="0.2">
      <c r="J19851" s="11">
        <f t="shared" si="2170"/>
        <v>0</v>
      </c>
      <c r="P19851" s="9" t="e">
        <f t="shared" si="2171"/>
        <v>#DIV/0!</v>
      </c>
      <c r="Q19851" s="9" t="e">
        <f t="shared" si="2172"/>
        <v>#DIV/0!</v>
      </c>
      <c r="T19851" s="11">
        <f t="shared" si="2173"/>
        <v>10.49</v>
      </c>
      <c r="U19851" s="11">
        <f t="shared" si="2174"/>
        <v>0</v>
      </c>
      <c r="V19851" s="11">
        <f t="shared" si="2175"/>
        <v>-10.49</v>
      </c>
      <c r="W19851" s="11" t="str">
        <f t="shared" si="2176"/>
        <v>UNDERPAYMENT</v>
      </c>
    </row>
    <row r="19852" spans="10:23" x14ac:dyDescent="0.2">
      <c r="J19852" s="11">
        <f t="shared" si="2170"/>
        <v>0</v>
      </c>
      <c r="P19852" s="9" t="e">
        <f t="shared" si="2171"/>
        <v>#DIV/0!</v>
      </c>
      <c r="Q19852" s="9" t="e">
        <f t="shared" si="2172"/>
        <v>#DIV/0!</v>
      </c>
      <c r="T19852" s="11">
        <f t="shared" si="2173"/>
        <v>10.49</v>
      </c>
      <c r="U19852" s="11">
        <f t="shared" si="2174"/>
        <v>0</v>
      </c>
      <c r="V19852" s="11">
        <f t="shared" si="2175"/>
        <v>-10.49</v>
      </c>
      <c r="W19852" s="11" t="str">
        <f t="shared" si="2176"/>
        <v>UNDERPAYMENT</v>
      </c>
    </row>
    <row r="19853" spans="10:23" x14ac:dyDescent="0.2">
      <c r="J19853" s="11">
        <f t="shared" si="2170"/>
        <v>0</v>
      </c>
      <c r="P19853" s="9" t="e">
        <f t="shared" si="2171"/>
        <v>#DIV/0!</v>
      </c>
      <c r="Q19853" s="9" t="e">
        <f t="shared" si="2172"/>
        <v>#DIV/0!</v>
      </c>
      <c r="T19853" s="11">
        <f t="shared" si="2173"/>
        <v>10.49</v>
      </c>
      <c r="U19853" s="11">
        <f t="shared" si="2174"/>
        <v>0</v>
      </c>
      <c r="V19853" s="11">
        <f t="shared" si="2175"/>
        <v>-10.49</v>
      </c>
      <c r="W19853" s="11" t="str">
        <f t="shared" si="2176"/>
        <v>UNDERPAYMENT</v>
      </c>
    </row>
    <row r="19854" spans="10:23" x14ac:dyDescent="0.2">
      <c r="J19854" s="11">
        <f t="shared" si="2170"/>
        <v>0</v>
      </c>
      <c r="P19854" s="9" t="e">
        <f t="shared" si="2171"/>
        <v>#DIV/0!</v>
      </c>
      <c r="Q19854" s="9" t="e">
        <f t="shared" si="2172"/>
        <v>#DIV/0!</v>
      </c>
      <c r="T19854" s="11">
        <f t="shared" si="2173"/>
        <v>10.49</v>
      </c>
      <c r="U19854" s="11">
        <f t="shared" si="2174"/>
        <v>0</v>
      </c>
      <c r="V19854" s="11">
        <f t="shared" si="2175"/>
        <v>-10.49</v>
      </c>
      <c r="W19854" s="11" t="str">
        <f t="shared" si="2176"/>
        <v>UNDERPAYMENT</v>
      </c>
    </row>
    <row r="19855" spans="10:23" x14ac:dyDescent="0.2">
      <c r="J19855" s="11">
        <f t="shared" si="2170"/>
        <v>0</v>
      </c>
      <c r="P19855" s="9" t="e">
        <f t="shared" si="2171"/>
        <v>#DIV/0!</v>
      </c>
      <c r="Q19855" s="9" t="e">
        <f t="shared" si="2172"/>
        <v>#DIV/0!</v>
      </c>
      <c r="T19855" s="11">
        <f t="shared" si="2173"/>
        <v>10.49</v>
      </c>
      <c r="U19855" s="11">
        <f t="shared" si="2174"/>
        <v>0</v>
      </c>
      <c r="V19855" s="11">
        <f t="shared" si="2175"/>
        <v>-10.49</v>
      </c>
      <c r="W19855" s="11" t="str">
        <f t="shared" si="2176"/>
        <v>UNDERPAYMENT</v>
      </c>
    </row>
    <row r="19856" spans="10:23" x14ac:dyDescent="0.2">
      <c r="J19856" s="11">
        <f t="shared" si="2170"/>
        <v>0</v>
      </c>
      <c r="P19856" s="9" t="e">
        <f t="shared" si="2171"/>
        <v>#DIV/0!</v>
      </c>
      <c r="Q19856" s="9" t="e">
        <f t="shared" si="2172"/>
        <v>#DIV/0!</v>
      </c>
      <c r="T19856" s="11">
        <f t="shared" si="2173"/>
        <v>10.49</v>
      </c>
      <c r="U19856" s="11">
        <f t="shared" si="2174"/>
        <v>0</v>
      </c>
      <c r="V19856" s="11">
        <f t="shared" si="2175"/>
        <v>-10.49</v>
      </c>
      <c r="W19856" s="11" t="str">
        <f t="shared" si="2176"/>
        <v>UNDERPAYMENT</v>
      </c>
    </row>
    <row r="19857" spans="10:23" x14ac:dyDescent="0.2">
      <c r="J19857" s="11">
        <f t="shared" si="2170"/>
        <v>0</v>
      </c>
      <c r="P19857" s="9" t="e">
        <f t="shared" si="2171"/>
        <v>#DIV/0!</v>
      </c>
      <c r="Q19857" s="9" t="e">
        <f t="shared" si="2172"/>
        <v>#DIV/0!</v>
      </c>
      <c r="T19857" s="11">
        <f t="shared" si="2173"/>
        <v>10.49</v>
      </c>
      <c r="U19857" s="11">
        <f t="shared" si="2174"/>
        <v>0</v>
      </c>
      <c r="V19857" s="11">
        <f t="shared" si="2175"/>
        <v>-10.49</v>
      </c>
      <c r="W19857" s="11" t="str">
        <f t="shared" si="2176"/>
        <v>UNDERPAYMENT</v>
      </c>
    </row>
    <row r="19858" spans="10:23" x14ac:dyDescent="0.2">
      <c r="J19858" s="11">
        <f t="shared" si="2170"/>
        <v>0</v>
      </c>
      <c r="P19858" s="9" t="e">
        <f t="shared" si="2171"/>
        <v>#DIV/0!</v>
      </c>
      <c r="Q19858" s="9" t="e">
        <f t="shared" si="2172"/>
        <v>#DIV/0!</v>
      </c>
      <c r="T19858" s="11">
        <f t="shared" si="2173"/>
        <v>10.49</v>
      </c>
      <c r="U19858" s="11">
        <f t="shared" si="2174"/>
        <v>0</v>
      </c>
      <c r="V19858" s="11">
        <f t="shared" si="2175"/>
        <v>-10.49</v>
      </c>
      <c r="W19858" s="11" t="str">
        <f t="shared" si="2176"/>
        <v>UNDERPAYMENT</v>
      </c>
    </row>
    <row r="19859" spans="10:23" x14ac:dyDescent="0.2">
      <c r="J19859" s="11">
        <f t="shared" si="2170"/>
        <v>0</v>
      </c>
      <c r="P19859" s="9" t="e">
        <f t="shared" si="2171"/>
        <v>#DIV/0!</v>
      </c>
      <c r="Q19859" s="9" t="e">
        <f t="shared" si="2172"/>
        <v>#DIV/0!</v>
      </c>
      <c r="T19859" s="11">
        <f t="shared" si="2173"/>
        <v>10.49</v>
      </c>
      <c r="U19859" s="11">
        <f t="shared" si="2174"/>
        <v>0</v>
      </c>
      <c r="V19859" s="11">
        <f t="shared" si="2175"/>
        <v>-10.49</v>
      </c>
      <c r="W19859" s="11" t="str">
        <f t="shared" si="2176"/>
        <v>UNDERPAYMENT</v>
      </c>
    </row>
    <row r="19860" spans="10:23" x14ac:dyDescent="0.2">
      <c r="J19860" s="11">
        <f t="shared" si="2170"/>
        <v>0</v>
      </c>
      <c r="P19860" s="9" t="e">
        <f t="shared" si="2171"/>
        <v>#DIV/0!</v>
      </c>
      <c r="Q19860" s="9" t="e">
        <f t="shared" si="2172"/>
        <v>#DIV/0!</v>
      </c>
      <c r="T19860" s="11">
        <f t="shared" si="2173"/>
        <v>10.49</v>
      </c>
      <c r="U19860" s="11">
        <f t="shared" si="2174"/>
        <v>0</v>
      </c>
      <c r="V19860" s="11">
        <f t="shared" si="2175"/>
        <v>-10.49</v>
      </c>
      <c r="W19860" s="11" t="str">
        <f t="shared" si="2176"/>
        <v>UNDERPAYMENT</v>
      </c>
    </row>
    <row r="19861" spans="10:23" x14ac:dyDescent="0.2">
      <c r="J19861" s="11">
        <f t="shared" si="2170"/>
        <v>0</v>
      </c>
      <c r="P19861" s="9" t="e">
        <f t="shared" si="2171"/>
        <v>#DIV/0!</v>
      </c>
      <c r="Q19861" s="9" t="e">
        <f t="shared" si="2172"/>
        <v>#DIV/0!</v>
      </c>
      <c r="T19861" s="11">
        <f t="shared" si="2173"/>
        <v>10.49</v>
      </c>
      <c r="U19861" s="11">
        <f t="shared" si="2174"/>
        <v>0</v>
      </c>
      <c r="V19861" s="11">
        <f t="shared" si="2175"/>
        <v>-10.49</v>
      </c>
      <c r="W19861" s="11" t="str">
        <f t="shared" si="2176"/>
        <v>UNDERPAYMENT</v>
      </c>
    </row>
    <row r="19862" spans="10:23" x14ac:dyDescent="0.2">
      <c r="J19862" s="11">
        <f t="shared" si="2170"/>
        <v>0</v>
      </c>
      <c r="P19862" s="9" t="e">
        <f t="shared" si="2171"/>
        <v>#DIV/0!</v>
      </c>
      <c r="Q19862" s="9" t="e">
        <f t="shared" si="2172"/>
        <v>#DIV/0!</v>
      </c>
      <c r="T19862" s="11">
        <f t="shared" si="2173"/>
        <v>10.49</v>
      </c>
      <c r="U19862" s="11">
        <f t="shared" si="2174"/>
        <v>0</v>
      </c>
      <c r="V19862" s="11">
        <f t="shared" si="2175"/>
        <v>-10.49</v>
      </c>
      <c r="W19862" s="11" t="str">
        <f t="shared" si="2176"/>
        <v>UNDERPAYMENT</v>
      </c>
    </row>
    <row r="19863" spans="10:23" x14ac:dyDescent="0.2">
      <c r="J19863" s="11">
        <f t="shared" si="2170"/>
        <v>0</v>
      </c>
      <c r="P19863" s="9" t="e">
        <f t="shared" si="2171"/>
        <v>#DIV/0!</v>
      </c>
      <c r="Q19863" s="9" t="e">
        <f t="shared" si="2172"/>
        <v>#DIV/0!</v>
      </c>
      <c r="T19863" s="11">
        <f t="shared" si="2173"/>
        <v>10.49</v>
      </c>
      <c r="U19863" s="11">
        <f t="shared" si="2174"/>
        <v>0</v>
      </c>
      <c r="V19863" s="11">
        <f t="shared" si="2175"/>
        <v>-10.49</v>
      </c>
      <c r="W19863" s="11" t="str">
        <f t="shared" si="2176"/>
        <v>UNDERPAYMENT</v>
      </c>
    </row>
    <row r="19864" spans="10:23" x14ac:dyDescent="0.2">
      <c r="J19864" s="11">
        <f t="shared" si="2170"/>
        <v>0</v>
      </c>
      <c r="P19864" s="9" t="e">
        <f t="shared" si="2171"/>
        <v>#DIV/0!</v>
      </c>
      <c r="Q19864" s="9" t="e">
        <f t="shared" si="2172"/>
        <v>#DIV/0!</v>
      </c>
      <c r="T19864" s="11">
        <f t="shared" si="2173"/>
        <v>10.49</v>
      </c>
      <c r="U19864" s="11">
        <f t="shared" si="2174"/>
        <v>0</v>
      </c>
      <c r="V19864" s="11">
        <f t="shared" si="2175"/>
        <v>-10.49</v>
      </c>
      <c r="W19864" s="11" t="str">
        <f t="shared" si="2176"/>
        <v>UNDERPAYMENT</v>
      </c>
    </row>
    <row r="19865" spans="10:23" x14ac:dyDescent="0.2">
      <c r="J19865" s="11">
        <f t="shared" si="2170"/>
        <v>0</v>
      </c>
      <c r="P19865" s="9" t="e">
        <f t="shared" si="2171"/>
        <v>#DIV/0!</v>
      </c>
      <c r="Q19865" s="9" t="e">
        <f t="shared" si="2172"/>
        <v>#DIV/0!</v>
      </c>
      <c r="T19865" s="11">
        <f t="shared" si="2173"/>
        <v>10.49</v>
      </c>
      <c r="U19865" s="11">
        <f t="shared" si="2174"/>
        <v>0</v>
      </c>
      <c r="V19865" s="11">
        <f t="shared" si="2175"/>
        <v>-10.49</v>
      </c>
      <c r="W19865" s="11" t="str">
        <f t="shared" si="2176"/>
        <v>UNDERPAYMENT</v>
      </c>
    </row>
    <row r="19866" spans="10:23" x14ac:dyDescent="0.2">
      <c r="J19866" s="11">
        <f t="shared" si="2170"/>
        <v>0</v>
      </c>
      <c r="P19866" s="9" t="e">
        <f t="shared" si="2171"/>
        <v>#DIV/0!</v>
      </c>
      <c r="Q19866" s="9" t="e">
        <f t="shared" si="2172"/>
        <v>#DIV/0!</v>
      </c>
      <c r="T19866" s="11">
        <f t="shared" si="2173"/>
        <v>10.49</v>
      </c>
      <c r="U19866" s="11">
        <f t="shared" si="2174"/>
        <v>0</v>
      </c>
      <c r="V19866" s="11">
        <f t="shared" si="2175"/>
        <v>-10.49</v>
      </c>
      <c r="W19866" s="11" t="str">
        <f t="shared" si="2176"/>
        <v>UNDERPAYMENT</v>
      </c>
    </row>
    <row r="19867" spans="10:23" x14ac:dyDescent="0.2">
      <c r="J19867" s="11">
        <f t="shared" si="2170"/>
        <v>0</v>
      </c>
      <c r="P19867" s="9" t="e">
        <f t="shared" si="2171"/>
        <v>#DIV/0!</v>
      </c>
      <c r="Q19867" s="9" t="e">
        <f t="shared" si="2172"/>
        <v>#DIV/0!</v>
      </c>
      <c r="T19867" s="11">
        <f t="shared" si="2173"/>
        <v>10.49</v>
      </c>
      <c r="U19867" s="11">
        <f t="shared" si="2174"/>
        <v>0</v>
      </c>
      <c r="V19867" s="11">
        <f t="shared" si="2175"/>
        <v>-10.49</v>
      </c>
      <c r="W19867" s="11" t="str">
        <f t="shared" si="2176"/>
        <v>UNDERPAYMENT</v>
      </c>
    </row>
    <row r="19868" spans="10:23" x14ac:dyDescent="0.2">
      <c r="J19868" s="11">
        <f t="shared" si="2170"/>
        <v>0</v>
      </c>
      <c r="P19868" s="9" t="e">
        <f t="shared" si="2171"/>
        <v>#DIV/0!</v>
      </c>
      <c r="Q19868" s="9" t="e">
        <f t="shared" si="2172"/>
        <v>#DIV/0!</v>
      </c>
      <c r="T19868" s="11">
        <f t="shared" si="2173"/>
        <v>10.49</v>
      </c>
      <c r="U19868" s="11">
        <f t="shared" si="2174"/>
        <v>0</v>
      </c>
      <c r="V19868" s="11">
        <f t="shared" si="2175"/>
        <v>-10.49</v>
      </c>
      <c r="W19868" s="11" t="str">
        <f t="shared" si="2176"/>
        <v>UNDERPAYMENT</v>
      </c>
    </row>
    <row r="19869" spans="10:23" x14ac:dyDescent="0.2">
      <c r="J19869" s="11">
        <f t="shared" si="2170"/>
        <v>0</v>
      </c>
      <c r="P19869" s="9" t="e">
        <f t="shared" si="2171"/>
        <v>#DIV/0!</v>
      </c>
      <c r="Q19869" s="9" t="e">
        <f t="shared" si="2172"/>
        <v>#DIV/0!</v>
      </c>
      <c r="T19869" s="11">
        <f t="shared" si="2173"/>
        <v>10.49</v>
      </c>
      <c r="U19869" s="11">
        <f t="shared" si="2174"/>
        <v>0</v>
      </c>
      <c r="V19869" s="11">
        <f t="shared" si="2175"/>
        <v>-10.49</v>
      </c>
      <c r="W19869" s="11" t="str">
        <f t="shared" si="2176"/>
        <v>UNDERPAYMENT</v>
      </c>
    </row>
    <row r="19870" spans="10:23" x14ac:dyDescent="0.2">
      <c r="J19870" s="11">
        <f t="shared" si="2170"/>
        <v>0</v>
      </c>
      <c r="P19870" s="9" t="e">
        <f t="shared" si="2171"/>
        <v>#DIV/0!</v>
      </c>
      <c r="Q19870" s="9" t="e">
        <f t="shared" si="2172"/>
        <v>#DIV/0!</v>
      </c>
      <c r="T19870" s="11">
        <f t="shared" si="2173"/>
        <v>10.49</v>
      </c>
      <c r="U19870" s="11">
        <f t="shared" si="2174"/>
        <v>0</v>
      </c>
      <c r="V19870" s="11">
        <f t="shared" si="2175"/>
        <v>-10.49</v>
      </c>
      <c r="W19870" s="11" t="str">
        <f t="shared" si="2176"/>
        <v>UNDERPAYMENT</v>
      </c>
    </row>
    <row r="19871" spans="10:23" x14ac:dyDescent="0.2">
      <c r="J19871" s="11">
        <f t="shared" si="2170"/>
        <v>0</v>
      </c>
      <c r="P19871" s="9" t="e">
        <f t="shared" si="2171"/>
        <v>#DIV/0!</v>
      </c>
      <c r="Q19871" s="9" t="e">
        <f t="shared" si="2172"/>
        <v>#DIV/0!</v>
      </c>
      <c r="T19871" s="11">
        <f t="shared" si="2173"/>
        <v>10.49</v>
      </c>
      <c r="U19871" s="11">
        <f t="shared" si="2174"/>
        <v>0</v>
      </c>
      <c r="V19871" s="11">
        <f t="shared" si="2175"/>
        <v>-10.49</v>
      </c>
      <c r="W19871" s="11" t="str">
        <f t="shared" si="2176"/>
        <v>UNDERPAYMENT</v>
      </c>
    </row>
    <row r="19872" spans="10:23" x14ac:dyDescent="0.2">
      <c r="J19872" s="11">
        <f t="shared" si="2170"/>
        <v>0</v>
      </c>
      <c r="P19872" s="9" t="e">
        <f t="shared" si="2171"/>
        <v>#DIV/0!</v>
      </c>
      <c r="Q19872" s="9" t="e">
        <f t="shared" si="2172"/>
        <v>#DIV/0!</v>
      </c>
      <c r="T19872" s="11">
        <f t="shared" si="2173"/>
        <v>10.49</v>
      </c>
      <c r="U19872" s="11">
        <f t="shared" si="2174"/>
        <v>0</v>
      </c>
      <c r="V19872" s="11">
        <f t="shared" si="2175"/>
        <v>-10.49</v>
      </c>
      <c r="W19872" s="11" t="str">
        <f t="shared" si="2176"/>
        <v>UNDERPAYMENT</v>
      </c>
    </row>
    <row r="19873" spans="10:23" x14ac:dyDescent="0.2">
      <c r="J19873" s="11">
        <f t="shared" si="2170"/>
        <v>0</v>
      </c>
      <c r="P19873" s="9" t="e">
        <f t="shared" si="2171"/>
        <v>#DIV/0!</v>
      </c>
      <c r="Q19873" s="9" t="e">
        <f t="shared" si="2172"/>
        <v>#DIV/0!</v>
      </c>
      <c r="T19873" s="11">
        <f t="shared" si="2173"/>
        <v>10.49</v>
      </c>
      <c r="U19873" s="11">
        <f t="shared" si="2174"/>
        <v>0</v>
      </c>
      <c r="V19873" s="11">
        <f t="shared" si="2175"/>
        <v>-10.49</v>
      </c>
      <c r="W19873" s="11" t="str">
        <f t="shared" si="2176"/>
        <v>UNDERPAYMENT</v>
      </c>
    </row>
    <row r="19874" spans="10:23" x14ac:dyDescent="0.2">
      <c r="J19874" s="11">
        <f t="shared" si="2170"/>
        <v>0</v>
      </c>
      <c r="P19874" s="9" t="e">
        <f t="shared" si="2171"/>
        <v>#DIV/0!</v>
      </c>
      <c r="Q19874" s="9" t="e">
        <f t="shared" si="2172"/>
        <v>#DIV/0!</v>
      </c>
      <c r="T19874" s="11">
        <f t="shared" si="2173"/>
        <v>10.49</v>
      </c>
      <c r="U19874" s="11">
        <f t="shared" si="2174"/>
        <v>0</v>
      </c>
      <c r="V19874" s="11">
        <f t="shared" si="2175"/>
        <v>-10.49</v>
      </c>
      <c r="W19874" s="11" t="str">
        <f t="shared" si="2176"/>
        <v>UNDERPAYMENT</v>
      </c>
    </row>
    <row r="19875" spans="10:23" x14ac:dyDescent="0.2">
      <c r="J19875" s="11">
        <f t="shared" si="2170"/>
        <v>0</v>
      </c>
      <c r="P19875" s="9" t="e">
        <f t="shared" si="2171"/>
        <v>#DIV/0!</v>
      </c>
      <c r="Q19875" s="9" t="e">
        <f t="shared" si="2172"/>
        <v>#DIV/0!</v>
      </c>
      <c r="T19875" s="11">
        <f t="shared" si="2173"/>
        <v>10.49</v>
      </c>
      <c r="U19875" s="11">
        <f t="shared" si="2174"/>
        <v>0</v>
      </c>
      <c r="V19875" s="11">
        <f t="shared" si="2175"/>
        <v>-10.49</v>
      </c>
      <c r="W19875" s="11" t="str">
        <f t="shared" si="2176"/>
        <v>UNDERPAYMENT</v>
      </c>
    </row>
    <row r="19876" spans="10:23" x14ac:dyDescent="0.2">
      <c r="J19876" s="11">
        <f t="shared" si="2170"/>
        <v>0</v>
      </c>
      <c r="P19876" s="9" t="e">
        <f t="shared" si="2171"/>
        <v>#DIV/0!</v>
      </c>
      <c r="Q19876" s="9" t="e">
        <f t="shared" si="2172"/>
        <v>#DIV/0!</v>
      </c>
      <c r="T19876" s="11">
        <f t="shared" si="2173"/>
        <v>10.49</v>
      </c>
      <c r="U19876" s="11">
        <f t="shared" si="2174"/>
        <v>0</v>
      </c>
      <c r="V19876" s="11">
        <f t="shared" si="2175"/>
        <v>-10.49</v>
      </c>
      <c r="W19876" s="11" t="str">
        <f t="shared" si="2176"/>
        <v>UNDERPAYMENT</v>
      </c>
    </row>
    <row r="19877" spans="10:23" x14ac:dyDescent="0.2">
      <c r="J19877" s="11">
        <f t="shared" si="2170"/>
        <v>0</v>
      </c>
      <c r="P19877" s="9" t="e">
        <f t="shared" si="2171"/>
        <v>#DIV/0!</v>
      </c>
      <c r="Q19877" s="9" t="e">
        <f t="shared" si="2172"/>
        <v>#DIV/0!</v>
      </c>
      <c r="T19877" s="11">
        <f t="shared" si="2173"/>
        <v>10.49</v>
      </c>
      <c r="U19877" s="11">
        <f t="shared" si="2174"/>
        <v>0</v>
      </c>
      <c r="V19877" s="11">
        <f t="shared" si="2175"/>
        <v>-10.49</v>
      </c>
      <c r="W19877" s="11" t="str">
        <f t="shared" si="2176"/>
        <v>UNDERPAYMENT</v>
      </c>
    </row>
    <row r="19878" spans="10:23" x14ac:dyDescent="0.2">
      <c r="J19878" s="11">
        <f t="shared" si="2170"/>
        <v>0</v>
      </c>
      <c r="P19878" s="9" t="e">
        <f t="shared" si="2171"/>
        <v>#DIV/0!</v>
      </c>
      <c r="Q19878" s="9" t="e">
        <f t="shared" si="2172"/>
        <v>#DIV/0!</v>
      </c>
      <c r="T19878" s="11">
        <f t="shared" si="2173"/>
        <v>10.49</v>
      </c>
      <c r="U19878" s="11">
        <f t="shared" si="2174"/>
        <v>0</v>
      </c>
      <c r="V19878" s="11">
        <f t="shared" si="2175"/>
        <v>-10.49</v>
      </c>
      <c r="W19878" s="11" t="str">
        <f t="shared" si="2176"/>
        <v>UNDERPAYMENT</v>
      </c>
    </row>
    <row r="19879" spans="10:23" x14ac:dyDescent="0.2">
      <c r="J19879" s="11">
        <f t="shared" si="2170"/>
        <v>0</v>
      </c>
      <c r="P19879" s="9" t="e">
        <f t="shared" si="2171"/>
        <v>#DIV/0!</v>
      </c>
      <c r="Q19879" s="9" t="e">
        <f t="shared" si="2172"/>
        <v>#DIV/0!</v>
      </c>
      <c r="T19879" s="11">
        <f t="shared" si="2173"/>
        <v>10.49</v>
      </c>
      <c r="U19879" s="11">
        <f t="shared" si="2174"/>
        <v>0</v>
      </c>
      <c r="V19879" s="11">
        <f t="shared" si="2175"/>
        <v>-10.49</v>
      </c>
      <c r="W19879" s="11" t="str">
        <f t="shared" si="2176"/>
        <v>UNDERPAYMENT</v>
      </c>
    </row>
    <row r="19880" spans="10:23" x14ac:dyDescent="0.2">
      <c r="J19880" s="11">
        <f t="shared" si="2170"/>
        <v>0</v>
      </c>
      <c r="P19880" s="9" t="e">
        <f t="shared" si="2171"/>
        <v>#DIV/0!</v>
      </c>
      <c r="Q19880" s="9" t="e">
        <f t="shared" si="2172"/>
        <v>#DIV/0!</v>
      </c>
      <c r="T19880" s="11">
        <f t="shared" si="2173"/>
        <v>10.49</v>
      </c>
      <c r="U19880" s="11">
        <f t="shared" si="2174"/>
        <v>0</v>
      </c>
      <c r="V19880" s="11">
        <f t="shared" si="2175"/>
        <v>-10.49</v>
      </c>
      <c r="W19880" s="11" t="str">
        <f t="shared" si="2176"/>
        <v>UNDERPAYMENT</v>
      </c>
    </row>
    <row r="19881" spans="10:23" x14ac:dyDescent="0.2">
      <c r="J19881" s="11">
        <f t="shared" si="2170"/>
        <v>0</v>
      </c>
      <c r="P19881" s="9" t="e">
        <f t="shared" si="2171"/>
        <v>#DIV/0!</v>
      </c>
      <c r="Q19881" s="9" t="e">
        <f t="shared" si="2172"/>
        <v>#DIV/0!</v>
      </c>
      <c r="T19881" s="11">
        <f t="shared" si="2173"/>
        <v>10.49</v>
      </c>
      <c r="U19881" s="11">
        <f t="shared" si="2174"/>
        <v>0</v>
      </c>
      <c r="V19881" s="11">
        <f t="shared" si="2175"/>
        <v>-10.49</v>
      </c>
      <c r="W19881" s="11" t="str">
        <f t="shared" si="2176"/>
        <v>UNDERPAYMENT</v>
      </c>
    </row>
    <row r="19882" spans="10:23" x14ac:dyDescent="0.2">
      <c r="J19882" s="11">
        <f t="shared" si="2170"/>
        <v>0</v>
      </c>
      <c r="P19882" s="9" t="e">
        <f t="shared" si="2171"/>
        <v>#DIV/0!</v>
      </c>
      <c r="Q19882" s="9" t="e">
        <f t="shared" si="2172"/>
        <v>#DIV/0!</v>
      </c>
      <c r="T19882" s="11">
        <f t="shared" si="2173"/>
        <v>10.49</v>
      </c>
      <c r="U19882" s="11">
        <f t="shared" si="2174"/>
        <v>0</v>
      </c>
      <c r="V19882" s="11">
        <f t="shared" si="2175"/>
        <v>-10.49</v>
      </c>
      <c r="W19882" s="11" t="str">
        <f t="shared" si="2176"/>
        <v>UNDERPAYMENT</v>
      </c>
    </row>
    <row r="19883" spans="10:23" x14ac:dyDescent="0.2">
      <c r="J19883" s="11">
        <f t="shared" si="2170"/>
        <v>0</v>
      </c>
      <c r="P19883" s="9" t="e">
        <f t="shared" si="2171"/>
        <v>#DIV/0!</v>
      </c>
      <c r="Q19883" s="9" t="e">
        <f t="shared" si="2172"/>
        <v>#DIV/0!</v>
      </c>
      <c r="T19883" s="11">
        <f t="shared" si="2173"/>
        <v>10.49</v>
      </c>
      <c r="U19883" s="11">
        <f t="shared" si="2174"/>
        <v>0</v>
      </c>
      <c r="V19883" s="11">
        <f t="shared" si="2175"/>
        <v>-10.49</v>
      </c>
      <c r="W19883" s="11" t="str">
        <f t="shared" si="2176"/>
        <v>UNDERPAYMENT</v>
      </c>
    </row>
    <row r="19884" spans="10:23" x14ac:dyDescent="0.2">
      <c r="J19884" s="11">
        <f t="shared" si="2170"/>
        <v>0</v>
      </c>
      <c r="P19884" s="9" t="e">
        <f t="shared" si="2171"/>
        <v>#DIV/0!</v>
      </c>
      <c r="Q19884" s="9" t="e">
        <f t="shared" si="2172"/>
        <v>#DIV/0!</v>
      </c>
      <c r="T19884" s="11">
        <f t="shared" si="2173"/>
        <v>10.49</v>
      </c>
      <c r="U19884" s="11">
        <f t="shared" si="2174"/>
        <v>0</v>
      </c>
      <c r="V19884" s="11">
        <f t="shared" si="2175"/>
        <v>-10.49</v>
      </c>
      <c r="W19884" s="11" t="str">
        <f t="shared" si="2176"/>
        <v>UNDERPAYMENT</v>
      </c>
    </row>
    <row r="19885" spans="10:23" x14ac:dyDescent="0.2">
      <c r="J19885" s="11">
        <f t="shared" si="2170"/>
        <v>0</v>
      </c>
      <c r="P19885" s="9" t="e">
        <f t="shared" si="2171"/>
        <v>#DIV/0!</v>
      </c>
      <c r="Q19885" s="9" t="e">
        <f t="shared" si="2172"/>
        <v>#DIV/0!</v>
      </c>
      <c r="T19885" s="11">
        <f t="shared" si="2173"/>
        <v>10.49</v>
      </c>
      <c r="U19885" s="11">
        <f t="shared" si="2174"/>
        <v>0</v>
      </c>
      <c r="V19885" s="11">
        <f t="shared" si="2175"/>
        <v>-10.49</v>
      </c>
      <c r="W19885" s="11" t="str">
        <f t="shared" si="2176"/>
        <v>UNDERPAYMENT</v>
      </c>
    </row>
    <row r="19886" spans="10:23" x14ac:dyDescent="0.2">
      <c r="J19886" s="11">
        <f t="shared" si="2170"/>
        <v>0</v>
      </c>
      <c r="P19886" s="9" t="e">
        <f t="shared" si="2171"/>
        <v>#DIV/0!</v>
      </c>
      <c r="Q19886" s="9" t="e">
        <f t="shared" si="2172"/>
        <v>#DIV/0!</v>
      </c>
      <c r="T19886" s="11">
        <f t="shared" si="2173"/>
        <v>10.49</v>
      </c>
      <c r="U19886" s="11">
        <f t="shared" si="2174"/>
        <v>0</v>
      </c>
      <c r="V19886" s="11">
        <f t="shared" si="2175"/>
        <v>-10.49</v>
      </c>
      <c r="W19886" s="11" t="str">
        <f t="shared" si="2176"/>
        <v>UNDERPAYMENT</v>
      </c>
    </row>
    <row r="19887" spans="10:23" x14ac:dyDescent="0.2">
      <c r="J19887" s="11">
        <f t="shared" si="2170"/>
        <v>0</v>
      </c>
      <c r="P19887" s="9" t="e">
        <f t="shared" si="2171"/>
        <v>#DIV/0!</v>
      </c>
      <c r="Q19887" s="9" t="e">
        <f t="shared" si="2172"/>
        <v>#DIV/0!</v>
      </c>
      <c r="T19887" s="11">
        <f t="shared" si="2173"/>
        <v>10.49</v>
      </c>
      <c r="U19887" s="11">
        <f t="shared" si="2174"/>
        <v>0</v>
      </c>
      <c r="V19887" s="11">
        <f t="shared" si="2175"/>
        <v>-10.49</v>
      </c>
      <c r="W19887" s="11" t="str">
        <f t="shared" si="2176"/>
        <v>UNDERPAYMENT</v>
      </c>
    </row>
    <row r="19888" spans="10:23" x14ac:dyDescent="0.2">
      <c r="J19888" s="11">
        <f t="shared" si="2170"/>
        <v>0</v>
      </c>
      <c r="P19888" s="9" t="e">
        <f t="shared" si="2171"/>
        <v>#DIV/0!</v>
      </c>
      <c r="Q19888" s="9" t="e">
        <f t="shared" si="2172"/>
        <v>#DIV/0!</v>
      </c>
      <c r="T19888" s="11">
        <f t="shared" si="2173"/>
        <v>10.49</v>
      </c>
      <c r="U19888" s="11">
        <f t="shared" si="2174"/>
        <v>0</v>
      </c>
      <c r="V19888" s="11">
        <f t="shared" si="2175"/>
        <v>-10.49</v>
      </c>
      <c r="W19888" s="11" t="str">
        <f t="shared" si="2176"/>
        <v>UNDERPAYMENT</v>
      </c>
    </row>
    <row r="19889" spans="10:23" x14ac:dyDescent="0.2">
      <c r="J19889" s="11">
        <f t="shared" si="2170"/>
        <v>0</v>
      </c>
      <c r="P19889" s="9" t="e">
        <f t="shared" si="2171"/>
        <v>#DIV/0!</v>
      </c>
      <c r="Q19889" s="9" t="e">
        <f t="shared" si="2172"/>
        <v>#DIV/0!</v>
      </c>
      <c r="T19889" s="11">
        <f t="shared" si="2173"/>
        <v>10.49</v>
      </c>
      <c r="U19889" s="11">
        <f t="shared" si="2174"/>
        <v>0</v>
      </c>
      <c r="V19889" s="11">
        <f t="shared" si="2175"/>
        <v>-10.49</v>
      </c>
      <c r="W19889" s="11" t="str">
        <f t="shared" si="2176"/>
        <v>UNDERPAYMENT</v>
      </c>
    </row>
    <row r="19890" spans="10:23" x14ac:dyDescent="0.2">
      <c r="J19890" s="11">
        <f t="shared" si="2170"/>
        <v>0</v>
      </c>
      <c r="P19890" s="9" t="e">
        <f t="shared" si="2171"/>
        <v>#DIV/0!</v>
      </c>
      <c r="Q19890" s="9" t="e">
        <f t="shared" si="2172"/>
        <v>#DIV/0!</v>
      </c>
      <c r="T19890" s="11">
        <f t="shared" si="2173"/>
        <v>10.49</v>
      </c>
      <c r="U19890" s="11">
        <f t="shared" si="2174"/>
        <v>0</v>
      </c>
      <c r="V19890" s="11">
        <f t="shared" si="2175"/>
        <v>-10.49</v>
      </c>
      <c r="W19890" s="11" t="str">
        <f t="shared" si="2176"/>
        <v>UNDERPAYMENT</v>
      </c>
    </row>
    <row r="19891" spans="10:23" x14ac:dyDescent="0.2">
      <c r="J19891" s="11">
        <f t="shared" si="2170"/>
        <v>0</v>
      </c>
      <c r="P19891" s="9" t="e">
        <f t="shared" si="2171"/>
        <v>#DIV/0!</v>
      </c>
      <c r="Q19891" s="9" t="e">
        <f t="shared" si="2172"/>
        <v>#DIV/0!</v>
      </c>
      <c r="T19891" s="11">
        <f t="shared" si="2173"/>
        <v>10.49</v>
      </c>
      <c r="U19891" s="11">
        <f t="shared" si="2174"/>
        <v>0</v>
      </c>
      <c r="V19891" s="11">
        <f t="shared" si="2175"/>
        <v>-10.49</v>
      </c>
      <c r="W19891" s="11" t="str">
        <f t="shared" si="2176"/>
        <v>UNDERPAYMENT</v>
      </c>
    </row>
    <row r="19892" spans="10:23" x14ac:dyDescent="0.2">
      <c r="J19892" s="11">
        <f t="shared" si="2170"/>
        <v>0</v>
      </c>
      <c r="P19892" s="9" t="e">
        <f t="shared" si="2171"/>
        <v>#DIV/0!</v>
      </c>
      <c r="Q19892" s="9" t="e">
        <f t="shared" si="2172"/>
        <v>#DIV/0!</v>
      </c>
      <c r="T19892" s="11">
        <f t="shared" si="2173"/>
        <v>10.49</v>
      </c>
      <c r="U19892" s="11">
        <f t="shared" si="2174"/>
        <v>0</v>
      </c>
      <c r="V19892" s="11">
        <f t="shared" si="2175"/>
        <v>-10.49</v>
      </c>
      <c r="W19892" s="11" t="str">
        <f t="shared" si="2176"/>
        <v>UNDERPAYMENT</v>
      </c>
    </row>
    <row r="19893" spans="10:23" x14ac:dyDescent="0.2">
      <c r="J19893" s="11">
        <f t="shared" si="2170"/>
        <v>0</v>
      </c>
      <c r="P19893" s="9" t="e">
        <f t="shared" si="2171"/>
        <v>#DIV/0!</v>
      </c>
      <c r="Q19893" s="9" t="e">
        <f t="shared" si="2172"/>
        <v>#DIV/0!</v>
      </c>
      <c r="T19893" s="11">
        <f t="shared" si="2173"/>
        <v>10.49</v>
      </c>
      <c r="U19893" s="11">
        <f t="shared" si="2174"/>
        <v>0</v>
      </c>
      <c r="V19893" s="11">
        <f t="shared" si="2175"/>
        <v>-10.49</v>
      </c>
      <c r="W19893" s="11" t="str">
        <f t="shared" si="2176"/>
        <v>UNDERPAYMENT</v>
      </c>
    </row>
    <row r="19894" spans="10:23" x14ac:dyDescent="0.2">
      <c r="J19894" s="11">
        <f t="shared" si="2170"/>
        <v>0</v>
      </c>
      <c r="P19894" s="9" t="e">
        <f t="shared" si="2171"/>
        <v>#DIV/0!</v>
      </c>
      <c r="Q19894" s="9" t="e">
        <f t="shared" si="2172"/>
        <v>#DIV/0!</v>
      </c>
      <c r="T19894" s="11">
        <f t="shared" si="2173"/>
        <v>10.49</v>
      </c>
      <c r="U19894" s="11">
        <f t="shared" si="2174"/>
        <v>0</v>
      </c>
      <c r="V19894" s="11">
        <f t="shared" si="2175"/>
        <v>-10.49</v>
      </c>
      <c r="W19894" s="11" t="str">
        <f t="shared" si="2176"/>
        <v>UNDERPAYMENT</v>
      </c>
    </row>
    <row r="19895" spans="10:23" x14ac:dyDescent="0.2">
      <c r="J19895" s="11">
        <f t="shared" si="2170"/>
        <v>0</v>
      </c>
      <c r="P19895" s="9" t="e">
        <f t="shared" si="2171"/>
        <v>#DIV/0!</v>
      </c>
      <c r="Q19895" s="9" t="e">
        <f t="shared" si="2172"/>
        <v>#DIV/0!</v>
      </c>
      <c r="T19895" s="11">
        <f t="shared" si="2173"/>
        <v>10.49</v>
      </c>
      <c r="U19895" s="11">
        <f t="shared" si="2174"/>
        <v>0</v>
      </c>
      <c r="V19895" s="11">
        <f t="shared" si="2175"/>
        <v>-10.49</v>
      </c>
      <c r="W19895" s="11" t="str">
        <f t="shared" si="2176"/>
        <v>UNDERPAYMENT</v>
      </c>
    </row>
    <row r="19896" spans="10:23" x14ac:dyDescent="0.2">
      <c r="J19896" s="11">
        <f t="shared" si="2170"/>
        <v>0</v>
      </c>
      <c r="P19896" s="9" t="e">
        <f t="shared" si="2171"/>
        <v>#DIV/0!</v>
      </c>
      <c r="Q19896" s="9" t="e">
        <f t="shared" si="2172"/>
        <v>#DIV/0!</v>
      </c>
      <c r="T19896" s="11">
        <f t="shared" si="2173"/>
        <v>10.49</v>
      </c>
      <c r="U19896" s="11">
        <f t="shared" si="2174"/>
        <v>0</v>
      </c>
      <c r="V19896" s="11">
        <f t="shared" si="2175"/>
        <v>-10.49</v>
      </c>
      <c r="W19896" s="11" t="str">
        <f t="shared" si="2176"/>
        <v>UNDERPAYMENT</v>
      </c>
    </row>
    <row r="19897" spans="10:23" x14ac:dyDescent="0.2">
      <c r="J19897" s="11">
        <f t="shared" si="2170"/>
        <v>0</v>
      </c>
      <c r="P19897" s="9" t="e">
        <f t="shared" si="2171"/>
        <v>#DIV/0!</v>
      </c>
      <c r="Q19897" s="9" t="e">
        <f t="shared" si="2172"/>
        <v>#DIV/0!</v>
      </c>
      <c r="T19897" s="11">
        <f t="shared" si="2173"/>
        <v>10.49</v>
      </c>
      <c r="U19897" s="11">
        <f t="shared" si="2174"/>
        <v>0</v>
      </c>
      <c r="V19897" s="11">
        <f t="shared" si="2175"/>
        <v>-10.49</v>
      </c>
      <c r="W19897" s="11" t="str">
        <f t="shared" si="2176"/>
        <v>UNDERPAYMENT</v>
      </c>
    </row>
    <row r="19898" spans="10:23" x14ac:dyDescent="0.2">
      <c r="J19898" s="11">
        <f t="shared" si="2170"/>
        <v>0</v>
      </c>
      <c r="P19898" s="9" t="e">
        <f t="shared" si="2171"/>
        <v>#DIV/0!</v>
      </c>
      <c r="Q19898" s="9" t="e">
        <f t="shared" si="2172"/>
        <v>#DIV/0!</v>
      </c>
      <c r="T19898" s="11">
        <f t="shared" si="2173"/>
        <v>10.49</v>
      </c>
      <c r="U19898" s="11">
        <f t="shared" si="2174"/>
        <v>0</v>
      </c>
      <c r="V19898" s="11">
        <f t="shared" si="2175"/>
        <v>-10.49</v>
      </c>
      <c r="W19898" s="11" t="str">
        <f t="shared" si="2176"/>
        <v>UNDERPAYMENT</v>
      </c>
    </row>
    <row r="19899" spans="10:23" x14ac:dyDescent="0.2">
      <c r="J19899" s="11">
        <f t="shared" si="2170"/>
        <v>0</v>
      </c>
      <c r="P19899" s="9" t="e">
        <f t="shared" si="2171"/>
        <v>#DIV/0!</v>
      </c>
      <c r="Q19899" s="9" t="e">
        <f t="shared" si="2172"/>
        <v>#DIV/0!</v>
      </c>
      <c r="T19899" s="11">
        <f t="shared" si="2173"/>
        <v>10.49</v>
      </c>
      <c r="U19899" s="11">
        <f t="shared" si="2174"/>
        <v>0</v>
      </c>
      <c r="V19899" s="11">
        <f t="shared" si="2175"/>
        <v>-10.49</v>
      </c>
      <c r="W19899" s="11" t="str">
        <f t="shared" si="2176"/>
        <v>UNDERPAYMENT</v>
      </c>
    </row>
    <row r="19900" spans="10:23" x14ac:dyDescent="0.2">
      <c r="J19900" s="11">
        <f t="shared" si="2170"/>
        <v>0</v>
      </c>
      <c r="P19900" s="9" t="e">
        <f t="shared" si="2171"/>
        <v>#DIV/0!</v>
      </c>
      <c r="Q19900" s="9" t="e">
        <f t="shared" si="2172"/>
        <v>#DIV/0!</v>
      </c>
      <c r="T19900" s="11">
        <f t="shared" si="2173"/>
        <v>10.49</v>
      </c>
      <c r="U19900" s="11">
        <f t="shared" si="2174"/>
        <v>0</v>
      </c>
      <c r="V19900" s="11">
        <f t="shared" si="2175"/>
        <v>-10.49</v>
      </c>
      <c r="W19900" s="11" t="str">
        <f t="shared" si="2176"/>
        <v>UNDERPAYMENT</v>
      </c>
    </row>
    <row r="19901" spans="10:23" x14ac:dyDescent="0.2">
      <c r="J19901" s="11">
        <f t="shared" si="2170"/>
        <v>0</v>
      </c>
      <c r="P19901" s="9" t="e">
        <f t="shared" si="2171"/>
        <v>#DIV/0!</v>
      </c>
      <c r="Q19901" s="9" t="e">
        <f t="shared" si="2172"/>
        <v>#DIV/0!</v>
      </c>
      <c r="T19901" s="11">
        <f t="shared" si="2173"/>
        <v>10.49</v>
      </c>
      <c r="U19901" s="11">
        <f t="shared" si="2174"/>
        <v>0</v>
      </c>
      <c r="V19901" s="11">
        <f t="shared" si="2175"/>
        <v>-10.49</v>
      </c>
      <c r="W19901" s="11" t="str">
        <f t="shared" si="2176"/>
        <v>UNDERPAYMENT</v>
      </c>
    </row>
    <row r="19902" spans="10:23" x14ac:dyDescent="0.2">
      <c r="J19902" s="11">
        <f t="shared" si="2170"/>
        <v>0</v>
      </c>
      <c r="P19902" s="9" t="e">
        <f t="shared" si="2171"/>
        <v>#DIV/0!</v>
      </c>
      <c r="Q19902" s="9" t="e">
        <f t="shared" si="2172"/>
        <v>#DIV/0!</v>
      </c>
      <c r="T19902" s="11">
        <f t="shared" si="2173"/>
        <v>10.49</v>
      </c>
      <c r="U19902" s="11">
        <f t="shared" si="2174"/>
        <v>0</v>
      </c>
      <c r="V19902" s="11">
        <f t="shared" si="2175"/>
        <v>-10.49</v>
      </c>
      <c r="W19902" s="11" t="str">
        <f t="shared" si="2176"/>
        <v>UNDERPAYMENT</v>
      </c>
    </row>
    <row r="19903" spans="10:23" x14ac:dyDescent="0.2">
      <c r="J19903" s="11">
        <f t="shared" si="2170"/>
        <v>0</v>
      </c>
      <c r="P19903" s="9" t="e">
        <f t="shared" si="2171"/>
        <v>#DIV/0!</v>
      </c>
      <c r="Q19903" s="9" t="e">
        <f t="shared" si="2172"/>
        <v>#DIV/0!</v>
      </c>
      <c r="T19903" s="11">
        <f t="shared" si="2173"/>
        <v>10.49</v>
      </c>
      <c r="U19903" s="11">
        <f t="shared" si="2174"/>
        <v>0</v>
      </c>
      <c r="V19903" s="11">
        <f t="shared" si="2175"/>
        <v>-10.49</v>
      </c>
      <c r="W19903" s="11" t="str">
        <f t="shared" si="2176"/>
        <v>UNDERPAYMENT</v>
      </c>
    </row>
    <row r="19904" spans="10:23" x14ac:dyDescent="0.2">
      <c r="J19904" s="11">
        <f t="shared" si="2170"/>
        <v>0</v>
      </c>
      <c r="P19904" s="9" t="e">
        <f t="shared" si="2171"/>
        <v>#DIV/0!</v>
      </c>
      <c r="Q19904" s="9" t="e">
        <f t="shared" si="2172"/>
        <v>#DIV/0!</v>
      </c>
      <c r="T19904" s="11">
        <f t="shared" si="2173"/>
        <v>10.49</v>
      </c>
      <c r="U19904" s="11">
        <f t="shared" si="2174"/>
        <v>0</v>
      </c>
      <c r="V19904" s="11">
        <f t="shared" si="2175"/>
        <v>-10.49</v>
      </c>
      <c r="W19904" s="11" t="str">
        <f t="shared" si="2176"/>
        <v>UNDERPAYMENT</v>
      </c>
    </row>
    <row r="19905" spans="10:23" x14ac:dyDescent="0.2">
      <c r="J19905" s="11">
        <f t="shared" si="2170"/>
        <v>0</v>
      </c>
      <c r="P19905" s="9" t="e">
        <f t="shared" si="2171"/>
        <v>#DIV/0!</v>
      </c>
      <c r="Q19905" s="9" t="e">
        <f t="shared" si="2172"/>
        <v>#DIV/0!</v>
      </c>
      <c r="T19905" s="11">
        <f t="shared" si="2173"/>
        <v>10.49</v>
      </c>
      <c r="U19905" s="11">
        <f t="shared" si="2174"/>
        <v>0</v>
      </c>
      <c r="V19905" s="11">
        <f t="shared" si="2175"/>
        <v>-10.49</v>
      </c>
      <c r="W19905" s="11" t="str">
        <f t="shared" si="2176"/>
        <v>UNDERPAYMENT</v>
      </c>
    </row>
    <row r="19906" spans="10:23" x14ac:dyDescent="0.2">
      <c r="J19906" s="11">
        <f t="shared" si="2170"/>
        <v>0</v>
      </c>
      <c r="P19906" s="9" t="e">
        <f t="shared" si="2171"/>
        <v>#DIV/0!</v>
      </c>
      <c r="Q19906" s="9" t="e">
        <f t="shared" si="2172"/>
        <v>#DIV/0!</v>
      </c>
      <c r="T19906" s="11">
        <f t="shared" si="2173"/>
        <v>10.49</v>
      </c>
      <c r="U19906" s="11">
        <f t="shared" si="2174"/>
        <v>0</v>
      </c>
      <c r="V19906" s="11">
        <f t="shared" si="2175"/>
        <v>-10.49</v>
      </c>
      <c r="W19906" s="11" t="str">
        <f t="shared" si="2176"/>
        <v>UNDERPAYMENT</v>
      </c>
    </row>
    <row r="19907" spans="10:23" x14ac:dyDescent="0.2">
      <c r="J19907" s="11">
        <f t="shared" si="2170"/>
        <v>0</v>
      </c>
      <c r="P19907" s="9" t="e">
        <f t="shared" si="2171"/>
        <v>#DIV/0!</v>
      </c>
      <c r="Q19907" s="9" t="e">
        <f t="shared" si="2172"/>
        <v>#DIV/0!</v>
      </c>
      <c r="T19907" s="11">
        <f t="shared" si="2173"/>
        <v>10.49</v>
      </c>
      <c r="U19907" s="11">
        <f t="shared" si="2174"/>
        <v>0</v>
      </c>
      <c r="V19907" s="11">
        <f t="shared" si="2175"/>
        <v>-10.49</v>
      </c>
      <c r="W19907" s="11" t="str">
        <f t="shared" si="2176"/>
        <v>UNDERPAYMENT</v>
      </c>
    </row>
    <row r="19908" spans="10:23" x14ac:dyDescent="0.2">
      <c r="J19908" s="11">
        <f t="shared" si="2170"/>
        <v>0</v>
      </c>
      <c r="P19908" s="9" t="e">
        <f t="shared" si="2171"/>
        <v>#DIV/0!</v>
      </c>
      <c r="Q19908" s="9" t="e">
        <f t="shared" si="2172"/>
        <v>#DIV/0!</v>
      </c>
      <c r="T19908" s="11">
        <f t="shared" si="2173"/>
        <v>10.49</v>
      </c>
      <c r="U19908" s="11">
        <f t="shared" si="2174"/>
        <v>0</v>
      </c>
      <c r="V19908" s="11">
        <f t="shared" si="2175"/>
        <v>-10.49</v>
      </c>
      <c r="W19908" s="11" t="str">
        <f t="shared" si="2176"/>
        <v>UNDERPAYMENT</v>
      </c>
    </row>
    <row r="19909" spans="10:23" x14ac:dyDescent="0.2">
      <c r="J19909" s="11">
        <f t="shared" si="2170"/>
        <v>0</v>
      </c>
      <c r="P19909" s="9" t="e">
        <f t="shared" si="2171"/>
        <v>#DIV/0!</v>
      </c>
      <c r="Q19909" s="9" t="e">
        <f t="shared" si="2172"/>
        <v>#DIV/0!</v>
      </c>
      <c r="T19909" s="11">
        <f t="shared" si="2173"/>
        <v>10.49</v>
      </c>
      <c r="U19909" s="11">
        <f t="shared" si="2174"/>
        <v>0</v>
      </c>
      <c r="V19909" s="11">
        <f t="shared" si="2175"/>
        <v>-10.49</v>
      </c>
      <c r="W19909" s="11" t="str">
        <f t="shared" si="2176"/>
        <v>UNDERPAYMENT</v>
      </c>
    </row>
    <row r="19910" spans="10:23" x14ac:dyDescent="0.2">
      <c r="J19910" s="11">
        <f t="shared" si="2170"/>
        <v>0</v>
      </c>
      <c r="P19910" s="9" t="e">
        <f t="shared" si="2171"/>
        <v>#DIV/0!</v>
      </c>
      <c r="Q19910" s="9" t="e">
        <f t="shared" si="2172"/>
        <v>#DIV/0!</v>
      </c>
      <c r="T19910" s="11">
        <f t="shared" si="2173"/>
        <v>10.49</v>
      </c>
      <c r="U19910" s="11">
        <f t="shared" si="2174"/>
        <v>0</v>
      </c>
      <c r="V19910" s="11">
        <f t="shared" si="2175"/>
        <v>-10.49</v>
      </c>
      <c r="W19910" s="11" t="str">
        <f t="shared" si="2176"/>
        <v>UNDERPAYMENT</v>
      </c>
    </row>
    <row r="19911" spans="10:23" x14ac:dyDescent="0.2">
      <c r="J19911" s="11">
        <f t="shared" si="2170"/>
        <v>0</v>
      </c>
      <c r="P19911" s="9" t="e">
        <f t="shared" si="2171"/>
        <v>#DIV/0!</v>
      </c>
      <c r="Q19911" s="9" t="e">
        <f t="shared" si="2172"/>
        <v>#DIV/0!</v>
      </c>
      <c r="T19911" s="11">
        <f t="shared" si="2173"/>
        <v>10.49</v>
      </c>
      <c r="U19911" s="11">
        <f t="shared" si="2174"/>
        <v>0</v>
      </c>
      <c r="V19911" s="11">
        <f t="shared" si="2175"/>
        <v>-10.49</v>
      </c>
      <c r="W19911" s="11" t="str">
        <f t="shared" si="2176"/>
        <v>UNDERPAYMENT</v>
      </c>
    </row>
    <row r="19912" spans="10:23" x14ac:dyDescent="0.2">
      <c r="J19912" s="11">
        <f t="shared" ref="J19912:J19975" si="2177">K19912+L19912</f>
        <v>0</v>
      </c>
      <c r="P19912" s="9" t="e">
        <f t="shared" ref="P19912:P19975" si="2178">((H19912*E19912)+(M19912-L19912)-(N19912*E19912))/(N19912*E19912)</f>
        <v>#DIV/0!</v>
      </c>
      <c r="Q19912" s="9" t="e">
        <f t="shared" ref="Q19912:Q19975" si="2179">((H19912*E19912)+(M19912-L19912)-(N19912*E19912))/(N19912*E19912)</f>
        <v>#DIV/0!</v>
      </c>
      <c r="T19912" s="11">
        <f t="shared" ref="T19912:T19975" si="2180">(N19912*E19912)+10.49</f>
        <v>10.49</v>
      </c>
      <c r="U19912" s="11">
        <f t="shared" ref="U19912:U19975" si="2181">(H19912*E19912)+K19912+M19912</f>
        <v>0</v>
      </c>
      <c r="V19912" s="11">
        <f t="shared" ref="V19912:V19975" si="2182">U19912-T19912</f>
        <v>-10.49</v>
      </c>
      <c r="W19912" s="11" t="str">
        <f t="shared" ref="W19912:W19975" si="2183">IF(V19912 &lt;= -0.01, "UNDERPAYMENT", "COMPLIANT")</f>
        <v>UNDERPAYMENT</v>
      </c>
    </row>
    <row r="19913" spans="10:23" x14ac:dyDescent="0.2">
      <c r="J19913" s="11">
        <f t="shared" si="2177"/>
        <v>0</v>
      </c>
      <c r="P19913" s="9" t="e">
        <f t="shared" si="2178"/>
        <v>#DIV/0!</v>
      </c>
      <c r="Q19913" s="9" t="e">
        <f t="shared" si="2179"/>
        <v>#DIV/0!</v>
      </c>
      <c r="T19913" s="11">
        <f t="shared" si="2180"/>
        <v>10.49</v>
      </c>
      <c r="U19913" s="11">
        <f t="shared" si="2181"/>
        <v>0</v>
      </c>
      <c r="V19913" s="11">
        <f t="shared" si="2182"/>
        <v>-10.49</v>
      </c>
      <c r="W19913" s="11" t="str">
        <f t="shared" si="2183"/>
        <v>UNDERPAYMENT</v>
      </c>
    </row>
    <row r="19914" spans="10:23" x14ac:dyDescent="0.2">
      <c r="J19914" s="11">
        <f t="shared" si="2177"/>
        <v>0</v>
      </c>
      <c r="P19914" s="9" t="e">
        <f t="shared" si="2178"/>
        <v>#DIV/0!</v>
      </c>
      <c r="Q19914" s="9" t="e">
        <f t="shared" si="2179"/>
        <v>#DIV/0!</v>
      </c>
      <c r="T19914" s="11">
        <f t="shared" si="2180"/>
        <v>10.49</v>
      </c>
      <c r="U19914" s="11">
        <f t="shared" si="2181"/>
        <v>0</v>
      </c>
      <c r="V19914" s="11">
        <f t="shared" si="2182"/>
        <v>-10.49</v>
      </c>
      <c r="W19914" s="11" t="str">
        <f t="shared" si="2183"/>
        <v>UNDERPAYMENT</v>
      </c>
    </row>
    <row r="19915" spans="10:23" x14ac:dyDescent="0.2">
      <c r="J19915" s="11">
        <f t="shared" si="2177"/>
        <v>0</v>
      </c>
      <c r="P19915" s="9" t="e">
        <f t="shared" si="2178"/>
        <v>#DIV/0!</v>
      </c>
      <c r="Q19915" s="9" t="e">
        <f t="shared" si="2179"/>
        <v>#DIV/0!</v>
      </c>
      <c r="T19915" s="11">
        <f t="shared" si="2180"/>
        <v>10.49</v>
      </c>
      <c r="U19915" s="11">
        <f t="shared" si="2181"/>
        <v>0</v>
      </c>
      <c r="V19915" s="11">
        <f t="shared" si="2182"/>
        <v>-10.49</v>
      </c>
      <c r="W19915" s="11" t="str">
        <f t="shared" si="2183"/>
        <v>UNDERPAYMENT</v>
      </c>
    </row>
    <row r="19916" spans="10:23" x14ac:dyDescent="0.2">
      <c r="J19916" s="11">
        <f t="shared" si="2177"/>
        <v>0</v>
      </c>
      <c r="P19916" s="9" t="e">
        <f t="shared" si="2178"/>
        <v>#DIV/0!</v>
      </c>
      <c r="Q19916" s="9" t="e">
        <f t="shared" si="2179"/>
        <v>#DIV/0!</v>
      </c>
      <c r="T19916" s="11">
        <f t="shared" si="2180"/>
        <v>10.49</v>
      </c>
      <c r="U19916" s="11">
        <f t="shared" si="2181"/>
        <v>0</v>
      </c>
      <c r="V19916" s="11">
        <f t="shared" si="2182"/>
        <v>-10.49</v>
      </c>
      <c r="W19916" s="11" t="str">
        <f t="shared" si="2183"/>
        <v>UNDERPAYMENT</v>
      </c>
    </row>
    <row r="19917" spans="10:23" x14ac:dyDescent="0.2">
      <c r="J19917" s="11">
        <f t="shared" si="2177"/>
        <v>0</v>
      </c>
      <c r="P19917" s="9" t="e">
        <f t="shared" si="2178"/>
        <v>#DIV/0!</v>
      </c>
      <c r="Q19917" s="9" t="e">
        <f t="shared" si="2179"/>
        <v>#DIV/0!</v>
      </c>
      <c r="T19917" s="11">
        <f t="shared" si="2180"/>
        <v>10.49</v>
      </c>
      <c r="U19917" s="11">
        <f t="shared" si="2181"/>
        <v>0</v>
      </c>
      <c r="V19917" s="11">
        <f t="shared" si="2182"/>
        <v>-10.49</v>
      </c>
      <c r="W19917" s="11" t="str">
        <f t="shared" si="2183"/>
        <v>UNDERPAYMENT</v>
      </c>
    </row>
    <row r="19918" spans="10:23" x14ac:dyDescent="0.2">
      <c r="J19918" s="11">
        <f t="shared" si="2177"/>
        <v>0</v>
      </c>
      <c r="P19918" s="9" t="e">
        <f t="shared" si="2178"/>
        <v>#DIV/0!</v>
      </c>
      <c r="Q19918" s="9" t="e">
        <f t="shared" si="2179"/>
        <v>#DIV/0!</v>
      </c>
      <c r="T19918" s="11">
        <f t="shared" si="2180"/>
        <v>10.49</v>
      </c>
      <c r="U19918" s="11">
        <f t="shared" si="2181"/>
        <v>0</v>
      </c>
      <c r="V19918" s="11">
        <f t="shared" si="2182"/>
        <v>-10.49</v>
      </c>
      <c r="W19918" s="11" t="str">
        <f t="shared" si="2183"/>
        <v>UNDERPAYMENT</v>
      </c>
    </row>
    <row r="19919" spans="10:23" x14ac:dyDescent="0.2">
      <c r="J19919" s="11">
        <f t="shared" si="2177"/>
        <v>0</v>
      </c>
      <c r="P19919" s="9" t="e">
        <f t="shared" si="2178"/>
        <v>#DIV/0!</v>
      </c>
      <c r="Q19919" s="9" t="e">
        <f t="shared" si="2179"/>
        <v>#DIV/0!</v>
      </c>
      <c r="T19919" s="11">
        <f t="shared" si="2180"/>
        <v>10.49</v>
      </c>
      <c r="U19919" s="11">
        <f t="shared" si="2181"/>
        <v>0</v>
      </c>
      <c r="V19919" s="11">
        <f t="shared" si="2182"/>
        <v>-10.49</v>
      </c>
      <c r="W19919" s="11" t="str">
        <f t="shared" si="2183"/>
        <v>UNDERPAYMENT</v>
      </c>
    </row>
    <row r="19920" spans="10:23" x14ac:dyDescent="0.2">
      <c r="J19920" s="11">
        <f t="shared" si="2177"/>
        <v>0</v>
      </c>
      <c r="P19920" s="9" t="e">
        <f t="shared" si="2178"/>
        <v>#DIV/0!</v>
      </c>
      <c r="Q19920" s="9" t="e">
        <f t="shared" si="2179"/>
        <v>#DIV/0!</v>
      </c>
      <c r="T19920" s="11">
        <f t="shared" si="2180"/>
        <v>10.49</v>
      </c>
      <c r="U19920" s="11">
        <f t="shared" si="2181"/>
        <v>0</v>
      </c>
      <c r="V19920" s="11">
        <f t="shared" si="2182"/>
        <v>-10.49</v>
      </c>
      <c r="W19920" s="11" t="str">
        <f t="shared" si="2183"/>
        <v>UNDERPAYMENT</v>
      </c>
    </row>
    <row r="19921" spans="10:23" x14ac:dyDescent="0.2">
      <c r="J19921" s="11">
        <f t="shared" si="2177"/>
        <v>0</v>
      </c>
      <c r="P19921" s="9" t="e">
        <f t="shared" si="2178"/>
        <v>#DIV/0!</v>
      </c>
      <c r="Q19921" s="9" t="e">
        <f t="shared" si="2179"/>
        <v>#DIV/0!</v>
      </c>
      <c r="T19921" s="11">
        <f t="shared" si="2180"/>
        <v>10.49</v>
      </c>
      <c r="U19921" s="11">
        <f t="shared" si="2181"/>
        <v>0</v>
      </c>
      <c r="V19921" s="11">
        <f t="shared" si="2182"/>
        <v>-10.49</v>
      </c>
      <c r="W19921" s="11" t="str">
        <f t="shared" si="2183"/>
        <v>UNDERPAYMENT</v>
      </c>
    </row>
    <row r="19922" spans="10:23" x14ac:dyDescent="0.2">
      <c r="J19922" s="11">
        <f t="shared" si="2177"/>
        <v>0</v>
      </c>
      <c r="P19922" s="9" t="e">
        <f t="shared" si="2178"/>
        <v>#DIV/0!</v>
      </c>
      <c r="Q19922" s="9" t="e">
        <f t="shared" si="2179"/>
        <v>#DIV/0!</v>
      </c>
      <c r="T19922" s="11">
        <f t="shared" si="2180"/>
        <v>10.49</v>
      </c>
      <c r="U19922" s="11">
        <f t="shared" si="2181"/>
        <v>0</v>
      </c>
      <c r="V19922" s="11">
        <f t="shared" si="2182"/>
        <v>-10.49</v>
      </c>
      <c r="W19922" s="11" t="str">
        <f t="shared" si="2183"/>
        <v>UNDERPAYMENT</v>
      </c>
    </row>
    <row r="19923" spans="10:23" x14ac:dyDescent="0.2">
      <c r="J19923" s="11">
        <f t="shared" si="2177"/>
        <v>0</v>
      </c>
      <c r="P19923" s="9" t="e">
        <f t="shared" si="2178"/>
        <v>#DIV/0!</v>
      </c>
      <c r="Q19923" s="9" t="e">
        <f t="shared" si="2179"/>
        <v>#DIV/0!</v>
      </c>
      <c r="T19923" s="11">
        <f t="shared" si="2180"/>
        <v>10.49</v>
      </c>
      <c r="U19923" s="11">
        <f t="shared" si="2181"/>
        <v>0</v>
      </c>
      <c r="V19923" s="11">
        <f t="shared" si="2182"/>
        <v>-10.49</v>
      </c>
      <c r="W19923" s="11" t="str">
        <f t="shared" si="2183"/>
        <v>UNDERPAYMENT</v>
      </c>
    </row>
    <row r="19924" spans="10:23" x14ac:dyDescent="0.2">
      <c r="J19924" s="11">
        <f t="shared" si="2177"/>
        <v>0</v>
      </c>
      <c r="P19924" s="9" t="e">
        <f t="shared" si="2178"/>
        <v>#DIV/0!</v>
      </c>
      <c r="Q19924" s="9" t="e">
        <f t="shared" si="2179"/>
        <v>#DIV/0!</v>
      </c>
      <c r="T19924" s="11">
        <f t="shared" si="2180"/>
        <v>10.49</v>
      </c>
      <c r="U19924" s="11">
        <f t="shared" si="2181"/>
        <v>0</v>
      </c>
      <c r="V19924" s="11">
        <f t="shared" si="2182"/>
        <v>-10.49</v>
      </c>
      <c r="W19924" s="11" t="str">
        <f t="shared" si="2183"/>
        <v>UNDERPAYMENT</v>
      </c>
    </row>
    <row r="19925" spans="10:23" x14ac:dyDescent="0.2">
      <c r="J19925" s="11">
        <f t="shared" si="2177"/>
        <v>0</v>
      </c>
      <c r="P19925" s="9" t="e">
        <f t="shared" si="2178"/>
        <v>#DIV/0!</v>
      </c>
      <c r="Q19925" s="9" t="e">
        <f t="shared" si="2179"/>
        <v>#DIV/0!</v>
      </c>
      <c r="T19925" s="11">
        <f t="shared" si="2180"/>
        <v>10.49</v>
      </c>
      <c r="U19925" s="11">
        <f t="shared" si="2181"/>
        <v>0</v>
      </c>
      <c r="V19925" s="11">
        <f t="shared" si="2182"/>
        <v>-10.49</v>
      </c>
      <c r="W19925" s="11" t="str">
        <f t="shared" si="2183"/>
        <v>UNDERPAYMENT</v>
      </c>
    </row>
    <row r="19926" spans="10:23" x14ac:dyDescent="0.2">
      <c r="J19926" s="11">
        <f t="shared" si="2177"/>
        <v>0</v>
      </c>
      <c r="P19926" s="9" t="e">
        <f t="shared" si="2178"/>
        <v>#DIV/0!</v>
      </c>
      <c r="Q19926" s="9" t="e">
        <f t="shared" si="2179"/>
        <v>#DIV/0!</v>
      </c>
      <c r="T19926" s="11">
        <f t="shared" si="2180"/>
        <v>10.49</v>
      </c>
      <c r="U19926" s="11">
        <f t="shared" si="2181"/>
        <v>0</v>
      </c>
      <c r="V19926" s="11">
        <f t="shared" si="2182"/>
        <v>-10.49</v>
      </c>
      <c r="W19926" s="11" t="str">
        <f t="shared" si="2183"/>
        <v>UNDERPAYMENT</v>
      </c>
    </row>
    <row r="19927" spans="10:23" x14ac:dyDescent="0.2">
      <c r="J19927" s="11">
        <f t="shared" si="2177"/>
        <v>0</v>
      </c>
      <c r="P19927" s="9" t="e">
        <f t="shared" si="2178"/>
        <v>#DIV/0!</v>
      </c>
      <c r="Q19927" s="9" t="e">
        <f t="shared" si="2179"/>
        <v>#DIV/0!</v>
      </c>
      <c r="T19927" s="11">
        <f t="shared" si="2180"/>
        <v>10.49</v>
      </c>
      <c r="U19927" s="11">
        <f t="shared" si="2181"/>
        <v>0</v>
      </c>
      <c r="V19927" s="11">
        <f t="shared" si="2182"/>
        <v>-10.49</v>
      </c>
      <c r="W19927" s="11" t="str">
        <f t="shared" si="2183"/>
        <v>UNDERPAYMENT</v>
      </c>
    </row>
    <row r="19928" spans="10:23" x14ac:dyDescent="0.2">
      <c r="J19928" s="11">
        <f t="shared" si="2177"/>
        <v>0</v>
      </c>
      <c r="P19928" s="9" t="e">
        <f t="shared" si="2178"/>
        <v>#DIV/0!</v>
      </c>
      <c r="Q19928" s="9" t="e">
        <f t="shared" si="2179"/>
        <v>#DIV/0!</v>
      </c>
      <c r="T19928" s="11">
        <f t="shared" si="2180"/>
        <v>10.49</v>
      </c>
      <c r="U19928" s="11">
        <f t="shared" si="2181"/>
        <v>0</v>
      </c>
      <c r="V19928" s="11">
        <f t="shared" si="2182"/>
        <v>-10.49</v>
      </c>
      <c r="W19928" s="11" t="str">
        <f t="shared" si="2183"/>
        <v>UNDERPAYMENT</v>
      </c>
    </row>
    <row r="19929" spans="10:23" x14ac:dyDescent="0.2">
      <c r="J19929" s="11">
        <f t="shared" si="2177"/>
        <v>0</v>
      </c>
      <c r="P19929" s="9" t="e">
        <f t="shared" si="2178"/>
        <v>#DIV/0!</v>
      </c>
      <c r="Q19929" s="9" t="e">
        <f t="shared" si="2179"/>
        <v>#DIV/0!</v>
      </c>
      <c r="T19929" s="11">
        <f t="shared" si="2180"/>
        <v>10.49</v>
      </c>
      <c r="U19929" s="11">
        <f t="shared" si="2181"/>
        <v>0</v>
      </c>
      <c r="V19929" s="11">
        <f t="shared" si="2182"/>
        <v>-10.49</v>
      </c>
      <c r="W19929" s="11" t="str">
        <f t="shared" si="2183"/>
        <v>UNDERPAYMENT</v>
      </c>
    </row>
    <row r="19930" spans="10:23" x14ac:dyDescent="0.2">
      <c r="J19930" s="11">
        <f t="shared" si="2177"/>
        <v>0</v>
      </c>
      <c r="P19930" s="9" t="e">
        <f t="shared" si="2178"/>
        <v>#DIV/0!</v>
      </c>
      <c r="Q19930" s="9" t="e">
        <f t="shared" si="2179"/>
        <v>#DIV/0!</v>
      </c>
      <c r="T19930" s="11">
        <f t="shared" si="2180"/>
        <v>10.49</v>
      </c>
      <c r="U19930" s="11">
        <f t="shared" si="2181"/>
        <v>0</v>
      </c>
      <c r="V19930" s="11">
        <f t="shared" si="2182"/>
        <v>-10.49</v>
      </c>
      <c r="W19930" s="11" t="str">
        <f t="shared" si="2183"/>
        <v>UNDERPAYMENT</v>
      </c>
    </row>
    <row r="19931" spans="10:23" x14ac:dyDescent="0.2">
      <c r="J19931" s="11">
        <f t="shared" si="2177"/>
        <v>0</v>
      </c>
      <c r="P19931" s="9" t="e">
        <f t="shared" si="2178"/>
        <v>#DIV/0!</v>
      </c>
      <c r="Q19931" s="9" t="e">
        <f t="shared" si="2179"/>
        <v>#DIV/0!</v>
      </c>
      <c r="T19931" s="11">
        <f t="shared" si="2180"/>
        <v>10.49</v>
      </c>
      <c r="U19931" s="11">
        <f t="shared" si="2181"/>
        <v>0</v>
      </c>
      <c r="V19931" s="11">
        <f t="shared" si="2182"/>
        <v>-10.49</v>
      </c>
      <c r="W19931" s="11" t="str">
        <f t="shared" si="2183"/>
        <v>UNDERPAYMENT</v>
      </c>
    </row>
    <row r="19932" spans="10:23" x14ac:dyDescent="0.2">
      <c r="J19932" s="11">
        <f t="shared" si="2177"/>
        <v>0</v>
      </c>
      <c r="P19932" s="9" t="e">
        <f t="shared" si="2178"/>
        <v>#DIV/0!</v>
      </c>
      <c r="Q19932" s="9" t="e">
        <f t="shared" si="2179"/>
        <v>#DIV/0!</v>
      </c>
      <c r="T19932" s="11">
        <f t="shared" si="2180"/>
        <v>10.49</v>
      </c>
      <c r="U19932" s="11">
        <f t="shared" si="2181"/>
        <v>0</v>
      </c>
      <c r="V19932" s="11">
        <f t="shared" si="2182"/>
        <v>-10.49</v>
      </c>
      <c r="W19932" s="11" t="str">
        <f t="shared" si="2183"/>
        <v>UNDERPAYMENT</v>
      </c>
    </row>
    <row r="19933" spans="10:23" x14ac:dyDescent="0.2">
      <c r="J19933" s="11">
        <f t="shared" si="2177"/>
        <v>0</v>
      </c>
      <c r="P19933" s="9" t="e">
        <f t="shared" si="2178"/>
        <v>#DIV/0!</v>
      </c>
      <c r="Q19933" s="9" t="e">
        <f t="shared" si="2179"/>
        <v>#DIV/0!</v>
      </c>
      <c r="T19933" s="11">
        <f t="shared" si="2180"/>
        <v>10.49</v>
      </c>
      <c r="U19933" s="11">
        <f t="shared" si="2181"/>
        <v>0</v>
      </c>
      <c r="V19933" s="11">
        <f t="shared" si="2182"/>
        <v>-10.49</v>
      </c>
      <c r="W19933" s="11" t="str">
        <f t="shared" si="2183"/>
        <v>UNDERPAYMENT</v>
      </c>
    </row>
    <row r="19934" spans="10:23" x14ac:dyDescent="0.2">
      <c r="J19934" s="11">
        <f t="shared" si="2177"/>
        <v>0</v>
      </c>
      <c r="P19934" s="9" t="e">
        <f t="shared" si="2178"/>
        <v>#DIV/0!</v>
      </c>
      <c r="Q19934" s="9" t="e">
        <f t="shared" si="2179"/>
        <v>#DIV/0!</v>
      </c>
      <c r="T19934" s="11">
        <f t="shared" si="2180"/>
        <v>10.49</v>
      </c>
      <c r="U19934" s="11">
        <f t="shared" si="2181"/>
        <v>0</v>
      </c>
      <c r="V19934" s="11">
        <f t="shared" si="2182"/>
        <v>-10.49</v>
      </c>
      <c r="W19934" s="11" t="str">
        <f t="shared" si="2183"/>
        <v>UNDERPAYMENT</v>
      </c>
    </row>
    <row r="19935" spans="10:23" x14ac:dyDescent="0.2">
      <c r="J19935" s="11">
        <f t="shared" si="2177"/>
        <v>0</v>
      </c>
      <c r="P19935" s="9" t="e">
        <f t="shared" si="2178"/>
        <v>#DIV/0!</v>
      </c>
      <c r="Q19935" s="9" t="e">
        <f t="shared" si="2179"/>
        <v>#DIV/0!</v>
      </c>
      <c r="T19935" s="11">
        <f t="shared" si="2180"/>
        <v>10.49</v>
      </c>
      <c r="U19935" s="11">
        <f t="shared" si="2181"/>
        <v>0</v>
      </c>
      <c r="V19935" s="11">
        <f t="shared" si="2182"/>
        <v>-10.49</v>
      </c>
      <c r="W19935" s="11" t="str">
        <f t="shared" si="2183"/>
        <v>UNDERPAYMENT</v>
      </c>
    </row>
    <row r="19936" spans="10:23" x14ac:dyDescent="0.2">
      <c r="J19936" s="11">
        <f t="shared" si="2177"/>
        <v>0</v>
      </c>
      <c r="P19936" s="9" t="e">
        <f t="shared" si="2178"/>
        <v>#DIV/0!</v>
      </c>
      <c r="Q19936" s="9" t="e">
        <f t="shared" si="2179"/>
        <v>#DIV/0!</v>
      </c>
      <c r="T19936" s="11">
        <f t="shared" si="2180"/>
        <v>10.49</v>
      </c>
      <c r="U19936" s="11">
        <f t="shared" si="2181"/>
        <v>0</v>
      </c>
      <c r="V19936" s="11">
        <f t="shared" si="2182"/>
        <v>-10.49</v>
      </c>
      <c r="W19936" s="11" t="str">
        <f t="shared" si="2183"/>
        <v>UNDERPAYMENT</v>
      </c>
    </row>
    <row r="19937" spans="10:23" x14ac:dyDescent="0.2">
      <c r="J19937" s="11">
        <f t="shared" si="2177"/>
        <v>0</v>
      </c>
      <c r="P19937" s="9" t="e">
        <f t="shared" si="2178"/>
        <v>#DIV/0!</v>
      </c>
      <c r="Q19937" s="9" t="e">
        <f t="shared" si="2179"/>
        <v>#DIV/0!</v>
      </c>
      <c r="T19937" s="11">
        <f t="shared" si="2180"/>
        <v>10.49</v>
      </c>
      <c r="U19937" s="11">
        <f t="shared" si="2181"/>
        <v>0</v>
      </c>
      <c r="V19937" s="11">
        <f t="shared" si="2182"/>
        <v>-10.49</v>
      </c>
      <c r="W19937" s="11" t="str">
        <f t="shared" si="2183"/>
        <v>UNDERPAYMENT</v>
      </c>
    </row>
    <row r="19938" spans="10:23" x14ac:dyDescent="0.2">
      <c r="J19938" s="11">
        <f t="shared" si="2177"/>
        <v>0</v>
      </c>
      <c r="P19938" s="9" t="e">
        <f t="shared" si="2178"/>
        <v>#DIV/0!</v>
      </c>
      <c r="Q19938" s="9" t="e">
        <f t="shared" si="2179"/>
        <v>#DIV/0!</v>
      </c>
      <c r="T19938" s="11">
        <f t="shared" si="2180"/>
        <v>10.49</v>
      </c>
      <c r="U19938" s="11">
        <f t="shared" si="2181"/>
        <v>0</v>
      </c>
      <c r="V19938" s="11">
        <f t="shared" si="2182"/>
        <v>-10.49</v>
      </c>
      <c r="W19938" s="11" t="str">
        <f t="shared" si="2183"/>
        <v>UNDERPAYMENT</v>
      </c>
    </row>
    <row r="19939" spans="10:23" x14ac:dyDescent="0.2">
      <c r="J19939" s="11">
        <f t="shared" si="2177"/>
        <v>0</v>
      </c>
      <c r="P19939" s="9" t="e">
        <f t="shared" si="2178"/>
        <v>#DIV/0!</v>
      </c>
      <c r="Q19939" s="9" t="e">
        <f t="shared" si="2179"/>
        <v>#DIV/0!</v>
      </c>
      <c r="T19939" s="11">
        <f t="shared" si="2180"/>
        <v>10.49</v>
      </c>
      <c r="U19939" s="11">
        <f t="shared" si="2181"/>
        <v>0</v>
      </c>
      <c r="V19939" s="11">
        <f t="shared" si="2182"/>
        <v>-10.49</v>
      </c>
      <c r="W19939" s="11" t="str">
        <f t="shared" si="2183"/>
        <v>UNDERPAYMENT</v>
      </c>
    </row>
    <row r="19940" spans="10:23" x14ac:dyDescent="0.2">
      <c r="J19940" s="11">
        <f t="shared" si="2177"/>
        <v>0</v>
      </c>
      <c r="P19940" s="9" t="e">
        <f t="shared" si="2178"/>
        <v>#DIV/0!</v>
      </c>
      <c r="Q19940" s="9" t="e">
        <f t="shared" si="2179"/>
        <v>#DIV/0!</v>
      </c>
      <c r="T19940" s="11">
        <f t="shared" si="2180"/>
        <v>10.49</v>
      </c>
      <c r="U19940" s="11">
        <f t="shared" si="2181"/>
        <v>0</v>
      </c>
      <c r="V19940" s="11">
        <f t="shared" si="2182"/>
        <v>-10.49</v>
      </c>
      <c r="W19940" s="11" t="str">
        <f t="shared" si="2183"/>
        <v>UNDERPAYMENT</v>
      </c>
    </row>
    <row r="19941" spans="10:23" x14ac:dyDescent="0.2">
      <c r="J19941" s="11">
        <f t="shared" si="2177"/>
        <v>0</v>
      </c>
      <c r="P19941" s="9" t="e">
        <f t="shared" si="2178"/>
        <v>#DIV/0!</v>
      </c>
      <c r="Q19941" s="9" t="e">
        <f t="shared" si="2179"/>
        <v>#DIV/0!</v>
      </c>
      <c r="T19941" s="11">
        <f t="shared" si="2180"/>
        <v>10.49</v>
      </c>
      <c r="U19941" s="11">
        <f t="shared" si="2181"/>
        <v>0</v>
      </c>
      <c r="V19941" s="11">
        <f t="shared" si="2182"/>
        <v>-10.49</v>
      </c>
      <c r="W19941" s="11" t="str">
        <f t="shared" si="2183"/>
        <v>UNDERPAYMENT</v>
      </c>
    </row>
    <row r="19942" spans="10:23" x14ac:dyDescent="0.2">
      <c r="J19942" s="11">
        <f t="shared" si="2177"/>
        <v>0</v>
      </c>
      <c r="P19942" s="9" t="e">
        <f t="shared" si="2178"/>
        <v>#DIV/0!</v>
      </c>
      <c r="Q19942" s="9" t="e">
        <f t="shared" si="2179"/>
        <v>#DIV/0!</v>
      </c>
      <c r="T19942" s="11">
        <f t="shared" si="2180"/>
        <v>10.49</v>
      </c>
      <c r="U19942" s="11">
        <f t="shared" si="2181"/>
        <v>0</v>
      </c>
      <c r="V19942" s="11">
        <f t="shared" si="2182"/>
        <v>-10.49</v>
      </c>
      <c r="W19942" s="11" t="str">
        <f t="shared" si="2183"/>
        <v>UNDERPAYMENT</v>
      </c>
    </row>
    <row r="19943" spans="10:23" x14ac:dyDescent="0.2">
      <c r="J19943" s="11">
        <f t="shared" si="2177"/>
        <v>0</v>
      </c>
      <c r="P19943" s="9" t="e">
        <f t="shared" si="2178"/>
        <v>#DIV/0!</v>
      </c>
      <c r="Q19943" s="9" t="e">
        <f t="shared" si="2179"/>
        <v>#DIV/0!</v>
      </c>
      <c r="T19943" s="11">
        <f t="shared" si="2180"/>
        <v>10.49</v>
      </c>
      <c r="U19943" s="11">
        <f t="shared" si="2181"/>
        <v>0</v>
      </c>
      <c r="V19943" s="11">
        <f t="shared" si="2182"/>
        <v>-10.49</v>
      </c>
      <c r="W19943" s="11" t="str">
        <f t="shared" si="2183"/>
        <v>UNDERPAYMENT</v>
      </c>
    </row>
    <row r="19944" spans="10:23" x14ac:dyDescent="0.2">
      <c r="J19944" s="11">
        <f t="shared" si="2177"/>
        <v>0</v>
      </c>
      <c r="P19944" s="9" t="e">
        <f t="shared" si="2178"/>
        <v>#DIV/0!</v>
      </c>
      <c r="Q19944" s="9" t="e">
        <f t="shared" si="2179"/>
        <v>#DIV/0!</v>
      </c>
      <c r="T19944" s="11">
        <f t="shared" si="2180"/>
        <v>10.49</v>
      </c>
      <c r="U19944" s="11">
        <f t="shared" si="2181"/>
        <v>0</v>
      </c>
      <c r="V19944" s="11">
        <f t="shared" si="2182"/>
        <v>-10.49</v>
      </c>
      <c r="W19944" s="11" t="str">
        <f t="shared" si="2183"/>
        <v>UNDERPAYMENT</v>
      </c>
    </row>
    <row r="19945" spans="10:23" x14ac:dyDescent="0.2">
      <c r="J19945" s="11">
        <f t="shared" si="2177"/>
        <v>0</v>
      </c>
      <c r="P19945" s="9" t="e">
        <f t="shared" si="2178"/>
        <v>#DIV/0!</v>
      </c>
      <c r="Q19945" s="9" t="e">
        <f t="shared" si="2179"/>
        <v>#DIV/0!</v>
      </c>
      <c r="T19945" s="11">
        <f t="shared" si="2180"/>
        <v>10.49</v>
      </c>
      <c r="U19945" s="11">
        <f t="shared" si="2181"/>
        <v>0</v>
      </c>
      <c r="V19945" s="11">
        <f t="shared" si="2182"/>
        <v>-10.49</v>
      </c>
      <c r="W19945" s="11" t="str">
        <f t="shared" si="2183"/>
        <v>UNDERPAYMENT</v>
      </c>
    </row>
    <row r="19946" spans="10:23" x14ac:dyDescent="0.2">
      <c r="J19946" s="11">
        <f t="shared" si="2177"/>
        <v>0</v>
      </c>
      <c r="P19946" s="9" t="e">
        <f t="shared" si="2178"/>
        <v>#DIV/0!</v>
      </c>
      <c r="Q19946" s="9" t="e">
        <f t="shared" si="2179"/>
        <v>#DIV/0!</v>
      </c>
      <c r="T19946" s="11">
        <f t="shared" si="2180"/>
        <v>10.49</v>
      </c>
      <c r="U19946" s="11">
        <f t="shared" si="2181"/>
        <v>0</v>
      </c>
      <c r="V19946" s="11">
        <f t="shared" si="2182"/>
        <v>-10.49</v>
      </c>
      <c r="W19946" s="11" t="str">
        <f t="shared" si="2183"/>
        <v>UNDERPAYMENT</v>
      </c>
    </row>
    <row r="19947" spans="10:23" x14ac:dyDescent="0.2">
      <c r="J19947" s="11">
        <f t="shared" si="2177"/>
        <v>0</v>
      </c>
      <c r="P19947" s="9" t="e">
        <f t="shared" si="2178"/>
        <v>#DIV/0!</v>
      </c>
      <c r="Q19947" s="9" t="e">
        <f t="shared" si="2179"/>
        <v>#DIV/0!</v>
      </c>
      <c r="T19947" s="11">
        <f t="shared" si="2180"/>
        <v>10.49</v>
      </c>
      <c r="U19947" s="11">
        <f t="shared" si="2181"/>
        <v>0</v>
      </c>
      <c r="V19947" s="11">
        <f t="shared" si="2182"/>
        <v>-10.49</v>
      </c>
      <c r="W19947" s="11" t="str">
        <f t="shared" si="2183"/>
        <v>UNDERPAYMENT</v>
      </c>
    </row>
    <row r="19948" spans="10:23" x14ac:dyDescent="0.2">
      <c r="J19948" s="11">
        <f t="shared" si="2177"/>
        <v>0</v>
      </c>
      <c r="P19948" s="9" t="e">
        <f t="shared" si="2178"/>
        <v>#DIV/0!</v>
      </c>
      <c r="Q19948" s="9" t="e">
        <f t="shared" si="2179"/>
        <v>#DIV/0!</v>
      </c>
      <c r="T19948" s="11">
        <f t="shared" si="2180"/>
        <v>10.49</v>
      </c>
      <c r="U19948" s="11">
        <f t="shared" si="2181"/>
        <v>0</v>
      </c>
      <c r="V19948" s="11">
        <f t="shared" si="2182"/>
        <v>-10.49</v>
      </c>
      <c r="W19948" s="11" t="str">
        <f t="shared" si="2183"/>
        <v>UNDERPAYMENT</v>
      </c>
    </row>
    <row r="19949" spans="10:23" x14ac:dyDescent="0.2">
      <c r="J19949" s="11">
        <f t="shared" si="2177"/>
        <v>0</v>
      </c>
      <c r="P19949" s="9" t="e">
        <f t="shared" si="2178"/>
        <v>#DIV/0!</v>
      </c>
      <c r="Q19949" s="9" t="e">
        <f t="shared" si="2179"/>
        <v>#DIV/0!</v>
      </c>
      <c r="T19949" s="11">
        <f t="shared" si="2180"/>
        <v>10.49</v>
      </c>
      <c r="U19949" s="11">
        <f t="shared" si="2181"/>
        <v>0</v>
      </c>
      <c r="V19949" s="11">
        <f t="shared" si="2182"/>
        <v>-10.49</v>
      </c>
      <c r="W19949" s="11" t="str">
        <f t="shared" si="2183"/>
        <v>UNDERPAYMENT</v>
      </c>
    </row>
    <row r="19950" spans="10:23" x14ac:dyDescent="0.2">
      <c r="J19950" s="11">
        <f t="shared" si="2177"/>
        <v>0</v>
      </c>
      <c r="P19950" s="9" t="e">
        <f t="shared" si="2178"/>
        <v>#DIV/0!</v>
      </c>
      <c r="Q19950" s="9" t="e">
        <f t="shared" si="2179"/>
        <v>#DIV/0!</v>
      </c>
      <c r="T19950" s="11">
        <f t="shared" si="2180"/>
        <v>10.49</v>
      </c>
      <c r="U19950" s="11">
        <f t="shared" si="2181"/>
        <v>0</v>
      </c>
      <c r="V19950" s="11">
        <f t="shared" si="2182"/>
        <v>-10.49</v>
      </c>
      <c r="W19950" s="11" t="str">
        <f t="shared" si="2183"/>
        <v>UNDERPAYMENT</v>
      </c>
    </row>
    <row r="19951" spans="10:23" x14ac:dyDescent="0.2">
      <c r="J19951" s="11">
        <f t="shared" si="2177"/>
        <v>0</v>
      </c>
      <c r="P19951" s="9" t="e">
        <f t="shared" si="2178"/>
        <v>#DIV/0!</v>
      </c>
      <c r="Q19951" s="9" t="e">
        <f t="shared" si="2179"/>
        <v>#DIV/0!</v>
      </c>
      <c r="T19951" s="11">
        <f t="shared" si="2180"/>
        <v>10.49</v>
      </c>
      <c r="U19951" s="11">
        <f t="shared" si="2181"/>
        <v>0</v>
      </c>
      <c r="V19951" s="11">
        <f t="shared" si="2182"/>
        <v>-10.49</v>
      </c>
      <c r="W19951" s="11" t="str">
        <f t="shared" si="2183"/>
        <v>UNDERPAYMENT</v>
      </c>
    </row>
    <row r="19952" spans="10:23" x14ac:dyDescent="0.2">
      <c r="J19952" s="11">
        <f t="shared" si="2177"/>
        <v>0</v>
      </c>
      <c r="P19952" s="9" t="e">
        <f t="shared" si="2178"/>
        <v>#DIV/0!</v>
      </c>
      <c r="Q19952" s="9" t="e">
        <f t="shared" si="2179"/>
        <v>#DIV/0!</v>
      </c>
      <c r="T19952" s="11">
        <f t="shared" si="2180"/>
        <v>10.49</v>
      </c>
      <c r="U19952" s="11">
        <f t="shared" si="2181"/>
        <v>0</v>
      </c>
      <c r="V19952" s="11">
        <f t="shared" si="2182"/>
        <v>-10.49</v>
      </c>
      <c r="W19952" s="11" t="str">
        <f t="shared" si="2183"/>
        <v>UNDERPAYMENT</v>
      </c>
    </row>
    <row r="19953" spans="10:23" x14ac:dyDescent="0.2">
      <c r="J19953" s="11">
        <f t="shared" si="2177"/>
        <v>0</v>
      </c>
      <c r="P19953" s="9" t="e">
        <f t="shared" si="2178"/>
        <v>#DIV/0!</v>
      </c>
      <c r="Q19953" s="9" t="e">
        <f t="shared" si="2179"/>
        <v>#DIV/0!</v>
      </c>
      <c r="T19953" s="11">
        <f t="shared" si="2180"/>
        <v>10.49</v>
      </c>
      <c r="U19953" s="11">
        <f t="shared" si="2181"/>
        <v>0</v>
      </c>
      <c r="V19953" s="11">
        <f t="shared" si="2182"/>
        <v>-10.49</v>
      </c>
      <c r="W19953" s="11" t="str">
        <f t="shared" si="2183"/>
        <v>UNDERPAYMENT</v>
      </c>
    </row>
    <row r="19954" spans="10:23" x14ac:dyDescent="0.2">
      <c r="J19954" s="11">
        <f t="shared" si="2177"/>
        <v>0</v>
      </c>
      <c r="P19954" s="9" t="e">
        <f t="shared" si="2178"/>
        <v>#DIV/0!</v>
      </c>
      <c r="Q19954" s="9" t="e">
        <f t="shared" si="2179"/>
        <v>#DIV/0!</v>
      </c>
      <c r="T19954" s="11">
        <f t="shared" si="2180"/>
        <v>10.49</v>
      </c>
      <c r="U19954" s="11">
        <f t="shared" si="2181"/>
        <v>0</v>
      </c>
      <c r="V19954" s="11">
        <f t="shared" si="2182"/>
        <v>-10.49</v>
      </c>
      <c r="W19954" s="11" t="str">
        <f t="shared" si="2183"/>
        <v>UNDERPAYMENT</v>
      </c>
    </row>
    <row r="19955" spans="10:23" x14ac:dyDescent="0.2">
      <c r="J19955" s="11">
        <f t="shared" si="2177"/>
        <v>0</v>
      </c>
      <c r="P19955" s="9" t="e">
        <f t="shared" si="2178"/>
        <v>#DIV/0!</v>
      </c>
      <c r="Q19955" s="9" t="e">
        <f t="shared" si="2179"/>
        <v>#DIV/0!</v>
      </c>
      <c r="T19955" s="11">
        <f t="shared" si="2180"/>
        <v>10.49</v>
      </c>
      <c r="U19955" s="11">
        <f t="shared" si="2181"/>
        <v>0</v>
      </c>
      <c r="V19955" s="11">
        <f t="shared" si="2182"/>
        <v>-10.49</v>
      </c>
      <c r="W19955" s="11" t="str">
        <f t="shared" si="2183"/>
        <v>UNDERPAYMENT</v>
      </c>
    </row>
    <row r="19956" spans="10:23" x14ac:dyDescent="0.2">
      <c r="J19956" s="11">
        <f t="shared" si="2177"/>
        <v>0</v>
      </c>
      <c r="P19956" s="9" t="e">
        <f t="shared" si="2178"/>
        <v>#DIV/0!</v>
      </c>
      <c r="Q19956" s="9" t="e">
        <f t="shared" si="2179"/>
        <v>#DIV/0!</v>
      </c>
      <c r="T19956" s="11">
        <f t="shared" si="2180"/>
        <v>10.49</v>
      </c>
      <c r="U19956" s="11">
        <f t="shared" si="2181"/>
        <v>0</v>
      </c>
      <c r="V19956" s="11">
        <f t="shared" si="2182"/>
        <v>-10.49</v>
      </c>
      <c r="W19956" s="11" t="str">
        <f t="shared" si="2183"/>
        <v>UNDERPAYMENT</v>
      </c>
    </row>
    <row r="19957" spans="10:23" x14ac:dyDescent="0.2">
      <c r="J19957" s="11">
        <f t="shared" si="2177"/>
        <v>0</v>
      </c>
      <c r="P19957" s="9" t="e">
        <f t="shared" si="2178"/>
        <v>#DIV/0!</v>
      </c>
      <c r="Q19957" s="9" t="e">
        <f t="shared" si="2179"/>
        <v>#DIV/0!</v>
      </c>
      <c r="T19957" s="11">
        <f t="shared" si="2180"/>
        <v>10.49</v>
      </c>
      <c r="U19957" s="11">
        <f t="shared" si="2181"/>
        <v>0</v>
      </c>
      <c r="V19957" s="11">
        <f t="shared" si="2182"/>
        <v>-10.49</v>
      </c>
      <c r="W19957" s="11" t="str">
        <f t="shared" si="2183"/>
        <v>UNDERPAYMENT</v>
      </c>
    </row>
    <row r="19958" spans="10:23" x14ac:dyDescent="0.2">
      <c r="J19958" s="11">
        <f t="shared" si="2177"/>
        <v>0</v>
      </c>
      <c r="P19958" s="9" t="e">
        <f t="shared" si="2178"/>
        <v>#DIV/0!</v>
      </c>
      <c r="Q19958" s="9" t="e">
        <f t="shared" si="2179"/>
        <v>#DIV/0!</v>
      </c>
      <c r="T19958" s="11">
        <f t="shared" si="2180"/>
        <v>10.49</v>
      </c>
      <c r="U19958" s="11">
        <f t="shared" si="2181"/>
        <v>0</v>
      </c>
      <c r="V19958" s="11">
        <f t="shared" si="2182"/>
        <v>-10.49</v>
      </c>
      <c r="W19958" s="11" t="str">
        <f t="shared" si="2183"/>
        <v>UNDERPAYMENT</v>
      </c>
    </row>
    <row r="19959" spans="10:23" x14ac:dyDescent="0.2">
      <c r="J19959" s="11">
        <f t="shared" si="2177"/>
        <v>0</v>
      </c>
      <c r="P19959" s="9" t="e">
        <f t="shared" si="2178"/>
        <v>#DIV/0!</v>
      </c>
      <c r="Q19959" s="9" t="e">
        <f t="shared" si="2179"/>
        <v>#DIV/0!</v>
      </c>
      <c r="T19959" s="11">
        <f t="shared" si="2180"/>
        <v>10.49</v>
      </c>
      <c r="U19959" s="11">
        <f t="shared" si="2181"/>
        <v>0</v>
      </c>
      <c r="V19959" s="11">
        <f t="shared" si="2182"/>
        <v>-10.49</v>
      </c>
      <c r="W19959" s="11" t="str">
        <f t="shared" si="2183"/>
        <v>UNDERPAYMENT</v>
      </c>
    </row>
    <row r="19960" spans="10:23" x14ac:dyDescent="0.2">
      <c r="J19960" s="11">
        <f t="shared" si="2177"/>
        <v>0</v>
      </c>
      <c r="P19960" s="9" t="e">
        <f t="shared" si="2178"/>
        <v>#DIV/0!</v>
      </c>
      <c r="Q19960" s="9" t="e">
        <f t="shared" si="2179"/>
        <v>#DIV/0!</v>
      </c>
      <c r="T19960" s="11">
        <f t="shared" si="2180"/>
        <v>10.49</v>
      </c>
      <c r="U19960" s="11">
        <f t="shared" si="2181"/>
        <v>0</v>
      </c>
      <c r="V19960" s="11">
        <f t="shared" si="2182"/>
        <v>-10.49</v>
      </c>
      <c r="W19960" s="11" t="str">
        <f t="shared" si="2183"/>
        <v>UNDERPAYMENT</v>
      </c>
    </row>
    <row r="19961" spans="10:23" x14ac:dyDescent="0.2">
      <c r="J19961" s="11">
        <f t="shared" si="2177"/>
        <v>0</v>
      </c>
      <c r="P19961" s="9" t="e">
        <f t="shared" si="2178"/>
        <v>#DIV/0!</v>
      </c>
      <c r="Q19961" s="9" t="e">
        <f t="shared" si="2179"/>
        <v>#DIV/0!</v>
      </c>
      <c r="T19961" s="11">
        <f t="shared" si="2180"/>
        <v>10.49</v>
      </c>
      <c r="U19961" s="11">
        <f t="shared" si="2181"/>
        <v>0</v>
      </c>
      <c r="V19961" s="11">
        <f t="shared" si="2182"/>
        <v>-10.49</v>
      </c>
      <c r="W19961" s="11" t="str">
        <f t="shared" si="2183"/>
        <v>UNDERPAYMENT</v>
      </c>
    </row>
    <row r="19962" spans="10:23" x14ac:dyDescent="0.2">
      <c r="J19962" s="11">
        <f t="shared" si="2177"/>
        <v>0</v>
      </c>
      <c r="P19962" s="9" t="e">
        <f t="shared" si="2178"/>
        <v>#DIV/0!</v>
      </c>
      <c r="Q19962" s="9" t="e">
        <f t="shared" si="2179"/>
        <v>#DIV/0!</v>
      </c>
      <c r="T19962" s="11">
        <f t="shared" si="2180"/>
        <v>10.49</v>
      </c>
      <c r="U19962" s="11">
        <f t="shared" si="2181"/>
        <v>0</v>
      </c>
      <c r="V19962" s="11">
        <f t="shared" si="2182"/>
        <v>-10.49</v>
      </c>
      <c r="W19962" s="11" t="str">
        <f t="shared" si="2183"/>
        <v>UNDERPAYMENT</v>
      </c>
    </row>
    <row r="19963" spans="10:23" x14ac:dyDescent="0.2">
      <c r="J19963" s="11">
        <f t="shared" si="2177"/>
        <v>0</v>
      </c>
      <c r="P19963" s="9" t="e">
        <f t="shared" si="2178"/>
        <v>#DIV/0!</v>
      </c>
      <c r="Q19963" s="9" t="e">
        <f t="shared" si="2179"/>
        <v>#DIV/0!</v>
      </c>
      <c r="T19963" s="11">
        <f t="shared" si="2180"/>
        <v>10.49</v>
      </c>
      <c r="U19963" s="11">
        <f t="shared" si="2181"/>
        <v>0</v>
      </c>
      <c r="V19963" s="11">
        <f t="shared" si="2182"/>
        <v>-10.49</v>
      </c>
      <c r="W19963" s="11" t="str">
        <f t="shared" si="2183"/>
        <v>UNDERPAYMENT</v>
      </c>
    </row>
    <row r="19964" spans="10:23" x14ac:dyDescent="0.2">
      <c r="J19964" s="11">
        <f t="shared" si="2177"/>
        <v>0</v>
      </c>
      <c r="P19964" s="9" t="e">
        <f t="shared" si="2178"/>
        <v>#DIV/0!</v>
      </c>
      <c r="Q19964" s="9" t="e">
        <f t="shared" si="2179"/>
        <v>#DIV/0!</v>
      </c>
      <c r="T19964" s="11">
        <f t="shared" si="2180"/>
        <v>10.49</v>
      </c>
      <c r="U19964" s="11">
        <f t="shared" si="2181"/>
        <v>0</v>
      </c>
      <c r="V19964" s="11">
        <f t="shared" si="2182"/>
        <v>-10.49</v>
      </c>
      <c r="W19964" s="11" t="str">
        <f t="shared" si="2183"/>
        <v>UNDERPAYMENT</v>
      </c>
    </row>
    <row r="19965" spans="10:23" x14ac:dyDescent="0.2">
      <c r="J19965" s="11">
        <f t="shared" si="2177"/>
        <v>0</v>
      </c>
      <c r="P19965" s="9" t="e">
        <f t="shared" si="2178"/>
        <v>#DIV/0!</v>
      </c>
      <c r="Q19965" s="9" t="e">
        <f t="shared" si="2179"/>
        <v>#DIV/0!</v>
      </c>
      <c r="T19965" s="11">
        <f t="shared" si="2180"/>
        <v>10.49</v>
      </c>
      <c r="U19965" s="11">
        <f t="shared" si="2181"/>
        <v>0</v>
      </c>
      <c r="V19965" s="11">
        <f t="shared" si="2182"/>
        <v>-10.49</v>
      </c>
      <c r="W19965" s="11" t="str">
        <f t="shared" si="2183"/>
        <v>UNDERPAYMENT</v>
      </c>
    </row>
    <row r="19966" spans="10:23" x14ac:dyDescent="0.2">
      <c r="J19966" s="11">
        <f t="shared" si="2177"/>
        <v>0</v>
      </c>
      <c r="P19966" s="9" t="e">
        <f t="shared" si="2178"/>
        <v>#DIV/0!</v>
      </c>
      <c r="Q19966" s="9" t="e">
        <f t="shared" si="2179"/>
        <v>#DIV/0!</v>
      </c>
      <c r="T19966" s="11">
        <f t="shared" si="2180"/>
        <v>10.49</v>
      </c>
      <c r="U19966" s="11">
        <f t="shared" si="2181"/>
        <v>0</v>
      </c>
      <c r="V19966" s="11">
        <f t="shared" si="2182"/>
        <v>-10.49</v>
      </c>
      <c r="W19966" s="11" t="str">
        <f t="shared" si="2183"/>
        <v>UNDERPAYMENT</v>
      </c>
    </row>
    <row r="19967" spans="10:23" x14ac:dyDescent="0.2">
      <c r="J19967" s="11">
        <f t="shared" si="2177"/>
        <v>0</v>
      </c>
      <c r="P19967" s="9" t="e">
        <f t="shared" si="2178"/>
        <v>#DIV/0!</v>
      </c>
      <c r="Q19967" s="9" t="e">
        <f t="shared" si="2179"/>
        <v>#DIV/0!</v>
      </c>
      <c r="T19967" s="11">
        <f t="shared" si="2180"/>
        <v>10.49</v>
      </c>
      <c r="U19967" s="11">
        <f t="shared" si="2181"/>
        <v>0</v>
      </c>
      <c r="V19967" s="11">
        <f t="shared" si="2182"/>
        <v>-10.49</v>
      </c>
      <c r="W19967" s="11" t="str">
        <f t="shared" si="2183"/>
        <v>UNDERPAYMENT</v>
      </c>
    </row>
    <row r="19968" spans="10:23" x14ac:dyDescent="0.2">
      <c r="J19968" s="11">
        <f t="shared" si="2177"/>
        <v>0</v>
      </c>
      <c r="P19968" s="9" t="e">
        <f t="shared" si="2178"/>
        <v>#DIV/0!</v>
      </c>
      <c r="Q19968" s="9" t="e">
        <f t="shared" si="2179"/>
        <v>#DIV/0!</v>
      </c>
      <c r="T19968" s="11">
        <f t="shared" si="2180"/>
        <v>10.49</v>
      </c>
      <c r="U19968" s="11">
        <f t="shared" si="2181"/>
        <v>0</v>
      </c>
      <c r="V19968" s="11">
        <f t="shared" si="2182"/>
        <v>-10.49</v>
      </c>
      <c r="W19968" s="11" t="str">
        <f t="shared" si="2183"/>
        <v>UNDERPAYMENT</v>
      </c>
    </row>
    <row r="19969" spans="10:23" x14ac:dyDescent="0.2">
      <c r="J19969" s="11">
        <f t="shared" si="2177"/>
        <v>0</v>
      </c>
      <c r="P19969" s="9" t="e">
        <f t="shared" si="2178"/>
        <v>#DIV/0!</v>
      </c>
      <c r="Q19969" s="9" t="e">
        <f t="shared" si="2179"/>
        <v>#DIV/0!</v>
      </c>
      <c r="T19969" s="11">
        <f t="shared" si="2180"/>
        <v>10.49</v>
      </c>
      <c r="U19969" s="11">
        <f t="shared" si="2181"/>
        <v>0</v>
      </c>
      <c r="V19969" s="11">
        <f t="shared" si="2182"/>
        <v>-10.49</v>
      </c>
      <c r="W19969" s="11" t="str">
        <f t="shared" si="2183"/>
        <v>UNDERPAYMENT</v>
      </c>
    </row>
    <row r="19970" spans="10:23" x14ac:dyDescent="0.2">
      <c r="J19970" s="11">
        <f t="shared" si="2177"/>
        <v>0</v>
      </c>
      <c r="P19970" s="9" t="e">
        <f t="shared" si="2178"/>
        <v>#DIV/0!</v>
      </c>
      <c r="Q19970" s="9" t="e">
        <f t="shared" si="2179"/>
        <v>#DIV/0!</v>
      </c>
      <c r="T19970" s="11">
        <f t="shared" si="2180"/>
        <v>10.49</v>
      </c>
      <c r="U19970" s="11">
        <f t="shared" si="2181"/>
        <v>0</v>
      </c>
      <c r="V19970" s="11">
        <f t="shared" si="2182"/>
        <v>-10.49</v>
      </c>
      <c r="W19970" s="11" t="str">
        <f t="shared" si="2183"/>
        <v>UNDERPAYMENT</v>
      </c>
    </row>
    <row r="19971" spans="10:23" x14ac:dyDescent="0.2">
      <c r="J19971" s="11">
        <f t="shared" si="2177"/>
        <v>0</v>
      </c>
      <c r="P19971" s="9" t="e">
        <f t="shared" si="2178"/>
        <v>#DIV/0!</v>
      </c>
      <c r="Q19971" s="9" t="e">
        <f t="shared" si="2179"/>
        <v>#DIV/0!</v>
      </c>
      <c r="T19971" s="11">
        <f t="shared" si="2180"/>
        <v>10.49</v>
      </c>
      <c r="U19971" s="11">
        <f t="shared" si="2181"/>
        <v>0</v>
      </c>
      <c r="V19971" s="11">
        <f t="shared" si="2182"/>
        <v>-10.49</v>
      </c>
      <c r="W19971" s="11" t="str">
        <f t="shared" si="2183"/>
        <v>UNDERPAYMENT</v>
      </c>
    </row>
    <row r="19972" spans="10:23" x14ac:dyDescent="0.2">
      <c r="J19972" s="11">
        <f t="shared" si="2177"/>
        <v>0</v>
      </c>
      <c r="P19972" s="9" t="e">
        <f t="shared" si="2178"/>
        <v>#DIV/0!</v>
      </c>
      <c r="Q19972" s="9" t="e">
        <f t="shared" si="2179"/>
        <v>#DIV/0!</v>
      </c>
      <c r="T19972" s="11">
        <f t="shared" si="2180"/>
        <v>10.49</v>
      </c>
      <c r="U19972" s="11">
        <f t="shared" si="2181"/>
        <v>0</v>
      </c>
      <c r="V19972" s="11">
        <f t="shared" si="2182"/>
        <v>-10.49</v>
      </c>
      <c r="W19972" s="11" t="str">
        <f t="shared" si="2183"/>
        <v>UNDERPAYMENT</v>
      </c>
    </row>
    <row r="19973" spans="10:23" x14ac:dyDescent="0.2">
      <c r="J19973" s="11">
        <f t="shared" si="2177"/>
        <v>0</v>
      </c>
      <c r="P19973" s="9" t="e">
        <f t="shared" si="2178"/>
        <v>#DIV/0!</v>
      </c>
      <c r="Q19973" s="9" t="e">
        <f t="shared" si="2179"/>
        <v>#DIV/0!</v>
      </c>
      <c r="T19973" s="11">
        <f t="shared" si="2180"/>
        <v>10.49</v>
      </c>
      <c r="U19973" s="11">
        <f t="shared" si="2181"/>
        <v>0</v>
      </c>
      <c r="V19973" s="11">
        <f t="shared" si="2182"/>
        <v>-10.49</v>
      </c>
      <c r="W19973" s="11" t="str">
        <f t="shared" si="2183"/>
        <v>UNDERPAYMENT</v>
      </c>
    </row>
    <row r="19974" spans="10:23" x14ac:dyDescent="0.2">
      <c r="J19974" s="11">
        <f t="shared" si="2177"/>
        <v>0</v>
      </c>
      <c r="P19974" s="9" t="e">
        <f t="shared" si="2178"/>
        <v>#DIV/0!</v>
      </c>
      <c r="Q19974" s="9" t="e">
        <f t="shared" si="2179"/>
        <v>#DIV/0!</v>
      </c>
      <c r="T19974" s="11">
        <f t="shared" si="2180"/>
        <v>10.49</v>
      </c>
      <c r="U19974" s="11">
        <f t="shared" si="2181"/>
        <v>0</v>
      </c>
      <c r="V19974" s="11">
        <f t="shared" si="2182"/>
        <v>-10.49</v>
      </c>
      <c r="W19974" s="11" t="str">
        <f t="shared" si="2183"/>
        <v>UNDERPAYMENT</v>
      </c>
    </row>
    <row r="19975" spans="10:23" x14ac:dyDescent="0.2">
      <c r="J19975" s="11">
        <f t="shared" si="2177"/>
        <v>0</v>
      </c>
      <c r="P19975" s="9" t="e">
        <f t="shared" si="2178"/>
        <v>#DIV/0!</v>
      </c>
      <c r="Q19975" s="9" t="e">
        <f t="shared" si="2179"/>
        <v>#DIV/0!</v>
      </c>
      <c r="T19975" s="11">
        <f t="shared" si="2180"/>
        <v>10.49</v>
      </c>
      <c r="U19975" s="11">
        <f t="shared" si="2181"/>
        <v>0</v>
      </c>
      <c r="V19975" s="11">
        <f t="shared" si="2182"/>
        <v>-10.49</v>
      </c>
      <c r="W19975" s="11" t="str">
        <f t="shared" si="2183"/>
        <v>UNDERPAYMENT</v>
      </c>
    </row>
    <row r="19976" spans="10:23" x14ac:dyDescent="0.2">
      <c r="J19976" s="11">
        <f t="shared" ref="J19976:J20039" si="2184">K19976+L19976</f>
        <v>0</v>
      </c>
      <c r="P19976" s="9" t="e">
        <f t="shared" ref="P19976:P20039" si="2185">((H19976*E19976)+(M19976-L19976)-(N19976*E19976))/(N19976*E19976)</f>
        <v>#DIV/0!</v>
      </c>
      <c r="Q19976" s="9" t="e">
        <f t="shared" ref="Q19976:Q20039" si="2186">((H19976*E19976)+(M19976-L19976)-(N19976*E19976))/(N19976*E19976)</f>
        <v>#DIV/0!</v>
      </c>
      <c r="T19976" s="11">
        <f t="shared" ref="T19976:T20039" si="2187">(N19976*E19976)+10.49</f>
        <v>10.49</v>
      </c>
      <c r="U19976" s="11">
        <f t="shared" ref="U19976:U20039" si="2188">(H19976*E19976)+K19976+M19976</f>
        <v>0</v>
      </c>
      <c r="V19976" s="11">
        <f t="shared" ref="V19976:V20039" si="2189">U19976-T19976</f>
        <v>-10.49</v>
      </c>
      <c r="W19976" s="11" t="str">
        <f t="shared" ref="W19976:W20039" si="2190">IF(V19976 &lt;= -0.01, "UNDERPAYMENT", "COMPLIANT")</f>
        <v>UNDERPAYMENT</v>
      </c>
    </row>
    <row r="19977" spans="10:23" x14ac:dyDescent="0.2">
      <c r="J19977" s="11">
        <f t="shared" si="2184"/>
        <v>0</v>
      </c>
      <c r="P19977" s="9" t="e">
        <f t="shared" si="2185"/>
        <v>#DIV/0!</v>
      </c>
      <c r="Q19977" s="9" t="e">
        <f t="shared" si="2186"/>
        <v>#DIV/0!</v>
      </c>
      <c r="T19977" s="11">
        <f t="shared" si="2187"/>
        <v>10.49</v>
      </c>
      <c r="U19977" s="11">
        <f t="shared" si="2188"/>
        <v>0</v>
      </c>
      <c r="V19977" s="11">
        <f t="shared" si="2189"/>
        <v>-10.49</v>
      </c>
      <c r="W19977" s="11" t="str">
        <f t="shared" si="2190"/>
        <v>UNDERPAYMENT</v>
      </c>
    </row>
    <row r="19978" spans="10:23" x14ac:dyDescent="0.2">
      <c r="J19978" s="11">
        <f t="shared" si="2184"/>
        <v>0</v>
      </c>
      <c r="P19978" s="9" t="e">
        <f t="shared" si="2185"/>
        <v>#DIV/0!</v>
      </c>
      <c r="Q19978" s="9" t="e">
        <f t="shared" si="2186"/>
        <v>#DIV/0!</v>
      </c>
      <c r="T19978" s="11">
        <f t="shared" si="2187"/>
        <v>10.49</v>
      </c>
      <c r="U19978" s="11">
        <f t="shared" si="2188"/>
        <v>0</v>
      </c>
      <c r="V19978" s="11">
        <f t="shared" si="2189"/>
        <v>-10.49</v>
      </c>
      <c r="W19978" s="11" t="str">
        <f t="shared" si="2190"/>
        <v>UNDERPAYMENT</v>
      </c>
    </row>
    <row r="19979" spans="10:23" x14ac:dyDescent="0.2">
      <c r="J19979" s="11">
        <f t="shared" si="2184"/>
        <v>0</v>
      </c>
      <c r="P19979" s="9" t="e">
        <f t="shared" si="2185"/>
        <v>#DIV/0!</v>
      </c>
      <c r="Q19979" s="9" t="e">
        <f t="shared" si="2186"/>
        <v>#DIV/0!</v>
      </c>
      <c r="T19979" s="11">
        <f t="shared" si="2187"/>
        <v>10.49</v>
      </c>
      <c r="U19979" s="11">
        <f t="shared" si="2188"/>
        <v>0</v>
      </c>
      <c r="V19979" s="11">
        <f t="shared" si="2189"/>
        <v>-10.49</v>
      </c>
      <c r="W19979" s="11" t="str">
        <f t="shared" si="2190"/>
        <v>UNDERPAYMENT</v>
      </c>
    </row>
    <row r="19980" spans="10:23" x14ac:dyDescent="0.2">
      <c r="J19980" s="11">
        <f t="shared" si="2184"/>
        <v>0</v>
      </c>
      <c r="P19980" s="9" t="e">
        <f t="shared" si="2185"/>
        <v>#DIV/0!</v>
      </c>
      <c r="Q19980" s="9" t="e">
        <f t="shared" si="2186"/>
        <v>#DIV/0!</v>
      </c>
      <c r="T19980" s="11">
        <f t="shared" si="2187"/>
        <v>10.49</v>
      </c>
      <c r="U19980" s="11">
        <f t="shared" si="2188"/>
        <v>0</v>
      </c>
      <c r="V19980" s="11">
        <f t="shared" si="2189"/>
        <v>-10.49</v>
      </c>
      <c r="W19980" s="11" t="str">
        <f t="shared" si="2190"/>
        <v>UNDERPAYMENT</v>
      </c>
    </row>
    <row r="19981" spans="10:23" x14ac:dyDescent="0.2">
      <c r="J19981" s="11">
        <f t="shared" si="2184"/>
        <v>0</v>
      </c>
      <c r="P19981" s="9" t="e">
        <f t="shared" si="2185"/>
        <v>#DIV/0!</v>
      </c>
      <c r="Q19981" s="9" t="e">
        <f t="shared" si="2186"/>
        <v>#DIV/0!</v>
      </c>
      <c r="T19981" s="11">
        <f t="shared" si="2187"/>
        <v>10.49</v>
      </c>
      <c r="U19981" s="11">
        <f t="shared" si="2188"/>
        <v>0</v>
      </c>
      <c r="V19981" s="11">
        <f t="shared" si="2189"/>
        <v>-10.49</v>
      </c>
      <c r="W19981" s="11" t="str">
        <f t="shared" si="2190"/>
        <v>UNDERPAYMENT</v>
      </c>
    </row>
    <row r="19982" spans="10:23" x14ac:dyDescent="0.2">
      <c r="J19982" s="11">
        <f t="shared" si="2184"/>
        <v>0</v>
      </c>
      <c r="P19982" s="9" t="e">
        <f t="shared" si="2185"/>
        <v>#DIV/0!</v>
      </c>
      <c r="Q19982" s="9" t="e">
        <f t="shared" si="2186"/>
        <v>#DIV/0!</v>
      </c>
      <c r="T19982" s="11">
        <f t="shared" si="2187"/>
        <v>10.49</v>
      </c>
      <c r="U19982" s="11">
        <f t="shared" si="2188"/>
        <v>0</v>
      </c>
      <c r="V19982" s="11">
        <f t="shared" si="2189"/>
        <v>-10.49</v>
      </c>
      <c r="W19982" s="11" t="str">
        <f t="shared" si="2190"/>
        <v>UNDERPAYMENT</v>
      </c>
    </row>
    <row r="19983" spans="10:23" x14ac:dyDescent="0.2">
      <c r="J19983" s="11">
        <f t="shared" si="2184"/>
        <v>0</v>
      </c>
      <c r="P19983" s="9" t="e">
        <f t="shared" si="2185"/>
        <v>#DIV/0!</v>
      </c>
      <c r="Q19983" s="9" t="e">
        <f t="shared" si="2186"/>
        <v>#DIV/0!</v>
      </c>
      <c r="T19983" s="11">
        <f t="shared" si="2187"/>
        <v>10.49</v>
      </c>
      <c r="U19983" s="11">
        <f t="shared" si="2188"/>
        <v>0</v>
      </c>
      <c r="V19983" s="11">
        <f t="shared" si="2189"/>
        <v>-10.49</v>
      </c>
      <c r="W19983" s="11" t="str">
        <f t="shared" si="2190"/>
        <v>UNDERPAYMENT</v>
      </c>
    </row>
    <row r="19984" spans="10:23" x14ac:dyDescent="0.2">
      <c r="J19984" s="11">
        <f t="shared" si="2184"/>
        <v>0</v>
      </c>
      <c r="P19984" s="9" t="e">
        <f t="shared" si="2185"/>
        <v>#DIV/0!</v>
      </c>
      <c r="Q19984" s="9" t="e">
        <f t="shared" si="2186"/>
        <v>#DIV/0!</v>
      </c>
      <c r="T19984" s="11">
        <f t="shared" si="2187"/>
        <v>10.49</v>
      </c>
      <c r="U19984" s="11">
        <f t="shared" si="2188"/>
        <v>0</v>
      </c>
      <c r="V19984" s="11">
        <f t="shared" si="2189"/>
        <v>-10.49</v>
      </c>
      <c r="W19984" s="11" t="str">
        <f t="shared" si="2190"/>
        <v>UNDERPAYMENT</v>
      </c>
    </row>
    <row r="19985" spans="10:23" x14ac:dyDescent="0.2">
      <c r="J19985" s="11">
        <f t="shared" si="2184"/>
        <v>0</v>
      </c>
      <c r="P19985" s="9" t="e">
        <f t="shared" si="2185"/>
        <v>#DIV/0!</v>
      </c>
      <c r="Q19985" s="9" t="e">
        <f t="shared" si="2186"/>
        <v>#DIV/0!</v>
      </c>
      <c r="T19985" s="11">
        <f t="shared" si="2187"/>
        <v>10.49</v>
      </c>
      <c r="U19985" s="11">
        <f t="shared" si="2188"/>
        <v>0</v>
      </c>
      <c r="V19985" s="11">
        <f t="shared" si="2189"/>
        <v>-10.49</v>
      </c>
      <c r="W19985" s="11" t="str">
        <f t="shared" si="2190"/>
        <v>UNDERPAYMENT</v>
      </c>
    </row>
    <row r="19986" spans="10:23" x14ac:dyDescent="0.2">
      <c r="J19986" s="11">
        <f t="shared" si="2184"/>
        <v>0</v>
      </c>
      <c r="P19986" s="9" t="e">
        <f t="shared" si="2185"/>
        <v>#DIV/0!</v>
      </c>
      <c r="Q19986" s="9" t="e">
        <f t="shared" si="2186"/>
        <v>#DIV/0!</v>
      </c>
      <c r="T19986" s="11">
        <f t="shared" si="2187"/>
        <v>10.49</v>
      </c>
      <c r="U19986" s="11">
        <f t="shared" si="2188"/>
        <v>0</v>
      </c>
      <c r="V19986" s="11">
        <f t="shared" si="2189"/>
        <v>-10.49</v>
      </c>
      <c r="W19986" s="11" t="str">
        <f t="shared" si="2190"/>
        <v>UNDERPAYMENT</v>
      </c>
    </row>
    <row r="19987" spans="10:23" x14ac:dyDescent="0.2">
      <c r="J19987" s="11">
        <f t="shared" si="2184"/>
        <v>0</v>
      </c>
      <c r="P19987" s="9" t="e">
        <f t="shared" si="2185"/>
        <v>#DIV/0!</v>
      </c>
      <c r="Q19987" s="9" t="e">
        <f t="shared" si="2186"/>
        <v>#DIV/0!</v>
      </c>
      <c r="T19987" s="11">
        <f t="shared" si="2187"/>
        <v>10.49</v>
      </c>
      <c r="U19987" s="11">
        <f t="shared" si="2188"/>
        <v>0</v>
      </c>
      <c r="V19987" s="11">
        <f t="shared" si="2189"/>
        <v>-10.49</v>
      </c>
      <c r="W19987" s="11" t="str">
        <f t="shared" si="2190"/>
        <v>UNDERPAYMENT</v>
      </c>
    </row>
    <row r="19988" spans="10:23" x14ac:dyDescent="0.2">
      <c r="J19988" s="11">
        <f t="shared" si="2184"/>
        <v>0</v>
      </c>
      <c r="P19988" s="9" t="e">
        <f t="shared" si="2185"/>
        <v>#DIV/0!</v>
      </c>
      <c r="Q19988" s="9" t="e">
        <f t="shared" si="2186"/>
        <v>#DIV/0!</v>
      </c>
      <c r="T19988" s="11">
        <f t="shared" si="2187"/>
        <v>10.49</v>
      </c>
      <c r="U19988" s="11">
        <f t="shared" si="2188"/>
        <v>0</v>
      </c>
      <c r="V19988" s="11">
        <f t="shared" si="2189"/>
        <v>-10.49</v>
      </c>
      <c r="W19988" s="11" t="str">
        <f t="shared" si="2190"/>
        <v>UNDERPAYMENT</v>
      </c>
    </row>
    <row r="19989" spans="10:23" x14ac:dyDescent="0.2">
      <c r="J19989" s="11">
        <f t="shared" si="2184"/>
        <v>0</v>
      </c>
      <c r="P19989" s="9" t="e">
        <f t="shared" si="2185"/>
        <v>#DIV/0!</v>
      </c>
      <c r="Q19989" s="9" t="e">
        <f t="shared" si="2186"/>
        <v>#DIV/0!</v>
      </c>
      <c r="T19989" s="11">
        <f t="shared" si="2187"/>
        <v>10.49</v>
      </c>
      <c r="U19989" s="11">
        <f t="shared" si="2188"/>
        <v>0</v>
      </c>
      <c r="V19989" s="11">
        <f t="shared" si="2189"/>
        <v>-10.49</v>
      </c>
      <c r="W19989" s="11" t="str">
        <f t="shared" si="2190"/>
        <v>UNDERPAYMENT</v>
      </c>
    </row>
    <row r="19990" spans="10:23" x14ac:dyDescent="0.2">
      <c r="J19990" s="11">
        <f t="shared" si="2184"/>
        <v>0</v>
      </c>
      <c r="P19990" s="9" t="e">
        <f t="shared" si="2185"/>
        <v>#DIV/0!</v>
      </c>
      <c r="Q19990" s="9" t="e">
        <f t="shared" si="2186"/>
        <v>#DIV/0!</v>
      </c>
      <c r="T19990" s="11">
        <f t="shared" si="2187"/>
        <v>10.49</v>
      </c>
      <c r="U19990" s="11">
        <f t="shared" si="2188"/>
        <v>0</v>
      </c>
      <c r="V19990" s="11">
        <f t="shared" si="2189"/>
        <v>-10.49</v>
      </c>
      <c r="W19990" s="11" t="str">
        <f t="shared" si="2190"/>
        <v>UNDERPAYMENT</v>
      </c>
    </row>
    <row r="19991" spans="10:23" x14ac:dyDescent="0.2">
      <c r="J19991" s="11">
        <f t="shared" si="2184"/>
        <v>0</v>
      </c>
      <c r="P19991" s="9" t="e">
        <f t="shared" si="2185"/>
        <v>#DIV/0!</v>
      </c>
      <c r="Q19991" s="9" t="e">
        <f t="shared" si="2186"/>
        <v>#DIV/0!</v>
      </c>
      <c r="T19991" s="11">
        <f t="shared" si="2187"/>
        <v>10.49</v>
      </c>
      <c r="U19991" s="11">
        <f t="shared" si="2188"/>
        <v>0</v>
      </c>
      <c r="V19991" s="11">
        <f t="shared" si="2189"/>
        <v>-10.49</v>
      </c>
      <c r="W19991" s="11" t="str">
        <f t="shared" si="2190"/>
        <v>UNDERPAYMENT</v>
      </c>
    </row>
    <row r="19992" spans="10:23" x14ac:dyDescent="0.2">
      <c r="J19992" s="11">
        <f t="shared" si="2184"/>
        <v>0</v>
      </c>
      <c r="P19992" s="9" t="e">
        <f t="shared" si="2185"/>
        <v>#DIV/0!</v>
      </c>
      <c r="Q19992" s="9" t="e">
        <f t="shared" si="2186"/>
        <v>#DIV/0!</v>
      </c>
      <c r="T19992" s="11">
        <f t="shared" si="2187"/>
        <v>10.49</v>
      </c>
      <c r="U19992" s="11">
        <f t="shared" si="2188"/>
        <v>0</v>
      </c>
      <c r="V19992" s="11">
        <f t="shared" si="2189"/>
        <v>-10.49</v>
      </c>
      <c r="W19992" s="11" t="str">
        <f t="shared" si="2190"/>
        <v>UNDERPAYMENT</v>
      </c>
    </row>
    <row r="19993" spans="10:23" x14ac:dyDescent="0.2">
      <c r="J19993" s="11">
        <f t="shared" si="2184"/>
        <v>0</v>
      </c>
      <c r="P19993" s="9" t="e">
        <f t="shared" si="2185"/>
        <v>#DIV/0!</v>
      </c>
      <c r="Q19993" s="9" t="e">
        <f t="shared" si="2186"/>
        <v>#DIV/0!</v>
      </c>
      <c r="T19993" s="11">
        <f t="shared" si="2187"/>
        <v>10.49</v>
      </c>
      <c r="U19993" s="11">
        <f t="shared" si="2188"/>
        <v>0</v>
      </c>
      <c r="V19993" s="11">
        <f t="shared" si="2189"/>
        <v>-10.49</v>
      </c>
      <c r="W19993" s="11" t="str">
        <f t="shared" si="2190"/>
        <v>UNDERPAYMENT</v>
      </c>
    </row>
    <row r="19994" spans="10:23" x14ac:dyDescent="0.2">
      <c r="J19994" s="11">
        <f t="shared" si="2184"/>
        <v>0</v>
      </c>
      <c r="P19994" s="9" t="e">
        <f t="shared" si="2185"/>
        <v>#DIV/0!</v>
      </c>
      <c r="Q19994" s="9" t="e">
        <f t="shared" si="2186"/>
        <v>#DIV/0!</v>
      </c>
      <c r="T19994" s="11">
        <f t="shared" si="2187"/>
        <v>10.49</v>
      </c>
      <c r="U19994" s="11">
        <f t="shared" si="2188"/>
        <v>0</v>
      </c>
      <c r="V19994" s="11">
        <f t="shared" si="2189"/>
        <v>-10.49</v>
      </c>
      <c r="W19994" s="11" t="str">
        <f t="shared" si="2190"/>
        <v>UNDERPAYMENT</v>
      </c>
    </row>
    <row r="19995" spans="10:23" x14ac:dyDescent="0.2">
      <c r="J19995" s="11">
        <f t="shared" si="2184"/>
        <v>0</v>
      </c>
      <c r="P19995" s="9" t="e">
        <f t="shared" si="2185"/>
        <v>#DIV/0!</v>
      </c>
      <c r="Q19995" s="9" t="e">
        <f t="shared" si="2186"/>
        <v>#DIV/0!</v>
      </c>
      <c r="T19995" s="11">
        <f t="shared" si="2187"/>
        <v>10.49</v>
      </c>
      <c r="U19995" s="11">
        <f t="shared" si="2188"/>
        <v>0</v>
      </c>
      <c r="V19995" s="11">
        <f t="shared" si="2189"/>
        <v>-10.49</v>
      </c>
      <c r="W19995" s="11" t="str">
        <f t="shared" si="2190"/>
        <v>UNDERPAYMENT</v>
      </c>
    </row>
    <row r="19996" spans="10:23" x14ac:dyDescent="0.2">
      <c r="J19996" s="11">
        <f t="shared" si="2184"/>
        <v>0</v>
      </c>
      <c r="P19996" s="9" t="e">
        <f t="shared" si="2185"/>
        <v>#DIV/0!</v>
      </c>
      <c r="Q19996" s="9" t="e">
        <f t="shared" si="2186"/>
        <v>#DIV/0!</v>
      </c>
      <c r="T19996" s="11">
        <f t="shared" si="2187"/>
        <v>10.49</v>
      </c>
      <c r="U19996" s="11">
        <f t="shared" si="2188"/>
        <v>0</v>
      </c>
      <c r="V19996" s="11">
        <f t="shared" si="2189"/>
        <v>-10.49</v>
      </c>
      <c r="W19996" s="11" t="str">
        <f t="shared" si="2190"/>
        <v>UNDERPAYMENT</v>
      </c>
    </row>
    <row r="19997" spans="10:23" x14ac:dyDescent="0.2">
      <c r="J19997" s="11">
        <f t="shared" si="2184"/>
        <v>0</v>
      </c>
      <c r="P19997" s="9" t="e">
        <f t="shared" si="2185"/>
        <v>#DIV/0!</v>
      </c>
      <c r="Q19997" s="9" t="e">
        <f t="shared" si="2186"/>
        <v>#DIV/0!</v>
      </c>
      <c r="T19997" s="11">
        <f t="shared" si="2187"/>
        <v>10.49</v>
      </c>
      <c r="U19997" s="11">
        <f t="shared" si="2188"/>
        <v>0</v>
      </c>
      <c r="V19997" s="11">
        <f t="shared" si="2189"/>
        <v>-10.49</v>
      </c>
      <c r="W19997" s="11" t="str">
        <f t="shared" si="2190"/>
        <v>UNDERPAYMENT</v>
      </c>
    </row>
    <row r="19998" spans="10:23" x14ac:dyDescent="0.2">
      <c r="J19998" s="11">
        <f t="shared" si="2184"/>
        <v>0</v>
      </c>
      <c r="P19998" s="9" t="e">
        <f t="shared" si="2185"/>
        <v>#DIV/0!</v>
      </c>
      <c r="Q19998" s="9" t="e">
        <f t="shared" si="2186"/>
        <v>#DIV/0!</v>
      </c>
      <c r="T19998" s="11">
        <f t="shared" si="2187"/>
        <v>10.49</v>
      </c>
      <c r="U19998" s="11">
        <f t="shared" si="2188"/>
        <v>0</v>
      </c>
      <c r="V19998" s="11">
        <f t="shared" si="2189"/>
        <v>-10.49</v>
      </c>
      <c r="W19998" s="11" t="str">
        <f t="shared" si="2190"/>
        <v>UNDERPAYMENT</v>
      </c>
    </row>
    <row r="19999" spans="10:23" x14ac:dyDescent="0.2">
      <c r="J19999" s="11">
        <f t="shared" si="2184"/>
        <v>0</v>
      </c>
      <c r="P19999" s="9" t="e">
        <f t="shared" si="2185"/>
        <v>#DIV/0!</v>
      </c>
      <c r="Q19999" s="9" t="e">
        <f t="shared" si="2186"/>
        <v>#DIV/0!</v>
      </c>
      <c r="T19999" s="11">
        <f t="shared" si="2187"/>
        <v>10.49</v>
      </c>
      <c r="U19999" s="11">
        <f t="shared" si="2188"/>
        <v>0</v>
      </c>
      <c r="V19999" s="11">
        <f t="shared" si="2189"/>
        <v>-10.49</v>
      </c>
      <c r="W19999" s="11" t="str">
        <f t="shared" si="2190"/>
        <v>UNDERPAYMENT</v>
      </c>
    </row>
    <row r="20000" spans="10:23" x14ac:dyDescent="0.2">
      <c r="J20000" s="11">
        <f t="shared" si="2184"/>
        <v>0</v>
      </c>
      <c r="P20000" s="9" t="e">
        <f t="shared" si="2185"/>
        <v>#DIV/0!</v>
      </c>
      <c r="Q20000" s="9" t="e">
        <f t="shared" si="2186"/>
        <v>#DIV/0!</v>
      </c>
      <c r="T20000" s="11">
        <f t="shared" si="2187"/>
        <v>10.49</v>
      </c>
      <c r="U20000" s="11">
        <f t="shared" si="2188"/>
        <v>0</v>
      </c>
      <c r="V20000" s="11">
        <f t="shared" si="2189"/>
        <v>-10.49</v>
      </c>
      <c r="W20000" s="11" t="str">
        <f t="shared" si="2190"/>
        <v>UNDERPAYMENT</v>
      </c>
    </row>
    <row r="20001" spans="10:23" x14ac:dyDescent="0.2">
      <c r="J20001" s="11">
        <f t="shared" si="2184"/>
        <v>0</v>
      </c>
      <c r="P20001" s="9" t="e">
        <f t="shared" si="2185"/>
        <v>#DIV/0!</v>
      </c>
      <c r="Q20001" s="9" t="e">
        <f t="shared" si="2186"/>
        <v>#DIV/0!</v>
      </c>
      <c r="T20001" s="11">
        <f t="shared" si="2187"/>
        <v>10.49</v>
      </c>
      <c r="U20001" s="11">
        <f t="shared" si="2188"/>
        <v>0</v>
      </c>
      <c r="V20001" s="11">
        <f t="shared" si="2189"/>
        <v>-10.49</v>
      </c>
      <c r="W20001" s="11" t="str">
        <f t="shared" si="2190"/>
        <v>UNDERPAYMENT</v>
      </c>
    </row>
    <row r="20002" spans="10:23" x14ac:dyDescent="0.2">
      <c r="J20002" s="11">
        <f t="shared" si="2184"/>
        <v>0</v>
      </c>
      <c r="P20002" s="9" t="e">
        <f t="shared" si="2185"/>
        <v>#DIV/0!</v>
      </c>
      <c r="Q20002" s="9" t="e">
        <f t="shared" si="2186"/>
        <v>#DIV/0!</v>
      </c>
      <c r="T20002" s="11">
        <f t="shared" si="2187"/>
        <v>10.49</v>
      </c>
      <c r="U20002" s="11">
        <f t="shared" si="2188"/>
        <v>0</v>
      </c>
      <c r="V20002" s="11">
        <f t="shared" si="2189"/>
        <v>-10.49</v>
      </c>
      <c r="W20002" s="11" t="str">
        <f t="shared" si="2190"/>
        <v>UNDERPAYMENT</v>
      </c>
    </row>
    <row r="20003" spans="10:23" x14ac:dyDescent="0.2">
      <c r="J20003" s="11">
        <f t="shared" si="2184"/>
        <v>0</v>
      </c>
      <c r="P20003" s="9" t="e">
        <f t="shared" si="2185"/>
        <v>#DIV/0!</v>
      </c>
      <c r="Q20003" s="9" t="e">
        <f t="shared" si="2186"/>
        <v>#DIV/0!</v>
      </c>
      <c r="T20003" s="11">
        <f t="shared" si="2187"/>
        <v>10.49</v>
      </c>
      <c r="U20003" s="11">
        <f t="shared" si="2188"/>
        <v>0</v>
      </c>
      <c r="V20003" s="11">
        <f t="shared" si="2189"/>
        <v>-10.49</v>
      </c>
      <c r="W20003" s="11" t="str">
        <f t="shared" si="2190"/>
        <v>UNDERPAYMENT</v>
      </c>
    </row>
    <row r="20004" spans="10:23" x14ac:dyDescent="0.2">
      <c r="J20004" s="11">
        <f t="shared" si="2184"/>
        <v>0</v>
      </c>
      <c r="P20004" s="9" t="e">
        <f t="shared" si="2185"/>
        <v>#DIV/0!</v>
      </c>
      <c r="Q20004" s="9" t="e">
        <f t="shared" si="2186"/>
        <v>#DIV/0!</v>
      </c>
      <c r="T20004" s="11">
        <f t="shared" si="2187"/>
        <v>10.49</v>
      </c>
      <c r="U20004" s="11">
        <f t="shared" si="2188"/>
        <v>0</v>
      </c>
      <c r="V20004" s="11">
        <f t="shared" si="2189"/>
        <v>-10.49</v>
      </c>
      <c r="W20004" s="11" t="str">
        <f t="shared" si="2190"/>
        <v>UNDERPAYMENT</v>
      </c>
    </row>
    <row r="20005" spans="10:23" x14ac:dyDescent="0.2">
      <c r="J20005" s="11">
        <f t="shared" si="2184"/>
        <v>0</v>
      </c>
      <c r="P20005" s="9" t="e">
        <f t="shared" si="2185"/>
        <v>#DIV/0!</v>
      </c>
      <c r="Q20005" s="9" t="e">
        <f t="shared" si="2186"/>
        <v>#DIV/0!</v>
      </c>
      <c r="T20005" s="11">
        <f t="shared" si="2187"/>
        <v>10.49</v>
      </c>
      <c r="U20005" s="11">
        <f t="shared" si="2188"/>
        <v>0</v>
      </c>
      <c r="V20005" s="11">
        <f t="shared" si="2189"/>
        <v>-10.49</v>
      </c>
      <c r="W20005" s="11" t="str">
        <f t="shared" si="2190"/>
        <v>UNDERPAYMENT</v>
      </c>
    </row>
    <row r="20006" spans="10:23" x14ac:dyDescent="0.2">
      <c r="J20006" s="11">
        <f t="shared" si="2184"/>
        <v>0</v>
      </c>
      <c r="P20006" s="9" t="e">
        <f t="shared" si="2185"/>
        <v>#DIV/0!</v>
      </c>
      <c r="Q20006" s="9" t="e">
        <f t="shared" si="2186"/>
        <v>#DIV/0!</v>
      </c>
      <c r="T20006" s="11">
        <f t="shared" si="2187"/>
        <v>10.49</v>
      </c>
      <c r="U20006" s="11">
        <f t="shared" si="2188"/>
        <v>0</v>
      </c>
      <c r="V20006" s="11">
        <f t="shared" si="2189"/>
        <v>-10.49</v>
      </c>
      <c r="W20006" s="11" t="str">
        <f t="shared" si="2190"/>
        <v>UNDERPAYMENT</v>
      </c>
    </row>
    <row r="20007" spans="10:23" x14ac:dyDescent="0.2">
      <c r="J20007" s="11">
        <f t="shared" si="2184"/>
        <v>0</v>
      </c>
      <c r="P20007" s="9" t="e">
        <f t="shared" si="2185"/>
        <v>#DIV/0!</v>
      </c>
      <c r="Q20007" s="9" t="e">
        <f t="shared" si="2186"/>
        <v>#DIV/0!</v>
      </c>
      <c r="T20007" s="11">
        <f t="shared" si="2187"/>
        <v>10.49</v>
      </c>
      <c r="U20007" s="11">
        <f t="shared" si="2188"/>
        <v>0</v>
      </c>
      <c r="V20007" s="11">
        <f t="shared" si="2189"/>
        <v>-10.49</v>
      </c>
      <c r="W20007" s="11" t="str">
        <f t="shared" si="2190"/>
        <v>UNDERPAYMENT</v>
      </c>
    </row>
    <row r="20008" spans="10:23" x14ac:dyDescent="0.2">
      <c r="J20008" s="11">
        <f t="shared" si="2184"/>
        <v>0</v>
      </c>
      <c r="P20008" s="9" t="e">
        <f t="shared" si="2185"/>
        <v>#DIV/0!</v>
      </c>
      <c r="Q20008" s="9" t="e">
        <f t="shared" si="2186"/>
        <v>#DIV/0!</v>
      </c>
      <c r="T20008" s="11">
        <f t="shared" si="2187"/>
        <v>10.49</v>
      </c>
      <c r="U20008" s="11">
        <f t="shared" si="2188"/>
        <v>0</v>
      </c>
      <c r="V20008" s="11">
        <f t="shared" si="2189"/>
        <v>-10.49</v>
      </c>
      <c r="W20008" s="11" t="str">
        <f t="shared" si="2190"/>
        <v>UNDERPAYMENT</v>
      </c>
    </row>
    <row r="20009" spans="10:23" x14ac:dyDescent="0.2">
      <c r="J20009" s="11">
        <f t="shared" si="2184"/>
        <v>0</v>
      </c>
      <c r="P20009" s="9" t="e">
        <f t="shared" si="2185"/>
        <v>#DIV/0!</v>
      </c>
      <c r="Q20009" s="9" t="e">
        <f t="shared" si="2186"/>
        <v>#DIV/0!</v>
      </c>
      <c r="T20009" s="11">
        <f t="shared" si="2187"/>
        <v>10.49</v>
      </c>
      <c r="U20009" s="11">
        <f t="shared" si="2188"/>
        <v>0</v>
      </c>
      <c r="V20009" s="11">
        <f t="shared" si="2189"/>
        <v>-10.49</v>
      </c>
      <c r="W20009" s="11" t="str">
        <f t="shared" si="2190"/>
        <v>UNDERPAYMENT</v>
      </c>
    </row>
    <row r="20010" spans="10:23" x14ac:dyDescent="0.2">
      <c r="J20010" s="11">
        <f t="shared" si="2184"/>
        <v>0</v>
      </c>
      <c r="P20010" s="9" t="e">
        <f t="shared" si="2185"/>
        <v>#DIV/0!</v>
      </c>
      <c r="Q20010" s="9" t="e">
        <f t="shared" si="2186"/>
        <v>#DIV/0!</v>
      </c>
      <c r="T20010" s="11">
        <f t="shared" si="2187"/>
        <v>10.49</v>
      </c>
      <c r="U20010" s="11">
        <f t="shared" si="2188"/>
        <v>0</v>
      </c>
      <c r="V20010" s="11">
        <f t="shared" si="2189"/>
        <v>-10.49</v>
      </c>
      <c r="W20010" s="11" t="str">
        <f t="shared" si="2190"/>
        <v>UNDERPAYMENT</v>
      </c>
    </row>
    <row r="20011" spans="10:23" x14ac:dyDescent="0.2">
      <c r="J20011" s="11">
        <f t="shared" si="2184"/>
        <v>0</v>
      </c>
      <c r="P20011" s="9" t="e">
        <f t="shared" si="2185"/>
        <v>#DIV/0!</v>
      </c>
      <c r="Q20011" s="9" t="e">
        <f t="shared" si="2186"/>
        <v>#DIV/0!</v>
      </c>
      <c r="T20011" s="11">
        <f t="shared" si="2187"/>
        <v>10.49</v>
      </c>
      <c r="U20011" s="11">
        <f t="shared" si="2188"/>
        <v>0</v>
      </c>
      <c r="V20011" s="11">
        <f t="shared" si="2189"/>
        <v>-10.49</v>
      </c>
      <c r="W20011" s="11" t="str">
        <f t="shared" si="2190"/>
        <v>UNDERPAYMENT</v>
      </c>
    </row>
    <row r="20012" spans="10:23" x14ac:dyDescent="0.2">
      <c r="J20012" s="11">
        <f t="shared" si="2184"/>
        <v>0</v>
      </c>
      <c r="P20012" s="9" t="e">
        <f t="shared" si="2185"/>
        <v>#DIV/0!</v>
      </c>
      <c r="Q20012" s="9" t="e">
        <f t="shared" si="2186"/>
        <v>#DIV/0!</v>
      </c>
      <c r="T20012" s="11">
        <f t="shared" si="2187"/>
        <v>10.49</v>
      </c>
      <c r="U20012" s="11">
        <f t="shared" si="2188"/>
        <v>0</v>
      </c>
      <c r="V20012" s="11">
        <f t="shared" si="2189"/>
        <v>-10.49</v>
      </c>
      <c r="W20012" s="11" t="str">
        <f t="shared" si="2190"/>
        <v>UNDERPAYMENT</v>
      </c>
    </row>
    <row r="20013" spans="10:23" x14ac:dyDescent="0.2">
      <c r="J20013" s="11">
        <f t="shared" si="2184"/>
        <v>0</v>
      </c>
      <c r="P20013" s="9" t="e">
        <f t="shared" si="2185"/>
        <v>#DIV/0!</v>
      </c>
      <c r="Q20013" s="9" t="e">
        <f t="shared" si="2186"/>
        <v>#DIV/0!</v>
      </c>
      <c r="T20013" s="11">
        <f t="shared" si="2187"/>
        <v>10.49</v>
      </c>
      <c r="U20013" s="11">
        <f t="shared" si="2188"/>
        <v>0</v>
      </c>
      <c r="V20013" s="11">
        <f t="shared" si="2189"/>
        <v>-10.49</v>
      </c>
      <c r="W20013" s="11" t="str">
        <f t="shared" si="2190"/>
        <v>UNDERPAYMENT</v>
      </c>
    </row>
    <row r="20014" spans="10:23" x14ac:dyDescent="0.2">
      <c r="J20014" s="11">
        <f t="shared" si="2184"/>
        <v>0</v>
      </c>
      <c r="P20014" s="9" t="e">
        <f t="shared" si="2185"/>
        <v>#DIV/0!</v>
      </c>
      <c r="Q20014" s="9" t="e">
        <f t="shared" si="2186"/>
        <v>#DIV/0!</v>
      </c>
      <c r="T20014" s="11">
        <f t="shared" si="2187"/>
        <v>10.49</v>
      </c>
      <c r="U20014" s="11">
        <f t="shared" si="2188"/>
        <v>0</v>
      </c>
      <c r="V20014" s="11">
        <f t="shared" si="2189"/>
        <v>-10.49</v>
      </c>
      <c r="W20014" s="11" t="str">
        <f t="shared" si="2190"/>
        <v>UNDERPAYMENT</v>
      </c>
    </row>
    <row r="20015" spans="10:23" x14ac:dyDescent="0.2">
      <c r="J20015" s="11">
        <f t="shared" si="2184"/>
        <v>0</v>
      </c>
      <c r="P20015" s="9" t="e">
        <f t="shared" si="2185"/>
        <v>#DIV/0!</v>
      </c>
      <c r="Q20015" s="9" t="e">
        <f t="shared" si="2186"/>
        <v>#DIV/0!</v>
      </c>
      <c r="T20015" s="11">
        <f t="shared" si="2187"/>
        <v>10.49</v>
      </c>
      <c r="U20015" s="11">
        <f t="shared" si="2188"/>
        <v>0</v>
      </c>
      <c r="V20015" s="11">
        <f t="shared" si="2189"/>
        <v>-10.49</v>
      </c>
      <c r="W20015" s="11" t="str">
        <f t="shared" si="2190"/>
        <v>UNDERPAYMENT</v>
      </c>
    </row>
    <row r="20016" spans="10:23" x14ac:dyDescent="0.2">
      <c r="J20016" s="11">
        <f t="shared" si="2184"/>
        <v>0</v>
      </c>
      <c r="P20016" s="9" t="e">
        <f t="shared" si="2185"/>
        <v>#DIV/0!</v>
      </c>
      <c r="Q20016" s="9" t="e">
        <f t="shared" si="2186"/>
        <v>#DIV/0!</v>
      </c>
      <c r="T20016" s="11">
        <f t="shared" si="2187"/>
        <v>10.49</v>
      </c>
      <c r="U20016" s="11">
        <f t="shared" si="2188"/>
        <v>0</v>
      </c>
      <c r="V20016" s="11">
        <f t="shared" si="2189"/>
        <v>-10.49</v>
      </c>
      <c r="W20016" s="11" t="str">
        <f t="shared" si="2190"/>
        <v>UNDERPAYMENT</v>
      </c>
    </row>
    <row r="20017" spans="10:23" x14ac:dyDescent="0.2">
      <c r="J20017" s="11">
        <f t="shared" si="2184"/>
        <v>0</v>
      </c>
      <c r="P20017" s="9" t="e">
        <f t="shared" si="2185"/>
        <v>#DIV/0!</v>
      </c>
      <c r="Q20017" s="9" t="e">
        <f t="shared" si="2186"/>
        <v>#DIV/0!</v>
      </c>
      <c r="T20017" s="11">
        <f t="shared" si="2187"/>
        <v>10.49</v>
      </c>
      <c r="U20017" s="11">
        <f t="shared" si="2188"/>
        <v>0</v>
      </c>
      <c r="V20017" s="11">
        <f t="shared" si="2189"/>
        <v>-10.49</v>
      </c>
      <c r="W20017" s="11" t="str">
        <f t="shared" si="2190"/>
        <v>UNDERPAYMENT</v>
      </c>
    </row>
    <row r="20018" spans="10:23" x14ac:dyDescent="0.2">
      <c r="J20018" s="11">
        <f t="shared" si="2184"/>
        <v>0</v>
      </c>
      <c r="P20018" s="9" t="e">
        <f t="shared" si="2185"/>
        <v>#DIV/0!</v>
      </c>
      <c r="Q20018" s="9" t="e">
        <f t="shared" si="2186"/>
        <v>#DIV/0!</v>
      </c>
      <c r="T20018" s="11">
        <f t="shared" si="2187"/>
        <v>10.49</v>
      </c>
      <c r="U20018" s="11">
        <f t="shared" si="2188"/>
        <v>0</v>
      </c>
      <c r="V20018" s="11">
        <f t="shared" si="2189"/>
        <v>-10.49</v>
      </c>
      <c r="W20018" s="11" t="str">
        <f t="shared" si="2190"/>
        <v>UNDERPAYMENT</v>
      </c>
    </row>
    <row r="20019" spans="10:23" x14ac:dyDescent="0.2">
      <c r="J20019" s="11">
        <f t="shared" si="2184"/>
        <v>0</v>
      </c>
      <c r="P20019" s="9" t="e">
        <f t="shared" si="2185"/>
        <v>#DIV/0!</v>
      </c>
      <c r="Q20019" s="9" t="e">
        <f t="shared" si="2186"/>
        <v>#DIV/0!</v>
      </c>
      <c r="T20019" s="11">
        <f t="shared" si="2187"/>
        <v>10.49</v>
      </c>
      <c r="U20019" s="11">
        <f t="shared" si="2188"/>
        <v>0</v>
      </c>
      <c r="V20019" s="11">
        <f t="shared" si="2189"/>
        <v>-10.49</v>
      </c>
      <c r="W20019" s="11" t="str">
        <f t="shared" si="2190"/>
        <v>UNDERPAYMENT</v>
      </c>
    </row>
    <row r="20020" spans="10:23" x14ac:dyDescent="0.2">
      <c r="J20020" s="11">
        <f t="shared" si="2184"/>
        <v>0</v>
      </c>
      <c r="P20020" s="9" t="e">
        <f t="shared" si="2185"/>
        <v>#DIV/0!</v>
      </c>
      <c r="Q20020" s="9" t="e">
        <f t="shared" si="2186"/>
        <v>#DIV/0!</v>
      </c>
      <c r="T20020" s="11">
        <f t="shared" si="2187"/>
        <v>10.49</v>
      </c>
      <c r="U20020" s="11">
        <f t="shared" si="2188"/>
        <v>0</v>
      </c>
      <c r="V20020" s="11">
        <f t="shared" si="2189"/>
        <v>-10.49</v>
      </c>
      <c r="W20020" s="11" t="str">
        <f t="shared" si="2190"/>
        <v>UNDERPAYMENT</v>
      </c>
    </row>
    <row r="20021" spans="10:23" x14ac:dyDescent="0.2">
      <c r="J20021" s="11">
        <f t="shared" si="2184"/>
        <v>0</v>
      </c>
      <c r="P20021" s="9" t="e">
        <f t="shared" si="2185"/>
        <v>#DIV/0!</v>
      </c>
      <c r="Q20021" s="9" t="e">
        <f t="shared" si="2186"/>
        <v>#DIV/0!</v>
      </c>
      <c r="T20021" s="11">
        <f t="shared" si="2187"/>
        <v>10.49</v>
      </c>
      <c r="U20021" s="11">
        <f t="shared" si="2188"/>
        <v>0</v>
      </c>
      <c r="V20021" s="11">
        <f t="shared" si="2189"/>
        <v>-10.49</v>
      </c>
      <c r="W20021" s="11" t="str">
        <f t="shared" si="2190"/>
        <v>UNDERPAYMENT</v>
      </c>
    </row>
    <row r="20022" spans="10:23" x14ac:dyDescent="0.2">
      <c r="J20022" s="11">
        <f t="shared" si="2184"/>
        <v>0</v>
      </c>
      <c r="P20022" s="9" t="e">
        <f t="shared" si="2185"/>
        <v>#DIV/0!</v>
      </c>
      <c r="Q20022" s="9" t="e">
        <f t="shared" si="2186"/>
        <v>#DIV/0!</v>
      </c>
      <c r="T20022" s="11">
        <f t="shared" si="2187"/>
        <v>10.49</v>
      </c>
      <c r="U20022" s="11">
        <f t="shared" si="2188"/>
        <v>0</v>
      </c>
      <c r="V20022" s="11">
        <f t="shared" si="2189"/>
        <v>-10.49</v>
      </c>
      <c r="W20022" s="11" t="str">
        <f t="shared" si="2190"/>
        <v>UNDERPAYMENT</v>
      </c>
    </row>
    <row r="20023" spans="10:23" x14ac:dyDescent="0.2">
      <c r="J20023" s="11">
        <f t="shared" si="2184"/>
        <v>0</v>
      </c>
      <c r="P20023" s="9" t="e">
        <f t="shared" si="2185"/>
        <v>#DIV/0!</v>
      </c>
      <c r="Q20023" s="9" t="e">
        <f t="shared" si="2186"/>
        <v>#DIV/0!</v>
      </c>
      <c r="T20023" s="11">
        <f t="shared" si="2187"/>
        <v>10.49</v>
      </c>
      <c r="U20023" s="11">
        <f t="shared" si="2188"/>
        <v>0</v>
      </c>
      <c r="V20023" s="11">
        <f t="shared" si="2189"/>
        <v>-10.49</v>
      </c>
      <c r="W20023" s="11" t="str">
        <f t="shared" si="2190"/>
        <v>UNDERPAYMENT</v>
      </c>
    </row>
    <row r="20024" spans="10:23" x14ac:dyDescent="0.2">
      <c r="J20024" s="11">
        <f t="shared" si="2184"/>
        <v>0</v>
      </c>
      <c r="P20024" s="9" t="e">
        <f t="shared" si="2185"/>
        <v>#DIV/0!</v>
      </c>
      <c r="Q20024" s="9" t="e">
        <f t="shared" si="2186"/>
        <v>#DIV/0!</v>
      </c>
      <c r="T20024" s="11">
        <f t="shared" si="2187"/>
        <v>10.49</v>
      </c>
      <c r="U20024" s="11">
        <f t="shared" si="2188"/>
        <v>0</v>
      </c>
      <c r="V20024" s="11">
        <f t="shared" si="2189"/>
        <v>-10.49</v>
      </c>
      <c r="W20024" s="11" t="str">
        <f t="shared" si="2190"/>
        <v>UNDERPAYMENT</v>
      </c>
    </row>
    <row r="20025" spans="10:23" x14ac:dyDescent="0.2">
      <c r="J20025" s="11">
        <f t="shared" si="2184"/>
        <v>0</v>
      </c>
      <c r="P20025" s="9" t="e">
        <f t="shared" si="2185"/>
        <v>#DIV/0!</v>
      </c>
      <c r="Q20025" s="9" t="e">
        <f t="shared" si="2186"/>
        <v>#DIV/0!</v>
      </c>
      <c r="T20025" s="11">
        <f t="shared" si="2187"/>
        <v>10.49</v>
      </c>
      <c r="U20025" s="11">
        <f t="shared" si="2188"/>
        <v>0</v>
      </c>
      <c r="V20025" s="11">
        <f t="shared" si="2189"/>
        <v>-10.49</v>
      </c>
      <c r="W20025" s="11" t="str">
        <f t="shared" si="2190"/>
        <v>UNDERPAYMENT</v>
      </c>
    </row>
    <row r="20026" spans="10:23" x14ac:dyDescent="0.2">
      <c r="J20026" s="11">
        <f t="shared" si="2184"/>
        <v>0</v>
      </c>
      <c r="P20026" s="9" t="e">
        <f t="shared" si="2185"/>
        <v>#DIV/0!</v>
      </c>
      <c r="Q20026" s="9" t="e">
        <f t="shared" si="2186"/>
        <v>#DIV/0!</v>
      </c>
      <c r="T20026" s="11">
        <f t="shared" si="2187"/>
        <v>10.49</v>
      </c>
      <c r="U20026" s="11">
        <f t="shared" si="2188"/>
        <v>0</v>
      </c>
      <c r="V20026" s="11">
        <f t="shared" si="2189"/>
        <v>-10.49</v>
      </c>
      <c r="W20026" s="11" t="str">
        <f t="shared" si="2190"/>
        <v>UNDERPAYMENT</v>
      </c>
    </row>
    <row r="20027" spans="10:23" x14ac:dyDescent="0.2">
      <c r="J20027" s="11">
        <f t="shared" si="2184"/>
        <v>0</v>
      </c>
      <c r="P20027" s="9" t="e">
        <f t="shared" si="2185"/>
        <v>#DIV/0!</v>
      </c>
      <c r="Q20027" s="9" t="e">
        <f t="shared" si="2186"/>
        <v>#DIV/0!</v>
      </c>
      <c r="T20027" s="11">
        <f t="shared" si="2187"/>
        <v>10.49</v>
      </c>
      <c r="U20027" s="11">
        <f t="shared" si="2188"/>
        <v>0</v>
      </c>
      <c r="V20027" s="11">
        <f t="shared" si="2189"/>
        <v>-10.49</v>
      </c>
      <c r="W20027" s="11" t="str">
        <f t="shared" si="2190"/>
        <v>UNDERPAYMENT</v>
      </c>
    </row>
    <row r="20028" spans="10:23" x14ac:dyDescent="0.2">
      <c r="J20028" s="11">
        <f t="shared" si="2184"/>
        <v>0</v>
      </c>
      <c r="P20028" s="9" t="e">
        <f t="shared" si="2185"/>
        <v>#DIV/0!</v>
      </c>
      <c r="Q20028" s="9" t="e">
        <f t="shared" si="2186"/>
        <v>#DIV/0!</v>
      </c>
      <c r="T20028" s="11">
        <f t="shared" si="2187"/>
        <v>10.49</v>
      </c>
      <c r="U20028" s="11">
        <f t="shared" si="2188"/>
        <v>0</v>
      </c>
      <c r="V20028" s="11">
        <f t="shared" si="2189"/>
        <v>-10.49</v>
      </c>
      <c r="W20028" s="11" t="str">
        <f t="shared" si="2190"/>
        <v>UNDERPAYMENT</v>
      </c>
    </row>
    <row r="20029" spans="10:23" x14ac:dyDescent="0.2">
      <c r="J20029" s="11">
        <f t="shared" si="2184"/>
        <v>0</v>
      </c>
      <c r="P20029" s="9" t="e">
        <f t="shared" si="2185"/>
        <v>#DIV/0!</v>
      </c>
      <c r="Q20029" s="9" t="e">
        <f t="shared" si="2186"/>
        <v>#DIV/0!</v>
      </c>
      <c r="T20029" s="11">
        <f t="shared" si="2187"/>
        <v>10.49</v>
      </c>
      <c r="U20029" s="11">
        <f t="shared" si="2188"/>
        <v>0</v>
      </c>
      <c r="V20029" s="11">
        <f t="shared" si="2189"/>
        <v>-10.49</v>
      </c>
      <c r="W20029" s="11" t="str">
        <f t="shared" si="2190"/>
        <v>UNDERPAYMENT</v>
      </c>
    </row>
    <row r="20030" spans="10:23" x14ac:dyDescent="0.2">
      <c r="J20030" s="11">
        <f t="shared" si="2184"/>
        <v>0</v>
      </c>
      <c r="P20030" s="9" t="e">
        <f t="shared" si="2185"/>
        <v>#DIV/0!</v>
      </c>
      <c r="Q20030" s="9" t="e">
        <f t="shared" si="2186"/>
        <v>#DIV/0!</v>
      </c>
      <c r="T20030" s="11">
        <f t="shared" si="2187"/>
        <v>10.49</v>
      </c>
      <c r="U20030" s="11">
        <f t="shared" si="2188"/>
        <v>0</v>
      </c>
      <c r="V20030" s="11">
        <f t="shared" si="2189"/>
        <v>-10.49</v>
      </c>
      <c r="W20030" s="11" t="str">
        <f t="shared" si="2190"/>
        <v>UNDERPAYMENT</v>
      </c>
    </row>
    <row r="20031" spans="10:23" x14ac:dyDescent="0.2">
      <c r="J20031" s="11">
        <f t="shared" si="2184"/>
        <v>0</v>
      </c>
      <c r="P20031" s="9" t="e">
        <f t="shared" si="2185"/>
        <v>#DIV/0!</v>
      </c>
      <c r="Q20031" s="9" t="e">
        <f t="shared" si="2186"/>
        <v>#DIV/0!</v>
      </c>
      <c r="T20031" s="11">
        <f t="shared" si="2187"/>
        <v>10.49</v>
      </c>
      <c r="U20031" s="11">
        <f t="shared" si="2188"/>
        <v>0</v>
      </c>
      <c r="V20031" s="11">
        <f t="shared" si="2189"/>
        <v>-10.49</v>
      </c>
      <c r="W20031" s="11" t="str">
        <f t="shared" si="2190"/>
        <v>UNDERPAYMENT</v>
      </c>
    </row>
    <row r="20032" spans="10:23" x14ac:dyDescent="0.2">
      <c r="J20032" s="11">
        <f t="shared" si="2184"/>
        <v>0</v>
      </c>
      <c r="P20032" s="9" t="e">
        <f t="shared" si="2185"/>
        <v>#DIV/0!</v>
      </c>
      <c r="Q20032" s="9" t="e">
        <f t="shared" si="2186"/>
        <v>#DIV/0!</v>
      </c>
      <c r="T20032" s="11">
        <f t="shared" si="2187"/>
        <v>10.49</v>
      </c>
      <c r="U20032" s="11">
        <f t="shared" si="2188"/>
        <v>0</v>
      </c>
      <c r="V20032" s="11">
        <f t="shared" si="2189"/>
        <v>-10.49</v>
      </c>
      <c r="W20032" s="11" t="str">
        <f t="shared" si="2190"/>
        <v>UNDERPAYMENT</v>
      </c>
    </row>
    <row r="20033" spans="10:23" x14ac:dyDescent="0.2">
      <c r="J20033" s="11">
        <f t="shared" si="2184"/>
        <v>0</v>
      </c>
      <c r="P20033" s="9" t="e">
        <f t="shared" si="2185"/>
        <v>#DIV/0!</v>
      </c>
      <c r="Q20033" s="9" t="e">
        <f t="shared" si="2186"/>
        <v>#DIV/0!</v>
      </c>
      <c r="T20033" s="11">
        <f t="shared" si="2187"/>
        <v>10.49</v>
      </c>
      <c r="U20033" s="11">
        <f t="shared" si="2188"/>
        <v>0</v>
      </c>
      <c r="V20033" s="11">
        <f t="shared" si="2189"/>
        <v>-10.49</v>
      </c>
      <c r="W20033" s="11" t="str">
        <f t="shared" si="2190"/>
        <v>UNDERPAYMENT</v>
      </c>
    </row>
    <row r="20034" spans="10:23" x14ac:dyDescent="0.2">
      <c r="J20034" s="11">
        <f t="shared" si="2184"/>
        <v>0</v>
      </c>
      <c r="P20034" s="9" t="e">
        <f t="shared" si="2185"/>
        <v>#DIV/0!</v>
      </c>
      <c r="Q20034" s="9" t="e">
        <f t="shared" si="2186"/>
        <v>#DIV/0!</v>
      </c>
      <c r="T20034" s="11">
        <f t="shared" si="2187"/>
        <v>10.49</v>
      </c>
      <c r="U20034" s="11">
        <f t="shared" si="2188"/>
        <v>0</v>
      </c>
      <c r="V20034" s="11">
        <f t="shared" si="2189"/>
        <v>-10.49</v>
      </c>
      <c r="W20034" s="11" t="str">
        <f t="shared" si="2190"/>
        <v>UNDERPAYMENT</v>
      </c>
    </row>
    <row r="20035" spans="10:23" x14ac:dyDescent="0.2">
      <c r="J20035" s="11">
        <f t="shared" si="2184"/>
        <v>0</v>
      </c>
      <c r="P20035" s="9" t="e">
        <f t="shared" si="2185"/>
        <v>#DIV/0!</v>
      </c>
      <c r="Q20035" s="9" t="e">
        <f t="shared" si="2186"/>
        <v>#DIV/0!</v>
      </c>
      <c r="T20035" s="11">
        <f t="shared" si="2187"/>
        <v>10.49</v>
      </c>
      <c r="U20035" s="11">
        <f t="shared" si="2188"/>
        <v>0</v>
      </c>
      <c r="V20035" s="11">
        <f t="shared" si="2189"/>
        <v>-10.49</v>
      </c>
      <c r="W20035" s="11" t="str">
        <f t="shared" si="2190"/>
        <v>UNDERPAYMENT</v>
      </c>
    </row>
    <row r="20036" spans="10:23" x14ac:dyDescent="0.2">
      <c r="J20036" s="11">
        <f t="shared" si="2184"/>
        <v>0</v>
      </c>
      <c r="P20036" s="9" t="e">
        <f t="shared" si="2185"/>
        <v>#DIV/0!</v>
      </c>
      <c r="Q20036" s="9" t="e">
        <f t="shared" si="2186"/>
        <v>#DIV/0!</v>
      </c>
      <c r="T20036" s="11">
        <f t="shared" si="2187"/>
        <v>10.49</v>
      </c>
      <c r="U20036" s="11">
        <f t="shared" si="2188"/>
        <v>0</v>
      </c>
      <c r="V20036" s="11">
        <f t="shared" si="2189"/>
        <v>-10.49</v>
      </c>
      <c r="W20036" s="11" t="str">
        <f t="shared" si="2190"/>
        <v>UNDERPAYMENT</v>
      </c>
    </row>
    <row r="20037" spans="10:23" x14ac:dyDescent="0.2">
      <c r="J20037" s="11">
        <f t="shared" si="2184"/>
        <v>0</v>
      </c>
      <c r="P20037" s="9" t="e">
        <f t="shared" si="2185"/>
        <v>#DIV/0!</v>
      </c>
      <c r="Q20037" s="9" t="e">
        <f t="shared" si="2186"/>
        <v>#DIV/0!</v>
      </c>
      <c r="T20037" s="11">
        <f t="shared" si="2187"/>
        <v>10.49</v>
      </c>
      <c r="U20037" s="11">
        <f t="shared" si="2188"/>
        <v>0</v>
      </c>
      <c r="V20037" s="11">
        <f t="shared" si="2189"/>
        <v>-10.49</v>
      </c>
      <c r="W20037" s="11" t="str">
        <f t="shared" si="2190"/>
        <v>UNDERPAYMENT</v>
      </c>
    </row>
    <row r="20038" spans="10:23" x14ac:dyDescent="0.2">
      <c r="J20038" s="11">
        <f t="shared" si="2184"/>
        <v>0</v>
      </c>
      <c r="P20038" s="9" t="e">
        <f t="shared" si="2185"/>
        <v>#DIV/0!</v>
      </c>
      <c r="Q20038" s="9" t="e">
        <f t="shared" si="2186"/>
        <v>#DIV/0!</v>
      </c>
      <c r="T20038" s="11">
        <f t="shared" si="2187"/>
        <v>10.49</v>
      </c>
      <c r="U20038" s="11">
        <f t="shared" si="2188"/>
        <v>0</v>
      </c>
      <c r="V20038" s="11">
        <f t="shared" si="2189"/>
        <v>-10.49</v>
      </c>
      <c r="W20038" s="11" t="str">
        <f t="shared" si="2190"/>
        <v>UNDERPAYMENT</v>
      </c>
    </row>
    <row r="20039" spans="10:23" x14ac:dyDescent="0.2">
      <c r="J20039" s="11">
        <f t="shared" si="2184"/>
        <v>0</v>
      </c>
      <c r="P20039" s="9" t="e">
        <f t="shared" si="2185"/>
        <v>#DIV/0!</v>
      </c>
      <c r="Q20039" s="9" t="e">
        <f t="shared" si="2186"/>
        <v>#DIV/0!</v>
      </c>
      <c r="T20039" s="11">
        <f t="shared" si="2187"/>
        <v>10.49</v>
      </c>
      <c r="U20039" s="11">
        <f t="shared" si="2188"/>
        <v>0</v>
      </c>
      <c r="V20039" s="11">
        <f t="shared" si="2189"/>
        <v>-10.49</v>
      </c>
      <c r="W20039" s="11" t="str">
        <f t="shared" si="2190"/>
        <v>UNDERPAYMENT</v>
      </c>
    </row>
    <row r="20040" spans="10:23" x14ac:dyDescent="0.2">
      <c r="J20040" s="11">
        <f t="shared" ref="J20040:J20103" si="2191">K20040+L20040</f>
        <v>0</v>
      </c>
      <c r="P20040" s="9" t="e">
        <f t="shared" ref="P20040:P20103" si="2192">((H20040*E20040)+(M20040-L20040)-(N20040*E20040))/(N20040*E20040)</f>
        <v>#DIV/0!</v>
      </c>
      <c r="Q20040" s="9" t="e">
        <f t="shared" ref="Q20040:Q20103" si="2193">((H20040*E20040)+(M20040-L20040)-(N20040*E20040))/(N20040*E20040)</f>
        <v>#DIV/0!</v>
      </c>
      <c r="T20040" s="11">
        <f t="shared" ref="T20040:T20103" si="2194">(N20040*E20040)+10.49</f>
        <v>10.49</v>
      </c>
      <c r="U20040" s="11">
        <f t="shared" ref="U20040:U20103" si="2195">(H20040*E20040)+K20040+M20040</f>
        <v>0</v>
      </c>
      <c r="V20040" s="11">
        <f t="shared" ref="V20040:V20103" si="2196">U20040-T20040</f>
        <v>-10.49</v>
      </c>
      <c r="W20040" s="11" t="str">
        <f t="shared" ref="W20040:W20103" si="2197">IF(V20040 &lt;= -0.01, "UNDERPAYMENT", "COMPLIANT")</f>
        <v>UNDERPAYMENT</v>
      </c>
    </row>
    <row r="20041" spans="10:23" x14ac:dyDescent="0.2">
      <c r="J20041" s="11">
        <f t="shared" si="2191"/>
        <v>0</v>
      </c>
      <c r="P20041" s="9" t="e">
        <f t="shared" si="2192"/>
        <v>#DIV/0!</v>
      </c>
      <c r="Q20041" s="9" t="e">
        <f t="shared" si="2193"/>
        <v>#DIV/0!</v>
      </c>
      <c r="T20041" s="11">
        <f t="shared" si="2194"/>
        <v>10.49</v>
      </c>
      <c r="U20041" s="11">
        <f t="shared" si="2195"/>
        <v>0</v>
      </c>
      <c r="V20041" s="11">
        <f t="shared" si="2196"/>
        <v>-10.49</v>
      </c>
      <c r="W20041" s="11" t="str">
        <f t="shared" si="2197"/>
        <v>UNDERPAYMENT</v>
      </c>
    </row>
    <row r="20042" spans="10:23" x14ac:dyDescent="0.2">
      <c r="J20042" s="11">
        <f t="shared" si="2191"/>
        <v>0</v>
      </c>
      <c r="P20042" s="9" t="e">
        <f t="shared" si="2192"/>
        <v>#DIV/0!</v>
      </c>
      <c r="Q20042" s="9" t="e">
        <f t="shared" si="2193"/>
        <v>#DIV/0!</v>
      </c>
      <c r="T20042" s="11">
        <f t="shared" si="2194"/>
        <v>10.49</v>
      </c>
      <c r="U20042" s="11">
        <f t="shared" si="2195"/>
        <v>0</v>
      </c>
      <c r="V20042" s="11">
        <f t="shared" si="2196"/>
        <v>-10.49</v>
      </c>
      <c r="W20042" s="11" t="str">
        <f t="shared" si="2197"/>
        <v>UNDERPAYMENT</v>
      </c>
    </row>
    <row r="20043" spans="10:23" x14ac:dyDescent="0.2">
      <c r="J20043" s="11">
        <f t="shared" si="2191"/>
        <v>0</v>
      </c>
      <c r="P20043" s="9" t="e">
        <f t="shared" si="2192"/>
        <v>#DIV/0!</v>
      </c>
      <c r="Q20043" s="9" t="e">
        <f t="shared" si="2193"/>
        <v>#DIV/0!</v>
      </c>
      <c r="T20043" s="11">
        <f t="shared" si="2194"/>
        <v>10.49</v>
      </c>
      <c r="U20043" s="11">
        <f t="shared" si="2195"/>
        <v>0</v>
      </c>
      <c r="V20043" s="11">
        <f t="shared" si="2196"/>
        <v>-10.49</v>
      </c>
      <c r="W20043" s="11" t="str">
        <f t="shared" si="2197"/>
        <v>UNDERPAYMENT</v>
      </c>
    </row>
    <row r="20044" spans="10:23" x14ac:dyDescent="0.2">
      <c r="J20044" s="11">
        <f t="shared" si="2191"/>
        <v>0</v>
      </c>
      <c r="P20044" s="9" t="e">
        <f t="shared" si="2192"/>
        <v>#DIV/0!</v>
      </c>
      <c r="Q20044" s="9" t="e">
        <f t="shared" si="2193"/>
        <v>#DIV/0!</v>
      </c>
      <c r="T20044" s="11">
        <f t="shared" si="2194"/>
        <v>10.49</v>
      </c>
      <c r="U20044" s="11">
        <f t="shared" si="2195"/>
        <v>0</v>
      </c>
      <c r="V20044" s="11">
        <f t="shared" si="2196"/>
        <v>-10.49</v>
      </c>
      <c r="W20044" s="11" t="str">
        <f t="shared" si="2197"/>
        <v>UNDERPAYMENT</v>
      </c>
    </row>
    <row r="20045" spans="10:23" x14ac:dyDescent="0.2">
      <c r="J20045" s="11">
        <f t="shared" si="2191"/>
        <v>0</v>
      </c>
      <c r="P20045" s="9" t="e">
        <f t="shared" si="2192"/>
        <v>#DIV/0!</v>
      </c>
      <c r="Q20045" s="9" t="e">
        <f t="shared" si="2193"/>
        <v>#DIV/0!</v>
      </c>
      <c r="T20045" s="11">
        <f t="shared" si="2194"/>
        <v>10.49</v>
      </c>
      <c r="U20045" s="11">
        <f t="shared" si="2195"/>
        <v>0</v>
      </c>
      <c r="V20045" s="11">
        <f t="shared" si="2196"/>
        <v>-10.49</v>
      </c>
      <c r="W20045" s="11" t="str">
        <f t="shared" si="2197"/>
        <v>UNDERPAYMENT</v>
      </c>
    </row>
    <row r="20046" spans="10:23" x14ac:dyDescent="0.2">
      <c r="J20046" s="11">
        <f t="shared" si="2191"/>
        <v>0</v>
      </c>
      <c r="P20046" s="9" t="e">
        <f t="shared" si="2192"/>
        <v>#DIV/0!</v>
      </c>
      <c r="Q20046" s="9" t="e">
        <f t="shared" si="2193"/>
        <v>#DIV/0!</v>
      </c>
      <c r="T20046" s="11">
        <f t="shared" si="2194"/>
        <v>10.49</v>
      </c>
      <c r="U20046" s="11">
        <f t="shared" si="2195"/>
        <v>0</v>
      </c>
      <c r="V20046" s="11">
        <f t="shared" si="2196"/>
        <v>-10.49</v>
      </c>
      <c r="W20046" s="11" t="str">
        <f t="shared" si="2197"/>
        <v>UNDERPAYMENT</v>
      </c>
    </row>
    <row r="20047" spans="10:23" x14ac:dyDescent="0.2">
      <c r="J20047" s="11">
        <f t="shared" si="2191"/>
        <v>0</v>
      </c>
      <c r="P20047" s="9" t="e">
        <f t="shared" si="2192"/>
        <v>#DIV/0!</v>
      </c>
      <c r="Q20047" s="9" t="e">
        <f t="shared" si="2193"/>
        <v>#DIV/0!</v>
      </c>
      <c r="T20047" s="11">
        <f t="shared" si="2194"/>
        <v>10.49</v>
      </c>
      <c r="U20047" s="11">
        <f t="shared" si="2195"/>
        <v>0</v>
      </c>
      <c r="V20047" s="11">
        <f t="shared" si="2196"/>
        <v>-10.49</v>
      </c>
      <c r="W20047" s="11" t="str">
        <f t="shared" si="2197"/>
        <v>UNDERPAYMENT</v>
      </c>
    </row>
    <row r="20048" spans="10:23" x14ac:dyDescent="0.2">
      <c r="J20048" s="11">
        <f t="shared" si="2191"/>
        <v>0</v>
      </c>
      <c r="P20048" s="9" t="e">
        <f t="shared" si="2192"/>
        <v>#DIV/0!</v>
      </c>
      <c r="Q20048" s="9" t="e">
        <f t="shared" si="2193"/>
        <v>#DIV/0!</v>
      </c>
      <c r="T20048" s="11">
        <f t="shared" si="2194"/>
        <v>10.49</v>
      </c>
      <c r="U20048" s="11">
        <f t="shared" si="2195"/>
        <v>0</v>
      </c>
      <c r="V20048" s="11">
        <f t="shared" si="2196"/>
        <v>-10.49</v>
      </c>
      <c r="W20048" s="11" t="str">
        <f t="shared" si="2197"/>
        <v>UNDERPAYMENT</v>
      </c>
    </row>
    <row r="20049" spans="10:23" x14ac:dyDescent="0.2">
      <c r="J20049" s="11">
        <f t="shared" si="2191"/>
        <v>0</v>
      </c>
      <c r="P20049" s="9" t="e">
        <f t="shared" si="2192"/>
        <v>#DIV/0!</v>
      </c>
      <c r="Q20049" s="9" t="e">
        <f t="shared" si="2193"/>
        <v>#DIV/0!</v>
      </c>
      <c r="T20049" s="11">
        <f t="shared" si="2194"/>
        <v>10.49</v>
      </c>
      <c r="U20049" s="11">
        <f t="shared" si="2195"/>
        <v>0</v>
      </c>
      <c r="V20049" s="11">
        <f t="shared" si="2196"/>
        <v>-10.49</v>
      </c>
      <c r="W20049" s="11" t="str">
        <f t="shared" si="2197"/>
        <v>UNDERPAYMENT</v>
      </c>
    </row>
    <row r="20050" spans="10:23" x14ac:dyDescent="0.2">
      <c r="J20050" s="11">
        <f t="shared" si="2191"/>
        <v>0</v>
      </c>
      <c r="P20050" s="9" t="e">
        <f t="shared" si="2192"/>
        <v>#DIV/0!</v>
      </c>
      <c r="Q20050" s="9" t="e">
        <f t="shared" si="2193"/>
        <v>#DIV/0!</v>
      </c>
      <c r="T20050" s="11">
        <f t="shared" si="2194"/>
        <v>10.49</v>
      </c>
      <c r="U20050" s="11">
        <f t="shared" si="2195"/>
        <v>0</v>
      </c>
      <c r="V20050" s="11">
        <f t="shared" si="2196"/>
        <v>-10.49</v>
      </c>
      <c r="W20050" s="11" t="str">
        <f t="shared" si="2197"/>
        <v>UNDERPAYMENT</v>
      </c>
    </row>
    <row r="20051" spans="10:23" x14ac:dyDescent="0.2">
      <c r="J20051" s="11">
        <f t="shared" si="2191"/>
        <v>0</v>
      </c>
      <c r="P20051" s="9" t="e">
        <f t="shared" si="2192"/>
        <v>#DIV/0!</v>
      </c>
      <c r="Q20051" s="9" t="e">
        <f t="shared" si="2193"/>
        <v>#DIV/0!</v>
      </c>
      <c r="T20051" s="11">
        <f t="shared" si="2194"/>
        <v>10.49</v>
      </c>
      <c r="U20051" s="11">
        <f t="shared" si="2195"/>
        <v>0</v>
      </c>
      <c r="V20051" s="11">
        <f t="shared" si="2196"/>
        <v>-10.49</v>
      </c>
      <c r="W20051" s="11" t="str">
        <f t="shared" si="2197"/>
        <v>UNDERPAYMENT</v>
      </c>
    </row>
    <row r="20052" spans="10:23" x14ac:dyDescent="0.2">
      <c r="J20052" s="11">
        <f t="shared" si="2191"/>
        <v>0</v>
      </c>
      <c r="P20052" s="9" t="e">
        <f t="shared" si="2192"/>
        <v>#DIV/0!</v>
      </c>
      <c r="Q20052" s="9" t="e">
        <f t="shared" si="2193"/>
        <v>#DIV/0!</v>
      </c>
      <c r="T20052" s="11">
        <f t="shared" si="2194"/>
        <v>10.49</v>
      </c>
      <c r="U20052" s="11">
        <f t="shared" si="2195"/>
        <v>0</v>
      </c>
      <c r="V20052" s="11">
        <f t="shared" si="2196"/>
        <v>-10.49</v>
      </c>
      <c r="W20052" s="11" t="str">
        <f t="shared" si="2197"/>
        <v>UNDERPAYMENT</v>
      </c>
    </row>
    <row r="20053" spans="10:23" x14ac:dyDescent="0.2">
      <c r="J20053" s="11">
        <f t="shared" si="2191"/>
        <v>0</v>
      </c>
      <c r="P20053" s="9" t="e">
        <f t="shared" si="2192"/>
        <v>#DIV/0!</v>
      </c>
      <c r="Q20053" s="9" t="e">
        <f t="shared" si="2193"/>
        <v>#DIV/0!</v>
      </c>
      <c r="T20053" s="11">
        <f t="shared" si="2194"/>
        <v>10.49</v>
      </c>
      <c r="U20053" s="11">
        <f t="shared" si="2195"/>
        <v>0</v>
      </c>
      <c r="V20053" s="11">
        <f t="shared" si="2196"/>
        <v>-10.49</v>
      </c>
      <c r="W20053" s="11" t="str">
        <f t="shared" si="2197"/>
        <v>UNDERPAYMENT</v>
      </c>
    </row>
    <row r="20054" spans="10:23" x14ac:dyDescent="0.2">
      <c r="J20054" s="11">
        <f t="shared" si="2191"/>
        <v>0</v>
      </c>
      <c r="P20054" s="9" t="e">
        <f t="shared" si="2192"/>
        <v>#DIV/0!</v>
      </c>
      <c r="Q20054" s="9" t="e">
        <f t="shared" si="2193"/>
        <v>#DIV/0!</v>
      </c>
      <c r="T20054" s="11">
        <f t="shared" si="2194"/>
        <v>10.49</v>
      </c>
      <c r="U20054" s="11">
        <f t="shared" si="2195"/>
        <v>0</v>
      </c>
      <c r="V20054" s="11">
        <f t="shared" si="2196"/>
        <v>-10.49</v>
      </c>
      <c r="W20054" s="11" t="str">
        <f t="shared" si="2197"/>
        <v>UNDERPAYMENT</v>
      </c>
    </row>
    <row r="20055" spans="10:23" x14ac:dyDescent="0.2">
      <c r="J20055" s="11">
        <f t="shared" si="2191"/>
        <v>0</v>
      </c>
      <c r="P20055" s="9" t="e">
        <f t="shared" si="2192"/>
        <v>#DIV/0!</v>
      </c>
      <c r="Q20055" s="9" t="e">
        <f t="shared" si="2193"/>
        <v>#DIV/0!</v>
      </c>
      <c r="T20055" s="11">
        <f t="shared" si="2194"/>
        <v>10.49</v>
      </c>
      <c r="U20055" s="11">
        <f t="shared" si="2195"/>
        <v>0</v>
      </c>
      <c r="V20055" s="11">
        <f t="shared" si="2196"/>
        <v>-10.49</v>
      </c>
      <c r="W20055" s="11" t="str">
        <f t="shared" si="2197"/>
        <v>UNDERPAYMENT</v>
      </c>
    </row>
    <row r="20056" spans="10:23" x14ac:dyDescent="0.2">
      <c r="J20056" s="11">
        <f t="shared" si="2191"/>
        <v>0</v>
      </c>
      <c r="P20056" s="9" t="e">
        <f t="shared" si="2192"/>
        <v>#DIV/0!</v>
      </c>
      <c r="Q20056" s="9" t="e">
        <f t="shared" si="2193"/>
        <v>#DIV/0!</v>
      </c>
      <c r="T20056" s="11">
        <f t="shared" si="2194"/>
        <v>10.49</v>
      </c>
      <c r="U20056" s="11">
        <f t="shared" si="2195"/>
        <v>0</v>
      </c>
      <c r="V20056" s="11">
        <f t="shared" si="2196"/>
        <v>-10.49</v>
      </c>
      <c r="W20056" s="11" t="str">
        <f t="shared" si="2197"/>
        <v>UNDERPAYMENT</v>
      </c>
    </row>
    <row r="20057" spans="10:23" x14ac:dyDescent="0.2">
      <c r="J20057" s="11">
        <f t="shared" si="2191"/>
        <v>0</v>
      </c>
      <c r="P20057" s="9" t="e">
        <f t="shared" si="2192"/>
        <v>#DIV/0!</v>
      </c>
      <c r="Q20057" s="9" t="e">
        <f t="shared" si="2193"/>
        <v>#DIV/0!</v>
      </c>
      <c r="T20057" s="11">
        <f t="shared" si="2194"/>
        <v>10.49</v>
      </c>
      <c r="U20057" s="11">
        <f t="shared" si="2195"/>
        <v>0</v>
      </c>
      <c r="V20057" s="11">
        <f t="shared" si="2196"/>
        <v>-10.49</v>
      </c>
      <c r="W20057" s="11" t="str">
        <f t="shared" si="2197"/>
        <v>UNDERPAYMENT</v>
      </c>
    </row>
    <row r="20058" spans="10:23" x14ac:dyDescent="0.2">
      <c r="J20058" s="11">
        <f t="shared" si="2191"/>
        <v>0</v>
      </c>
      <c r="P20058" s="9" t="e">
        <f t="shared" si="2192"/>
        <v>#DIV/0!</v>
      </c>
      <c r="Q20058" s="9" t="e">
        <f t="shared" si="2193"/>
        <v>#DIV/0!</v>
      </c>
      <c r="T20058" s="11">
        <f t="shared" si="2194"/>
        <v>10.49</v>
      </c>
      <c r="U20058" s="11">
        <f t="shared" si="2195"/>
        <v>0</v>
      </c>
      <c r="V20058" s="11">
        <f t="shared" si="2196"/>
        <v>-10.49</v>
      </c>
      <c r="W20058" s="11" t="str">
        <f t="shared" si="2197"/>
        <v>UNDERPAYMENT</v>
      </c>
    </row>
    <row r="20059" spans="10:23" x14ac:dyDescent="0.2">
      <c r="J20059" s="11">
        <f t="shared" si="2191"/>
        <v>0</v>
      </c>
      <c r="P20059" s="9" t="e">
        <f t="shared" si="2192"/>
        <v>#DIV/0!</v>
      </c>
      <c r="Q20059" s="9" t="e">
        <f t="shared" si="2193"/>
        <v>#DIV/0!</v>
      </c>
      <c r="T20059" s="11">
        <f t="shared" si="2194"/>
        <v>10.49</v>
      </c>
      <c r="U20059" s="11">
        <f t="shared" si="2195"/>
        <v>0</v>
      </c>
      <c r="V20059" s="11">
        <f t="shared" si="2196"/>
        <v>-10.49</v>
      </c>
      <c r="W20059" s="11" t="str">
        <f t="shared" si="2197"/>
        <v>UNDERPAYMENT</v>
      </c>
    </row>
    <row r="20060" spans="10:23" x14ac:dyDescent="0.2">
      <c r="J20060" s="11">
        <f t="shared" si="2191"/>
        <v>0</v>
      </c>
      <c r="P20060" s="9" t="e">
        <f t="shared" si="2192"/>
        <v>#DIV/0!</v>
      </c>
      <c r="Q20060" s="9" t="e">
        <f t="shared" si="2193"/>
        <v>#DIV/0!</v>
      </c>
      <c r="T20060" s="11">
        <f t="shared" si="2194"/>
        <v>10.49</v>
      </c>
      <c r="U20060" s="11">
        <f t="shared" si="2195"/>
        <v>0</v>
      </c>
      <c r="V20060" s="11">
        <f t="shared" si="2196"/>
        <v>-10.49</v>
      </c>
      <c r="W20060" s="11" t="str">
        <f t="shared" si="2197"/>
        <v>UNDERPAYMENT</v>
      </c>
    </row>
    <row r="20061" spans="10:23" x14ac:dyDescent="0.2">
      <c r="J20061" s="11">
        <f t="shared" si="2191"/>
        <v>0</v>
      </c>
      <c r="P20061" s="9" t="e">
        <f t="shared" si="2192"/>
        <v>#DIV/0!</v>
      </c>
      <c r="Q20061" s="9" t="e">
        <f t="shared" si="2193"/>
        <v>#DIV/0!</v>
      </c>
      <c r="T20061" s="11">
        <f t="shared" si="2194"/>
        <v>10.49</v>
      </c>
      <c r="U20061" s="11">
        <f t="shared" si="2195"/>
        <v>0</v>
      </c>
      <c r="V20061" s="11">
        <f t="shared" si="2196"/>
        <v>-10.49</v>
      </c>
      <c r="W20061" s="11" t="str">
        <f t="shared" si="2197"/>
        <v>UNDERPAYMENT</v>
      </c>
    </row>
    <row r="20062" spans="10:23" x14ac:dyDescent="0.2">
      <c r="J20062" s="11">
        <f t="shared" si="2191"/>
        <v>0</v>
      </c>
      <c r="P20062" s="9" t="e">
        <f t="shared" si="2192"/>
        <v>#DIV/0!</v>
      </c>
      <c r="Q20062" s="9" t="e">
        <f t="shared" si="2193"/>
        <v>#DIV/0!</v>
      </c>
      <c r="T20062" s="11">
        <f t="shared" si="2194"/>
        <v>10.49</v>
      </c>
      <c r="U20062" s="11">
        <f t="shared" si="2195"/>
        <v>0</v>
      </c>
      <c r="V20062" s="11">
        <f t="shared" si="2196"/>
        <v>-10.49</v>
      </c>
      <c r="W20062" s="11" t="str">
        <f t="shared" si="2197"/>
        <v>UNDERPAYMENT</v>
      </c>
    </row>
    <row r="20063" spans="10:23" x14ac:dyDescent="0.2">
      <c r="J20063" s="11">
        <f t="shared" si="2191"/>
        <v>0</v>
      </c>
      <c r="P20063" s="9" t="e">
        <f t="shared" si="2192"/>
        <v>#DIV/0!</v>
      </c>
      <c r="Q20063" s="9" t="e">
        <f t="shared" si="2193"/>
        <v>#DIV/0!</v>
      </c>
      <c r="T20063" s="11">
        <f t="shared" si="2194"/>
        <v>10.49</v>
      </c>
      <c r="U20063" s="11">
        <f t="shared" si="2195"/>
        <v>0</v>
      </c>
      <c r="V20063" s="11">
        <f t="shared" si="2196"/>
        <v>-10.49</v>
      </c>
      <c r="W20063" s="11" t="str">
        <f t="shared" si="2197"/>
        <v>UNDERPAYMENT</v>
      </c>
    </row>
    <row r="20064" spans="10:23" x14ac:dyDescent="0.2">
      <c r="J20064" s="11">
        <f t="shared" si="2191"/>
        <v>0</v>
      </c>
      <c r="P20064" s="9" t="e">
        <f t="shared" si="2192"/>
        <v>#DIV/0!</v>
      </c>
      <c r="Q20064" s="9" t="e">
        <f t="shared" si="2193"/>
        <v>#DIV/0!</v>
      </c>
      <c r="T20064" s="11">
        <f t="shared" si="2194"/>
        <v>10.49</v>
      </c>
      <c r="U20064" s="11">
        <f t="shared" si="2195"/>
        <v>0</v>
      </c>
      <c r="V20064" s="11">
        <f t="shared" si="2196"/>
        <v>-10.49</v>
      </c>
      <c r="W20064" s="11" t="str">
        <f t="shared" si="2197"/>
        <v>UNDERPAYMENT</v>
      </c>
    </row>
    <row r="20065" spans="10:23" x14ac:dyDescent="0.2">
      <c r="J20065" s="11">
        <f t="shared" si="2191"/>
        <v>0</v>
      </c>
      <c r="P20065" s="9" t="e">
        <f t="shared" si="2192"/>
        <v>#DIV/0!</v>
      </c>
      <c r="Q20065" s="9" t="e">
        <f t="shared" si="2193"/>
        <v>#DIV/0!</v>
      </c>
      <c r="T20065" s="11">
        <f t="shared" si="2194"/>
        <v>10.49</v>
      </c>
      <c r="U20065" s="11">
        <f t="shared" si="2195"/>
        <v>0</v>
      </c>
      <c r="V20065" s="11">
        <f t="shared" si="2196"/>
        <v>-10.49</v>
      </c>
      <c r="W20065" s="11" t="str">
        <f t="shared" si="2197"/>
        <v>UNDERPAYMENT</v>
      </c>
    </row>
    <row r="20066" spans="10:23" x14ac:dyDescent="0.2">
      <c r="J20066" s="11">
        <f t="shared" si="2191"/>
        <v>0</v>
      </c>
      <c r="P20066" s="9" t="e">
        <f t="shared" si="2192"/>
        <v>#DIV/0!</v>
      </c>
      <c r="Q20066" s="9" t="e">
        <f t="shared" si="2193"/>
        <v>#DIV/0!</v>
      </c>
      <c r="T20066" s="11">
        <f t="shared" si="2194"/>
        <v>10.49</v>
      </c>
      <c r="U20066" s="11">
        <f t="shared" si="2195"/>
        <v>0</v>
      </c>
      <c r="V20066" s="11">
        <f t="shared" si="2196"/>
        <v>-10.49</v>
      </c>
      <c r="W20066" s="11" t="str">
        <f t="shared" si="2197"/>
        <v>UNDERPAYMENT</v>
      </c>
    </row>
    <row r="20067" spans="10:23" x14ac:dyDescent="0.2">
      <c r="J20067" s="11">
        <f t="shared" si="2191"/>
        <v>0</v>
      </c>
      <c r="P20067" s="9" t="e">
        <f t="shared" si="2192"/>
        <v>#DIV/0!</v>
      </c>
      <c r="Q20067" s="9" t="e">
        <f t="shared" si="2193"/>
        <v>#DIV/0!</v>
      </c>
      <c r="T20067" s="11">
        <f t="shared" si="2194"/>
        <v>10.49</v>
      </c>
      <c r="U20067" s="11">
        <f t="shared" si="2195"/>
        <v>0</v>
      </c>
      <c r="V20067" s="11">
        <f t="shared" si="2196"/>
        <v>-10.49</v>
      </c>
      <c r="W20067" s="11" t="str">
        <f t="shared" si="2197"/>
        <v>UNDERPAYMENT</v>
      </c>
    </row>
    <row r="20068" spans="10:23" x14ac:dyDescent="0.2">
      <c r="J20068" s="11">
        <f t="shared" si="2191"/>
        <v>0</v>
      </c>
      <c r="P20068" s="9" t="e">
        <f t="shared" si="2192"/>
        <v>#DIV/0!</v>
      </c>
      <c r="Q20068" s="9" t="e">
        <f t="shared" si="2193"/>
        <v>#DIV/0!</v>
      </c>
      <c r="T20068" s="11">
        <f t="shared" si="2194"/>
        <v>10.49</v>
      </c>
      <c r="U20068" s="11">
        <f t="shared" si="2195"/>
        <v>0</v>
      </c>
      <c r="V20068" s="11">
        <f t="shared" si="2196"/>
        <v>-10.49</v>
      </c>
      <c r="W20068" s="11" t="str">
        <f t="shared" si="2197"/>
        <v>UNDERPAYMENT</v>
      </c>
    </row>
    <row r="20069" spans="10:23" x14ac:dyDescent="0.2">
      <c r="J20069" s="11">
        <f t="shared" si="2191"/>
        <v>0</v>
      </c>
      <c r="P20069" s="9" t="e">
        <f t="shared" si="2192"/>
        <v>#DIV/0!</v>
      </c>
      <c r="Q20069" s="9" t="e">
        <f t="shared" si="2193"/>
        <v>#DIV/0!</v>
      </c>
      <c r="T20069" s="11">
        <f t="shared" si="2194"/>
        <v>10.49</v>
      </c>
      <c r="U20069" s="11">
        <f t="shared" si="2195"/>
        <v>0</v>
      </c>
      <c r="V20069" s="11">
        <f t="shared" si="2196"/>
        <v>-10.49</v>
      </c>
      <c r="W20069" s="11" t="str">
        <f t="shared" si="2197"/>
        <v>UNDERPAYMENT</v>
      </c>
    </row>
    <row r="20070" spans="10:23" x14ac:dyDescent="0.2">
      <c r="J20070" s="11">
        <f t="shared" si="2191"/>
        <v>0</v>
      </c>
      <c r="P20070" s="9" t="e">
        <f t="shared" si="2192"/>
        <v>#DIV/0!</v>
      </c>
      <c r="Q20070" s="9" t="e">
        <f t="shared" si="2193"/>
        <v>#DIV/0!</v>
      </c>
      <c r="T20070" s="11">
        <f t="shared" si="2194"/>
        <v>10.49</v>
      </c>
      <c r="U20070" s="11">
        <f t="shared" si="2195"/>
        <v>0</v>
      </c>
      <c r="V20070" s="11">
        <f t="shared" si="2196"/>
        <v>-10.49</v>
      </c>
      <c r="W20070" s="11" t="str">
        <f t="shared" si="2197"/>
        <v>UNDERPAYMENT</v>
      </c>
    </row>
    <row r="20071" spans="10:23" x14ac:dyDescent="0.2">
      <c r="J20071" s="11">
        <f t="shared" si="2191"/>
        <v>0</v>
      </c>
      <c r="P20071" s="9" t="e">
        <f t="shared" si="2192"/>
        <v>#DIV/0!</v>
      </c>
      <c r="Q20071" s="9" t="e">
        <f t="shared" si="2193"/>
        <v>#DIV/0!</v>
      </c>
      <c r="T20071" s="11">
        <f t="shared" si="2194"/>
        <v>10.49</v>
      </c>
      <c r="U20071" s="11">
        <f t="shared" si="2195"/>
        <v>0</v>
      </c>
      <c r="V20071" s="11">
        <f t="shared" si="2196"/>
        <v>-10.49</v>
      </c>
      <c r="W20071" s="11" t="str">
        <f t="shared" si="2197"/>
        <v>UNDERPAYMENT</v>
      </c>
    </row>
    <row r="20072" spans="10:23" x14ac:dyDescent="0.2">
      <c r="J20072" s="11">
        <f t="shared" si="2191"/>
        <v>0</v>
      </c>
      <c r="P20072" s="9" t="e">
        <f t="shared" si="2192"/>
        <v>#DIV/0!</v>
      </c>
      <c r="Q20072" s="9" t="e">
        <f t="shared" si="2193"/>
        <v>#DIV/0!</v>
      </c>
      <c r="T20072" s="11">
        <f t="shared" si="2194"/>
        <v>10.49</v>
      </c>
      <c r="U20072" s="11">
        <f t="shared" si="2195"/>
        <v>0</v>
      </c>
      <c r="V20072" s="11">
        <f t="shared" si="2196"/>
        <v>-10.49</v>
      </c>
      <c r="W20072" s="11" t="str">
        <f t="shared" si="2197"/>
        <v>UNDERPAYMENT</v>
      </c>
    </row>
    <row r="20073" spans="10:23" x14ac:dyDescent="0.2">
      <c r="J20073" s="11">
        <f t="shared" si="2191"/>
        <v>0</v>
      </c>
      <c r="P20073" s="9" t="e">
        <f t="shared" si="2192"/>
        <v>#DIV/0!</v>
      </c>
      <c r="Q20073" s="9" t="e">
        <f t="shared" si="2193"/>
        <v>#DIV/0!</v>
      </c>
      <c r="T20073" s="11">
        <f t="shared" si="2194"/>
        <v>10.49</v>
      </c>
      <c r="U20073" s="11">
        <f t="shared" si="2195"/>
        <v>0</v>
      </c>
      <c r="V20073" s="11">
        <f t="shared" si="2196"/>
        <v>-10.49</v>
      </c>
      <c r="W20073" s="11" t="str">
        <f t="shared" si="2197"/>
        <v>UNDERPAYMENT</v>
      </c>
    </row>
    <row r="20074" spans="10:23" x14ac:dyDescent="0.2">
      <c r="J20074" s="11">
        <f t="shared" si="2191"/>
        <v>0</v>
      </c>
      <c r="P20074" s="9" t="e">
        <f t="shared" si="2192"/>
        <v>#DIV/0!</v>
      </c>
      <c r="Q20074" s="9" t="e">
        <f t="shared" si="2193"/>
        <v>#DIV/0!</v>
      </c>
      <c r="T20074" s="11">
        <f t="shared" si="2194"/>
        <v>10.49</v>
      </c>
      <c r="U20074" s="11">
        <f t="shared" si="2195"/>
        <v>0</v>
      </c>
      <c r="V20074" s="11">
        <f t="shared" si="2196"/>
        <v>-10.49</v>
      </c>
      <c r="W20074" s="11" t="str">
        <f t="shared" si="2197"/>
        <v>UNDERPAYMENT</v>
      </c>
    </row>
    <row r="20075" spans="10:23" x14ac:dyDescent="0.2">
      <c r="J20075" s="11">
        <f t="shared" si="2191"/>
        <v>0</v>
      </c>
      <c r="P20075" s="9" t="e">
        <f t="shared" si="2192"/>
        <v>#DIV/0!</v>
      </c>
      <c r="Q20075" s="9" t="e">
        <f t="shared" si="2193"/>
        <v>#DIV/0!</v>
      </c>
      <c r="T20075" s="11">
        <f t="shared" si="2194"/>
        <v>10.49</v>
      </c>
      <c r="U20075" s="11">
        <f t="shared" si="2195"/>
        <v>0</v>
      </c>
      <c r="V20075" s="11">
        <f t="shared" si="2196"/>
        <v>-10.49</v>
      </c>
      <c r="W20075" s="11" t="str">
        <f t="shared" si="2197"/>
        <v>UNDERPAYMENT</v>
      </c>
    </row>
    <row r="20076" spans="10:23" x14ac:dyDescent="0.2">
      <c r="J20076" s="11">
        <f t="shared" si="2191"/>
        <v>0</v>
      </c>
      <c r="P20076" s="9" t="e">
        <f t="shared" si="2192"/>
        <v>#DIV/0!</v>
      </c>
      <c r="Q20076" s="9" t="e">
        <f t="shared" si="2193"/>
        <v>#DIV/0!</v>
      </c>
      <c r="T20076" s="11">
        <f t="shared" si="2194"/>
        <v>10.49</v>
      </c>
      <c r="U20076" s="11">
        <f t="shared" si="2195"/>
        <v>0</v>
      </c>
      <c r="V20076" s="11">
        <f t="shared" si="2196"/>
        <v>-10.49</v>
      </c>
      <c r="W20076" s="11" t="str">
        <f t="shared" si="2197"/>
        <v>UNDERPAYMENT</v>
      </c>
    </row>
    <row r="20077" spans="10:23" x14ac:dyDescent="0.2">
      <c r="J20077" s="11">
        <f t="shared" si="2191"/>
        <v>0</v>
      </c>
      <c r="P20077" s="9" t="e">
        <f t="shared" si="2192"/>
        <v>#DIV/0!</v>
      </c>
      <c r="Q20077" s="9" t="e">
        <f t="shared" si="2193"/>
        <v>#DIV/0!</v>
      </c>
      <c r="T20077" s="11">
        <f t="shared" si="2194"/>
        <v>10.49</v>
      </c>
      <c r="U20077" s="11">
        <f t="shared" si="2195"/>
        <v>0</v>
      </c>
      <c r="V20077" s="11">
        <f t="shared" si="2196"/>
        <v>-10.49</v>
      </c>
      <c r="W20077" s="11" t="str">
        <f t="shared" si="2197"/>
        <v>UNDERPAYMENT</v>
      </c>
    </row>
    <row r="20078" spans="10:23" x14ac:dyDescent="0.2">
      <c r="J20078" s="11">
        <f t="shared" si="2191"/>
        <v>0</v>
      </c>
      <c r="P20078" s="9" t="e">
        <f t="shared" si="2192"/>
        <v>#DIV/0!</v>
      </c>
      <c r="Q20078" s="9" t="e">
        <f t="shared" si="2193"/>
        <v>#DIV/0!</v>
      </c>
      <c r="T20078" s="11">
        <f t="shared" si="2194"/>
        <v>10.49</v>
      </c>
      <c r="U20078" s="11">
        <f t="shared" si="2195"/>
        <v>0</v>
      </c>
      <c r="V20078" s="11">
        <f t="shared" si="2196"/>
        <v>-10.49</v>
      </c>
      <c r="W20078" s="11" t="str">
        <f t="shared" si="2197"/>
        <v>UNDERPAYMENT</v>
      </c>
    </row>
    <row r="20079" spans="10:23" x14ac:dyDescent="0.2">
      <c r="J20079" s="11">
        <f t="shared" si="2191"/>
        <v>0</v>
      </c>
      <c r="P20079" s="9" t="e">
        <f t="shared" si="2192"/>
        <v>#DIV/0!</v>
      </c>
      <c r="Q20079" s="9" t="e">
        <f t="shared" si="2193"/>
        <v>#DIV/0!</v>
      </c>
      <c r="T20079" s="11">
        <f t="shared" si="2194"/>
        <v>10.49</v>
      </c>
      <c r="U20079" s="11">
        <f t="shared" si="2195"/>
        <v>0</v>
      </c>
      <c r="V20079" s="11">
        <f t="shared" si="2196"/>
        <v>-10.49</v>
      </c>
      <c r="W20079" s="11" t="str">
        <f t="shared" si="2197"/>
        <v>UNDERPAYMENT</v>
      </c>
    </row>
    <row r="20080" spans="10:23" x14ac:dyDescent="0.2">
      <c r="J20080" s="11">
        <f t="shared" si="2191"/>
        <v>0</v>
      </c>
      <c r="P20080" s="9" t="e">
        <f t="shared" si="2192"/>
        <v>#DIV/0!</v>
      </c>
      <c r="Q20080" s="9" t="e">
        <f t="shared" si="2193"/>
        <v>#DIV/0!</v>
      </c>
      <c r="T20080" s="11">
        <f t="shared" si="2194"/>
        <v>10.49</v>
      </c>
      <c r="U20080" s="11">
        <f t="shared" si="2195"/>
        <v>0</v>
      </c>
      <c r="V20080" s="11">
        <f t="shared" si="2196"/>
        <v>-10.49</v>
      </c>
      <c r="W20080" s="11" t="str">
        <f t="shared" si="2197"/>
        <v>UNDERPAYMENT</v>
      </c>
    </row>
    <row r="20081" spans="10:23" x14ac:dyDescent="0.2">
      <c r="J20081" s="11">
        <f t="shared" si="2191"/>
        <v>0</v>
      </c>
      <c r="P20081" s="9" t="e">
        <f t="shared" si="2192"/>
        <v>#DIV/0!</v>
      </c>
      <c r="Q20081" s="9" t="e">
        <f t="shared" si="2193"/>
        <v>#DIV/0!</v>
      </c>
      <c r="T20081" s="11">
        <f t="shared" si="2194"/>
        <v>10.49</v>
      </c>
      <c r="U20081" s="11">
        <f t="shared" si="2195"/>
        <v>0</v>
      </c>
      <c r="V20081" s="11">
        <f t="shared" si="2196"/>
        <v>-10.49</v>
      </c>
      <c r="W20081" s="11" t="str">
        <f t="shared" si="2197"/>
        <v>UNDERPAYMENT</v>
      </c>
    </row>
    <row r="20082" spans="10:23" x14ac:dyDescent="0.2">
      <c r="J20082" s="11">
        <f t="shared" si="2191"/>
        <v>0</v>
      </c>
      <c r="P20082" s="9" t="e">
        <f t="shared" si="2192"/>
        <v>#DIV/0!</v>
      </c>
      <c r="Q20082" s="9" t="e">
        <f t="shared" si="2193"/>
        <v>#DIV/0!</v>
      </c>
      <c r="T20082" s="11">
        <f t="shared" si="2194"/>
        <v>10.49</v>
      </c>
      <c r="U20082" s="11">
        <f t="shared" si="2195"/>
        <v>0</v>
      </c>
      <c r="V20082" s="11">
        <f t="shared" si="2196"/>
        <v>-10.49</v>
      </c>
      <c r="W20082" s="11" t="str">
        <f t="shared" si="2197"/>
        <v>UNDERPAYMENT</v>
      </c>
    </row>
    <row r="20083" spans="10:23" x14ac:dyDescent="0.2">
      <c r="J20083" s="11">
        <f t="shared" si="2191"/>
        <v>0</v>
      </c>
      <c r="P20083" s="9" t="e">
        <f t="shared" si="2192"/>
        <v>#DIV/0!</v>
      </c>
      <c r="Q20083" s="9" t="e">
        <f t="shared" si="2193"/>
        <v>#DIV/0!</v>
      </c>
      <c r="T20083" s="11">
        <f t="shared" si="2194"/>
        <v>10.49</v>
      </c>
      <c r="U20083" s="11">
        <f t="shared" si="2195"/>
        <v>0</v>
      </c>
      <c r="V20083" s="11">
        <f t="shared" si="2196"/>
        <v>-10.49</v>
      </c>
      <c r="W20083" s="11" t="str">
        <f t="shared" si="2197"/>
        <v>UNDERPAYMENT</v>
      </c>
    </row>
    <row r="20084" spans="10:23" x14ac:dyDescent="0.2">
      <c r="J20084" s="11">
        <f t="shared" si="2191"/>
        <v>0</v>
      </c>
      <c r="P20084" s="9" t="e">
        <f t="shared" si="2192"/>
        <v>#DIV/0!</v>
      </c>
      <c r="Q20084" s="9" t="e">
        <f t="shared" si="2193"/>
        <v>#DIV/0!</v>
      </c>
      <c r="T20084" s="11">
        <f t="shared" si="2194"/>
        <v>10.49</v>
      </c>
      <c r="U20084" s="11">
        <f t="shared" si="2195"/>
        <v>0</v>
      </c>
      <c r="V20084" s="11">
        <f t="shared" si="2196"/>
        <v>-10.49</v>
      </c>
      <c r="W20084" s="11" t="str">
        <f t="shared" si="2197"/>
        <v>UNDERPAYMENT</v>
      </c>
    </row>
    <row r="20085" spans="10:23" x14ac:dyDescent="0.2">
      <c r="J20085" s="11">
        <f t="shared" si="2191"/>
        <v>0</v>
      </c>
      <c r="P20085" s="9" t="e">
        <f t="shared" si="2192"/>
        <v>#DIV/0!</v>
      </c>
      <c r="Q20085" s="9" t="e">
        <f t="shared" si="2193"/>
        <v>#DIV/0!</v>
      </c>
      <c r="T20085" s="11">
        <f t="shared" si="2194"/>
        <v>10.49</v>
      </c>
      <c r="U20085" s="11">
        <f t="shared" si="2195"/>
        <v>0</v>
      </c>
      <c r="V20085" s="11">
        <f t="shared" si="2196"/>
        <v>-10.49</v>
      </c>
      <c r="W20085" s="11" t="str">
        <f t="shared" si="2197"/>
        <v>UNDERPAYMENT</v>
      </c>
    </row>
    <row r="20086" spans="10:23" x14ac:dyDescent="0.2">
      <c r="J20086" s="11">
        <f t="shared" si="2191"/>
        <v>0</v>
      </c>
      <c r="P20086" s="9" t="e">
        <f t="shared" si="2192"/>
        <v>#DIV/0!</v>
      </c>
      <c r="Q20086" s="9" t="e">
        <f t="shared" si="2193"/>
        <v>#DIV/0!</v>
      </c>
      <c r="T20086" s="11">
        <f t="shared" si="2194"/>
        <v>10.49</v>
      </c>
      <c r="U20086" s="11">
        <f t="shared" si="2195"/>
        <v>0</v>
      </c>
      <c r="V20086" s="11">
        <f t="shared" si="2196"/>
        <v>-10.49</v>
      </c>
      <c r="W20086" s="11" t="str">
        <f t="shared" si="2197"/>
        <v>UNDERPAYMENT</v>
      </c>
    </row>
    <row r="20087" spans="10:23" x14ac:dyDescent="0.2">
      <c r="J20087" s="11">
        <f t="shared" si="2191"/>
        <v>0</v>
      </c>
      <c r="P20087" s="9" t="e">
        <f t="shared" si="2192"/>
        <v>#DIV/0!</v>
      </c>
      <c r="Q20087" s="9" t="e">
        <f t="shared" si="2193"/>
        <v>#DIV/0!</v>
      </c>
      <c r="T20087" s="11">
        <f t="shared" si="2194"/>
        <v>10.49</v>
      </c>
      <c r="U20087" s="11">
        <f t="shared" si="2195"/>
        <v>0</v>
      </c>
      <c r="V20087" s="11">
        <f t="shared" si="2196"/>
        <v>-10.49</v>
      </c>
      <c r="W20087" s="11" t="str">
        <f t="shared" si="2197"/>
        <v>UNDERPAYMENT</v>
      </c>
    </row>
    <row r="20088" spans="10:23" x14ac:dyDescent="0.2">
      <c r="J20088" s="11">
        <f t="shared" si="2191"/>
        <v>0</v>
      </c>
      <c r="P20088" s="9" t="e">
        <f t="shared" si="2192"/>
        <v>#DIV/0!</v>
      </c>
      <c r="Q20088" s="9" t="e">
        <f t="shared" si="2193"/>
        <v>#DIV/0!</v>
      </c>
      <c r="T20088" s="11">
        <f t="shared" si="2194"/>
        <v>10.49</v>
      </c>
      <c r="U20088" s="11">
        <f t="shared" si="2195"/>
        <v>0</v>
      </c>
      <c r="V20088" s="11">
        <f t="shared" si="2196"/>
        <v>-10.49</v>
      </c>
      <c r="W20088" s="11" t="str">
        <f t="shared" si="2197"/>
        <v>UNDERPAYMENT</v>
      </c>
    </row>
    <row r="20089" spans="10:23" x14ac:dyDescent="0.2">
      <c r="J20089" s="11">
        <f t="shared" si="2191"/>
        <v>0</v>
      </c>
      <c r="P20089" s="9" t="e">
        <f t="shared" si="2192"/>
        <v>#DIV/0!</v>
      </c>
      <c r="Q20089" s="9" t="e">
        <f t="shared" si="2193"/>
        <v>#DIV/0!</v>
      </c>
      <c r="T20089" s="11">
        <f t="shared" si="2194"/>
        <v>10.49</v>
      </c>
      <c r="U20089" s="11">
        <f t="shared" si="2195"/>
        <v>0</v>
      </c>
      <c r="V20089" s="11">
        <f t="shared" si="2196"/>
        <v>-10.49</v>
      </c>
      <c r="W20089" s="11" t="str">
        <f t="shared" si="2197"/>
        <v>UNDERPAYMENT</v>
      </c>
    </row>
    <row r="20090" spans="10:23" x14ac:dyDescent="0.2">
      <c r="J20090" s="11">
        <f t="shared" si="2191"/>
        <v>0</v>
      </c>
      <c r="P20090" s="9" t="e">
        <f t="shared" si="2192"/>
        <v>#DIV/0!</v>
      </c>
      <c r="Q20090" s="9" t="e">
        <f t="shared" si="2193"/>
        <v>#DIV/0!</v>
      </c>
      <c r="T20090" s="11">
        <f t="shared" si="2194"/>
        <v>10.49</v>
      </c>
      <c r="U20090" s="11">
        <f t="shared" si="2195"/>
        <v>0</v>
      </c>
      <c r="V20090" s="11">
        <f t="shared" si="2196"/>
        <v>-10.49</v>
      </c>
      <c r="W20090" s="11" t="str">
        <f t="shared" si="2197"/>
        <v>UNDERPAYMENT</v>
      </c>
    </row>
    <row r="20091" spans="10:23" x14ac:dyDescent="0.2">
      <c r="J20091" s="11">
        <f t="shared" si="2191"/>
        <v>0</v>
      </c>
      <c r="P20091" s="9" t="e">
        <f t="shared" si="2192"/>
        <v>#DIV/0!</v>
      </c>
      <c r="Q20091" s="9" t="e">
        <f t="shared" si="2193"/>
        <v>#DIV/0!</v>
      </c>
      <c r="T20091" s="11">
        <f t="shared" si="2194"/>
        <v>10.49</v>
      </c>
      <c r="U20091" s="11">
        <f t="shared" si="2195"/>
        <v>0</v>
      </c>
      <c r="V20091" s="11">
        <f t="shared" si="2196"/>
        <v>-10.49</v>
      </c>
      <c r="W20091" s="11" t="str">
        <f t="shared" si="2197"/>
        <v>UNDERPAYMENT</v>
      </c>
    </row>
    <row r="20092" spans="10:23" x14ac:dyDescent="0.2">
      <c r="J20092" s="11">
        <f t="shared" si="2191"/>
        <v>0</v>
      </c>
      <c r="P20092" s="9" t="e">
        <f t="shared" si="2192"/>
        <v>#DIV/0!</v>
      </c>
      <c r="Q20092" s="9" t="e">
        <f t="shared" si="2193"/>
        <v>#DIV/0!</v>
      </c>
      <c r="T20092" s="11">
        <f t="shared" si="2194"/>
        <v>10.49</v>
      </c>
      <c r="U20092" s="11">
        <f t="shared" si="2195"/>
        <v>0</v>
      </c>
      <c r="V20092" s="11">
        <f t="shared" si="2196"/>
        <v>-10.49</v>
      </c>
      <c r="W20092" s="11" t="str">
        <f t="shared" si="2197"/>
        <v>UNDERPAYMENT</v>
      </c>
    </row>
    <row r="20093" spans="10:23" x14ac:dyDescent="0.2">
      <c r="J20093" s="11">
        <f t="shared" si="2191"/>
        <v>0</v>
      </c>
      <c r="P20093" s="9" t="e">
        <f t="shared" si="2192"/>
        <v>#DIV/0!</v>
      </c>
      <c r="Q20093" s="9" t="e">
        <f t="shared" si="2193"/>
        <v>#DIV/0!</v>
      </c>
      <c r="T20093" s="11">
        <f t="shared" si="2194"/>
        <v>10.49</v>
      </c>
      <c r="U20093" s="11">
        <f t="shared" si="2195"/>
        <v>0</v>
      </c>
      <c r="V20093" s="11">
        <f t="shared" si="2196"/>
        <v>-10.49</v>
      </c>
      <c r="W20093" s="11" t="str">
        <f t="shared" si="2197"/>
        <v>UNDERPAYMENT</v>
      </c>
    </row>
    <row r="20094" spans="10:23" x14ac:dyDescent="0.2">
      <c r="J20094" s="11">
        <f t="shared" si="2191"/>
        <v>0</v>
      </c>
      <c r="P20094" s="9" t="e">
        <f t="shared" si="2192"/>
        <v>#DIV/0!</v>
      </c>
      <c r="Q20094" s="9" t="e">
        <f t="shared" si="2193"/>
        <v>#DIV/0!</v>
      </c>
      <c r="T20094" s="11">
        <f t="shared" si="2194"/>
        <v>10.49</v>
      </c>
      <c r="U20094" s="11">
        <f t="shared" si="2195"/>
        <v>0</v>
      </c>
      <c r="V20094" s="11">
        <f t="shared" si="2196"/>
        <v>-10.49</v>
      </c>
      <c r="W20094" s="11" t="str">
        <f t="shared" si="2197"/>
        <v>UNDERPAYMENT</v>
      </c>
    </row>
    <row r="20095" spans="10:23" x14ac:dyDescent="0.2">
      <c r="J20095" s="11">
        <f t="shared" si="2191"/>
        <v>0</v>
      </c>
      <c r="P20095" s="9" t="e">
        <f t="shared" si="2192"/>
        <v>#DIV/0!</v>
      </c>
      <c r="Q20095" s="9" t="e">
        <f t="shared" si="2193"/>
        <v>#DIV/0!</v>
      </c>
      <c r="T20095" s="11">
        <f t="shared" si="2194"/>
        <v>10.49</v>
      </c>
      <c r="U20095" s="11">
        <f t="shared" si="2195"/>
        <v>0</v>
      </c>
      <c r="V20095" s="11">
        <f t="shared" si="2196"/>
        <v>-10.49</v>
      </c>
      <c r="W20095" s="11" t="str">
        <f t="shared" si="2197"/>
        <v>UNDERPAYMENT</v>
      </c>
    </row>
    <row r="20096" spans="10:23" x14ac:dyDescent="0.2">
      <c r="J20096" s="11">
        <f t="shared" si="2191"/>
        <v>0</v>
      </c>
      <c r="P20096" s="9" t="e">
        <f t="shared" si="2192"/>
        <v>#DIV/0!</v>
      </c>
      <c r="Q20096" s="9" t="e">
        <f t="shared" si="2193"/>
        <v>#DIV/0!</v>
      </c>
      <c r="T20096" s="11">
        <f t="shared" si="2194"/>
        <v>10.49</v>
      </c>
      <c r="U20096" s="11">
        <f t="shared" si="2195"/>
        <v>0</v>
      </c>
      <c r="V20096" s="11">
        <f t="shared" si="2196"/>
        <v>-10.49</v>
      </c>
      <c r="W20096" s="11" t="str">
        <f t="shared" si="2197"/>
        <v>UNDERPAYMENT</v>
      </c>
    </row>
    <row r="20097" spans="10:23" x14ac:dyDescent="0.2">
      <c r="J20097" s="11">
        <f t="shared" si="2191"/>
        <v>0</v>
      </c>
      <c r="P20097" s="9" t="e">
        <f t="shared" si="2192"/>
        <v>#DIV/0!</v>
      </c>
      <c r="Q20097" s="9" t="e">
        <f t="shared" si="2193"/>
        <v>#DIV/0!</v>
      </c>
      <c r="T20097" s="11">
        <f t="shared" si="2194"/>
        <v>10.49</v>
      </c>
      <c r="U20097" s="11">
        <f t="shared" si="2195"/>
        <v>0</v>
      </c>
      <c r="V20097" s="11">
        <f t="shared" si="2196"/>
        <v>-10.49</v>
      </c>
      <c r="W20097" s="11" t="str">
        <f t="shared" si="2197"/>
        <v>UNDERPAYMENT</v>
      </c>
    </row>
    <row r="20098" spans="10:23" x14ac:dyDescent="0.2">
      <c r="J20098" s="11">
        <f t="shared" si="2191"/>
        <v>0</v>
      </c>
      <c r="P20098" s="9" t="e">
        <f t="shared" si="2192"/>
        <v>#DIV/0!</v>
      </c>
      <c r="Q20098" s="9" t="e">
        <f t="shared" si="2193"/>
        <v>#DIV/0!</v>
      </c>
      <c r="T20098" s="11">
        <f t="shared" si="2194"/>
        <v>10.49</v>
      </c>
      <c r="U20098" s="11">
        <f t="shared" si="2195"/>
        <v>0</v>
      </c>
      <c r="V20098" s="11">
        <f t="shared" si="2196"/>
        <v>-10.49</v>
      </c>
      <c r="W20098" s="11" t="str">
        <f t="shared" si="2197"/>
        <v>UNDERPAYMENT</v>
      </c>
    </row>
    <row r="20099" spans="10:23" x14ac:dyDescent="0.2">
      <c r="J20099" s="11">
        <f t="shared" si="2191"/>
        <v>0</v>
      </c>
      <c r="P20099" s="9" t="e">
        <f t="shared" si="2192"/>
        <v>#DIV/0!</v>
      </c>
      <c r="Q20099" s="9" t="e">
        <f t="shared" si="2193"/>
        <v>#DIV/0!</v>
      </c>
      <c r="T20099" s="11">
        <f t="shared" si="2194"/>
        <v>10.49</v>
      </c>
      <c r="U20099" s="11">
        <f t="shared" si="2195"/>
        <v>0</v>
      </c>
      <c r="V20099" s="11">
        <f t="shared" si="2196"/>
        <v>-10.49</v>
      </c>
      <c r="W20099" s="11" t="str">
        <f t="shared" si="2197"/>
        <v>UNDERPAYMENT</v>
      </c>
    </row>
    <row r="20100" spans="10:23" x14ac:dyDescent="0.2">
      <c r="J20100" s="11">
        <f t="shared" si="2191"/>
        <v>0</v>
      </c>
      <c r="P20100" s="9" t="e">
        <f t="shared" si="2192"/>
        <v>#DIV/0!</v>
      </c>
      <c r="Q20100" s="9" t="e">
        <f t="shared" si="2193"/>
        <v>#DIV/0!</v>
      </c>
      <c r="T20100" s="11">
        <f t="shared" si="2194"/>
        <v>10.49</v>
      </c>
      <c r="U20100" s="11">
        <f t="shared" si="2195"/>
        <v>0</v>
      </c>
      <c r="V20100" s="11">
        <f t="shared" si="2196"/>
        <v>-10.49</v>
      </c>
      <c r="W20100" s="11" t="str">
        <f t="shared" si="2197"/>
        <v>UNDERPAYMENT</v>
      </c>
    </row>
    <row r="20101" spans="10:23" x14ac:dyDescent="0.2">
      <c r="J20101" s="11">
        <f t="shared" si="2191"/>
        <v>0</v>
      </c>
      <c r="P20101" s="9" t="e">
        <f t="shared" si="2192"/>
        <v>#DIV/0!</v>
      </c>
      <c r="Q20101" s="9" t="e">
        <f t="shared" si="2193"/>
        <v>#DIV/0!</v>
      </c>
      <c r="T20101" s="11">
        <f t="shared" si="2194"/>
        <v>10.49</v>
      </c>
      <c r="U20101" s="11">
        <f t="shared" si="2195"/>
        <v>0</v>
      </c>
      <c r="V20101" s="11">
        <f t="shared" si="2196"/>
        <v>-10.49</v>
      </c>
      <c r="W20101" s="11" t="str">
        <f t="shared" si="2197"/>
        <v>UNDERPAYMENT</v>
      </c>
    </row>
    <row r="20102" spans="10:23" x14ac:dyDescent="0.2">
      <c r="J20102" s="11">
        <f t="shared" si="2191"/>
        <v>0</v>
      </c>
      <c r="P20102" s="9" t="e">
        <f t="shared" si="2192"/>
        <v>#DIV/0!</v>
      </c>
      <c r="Q20102" s="9" t="e">
        <f t="shared" si="2193"/>
        <v>#DIV/0!</v>
      </c>
      <c r="T20102" s="11">
        <f t="shared" si="2194"/>
        <v>10.49</v>
      </c>
      <c r="U20102" s="11">
        <f t="shared" si="2195"/>
        <v>0</v>
      </c>
      <c r="V20102" s="11">
        <f t="shared" si="2196"/>
        <v>-10.49</v>
      </c>
      <c r="W20102" s="11" t="str">
        <f t="shared" si="2197"/>
        <v>UNDERPAYMENT</v>
      </c>
    </row>
    <row r="20103" spans="10:23" x14ac:dyDescent="0.2">
      <c r="J20103" s="11">
        <f t="shared" si="2191"/>
        <v>0</v>
      </c>
      <c r="P20103" s="9" t="e">
        <f t="shared" si="2192"/>
        <v>#DIV/0!</v>
      </c>
      <c r="Q20103" s="9" t="e">
        <f t="shared" si="2193"/>
        <v>#DIV/0!</v>
      </c>
      <c r="T20103" s="11">
        <f t="shared" si="2194"/>
        <v>10.49</v>
      </c>
      <c r="U20103" s="11">
        <f t="shared" si="2195"/>
        <v>0</v>
      </c>
      <c r="V20103" s="11">
        <f t="shared" si="2196"/>
        <v>-10.49</v>
      </c>
      <c r="W20103" s="11" t="str">
        <f t="shared" si="2197"/>
        <v>UNDERPAYMENT</v>
      </c>
    </row>
    <row r="20104" spans="10:23" x14ac:dyDescent="0.2">
      <c r="J20104" s="11">
        <f t="shared" ref="J20104:J20167" si="2198">K20104+L20104</f>
        <v>0</v>
      </c>
      <c r="P20104" s="9" t="e">
        <f t="shared" ref="P20104:P20167" si="2199">((H20104*E20104)+(M20104-L20104)-(N20104*E20104))/(N20104*E20104)</f>
        <v>#DIV/0!</v>
      </c>
      <c r="Q20104" s="9" t="e">
        <f t="shared" ref="Q20104:Q20167" si="2200">((H20104*E20104)+(M20104-L20104)-(N20104*E20104))/(N20104*E20104)</f>
        <v>#DIV/0!</v>
      </c>
      <c r="T20104" s="11">
        <f t="shared" ref="T20104:T20167" si="2201">(N20104*E20104)+10.49</f>
        <v>10.49</v>
      </c>
      <c r="U20104" s="11">
        <f t="shared" ref="U20104:U20167" si="2202">(H20104*E20104)+K20104+M20104</f>
        <v>0</v>
      </c>
      <c r="V20104" s="11">
        <f t="shared" ref="V20104:V20167" si="2203">U20104-T20104</f>
        <v>-10.49</v>
      </c>
      <c r="W20104" s="11" t="str">
        <f t="shared" ref="W20104:W20167" si="2204">IF(V20104 &lt;= -0.01, "UNDERPAYMENT", "COMPLIANT")</f>
        <v>UNDERPAYMENT</v>
      </c>
    </row>
    <row r="20105" spans="10:23" x14ac:dyDescent="0.2">
      <c r="J20105" s="11">
        <f t="shared" si="2198"/>
        <v>0</v>
      </c>
      <c r="P20105" s="9" t="e">
        <f t="shared" si="2199"/>
        <v>#DIV/0!</v>
      </c>
      <c r="Q20105" s="9" t="e">
        <f t="shared" si="2200"/>
        <v>#DIV/0!</v>
      </c>
      <c r="T20105" s="11">
        <f t="shared" si="2201"/>
        <v>10.49</v>
      </c>
      <c r="U20105" s="11">
        <f t="shared" si="2202"/>
        <v>0</v>
      </c>
      <c r="V20105" s="11">
        <f t="shared" si="2203"/>
        <v>-10.49</v>
      </c>
      <c r="W20105" s="11" t="str">
        <f t="shared" si="2204"/>
        <v>UNDERPAYMENT</v>
      </c>
    </row>
    <row r="20106" spans="10:23" x14ac:dyDescent="0.2">
      <c r="J20106" s="11">
        <f t="shared" si="2198"/>
        <v>0</v>
      </c>
      <c r="P20106" s="9" t="e">
        <f t="shared" si="2199"/>
        <v>#DIV/0!</v>
      </c>
      <c r="Q20106" s="9" t="e">
        <f t="shared" si="2200"/>
        <v>#DIV/0!</v>
      </c>
      <c r="T20106" s="11">
        <f t="shared" si="2201"/>
        <v>10.49</v>
      </c>
      <c r="U20106" s="11">
        <f t="shared" si="2202"/>
        <v>0</v>
      </c>
      <c r="V20106" s="11">
        <f t="shared" si="2203"/>
        <v>-10.49</v>
      </c>
      <c r="W20106" s="11" t="str">
        <f t="shared" si="2204"/>
        <v>UNDERPAYMENT</v>
      </c>
    </row>
    <row r="20107" spans="10:23" x14ac:dyDescent="0.2">
      <c r="J20107" s="11">
        <f t="shared" si="2198"/>
        <v>0</v>
      </c>
      <c r="P20107" s="9" t="e">
        <f t="shared" si="2199"/>
        <v>#DIV/0!</v>
      </c>
      <c r="Q20107" s="9" t="e">
        <f t="shared" si="2200"/>
        <v>#DIV/0!</v>
      </c>
      <c r="T20107" s="11">
        <f t="shared" si="2201"/>
        <v>10.49</v>
      </c>
      <c r="U20107" s="11">
        <f t="shared" si="2202"/>
        <v>0</v>
      </c>
      <c r="V20107" s="11">
        <f t="shared" si="2203"/>
        <v>-10.49</v>
      </c>
      <c r="W20107" s="11" t="str">
        <f t="shared" si="2204"/>
        <v>UNDERPAYMENT</v>
      </c>
    </row>
    <row r="20108" spans="10:23" x14ac:dyDescent="0.2">
      <c r="J20108" s="11">
        <f t="shared" si="2198"/>
        <v>0</v>
      </c>
      <c r="P20108" s="9" t="e">
        <f t="shared" si="2199"/>
        <v>#DIV/0!</v>
      </c>
      <c r="Q20108" s="9" t="e">
        <f t="shared" si="2200"/>
        <v>#DIV/0!</v>
      </c>
      <c r="T20108" s="11">
        <f t="shared" si="2201"/>
        <v>10.49</v>
      </c>
      <c r="U20108" s="11">
        <f t="shared" si="2202"/>
        <v>0</v>
      </c>
      <c r="V20108" s="11">
        <f t="shared" si="2203"/>
        <v>-10.49</v>
      </c>
      <c r="W20108" s="11" t="str">
        <f t="shared" si="2204"/>
        <v>UNDERPAYMENT</v>
      </c>
    </row>
    <row r="20109" spans="10:23" x14ac:dyDescent="0.2">
      <c r="J20109" s="11">
        <f t="shared" si="2198"/>
        <v>0</v>
      </c>
      <c r="P20109" s="9" t="e">
        <f t="shared" si="2199"/>
        <v>#DIV/0!</v>
      </c>
      <c r="Q20109" s="9" t="e">
        <f t="shared" si="2200"/>
        <v>#DIV/0!</v>
      </c>
      <c r="T20109" s="11">
        <f t="shared" si="2201"/>
        <v>10.49</v>
      </c>
      <c r="U20109" s="11">
        <f t="shared" si="2202"/>
        <v>0</v>
      </c>
      <c r="V20109" s="11">
        <f t="shared" si="2203"/>
        <v>-10.49</v>
      </c>
      <c r="W20109" s="11" t="str">
        <f t="shared" si="2204"/>
        <v>UNDERPAYMENT</v>
      </c>
    </row>
    <row r="20110" spans="10:23" x14ac:dyDescent="0.2">
      <c r="J20110" s="11">
        <f t="shared" si="2198"/>
        <v>0</v>
      </c>
      <c r="P20110" s="9" t="e">
        <f t="shared" si="2199"/>
        <v>#DIV/0!</v>
      </c>
      <c r="Q20110" s="9" t="e">
        <f t="shared" si="2200"/>
        <v>#DIV/0!</v>
      </c>
      <c r="T20110" s="11">
        <f t="shared" si="2201"/>
        <v>10.49</v>
      </c>
      <c r="U20110" s="11">
        <f t="shared" si="2202"/>
        <v>0</v>
      </c>
      <c r="V20110" s="11">
        <f t="shared" si="2203"/>
        <v>-10.49</v>
      </c>
      <c r="W20110" s="11" t="str">
        <f t="shared" si="2204"/>
        <v>UNDERPAYMENT</v>
      </c>
    </row>
    <row r="20111" spans="10:23" x14ac:dyDescent="0.2">
      <c r="J20111" s="11">
        <f t="shared" si="2198"/>
        <v>0</v>
      </c>
      <c r="P20111" s="9" t="e">
        <f t="shared" si="2199"/>
        <v>#DIV/0!</v>
      </c>
      <c r="Q20111" s="9" t="e">
        <f t="shared" si="2200"/>
        <v>#DIV/0!</v>
      </c>
      <c r="T20111" s="11">
        <f t="shared" si="2201"/>
        <v>10.49</v>
      </c>
      <c r="U20111" s="11">
        <f t="shared" si="2202"/>
        <v>0</v>
      </c>
      <c r="V20111" s="11">
        <f t="shared" si="2203"/>
        <v>-10.49</v>
      </c>
      <c r="W20111" s="11" t="str">
        <f t="shared" si="2204"/>
        <v>UNDERPAYMENT</v>
      </c>
    </row>
    <row r="20112" spans="10:23" x14ac:dyDescent="0.2">
      <c r="J20112" s="11">
        <f t="shared" si="2198"/>
        <v>0</v>
      </c>
      <c r="P20112" s="9" t="e">
        <f t="shared" si="2199"/>
        <v>#DIV/0!</v>
      </c>
      <c r="Q20112" s="9" t="e">
        <f t="shared" si="2200"/>
        <v>#DIV/0!</v>
      </c>
      <c r="T20112" s="11">
        <f t="shared" si="2201"/>
        <v>10.49</v>
      </c>
      <c r="U20112" s="11">
        <f t="shared" si="2202"/>
        <v>0</v>
      </c>
      <c r="V20112" s="11">
        <f t="shared" si="2203"/>
        <v>-10.49</v>
      </c>
      <c r="W20112" s="11" t="str">
        <f t="shared" si="2204"/>
        <v>UNDERPAYMENT</v>
      </c>
    </row>
    <row r="20113" spans="10:23" x14ac:dyDescent="0.2">
      <c r="J20113" s="11">
        <f t="shared" si="2198"/>
        <v>0</v>
      </c>
      <c r="P20113" s="9" t="e">
        <f t="shared" si="2199"/>
        <v>#DIV/0!</v>
      </c>
      <c r="Q20113" s="9" t="e">
        <f t="shared" si="2200"/>
        <v>#DIV/0!</v>
      </c>
      <c r="T20113" s="11">
        <f t="shared" si="2201"/>
        <v>10.49</v>
      </c>
      <c r="U20113" s="11">
        <f t="shared" si="2202"/>
        <v>0</v>
      </c>
      <c r="V20113" s="11">
        <f t="shared" si="2203"/>
        <v>-10.49</v>
      </c>
      <c r="W20113" s="11" t="str">
        <f t="shared" si="2204"/>
        <v>UNDERPAYMENT</v>
      </c>
    </row>
    <row r="20114" spans="10:23" x14ac:dyDescent="0.2">
      <c r="J20114" s="11">
        <f t="shared" si="2198"/>
        <v>0</v>
      </c>
      <c r="P20114" s="9" t="e">
        <f t="shared" si="2199"/>
        <v>#DIV/0!</v>
      </c>
      <c r="Q20114" s="9" t="e">
        <f t="shared" si="2200"/>
        <v>#DIV/0!</v>
      </c>
      <c r="T20114" s="11">
        <f t="shared" si="2201"/>
        <v>10.49</v>
      </c>
      <c r="U20114" s="11">
        <f t="shared" si="2202"/>
        <v>0</v>
      </c>
      <c r="V20114" s="11">
        <f t="shared" si="2203"/>
        <v>-10.49</v>
      </c>
      <c r="W20114" s="11" t="str">
        <f t="shared" si="2204"/>
        <v>UNDERPAYMENT</v>
      </c>
    </row>
    <row r="20115" spans="10:23" x14ac:dyDescent="0.2">
      <c r="J20115" s="11">
        <f t="shared" si="2198"/>
        <v>0</v>
      </c>
      <c r="P20115" s="9" t="e">
        <f t="shared" si="2199"/>
        <v>#DIV/0!</v>
      </c>
      <c r="Q20115" s="9" t="e">
        <f t="shared" si="2200"/>
        <v>#DIV/0!</v>
      </c>
      <c r="T20115" s="11">
        <f t="shared" si="2201"/>
        <v>10.49</v>
      </c>
      <c r="U20115" s="11">
        <f t="shared" si="2202"/>
        <v>0</v>
      </c>
      <c r="V20115" s="11">
        <f t="shared" si="2203"/>
        <v>-10.49</v>
      </c>
      <c r="W20115" s="11" t="str">
        <f t="shared" si="2204"/>
        <v>UNDERPAYMENT</v>
      </c>
    </row>
    <row r="20116" spans="10:23" x14ac:dyDescent="0.2">
      <c r="J20116" s="11">
        <f t="shared" si="2198"/>
        <v>0</v>
      </c>
      <c r="P20116" s="9" t="e">
        <f t="shared" si="2199"/>
        <v>#DIV/0!</v>
      </c>
      <c r="Q20116" s="9" t="e">
        <f t="shared" si="2200"/>
        <v>#DIV/0!</v>
      </c>
      <c r="T20116" s="11">
        <f t="shared" si="2201"/>
        <v>10.49</v>
      </c>
      <c r="U20116" s="11">
        <f t="shared" si="2202"/>
        <v>0</v>
      </c>
      <c r="V20116" s="11">
        <f t="shared" si="2203"/>
        <v>-10.49</v>
      </c>
      <c r="W20116" s="11" t="str">
        <f t="shared" si="2204"/>
        <v>UNDERPAYMENT</v>
      </c>
    </row>
    <row r="20117" spans="10:23" x14ac:dyDescent="0.2">
      <c r="J20117" s="11">
        <f t="shared" si="2198"/>
        <v>0</v>
      </c>
      <c r="P20117" s="9" t="e">
        <f t="shared" si="2199"/>
        <v>#DIV/0!</v>
      </c>
      <c r="Q20117" s="9" t="e">
        <f t="shared" si="2200"/>
        <v>#DIV/0!</v>
      </c>
      <c r="T20117" s="11">
        <f t="shared" si="2201"/>
        <v>10.49</v>
      </c>
      <c r="U20117" s="11">
        <f t="shared" si="2202"/>
        <v>0</v>
      </c>
      <c r="V20117" s="11">
        <f t="shared" si="2203"/>
        <v>-10.49</v>
      </c>
      <c r="W20117" s="11" t="str">
        <f t="shared" si="2204"/>
        <v>UNDERPAYMENT</v>
      </c>
    </row>
    <row r="20118" spans="10:23" x14ac:dyDescent="0.2">
      <c r="J20118" s="11">
        <f t="shared" si="2198"/>
        <v>0</v>
      </c>
      <c r="P20118" s="9" t="e">
        <f t="shared" si="2199"/>
        <v>#DIV/0!</v>
      </c>
      <c r="Q20118" s="9" t="e">
        <f t="shared" si="2200"/>
        <v>#DIV/0!</v>
      </c>
      <c r="T20118" s="11">
        <f t="shared" si="2201"/>
        <v>10.49</v>
      </c>
      <c r="U20118" s="11">
        <f t="shared" si="2202"/>
        <v>0</v>
      </c>
      <c r="V20118" s="11">
        <f t="shared" si="2203"/>
        <v>-10.49</v>
      </c>
      <c r="W20118" s="11" t="str">
        <f t="shared" si="2204"/>
        <v>UNDERPAYMENT</v>
      </c>
    </row>
    <row r="20119" spans="10:23" x14ac:dyDescent="0.2">
      <c r="J20119" s="11">
        <f t="shared" si="2198"/>
        <v>0</v>
      </c>
      <c r="P20119" s="9" t="e">
        <f t="shared" si="2199"/>
        <v>#DIV/0!</v>
      </c>
      <c r="Q20119" s="9" t="e">
        <f t="shared" si="2200"/>
        <v>#DIV/0!</v>
      </c>
      <c r="T20119" s="11">
        <f t="shared" si="2201"/>
        <v>10.49</v>
      </c>
      <c r="U20119" s="11">
        <f t="shared" si="2202"/>
        <v>0</v>
      </c>
      <c r="V20119" s="11">
        <f t="shared" si="2203"/>
        <v>-10.49</v>
      </c>
      <c r="W20119" s="11" t="str">
        <f t="shared" si="2204"/>
        <v>UNDERPAYMENT</v>
      </c>
    </row>
    <row r="20120" spans="10:23" x14ac:dyDescent="0.2">
      <c r="J20120" s="11">
        <f t="shared" si="2198"/>
        <v>0</v>
      </c>
      <c r="P20120" s="9" t="e">
        <f t="shared" si="2199"/>
        <v>#DIV/0!</v>
      </c>
      <c r="Q20120" s="9" t="e">
        <f t="shared" si="2200"/>
        <v>#DIV/0!</v>
      </c>
      <c r="T20120" s="11">
        <f t="shared" si="2201"/>
        <v>10.49</v>
      </c>
      <c r="U20120" s="11">
        <f t="shared" si="2202"/>
        <v>0</v>
      </c>
      <c r="V20120" s="11">
        <f t="shared" si="2203"/>
        <v>-10.49</v>
      </c>
      <c r="W20120" s="11" t="str">
        <f t="shared" si="2204"/>
        <v>UNDERPAYMENT</v>
      </c>
    </row>
    <row r="20121" spans="10:23" x14ac:dyDescent="0.2">
      <c r="J20121" s="11">
        <f t="shared" si="2198"/>
        <v>0</v>
      </c>
      <c r="P20121" s="9" t="e">
        <f t="shared" si="2199"/>
        <v>#DIV/0!</v>
      </c>
      <c r="Q20121" s="9" t="e">
        <f t="shared" si="2200"/>
        <v>#DIV/0!</v>
      </c>
      <c r="T20121" s="11">
        <f t="shared" si="2201"/>
        <v>10.49</v>
      </c>
      <c r="U20121" s="11">
        <f t="shared" si="2202"/>
        <v>0</v>
      </c>
      <c r="V20121" s="11">
        <f t="shared" si="2203"/>
        <v>-10.49</v>
      </c>
      <c r="W20121" s="11" t="str">
        <f t="shared" si="2204"/>
        <v>UNDERPAYMENT</v>
      </c>
    </row>
    <row r="20122" spans="10:23" x14ac:dyDescent="0.2">
      <c r="J20122" s="11">
        <f t="shared" si="2198"/>
        <v>0</v>
      </c>
      <c r="P20122" s="9" t="e">
        <f t="shared" si="2199"/>
        <v>#DIV/0!</v>
      </c>
      <c r="Q20122" s="9" t="e">
        <f t="shared" si="2200"/>
        <v>#DIV/0!</v>
      </c>
      <c r="T20122" s="11">
        <f t="shared" si="2201"/>
        <v>10.49</v>
      </c>
      <c r="U20122" s="11">
        <f t="shared" si="2202"/>
        <v>0</v>
      </c>
      <c r="V20122" s="11">
        <f t="shared" si="2203"/>
        <v>-10.49</v>
      </c>
      <c r="W20122" s="11" t="str">
        <f t="shared" si="2204"/>
        <v>UNDERPAYMENT</v>
      </c>
    </row>
    <row r="20123" spans="10:23" x14ac:dyDescent="0.2">
      <c r="J20123" s="11">
        <f t="shared" si="2198"/>
        <v>0</v>
      </c>
      <c r="P20123" s="9" t="e">
        <f t="shared" si="2199"/>
        <v>#DIV/0!</v>
      </c>
      <c r="Q20123" s="9" t="e">
        <f t="shared" si="2200"/>
        <v>#DIV/0!</v>
      </c>
      <c r="T20123" s="11">
        <f t="shared" si="2201"/>
        <v>10.49</v>
      </c>
      <c r="U20123" s="11">
        <f t="shared" si="2202"/>
        <v>0</v>
      </c>
      <c r="V20123" s="11">
        <f t="shared" si="2203"/>
        <v>-10.49</v>
      </c>
      <c r="W20123" s="11" t="str">
        <f t="shared" si="2204"/>
        <v>UNDERPAYMENT</v>
      </c>
    </row>
    <row r="20124" spans="10:23" x14ac:dyDescent="0.2">
      <c r="J20124" s="11">
        <f t="shared" si="2198"/>
        <v>0</v>
      </c>
      <c r="P20124" s="9" t="e">
        <f t="shared" si="2199"/>
        <v>#DIV/0!</v>
      </c>
      <c r="Q20124" s="9" t="e">
        <f t="shared" si="2200"/>
        <v>#DIV/0!</v>
      </c>
      <c r="T20124" s="11">
        <f t="shared" si="2201"/>
        <v>10.49</v>
      </c>
      <c r="U20124" s="11">
        <f t="shared" si="2202"/>
        <v>0</v>
      </c>
      <c r="V20124" s="11">
        <f t="shared" si="2203"/>
        <v>-10.49</v>
      </c>
      <c r="W20124" s="11" t="str">
        <f t="shared" si="2204"/>
        <v>UNDERPAYMENT</v>
      </c>
    </row>
    <row r="20125" spans="10:23" x14ac:dyDescent="0.2">
      <c r="J20125" s="11">
        <f t="shared" si="2198"/>
        <v>0</v>
      </c>
      <c r="P20125" s="9" t="e">
        <f t="shared" si="2199"/>
        <v>#DIV/0!</v>
      </c>
      <c r="Q20125" s="9" t="e">
        <f t="shared" si="2200"/>
        <v>#DIV/0!</v>
      </c>
      <c r="T20125" s="11">
        <f t="shared" si="2201"/>
        <v>10.49</v>
      </c>
      <c r="U20125" s="11">
        <f t="shared" si="2202"/>
        <v>0</v>
      </c>
      <c r="V20125" s="11">
        <f t="shared" si="2203"/>
        <v>-10.49</v>
      </c>
      <c r="W20125" s="11" t="str">
        <f t="shared" si="2204"/>
        <v>UNDERPAYMENT</v>
      </c>
    </row>
    <row r="20126" spans="10:23" x14ac:dyDescent="0.2">
      <c r="J20126" s="11">
        <f t="shared" si="2198"/>
        <v>0</v>
      </c>
      <c r="P20126" s="9" t="e">
        <f t="shared" si="2199"/>
        <v>#DIV/0!</v>
      </c>
      <c r="Q20126" s="9" t="e">
        <f t="shared" si="2200"/>
        <v>#DIV/0!</v>
      </c>
      <c r="T20126" s="11">
        <f t="shared" si="2201"/>
        <v>10.49</v>
      </c>
      <c r="U20126" s="11">
        <f t="shared" si="2202"/>
        <v>0</v>
      </c>
      <c r="V20126" s="11">
        <f t="shared" si="2203"/>
        <v>-10.49</v>
      </c>
      <c r="W20126" s="11" t="str">
        <f t="shared" si="2204"/>
        <v>UNDERPAYMENT</v>
      </c>
    </row>
    <row r="20127" spans="10:23" x14ac:dyDescent="0.2">
      <c r="J20127" s="11">
        <f t="shared" si="2198"/>
        <v>0</v>
      </c>
      <c r="P20127" s="9" t="e">
        <f t="shared" si="2199"/>
        <v>#DIV/0!</v>
      </c>
      <c r="Q20127" s="9" t="e">
        <f t="shared" si="2200"/>
        <v>#DIV/0!</v>
      </c>
      <c r="T20127" s="11">
        <f t="shared" si="2201"/>
        <v>10.49</v>
      </c>
      <c r="U20127" s="11">
        <f t="shared" si="2202"/>
        <v>0</v>
      </c>
      <c r="V20127" s="11">
        <f t="shared" si="2203"/>
        <v>-10.49</v>
      </c>
      <c r="W20127" s="11" t="str">
        <f t="shared" si="2204"/>
        <v>UNDERPAYMENT</v>
      </c>
    </row>
    <row r="20128" spans="10:23" x14ac:dyDescent="0.2">
      <c r="J20128" s="11">
        <f t="shared" si="2198"/>
        <v>0</v>
      </c>
      <c r="P20128" s="9" t="e">
        <f t="shared" si="2199"/>
        <v>#DIV/0!</v>
      </c>
      <c r="Q20128" s="9" t="e">
        <f t="shared" si="2200"/>
        <v>#DIV/0!</v>
      </c>
      <c r="T20128" s="11">
        <f t="shared" si="2201"/>
        <v>10.49</v>
      </c>
      <c r="U20128" s="11">
        <f t="shared" si="2202"/>
        <v>0</v>
      </c>
      <c r="V20128" s="11">
        <f t="shared" si="2203"/>
        <v>-10.49</v>
      </c>
      <c r="W20128" s="11" t="str">
        <f t="shared" si="2204"/>
        <v>UNDERPAYMENT</v>
      </c>
    </row>
    <row r="20129" spans="10:23" x14ac:dyDescent="0.2">
      <c r="J20129" s="11">
        <f t="shared" si="2198"/>
        <v>0</v>
      </c>
      <c r="P20129" s="9" t="e">
        <f t="shared" si="2199"/>
        <v>#DIV/0!</v>
      </c>
      <c r="Q20129" s="9" t="e">
        <f t="shared" si="2200"/>
        <v>#DIV/0!</v>
      </c>
      <c r="T20129" s="11">
        <f t="shared" si="2201"/>
        <v>10.49</v>
      </c>
      <c r="U20129" s="11">
        <f t="shared" si="2202"/>
        <v>0</v>
      </c>
      <c r="V20129" s="11">
        <f t="shared" si="2203"/>
        <v>-10.49</v>
      </c>
      <c r="W20129" s="11" t="str">
        <f t="shared" si="2204"/>
        <v>UNDERPAYMENT</v>
      </c>
    </row>
    <row r="20130" spans="10:23" x14ac:dyDescent="0.2">
      <c r="J20130" s="11">
        <f t="shared" si="2198"/>
        <v>0</v>
      </c>
      <c r="P20130" s="9" t="e">
        <f t="shared" si="2199"/>
        <v>#DIV/0!</v>
      </c>
      <c r="Q20130" s="9" t="e">
        <f t="shared" si="2200"/>
        <v>#DIV/0!</v>
      </c>
      <c r="T20130" s="11">
        <f t="shared" si="2201"/>
        <v>10.49</v>
      </c>
      <c r="U20130" s="11">
        <f t="shared" si="2202"/>
        <v>0</v>
      </c>
      <c r="V20130" s="11">
        <f t="shared" si="2203"/>
        <v>-10.49</v>
      </c>
      <c r="W20130" s="11" t="str">
        <f t="shared" si="2204"/>
        <v>UNDERPAYMENT</v>
      </c>
    </row>
    <row r="20131" spans="10:23" x14ac:dyDescent="0.2">
      <c r="J20131" s="11">
        <f t="shared" si="2198"/>
        <v>0</v>
      </c>
      <c r="P20131" s="9" t="e">
        <f t="shared" si="2199"/>
        <v>#DIV/0!</v>
      </c>
      <c r="Q20131" s="9" t="e">
        <f t="shared" si="2200"/>
        <v>#DIV/0!</v>
      </c>
      <c r="T20131" s="11">
        <f t="shared" si="2201"/>
        <v>10.49</v>
      </c>
      <c r="U20131" s="11">
        <f t="shared" si="2202"/>
        <v>0</v>
      </c>
      <c r="V20131" s="11">
        <f t="shared" si="2203"/>
        <v>-10.49</v>
      </c>
      <c r="W20131" s="11" t="str">
        <f t="shared" si="2204"/>
        <v>UNDERPAYMENT</v>
      </c>
    </row>
    <row r="20132" spans="10:23" x14ac:dyDescent="0.2">
      <c r="J20132" s="11">
        <f t="shared" si="2198"/>
        <v>0</v>
      </c>
      <c r="P20132" s="9" t="e">
        <f t="shared" si="2199"/>
        <v>#DIV/0!</v>
      </c>
      <c r="Q20132" s="9" t="e">
        <f t="shared" si="2200"/>
        <v>#DIV/0!</v>
      </c>
      <c r="T20132" s="11">
        <f t="shared" si="2201"/>
        <v>10.49</v>
      </c>
      <c r="U20132" s="11">
        <f t="shared" si="2202"/>
        <v>0</v>
      </c>
      <c r="V20132" s="11">
        <f t="shared" si="2203"/>
        <v>-10.49</v>
      </c>
      <c r="W20132" s="11" t="str">
        <f t="shared" si="2204"/>
        <v>UNDERPAYMENT</v>
      </c>
    </row>
    <row r="20133" spans="10:23" x14ac:dyDescent="0.2">
      <c r="J20133" s="11">
        <f t="shared" si="2198"/>
        <v>0</v>
      </c>
      <c r="P20133" s="9" t="e">
        <f t="shared" si="2199"/>
        <v>#DIV/0!</v>
      </c>
      <c r="Q20133" s="9" t="e">
        <f t="shared" si="2200"/>
        <v>#DIV/0!</v>
      </c>
      <c r="T20133" s="11">
        <f t="shared" si="2201"/>
        <v>10.49</v>
      </c>
      <c r="U20133" s="11">
        <f t="shared" si="2202"/>
        <v>0</v>
      </c>
      <c r="V20133" s="11">
        <f t="shared" si="2203"/>
        <v>-10.49</v>
      </c>
      <c r="W20133" s="11" t="str">
        <f t="shared" si="2204"/>
        <v>UNDERPAYMENT</v>
      </c>
    </row>
    <row r="20134" spans="10:23" x14ac:dyDescent="0.2">
      <c r="J20134" s="11">
        <f t="shared" si="2198"/>
        <v>0</v>
      </c>
      <c r="P20134" s="9" t="e">
        <f t="shared" si="2199"/>
        <v>#DIV/0!</v>
      </c>
      <c r="Q20134" s="9" t="e">
        <f t="shared" si="2200"/>
        <v>#DIV/0!</v>
      </c>
      <c r="T20134" s="11">
        <f t="shared" si="2201"/>
        <v>10.49</v>
      </c>
      <c r="U20134" s="11">
        <f t="shared" si="2202"/>
        <v>0</v>
      </c>
      <c r="V20134" s="11">
        <f t="shared" si="2203"/>
        <v>-10.49</v>
      </c>
      <c r="W20134" s="11" t="str">
        <f t="shared" si="2204"/>
        <v>UNDERPAYMENT</v>
      </c>
    </row>
    <row r="20135" spans="10:23" x14ac:dyDescent="0.2">
      <c r="J20135" s="11">
        <f t="shared" si="2198"/>
        <v>0</v>
      </c>
      <c r="P20135" s="9" t="e">
        <f t="shared" si="2199"/>
        <v>#DIV/0!</v>
      </c>
      <c r="Q20135" s="9" t="e">
        <f t="shared" si="2200"/>
        <v>#DIV/0!</v>
      </c>
      <c r="T20135" s="11">
        <f t="shared" si="2201"/>
        <v>10.49</v>
      </c>
      <c r="U20135" s="11">
        <f t="shared" si="2202"/>
        <v>0</v>
      </c>
      <c r="V20135" s="11">
        <f t="shared" si="2203"/>
        <v>-10.49</v>
      </c>
      <c r="W20135" s="11" t="str">
        <f t="shared" si="2204"/>
        <v>UNDERPAYMENT</v>
      </c>
    </row>
    <row r="20136" spans="10:23" x14ac:dyDescent="0.2">
      <c r="J20136" s="11">
        <f t="shared" si="2198"/>
        <v>0</v>
      </c>
      <c r="P20136" s="9" t="e">
        <f t="shared" si="2199"/>
        <v>#DIV/0!</v>
      </c>
      <c r="Q20136" s="9" t="e">
        <f t="shared" si="2200"/>
        <v>#DIV/0!</v>
      </c>
      <c r="T20136" s="11">
        <f t="shared" si="2201"/>
        <v>10.49</v>
      </c>
      <c r="U20136" s="11">
        <f t="shared" si="2202"/>
        <v>0</v>
      </c>
      <c r="V20136" s="11">
        <f t="shared" si="2203"/>
        <v>-10.49</v>
      </c>
      <c r="W20136" s="11" t="str">
        <f t="shared" si="2204"/>
        <v>UNDERPAYMENT</v>
      </c>
    </row>
    <row r="20137" spans="10:23" x14ac:dyDescent="0.2">
      <c r="J20137" s="11">
        <f t="shared" si="2198"/>
        <v>0</v>
      </c>
      <c r="P20137" s="9" t="e">
        <f t="shared" si="2199"/>
        <v>#DIV/0!</v>
      </c>
      <c r="Q20137" s="9" t="e">
        <f t="shared" si="2200"/>
        <v>#DIV/0!</v>
      </c>
      <c r="T20137" s="11">
        <f t="shared" si="2201"/>
        <v>10.49</v>
      </c>
      <c r="U20137" s="11">
        <f t="shared" si="2202"/>
        <v>0</v>
      </c>
      <c r="V20137" s="11">
        <f t="shared" si="2203"/>
        <v>-10.49</v>
      </c>
      <c r="W20137" s="11" t="str">
        <f t="shared" si="2204"/>
        <v>UNDERPAYMENT</v>
      </c>
    </row>
    <row r="20138" spans="10:23" x14ac:dyDescent="0.2">
      <c r="J20138" s="11">
        <f t="shared" si="2198"/>
        <v>0</v>
      </c>
      <c r="P20138" s="9" t="e">
        <f t="shared" si="2199"/>
        <v>#DIV/0!</v>
      </c>
      <c r="Q20138" s="9" t="e">
        <f t="shared" si="2200"/>
        <v>#DIV/0!</v>
      </c>
      <c r="T20138" s="11">
        <f t="shared" si="2201"/>
        <v>10.49</v>
      </c>
      <c r="U20138" s="11">
        <f t="shared" si="2202"/>
        <v>0</v>
      </c>
      <c r="V20138" s="11">
        <f t="shared" si="2203"/>
        <v>-10.49</v>
      </c>
      <c r="W20138" s="11" t="str">
        <f t="shared" si="2204"/>
        <v>UNDERPAYMENT</v>
      </c>
    </row>
    <row r="20139" spans="10:23" x14ac:dyDescent="0.2">
      <c r="J20139" s="11">
        <f t="shared" si="2198"/>
        <v>0</v>
      </c>
      <c r="P20139" s="9" t="e">
        <f t="shared" si="2199"/>
        <v>#DIV/0!</v>
      </c>
      <c r="Q20139" s="9" t="e">
        <f t="shared" si="2200"/>
        <v>#DIV/0!</v>
      </c>
      <c r="T20139" s="11">
        <f t="shared" si="2201"/>
        <v>10.49</v>
      </c>
      <c r="U20139" s="11">
        <f t="shared" si="2202"/>
        <v>0</v>
      </c>
      <c r="V20139" s="11">
        <f t="shared" si="2203"/>
        <v>-10.49</v>
      </c>
      <c r="W20139" s="11" t="str">
        <f t="shared" si="2204"/>
        <v>UNDERPAYMENT</v>
      </c>
    </row>
    <row r="20140" spans="10:23" x14ac:dyDescent="0.2">
      <c r="J20140" s="11">
        <f t="shared" si="2198"/>
        <v>0</v>
      </c>
      <c r="P20140" s="9" t="e">
        <f t="shared" si="2199"/>
        <v>#DIV/0!</v>
      </c>
      <c r="Q20140" s="9" t="e">
        <f t="shared" si="2200"/>
        <v>#DIV/0!</v>
      </c>
      <c r="T20140" s="11">
        <f t="shared" si="2201"/>
        <v>10.49</v>
      </c>
      <c r="U20140" s="11">
        <f t="shared" si="2202"/>
        <v>0</v>
      </c>
      <c r="V20140" s="11">
        <f t="shared" si="2203"/>
        <v>-10.49</v>
      </c>
      <c r="W20140" s="11" t="str">
        <f t="shared" si="2204"/>
        <v>UNDERPAYMENT</v>
      </c>
    </row>
    <row r="20141" spans="10:23" x14ac:dyDescent="0.2">
      <c r="J20141" s="11">
        <f t="shared" si="2198"/>
        <v>0</v>
      </c>
      <c r="P20141" s="9" t="e">
        <f t="shared" si="2199"/>
        <v>#DIV/0!</v>
      </c>
      <c r="Q20141" s="9" t="e">
        <f t="shared" si="2200"/>
        <v>#DIV/0!</v>
      </c>
      <c r="T20141" s="11">
        <f t="shared" si="2201"/>
        <v>10.49</v>
      </c>
      <c r="U20141" s="11">
        <f t="shared" si="2202"/>
        <v>0</v>
      </c>
      <c r="V20141" s="11">
        <f t="shared" si="2203"/>
        <v>-10.49</v>
      </c>
      <c r="W20141" s="11" t="str">
        <f t="shared" si="2204"/>
        <v>UNDERPAYMENT</v>
      </c>
    </row>
    <row r="20142" spans="10:23" x14ac:dyDescent="0.2">
      <c r="J20142" s="11">
        <f t="shared" si="2198"/>
        <v>0</v>
      </c>
      <c r="P20142" s="9" t="e">
        <f t="shared" si="2199"/>
        <v>#DIV/0!</v>
      </c>
      <c r="Q20142" s="9" t="e">
        <f t="shared" si="2200"/>
        <v>#DIV/0!</v>
      </c>
      <c r="T20142" s="11">
        <f t="shared" si="2201"/>
        <v>10.49</v>
      </c>
      <c r="U20142" s="11">
        <f t="shared" si="2202"/>
        <v>0</v>
      </c>
      <c r="V20142" s="11">
        <f t="shared" si="2203"/>
        <v>-10.49</v>
      </c>
      <c r="W20142" s="11" t="str">
        <f t="shared" si="2204"/>
        <v>UNDERPAYMENT</v>
      </c>
    </row>
    <row r="20143" spans="10:23" x14ac:dyDescent="0.2">
      <c r="J20143" s="11">
        <f t="shared" si="2198"/>
        <v>0</v>
      </c>
      <c r="P20143" s="9" t="e">
        <f t="shared" si="2199"/>
        <v>#DIV/0!</v>
      </c>
      <c r="Q20143" s="9" t="e">
        <f t="shared" si="2200"/>
        <v>#DIV/0!</v>
      </c>
      <c r="T20143" s="11">
        <f t="shared" si="2201"/>
        <v>10.49</v>
      </c>
      <c r="U20143" s="11">
        <f t="shared" si="2202"/>
        <v>0</v>
      </c>
      <c r="V20143" s="11">
        <f t="shared" si="2203"/>
        <v>-10.49</v>
      </c>
      <c r="W20143" s="11" t="str">
        <f t="shared" si="2204"/>
        <v>UNDERPAYMENT</v>
      </c>
    </row>
    <row r="20144" spans="10:23" x14ac:dyDescent="0.2">
      <c r="J20144" s="11">
        <f t="shared" si="2198"/>
        <v>0</v>
      </c>
      <c r="P20144" s="9" t="e">
        <f t="shared" si="2199"/>
        <v>#DIV/0!</v>
      </c>
      <c r="Q20144" s="9" t="e">
        <f t="shared" si="2200"/>
        <v>#DIV/0!</v>
      </c>
      <c r="T20144" s="11">
        <f t="shared" si="2201"/>
        <v>10.49</v>
      </c>
      <c r="U20144" s="11">
        <f t="shared" si="2202"/>
        <v>0</v>
      </c>
      <c r="V20144" s="11">
        <f t="shared" si="2203"/>
        <v>-10.49</v>
      </c>
      <c r="W20144" s="11" t="str">
        <f t="shared" si="2204"/>
        <v>UNDERPAYMENT</v>
      </c>
    </row>
    <row r="20145" spans="10:23" x14ac:dyDescent="0.2">
      <c r="J20145" s="11">
        <f t="shared" si="2198"/>
        <v>0</v>
      </c>
      <c r="P20145" s="9" t="e">
        <f t="shared" si="2199"/>
        <v>#DIV/0!</v>
      </c>
      <c r="Q20145" s="9" t="e">
        <f t="shared" si="2200"/>
        <v>#DIV/0!</v>
      </c>
      <c r="T20145" s="11">
        <f t="shared" si="2201"/>
        <v>10.49</v>
      </c>
      <c r="U20145" s="11">
        <f t="shared" si="2202"/>
        <v>0</v>
      </c>
      <c r="V20145" s="11">
        <f t="shared" si="2203"/>
        <v>-10.49</v>
      </c>
      <c r="W20145" s="11" t="str">
        <f t="shared" si="2204"/>
        <v>UNDERPAYMENT</v>
      </c>
    </row>
    <row r="20146" spans="10:23" x14ac:dyDescent="0.2">
      <c r="J20146" s="11">
        <f t="shared" si="2198"/>
        <v>0</v>
      </c>
      <c r="P20146" s="9" t="e">
        <f t="shared" si="2199"/>
        <v>#DIV/0!</v>
      </c>
      <c r="Q20146" s="9" t="e">
        <f t="shared" si="2200"/>
        <v>#DIV/0!</v>
      </c>
      <c r="T20146" s="11">
        <f t="shared" si="2201"/>
        <v>10.49</v>
      </c>
      <c r="U20146" s="11">
        <f t="shared" si="2202"/>
        <v>0</v>
      </c>
      <c r="V20146" s="11">
        <f t="shared" si="2203"/>
        <v>-10.49</v>
      </c>
      <c r="W20146" s="11" t="str">
        <f t="shared" si="2204"/>
        <v>UNDERPAYMENT</v>
      </c>
    </row>
    <row r="20147" spans="10:23" x14ac:dyDescent="0.2">
      <c r="J20147" s="11">
        <f t="shared" si="2198"/>
        <v>0</v>
      </c>
      <c r="P20147" s="9" t="e">
        <f t="shared" si="2199"/>
        <v>#DIV/0!</v>
      </c>
      <c r="Q20147" s="9" t="e">
        <f t="shared" si="2200"/>
        <v>#DIV/0!</v>
      </c>
      <c r="T20147" s="11">
        <f t="shared" si="2201"/>
        <v>10.49</v>
      </c>
      <c r="U20147" s="11">
        <f t="shared" si="2202"/>
        <v>0</v>
      </c>
      <c r="V20147" s="11">
        <f t="shared" si="2203"/>
        <v>-10.49</v>
      </c>
      <c r="W20147" s="11" t="str">
        <f t="shared" si="2204"/>
        <v>UNDERPAYMENT</v>
      </c>
    </row>
    <row r="20148" spans="10:23" x14ac:dyDescent="0.2">
      <c r="J20148" s="11">
        <f t="shared" si="2198"/>
        <v>0</v>
      </c>
      <c r="P20148" s="9" t="e">
        <f t="shared" si="2199"/>
        <v>#DIV/0!</v>
      </c>
      <c r="Q20148" s="9" t="e">
        <f t="shared" si="2200"/>
        <v>#DIV/0!</v>
      </c>
      <c r="T20148" s="11">
        <f t="shared" si="2201"/>
        <v>10.49</v>
      </c>
      <c r="U20148" s="11">
        <f t="shared" si="2202"/>
        <v>0</v>
      </c>
      <c r="V20148" s="11">
        <f t="shared" si="2203"/>
        <v>-10.49</v>
      </c>
      <c r="W20148" s="11" t="str">
        <f t="shared" si="2204"/>
        <v>UNDERPAYMENT</v>
      </c>
    </row>
    <row r="20149" spans="10:23" x14ac:dyDescent="0.2">
      <c r="J20149" s="11">
        <f t="shared" si="2198"/>
        <v>0</v>
      </c>
      <c r="P20149" s="9" t="e">
        <f t="shared" si="2199"/>
        <v>#DIV/0!</v>
      </c>
      <c r="Q20149" s="9" t="e">
        <f t="shared" si="2200"/>
        <v>#DIV/0!</v>
      </c>
      <c r="T20149" s="11">
        <f t="shared" si="2201"/>
        <v>10.49</v>
      </c>
      <c r="U20149" s="11">
        <f t="shared" si="2202"/>
        <v>0</v>
      </c>
      <c r="V20149" s="11">
        <f t="shared" si="2203"/>
        <v>-10.49</v>
      </c>
      <c r="W20149" s="11" t="str">
        <f t="shared" si="2204"/>
        <v>UNDERPAYMENT</v>
      </c>
    </row>
    <row r="20150" spans="10:23" x14ac:dyDescent="0.2">
      <c r="J20150" s="11">
        <f t="shared" si="2198"/>
        <v>0</v>
      </c>
      <c r="P20150" s="9" t="e">
        <f t="shared" si="2199"/>
        <v>#DIV/0!</v>
      </c>
      <c r="Q20150" s="9" t="e">
        <f t="shared" si="2200"/>
        <v>#DIV/0!</v>
      </c>
      <c r="T20150" s="11">
        <f t="shared" si="2201"/>
        <v>10.49</v>
      </c>
      <c r="U20150" s="11">
        <f t="shared" si="2202"/>
        <v>0</v>
      </c>
      <c r="V20150" s="11">
        <f t="shared" si="2203"/>
        <v>-10.49</v>
      </c>
      <c r="W20150" s="11" t="str">
        <f t="shared" si="2204"/>
        <v>UNDERPAYMENT</v>
      </c>
    </row>
    <row r="20151" spans="10:23" x14ac:dyDescent="0.2">
      <c r="J20151" s="11">
        <f t="shared" si="2198"/>
        <v>0</v>
      </c>
      <c r="P20151" s="9" t="e">
        <f t="shared" si="2199"/>
        <v>#DIV/0!</v>
      </c>
      <c r="Q20151" s="9" t="e">
        <f t="shared" si="2200"/>
        <v>#DIV/0!</v>
      </c>
      <c r="T20151" s="11">
        <f t="shared" si="2201"/>
        <v>10.49</v>
      </c>
      <c r="U20151" s="11">
        <f t="shared" si="2202"/>
        <v>0</v>
      </c>
      <c r="V20151" s="11">
        <f t="shared" si="2203"/>
        <v>-10.49</v>
      </c>
      <c r="W20151" s="11" t="str">
        <f t="shared" si="2204"/>
        <v>UNDERPAYMENT</v>
      </c>
    </row>
    <row r="20152" spans="10:23" x14ac:dyDescent="0.2">
      <c r="J20152" s="11">
        <f t="shared" si="2198"/>
        <v>0</v>
      </c>
      <c r="P20152" s="9" t="e">
        <f t="shared" si="2199"/>
        <v>#DIV/0!</v>
      </c>
      <c r="Q20152" s="9" t="e">
        <f t="shared" si="2200"/>
        <v>#DIV/0!</v>
      </c>
      <c r="T20152" s="11">
        <f t="shared" si="2201"/>
        <v>10.49</v>
      </c>
      <c r="U20152" s="11">
        <f t="shared" si="2202"/>
        <v>0</v>
      </c>
      <c r="V20152" s="11">
        <f t="shared" si="2203"/>
        <v>-10.49</v>
      </c>
      <c r="W20152" s="11" t="str">
        <f t="shared" si="2204"/>
        <v>UNDERPAYMENT</v>
      </c>
    </row>
    <row r="20153" spans="10:23" x14ac:dyDescent="0.2">
      <c r="J20153" s="11">
        <f t="shared" si="2198"/>
        <v>0</v>
      </c>
      <c r="P20153" s="9" t="e">
        <f t="shared" si="2199"/>
        <v>#DIV/0!</v>
      </c>
      <c r="Q20153" s="9" t="e">
        <f t="shared" si="2200"/>
        <v>#DIV/0!</v>
      </c>
      <c r="T20153" s="11">
        <f t="shared" si="2201"/>
        <v>10.49</v>
      </c>
      <c r="U20153" s="11">
        <f t="shared" si="2202"/>
        <v>0</v>
      </c>
      <c r="V20153" s="11">
        <f t="shared" si="2203"/>
        <v>-10.49</v>
      </c>
      <c r="W20153" s="11" t="str">
        <f t="shared" si="2204"/>
        <v>UNDERPAYMENT</v>
      </c>
    </row>
    <row r="20154" spans="10:23" x14ac:dyDescent="0.2">
      <c r="J20154" s="11">
        <f t="shared" si="2198"/>
        <v>0</v>
      </c>
      <c r="P20154" s="9" t="e">
        <f t="shared" si="2199"/>
        <v>#DIV/0!</v>
      </c>
      <c r="Q20154" s="9" t="e">
        <f t="shared" si="2200"/>
        <v>#DIV/0!</v>
      </c>
      <c r="T20154" s="11">
        <f t="shared" si="2201"/>
        <v>10.49</v>
      </c>
      <c r="U20154" s="11">
        <f t="shared" si="2202"/>
        <v>0</v>
      </c>
      <c r="V20154" s="11">
        <f t="shared" si="2203"/>
        <v>-10.49</v>
      </c>
      <c r="W20154" s="11" t="str">
        <f t="shared" si="2204"/>
        <v>UNDERPAYMENT</v>
      </c>
    </row>
    <row r="20155" spans="10:23" x14ac:dyDescent="0.2">
      <c r="J20155" s="11">
        <f t="shared" si="2198"/>
        <v>0</v>
      </c>
      <c r="P20155" s="9" t="e">
        <f t="shared" si="2199"/>
        <v>#DIV/0!</v>
      </c>
      <c r="Q20155" s="9" t="e">
        <f t="shared" si="2200"/>
        <v>#DIV/0!</v>
      </c>
      <c r="T20155" s="11">
        <f t="shared" si="2201"/>
        <v>10.49</v>
      </c>
      <c r="U20155" s="11">
        <f t="shared" si="2202"/>
        <v>0</v>
      </c>
      <c r="V20155" s="11">
        <f t="shared" si="2203"/>
        <v>-10.49</v>
      </c>
      <c r="W20155" s="11" t="str">
        <f t="shared" si="2204"/>
        <v>UNDERPAYMENT</v>
      </c>
    </row>
    <row r="20156" spans="10:23" x14ac:dyDescent="0.2">
      <c r="J20156" s="11">
        <f t="shared" si="2198"/>
        <v>0</v>
      </c>
      <c r="P20156" s="9" t="e">
        <f t="shared" si="2199"/>
        <v>#DIV/0!</v>
      </c>
      <c r="Q20156" s="9" t="e">
        <f t="shared" si="2200"/>
        <v>#DIV/0!</v>
      </c>
      <c r="T20156" s="11">
        <f t="shared" si="2201"/>
        <v>10.49</v>
      </c>
      <c r="U20156" s="11">
        <f t="shared" si="2202"/>
        <v>0</v>
      </c>
      <c r="V20156" s="11">
        <f t="shared" si="2203"/>
        <v>-10.49</v>
      </c>
      <c r="W20156" s="11" t="str">
        <f t="shared" si="2204"/>
        <v>UNDERPAYMENT</v>
      </c>
    </row>
    <row r="20157" spans="10:23" x14ac:dyDescent="0.2">
      <c r="J20157" s="11">
        <f t="shared" si="2198"/>
        <v>0</v>
      </c>
      <c r="P20157" s="9" t="e">
        <f t="shared" si="2199"/>
        <v>#DIV/0!</v>
      </c>
      <c r="Q20157" s="9" t="e">
        <f t="shared" si="2200"/>
        <v>#DIV/0!</v>
      </c>
      <c r="T20157" s="11">
        <f t="shared" si="2201"/>
        <v>10.49</v>
      </c>
      <c r="U20157" s="11">
        <f t="shared" si="2202"/>
        <v>0</v>
      </c>
      <c r="V20157" s="11">
        <f t="shared" si="2203"/>
        <v>-10.49</v>
      </c>
      <c r="W20157" s="11" t="str">
        <f t="shared" si="2204"/>
        <v>UNDERPAYMENT</v>
      </c>
    </row>
    <row r="20158" spans="10:23" x14ac:dyDescent="0.2">
      <c r="J20158" s="11">
        <f t="shared" si="2198"/>
        <v>0</v>
      </c>
      <c r="P20158" s="9" t="e">
        <f t="shared" si="2199"/>
        <v>#DIV/0!</v>
      </c>
      <c r="Q20158" s="9" t="e">
        <f t="shared" si="2200"/>
        <v>#DIV/0!</v>
      </c>
      <c r="T20158" s="11">
        <f t="shared" si="2201"/>
        <v>10.49</v>
      </c>
      <c r="U20158" s="11">
        <f t="shared" si="2202"/>
        <v>0</v>
      </c>
      <c r="V20158" s="11">
        <f t="shared" si="2203"/>
        <v>-10.49</v>
      </c>
      <c r="W20158" s="11" t="str">
        <f t="shared" si="2204"/>
        <v>UNDERPAYMENT</v>
      </c>
    </row>
    <row r="20159" spans="10:23" x14ac:dyDescent="0.2">
      <c r="J20159" s="11">
        <f t="shared" si="2198"/>
        <v>0</v>
      </c>
      <c r="P20159" s="9" t="e">
        <f t="shared" si="2199"/>
        <v>#DIV/0!</v>
      </c>
      <c r="Q20159" s="9" t="e">
        <f t="shared" si="2200"/>
        <v>#DIV/0!</v>
      </c>
      <c r="T20159" s="11">
        <f t="shared" si="2201"/>
        <v>10.49</v>
      </c>
      <c r="U20159" s="11">
        <f t="shared" si="2202"/>
        <v>0</v>
      </c>
      <c r="V20159" s="11">
        <f t="shared" si="2203"/>
        <v>-10.49</v>
      </c>
      <c r="W20159" s="11" t="str">
        <f t="shared" si="2204"/>
        <v>UNDERPAYMENT</v>
      </c>
    </row>
    <row r="20160" spans="10:23" x14ac:dyDescent="0.2">
      <c r="J20160" s="11">
        <f t="shared" si="2198"/>
        <v>0</v>
      </c>
      <c r="P20160" s="9" t="e">
        <f t="shared" si="2199"/>
        <v>#DIV/0!</v>
      </c>
      <c r="Q20160" s="9" t="e">
        <f t="shared" si="2200"/>
        <v>#DIV/0!</v>
      </c>
      <c r="T20160" s="11">
        <f t="shared" si="2201"/>
        <v>10.49</v>
      </c>
      <c r="U20160" s="11">
        <f t="shared" si="2202"/>
        <v>0</v>
      </c>
      <c r="V20160" s="11">
        <f t="shared" si="2203"/>
        <v>-10.49</v>
      </c>
      <c r="W20160" s="11" t="str">
        <f t="shared" si="2204"/>
        <v>UNDERPAYMENT</v>
      </c>
    </row>
    <row r="20161" spans="10:23" x14ac:dyDescent="0.2">
      <c r="J20161" s="11">
        <f t="shared" si="2198"/>
        <v>0</v>
      </c>
      <c r="P20161" s="9" t="e">
        <f t="shared" si="2199"/>
        <v>#DIV/0!</v>
      </c>
      <c r="Q20161" s="9" t="e">
        <f t="shared" si="2200"/>
        <v>#DIV/0!</v>
      </c>
      <c r="T20161" s="11">
        <f t="shared" si="2201"/>
        <v>10.49</v>
      </c>
      <c r="U20161" s="11">
        <f t="shared" si="2202"/>
        <v>0</v>
      </c>
      <c r="V20161" s="11">
        <f t="shared" si="2203"/>
        <v>-10.49</v>
      </c>
      <c r="W20161" s="11" t="str">
        <f t="shared" si="2204"/>
        <v>UNDERPAYMENT</v>
      </c>
    </row>
    <row r="20162" spans="10:23" x14ac:dyDescent="0.2">
      <c r="J20162" s="11">
        <f t="shared" si="2198"/>
        <v>0</v>
      </c>
      <c r="P20162" s="9" t="e">
        <f t="shared" si="2199"/>
        <v>#DIV/0!</v>
      </c>
      <c r="Q20162" s="9" t="e">
        <f t="shared" si="2200"/>
        <v>#DIV/0!</v>
      </c>
      <c r="T20162" s="11">
        <f t="shared" si="2201"/>
        <v>10.49</v>
      </c>
      <c r="U20162" s="11">
        <f t="shared" si="2202"/>
        <v>0</v>
      </c>
      <c r="V20162" s="11">
        <f t="shared" si="2203"/>
        <v>-10.49</v>
      </c>
      <c r="W20162" s="11" t="str">
        <f t="shared" si="2204"/>
        <v>UNDERPAYMENT</v>
      </c>
    </row>
    <row r="20163" spans="10:23" x14ac:dyDescent="0.2">
      <c r="J20163" s="11">
        <f t="shared" si="2198"/>
        <v>0</v>
      </c>
      <c r="P20163" s="9" t="e">
        <f t="shared" si="2199"/>
        <v>#DIV/0!</v>
      </c>
      <c r="Q20163" s="9" t="e">
        <f t="shared" si="2200"/>
        <v>#DIV/0!</v>
      </c>
      <c r="T20163" s="11">
        <f t="shared" si="2201"/>
        <v>10.49</v>
      </c>
      <c r="U20163" s="11">
        <f t="shared" si="2202"/>
        <v>0</v>
      </c>
      <c r="V20163" s="11">
        <f t="shared" si="2203"/>
        <v>-10.49</v>
      </c>
      <c r="W20163" s="11" t="str">
        <f t="shared" si="2204"/>
        <v>UNDERPAYMENT</v>
      </c>
    </row>
    <row r="20164" spans="10:23" x14ac:dyDescent="0.2">
      <c r="J20164" s="11">
        <f t="shared" si="2198"/>
        <v>0</v>
      </c>
      <c r="P20164" s="9" t="e">
        <f t="shared" si="2199"/>
        <v>#DIV/0!</v>
      </c>
      <c r="Q20164" s="9" t="e">
        <f t="shared" si="2200"/>
        <v>#DIV/0!</v>
      </c>
      <c r="T20164" s="11">
        <f t="shared" si="2201"/>
        <v>10.49</v>
      </c>
      <c r="U20164" s="11">
        <f t="shared" si="2202"/>
        <v>0</v>
      </c>
      <c r="V20164" s="11">
        <f t="shared" si="2203"/>
        <v>-10.49</v>
      </c>
      <c r="W20164" s="11" t="str">
        <f t="shared" si="2204"/>
        <v>UNDERPAYMENT</v>
      </c>
    </row>
    <row r="20165" spans="10:23" x14ac:dyDescent="0.2">
      <c r="J20165" s="11">
        <f t="shared" si="2198"/>
        <v>0</v>
      </c>
      <c r="P20165" s="9" t="e">
        <f t="shared" si="2199"/>
        <v>#DIV/0!</v>
      </c>
      <c r="Q20165" s="9" t="e">
        <f t="shared" si="2200"/>
        <v>#DIV/0!</v>
      </c>
      <c r="T20165" s="11">
        <f t="shared" si="2201"/>
        <v>10.49</v>
      </c>
      <c r="U20165" s="11">
        <f t="shared" si="2202"/>
        <v>0</v>
      </c>
      <c r="V20165" s="11">
        <f t="shared" si="2203"/>
        <v>-10.49</v>
      </c>
      <c r="W20165" s="11" t="str">
        <f t="shared" si="2204"/>
        <v>UNDERPAYMENT</v>
      </c>
    </row>
    <row r="20166" spans="10:23" x14ac:dyDescent="0.2">
      <c r="J20166" s="11">
        <f t="shared" si="2198"/>
        <v>0</v>
      </c>
      <c r="P20166" s="9" t="e">
        <f t="shared" si="2199"/>
        <v>#DIV/0!</v>
      </c>
      <c r="Q20166" s="9" t="e">
        <f t="shared" si="2200"/>
        <v>#DIV/0!</v>
      </c>
      <c r="T20166" s="11">
        <f t="shared" si="2201"/>
        <v>10.49</v>
      </c>
      <c r="U20166" s="11">
        <f t="shared" si="2202"/>
        <v>0</v>
      </c>
      <c r="V20166" s="11">
        <f t="shared" si="2203"/>
        <v>-10.49</v>
      </c>
      <c r="W20166" s="11" t="str">
        <f t="shared" si="2204"/>
        <v>UNDERPAYMENT</v>
      </c>
    </row>
    <row r="20167" spans="10:23" x14ac:dyDescent="0.2">
      <c r="J20167" s="11">
        <f t="shared" si="2198"/>
        <v>0</v>
      </c>
      <c r="P20167" s="9" t="e">
        <f t="shared" si="2199"/>
        <v>#DIV/0!</v>
      </c>
      <c r="Q20167" s="9" t="e">
        <f t="shared" si="2200"/>
        <v>#DIV/0!</v>
      </c>
      <c r="T20167" s="11">
        <f t="shared" si="2201"/>
        <v>10.49</v>
      </c>
      <c r="U20167" s="11">
        <f t="shared" si="2202"/>
        <v>0</v>
      </c>
      <c r="V20167" s="11">
        <f t="shared" si="2203"/>
        <v>-10.49</v>
      </c>
      <c r="W20167" s="11" t="str">
        <f t="shared" si="2204"/>
        <v>UNDERPAYMENT</v>
      </c>
    </row>
    <row r="20168" spans="10:23" x14ac:dyDescent="0.2">
      <c r="J20168" s="11">
        <f t="shared" ref="J20168:J20231" si="2205">K20168+L20168</f>
        <v>0</v>
      </c>
      <c r="P20168" s="9" t="e">
        <f t="shared" ref="P20168:P20231" si="2206">((H20168*E20168)+(M20168-L20168)-(N20168*E20168))/(N20168*E20168)</f>
        <v>#DIV/0!</v>
      </c>
      <c r="Q20168" s="9" t="e">
        <f t="shared" ref="Q20168:Q20231" si="2207">((H20168*E20168)+(M20168-L20168)-(N20168*E20168))/(N20168*E20168)</f>
        <v>#DIV/0!</v>
      </c>
      <c r="T20168" s="11">
        <f t="shared" ref="T20168:T20231" si="2208">(N20168*E20168)+10.49</f>
        <v>10.49</v>
      </c>
      <c r="U20168" s="11">
        <f t="shared" ref="U20168:U20231" si="2209">(H20168*E20168)+K20168+M20168</f>
        <v>0</v>
      </c>
      <c r="V20168" s="11">
        <f t="shared" ref="V20168:V20231" si="2210">U20168-T20168</f>
        <v>-10.49</v>
      </c>
      <c r="W20168" s="11" t="str">
        <f t="shared" ref="W20168:W20231" si="2211">IF(V20168 &lt;= -0.01, "UNDERPAYMENT", "COMPLIANT")</f>
        <v>UNDERPAYMENT</v>
      </c>
    </row>
    <row r="20169" spans="10:23" x14ac:dyDescent="0.2">
      <c r="J20169" s="11">
        <f t="shared" si="2205"/>
        <v>0</v>
      </c>
      <c r="P20169" s="9" t="e">
        <f t="shared" si="2206"/>
        <v>#DIV/0!</v>
      </c>
      <c r="Q20169" s="9" t="e">
        <f t="shared" si="2207"/>
        <v>#DIV/0!</v>
      </c>
      <c r="T20169" s="11">
        <f t="shared" si="2208"/>
        <v>10.49</v>
      </c>
      <c r="U20169" s="11">
        <f t="shared" si="2209"/>
        <v>0</v>
      </c>
      <c r="V20169" s="11">
        <f t="shared" si="2210"/>
        <v>-10.49</v>
      </c>
      <c r="W20169" s="11" t="str">
        <f t="shared" si="2211"/>
        <v>UNDERPAYMENT</v>
      </c>
    </row>
    <row r="20170" spans="10:23" x14ac:dyDescent="0.2">
      <c r="J20170" s="11">
        <f t="shared" si="2205"/>
        <v>0</v>
      </c>
      <c r="P20170" s="9" t="e">
        <f t="shared" si="2206"/>
        <v>#DIV/0!</v>
      </c>
      <c r="Q20170" s="9" t="e">
        <f t="shared" si="2207"/>
        <v>#DIV/0!</v>
      </c>
      <c r="T20170" s="11">
        <f t="shared" si="2208"/>
        <v>10.49</v>
      </c>
      <c r="U20170" s="11">
        <f t="shared" si="2209"/>
        <v>0</v>
      </c>
      <c r="V20170" s="11">
        <f t="shared" si="2210"/>
        <v>-10.49</v>
      </c>
      <c r="W20170" s="11" t="str">
        <f t="shared" si="2211"/>
        <v>UNDERPAYMENT</v>
      </c>
    </row>
    <row r="20171" spans="10:23" x14ac:dyDescent="0.2">
      <c r="J20171" s="11">
        <f t="shared" si="2205"/>
        <v>0</v>
      </c>
      <c r="P20171" s="9" t="e">
        <f t="shared" si="2206"/>
        <v>#DIV/0!</v>
      </c>
      <c r="Q20171" s="9" t="e">
        <f t="shared" si="2207"/>
        <v>#DIV/0!</v>
      </c>
      <c r="T20171" s="11">
        <f t="shared" si="2208"/>
        <v>10.49</v>
      </c>
      <c r="U20171" s="11">
        <f t="shared" si="2209"/>
        <v>0</v>
      </c>
      <c r="V20171" s="11">
        <f t="shared" si="2210"/>
        <v>-10.49</v>
      </c>
      <c r="W20171" s="11" t="str">
        <f t="shared" si="2211"/>
        <v>UNDERPAYMENT</v>
      </c>
    </row>
    <row r="20172" spans="10:23" x14ac:dyDescent="0.2">
      <c r="J20172" s="11">
        <f t="shared" si="2205"/>
        <v>0</v>
      </c>
      <c r="P20172" s="9" t="e">
        <f t="shared" si="2206"/>
        <v>#DIV/0!</v>
      </c>
      <c r="Q20172" s="9" t="e">
        <f t="shared" si="2207"/>
        <v>#DIV/0!</v>
      </c>
      <c r="T20172" s="11">
        <f t="shared" si="2208"/>
        <v>10.49</v>
      </c>
      <c r="U20172" s="11">
        <f t="shared" si="2209"/>
        <v>0</v>
      </c>
      <c r="V20172" s="11">
        <f t="shared" si="2210"/>
        <v>-10.49</v>
      </c>
      <c r="W20172" s="11" t="str">
        <f t="shared" si="2211"/>
        <v>UNDERPAYMENT</v>
      </c>
    </row>
    <row r="20173" spans="10:23" x14ac:dyDescent="0.2">
      <c r="J20173" s="11">
        <f t="shared" si="2205"/>
        <v>0</v>
      </c>
      <c r="P20173" s="9" t="e">
        <f t="shared" si="2206"/>
        <v>#DIV/0!</v>
      </c>
      <c r="Q20173" s="9" t="e">
        <f t="shared" si="2207"/>
        <v>#DIV/0!</v>
      </c>
      <c r="T20173" s="11">
        <f t="shared" si="2208"/>
        <v>10.49</v>
      </c>
      <c r="U20173" s="11">
        <f t="shared" si="2209"/>
        <v>0</v>
      </c>
      <c r="V20173" s="11">
        <f t="shared" si="2210"/>
        <v>-10.49</v>
      </c>
      <c r="W20173" s="11" t="str">
        <f t="shared" si="2211"/>
        <v>UNDERPAYMENT</v>
      </c>
    </row>
    <row r="20174" spans="10:23" x14ac:dyDescent="0.2">
      <c r="J20174" s="11">
        <f t="shared" si="2205"/>
        <v>0</v>
      </c>
      <c r="P20174" s="9" t="e">
        <f t="shared" si="2206"/>
        <v>#DIV/0!</v>
      </c>
      <c r="Q20174" s="9" t="e">
        <f t="shared" si="2207"/>
        <v>#DIV/0!</v>
      </c>
      <c r="T20174" s="11">
        <f t="shared" si="2208"/>
        <v>10.49</v>
      </c>
      <c r="U20174" s="11">
        <f t="shared" si="2209"/>
        <v>0</v>
      </c>
      <c r="V20174" s="11">
        <f t="shared" si="2210"/>
        <v>-10.49</v>
      </c>
      <c r="W20174" s="11" t="str">
        <f t="shared" si="2211"/>
        <v>UNDERPAYMENT</v>
      </c>
    </row>
    <row r="20175" spans="10:23" x14ac:dyDescent="0.2">
      <c r="J20175" s="11">
        <f t="shared" si="2205"/>
        <v>0</v>
      </c>
      <c r="P20175" s="9" t="e">
        <f t="shared" si="2206"/>
        <v>#DIV/0!</v>
      </c>
      <c r="Q20175" s="9" t="e">
        <f t="shared" si="2207"/>
        <v>#DIV/0!</v>
      </c>
      <c r="T20175" s="11">
        <f t="shared" si="2208"/>
        <v>10.49</v>
      </c>
      <c r="U20175" s="11">
        <f t="shared" si="2209"/>
        <v>0</v>
      </c>
      <c r="V20175" s="11">
        <f t="shared" si="2210"/>
        <v>-10.49</v>
      </c>
      <c r="W20175" s="11" t="str">
        <f t="shared" si="2211"/>
        <v>UNDERPAYMENT</v>
      </c>
    </row>
    <row r="20176" spans="10:23" x14ac:dyDescent="0.2">
      <c r="J20176" s="11">
        <f t="shared" si="2205"/>
        <v>0</v>
      </c>
      <c r="P20176" s="9" t="e">
        <f t="shared" si="2206"/>
        <v>#DIV/0!</v>
      </c>
      <c r="Q20176" s="9" t="e">
        <f t="shared" si="2207"/>
        <v>#DIV/0!</v>
      </c>
      <c r="T20176" s="11">
        <f t="shared" si="2208"/>
        <v>10.49</v>
      </c>
      <c r="U20176" s="11">
        <f t="shared" si="2209"/>
        <v>0</v>
      </c>
      <c r="V20176" s="11">
        <f t="shared" si="2210"/>
        <v>-10.49</v>
      </c>
      <c r="W20176" s="11" t="str">
        <f t="shared" si="2211"/>
        <v>UNDERPAYMENT</v>
      </c>
    </row>
    <row r="20177" spans="10:23" x14ac:dyDescent="0.2">
      <c r="J20177" s="11">
        <f t="shared" si="2205"/>
        <v>0</v>
      </c>
      <c r="P20177" s="9" t="e">
        <f t="shared" si="2206"/>
        <v>#DIV/0!</v>
      </c>
      <c r="Q20177" s="9" t="e">
        <f t="shared" si="2207"/>
        <v>#DIV/0!</v>
      </c>
      <c r="T20177" s="11">
        <f t="shared" si="2208"/>
        <v>10.49</v>
      </c>
      <c r="U20177" s="11">
        <f t="shared" si="2209"/>
        <v>0</v>
      </c>
      <c r="V20177" s="11">
        <f t="shared" si="2210"/>
        <v>-10.49</v>
      </c>
      <c r="W20177" s="11" t="str">
        <f t="shared" si="2211"/>
        <v>UNDERPAYMENT</v>
      </c>
    </row>
    <row r="20178" spans="10:23" x14ac:dyDescent="0.2">
      <c r="J20178" s="11">
        <f t="shared" si="2205"/>
        <v>0</v>
      </c>
      <c r="P20178" s="9" t="e">
        <f t="shared" si="2206"/>
        <v>#DIV/0!</v>
      </c>
      <c r="Q20178" s="9" t="e">
        <f t="shared" si="2207"/>
        <v>#DIV/0!</v>
      </c>
      <c r="T20178" s="11">
        <f t="shared" si="2208"/>
        <v>10.49</v>
      </c>
      <c r="U20178" s="11">
        <f t="shared" si="2209"/>
        <v>0</v>
      </c>
      <c r="V20178" s="11">
        <f t="shared" si="2210"/>
        <v>-10.49</v>
      </c>
      <c r="W20178" s="11" t="str">
        <f t="shared" si="2211"/>
        <v>UNDERPAYMENT</v>
      </c>
    </row>
    <row r="20179" spans="10:23" x14ac:dyDescent="0.2">
      <c r="J20179" s="11">
        <f t="shared" si="2205"/>
        <v>0</v>
      </c>
      <c r="P20179" s="9" t="e">
        <f t="shared" si="2206"/>
        <v>#DIV/0!</v>
      </c>
      <c r="Q20179" s="9" t="e">
        <f t="shared" si="2207"/>
        <v>#DIV/0!</v>
      </c>
      <c r="T20179" s="11">
        <f t="shared" si="2208"/>
        <v>10.49</v>
      </c>
      <c r="U20179" s="11">
        <f t="shared" si="2209"/>
        <v>0</v>
      </c>
      <c r="V20179" s="11">
        <f t="shared" si="2210"/>
        <v>-10.49</v>
      </c>
      <c r="W20179" s="11" t="str">
        <f t="shared" si="2211"/>
        <v>UNDERPAYMENT</v>
      </c>
    </row>
    <row r="20180" spans="10:23" x14ac:dyDescent="0.2">
      <c r="J20180" s="11">
        <f t="shared" si="2205"/>
        <v>0</v>
      </c>
      <c r="P20180" s="9" t="e">
        <f t="shared" si="2206"/>
        <v>#DIV/0!</v>
      </c>
      <c r="Q20180" s="9" t="e">
        <f t="shared" si="2207"/>
        <v>#DIV/0!</v>
      </c>
      <c r="T20180" s="11">
        <f t="shared" si="2208"/>
        <v>10.49</v>
      </c>
      <c r="U20180" s="11">
        <f t="shared" si="2209"/>
        <v>0</v>
      </c>
      <c r="V20180" s="11">
        <f t="shared" si="2210"/>
        <v>-10.49</v>
      </c>
      <c r="W20180" s="11" t="str">
        <f t="shared" si="2211"/>
        <v>UNDERPAYMENT</v>
      </c>
    </row>
    <row r="20181" spans="10:23" x14ac:dyDescent="0.2">
      <c r="J20181" s="11">
        <f t="shared" si="2205"/>
        <v>0</v>
      </c>
      <c r="P20181" s="9" t="e">
        <f t="shared" si="2206"/>
        <v>#DIV/0!</v>
      </c>
      <c r="Q20181" s="9" t="e">
        <f t="shared" si="2207"/>
        <v>#DIV/0!</v>
      </c>
      <c r="T20181" s="11">
        <f t="shared" si="2208"/>
        <v>10.49</v>
      </c>
      <c r="U20181" s="11">
        <f t="shared" si="2209"/>
        <v>0</v>
      </c>
      <c r="V20181" s="11">
        <f t="shared" si="2210"/>
        <v>-10.49</v>
      </c>
      <c r="W20181" s="11" t="str">
        <f t="shared" si="2211"/>
        <v>UNDERPAYMENT</v>
      </c>
    </row>
    <row r="20182" spans="10:23" x14ac:dyDescent="0.2">
      <c r="J20182" s="11">
        <f t="shared" si="2205"/>
        <v>0</v>
      </c>
      <c r="P20182" s="9" t="e">
        <f t="shared" si="2206"/>
        <v>#DIV/0!</v>
      </c>
      <c r="Q20182" s="9" t="e">
        <f t="shared" si="2207"/>
        <v>#DIV/0!</v>
      </c>
      <c r="T20182" s="11">
        <f t="shared" si="2208"/>
        <v>10.49</v>
      </c>
      <c r="U20182" s="11">
        <f t="shared" si="2209"/>
        <v>0</v>
      </c>
      <c r="V20182" s="11">
        <f t="shared" si="2210"/>
        <v>-10.49</v>
      </c>
      <c r="W20182" s="11" t="str">
        <f t="shared" si="2211"/>
        <v>UNDERPAYMENT</v>
      </c>
    </row>
    <row r="20183" spans="10:23" x14ac:dyDescent="0.2">
      <c r="J20183" s="11">
        <f t="shared" si="2205"/>
        <v>0</v>
      </c>
      <c r="P20183" s="9" t="e">
        <f t="shared" si="2206"/>
        <v>#DIV/0!</v>
      </c>
      <c r="Q20183" s="9" t="e">
        <f t="shared" si="2207"/>
        <v>#DIV/0!</v>
      </c>
      <c r="T20183" s="11">
        <f t="shared" si="2208"/>
        <v>10.49</v>
      </c>
      <c r="U20183" s="11">
        <f t="shared" si="2209"/>
        <v>0</v>
      </c>
      <c r="V20183" s="11">
        <f t="shared" si="2210"/>
        <v>-10.49</v>
      </c>
      <c r="W20183" s="11" t="str">
        <f t="shared" si="2211"/>
        <v>UNDERPAYMENT</v>
      </c>
    </row>
    <row r="20184" spans="10:23" x14ac:dyDescent="0.2">
      <c r="J20184" s="11">
        <f t="shared" si="2205"/>
        <v>0</v>
      </c>
      <c r="P20184" s="9" t="e">
        <f t="shared" si="2206"/>
        <v>#DIV/0!</v>
      </c>
      <c r="Q20184" s="9" t="e">
        <f t="shared" si="2207"/>
        <v>#DIV/0!</v>
      </c>
      <c r="T20184" s="11">
        <f t="shared" si="2208"/>
        <v>10.49</v>
      </c>
      <c r="U20184" s="11">
        <f t="shared" si="2209"/>
        <v>0</v>
      </c>
      <c r="V20184" s="11">
        <f t="shared" si="2210"/>
        <v>-10.49</v>
      </c>
      <c r="W20184" s="11" t="str">
        <f t="shared" si="2211"/>
        <v>UNDERPAYMENT</v>
      </c>
    </row>
    <row r="20185" spans="10:23" x14ac:dyDescent="0.2">
      <c r="J20185" s="11">
        <f t="shared" si="2205"/>
        <v>0</v>
      </c>
      <c r="P20185" s="9" t="e">
        <f t="shared" si="2206"/>
        <v>#DIV/0!</v>
      </c>
      <c r="Q20185" s="9" t="e">
        <f t="shared" si="2207"/>
        <v>#DIV/0!</v>
      </c>
      <c r="T20185" s="11">
        <f t="shared" si="2208"/>
        <v>10.49</v>
      </c>
      <c r="U20185" s="11">
        <f t="shared" si="2209"/>
        <v>0</v>
      </c>
      <c r="V20185" s="11">
        <f t="shared" si="2210"/>
        <v>-10.49</v>
      </c>
      <c r="W20185" s="11" t="str">
        <f t="shared" si="2211"/>
        <v>UNDERPAYMENT</v>
      </c>
    </row>
    <row r="20186" spans="10:23" x14ac:dyDescent="0.2">
      <c r="J20186" s="11">
        <f t="shared" si="2205"/>
        <v>0</v>
      </c>
      <c r="P20186" s="9" t="e">
        <f t="shared" si="2206"/>
        <v>#DIV/0!</v>
      </c>
      <c r="Q20186" s="9" t="e">
        <f t="shared" si="2207"/>
        <v>#DIV/0!</v>
      </c>
      <c r="T20186" s="11">
        <f t="shared" si="2208"/>
        <v>10.49</v>
      </c>
      <c r="U20186" s="11">
        <f t="shared" si="2209"/>
        <v>0</v>
      </c>
      <c r="V20186" s="11">
        <f t="shared" si="2210"/>
        <v>-10.49</v>
      </c>
      <c r="W20186" s="11" t="str">
        <f t="shared" si="2211"/>
        <v>UNDERPAYMENT</v>
      </c>
    </row>
    <row r="20187" spans="10:23" x14ac:dyDescent="0.2">
      <c r="J20187" s="11">
        <f t="shared" si="2205"/>
        <v>0</v>
      </c>
      <c r="P20187" s="9" t="e">
        <f t="shared" si="2206"/>
        <v>#DIV/0!</v>
      </c>
      <c r="Q20187" s="9" t="e">
        <f t="shared" si="2207"/>
        <v>#DIV/0!</v>
      </c>
      <c r="T20187" s="11">
        <f t="shared" si="2208"/>
        <v>10.49</v>
      </c>
      <c r="U20187" s="11">
        <f t="shared" si="2209"/>
        <v>0</v>
      </c>
      <c r="V20187" s="11">
        <f t="shared" si="2210"/>
        <v>-10.49</v>
      </c>
      <c r="W20187" s="11" t="str">
        <f t="shared" si="2211"/>
        <v>UNDERPAYMENT</v>
      </c>
    </row>
    <row r="20188" spans="10:23" x14ac:dyDescent="0.2">
      <c r="J20188" s="11">
        <f t="shared" si="2205"/>
        <v>0</v>
      </c>
      <c r="P20188" s="9" t="e">
        <f t="shared" si="2206"/>
        <v>#DIV/0!</v>
      </c>
      <c r="Q20188" s="9" t="e">
        <f t="shared" si="2207"/>
        <v>#DIV/0!</v>
      </c>
      <c r="T20188" s="11">
        <f t="shared" si="2208"/>
        <v>10.49</v>
      </c>
      <c r="U20188" s="11">
        <f t="shared" si="2209"/>
        <v>0</v>
      </c>
      <c r="V20188" s="11">
        <f t="shared" si="2210"/>
        <v>-10.49</v>
      </c>
      <c r="W20188" s="11" t="str">
        <f t="shared" si="2211"/>
        <v>UNDERPAYMENT</v>
      </c>
    </row>
    <row r="20189" spans="10:23" x14ac:dyDescent="0.2">
      <c r="J20189" s="11">
        <f t="shared" si="2205"/>
        <v>0</v>
      </c>
      <c r="P20189" s="9" t="e">
        <f t="shared" si="2206"/>
        <v>#DIV/0!</v>
      </c>
      <c r="Q20189" s="9" t="e">
        <f t="shared" si="2207"/>
        <v>#DIV/0!</v>
      </c>
      <c r="T20189" s="11">
        <f t="shared" si="2208"/>
        <v>10.49</v>
      </c>
      <c r="U20189" s="11">
        <f t="shared" si="2209"/>
        <v>0</v>
      </c>
      <c r="V20189" s="11">
        <f t="shared" si="2210"/>
        <v>-10.49</v>
      </c>
      <c r="W20189" s="11" t="str">
        <f t="shared" si="2211"/>
        <v>UNDERPAYMENT</v>
      </c>
    </row>
    <row r="20190" spans="10:23" x14ac:dyDescent="0.2">
      <c r="J20190" s="11">
        <f t="shared" si="2205"/>
        <v>0</v>
      </c>
      <c r="P20190" s="9" t="e">
        <f t="shared" si="2206"/>
        <v>#DIV/0!</v>
      </c>
      <c r="Q20190" s="9" t="e">
        <f t="shared" si="2207"/>
        <v>#DIV/0!</v>
      </c>
      <c r="T20190" s="11">
        <f t="shared" si="2208"/>
        <v>10.49</v>
      </c>
      <c r="U20190" s="11">
        <f t="shared" si="2209"/>
        <v>0</v>
      </c>
      <c r="V20190" s="11">
        <f t="shared" si="2210"/>
        <v>-10.49</v>
      </c>
      <c r="W20190" s="11" t="str">
        <f t="shared" si="2211"/>
        <v>UNDERPAYMENT</v>
      </c>
    </row>
    <row r="20191" spans="10:23" x14ac:dyDescent="0.2">
      <c r="J20191" s="11">
        <f t="shared" si="2205"/>
        <v>0</v>
      </c>
      <c r="P20191" s="9" t="e">
        <f t="shared" si="2206"/>
        <v>#DIV/0!</v>
      </c>
      <c r="Q20191" s="9" t="e">
        <f t="shared" si="2207"/>
        <v>#DIV/0!</v>
      </c>
      <c r="T20191" s="11">
        <f t="shared" si="2208"/>
        <v>10.49</v>
      </c>
      <c r="U20191" s="11">
        <f t="shared" si="2209"/>
        <v>0</v>
      </c>
      <c r="V20191" s="11">
        <f t="shared" si="2210"/>
        <v>-10.49</v>
      </c>
      <c r="W20191" s="11" t="str">
        <f t="shared" si="2211"/>
        <v>UNDERPAYMENT</v>
      </c>
    </row>
    <row r="20192" spans="10:23" x14ac:dyDescent="0.2">
      <c r="J20192" s="11">
        <f t="shared" si="2205"/>
        <v>0</v>
      </c>
      <c r="P20192" s="9" t="e">
        <f t="shared" si="2206"/>
        <v>#DIV/0!</v>
      </c>
      <c r="Q20192" s="9" t="e">
        <f t="shared" si="2207"/>
        <v>#DIV/0!</v>
      </c>
      <c r="T20192" s="11">
        <f t="shared" si="2208"/>
        <v>10.49</v>
      </c>
      <c r="U20192" s="11">
        <f t="shared" si="2209"/>
        <v>0</v>
      </c>
      <c r="V20192" s="11">
        <f t="shared" si="2210"/>
        <v>-10.49</v>
      </c>
      <c r="W20192" s="11" t="str">
        <f t="shared" si="2211"/>
        <v>UNDERPAYMENT</v>
      </c>
    </row>
    <row r="20193" spans="10:23" x14ac:dyDescent="0.2">
      <c r="J20193" s="11">
        <f t="shared" si="2205"/>
        <v>0</v>
      </c>
      <c r="P20193" s="9" t="e">
        <f t="shared" si="2206"/>
        <v>#DIV/0!</v>
      </c>
      <c r="Q20193" s="9" t="e">
        <f t="shared" si="2207"/>
        <v>#DIV/0!</v>
      </c>
      <c r="T20193" s="11">
        <f t="shared" si="2208"/>
        <v>10.49</v>
      </c>
      <c r="U20193" s="11">
        <f t="shared" si="2209"/>
        <v>0</v>
      </c>
      <c r="V20193" s="11">
        <f t="shared" si="2210"/>
        <v>-10.49</v>
      </c>
      <c r="W20193" s="11" t="str">
        <f t="shared" si="2211"/>
        <v>UNDERPAYMENT</v>
      </c>
    </row>
    <row r="20194" spans="10:23" x14ac:dyDescent="0.2">
      <c r="J20194" s="11">
        <f t="shared" si="2205"/>
        <v>0</v>
      </c>
      <c r="P20194" s="9" t="e">
        <f t="shared" si="2206"/>
        <v>#DIV/0!</v>
      </c>
      <c r="Q20194" s="9" t="e">
        <f t="shared" si="2207"/>
        <v>#DIV/0!</v>
      </c>
      <c r="T20194" s="11">
        <f t="shared" si="2208"/>
        <v>10.49</v>
      </c>
      <c r="U20194" s="11">
        <f t="shared" si="2209"/>
        <v>0</v>
      </c>
      <c r="V20194" s="11">
        <f t="shared" si="2210"/>
        <v>-10.49</v>
      </c>
      <c r="W20194" s="11" t="str">
        <f t="shared" si="2211"/>
        <v>UNDERPAYMENT</v>
      </c>
    </row>
    <row r="20195" spans="10:23" x14ac:dyDescent="0.2">
      <c r="J20195" s="11">
        <f t="shared" si="2205"/>
        <v>0</v>
      </c>
      <c r="P20195" s="9" t="e">
        <f t="shared" si="2206"/>
        <v>#DIV/0!</v>
      </c>
      <c r="Q20195" s="9" t="e">
        <f t="shared" si="2207"/>
        <v>#DIV/0!</v>
      </c>
      <c r="T20195" s="11">
        <f t="shared" si="2208"/>
        <v>10.49</v>
      </c>
      <c r="U20195" s="11">
        <f t="shared" si="2209"/>
        <v>0</v>
      </c>
      <c r="V20195" s="11">
        <f t="shared" si="2210"/>
        <v>-10.49</v>
      </c>
      <c r="W20195" s="11" t="str">
        <f t="shared" si="2211"/>
        <v>UNDERPAYMENT</v>
      </c>
    </row>
    <row r="20196" spans="10:23" x14ac:dyDescent="0.2">
      <c r="J20196" s="11">
        <f t="shared" si="2205"/>
        <v>0</v>
      </c>
      <c r="P20196" s="9" t="e">
        <f t="shared" si="2206"/>
        <v>#DIV/0!</v>
      </c>
      <c r="Q20196" s="9" t="e">
        <f t="shared" si="2207"/>
        <v>#DIV/0!</v>
      </c>
      <c r="T20196" s="11">
        <f t="shared" si="2208"/>
        <v>10.49</v>
      </c>
      <c r="U20196" s="11">
        <f t="shared" si="2209"/>
        <v>0</v>
      </c>
      <c r="V20196" s="11">
        <f t="shared" si="2210"/>
        <v>-10.49</v>
      </c>
      <c r="W20196" s="11" t="str">
        <f t="shared" si="2211"/>
        <v>UNDERPAYMENT</v>
      </c>
    </row>
    <row r="20197" spans="10:23" x14ac:dyDescent="0.2">
      <c r="J20197" s="11">
        <f t="shared" si="2205"/>
        <v>0</v>
      </c>
      <c r="P20197" s="9" t="e">
        <f t="shared" si="2206"/>
        <v>#DIV/0!</v>
      </c>
      <c r="Q20197" s="9" t="e">
        <f t="shared" si="2207"/>
        <v>#DIV/0!</v>
      </c>
      <c r="T20197" s="11">
        <f t="shared" si="2208"/>
        <v>10.49</v>
      </c>
      <c r="U20197" s="11">
        <f t="shared" si="2209"/>
        <v>0</v>
      </c>
      <c r="V20197" s="11">
        <f t="shared" si="2210"/>
        <v>-10.49</v>
      </c>
      <c r="W20197" s="11" t="str">
        <f t="shared" si="2211"/>
        <v>UNDERPAYMENT</v>
      </c>
    </row>
    <row r="20198" spans="10:23" x14ac:dyDescent="0.2">
      <c r="J20198" s="11">
        <f t="shared" si="2205"/>
        <v>0</v>
      </c>
      <c r="P20198" s="9" t="e">
        <f t="shared" si="2206"/>
        <v>#DIV/0!</v>
      </c>
      <c r="Q20198" s="9" t="e">
        <f t="shared" si="2207"/>
        <v>#DIV/0!</v>
      </c>
      <c r="T20198" s="11">
        <f t="shared" si="2208"/>
        <v>10.49</v>
      </c>
      <c r="U20198" s="11">
        <f t="shared" si="2209"/>
        <v>0</v>
      </c>
      <c r="V20198" s="11">
        <f t="shared" si="2210"/>
        <v>-10.49</v>
      </c>
      <c r="W20198" s="11" t="str">
        <f t="shared" si="2211"/>
        <v>UNDERPAYMENT</v>
      </c>
    </row>
    <row r="20199" spans="10:23" x14ac:dyDescent="0.2">
      <c r="J20199" s="11">
        <f t="shared" si="2205"/>
        <v>0</v>
      </c>
      <c r="P20199" s="9" t="e">
        <f t="shared" si="2206"/>
        <v>#DIV/0!</v>
      </c>
      <c r="Q20199" s="9" t="e">
        <f t="shared" si="2207"/>
        <v>#DIV/0!</v>
      </c>
      <c r="T20199" s="11">
        <f t="shared" si="2208"/>
        <v>10.49</v>
      </c>
      <c r="U20199" s="11">
        <f t="shared" si="2209"/>
        <v>0</v>
      </c>
      <c r="V20199" s="11">
        <f t="shared" si="2210"/>
        <v>-10.49</v>
      </c>
      <c r="W20199" s="11" t="str">
        <f t="shared" si="2211"/>
        <v>UNDERPAYMENT</v>
      </c>
    </row>
    <row r="20200" spans="10:23" x14ac:dyDescent="0.2">
      <c r="J20200" s="11">
        <f t="shared" si="2205"/>
        <v>0</v>
      </c>
      <c r="P20200" s="9" t="e">
        <f t="shared" si="2206"/>
        <v>#DIV/0!</v>
      </c>
      <c r="Q20200" s="9" t="e">
        <f t="shared" si="2207"/>
        <v>#DIV/0!</v>
      </c>
      <c r="T20200" s="11">
        <f t="shared" si="2208"/>
        <v>10.49</v>
      </c>
      <c r="U20200" s="11">
        <f t="shared" si="2209"/>
        <v>0</v>
      </c>
      <c r="V20200" s="11">
        <f t="shared" si="2210"/>
        <v>-10.49</v>
      </c>
      <c r="W20200" s="11" t="str">
        <f t="shared" si="2211"/>
        <v>UNDERPAYMENT</v>
      </c>
    </row>
    <row r="20201" spans="10:23" x14ac:dyDescent="0.2">
      <c r="J20201" s="11">
        <f t="shared" si="2205"/>
        <v>0</v>
      </c>
      <c r="P20201" s="9" t="e">
        <f t="shared" si="2206"/>
        <v>#DIV/0!</v>
      </c>
      <c r="Q20201" s="9" t="e">
        <f t="shared" si="2207"/>
        <v>#DIV/0!</v>
      </c>
      <c r="T20201" s="11">
        <f t="shared" si="2208"/>
        <v>10.49</v>
      </c>
      <c r="U20201" s="11">
        <f t="shared" si="2209"/>
        <v>0</v>
      </c>
      <c r="V20201" s="11">
        <f t="shared" si="2210"/>
        <v>-10.49</v>
      </c>
      <c r="W20201" s="11" t="str">
        <f t="shared" si="2211"/>
        <v>UNDERPAYMENT</v>
      </c>
    </row>
    <row r="20202" spans="10:23" x14ac:dyDescent="0.2">
      <c r="J20202" s="11">
        <f t="shared" si="2205"/>
        <v>0</v>
      </c>
      <c r="P20202" s="9" t="e">
        <f t="shared" si="2206"/>
        <v>#DIV/0!</v>
      </c>
      <c r="Q20202" s="9" t="e">
        <f t="shared" si="2207"/>
        <v>#DIV/0!</v>
      </c>
      <c r="T20202" s="11">
        <f t="shared" si="2208"/>
        <v>10.49</v>
      </c>
      <c r="U20202" s="11">
        <f t="shared" si="2209"/>
        <v>0</v>
      </c>
      <c r="V20202" s="11">
        <f t="shared" si="2210"/>
        <v>-10.49</v>
      </c>
      <c r="W20202" s="11" t="str">
        <f t="shared" si="2211"/>
        <v>UNDERPAYMENT</v>
      </c>
    </row>
    <row r="20203" spans="10:23" x14ac:dyDescent="0.2">
      <c r="J20203" s="11">
        <f t="shared" si="2205"/>
        <v>0</v>
      </c>
      <c r="P20203" s="9" t="e">
        <f t="shared" si="2206"/>
        <v>#DIV/0!</v>
      </c>
      <c r="Q20203" s="9" t="e">
        <f t="shared" si="2207"/>
        <v>#DIV/0!</v>
      </c>
      <c r="T20203" s="11">
        <f t="shared" si="2208"/>
        <v>10.49</v>
      </c>
      <c r="U20203" s="11">
        <f t="shared" si="2209"/>
        <v>0</v>
      </c>
      <c r="V20203" s="11">
        <f t="shared" si="2210"/>
        <v>-10.49</v>
      </c>
      <c r="W20203" s="11" t="str">
        <f t="shared" si="2211"/>
        <v>UNDERPAYMENT</v>
      </c>
    </row>
    <row r="20204" spans="10:23" x14ac:dyDescent="0.2">
      <c r="J20204" s="11">
        <f t="shared" si="2205"/>
        <v>0</v>
      </c>
      <c r="P20204" s="9" t="e">
        <f t="shared" si="2206"/>
        <v>#DIV/0!</v>
      </c>
      <c r="Q20204" s="9" t="e">
        <f t="shared" si="2207"/>
        <v>#DIV/0!</v>
      </c>
      <c r="T20204" s="11">
        <f t="shared" si="2208"/>
        <v>10.49</v>
      </c>
      <c r="U20204" s="11">
        <f t="shared" si="2209"/>
        <v>0</v>
      </c>
      <c r="V20204" s="11">
        <f t="shared" si="2210"/>
        <v>-10.49</v>
      </c>
      <c r="W20204" s="11" t="str">
        <f t="shared" si="2211"/>
        <v>UNDERPAYMENT</v>
      </c>
    </row>
    <row r="20205" spans="10:23" x14ac:dyDescent="0.2">
      <c r="J20205" s="11">
        <f t="shared" si="2205"/>
        <v>0</v>
      </c>
      <c r="P20205" s="9" t="e">
        <f t="shared" si="2206"/>
        <v>#DIV/0!</v>
      </c>
      <c r="Q20205" s="9" t="e">
        <f t="shared" si="2207"/>
        <v>#DIV/0!</v>
      </c>
      <c r="T20205" s="11">
        <f t="shared" si="2208"/>
        <v>10.49</v>
      </c>
      <c r="U20205" s="11">
        <f t="shared" si="2209"/>
        <v>0</v>
      </c>
      <c r="V20205" s="11">
        <f t="shared" si="2210"/>
        <v>-10.49</v>
      </c>
      <c r="W20205" s="11" t="str">
        <f t="shared" si="2211"/>
        <v>UNDERPAYMENT</v>
      </c>
    </row>
    <row r="20206" spans="10:23" x14ac:dyDescent="0.2">
      <c r="J20206" s="11">
        <f t="shared" si="2205"/>
        <v>0</v>
      </c>
      <c r="P20206" s="9" t="e">
        <f t="shared" si="2206"/>
        <v>#DIV/0!</v>
      </c>
      <c r="Q20206" s="9" t="e">
        <f t="shared" si="2207"/>
        <v>#DIV/0!</v>
      </c>
      <c r="T20206" s="11">
        <f t="shared" si="2208"/>
        <v>10.49</v>
      </c>
      <c r="U20206" s="11">
        <f t="shared" si="2209"/>
        <v>0</v>
      </c>
      <c r="V20206" s="11">
        <f t="shared" si="2210"/>
        <v>-10.49</v>
      </c>
      <c r="W20206" s="11" t="str">
        <f t="shared" si="2211"/>
        <v>UNDERPAYMENT</v>
      </c>
    </row>
    <row r="20207" spans="10:23" x14ac:dyDescent="0.2">
      <c r="J20207" s="11">
        <f t="shared" si="2205"/>
        <v>0</v>
      </c>
      <c r="P20207" s="9" t="e">
        <f t="shared" si="2206"/>
        <v>#DIV/0!</v>
      </c>
      <c r="Q20207" s="9" t="e">
        <f t="shared" si="2207"/>
        <v>#DIV/0!</v>
      </c>
      <c r="T20207" s="11">
        <f t="shared" si="2208"/>
        <v>10.49</v>
      </c>
      <c r="U20207" s="11">
        <f t="shared" si="2209"/>
        <v>0</v>
      </c>
      <c r="V20207" s="11">
        <f t="shared" si="2210"/>
        <v>-10.49</v>
      </c>
      <c r="W20207" s="11" t="str">
        <f t="shared" si="2211"/>
        <v>UNDERPAYMENT</v>
      </c>
    </row>
    <row r="20208" spans="10:23" x14ac:dyDescent="0.2">
      <c r="J20208" s="11">
        <f t="shared" si="2205"/>
        <v>0</v>
      </c>
      <c r="P20208" s="9" t="e">
        <f t="shared" si="2206"/>
        <v>#DIV/0!</v>
      </c>
      <c r="Q20208" s="9" t="e">
        <f t="shared" si="2207"/>
        <v>#DIV/0!</v>
      </c>
      <c r="T20208" s="11">
        <f t="shared" si="2208"/>
        <v>10.49</v>
      </c>
      <c r="U20208" s="11">
        <f t="shared" si="2209"/>
        <v>0</v>
      </c>
      <c r="V20208" s="11">
        <f t="shared" si="2210"/>
        <v>-10.49</v>
      </c>
      <c r="W20208" s="11" t="str">
        <f t="shared" si="2211"/>
        <v>UNDERPAYMENT</v>
      </c>
    </row>
    <row r="20209" spans="10:23" x14ac:dyDescent="0.2">
      <c r="J20209" s="11">
        <f t="shared" si="2205"/>
        <v>0</v>
      </c>
      <c r="P20209" s="9" t="e">
        <f t="shared" si="2206"/>
        <v>#DIV/0!</v>
      </c>
      <c r="Q20209" s="9" t="e">
        <f t="shared" si="2207"/>
        <v>#DIV/0!</v>
      </c>
      <c r="T20209" s="11">
        <f t="shared" si="2208"/>
        <v>10.49</v>
      </c>
      <c r="U20209" s="11">
        <f t="shared" si="2209"/>
        <v>0</v>
      </c>
      <c r="V20209" s="11">
        <f t="shared" si="2210"/>
        <v>-10.49</v>
      </c>
      <c r="W20209" s="11" t="str">
        <f t="shared" si="2211"/>
        <v>UNDERPAYMENT</v>
      </c>
    </row>
    <row r="20210" spans="10:23" x14ac:dyDescent="0.2">
      <c r="J20210" s="11">
        <f t="shared" si="2205"/>
        <v>0</v>
      </c>
      <c r="P20210" s="9" t="e">
        <f t="shared" si="2206"/>
        <v>#DIV/0!</v>
      </c>
      <c r="Q20210" s="9" t="e">
        <f t="shared" si="2207"/>
        <v>#DIV/0!</v>
      </c>
      <c r="T20210" s="11">
        <f t="shared" si="2208"/>
        <v>10.49</v>
      </c>
      <c r="U20210" s="11">
        <f t="shared" si="2209"/>
        <v>0</v>
      </c>
      <c r="V20210" s="11">
        <f t="shared" si="2210"/>
        <v>-10.49</v>
      </c>
      <c r="W20210" s="11" t="str">
        <f t="shared" si="2211"/>
        <v>UNDERPAYMENT</v>
      </c>
    </row>
    <row r="20211" spans="10:23" x14ac:dyDescent="0.2">
      <c r="J20211" s="11">
        <f t="shared" si="2205"/>
        <v>0</v>
      </c>
      <c r="P20211" s="9" t="e">
        <f t="shared" si="2206"/>
        <v>#DIV/0!</v>
      </c>
      <c r="Q20211" s="9" t="e">
        <f t="shared" si="2207"/>
        <v>#DIV/0!</v>
      </c>
      <c r="T20211" s="11">
        <f t="shared" si="2208"/>
        <v>10.49</v>
      </c>
      <c r="U20211" s="11">
        <f t="shared" si="2209"/>
        <v>0</v>
      </c>
      <c r="V20211" s="11">
        <f t="shared" si="2210"/>
        <v>-10.49</v>
      </c>
      <c r="W20211" s="11" t="str">
        <f t="shared" si="2211"/>
        <v>UNDERPAYMENT</v>
      </c>
    </row>
    <row r="20212" spans="10:23" x14ac:dyDescent="0.2">
      <c r="J20212" s="11">
        <f t="shared" si="2205"/>
        <v>0</v>
      </c>
      <c r="P20212" s="9" t="e">
        <f t="shared" si="2206"/>
        <v>#DIV/0!</v>
      </c>
      <c r="Q20212" s="9" t="e">
        <f t="shared" si="2207"/>
        <v>#DIV/0!</v>
      </c>
      <c r="T20212" s="11">
        <f t="shared" si="2208"/>
        <v>10.49</v>
      </c>
      <c r="U20212" s="11">
        <f t="shared" si="2209"/>
        <v>0</v>
      </c>
      <c r="V20212" s="11">
        <f t="shared" si="2210"/>
        <v>-10.49</v>
      </c>
      <c r="W20212" s="11" t="str">
        <f t="shared" si="2211"/>
        <v>UNDERPAYMENT</v>
      </c>
    </row>
    <row r="20213" spans="10:23" x14ac:dyDescent="0.2">
      <c r="J20213" s="11">
        <f t="shared" si="2205"/>
        <v>0</v>
      </c>
      <c r="P20213" s="9" t="e">
        <f t="shared" si="2206"/>
        <v>#DIV/0!</v>
      </c>
      <c r="Q20213" s="9" t="e">
        <f t="shared" si="2207"/>
        <v>#DIV/0!</v>
      </c>
      <c r="T20213" s="11">
        <f t="shared" si="2208"/>
        <v>10.49</v>
      </c>
      <c r="U20213" s="11">
        <f t="shared" si="2209"/>
        <v>0</v>
      </c>
      <c r="V20213" s="11">
        <f t="shared" si="2210"/>
        <v>-10.49</v>
      </c>
      <c r="W20213" s="11" t="str">
        <f t="shared" si="2211"/>
        <v>UNDERPAYMENT</v>
      </c>
    </row>
    <row r="20214" spans="10:23" x14ac:dyDescent="0.2">
      <c r="J20214" s="11">
        <f t="shared" si="2205"/>
        <v>0</v>
      </c>
      <c r="P20214" s="9" t="e">
        <f t="shared" si="2206"/>
        <v>#DIV/0!</v>
      </c>
      <c r="Q20214" s="9" t="e">
        <f t="shared" si="2207"/>
        <v>#DIV/0!</v>
      </c>
      <c r="T20214" s="11">
        <f t="shared" si="2208"/>
        <v>10.49</v>
      </c>
      <c r="U20214" s="11">
        <f t="shared" si="2209"/>
        <v>0</v>
      </c>
      <c r="V20214" s="11">
        <f t="shared" si="2210"/>
        <v>-10.49</v>
      </c>
      <c r="W20214" s="11" t="str">
        <f t="shared" si="2211"/>
        <v>UNDERPAYMENT</v>
      </c>
    </row>
    <row r="20215" spans="10:23" x14ac:dyDescent="0.2">
      <c r="J20215" s="11">
        <f t="shared" si="2205"/>
        <v>0</v>
      </c>
      <c r="P20215" s="9" t="e">
        <f t="shared" si="2206"/>
        <v>#DIV/0!</v>
      </c>
      <c r="Q20215" s="9" t="e">
        <f t="shared" si="2207"/>
        <v>#DIV/0!</v>
      </c>
      <c r="T20215" s="11">
        <f t="shared" si="2208"/>
        <v>10.49</v>
      </c>
      <c r="U20215" s="11">
        <f t="shared" si="2209"/>
        <v>0</v>
      </c>
      <c r="V20215" s="11">
        <f t="shared" si="2210"/>
        <v>-10.49</v>
      </c>
      <c r="W20215" s="11" t="str">
        <f t="shared" si="2211"/>
        <v>UNDERPAYMENT</v>
      </c>
    </row>
    <row r="20216" spans="10:23" x14ac:dyDescent="0.2">
      <c r="J20216" s="11">
        <f t="shared" si="2205"/>
        <v>0</v>
      </c>
      <c r="P20216" s="9" t="e">
        <f t="shared" si="2206"/>
        <v>#DIV/0!</v>
      </c>
      <c r="Q20216" s="9" t="e">
        <f t="shared" si="2207"/>
        <v>#DIV/0!</v>
      </c>
      <c r="T20216" s="11">
        <f t="shared" si="2208"/>
        <v>10.49</v>
      </c>
      <c r="U20216" s="11">
        <f t="shared" si="2209"/>
        <v>0</v>
      </c>
      <c r="V20216" s="11">
        <f t="shared" si="2210"/>
        <v>-10.49</v>
      </c>
      <c r="W20216" s="11" t="str">
        <f t="shared" si="2211"/>
        <v>UNDERPAYMENT</v>
      </c>
    </row>
    <row r="20217" spans="10:23" x14ac:dyDescent="0.2">
      <c r="J20217" s="11">
        <f t="shared" si="2205"/>
        <v>0</v>
      </c>
      <c r="P20217" s="9" t="e">
        <f t="shared" si="2206"/>
        <v>#DIV/0!</v>
      </c>
      <c r="Q20217" s="9" t="e">
        <f t="shared" si="2207"/>
        <v>#DIV/0!</v>
      </c>
      <c r="T20217" s="11">
        <f t="shared" si="2208"/>
        <v>10.49</v>
      </c>
      <c r="U20217" s="11">
        <f t="shared" si="2209"/>
        <v>0</v>
      </c>
      <c r="V20217" s="11">
        <f t="shared" si="2210"/>
        <v>-10.49</v>
      </c>
      <c r="W20217" s="11" t="str">
        <f t="shared" si="2211"/>
        <v>UNDERPAYMENT</v>
      </c>
    </row>
    <row r="20218" spans="10:23" x14ac:dyDescent="0.2">
      <c r="J20218" s="11">
        <f t="shared" si="2205"/>
        <v>0</v>
      </c>
      <c r="P20218" s="9" t="e">
        <f t="shared" si="2206"/>
        <v>#DIV/0!</v>
      </c>
      <c r="Q20218" s="9" t="e">
        <f t="shared" si="2207"/>
        <v>#DIV/0!</v>
      </c>
      <c r="T20218" s="11">
        <f t="shared" si="2208"/>
        <v>10.49</v>
      </c>
      <c r="U20218" s="11">
        <f t="shared" si="2209"/>
        <v>0</v>
      </c>
      <c r="V20218" s="11">
        <f t="shared" si="2210"/>
        <v>-10.49</v>
      </c>
      <c r="W20218" s="11" t="str">
        <f t="shared" si="2211"/>
        <v>UNDERPAYMENT</v>
      </c>
    </row>
    <row r="20219" spans="10:23" x14ac:dyDescent="0.2">
      <c r="J20219" s="11">
        <f t="shared" si="2205"/>
        <v>0</v>
      </c>
      <c r="P20219" s="9" t="e">
        <f t="shared" si="2206"/>
        <v>#DIV/0!</v>
      </c>
      <c r="Q20219" s="9" t="e">
        <f t="shared" si="2207"/>
        <v>#DIV/0!</v>
      </c>
      <c r="T20219" s="11">
        <f t="shared" si="2208"/>
        <v>10.49</v>
      </c>
      <c r="U20219" s="11">
        <f t="shared" si="2209"/>
        <v>0</v>
      </c>
      <c r="V20219" s="11">
        <f t="shared" si="2210"/>
        <v>-10.49</v>
      </c>
      <c r="W20219" s="11" t="str">
        <f t="shared" si="2211"/>
        <v>UNDERPAYMENT</v>
      </c>
    </row>
    <row r="20220" spans="10:23" x14ac:dyDescent="0.2">
      <c r="J20220" s="11">
        <f t="shared" si="2205"/>
        <v>0</v>
      </c>
      <c r="P20220" s="9" t="e">
        <f t="shared" si="2206"/>
        <v>#DIV/0!</v>
      </c>
      <c r="Q20220" s="9" t="e">
        <f t="shared" si="2207"/>
        <v>#DIV/0!</v>
      </c>
      <c r="T20220" s="11">
        <f t="shared" si="2208"/>
        <v>10.49</v>
      </c>
      <c r="U20220" s="11">
        <f t="shared" si="2209"/>
        <v>0</v>
      </c>
      <c r="V20220" s="11">
        <f t="shared" si="2210"/>
        <v>-10.49</v>
      </c>
      <c r="W20220" s="11" t="str">
        <f t="shared" si="2211"/>
        <v>UNDERPAYMENT</v>
      </c>
    </row>
    <row r="20221" spans="10:23" x14ac:dyDescent="0.2">
      <c r="J20221" s="11">
        <f t="shared" si="2205"/>
        <v>0</v>
      </c>
      <c r="P20221" s="9" t="e">
        <f t="shared" si="2206"/>
        <v>#DIV/0!</v>
      </c>
      <c r="Q20221" s="9" t="e">
        <f t="shared" si="2207"/>
        <v>#DIV/0!</v>
      </c>
      <c r="T20221" s="11">
        <f t="shared" si="2208"/>
        <v>10.49</v>
      </c>
      <c r="U20221" s="11">
        <f t="shared" si="2209"/>
        <v>0</v>
      </c>
      <c r="V20221" s="11">
        <f t="shared" si="2210"/>
        <v>-10.49</v>
      </c>
      <c r="W20221" s="11" t="str">
        <f t="shared" si="2211"/>
        <v>UNDERPAYMENT</v>
      </c>
    </row>
    <row r="20222" spans="10:23" x14ac:dyDescent="0.2">
      <c r="J20222" s="11">
        <f t="shared" si="2205"/>
        <v>0</v>
      </c>
      <c r="P20222" s="9" t="e">
        <f t="shared" si="2206"/>
        <v>#DIV/0!</v>
      </c>
      <c r="Q20222" s="9" t="e">
        <f t="shared" si="2207"/>
        <v>#DIV/0!</v>
      </c>
      <c r="T20222" s="11">
        <f t="shared" si="2208"/>
        <v>10.49</v>
      </c>
      <c r="U20222" s="11">
        <f t="shared" si="2209"/>
        <v>0</v>
      </c>
      <c r="V20222" s="11">
        <f t="shared" si="2210"/>
        <v>-10.49</v>
      </c>
      <c r="W20222" s="11" t="str">
        <f t="shared" si="2211"/>
        <v>UNDERPAYMENT</v>
      </c>
    </row>
    <row r="20223" spans="10:23" x14ac:dyDescent="0.2">
      <c r="J20223" s="11">
        <f t="shared" si="2205"/>
        <v>0</v>
      </c>
      <c r="P20223" s="9" t="e">
        <f t="shared" si="2206"/>
        <v>#DIV/0!</v>
      </c>
      <c r="Q20223" s="9" t="e">
        <f t="shared" si="2207"/>
        <v>#DIV/0!</v>
      </c>
      <c r="T20223" s="11">
        <f t="shared" si="2208"/>
        <v>10.49</v>
      </c>
      <c r="U20223" s="11">
        <f t="shared" si="2209"/>
        <v>0</v>
      </c>
      <c r="V20223" s="11">
        <f t="shared" si="2210"/>
        <v>-10.49</v>
      </c>
      <c r="W20223" s="11" t="str">
        <f t="shared" si="2211"/>
        <v>UNDERPAYMENT</v>
      </c>
    </row>
    <row r="20224" spans="10:23" x14ac:dyDescent="0.2">
      <c r="J20224" s="11">
        <f t="shared" si="2205"/>
        <v>0</v>
      </c>
      <c r="P20224" s="9" t="e">
        <f t="shared" si="2206"/>
        <v>#DIV/0!</v>
      </c>
      <c r="Q20224" s="9" t="e">
        <f t="shared" si="2207"/>
        <v>#DIV/0!</v>
      </c>
      <c r="T20224" s="11">
        <f t="shared" si="2208"/>
        <v>10.49</v>
      </c>
      <c r="U20224" s="11">
        <f t="shared" si="2209"/>
        <v>0</v>
      </c>
      <c r="V20224" s="11">
        <f t="shared" si="2210"/>
        <v>-10.49</v>
      </c>
      <c r="W20224" s="11" t="str">
        <f t="shared" si="2211"/>
        <v>UNDERPAYMENT</v>
      </c>
    </row>
    <row r="20225" spans="10:23" x14ac:dyDescent="0.2">
      <c r="J20225" s="11">
        <f t="shared" si="2205"/>
        <v>0</v>
      </c>
      <c r="P20225" s="9" t="e">
        <f t="shared" si="2206"/>
        <v>#DIV/0!</v>
      </c>
      <c r="Q20225" s="9" t="e">
        <f t="shared" si="2207"/>
        <v>#DIV/0!</v>
      </c>
      <c r="T20225" s="11">
        <f t="shared" si="2208"/>
        <v>10.49</v>
      </c>
      <c r="U20225" s="11">
        <f t="shared" si="2209"/>
        <v>0</v>
      </c>
      <c r="V20225" s="11">
        <f t="shared" si="2210"/>
        <v>-10.49</v>
      </c>
      <c r="W20225" s="11" t="str">
        <f t="shared" si="2211"/>
        <v>UNDERPAYMENT</v>
      </c>
    </row>
    <row r="20226" spans="10:23" x14ac:dyDescent="0.2">
      <c r="J20226" s="11">
        <f t="shared" si="2205"/>
        <v>0</v>
      </c>
      <c r="P20226" s="9" t="e">
        <f t="shared" si="2206"/>
        <v>#DIV/0!</v>
      </c>
      <c r="Q20226" s="9" t="e">
        <f t="shared" si="2207"/>
        <v>#DIV/0!</v>
      </c>
      <c r="T20226" s="11">
        <f t="shared" si="2208"/>
        <v>10.49</v>
      </c>
      <c r="U20226" s="11">
        <f t="shared" si="2209"/>
        <v>0</v>
      </c>
      <c r="V20226" s="11">
        <f t="shared" si="2210"/>
        <v>-10.49</v>
      </c>
      <c r="W20226" s="11" t="str">
        <f t="shared" si="2211"/>
        <v>UNDERPAYMENT</v>
      </c>
    </row>
    <row r="20227" spans="10:23" x14ac:dyDescent="0.2">
      <c r="J20227" s="11">
        <f t="shared" si="2205"/>
        <v>0</v>
      </c>
      <c r="P20227" s="9" t="e">
        <f t="shared" si="2206"/>
        <v>#DIV/0!</v>
      </c>
      <c r="Q20227" s="9" t="e">
        <f t="shared" si="2207"/>
        <v>#DIV/0!</v>
      </c>
      <c r="T20227" s="11">
        <f t="shared" si="2208"/>
        <v>10.49</v>
      </c>
      <c r="U20227" s="11">
        <f t="shared" si="2209"/>
        <v>0</v>
      </c>
      <c r="V20227" s="11">
        <f t="shared" si="2210"/>
        <v>-10.49</v>
      </c>
      <c r="W20227" s="11" t="str">
        <f t="shared" si="2211"/>
        <v>UNDERPAYMENT</v>
      </c>
    </row>
    <row r="20228" spans="10:23" x14ac:dyDescent="0.2">
      <c r="J20228" s="11">
        <f t="shared" si="2205"/>
        <v>0</v>
      </c>
      <c r="P20228" s="9" t="e">
        <f t="shared" si="2206"/>
        <v>#DIV/0!</v>
      </c>
      <c r="Q20228" s="9" t="e">
        <f t="shared" si="2207"/>
        <v>#DIV/0!</v>
      </c>
      <c r="T20228" s="11">
        <f t="shared" si="2208"/>
        <v>10.49</v>
      </c>
      <c r="U20228" s="11">
        <f t="shared" si="2209"/>
        <v>0</v>
      </c>
      <c r="V20228" s="11">
        <f t="shared" si="2210"/>
        <v>-10.49</v>
      </c>
      <c r="W20228" s="11" t="str">
        <f t="shared" si="2211"/>
        <v>UNDERPAYMENT</v>
      </c>
    </row>
    <row r="20229" spans="10:23" x14ac:dyDescent="0.2">
      <c r="J20229" s="11">
        <f t="shared" si="2205"/>
        <v>0</v>
      </c>
      <c r="P20229" s="9" t="e">
        <f t="shared" si="2206"/>
        <v>#DIV/0!</v>
      </c>
      <c r="Q20229" s="9" t="e">
        <f t="shared" si="2207"/>
        <v>#DIV/0!</v>
      </c>
      <c r="T20229" s="11">
        <f t="shared" si="2208"/>
        <v>10.49</v>
      </c>
      <c r="U20229" s="11">
        <f t="shared" si="2209"/>
        <v>0</v>
      </c>
      <c r="V20229" s="11">
        <f t="shared" si="2210"/>
        <v>-10.49</v>
      </c>
      <c r="W20229" s="11" t="str">
        <f t="shared" si="2211"/>
        <v>UNDERPAYMENT</v>
      </c>
    </row>
    <row r="20230" spans="10:23" x14ac:dyDescent="0.2">
      <c r="J20230" s="11">
        <f t="shared" si="2205"/>
        <v>0</v>
      </c>
      <c r="P20230" s="9" t="e">
        <f t="shared" si="2206"/>
        <v>#DIV/0!</v>
      </c>
      <c r="Q20230" s="9" t="e">
        <f t="shared" si="2207"/>
        <v>#DIV/0!</v>
      </c>
      <c r="T20230" s="11">
        <f t="shared" si="2208"/>
        <v>10.49</v>
      </c>
      <c r="U20230" s="11">
        <f t="shared" si="2209"/>
        <v>0</v>
      </c>
      <c r="V20230" s="11">
        <f t="shared" si="2210"/>
        <v>-10.49</v>
      </c>
      <c r="W20230" s="11" t="str">
        <f t="shared" si="2211"/>
        <v>UNDERPAYMENT</v>
      </c>
    </row>
    <row r="20231" spans="10:23" x14ac:dyDescent="0.2">
      <c r="J20231" s="11">
        <f t="shared" si="2205"/>
        <v>0</v>
      </c>
      <c r="P20231" s="9" t="e">
        <f t="shared" si="2206"/>
        <v>#DIV/0!</v>
      </c>
      <c r="Q20231" s="9" t="e">
        <f t="shared" si="2207"/>
        <v>#DIV/0!</v>
      </c>
      <c r="T20231" s="11">
        <f t="shared" si="2208"/>
        <v>10.49</v>
      </c>
      <c r="U20231" s="11">
        <f t="shared" si="2209"/>
        <v>0</v>
      </c>
      <c r="V20231" s="11">
        <f t="shared" si="2210"/>
        <v>-10.49</v>
      </c>
      <c r="W20231" s="11" t="str">
        <f t="shared" si="2211"/>
        <v>UNDERPAYMENT</v>
      </c>
    </row>
    <row r="20232" spans="10:23" x14ac:dyDescent="0.2">
      <c r="J20232" s="11">
        <f t="shared" ref="J20232:J20295" si="2212">K20232+L20232</f>
        <v>0</v>
      </c>
      <c r="P20232" s="9" t="e">
        <f t="shared" ref="P20232:P20295" si="2213">((H20232*E20232)+(M20232-L20232)-(N20232*E20232))/(N20232*E20232)</f>
        <v>#DIV/0!</v>
      </c>
      <c r="Q20232" s="9" t="e">
        <f t="shared" ref="Q20232:Q20295" si="2214">((H20232*E20232)+(M20232-L20232)-(N20232*E20232))/(N20232*E20232)</f>
        <v>#DIV/0!</v>
      </c>
      <c r="T20232" s="11">
        <f t="shared" ref="T20232:T20295" si="2215">(N20232*E20232)+10.49</f>
        <v>10.49</v>
      </c>
      <c r="U20232" s="11">
        <f t="shared" ref="U20232:U20295" si="2216">(H20232*E20232)+K20232+M20232</f>
        <v>0</v>
      </c>
      <c r="V20232" s="11">
        <f t="shared" ref="V20232:V20295" si="2217">U20232-T20232</f>
        <v>-10.49</v>
      </c>
      <c r="W20232" s="11" t="str">
        <f t="shared" ref="W20232:W20295" si="2218">IF(V20232 &lt;= -0.01, "UNDERPAYMENT", "COMPLIANT")</f>
        <v>UNDERPAYMENT</v>
      </c>
    </row>
    <row r="20233" spans="10:23" x14ac:dyDescent="0.2">
      <c r="J20233" s="11">
        <f t="shared" si="2212"/>
        <v>0</v>
      </c>
      <c r="P20233" s="9" t="e">
        <f t="shared" si="2213"/>
        <v>#DIV/0!</v>
      </c>
      <c r="Q20233" s="9" t="e">
        <f t="shared" si="2214"/>
        <v>#DIV/0!</v>
      </c>
      <c r="T20233" s="11">
        <f t="shared" si="2215"/>
        <v>10.49</v>
      </c>
      <c r="U20233" s="11">
        <f t="shared" si="2216"/>
        <v>0</v>
      </c>
      <c r="V20233" s="11">
        <f t="shared" si="2217"/>
        <v>-10.49</v>
      </c>
      <c r="W20233" s="11" t="str">
        <f t="shared" si="2218"/>
        <v>UNDERPAYMENT</v>
      </c>
    </row>
    <row r="20234" spans="10:23" x14ac:dyDescent="0.2">
      <c r="J20234" s="11">
        <f t="shared" si="2212"/>
        <v>0</v>
      </c>
      <c r="P20234" s="9" t="e">
        <f t="shared" si="2213"/>
        <v>#DIV/0!</v>
      </c>
      <c r="Q20234" s="9" t="e">
        <f t="shared" si="2214"/>
        <v>#DIV/0!</v>
      </c>
      <c r="T20234" s="11">
        <f t="shared" si="2215"/>
        <v>10.49</v>
      </c>
      <c r="U20234" s="11">
        <f t="shared" si="2216"/>
        <v>0</v>
      </c>
      <c r="V20234" s="11">
        <f t="shared" si="2217"/>
        <v>-10.49</v>
      </c>
      <c r="W20234" s="11" t="str">
        <f t="shared" si="2218"/>
        <v>UNDERPAYMENT</v>
      </c>
    </row>
    <row r="20235" spans="10:23" x14ac:dyDescent="0.2">
      <c r="J20235" s="11">
        <f t="shared" si="2212"/>
        <v>0</v>
      </c>
      <c r="P20235" s="9" t="e">
        <f t="shared" si="2213"/>
        <v>#DIV/0!</v>
      </c>
      <c r="Q20235" s="9" t="e">
        <f t="shared" si="2214"/>
        <v>#DIV/0!</v>
      </c>
      <c r="T20235" s="11">
        <f t="shared" si="2215"/>
        <v>10.49</v>
      </c>
      <c r="U20235" s="11">
        <f t="shared" si="2216"/>
        <v>0</v>
      </c>
      <c r="V20235" s="11">
        <f t="shared" si="2217"/>
        <v>-10.49</v>
      </c>
      <c r="W20235" s="11" t="str">
        <f t="shared" si="2218"/>
        <v>UNDERPAYMENT</v>
      </c>
    </row>
    <row r="20236" spans="10:23" x14ac:dyDescent="0.2">
      <c r="J20236" s="11">
        <f t="shared" si="2212"/>
        <v>0</v>
      </c>
      <c r="P20236" s="9" t="e">
        <f t="shared" si="2213"/>
        <v>#DIV/0!</v>
      </c>
      <c r="Q20236" s="9" t="e">
        <f t="shared" si="2214"/>
        <v>#DIV/0!</v>
      </c>
      <c r="T20236" s="11">
        <f t="shared" si="2215"/>
        <v>10.49</v>
      </c>
      <c r="U20236" s="11">
        <f t="shared" si="2216"/>
        <v>0</v>
      </c>
      <c r="V20236" s="11">
        <f t="shared" si="2217"/>
        <v>-10.49</v>
      </c>
      <c r="W20236" s="11" t="str">
        <f t="shared" si="2218"/>
        <v>UNDERPAYMENT</v>
      </c>
    </row>
    <row r="20237" spans="10:23" x14ac:dyDescent="0.2">
      <c r="J20237" s="11">
        <f t="shared" si="2212"/>
        <v>0</v>
      </c>
      <c r="P20237" s="9" t="e">
        <f t="shared" si="2213"/>
        <v>#DIV/0!</v>
      </c>
      <c r="Q20237" s="9" t="e">
        <f t="shared" si="2214"/>
        <v>#DIV/0!</v>
      </c>
      <c r="T20237" s="11">
        <f t="shared" si="2215"/>
        <v>10.49</v>
      </c>
      <c r="U20237" s="11">
        <f t="shared" si="2216"/>
        <v>0</v>
      </c>
      <c r="V20237" s="11">
        <f t="shared" si="2217"/>
        <v>-10.49</v>
      </c>
      <c r="W20237" s="11" t="str">
        <f t="shared" si="2218"/>
        <v>UNDERPAYMENT</v>
      </c>
    </row>
    <row r="20238" spans="10:23" x14ac:dyDescent="0.2">
      <c r="J20238" s="11">
        <f t="shared" si="2212"/>
        <v>0</v>
      </c>
      <c r="P20238" s="9" t="e">
        <f t="shared" si="2213"/>
        <v>#DIV/0!</v>
      </c>
      <c r="Q20238" s="9" t="e">
        <f t="shared" si="2214"/>
        <v>#DIV/0!</v>
      </c>
      <c r="T20238" s="11">
        <f t="shared" si="2215"/>
        <v>10.49</v>
      </c>
      <c r="U20238" s="11">
        <f t="shared" si="2216"/>
        <v>0</v>
      </c>
      <c r="V20238" s="11">
        <f t="shared" si="2217"/>
        <v>-10.49</v>
      </c>
      <c r="W20238" s="11" t="str">
        <f t="shared" si="2218"/>
        <v>UNDERPAYMENT</v>
      </c>
    </row>
    <row r="20239" spans="10:23" x14ac:dyDescent="0.2">
      <c r="J20239" s="11">
        <f t="shared" si="2212"/>
        <v>0</v>
      </c>
      <c r="P20239" s="9" t="e">
        <f t="shared" si="2213"/>
        <v>#DIV/0!</v>
      </c>
      <c r="Q20239" s="9" t="e">
        <f t="shared" si="2214"/>
        <v>#DIV/0!</v>
      </c>
      <c r="T20239" s="11">
        <f t="shared" si="2215"/>
        <v>10.49</v>
      </c>
      <c r="U20239" s="11">
        <f t="shared" si="2216"/>
        <v>0</v>
      </c>
      <c r="V20239" s="11">
        <f t="shared" si="2217"/>
        <v>-10.49</v>
      </c>
      <c r="W20239" s="11" t="str">
        <f t="shared" si="2218"/>
        <v>UNDERPAYMENT</v>
      </c>
    </row>
    <row r="20240" spans="10:23" x14ac:dyDescent="0.2">
      <c r="J20240" s="11">
        <f t="shared" si="2212"/>
        <v>0</v>
      </c>
      <c r="P20240" s="9" t="e">
        <f t="shared" si="2213"/>
        <v>#DIV/0!</v>
      </c>
      <c r="Q20240" s="9" t="e">
        <f t="shared" si="2214"/>
        <v>#DIV/0!</v>
      </c>
      <c r="T20240" s="11">
        <f t="shared" si="2215"/>
        <v>10.49</v>
      </c>
      <c r="U20240" s="11">
        <f t="shared" si="2216"/>
        <v>0</v>
      </c>
      <c r="V20240" s="11">
        <f t="shared" si="2217"/>
        <v>-10.49</v>
      </c>
      <c r="W20240" s="11" t="str">
        <f t="shared" si="2218"/>
        <v>UNDERPAYMENT</v>
      </c>
    </row>
    <row r="20241" spans="10:23" x14ac:dyDescent="0.2">
      <c r="J20241" s="11">
        <f t="shared" si="2212"/>
        <v>0</v>
      </c>
      <c r="P20241" s="9" t="e">
        <f t="shared" si="2213"/>
        <v>#DIV/0!</v>
      </c>
      <c r="Q20241" s="9" t="e">
        <f t="shared" si="2214"/>
        <v>#DIV/0!</v>
      </c>
      <c r="T20241" s="11">
        <f t="shared" si="2215"/>
        <v>10.49</v>
      </c>
      <c r="U20241" s="11">
        <f t="shared" si="2216"/>
        <v>0</v>
      </c>
      <c r="V20241" s="11">
        <f t="shared" si="2217"/>
        <v>-10.49</v>
      </c>
      <c r="W20241" s="11" t="str">
        <f t="shared" si="2218"/>
        <v>UNDERPAYMENT</v>
      </c>
    </row>
    <row r="20242" spans="10:23" x14ac:dyDescent="0.2">
      <c r="J20242" s="11">
        <f t="shared" si="2212"/>
        <v>0</v>
      </c>
      <c r="P20242" s="9" t="e">
        <f t="shared" si="2213"/>
        <v>#DIV/0!</v>
      </c>
      <c r="Q20242" s="9" t="e">
        <f t="shared" si="2214"/>
        <v>#DIV/0!</v>
      </c>
      <c r="T20242" s="11">
        <f t="shared" si="2215"/>
        <v>10.49</v>
      </c>
      <c r="U20242" s="11">
        <f t="shared" si="2216"/>
        <v>0</v>
      </c>
      <c r="V20242" s="11">
        <f t="shared" si="2217"/>
        <v>-10.49</v>
      </c>
      <c r="W20242" s="11" t="str">
        <f t="shared" si="2218"/>
        <v>UNDERPAYMENT</v>
      </c>
    </row>
    <row r="20243" spans="10:23" x14ac:dyDescent="0.2">
      <c r="J20243" s="11">
        <f t="shared" si="2212"/>
        <v>0</v>
      </c>
      <c r="P20243" s="9" t="e">
        <f t="shared" si="2213"/>
        <v>#DIV/0!</v>
      </c>
      <c r="Q20243" s="9" t="e">
        <f t="shared" si="2214"/>
        <v>#DIV/0!</v>
      </c>
      <c r="T20243" s="11">
        <f t="shared" si="2215"/>
        <v>10.49</v>
      </c>
      <c r="U20243" s="11">
        <f t="shared" si="2216"/>
        <v>0</v>
      </c>
      <c r="V20243" s="11">
        <f t="shared" si="2217"/>
        <v>-10.49</v>
      </c>
      <c r="W20243" s="11" t="str">
        <f t="shared" si="2218"/>
        <v>UNDERPAYMENT</v>
      </c>
    </row>
    <row r="20244" spans="10:23" x14ac:dyDescent="0.2">
      <c r="J20244" s="11">
        <f t="shared" si="2212"/>
        <v>0</v>
      </c>
      <c r="P20244" s="9" t="e">
        <f t="shared" si="2213"/>
        <v>#DIV/0!</v>
      </c>
      <c r="Q20244" s="9" t="e">
        <f t="shared" si="2214"/>
        <v>#DIV/0!</v>
      </c>
      <c r="T20244" s="11">
        <f t="shared" si="2215"/>
        <v>10.49</v>
      </c>
      <c r="U20244" s="11">
        <f t="shared" si="2216"/>
        <v>0</v>
      </c>
      <c r="V20244" s="11">
        <f t="shared" si="2217"/>
        <v>-10.49</v>
      </c>
      <c r="W20244" s="11" t="str">
        <f t="shared" si="2218"/>
        <v>UNDERPAYMENT</v>
      </c>
    </row>
    <row r="20245" spans="10:23" x14ac:dyDescent="0.2">
      <c r="J20245" s="11">
        <f t="shared" si="2212"/>
        <v>0</v>
      </c>
      <c r="P20245" s="9" t="e">
        <f t="shared" si="2213"/>
        <v>#DIV/0!</v>
      </c>
      <c r="Q20245" s="9" t="e">
        <f t="shared" si="2214"/>
        <v>#DIV/0!</v>
      </c>
      <c r="T20245" s="11">
        <f t="shared" si="2215"/>
        <v>10.49</v>
      </c>
      <c r="U20245" s="11">
        <f t="shared" si="2216"/>
        <v>0</v>
      </c>
      <c r="V20245" s="11">
        <f t="shared" si="2217"/>
        <v>-10.49</v>
      </c>
      <c r="W20245" s="11" t="str">
        <f t="shared" si="2218"/>
        <v>UNDERPAYMENT</v>
      </c>
    </row>
    <row r="20246" spans="10:23" x14ac:dyDescent="0.2">
      <c r="J20246" s="11">
        <f t="shared" si="2212"/>
        <v>0</v>
      </c>
      <c r="P20246" s="9" t="e">
        <f t="shared" si="2213"/>
        <v>#DIV/0!</v>
      </c>
      <c r="Q20246" s="9" t="e">
        <f t="shared" si="2214"/>
        <v>#DIV/0!</v>
      </c>
      <c r="T20246" s="11">
        <f t="shared" si="2215"/>
        <v>10.49</v>
      </c>
      <c r="U20246" s="11">
        <f t="shared" si="2216"/>
        <v>0</v>
      </c>
      <c r="V20246" s="11">
        <f t="shared" si="2217"/>
        <v>-10.49</v>
      </c>
      <c r="W20246" s="11" t="str">
        <f t="shared" si="2218"/>
        <v>UNDERPAYMENT</v>
      </c>
    </row>
    <row r="20247" spans="10:23" x14ac:dyDescent="0.2">
      <c r="J20247" s="11">
        <f t="shared" si="2212"/>
        <v>0</v>
      </c>
      <c r="P20247" s="9" t="e">
        <f t="shared" si="2213"/>
        <v>#DIV/0!</v>
      </c>
      <c r="Q20247" s="9" t="e">
        <f t="shared" si="2214"/>
        <v>#DIV/0!</v>
      </c>
      <c r="T20247" s="11">
        <f t="shared" si="2215"/>
        <v>10.49</v>
      </c>
      <c r="U20247" s="11">
        <f t="shared" si="2216"/>
        <v>0</v>
      </c>
      <c r="V20247" s="11">
        <f t="shared" si="2217"/>
        <v>-10.49</v>
      </c>
      <c r="W20247" s="11" t="str">
        <f t="shared" si="2218"/>
        <v>UNDERPAYMENT</v>
      </c>
    </row>
    <row r="20248" spans="10:23" x14ac:dyDescent="0.2">
      <c r="J20248" s="11">
        <f t="shared" si="2212"/>
        <v>0</v>
      </c>
      <c r="P20248" s="9" t="e">
        <f t="shared" si="2213"/>
        <v>#DIV/0!</v>
      </c>
      <c r="Q20248" s="9" t="e">
        <f t="shared" si="2214"/>
        <v>#DIV/0!</v>
      </c>
      <c r="T20248" s="11">
        <f t="shared" si="2215"/>
        <v>10.49</v>
      </c>
      <c r="U20248" s="11">
        <f t="shared" si="2216"/>
        <v>0</v>
      </c>
      <c r="V20248" s="11">
        <f t="shared" si="2217"/>
        <v>-10.49</v>
      </c>
      <c r="W20248" s="11" t="str">
        <f t="shared" si="2218"/>
        <v>UNDERPAYMENT</v>
      </c>
    </row>
    <row r="20249" spans="10:23" x14ac:dyDescent="0.2">
      <c r="J20249" s="11">
        <f t="shared" si="2212"/>
        <v>0</v>
      </c>
      <c r="P20249" s="9" t="e">
        <f t="shared" si="2213"/>
        <v>#DIV/0!</v>
      </c>
      <c r="Q20249" s="9" t="e">
        <f t="shared" si="2214"/>
        <v>#DIV/0!</v>
      </c>
      <c r="T20249" s="11">
        <f t="shared" si="2215"/>
        <v>10.49</v>
      </c>
      <c r="U20249" s="11">
        <f t="shared" si="2216"/>
        <v>0</v>
      </c>
      <c r="V20249" s="11">
        <f t="shared" si="2217"/>
        <v>-10.49</v>
      </c>
      <c r="W20249" s="11" t="str">
        <f t="shared" si="2218"/>
        <v>UNDERPAYMENT</v>
      </c>
    </row>
    <row r="20250" spans="10:23" x14ac:dyDescent="0.2">
      <c r="J20250" s="11">
        <f t="shared" si="2212"/>
        <v>0</v>
      </c>
      <c r="P20250" s="9" t="e">
        <f t="shared" si="2213"/>
        <v>#DIV/0!</v>
      </c>
      <c r="Q20250" s="9" t="e">
        <f t="shared" si="2214"/>
        <v>#DIV/0!</v>
      </c>
      <c r="T20250" s="11">
        <f t="shared" si="2215"/>
        <v>10.49</v>
      </c>
      <c r="U20250" s="11">
        <f t="shared" si="2216"/>
        <v>0</v>
      </c>
      <c r="V20250" s="11">
        <f t="shared" si="2217"/>
        <v>-10.49</v>
      </c>
      <c r="W20250" s="11" t="str">
        <f t="shared" si="2218"/>
        <v>UNDERPAYMENT</v>
      </c>
    </row>
    <row r="20251" spans="10:23" x14ac:dyDescent="0.2">
      <c r="J20251" s="11">
        <f t="shared" si="2212"/>
        <v>0</v>
      </c>
      <c r="P20251" s="9" t="e">
        <f t="shared" si="2213"/>
        <v>#DIV/0!</v>
      </c>
      <c r="Q20251" s="9" t="e">
        <f t="shared" si="2214"/>
        <v>#DIV/0!</v>
      </c>
      <c r="T20251" s="11">
        <f t="shared" si="2215"/>
        <v>10.49</v>
      </c>
      <c r="U20251" s="11">
        <f t="shared" si="2216"/>
        <v>0</v>
      </c>
      <c r="V20251" s="11">
        <f t="shared" si="2217"/>
        <v>-10.49</v>
      </c>
      <c r="W20251" s="11" t="str">
        <f t="shared" si="2218"/>
        <v>UNDERPAYMENT</v>
      </c>
    </row>
    <row r="20252" spans="10:23" x14ac:dyDescent="0.2">
      <c r="J20252" s="11">
        <f t="shared" si="2212"/>
        <v>0</v>
      </c>
      <c r="P20252" s="9" t="e">
        <f t="shared" si="2213"/>
        <v>#DIV/0!</v>
      </c>
      <c r="Q20252" s="9" t="e">
        <f t="shared" si="2214"/>
        <v>#DIV/0!</v>
      </c>
      <c r="T20252" s="11">
        <f t="shared" si="2215"/>
        <v>10.49</v>
      </c>
      <c r="U20252" s="11">
        <f t="shared" si="2216"/>
        <v>0</v>
      </c>
      <c r="V20252" s="11">
        <f t="shared" si="2217"/>
        <v>-10.49</v>
      </c>
      <c r="W20252" s="11" t="str">
        <f t="shared" si="2218"/>
        <v>UNDERPAYMENT</v>
      </c>
    </row>
    <row r="20253" spans="10:23" x14ac:dyDescent="0.2">
      <c r="J20253" s="11">
        <f t="shared" si="2212"/>
        <v>0</v>
      </c>
      <c r="P20253" s="9" t="e">
        <f t="shared" si="2213"/>
        <v>#DIV/0!</v>
      </c>
      <c r="Q20253" s="9" t="e">
        <f t="shared" si="2214"/>
        <v>#DIV/0!</v>
      </c>
      <c r="T20253" s="11">
        <f t="shared" si="2215"/>
        <v>10.49</v>
      </c>
      <c r="U20253" s="11">
        <f t="shared" si="2216"/>
        <v>0</v>
      </c>
      <c r="V20253" s="11">
        <f t="shared" si="2217"/>
        <v>-10.49</v>
      </c>
      <c r="W20253" s="11" t="str">
        <f t="shared" si="2218"/>
        <v>UNDERPAYMENT</v>
      </c>
    </row>
    <row r="20254" spans="10:23" x14ac:dyDescent="0.2">
      <c r="J20254" s="11">
        <f t="shared" si="2212"/>
        <v>0</v>
      </c>
      <c r="P20254" s="9" t="e">
        <f t="shared" si="2213"/>
        <v>#DIV/0!</v>
      </c>
      <c r="Q20254" s="9" t="e">
        <f t="shared" si="2214"/>
        <v>#DIV/0!</v>
      </c>
      <c r="T20254" s="11">
        <f t="shared" si="2215"/>
        <v>10.49</v>
      </c>
      <c r="U20254" s="11">
        <f t="shared" si="2216"/>
        <v>0</v>
      </c>
      <c r="V20254" s="11">
        <f t="shared" si="2217"/>
        <v>-10.49</v>
      </c>
      <c r="W20254" s="11" t="str">
        <f t="shared" si="2218"/>
        <v>UNDERPAYMENT</v>
      </c>
    </row>
    <row r="20255" spans="10:23" x14ac:dyDescent="0.2">
      <c r="J20255" s="11">
        <f t="shared" si="2212"/>
        <v>0</v>
      </c>
      <c r="P20255" s="9" t="e">
        <f t="shared" si="2213"/>
        <v>#DIV/0!</v>
      </c>
      <c r="Q20255" s="9" t="e">
        <f t="shared" si="2214"/>
        <v>#DIV/0!</v>
      </c>
      <c r="T20255" s="11">
        <f t="shared" si="2215"/>
        <v>10.49</v>
      </c>
      <c r="U20255" s="11">
        <f t="shared" si="2216"/>
        <v>0</v>
      </c>
      <c r="V20255" s="11">
        <f t="shared" si="2217"/>
        <v>-10.49</v>
      </c>
      <c r="W20255" s="11" t="str">
        <f t="shared" si="2218"/>
        <v>UNDERPAYMENT</v>
      </c>
    </row>
    <row r="20256" spans="10:23" x14ac:dyDescent="0.2">
      <c r="J20256" s="11">
        <f t="shared" si="2212"/>
        <v>0</v>
      </c>
      <c r="P20256" s="9" t="e">
        <f t="shared" si="2213"/>
        <v>#DIV/0!</v>
      </c>
      <c r="Q20256" s="9" t="e">
        <f t="shared" si="2214"/>
        <v>#DIV/0!</v>
      </c>
      <c r="T20256" s="11">
        <f t="shared" si="2215"/>
        <v>10.49</v>
      </c>
      <c r="U20256" s="11">
        <f t="shared" si="2216"/>
        <v>0</v>
      </c>
      <c r="V20256" s="11">
        <f t="shared" si="2217"/>
        <v>-10.49</v>
      </c>
      <c r="W20256" s="11" t="str">
        <f t="shared" si="2218"/>
        <v>UNDERPAYMENT</v>
      </c>
    </row>
    <row r="20257" spans="10:23" x14ac:dyDescent="0.2">
      <c r="J20257" s="11">
        <f t="shared" si="2212"/>
        <v>0</v>
      </c>
      <c r="P20257" s="9" t="e">
        <f t="shared" si="2213"/>
        <v>#DIV/0!</v>
      </c>
      <c r="Q20257" s="9" t="e">
        <f t="shared" si="2214"/>
        <v>#DIV/0!</v>
      </c>
      <c r="T20257" s="11">
        <f t="shared" si="2215"/>
        <v>10.49</v>
      </c>
      <c r="U20257" s="11">
        <f t="shared" si="2216"/>
        <v>0</v>
      </c>
      <c r="V20257" s="11">
        <f t="shared" si="2217"/>
        <v>-10.49</v>
      </c>
      <c r="W20257" s="11" t="str">
        <f t="shared" si="2218"/>
        <v>UNDERPAYMENT</v>
      </c>
    </row>
    <row r="20258" spans="10:23" x14ac:dyDescent="0.2">
      <c r="J20258" s="11">
        <f t="shared" si="2212"/>
        <v>0</v>
      </c>
      <c r="P20258" s="9" t="e">
        <f t="shared" si="2213"/>
        <v>#DIV/0!</v>
      </c>
      <c r="Q20258" s="9" t="e">
        <f t="shared" si="2214"/>
        <v>#DIV/0!</v>
      </c>
      <c r="T20258" s="11">
        <f t="shared" si="2215"/>
        <v>10.49</v>
      </c>
      <c r="U20258" s="11">
        <f t="shared" si="2216"/>
        <v>0</v>
      </c>
      <c r="V20258" s="11">
        <f t="shared" si="2217"/>
        <v>-10.49</v>
      </c>
      <c r="W20258" s="11" t="str">
        <f t="shared" si="2218"/>
        <v>UNDERPAYMENT</v>
      </c>
    </row>
    <row r="20259" spans="10:23" x14ac:dyDescent="0.2">
      <c r="J20259" s="11">
        <f t="shared" si="2212"/>
        <v>0</v>
      </c>
      <c r="P20259" s="9" t="e">
        <f t="shared" si="2213"/>
        <v>#DIV/0!</v>
      </c>
      <c r="Q20259" s="9" t="e">
        <f t="shared" si="2214"/>
        <v>#DIV/0!</v>
      </c>
      <c r="T20259" s="11">
        <f t="shared" si="2215"/>
        <v>10.49</v>
      </c>
      <c r="U20259" s="11">
        <f t="shared" si="2216"/>
        <v>0</v>
      </c>
      <c r="V20259" s="11">
        <f t="shared" si="2217"/>
        <v>-10.49</v>
      </c>
      <c r="W20259" s="11" t="str">
        <f t="shared" si="2218"/>
        <v>UNDERPAYMENT</v>
      </c>
    </row>
    <row r="20260" spans="10:23" x14ac:dyDescent="0.2">
      <c r="J20260" s="11">
        <f t="shared" si="2212"/>
        <v>0</v>
      </c>
      <c r="P20260" s="9" t="e">
        <f t="shared" si="2213"/>
        <v>#DIV/0!</v>
      </c>
      <c r="Q20260" s="9" t="e">
        <f t="shared" si="2214"/>
        <v>#DIV/0!</v>
      </c>
      <c r="T20260" s="11">
        <f t="shared" si="2215"/>
        <v>10.49</v>
      </c>
      <c r="U20260" s="11">
        <f t="shared" si="2216"/>
        <v>0</v>
      </c>
      <c r="V20260" s="11">
        <f t="shared" si="2217"/>
        <v>-10.49</v>
      </c>
      <c r="W20260" s="11" t="str">
        <f t="shared" si="2218"/>
        <v>UNDERPAYMENT</v>
      </c>
    </row>
    <row r="20261" spans="10:23" x14ac:dyDescent="0.2">
      <c r="J20261" s="11">
        <f t="shared" si="2212"/>
        <v>0</v>
      </c>
      <c r="P20261" s="9" t="e">
        <f t="shared" si="2213"/>
        <v>#DIV/0!</v>
      </c>
      <c r="Q20261" s="9" t="e">
        <f t="shared" si="2214"/>
        <v>#DIV/0!</v>
      </c>
      <c r="T20261" s="11">
        <f t="shared" si="2215"/>
        <v>10.49</v>
      </c>
      <c r="U20261" s="11">
        <f t="shared" si="2216"/>
        <v>0</v>
      </c>
      <c r="V20261" s="11">
        <f t="shared" si="2217"/>
        <v>-10.49</v>
      </c>
      <c r="W20261" s="11" t="str">
        <f t="shared" si="2218"/>
        <v>UNDERPAYMENT</v>
      </c>
    </row>
    <row r="20262" spans="10:23" x14ac:dyDescent="0.2">
      <c r="J20262" s="11">
        <f t="shared" si="2212"/>
        <v>0</v>
      </c>
      <c r="P20262" s="9" t="e">
        <f t="shared" si="2213"/>
        <v>#DIV/0!</v>
      </c>
      <c r="Q20262" s="9" t="e">
        <f t="shared" si="2214"/>
        <v>#DIV/0!</v>
      </c>
      <c r="T20262" s="11">
        <f t="shared" si="2215"/>
        <v>10.49</v>
      </c>
      <c r="U20262" s="11">
        <f t="shared" si="2216"/>
        <v>0</v>
      </c>
      <c r="V20262" s="11">
        <f t="shared" si="2217"/>
        <v>-10.49</v>
      </c>
      <c r="W20262" s="11" t="str">
        <f t="shared" si="2218"/>
        <v>UNDERPAYMENT</v>
      </c>
    </row>
    <row r="20263" spans="10:23" x14ac:dyDescent="0.2">
      <c r="J20263" s="11">
        <f t="shared" si="2212"/>
        <v>0</v>
      </c>
      <c r="P20263" s="9" t="e">
        <f t="shared" si="2213"/>
        <v>#DIV/0!</v>
      </c>
      <c r="Q20263" s="9" t="e">
        <f t="shared" si="2214"/>
        <v>#DIV/0!</v>
      </c>
      <c r="T20263" s="11">
        <f t="shared" si="2215"/>
        <v>10.49</v>
      </c>
      <c r="U20263" s="11">
        <f t="shared" si="2216"/>
        <v>0</v>
      </c>
      <c r="V20263" s="11">
        <f t="shared" si="2217"/>
        <v>-10.49</v>
      </c>
      <c r="W20263" s="11" t="str">
        <f t="shared" si="2218"/>
        <v>UNDERPAYMENT</v>
      </c>
    </row>
    <row r="20264" spans="10:23" x14ac:dyDescent="0.2">
      <c r="J20264" s="11">
        <f t="shared" si="2212"/>
        <v>0</v>
      </c>
      <c r="P20264" s="9" t="e">
        <f t="shared" si="2213"/>
        <v>#DIV/0!</v>
      </c>
      <c r="Q20264" s="9" t="e">
        <f t="shared" si="2214"/>
        <v>#DIV/0!</v>
      </c>
      <c r="T20264" s="11">
        <f t="shared" si="2215"/>
        <v>10.49</v>
      </c>
      <c r="U20264" s="11">
        <f t="shared" si="2216"/>
        <v>0</v>
      </c>
      <c r="V20264" s="11">
        <f t="shared" si="2217"/>
        <v>-10.49</v>
      </c>
      <c r="W20264" s="11" t="str">
        <f t="shared" si="2218"/>
        <v>UNDERPAYMENT</v>
      </c>
    </row>
    <row r="20265" spans="10:23" x14ac:dyDescent="0.2">
      <c r="J20265" s="11">
        <f t="shared" si="2212"/>
        <v>0</v>
      </c>
      <c r="P20265" s="9" t="e">
        <f t="shared" si="2213"/>
        <v>#DIV/0!</v>
      </c>
      <c r="Q20265" s="9" t="e">
        <f t="shared" si="2214"/>
        <v>#DIV/0!</v>
      </c>
      <c r="T20265" s="11">
        <f t="shared" si="2215"/>
        <v>10.49</v>
      </c>
      <c r="U20265" s="11">
        <f t="shared" si="2216"/>
        <v>0</v>
      </c>
      <c r="V20265" s="11">
        <f t="shared" si="2217"/>
        <v>-10.49</v>
      </c>
      <c r="W20265" s="11" t="str">
        <f t="shared" si="2218"/>
        <v>UNDERPAYMENT</v>
      </c>
    </row>
    <row r="20266" spans="10:23" x14ac:dyDescent="0.2">
      <c r="J20266" s="11">
        <f t="shared" si="2212"/>
        <v>0</v>
      </c>
      <c r="P20266" s="9" t="e">
        <f t="shared" si="2213"/>
        <v>#DIV/0!</v>
      </c>
      <c r="Q20266" s="9" t="e">
        <f t="shared" si="2214"/>
        <v>#DIV/0!</v>
      </c>
      <c r="T20266" s="11">
        <f t="shared" si="2215"/>
        <v>10.49</v>
      </c>
      <c r="U20266" s="11">
        <f t="shared" si="2216"/>
        <v>0</v>
      </c>
      <c r="V20266" s="11">
        <f t="shared" si="2217"/>
        <v>-10.49</v>
      </c>
      <c r="W20266" s="11" t="str">
        <f t="shared" si="2218"/>
        <v>UNDERPAYMENT</v>
      </c>
    </row>
    <row r="20267" spans="10:23" x14ac:dyDescent="0.2">
      <c r="J20267" s="11">
        <f t="shared" si="2212"/>
        <v>0</v>
      </c>
      <c r="P20267" s="9" t="e">
        <f t="shared" si="2213"/>
        <v>#DIV/0!</v>
      </c>
      <c r="Q20267" s="9" t="e">
        <f t="shared" si="2214"/>
        <v>#DIV/0!</v>
      </c>
      <c r="T20267" s="11">
        <f t="shared" si="2215"/>
        <v>10.49</v>
      </c>
      <c r="U20267" s="11">
        <f t="shared" si="2216"/>
        <v>0</v>
      </c>
      <c r="V20267" s="11">
        <f t="shared" si="2217"/>
        <v>-10.49</v>
      </c>
      <c r="W20267" s="11" t="str">
        <f t="shared" si="2218"/>
        <v>UNDERPAYMENT</v>
      </c>
    </row>
    <row r="20268" spans="10:23" x14ac:dyDescent="0.2">
      <c r="J20268" s="11">
        <f t="shared" si="2212"/>
        <v>0</v>
      </c>
      <c r="P20268" s="9" t="e">
        <f t="shared" si="2213"/>
        <v>#DIV/0!</v>
      </c>
      <c r="Q20268" s="9" t="e">
        <f t="shared" si="2214"/>
        <v>#DIV/0!</v>
      </c>
      <c r="T20268" s="11">
        <f t="shared" si="2215"/>
        <v>10.49</v>
      </c>
      <c r="U20268" s="11">
        <f t="shared" si="2216"/>
        <v>0</v>
      </c>
      <c r="V20268" s="11">
        <f t="shared" si="2217"/>
        <v>-10.49</v>
      </c>
      <c r="W20268" s="11" t="str">
        <f t="shared" si="2218"/>
        <v>UNDERPAYMENT</v>
      </c>
    </row>
    <row r="20269" spans="10:23" x14ac:dyDescent="0.2">
      <c r="J20269" s="11">
        <f t="shared" si="2212"/>
        <v>0</v>
      </c>
      <c r="P20269" s="9" t="e">
        <f t="shared" si="2213"/>
        <v>#DIV/0!</v>
      </c>
      <c r="Q20269" s="9" t="e">
        <f t="shared" si="2214"/>
        <v>#DIV/0!</v>
      </c>
      <c r="T20269" s="11">
        <f t="shared" si="2215"/>
        <v>10.49</v>
      </c>
      <c r="U20269" s="11">
        <f t="shared" si="2216"/>
        <v>0</v>
      </c>
      <c r="V20269" s="11">
        <f t="shared" si="2217"/>
        <v>-10.49</v>
      </c>
      <c r="W20269" s="11" t="str">
        <f t="shared" si="2218"/>
        <v>UNDERPAYMENT</v>
      </c>
    </row>
    <row r="20270" spans="10:23" x14ac:dyDescent="0.2">
      <c r="J20270" s="11">
        <f t="shared" si="2212"/>
        <v>0</v>
      </c>
      <c r="P20270" s="9" t="e">
        <f t="shared" si="2213"/>
        <v>#DIV/0!</v>
      </c>
      <c r="Q20270" s="9" t="e">
        <f t="shared" si="2214"/>
        <v>#DIV/0!</v>
      </c>
      <c r="T20270" s="11">
        <f t="shared" si="2215"/>
        <v>10.49</v>
      </c>
      <c r="U20270" s="11">
        <f t="shared" si="2216"/>
        <v>0</v>
      </c>
      <c r="V20270" s="11">
        <f t="shared" si="2217"/>
        <v>-10.49</v>
      </c>
      <c r="W20270" s="11" t="str">
        <f t="shared" si="2218"/>
        <v>UNDERPAYMENT</v>
      </c>
    </row>
    <row r="20271" spans="10:23" x14ac:dyDescent="0.2">
      <c r="J20271" s="11">
        <f t="shared" si="2212"/>
        <v>0</v>
      </c>
      <c r="P20271" s="9" t="e">
        <f t="shared" si="2213"/>
        <v>#DIV/0!</v>
      </c>
      <c r="Q20271" s="9" t="e">
        <f t="shared" si="2214"/>
        <v>#DIV/0!</v>
      </c>
      <c r="T20271" s="11">
        <f t="shared" si="2215"/>
        <v>10.49</v>
      </c>
      <c r="U20271" s="11">
        <f t="shared" si="2216"/>
        <v>0</v>
      </c>
      <c r="V20271" s="11">
        <f t="shared" si="2217"/>
        <v>-10.49</v>
      </c>
      <c r="W20271" s="11" t="str">
        <f t="shared" si="2218"/>
        <v>UNDERPAYMENT</v>
      </c>
    </row>
    <row r="20272" spans="10:23" x14ac:dyDescent="0.2">
      <c r="J20272" s="11">
        <f t="shared" si="2212"/>
        <v>0</v>
      </c>
      <c r="P20272" s="9" t="e">
        <f t="shared" si="2213"/>
        <v>#DIV/0!</v>
      </c>
      <c r="Q20272" s="9" t="e">
        <f t="shared" si="2214"/>
        <v>#DIV/0!</v>
      </c>
      <c r="T20272" s="11">
        <f t="shared" si="2215"/>
        <v>10.49</v>
      </c>
      <c r="U20272" s="11">
        <f t="shared" si="2216"/>
        <v>0</v>
      </c>
      <c r="V20272" s="11">
        <f t="shared" si="2217"/>
        <v>-10.49</v>
      </c>
      <c r="W20272" s="11" t="str">
        <f t="shared" si="2218"/>
        <v>UNDERPAYMENT</v>
      </c>
    </row>
    <row r="20273" spans="10:23" x14ac:dyDescent="0.2">
      <c r="J20273" s="11">
        <f t="shared" si="2212"/>
        <v>0</v>
      </c>
      <c r="P20273" s="9" t="e">
        <f t="shared" si="2213"/>
        <v>#DIV/0!</v>
      </c>
      <c r="Q20273" s="9" t="e">
        <f t="shared" si="2214"/>
        <v>#DIV/0!</v>
      </c>
      <c r="T20273" s="11">
        <f t="shared" si="2215"/>
        <v>10.49</v>
      </c>
      <c r="U20273" s="11">
        <f t="shared" si="2216"/>
        <v>0</v>
      </c>
      <c r="V20273" s="11">
        <f t="shared" si="2217"/>
        <v>-10.49</v>
      </c>
      <c r="W20273" s="11" t="str">
        <f t="shared" si="2218"/>
        <v>UNDERPAYMENT</v>
      </c>
    </row>
    <row r="20274" spans="10:23" x14ac:dyDescent="0.2">
      <c r="J20274" s="11">
        <f t="shared" si="2212"/>
        <v>0</v>
      </c>
      <c r="P20274" s="9" t="e">
        <f t="shared" si="2213"/>
        <v>#DIV/0!</v>
      </c>
      <c r="Q20274" s="9" t="e">
        <f t="shared" si="2214"/>
        <v>#DIV/0!</v>
      </c>
      <c r="T20274" s="11">
        <f t="shared" si="2215"/>
        <v>10.49</v>
      </c>
      <c r="U20274" s="11">
        <f t="shared" si="2216"/>
        <v>0</v>
      </c>
      <c r="V20274" s="11">
        <f t="shared" si="2217"/>
        <v>-10.49</v>
      </c>
      <c r="W20274" s="11" t="str">
        <f t="shared" si="2218"/>
        <v>UNDERPAYMENT</v>
      </c>
    </row>
    <row r="20275" spans="10:23" x14ac:dyDescent="0.2">
      <c r="J20275" s="11">
        <f t="shared" si="2212"/>
        <v>0</v>
      </c>
      <c r="P20275" s="9" t="e">
        <f t="shared" si="2213"/>
        <v>#DIV/0!</v>
      </c>
      <c r="Q20275" s="9" t="e">
        <f t="shared" si="2214"/>
        <v>#DIV/0!</v>
      </c>
      <c r="T20275" s="11">
        <f t="shared" si="2215"/>
        <v>10.49</v>
      </c>
      <c r="U20275" s="11">
        <f t="shared" si="2216"/>
        <v>0</v>
      </c>
      <c r="V20275" s="11">
        <f t="shared" si="2217"/>
        <v>-10.49</v>
      </c>
      <c r="W20275" s="11" t="str">
        <f t="shared" si="2218"/>
        <v>UNDERPAYMENT</v>
      </c>
    </row>
    <row r="20276" spans="10:23" x14ac:dyDescent="0.2">
      <c r="J20276" s="11">
        <f t="shared" si="2212"/>
        <v>0</v>
      </c>
      <c r="P20276" s="9" t="e">
        <f t="shared" si="2213"/>
        <v>#DIV/0!</v>
      </c>
      <c r="Q20276" s="9" t="e">
        <f t="shared" si="2214"/>
        <v>#DIV/0!</v>
      </c>
      <c r="T20276" s="11">
        <f t="shared" si="2215"/>
        <v>10.49</v>
      </c>
      <c r="U20276" s="11">
        <f t="shared" si="2216"/>
        <v>0</v>
      </c>
      <c r="V20276" s="11">
        <f t="shared" si="2217"/>
        <v>-10.49</v>
      </c>
      <c r="W20276" s="11" t="str">
        <f t="shared" si="2218"/>
        <v>UNDERPAYMENT</v>
      </c>
    </row>
    <row r="20277" spans="10:23" x14ac:dyDescent="0.2">
      <c r="J20277" s="11">
        <f t="shared" si="2212"/>
        <v>0</v>
      </c>
      <c r="P20277" s="9" t="e">
        <f t="shared" si="2213"/>
        <v>#DIV/0!</v>
      </c>
      <c r="Q20277" s="9" t="e">
        <f t="shared" si="2214"/>
        <v>#DIV/0!</v>
      </c>
      <c r="T20277" s="11">
        <f t="shared" si="2215"/>
        <v>10.49</v>
      </c>
      <c r="U20277" s="11">
        <f t="shared" si="2216"/>
        <v>0</v>
      </c>
      <c r="V20277" s="11">
        <f t="shared" si="2217"/>
        <v>-10.49</v>
      </c>
      <c r="W20277" s="11" t="str">
        <f t="shared" si="2218"/>
        <v>UNDERPAYMENT</v>
      </c>
    </row>
    <row r="20278" spans="10:23" x14ac:dyDescent="0.2">
      <c r="J20278" s="11">
        <f t="shared" si="2212"/>
        <v>0</v>
      </c>
      <c r="P20278" s="9" t="e">
        <f t="shared" si="2213"/>
        <v>#DIV/0!</v>
      </c>
      <c r="Q20278" s="9" t="e">
        <f t="shared" si="2214"/>
        <v>#DIV/0!</v>
      </c>
      <c r="T20278" s="11">
        <f t="shared" si="2215"/>
        <v>10.49</v>
      </c>
      <c r="U20278" s="11">
        <f t="shared" si="2216"/>
        <v>0</v>
      </c>
      <c r="V20278" s="11">
        <f t="shared" si="2217"/>
        <v>-10.49</v>
      </c>
      <c r="W20278" s="11" t="str">
        <f t="shared" si="2218"/>
        <v>UNDERPAYMENT</v>
      </c>
    </row>
    <row r="20279" spans="10:23" x14ac:dyDescent="0.2">
      <c r="J20279" s="11">
        <f t="shared" si="2212"/>
        <v>0</v>
      </c>
      <c r="P20279" s="9" t="e">
        <f t="shared" si="2213"/>
        <v>#DIV/0!</v>
      </c>
      <c r="Q20279" s="9" t="e">
        <f t="shared" si="2214"/>
        <v>#DIV/0!</v>
      </c>
      <c r="T20279" s="11">
        <f t="shared" si="2215"/>
        <v>10.49</v>
      </c>
      <c r="U20279" s="11">
        <f t="shared" si="2216"/>
        <v>0</v>
      </c>
      <c r="V20279" s="11">
        <f t="shared" si="2217"/>
        <v>-10.49</v>
      </c>
      <c r="W20279" s="11" t="str">
        <f t="shared" si="2218"/>
        <v>UNDERPAYMENT</v>
      </c>
    </row>
    <row r="20280" spans="10:23" x14ac:dyDescent="0.2">
      <c r="J20280" s="11">
        <f t="shared" si="2212"/>
        <v>0</v>
      </c>
      <c r="P20280" s="9" t="e">
        <f t="shared" si="2213"/>
        <v>#DIV/0!</v>
      </c>
      <c r="Q20280" s="9" t="e">
        <f t="shared" si="2214"/>
        <v>#DIV/0!</v>
      </c>
      <c r="T20280" s="11">
        <f t="shared" si="2215"/>
        <v>10.49</v>
      </c>
      <c r="U20280" s="11">
        <f t="shared" si="2216"/>
        <v>0</v>
      </c>
      <c r="V20280" s="11">
        <f t="shared" si="2217"/>
        <v>-10.49</v>
      </c>
      <c r="W20280" s="11" t="str">
        <f t="shared" si="2218"/>
        <v>UNDERPAYMENT</v>
      </c>
    </row>
    <row r="20281" spans="10:23" x14ac:dyDescent="0.2">
      <c r="J20281" s="11">
        <f t="shared" si="2212"/>
        <v>0</v>
      </c>
      <c r="P20281" s="9" t="e">
        <f t="shared" si="2213"/>
        <v>#DIV/0!</v>
      </c>
      <c r="Q20281" s="9" t="e">
        <f t="shared" si="2214"/>
        <v>#DIV/0!</v>
      </c>
      <c r="T20281" s="11">
        <f t="shared" si="2215"/>
        <v>10.49</v>
      </c>
      <c r="U20281" s="11">
        <f t="shared" si="2216"/>
        <v>0</v>
      </c>
      <c r="V20281" s="11">
        <f t="shared" si="2217"/>
        <v>-10.49</v>
      </c>
      <c r="W20281" s="11" t="str">
        <f t="shared" si="2218"/>
        <v>UNDERPAYMENT</v>
      </c>
    </row>
    <row r="20282" spans="10:23" x14ac:dyDescent="0.2">
      <c r="J20282" s="11">
        <f t="shared" si="2212"/>
        <v>0</v>
      </c>
      <c r="P20282" s="9" t="e">
        <f t="shared" si="2213"/>
        <v>#DIV/0!</v>
      </c>
      <c r="Q20282" s="9" t="e">
        <f t="shared" si="2214"/>
        <v>#DIV/0!</v>
      </c>
      <c r="T20282" s="11">
        <f t="shared" si="2215"/>
        <v>10.49</v>
      </c>
      <c r="U20282" s="11">
        <f t="shared" si="2216"/>
        <v>0</v>
      </c>
      <c r="V20282" s="11">
        <f t="shared" si="2217"/>
        <v>-10.49</v>
      </c>
      <c r="W20282" s="11" t="str">
        <f t="shared" si="2218"/>
        <v>UNDERPAYMENT</v>
      </c>
    </row>
    <row r="20283" spans="10:23" x14ac:dyDescent="0.2">
      <c r="J20283" s="11">
        <f t="shared" si="2212"/>
        <v>0</v>
      </c>
      <c r="P20283" s="9" t="e">
        <f t="shared" si="2213"/>
        <v>#DIV/0!</v>
      </c>
      <c r="Q20283" s="9" t="e">
        <f t="shared" si="2214"/>
        <v>#DIV/0!</v>
      </c>
      <c r="T20283" s="11">
        <f t="shared" si="2215"/>
        <v>10.49</v>
      </c>
      <c r="U20283" s="11">
        <f t="shared" si="2216"/>
        <v>0</v>
      </c>
      <c r="V20283" s="11">
        <f t="shared" si="2217"/>
        <v>-10.49</v>
      </c>
      <c r="W20283" s="11" t="str">
        <f t="shared" si="2218"/>
        <v>UNDERPAYMENT</v>
      </c>
    </row>
    <row r="20284" spans="10:23" x14ac:dyDescent="0.2">
      <c r="J20284" s="11">
        <f t="shared" si="2212"/>
        <v>0</v>
      </c>
      <c r="P20284" s="9" t="e">
        <f t="shared" si="2213"/>
        <v>#DIV/0!</v>
      </c>
      <c r="Q20284" s="9" t="e">
        <f t="shared" si="2214"/>
        <v>#DIV/0!</v>
      </c>
      <c r="T20284" s="11">
        <f t="shared" si="2215"/>
        <v>10.49</v>
      </c>
      <c r="U20284" s="11">
        <f t="shared" si="2216"/>
        <v>0</v>
      </c>
      <c r="V20284" s="11">
        <f t="shared" si="2217"/>
        <v>-10.49</v>
      </c>
      <c r="W20284" s="11" t="str">
        <f t="shared" si="2218"/>
        <v>UNDERPAYMENT</v>
      </c>
    </row>
    <row r="20285" spans="10:23" x14ac:dyDescent="0.2">
      <c r="J20285" s="11">
        <f t="shared" si="2212"/>
        <v>0</v>
      </c>
      <c r="P20285" s="9" t="e">
        <f t="shared" si="2213"/>
        <v>#DIV/0!</v>
      </c>
      <c r="Q20285" s="9" t="e">
        <f t="shared" si="2214"/>
        <v>#DIV/0!</v>
      </c>
      <c r="T20285" s="11">
        <f t="shared" si="2215"/>
        <v>10.49</v>
      </c>
      <c r="U20285" s="11">
        <f t="shared" si="2216"/>
        <v>0</v>
      </c>
      <c r="V20285" s="11">
        <f t="shared" si="2217"/>
        <v>-10.49</v>
      </c>
      <c r="W20285" s="11" t="str">
        <f t="shared" si="2218"/>
        <v>UNDERPAYMENT</v>
      </c>
    </row>
    <row r="20286" spans="10:23" x14ac:dyDescent="0.2">
      <c r="J20286" s="11">
        <f t="shared" si="2212"/>
        <v>0</v>
      </c>
      <c r="P20286" s="9" t="e">
        <f t="shared" si="2213"/>
        <v>#DIV/0!</v>
      </c>
      <c r="Q20286" s="9" t="e">
        <f t="shared" si="2214"/>
        <v>#DIV/0!</v>
      </c>
      <c r="T20286" s="11">
        <f t="shared" si="2215"/>
        <v>10.49</v>
      </c>
      <c r="U20286" s="11">
        <f t="shared" si="2216"/>
        <v>0</v>
      </c>
      <c r="V20286" s="11">
        <f t="shared" si="2217"/>
        <v>-10.49</v>
      </c>
      <c r="W20286" s="11" t="str">
        <f t="shared" si="2218"/>
        <v>UNDERPAYMENT</v>
      </c>
    </row>
    <row r="20287" spans="10:23" x14ac:dyDescent="0.2">
      <c r="J20287" s="11">
        <f t="shared" si="2212"/>
        <v>0</v>
      </c>
      <c r="P20287" s="9" t="e">
        <f t="shared" si="2213"/>
        <v>#DIV/0!</v>
      </c>
      <c r="Q20287" s="9" t="e">
        <f t="shared" si="2214"/>
        <v>#DIV/0!</v>
      </c>
      <c r="T20287" s="11">
        <f t="shared" si="2215"/>
        <v>10.49</v>
      </c>
      <c r="U20287" s="11">
        <f t="shared" si="2216"/>
        <v>0</v>
      </c>
      <c r="V20287" s="11">
        <f t="shared" si="2217"/>
        <v>-10.49</v>
      </c>
      <c r="W20287" s="11" t="str">
        <f t="shared" si="2218"/>
        <v>UNDERPAYMENT</v>
      </c>
    </row>
    <row r="20288" spans="10:23" x14ac:dyDescent="0.2">
      <c r="J20288" s="11">
        <f t="shared" si="2212"/>
        <v>0</v>
      </c>
      <c r="P20288" s="9" t="e">
        <f t="shared" si="2213"/>
        <v>#DIV/0!</v>
      </c>
      <c r="Q20288" s="9" t="e">
        <f t="shared" si="2214"/>
        <v>#DIV/0!</v>
      </c>
      <c r="T20288" s="11">
        <f t="shared" si="2215"/>
        <v>10.49</v>
      </c>
      <c r="U20288" s="11">
        <f t="shared" si="2216"/>
        <v>0</v>
      </c>
      <c r="V20288" s="11">
        <f t="shared" si="2217"/>
        <v>-10.49</v>
      </c>
      <c r="W20288" s="11" t="str">
        <f t="shared" si="2218"/>
        <v>UNDERPAYMENT</v>
      </c>
    </row>
    <row r="20289" spans="10:23" x14ac:dyDescent="0.2">
      <c r="J20289" s="11">
        <f t="shared" si="2212"/>
        <v>0</v>
      </c>
      <c r="P20289" s="9" t="e">
        <f t="shared" si="2213"/>
        <v>#DIV/0!</v>
      </c>
      <c r="Q20289" s="9" t="e">
        <f t="shared" si="2214"/>
        <v>#DIV/0!</v>
      </c>
      <c r="T20289" s="11">
        <f t="shared" si="2215"/>
        <v>10.49</v>
      </c>
      <c r="U20289" s="11">
        <f t="shared" si="2216"/>
        <v>0</v>
      </c>
      <c r="V20289" s="11">
        <f t="shared" si="2217"/>
        <v>-10.49</v>
      </c>
      <c r="W20289" s="11" t="str">
        <f t="shared" si="2218"/>
        <v>UNDERPAYMENT</v>
      </c>
    </row>
    <row r="20290" spans="10:23" x14ac:dyDescent="0.2">
      <c r="J20290" s="11">
        <f t="shared" si="2212"/>
        <v>0</v>
      </c>
      <c r="P20290" s="9" t="e">
        <f t="shared" si="2213"/>
        <v>#DIV/0!</v>
      </c>
      <c r="Q20290" s="9" t="e">
        <f t="shared" si="2214"/>
        <v>#DIV/0!</v>
      </c>
      <c r="T20290" s="11">
        <f t="shared" si="2215"/>
        <v>10.49</v>
      </c>
      <c r="U20290" s="11">
        <f t="shared" si="2216"/>
        <v>0</v>
      </c>
      <c r="V20290" s="11">
        <f t="shared" si="2217"/>
        <v>-10.49</v>
      </c>
      <c r="W20290" s="11" t="str">
        <f t="shared" si="2218"/>
        <v>UNDERPAYMENT</v>
      </c>
    </row>
    <row r="20291" spans="10:23" x14ac:dyDescent="0.2">
      <c r="J20291" s="11">
        <f t="shared" si="2212"/>
        <v>0</v>
      </c>
      <c r="P20291" s="9" t="e">
        <f t="shared" si="2213"/>
        <v>#DIV/0!</v>
      </c>
      <c r="Q20291" s="9" t="e">
        <f t="shared" si="2214"/>
        <v>#DIV/0!</v>
      </c>
      <c r="T20291" s="11">
        <f t="shared" si="2215"/>
        <v>10.49</v>
      </c>
      <c r="U20291" s="11">
        <f t="shared" si="2216"/>
        <v>0</v>
      </c>
      <c r="V20291" s="11">
        <f t="shared" si="2217"/>
        <v>-10.49</v>
      </c>
      <c r="W20291" s="11" t="str">
        <f t="shared" si="2218"/>
        <v>UNDERPAYMENT</v>
      </c>
    </row>
    <row r="20292" spans="10:23" x14ac:dyDescent="0.2">
      <c r="J20292" s="11">
        <f t="shared" si="2212"/>
        <v>0</v>
      </c>
      <c r="P20292" s="9" t="e">
        <f t="shared" si="2213"/>
        <v>#DIV/0!</v>
      </c>
      <c r="Q20292" s="9" t="e">
        <f t="shared" si="2214"/>
        <v>#DIV/0!</v>
      </c>
      <c r="T20292" s="11">
        <f t="shared" si="2215"/>
        <v>10.49</v>
      </c>
      <c r="U20292" s="11">
        <f t="shared" si="2216"/>
        <v>0</v>
      </c>
      <c r="V20292" s="11">
        <f t="shared" si="2217"/>
        <v>-10.49</v>
      </c>
      <c r="W20292" s="11" t="str">
        <f t="shared" si="2218"/>
        <v>UNDERPAYMENT</v>
      </c>
    </row>
    <row r="20293" spans="10:23" x14ac:dyDescent="0.2">
      <c r="J20293" s="11">
        <f t="shared" si="2212"/>
        <v>0</v>
      </c>
      <c r="P20293" s="9" t="e">
        <f t="shared" si="2213"/>
        <v>#DIV/0!</v>
      </c>
      <c r="Q20293" s="9" t="e">
        <f t="shared" si="2214"/>
        <v>#DIV/0!</v>
      </c>
      <c r="T20293" s="11">
        <f t="shared" si="2215"/>
        <v>10.49</v>
      </c>
      <c r="U20293" s="11">
        <f t="shared" si="2216"/>
        <v>0</v>
      </c>
      <c r="V20293" s="11">
        <f t="shared" si="2217"/>
        <v>-10.49</v>
      </c>
      <c r="W20293" s="11" t="str">
        <f t="shared" si="2218"/>
        <v>UNDERPAYMENT</v>
      </c>
    </row>
    <row r="20294" spans="10:23" x14ac:dyDescent="0.2">
      <c r="J20294" s="11">
        <f t="shared" si="2212"/>
        <v>0</v>
      </c>
      <c r="P20294" s="9" t="e">
        <f t="shared" si="2213"/>
        <v>#DIV/0!</v>
      </c>
      <c r="Q20294" s="9" t="e">
        <f t="shared" si="2214"/>
        <v>#DIV/0!</v>
      </c>
      <c r="T20294" s="11">
        <f t="shared" si="2215"/>
        <v>10.49</v>
      </c>
      <c r="U20294" s="11">
        <f t="shared" si="2216"/>
        <v>0</v>
      </c>
      <c r="V20294" s="11">
        <f t="shared" si="2217"/>
        <v>-10.49</v>
      </c>
      <c r="W20294" s="11" t="str">
        <f t="shared" si="2218"/>
        <v>UNDERPAYMENT</v>
      </c>
    </row>
    <row r="20295" spans="10:23" x14ac:dyDescent="0.2">
      <c r="J20295" s="11">
        <f t="shared" si="2212"/>
        <v>0</v>
      </c>
      <c r="P20295" s="9" t="e">
        <f t="shared" si="2213"/>
        <v>#DIV/0!</v>
      </c>
      <c r="Q20295" s="9" t="e">
        <f t="shared" si="2214"/>
        <v>#DIV/0!</v>
      </c>
      <c r="T20295" s="11">
        <f t="shared" si="2215"/>
        <v>10.49</v>
      </c>
      <c r="U20295" s="11">
        <f t="shared" si="2216"/>
        <v>0</v>
      </c>
      <c r="V20295" s="11">
        <f t="shared" si="2217"/>
        <v>-10.49</v>
      </c>
      <c r="W20295" s="11" t="str">
        <f t="shared" si="2218"/>
        <v>UNDERPAYMENT</v>
      </c>
    </row>
    <row r="20296" spans="10:23" x14ac:dyDescent="0.2">
      <c r="J20296" s="11">
        <f t="shared" ref="J20296:J20359" si="2219">K20296+L20296</f>
        <v>0</v>
      </c>
      <c r="P20296" s="9" t="e">
        <f t="shared" ref="P20296:P20359" si="2220">((H20296*E20296)+(M20296-L20296)-(N20296*E20296))/(N20296*E20296)</f>
        <v>#DIV/0!</v>
      </c>
      <c r="Q20296" s="9" t="e">
        <f t="shared" ref="Q20296:Q20359" si="2221">((H20296*E20296)+(M20296-L20296)-(N20296*E20296))/(N20296*E20296)</f>
        <v>#DIV/0!</v>
      </c>
      <c r="T20296" s="11">
        <f t="shared" ref="T20296:T20359" si="2222">(N20296*E20296)+10.49</f>
        <v>10.49</v>
      </c>
      <c r="U20296" s="11">
        <f t="shared" ref="U20296:U20359" si="2223">(H20296*E20296)+K20296+M20296</f>
        <v>0</v>
      </c>
      <c r="V20296" s="11">
        <f t="shared" ref="V20296:V20359" si="2224">U20296-T20296</f>
        <v>-10.49</v>
      </c>
      <c r="W20296" s="11" t="str">
        <f t="shared" ref="W20296:W20359" si="2225">IF(V20296 &lt;= -0.01, "UNDERPAYMENT", "COMPLIANT")</f>
        <v>UNDERPAYMENT</v>
      </c>
    </row>
    <row r="20297" spans="10:23" x14ac:dyDescent="0.2">
      <c r="J20297" s="11">
        <f t="shared" si="2219"/>
        <v>0</v>
      </c>
      <c r="P20297" s="9" t="e">
        <f t="shared" si="2220"/>
        <v>#DIV/0!</v>
      </c>
      <c r="Q20297" s="9" t="e">
        <f t="shared" si="2221"/>
        <v>#DIV/0!</v>
      </c>
      <c r="T20297" s="11">
        <f t="shared" si="2222"/>
        <v>10.49</v>
      </c>
      <c r="U20297" s="11">
        <f t="shared" si="2223"/>
        <v>0</v>
      </c>
      <c r="V20297" s="11">
        <f t="shared" si="2224"/>
        <v>-10.49</v>
      </c>
      <c r="W20297" s="11" t="str">
        <f t="shared" si="2225"/>
        <v>UNDERPAYMENT</v>
      </c>
    </row>
    <row r="20298" spans="10:23" x14ac:dyDescent="0.2">
      <c r="J20298" s="11">
        <f t="shared" si="2219"/>
        <v>0</v>
      </c>
      <c r="P20298" s="9" t="e">
        <f t="shared" si="2220"/>
        <v>#DIV/0!</v>
      </c>
      <c r="Q20298" s="9" t="e">
        <f t="shared" si="2221"/>
        <v>#DIV/0!</v>
      </c>
      <c r="T20298" s="11">
        <f t="shared" si="2222"/>
        <v>10.49</v>
      </c>
      <c r="U20298" s="11">
        <f t="shared" si="2223"/>
        <v>0</v>
      </c>
      <c r="V20298" s="11">
        <f t="shared" si="2224"/>
        <v>-10.49</v>
      </c>
      <c r="W20298" s="11" t="str">
        <f t="shared" si="2225"/>
        <v>UNDERPAYMENT</v>
      </c>
    </row>
    <row r="20299" spans="10:23" x14ac:dyDescent="0.2">
      <c r="J20299" s="11">
        <f t="shared" si="2219"/>
        <v>0</v>
      </c>
      <c r="P20299" s="9" t="e">
        <f t="shared" si="2220"/>
        <v>#DIV/0!</v>
      </c>
      <c r="Q20299" s="9" t="e">
        <f t="shared" si="2221"/>
        <v>#DIV/0!</v>
      </c>
      <c r="T20299" s="11">
        <f t="shared" si="2222"/>
        <v>10.49</v>
      </c>
      <c r="U20299" s="11">
        <f t="shared" si="2223"/>
        <v>0</v>
      </c>
      <c r="V20299" s="11">
        <f t="shared" si="2224"/>
        <v>-10.49</v>
      </c>
      <c r="W20299" s="11" t="str">
        <f t="shared" si="2225"/>
        <v>UNDERPAYMENT</v>
      </c>
    </row>
    <row r="20300" spans="10:23" x14ac:dyDescent="0.2">
      <c r="J20300" s="11">
        <f t="shared" si="2219"/>
        <v>0</v>
      </c>
      <c r="P20300" s="9" t="e">
        <f t="shared" si="2220"/>
        <v>#DIV/0!</v>
      </c>
      <c r="Q20300" s="9" t="e">
        <f t="shared" si="2221"/>
        <v>#DIV/0!</v>
      </c>
      <c r="T20300" s="11">
        <f t="shared" si="2222"/>
        <v>10.49</v>
      </c>
      <c r="U20300" s="11">
        <f t="shared" si="2223"/>
        <v>0</v>
      </c>
      <c r="V20300" s="11">
        <f t="shared" si="2224"/>
        <v>-10.49</v>
      </c>
      <c r="W20300" s="11" t="str">
        <f t="shared" si="2225"/>
        <v>UNDERPAYMENT</v>
      </c>
    </row>
    <row r="20301" spans="10:23" x14ac:dyDescent="0.2">
      <c r="J20301" s="11">
        <f t="shared" si="2219"/>
        <v>0</v>
      </c>
      <c r="P20301" s="9" t="e">
        <f t="shared" si="2220"/>
        <v>#DIV/0!</v>
      </c>
      <c r="Q20301" s="9" t="e">
        <f t="shared" si="2221"/>
        <v>#DIV/0!</v>
      </c>
      <c r="T20301" s="11">
        <f t="shared" si="2222"/>
        <v>10.49</v>
      </c>
      <c r="U20301" s="11">
        <f t="shared" si="2223"/>
        <v>0</v>
      </c>
      <c r="V20301" s="11">
        <f t="shared" si="2224"/>
        <v>-10.49</v>
      </c>
      <c r="W20301" s="11" t="str">
        <f t="shared" si="2225"/>
        <v>UNDERPAYMENT</v>
      </c>
    </row>
    <row r="20302" spans="10:23" x14ac:dyDescent="0.2">
      <c r="J20302" s="11">
        <f t="shared" si="2219"/>
        <v>0</v>
      </c>
      <c r="P20302" s="9" t="e">
        <f t="shared" si="2220"/>
        <v>#DIV/0!</v>
      </c>
      <c r="Q20302" s="9" t="e">
        <f t="shared" si="2221"/>
        <v>#DIV/0!</v>
      </c>
      <c r="T20302" s="11">
        <f t="shared" si="2222"/>
        <v>10.49</v>
      </c>
      <c r="U20302" s="11">
        <f t="shared" si="2223"/>
        <v>0</v>
      </c>
      <c r="V20302" s="11">
        <f t="shared" si="2224"/>
        <v>-10.49</v>
      </c>
      <c r="W20302" s="11" t="str">
        <f t="shared" si="2225"/>
        <v>UNDERPAYMENT</v>
      </c>
    </row>
    <row r="20303" spans="10:23" x14ac:dyDescent="0.2">
      <c r="J20303" s="11">
        <f t="shared" si="2219"/>
        <v>0</v>
      </c>
      <c r="P20303" s="9" t="e">
        <f t="shared" si="2220"/>
        <v>#DIV/0!</v>
      </c>
      <c r="Q20303" s="9" t="e">
        <f t="shared" si="2221"/>
        <v>#DIV/0!</v>
      </c>
      <c r="T20303" s="11">
        <f t="shared" si="2222"/>
        <v>10.49</v>
      </c>
      <c r="U20303" s="11">
        <f t="shared" si="2223"/>
        <v>0</v>
      </c>
      <c r="V20303" s="11">
        <f t="shared" si="2224"/>
        <v>-10.49</v>
      </c>
      <c r="W20303" s="11" t="str">
        <f t="shared" si="2225"/>
        <v>UNDERPAYMENT</v>
      </c>
    </row>
    <row r="20304" spans="10:23" x14ac:dyDescent="0.2">
      <c r="J20304" s="11">
        <f t="shared" si="2219"/>
        <v>0</v>
      </c>
      <c r="P20304" s="9" t="e">
        <f t="shared" si="2220"/>
        <v>#DIV/0!</v>
      </c>
      <c r="Q20304" s="9" t="e">
        <f t="shared" si="2221"/>
        <v>#DIV/0!</v>
      </c>
      <c r="T20304" s="11">
        <f t="shared" si="2222"/>
        <v>10.49</v>
      </c>
      <c r="U20304" s="11">
        <f t="shared" si="2223"/>
        <v>0</v>
      </c>
      <c r="V20304" s="11">
        <f t="shared" si="2224"/>
        <v>-10.49</v>
      </c>
      <c r="W20304" s="11" t="str">
        <f t="shared" si="2225"/>
        <v>UNDERPAYMENT</v>
      </c>
    </row>
    <row r="20305" spans="10:23" x14ac:dyDescent="0.2">
      <c r="J20305" s="11">
        <f t="shared" si="2219"/>
        <v>0</v>
      </c>
      <c r="P20305" s="9" t="e">
        <f t="shared" si="2220"/>
        <v>#DIV/0!</v>
      </c>
      <c r="Q20305" s="9" t="e">
        <f t="shared" si="2221"/>
        <v>#DIV/0!</v>
      </c>
      <c r="T20305" s="11">
        <f t="shared" si="2222"/>
        <v>10.49</v>
      </c>
      <c r="U20305" s="11">
        <f t="shared" si="2223"/>
        <v>0</v>
      </c>
      <c r="V20305" s="11">
        <f t="shared" si="2224"/>
        <v>-10.49</v>
      </c>
      <c r="W20305" s="11" t="str">
        <f t="shared" si="2225"/>
        <v>UNDERPAYMENT</v>
      </c>
    </row>
    <row r="20306" spans="10:23" x14ac:dyDescent="0.2">
      <c r="J20306" s="11">
        <f t="shared" si="2219"/>
        <v>0</v>
      </c>
      <c r="P20306" s="9" t="e">
        <f t="shared" si="2220"/>
        <v>#DIV/0!</v>
      </c>
      <c r="Q20306" s="9" t="e">
        <f t="shared" si="2221"/>
        <v>#DIV/0!</v>
      </c>
      <c r="T20306" s="11">
        <f t="shared" si="2222"/>
        <v>10.49</v>
      </c>
      <c r="U20306" s="11">
        <f t="shared" si="2223"/>
        <v>0</v>
      </c>
      <c r="V20306" s="11">
        <f t="shared" si="2224"/>
        <v>-10.49</v>
      </c>
      <c r="W20306" s="11" t="str">
        <f t="shared" si="2225"/>
        <v>UNDERPAYMENT</v>
      </c>
    </row>
    <row r="20307" spans="10:23" x14ac:dyDescent="0.2">
      <c r="J20307" s="11">
        <f t="shared" si="2219"/>
        <v>0</v>
      </c>
      <c r="P20307" s="9" t="e">
        <f t="shared" si="2220"/>
        <v>#DIV/0!</v>
      </c>
      <c r="Q20307" s="9" t="e">
        <f t="shared" si="2221"/>
        <v>#DIV/0!</v>
      </c>
      <c r="T20307" s="11">
        <f t="shared" si="2222"/>
        <v>10.49</v>
      </c>
      <c r="U20307" s="11">
        <f t="shared" si="2223"/>
        <v>0</v>
      </c>
      <c r="V20307" s="11">
        <f t="shared" si="2224"/>
        <v>-10.49</v>
      </c>
      <c r="W20307" s="11" t="str">
        <f t="shared" si="2225"/>
        <v>UNDERPAYMENT</v>
      </c>
    </row>
    <row r="20308" spans="10:23" x14ac:dyDescent="0.2">
      <c r="J20308" s="11">
        <f t="shared" si="2219"/>
        <v>0</v>
      </c>
      <c r="P20308" s="9" t="e">
        <f t="shared" si="2220"/>
        <v>#DIV/0!</v>
      </c>
      <c r="Q20308" s="9" t="e">
        <f t="shared" si="2221"/>
        <v>#DIV/0!</v>
      </c>
      <c r="T20308" s="11">
        <f t="shared" si="2222"/>
        <v>10.49</v>
      </c>
      <c r="U20308" s="11">
        <f t="shared" si="2223"/>
        <v>0</v>
      </c>
      <c r="V20308" s="11">
        <f t="shared" si="2224"/>
        <v>-10.49</v>
      </c>
      <c r="W20308" s="11" t="str">
        <f t="shared" si="2225"/>
        <v>UNDERPAYMENT</v>
      </c>
    </row>
    <row r="20309" spans="10:23" x14ac:dyDescent="0.2">
      <c r="J20309" s="11">
        <f t="shared" si="2219"/>
        <v>0</v>
      </c>
      <c r="P20309" s="9" t="e">
        <f t="shared" si="2220"/>
        <v>#DIV/0!</v>
      </c>
      <c r="Q20309" s="9" t="e">
        <f t="shared" si="2221"/>
        <v>#DIV/0!</v>
      </c>
      <c r="T20309" s="11">
        <f t="shared" si="2222"/>
        <v>10.49</v>
      </c>
      <c r="U20309" s="11">
        <f t="shared" si="2223"/>
        <v>0</v>
      </c>
      <c r="V20309" s="11">
        <f t="shared" si="2224"/>
        <v>-10.49</v>
      </c>
      <c r="W20309" s="11" t="str">
        <f t="shared" si="2225"/>
        <v>UNDERPAYMENT</v>
      </c>
    </row>
    <row r="20310" spans="10:23" x14ac:dyDescent="0.2">
      <c r="J20310" s="11">
        <f t="shared" si="2219"/>
        <v>0</v>
      </c>
      <c r="P20310" s="9" t="e">
        <f t="shared" si="2220"/>
        <v>#DIV/0!</v>
      </c>
      <c r="Q20310" s="9" t="e">
        <f t="shared" si="2221"/>
        <v>#DIV/0!</v>
      </c>
      <c r="T20310" s="11">
        <f t="shared" si="2222"/>
        <v>10.49</v>
      </c>
      <c r="U20310" s="11">
        <f t="shared" si="2223"/>
        <v>0</v>
      </c>
      <c r="V20310" s="11">
        <f t="shared" si="2224"/>
        <v>-10.49</v>
      </c>
      <c r="W20310" s="11" t="str">
        <f t="shared" si="2225"/>
        <v>UNDERPAYMENT</v>
      </c>
    </row>
    <row r="20311" spans="10:23" x14ac:dyDescent="0.2">
      <c r="J20311" s="11">
        <f t="shared" si="2219"/>
        <v>0</v>
      </c>
      <c r="P20311" s="9" t="e">
        <f t="shared" si="2220"/>
        <v>#DIV/0!</v>
      </c>
      <c r="Q20311" s="9" t="e">
        <f t="shared" si="2221"/>
        <v>#DIV/0!</v>
      </c>
      <c r="T20311" s="11">
        <f t="shared" si="2222"/>
        <v>10.49</v>
      </c>
      <c r="U20311" s="11">
        <f t="shared" si="2223"/>
        <v>0</v>
      </c>
      <c r="V20311" s="11">
        <f t="shared" si="2224"/>
        <v>-10.49</v>
      </c>
      <c r="W20311" s="11" t="str">
        <f t="shared" si="2225"/>
        <v>UNDERPAYMENT</v>
      </c>
    </row>
    <row r="20312" spans="10:23" x14ac:dyDescent="0.2">
      <c r="J20312" s="11">
        <f t="shared" si="2219"/>
        <v>0</v>
      </c>
      <c r="P20312" s="9" t="e">
        <f t="shared" si="2220"/>
        <v>#DIV/0!</v>
      </c>
      <c r="Q20312" s="9" t="e">
        <f t="shared" si="2221"/>
        <v>#DIV/0!</v>
      </c>
      <c r="T20312" s="11">
        <f t="shared" si="2222"/>
        <v>10.49</v>
      </c>
      <c r="U20312" s="11">
        <f t="shared" si="2223"/>
        <v>0</v>
      </c>
      <c r="V20312" s="11">
        <f t="shared" si="2224"/>
        <v>-10.49</v>
      </c>
      <c r="W20312" s="11" t="str">
        <f t="shared" si="2225"/>
        <v>UNDERPAYMENT</v>
      </c>
    </row>
    <row r="20313" spans="10:23" x14ac:dyDescent="0.2">
      <c r="J20313" s="11">
        <f t="shared" si="2219"/>
        <v>0</v>
      </c>
      <c r="P20313" s="9" t="e">
        <f t="shared" si="2220"/>
        <v>#DIV/0!</v>
      </c>
      <c r="Q20313" s="9" t="e">
        <f t="shared" si="2221"/>
        <v>#DIV/0!</v>
      </c>
      <c r="T20313" s="11">
        <f t="shared" si="2222"/>
        <v>10.49</v>
      </c>
      <c r="U20313" s="11">
        <f t="shared" si="2223"/>
        <v>0</v>
      </c>
      <c r="V20313" s="11">
        <f t="shared" si="2224"/>
        <v>-10.49</v>
      </c>
      <c r="W20313" s="11" t="str">
        <f t="shared" si="2225"/>
        <v>UNDERPAYMENT</v>
      </c>
    </row>
    <row r="20314" spans="10:23" x14ac:dyDescent="0.2">
      <c r="J20314" s="11">
        <f t="shared" si="2219"/>
        <v>0</v>
      </c>
      <c r="P20314" s="9" t="e">
        <f t="shared" si="2220"/>
        <v>#DIV/0!</v>
      </c>
      <c r="Q20314" s="9" t="e">
        <f t="shared" si="2221"/>
        <v>#DIV/0!</v>
      </c>
      <c r="T20314" s="11">
        <f t="shared" si="2222"/>
        <v>10.49</v>
      </c>
      <c r="U20314" s="11">
        <f t="shared" si="2223"/>
        <v>0</v>
      </c>
      <c r="V20314" s="11">
        <f t="shared" si="2224"/>
        <v>-10.49</v>
      </c>
      <c r="W20314" s="11" t="str">
        <f t="shared" si="2225"/>
        <v>UNDERPAYMENT</v>
      </c>
    </row>
    <row r="20315" spans="10:23" x14ac:dyDescent="0.2">
      <c r="J20315" s="11">
        <f t="shared" si="2219"/>
        <v>0</v>
      </c>
      <c r="P20315" s="9" t="e">
        <f t="shared" si="2220"/>
        <v>#DIV/0!</v>
      </c>
      <c r="Q20315" s="9" t="e">
        <f t="shared" si="2221"/>
        <v>#DIV/0!</v>
      </c>
      <c r="T20315" s="11">
        <f t="shared" si="2222"/>
        <v>10.49</v>
      </c>
      <c r="U20315" s="11">
        <f t="shared" si="2223"/>
        <v>0</v>
      </c>
      <c r="V20315" s="11">
        <f t="shared" si="2224"/>
        <v>-10.49</v>
      </c>
      <c r="W20315" s="11" t="str">
        <f t="shared" si="2225"/>
        <v>UNDERPAYMENT</v>
      </c>
    </row>
    <row r="20316" spans="10:23" x14ac:dyDescent="0.2">
      <c r="J20316" s="11">
        <f t="shared" si="2219"/>
        <v>0</v>
      </c>
      <c r="P20316" s="9" t="e">
        <f t="shared" si="2220"/>
        <v>#DIV/0!</v>
      </c>
      <c r="Q20316" s="9" t="e">
        <f t="shared" si="2221"/>
        <v>#DIV/0!</v>
      </c>
      <c r="T20316" s="11">
        <f t="shared" si="2222"/>
        <v>10.49</v>
      </c>
      <c r="U20316" s="11">
        <f t="shared" si="2223"/>
        <v>0</v>
      </c>
      <c r="V20316" s="11">
        <f t="shared" si="2224"/>
        <v>-10.49</v>
      </c>
      <c r="W20316" s="11" t="str">
        <f t="shared" si="2225"/>
        <v>UNDERPAYMENT</v>
      </c>
    </row>
    <row r="20317" spans="10:23" x14ac:dyDescent="0.2">
      <c r="J20317" s="11">
        <f t="shared" si="2219"/>
        <v>0</v>
      </c>
      <c r="P20317" s="9" t="e">
        <f t="shared" si="2220"/>
        <v>#DIV/0!</v>
      </c>
      <c r="Q20317" s="9" t="e">
        <f t="shared" si="2221"/>
        <v>#DIV/0!</v>
      </c>
      <c r="T20317" s="11">
        <f t="shared" si="2222"/>
        <v>10.49</v>
      </c>
      <c r="U20317" s="11">
        <f t="shared" si="2223"/>
        <v>0</v>
      </c>
      <c r="V20317" s="11">
        <f t="shared" si="2224"/>
        <v>-10.49</v>
      </c>
      <c r="W20317" s="11" t="str">
        <f t="shared" si="2225"/>
        <v>UNDERPAYMENT</v>
      </c>
    </row>
    <row r="20318" spans="10:23" x14ac:dyDescent="0.2">
      <c r="J20318" s="11">
        <f t="shared" si="2219"/>
        <v>0</v>
      </c>
      <c r="P20318" s="9" t="e">
        <f t="shared" si="2220"/>
        <v>#DIV/0!</v>
      </c>
      <c r="Q20318" s="9" t="e">
        <f t="shared" si="2221"/>
        <v>#DIV/0!</v>
      </c>
      <c r="T20318" s="11">
        <f t="shared" si="2222"/>
        <v>10.49</v>
      </c>
      <c r="U20318" s="11">
        <f t="shared" si="2223"/>
        <v>0</v>
      </c>
      <c r="V20318" s="11">
        <f t="shared" si="2224"/>
        <v>-10.49</v>
      </c>
      <c r="W20318" s="11" t="str">
        <f t="shared" si="2225"/>
        <v>UNDERPAYMENT</v>
      </c>
    </row>
    <row r="20319" spans="10:23" x14ac:dyDescent="0.2">
      <c r="J20319" s="11">
        <f t="shared" si="2219"/>
        <v>0</v>
      </c>
      <c r="P20319" s="9" t="e">
        <f t="shared" si="2220"/>
        <v>#DIV/0!</v>
      </c>
      <c r="Q20319" s="9" t="e">
        <f t="shared" si="2221"/>
        <v>#DIV/0!</v>
      </c>
      <c r="T20319" s="11">
        <f t="shared" si="2222"/>
        <v>10.49</v>
      </c>
      <c r="U20319" s="11">
        <f t="shared" si="2223"/>
        <v>0</v>
      </c>
      <c r="V20319" s="11">
        <f t="shared" si="2224"/>
        <v>-10.49</v>
      </c>
      <c r="W20319" s="11" t="str">
        <f t="shared" si="2225"/>
        <v>UNDERPAYMENT</v>
      </c>
    </row>
    <row r="20320" spans="10:23" x14ac:dyDescent="0.2">
      <c r="J20320" s="11">
        <f t="shared" si="2219"/>
        <v>0</v>
      </c>
      <c r="P20320" s="9" t="e">
        <f t="shared" si="2220"/>
        <v>#DIV/0!</v>
      </c>
      <c r="Q20320" s="9" t="e">
        <f t="shared" si="2221"/>
        <v>#DIV/0!</v>
      </c>
      <c r="T20320" s="11">
        <f t="shared" si="2222"/>
        <v>10.49</v>
      </c>
      <c r="U20320" s="11">
        <f t="shared" si="2223"/>
        <v>0</v>
      </c>
      <c r="V20320" s="11">
        <f t="shared" si="2224"/>
        <v>-10.49</v>
      </c>
      <c r="W20320" s="11" t="str">
        <f t="shared" si="2225"/>
        <v>UNDERPAYMENT</v>
      </c>
    </row>
    <row r="20321" spans="10:23" x14ac:dyDescent="0.2">
      <c r="J20321" s="11">
        <f t="shared" si="2219"/>
        <v>0</v>
      </c>
      <c r="P20321" s="9" t="e">
        <f t="shared" si="2220"/>
        <v>#DIV/0!</v>
      </c>
      <c r="Q20321" s="9" t="e">
        <f t="shared" si="2221"/>
        <v>#DIV/0!</v>
      </c>
      <c r="T20321" s="11">
        <f t="shared" si="2222"/>
        <v>10.49</v>
      </c>
      <c r="U20321" s="11">
        <f t="shared" si="2223"/>
        <v>0</v>
      </c>
      <c r="V20321" s="11">
        <f t="shared" si="2224"/>
        <v>-10.49</v>
      </c>
      <c r="W20321" s="11" t="str">
        <f t="shared" si="2225"/>
        <v>UNDERPAYMENT</v>
      </c>
    </row>
    <row r="20322" spans="10:23" x14ac:dyDescent="0.2">
      <c r="J20322" s="11">
        <f t="shared" si="2219"/>
        <v>0</v>
      </c>
      <c r="P20322" s="9" t="e">
        <f t="shared" si="2220"/>
        <v>#DIV/0!</v>
      </c>
      <c r="Q20322" s="9" t="e">
        <f t="shared" si="2221"/>
        <v>#DIV/0!</v>
      </c>
      <c r="T20322" s="11">
        <f t="shared" si="2222"/>
        <v>10.49</v>
      </c>
      <c r="U20322" s="11">
        <f t="shared" si="2223"/>
        <v>0</v>
      </c>
      <c r="V20322" s="11">
        <f t="shared" si="2224"/>
        <v>-10.49</v>
      </c>
      <c r="W20322" s="11" t="str">
        <f t="shared" si="2225"/>
        <v>UNDERPAYMENT</v>
      </c>
    </row>
    <row r="20323" spans="10:23" x14ac:dyDescent="0.2">
      <c r="J20323" s="11">
        <f t="shared" si="2219"/>
        <v>0</v>
      </c>
      <c r="P20323" s="9" t="e">
        <f t="shared" si="2220"/>
        <v>#DIV/0!</v>
      </c>
      <c r="Q20323" s="9" t="e">
        <f t="shared" si="2221"/>
        <v>#DIV/0!</v>
      </c>
      <c r="T20323" s="11">
        <f t="shared" si="2222"/>
        <v>10.49</v>
      </c>
      <c r="U20323" s="11">
        <f t="shared" si="2223"/>
        <v>0</v>
      </c>
      <c r="V20323" s="11">
        <f t="shared" si="2224"/>
        <v>-10.49</v>
      </c>
      <c r="W20323" s="11" t="str">
        <f t="shared" si="2225"/>
        <v>UNDERPAYMENT</v>
      </c>
    </row>
    <row r="20324" spans="10:23" x14ac:dyDescent="0.2">
      <c r="J20324" s="11">
        <f t="shared" si="2219"/>
        <v>0</v>
      </c>
      <c r="P20324" s="9" t="e">
        <f t="shared" si="2220"/>
        <v>#DIV/0!</v>
      </c>
      <c r="Q20324" s="9" t="e">
        <f t="shared" si="2221"/>
        <v>#DIV/0!</v>
      </c>
      <c r="T20324" s="11">
        <f t="shared" si="2222"/>
        <v>10.49</v>
      </c>
      <c r="U20324" s="11">
        <f t="shared" si="2223"/>
        <v>0</v>
      </c>
      <c r="V20324" s="11">
        <f t="shared" si="2224"/>
        <v>-10.49</v>
      </c>
      <c r="W20324" s="11" t="str">
        <f t="shared" si="2225"/>
        <v>UNDERPAYMENT</v>
      </c>
    </row>
    <row r="20325" spans="10:23" x14ac:dyDescent="0.2">
      <c r="J20325" s="11">
        <f t="shared" si="2219"/>
        <v>0</v>
      </c>
      <c r="P20325" s="9" t="e">
        <f t="shared" si="2220"/>
        <v>#DIV/0!</v>
      </c>
      <c r="Q20325" s="9" t="e">
        <f t="shared" si="2221"/>
        <v>#DIV/0!</v>
      </c>
      <c r="T20325" s="11">
        <f t="shared" si="2222"/>
        <v>10.49</v>
      </c>
      <c r="U20325" s="11">
        <f t="shared" si="2223"/>
        <v>0</v>
      </c>
      <c r="V20325" s="11">
        <f t="shared" si="2224"/>
        <v>-10.49</v>
      </c>
      <c r="W20325" s="11" t="str">
        <f t="shared" si="2225"/>
        <v>UNDERPAYMENT</v>
      </c>
    </row>
    <row r="20326" spans="10:23" x14ac:dyDescent="0.2">
      <c r="J20326" s="11">
        <f t="shared" si="2219"/>
        <v>0</v>
      </c>
      <c r="P20326" s="9" t="e">
        <f t="shared" si="2220"/>
        <v>#DIV/0!</v>
      </c>
      <c r="Q20326" s="9" t="e">
        <f t="shared" si="2221"/>
        <v>#DIV/0!</v>
      </c>
      <c r="T20326" s="11">
        <f t="shared" si="2222"/>
        <v>10.49</v>
      </c>
      <c r="U20326" s="11">
        <f t="shared" si="2223"/>
        <v>0</v>
      </c>
      <c r="V20326" s="11">
        <f t="shared" si="2224"/>
        <v>-10.49</v>
      </c>
      <c r="W20326" s="11" t="str">
        <f t="shared" si="2225"/>
        <v>UNDERPAYMENT</v>
      </c>
    </row>
    <row r="20327" spans="10:23" x14ac:dyDescent="0.2">
      <c r="J20327" s="11">
        <f t="shared" si="2219"/>
        <v>0</v>
      </c>
      <c r="P20327" s="9" t="e">
        <f t="shared" si="2220"/>
        <v>#DIV/0!</v>
      </c>
      <c r="Q20327" s="9" t="e">
        <f t="shared" si="2221"/>
        <v>#DIV/0!</v>
      </c>
      <c r="T20327" s="11">
        <f t="shared" si="2222"/>
        <v>10.49</v>
      </c>
      <c r="U20327" s="11">
        <f t="shared" si="2223"/>
        <v>0</v>
      </c>
      <c r="V20327" s="11">
        <f t="shared" si="2224"/>
        <v>-10.49</v>
      </c>
      <c r="W20327" s="11" t="str">
        <f t="shared" si="2225"/>
        <v>UNDERPAYMENT</v>
      </c>
    </row>
    <row r="20328" spans="10:23" x14ac:dyDescent="0.2">
      <c r="J20328" s="11">
        <f t="shared" si="2219"/>
        <v>0</v>
      </c>
      <c r="P20328" s="9" t="e">
        <f t="shared" si="2220"/>
        <v>#DIV/0!</v>
      </c>
      <c r="Q20328" s="9" t="e">
        <f t="shared" si="2221"/>
        <v>#DIV/0!</v>
      </c>
      <c r="T20328" s="11">
        <f t="shared" si="2222"/>
        <v>10.49</v>
      </c>
      <c r="U20328" s="11">
        <f t="shared" si="2223"/>
        <v>0</v>
      </c>
      <c r="V20328" s="11">
        <f t="shared" si="2224"/>
        <v>-10.49</v>
      </c>
      <c r="W20328" s="11" t="str">
        <f t="shared" si="2225"/>
        <v>UNDERPAYMENT</v>
      </c>
    </row>
    <row r="20329" spans="10:23" x14ac:dyDescent="0.2">
      <c r="J20329" s="11">
        <f t="shared" si="2219"/>
        <v>0</v>
      </c>
      <c r="P20329" s="9" t="e">
        <f t="shared" si="2220"/>
        <v>#DIV/0!</v>
      </c>
      <c r="Q20329" s="9" t="e">
        <f t="shared" si="2221"/>
        <v>#DIV/0!</v>
      </c>
      <c r="T20329" s="11">
        <f t="shared" si="2222"/>
        <v>10.49</v>
      </c>
      <c r="U20329" s="11">
        <f t="shared" si="2223"/>
        <v>0</v>
      </c>
      <c r="V20329" s="11">
        <f t="shared" si="2224"/>
        <v>-10.49</v>
      </c>
      <c r="W20329" s="11" t="str">
        <f t="shared" si="2225"/>
        <v>UNDERPAYMENT</v>
      </c>
    </row>
    <row r="20330" spans="10:23" x14ac:dyDescent="0.2">
      <c r="J20330" s="11">
        <f t="shared" si="2219"/>
        <v>0</v>
      </c>
      <c r="P20330" s="9" t="e">
        <f t="shared" si="2220"/>
        <v>#DIV/0!</v>
      </c>
      <c r="Q20330" s="9" t="e">
        <f t="shared" si="2221"/>
        <v>#DIV/0!</v>
      </c>
      <c r="T20330" s="11">
        <f t="shared" si="2222"/>
        <v>10.49</v>
      </c>
      <c r="U20330" s="11">
        <f t="shared" si="2223"/>
        <v>0</v>
      </c>
      <c r="V20330" s="11">
        <f t="shared" si="2224"/>
        <v>-10.49</v>
      </c>
      <c r="W20330" s="11" t="str">
        <f t="shared" si="2225"/>
        <v>UNDERPAYMENT</v>
      </c>
    </row>
    <row r="20331" spans="10:23" x14ac:dyDescent="0.2">
      <c r="J20331" s="11">
        <f t="shared" si="2219"/>
        <v>0</v>
      </c>
      <c r="P20331" s="9" t="e">
        <f t="shared" si="2220"/>
        <v>#DIV/0!</v>
      </c>
      <c r="Q20331" s="9" t="e">
        <f t="shared" si="2221"/>
        <v>#DIV/0!</v>
      </c>
      <c r="T20331" s="11">
        <f t="shared" si="2222"/>
        <v>10.49</v>
      </c>
      <c r="U20331" s="11">
        <f t="shared" si="2223"/>
        <v>0</v>
      </c>
      <c r="V20331" s="11">
        <f t="shared" si="2224"/>
        <v>-10.49</v>
      </c>
      <c r="W20331" s="11" t="str">
        <f t="shared" si="2225"/>
        <v>UNDERPAYMENT</v>
      </c>
    </row>
    <row r="20332" spans="10:23" x14ac:dyDescent="0.2">
      <c r="J20332" s="11">
        <f t="shared" si="2219"/>
        <v>0</v>
      </c>
      <c r="P20332" s="9" t="e">
        <f t="shared" si="2220"/>
        <v>#DIV/0!</v>
      </c>
      <c r="Q20332" s="9" t="e">
        <f t="shared" si="2221"/>
        <v>#DIV/0!</v>
      </c>
      <c r="T20332" s="11">
        <f t="shared" si="2222"/>
        <v>10.49</v>
      </c>
      <c r="U20332" s="11">
        <f t="shared" si="2223"/>
        <v>0</v>
      </c>
      <c r="V20332" s="11">
        <f t="shared" si="2224"/>
        <v>-10.49</v>
      </c>
      <c r="W20332" s="11" t="str">
        <f t="shared" si="2225"/>
        <v>UNDERPAYMENT</v>
      </c>
    </row>
    <row r="20333" spans="10:23" x14ac:dyDescent="0.2">
      <c r="J20333" s="11">
        <f t="shared" si="2219"/>
        <v>0</v>
      </c>
      <c r="P20333" s="9" t="e">
        <f t="shared" si="2220"/>
        <v>#DIV/0!</v>
      </c>
      <c r="Q20333" s="9" t="e">
        <f t="shared" si="2221"/>
        <v>#DIV/0!</v>
      </c>
      <c r="T20333" s="11">
        <f t="shared" si="2222"/>
        <v>10.49</v>
      </c>
      <c r="U20333" s="11">
        <f t="shared" si="2223"/>
        <v>0</v>
      </c>
      <c r="V20333" s="11">
        <f t="shared" si="2224"/>
        <v>-10.49</v>
      </c>
      <c r="W20333" s="11" t="str">
        <f t="shared" si="2225"/>
        <v>UNDERPAYMENT</v>
      </c>
    </row>
    <row r="20334" spans="10:23" x14ac:dyDescent="0.2">
      <c r="J20334" s="11">
        <f t="shared" si="2219"/>
        <v>0</v>
      </c>
      <c r="P20334" s="9" t="e">
        <f t="shared" si="2220"/>
        <v>#DIV/0!</v>
      </c>
      <c r="Q20334" s="9" t="e">
        <f t="shared" si="2221"/>
        <v>#DIV/0!</v>
      </c>
      <c r="T20334" s="11">
        <f t="shared" si="2222"/>
        <v>10.49</v>
      </c>
      <c r="U20334" s="11">
        <f t="shared" si="2223"/>
        <v>0</v>
      </c>
      <c r="V20334" s="11">
        <f t="shared" si="2224"/>
        <v>-10.49</v>
      </c>
      <c r="W20334" s="11" t="str">
        <f t="shared" si="2225"/>
        <v>UNDERPAYMENT</v>
      </c>
    </row>
    <row r="20335" spans="10:23" x14ac:dyDescent="0.2">
      <c r="J20335" s="11">
        <f t="shared" si="2219"/>
        <v>0</v>
      </c>
      <c r="P20335" s="9" t="e">
        <f t="shared" si="2220"/>
        <v>#DIV/0!</v>
      </c>
      <c r="Q20335" s="9" t="e">
        <f t="shared" si="2221"/>
        <v>#DIV/0!</v>
      </c>
      <c r="T20335" s="11">
        <f t="shared" si="2222"/>
        <v>10.49</v>
      </c>
      <c r="U20335" s="11">
        <f t="shared" si="2223"/>
        <v>0</v>
      </c>
      <c r="V20335" s="11">
        <f t="shared" si="2224"/>
        <v>-10.49</v>
      </c>
      <c r="W20335" s="11" t="str">
        <f t="shared" si="2225"/>
        <v>UNDERPAYMENT</v>
      </c>
    </row>
    <row r="20336" spans="10:23" x14ac:dyDescent="0.2">
      <c r="J20336" s="11">
        <f t="shared" si="2219"/>
        <v>0</v>
      </c>
      <c r="P20336" s="9" t="e">
        <f t="shared" si="2220"/>
        <v>#DIV/0!</v>
      </c>
      <c r="Q20336" s="9" t="e">
        <f t="shared" si="2221"/>
        <v>#DIV/0!</v>
      </c>
      <c r="T20336" s="11">
        <f t="shared" si="2222"/>
        <v>10.49</v>
      </c>
      <c r="U20336" s="11">
        <f t="shared" si="2223"/>
        <v>0</v>
      </c>
      <c r="V20336" s="11">
        <f t="shared" si="2224"/>
        <v>-10.49</v>
      </c>
      <c r="W20336" s="11" t="str">
        <f t="shared" si="2225"/>
        <v>UNDERPAYMENT</v>
      </c>
    </row>
    <row r="20337" spans="10:23" x14ac:dyDescent="0.2">
      <c r="J20337" s="11">
        <f t="shared" si="2219"/>
        <v>0</v>
      </c>
      <c r="P20337" s="9" t="e">
        <f t="shared" si="2220"/>
        <v>#DIV/0!</v>
      </c>
      <c r="Q20337" s="9" t="e">
        <f t="shared" si="2221"/>
        <v>#DIV/0!</v>
      </c>
      <c r="T20337" s="11">
        <f t="shared" si="2222"/>
        <v>10.49</v>
      </c>
      <c r="U20337" s="11">
        <f t="shared" si="2223"/>
        <v>0</v>
      </c>
      <c r="V20337" s="11">
        <f t="shared" si="2224"/>
        <v>-10.49</v>
      </c>
      <c r="W20337" s="11" t="str">
        <f t="shared" si="2225"/>
        <v>UNDERPAYMENT</v>
      </c>
    </row>
    <row r="20338" spans="10:23" x14ac:dyDescent="0.2">
      <c r="J20338" s="11">
        <f t="shared" si="2219"/>
        <v>0</v>
      </c>
      <c r="P20338" s="9" t="e">
        <f t="shared" si="2220"/>
        <v>#DIV/0!</v>
      </c>
      <c r="Q20338" s="9" t="e">
        <f t="shared" si="2221"/>
        <v>#DIV/0!</v>
      </c>
      <c r="T20338" s="11">
        <f t="shared" si="2222"/>
        <v>10.49</v>
      </c>
      <c r="U20338" s="11">
        <f t="shared" si="2223"/>
        <v>0</v>
      </c>
      <c r="V20338" s="11">
        <f t="shared" si="2224"/>
        <v>-10.49</v>
      </c>
      <c r="W20338" s="11" t="str">
        <f t="shared" si="2225"/>
        <v>UNDERPAYMENT</v>
      </c>
    </row>
    <row r="20339" spans="10:23" x14ac:dyDescent="0.2">
      <c r="J20339" s="11">
        <f t="shared" si="2219"/>
        <v>0</v>
      </c>
      <c r="P20339" s="9" t="e">
        <f t="shared" si="2220"/>
        <v>#DIV/0!</v>
      </c>
      <c r="Q20339" s="9" t="e">
        <f t="shared" si="2221"/>
        <v>#DIV/0!</v>
      </c>
      <c r="T20339" s="11">
        <f t="shared" si="2222"/>
        <v>10.49</v>
      </c>
      <c r="U20339" s="11">
        <f t="shared" si="2223"/>
        <v>0</v>
      </c>
      <c r="V20339" s="11">
        <f t="shared" si="2224"/>
        <v>-10.49</v>
      </c>
      <c r="W20339" s="11" t="str">
        <f t="shared" si="2225"/>
        <v>UNDERPAYMENT</v>
      </c>
    </row>
    <row r="20340" spans="10:23" x14ac:dyDescent="0.2">
      <c r="J20340" s="11">
        <f t="shared" si="2219"/>
        <v>0</v>
      </c>
      <c r="P20340" s="9" t="e">
        <f t="shared" si="2220"/>
        <v>#DIV/0!</v>
      </c>
      <c r="Q20340" s="9" t="e">
        <f t="shared" si="2221"/>
        <v>#DIV/0!</v>
      </c>
      <c r="T20340" s="11">
        <f t="shared" si="2222"/>
        <v>10.49</v>
      </c>
      <c r="U20340" s="11">
        <f t="shared" si="2223"/>
        <v>0</v>
      </c>
      <c r="V20340" s="11">
        <f t="shared" si="2224"/>
        <v>-10.49</v>
      </c>
      <c r="W20340" s="11" t="str">
        <f t="shared" si="2225"/>
        <v>UNDERPAYMENT</v>
      </c>
    </row>
    <row r="20341" spans="10:23" x14ac:dyDescent="0.2">
      <c r="J20341" s="11">
        <f t="shared" si="2219"/>
        <v>0</v>
      </c>
      <c r="P20341" s="9" t="e">
        <f t="shared" si="2220"/>
        <v>#DIV/0!</v>
      </c>
      <c r="Q20341" s="9" t="e">
        <f t="shared" si="2221"/>
        <v>#DIV/0!</v>
      </c>
      <c r="T20341" s="11">
        <f t="shared" si="2222"/>
        <v>10.49</v>
      </c>
      <c r="U20341" s="11">
        <f t="shared" si="2223"/>
        <v>0</v>
      </c>
      <c r="V20341" s="11">
        <f t="shared" si="2224"/>
        <v>-10.49</v>
      </c>
      <c r="W20341" s="11" t="str">
        <f t="shared" si="2225"/>
        <v>UNDERPAYMENT</v>
      </c>
    </row>
    <row r="20342" spans="10:23" x14ac:dyDescent="0.2">
      <c r="J20342" s="11">
        <f t="shared" si="2219"/>
        <v>0</v>
      </c>
      <c r="P20342" s="9" t="e">
        <f t="shared" si="2220"/>
        <v>#DIV/0!</v>
      </c>
      <c r="Q20342" s="9" t="e">
        <f t="shared" si="2221"/>
        <v>#DIV/0!</v>
      </c>
      <c r="T20342" s="11">
        <f t="shared" si="2222"/>
        <v>10.49</v>
      </c>
      <c r="U20342" s="11">
        <f t="shared" si="2223"/>
        <v>0</v>
      </c>
      <c r="V20342" s="11">
        <f t="shared" si="2224"/>
        <v>-10.49</v>
      </c>
      <c r="W20342" s="11" t="str">
        <f t="shared" si="2225"/>
        <v>UNDERPAYMENT</v>
      </c>
    </row>
    <row r="20343" spans="10:23" x14ac:dyDescent="0.2">
      <c r="J20343" s="11">
        <f t="shared" si="2219"/>
        <v>0</v>
      </c>
      <c r="P20343" s="9" t="e">
        <f t="shared" si="2220"/>
        <v>#DIV/0!</v>
      </c>
      <c r="Q20343" s="9" t="e">
        <f t="shared" si="2221"/>
        <v>#DIV/0!</v>
      </c>
      <c r="T20343" s="11">
        <f t="shared" si="2222"/>
        <v>10.49</v>
      </c>
      <c r="U20343" s="11">
        <f t="shared" si="2223"/>
        <v>0</v>
      </c>
      <c r="V20343" s="11">
        <f t="shared" si="2224"/>
        <v>-10.49</v>
      </c>
      <c r="W20343" s="11" t="str">
        <f t="shared" si="2225"/>
        <v>UNDERPAYMENT</v>
      </c>
    </row>
    <row r="20344" spans="10:23" x14ac:dyDescent="0.2">
      <c r="J20344" s="11">
        <f t="shared" si="2219"/>
        <v>0</v>
      </c>
      <c r="P20344" s="9" t="e">
        <f t="shared" si="2220"/>
        <v>#DIV/0!</v>
      </c>
      <c r="Q20344" s="9" t="e">
        <f t="shared" si="2221"/>
        <v>#DIV/0!</v>
      </c>
      <c r="T20344" s="11">
        <f t="shared" si="2222"/>
        <v>10.49</v>
      </c>
      <c r="U20344" s="11">
        <f t="shared" si="2223"/>
        <v>0</v>
      </c>
      <c r="V20344" s="11">
        <f t="shared" si="2224"/>
        <v>-10.49</v>
      </c>
      <c r="W20344" s="11" t="str">
        <f t="shared" si="2225"/>
        <v>UNDERPAYMENT</v>
      </c>
    </row>
    <row r="20345" spans="10:23" x14ac:dyDescent="0.2">
      <c r="J20345" s="11">
        <f t="shared" si="2219"/>
        <v>0</v>
      </c>
      <c r="P20345" s="9" t="e">
        <f t="shared" si="2220"/>
        <v>#DIV/0!</v>
      </c>
      <c r="Q20345" s="9" t="e">
        <f t="shared" si="2221"/>
        <v>#DIV/0!</v>
      </c>
      <c r="T20345" s="11">
        <f t="shared" si="2222"/>
        <v>10.49</v>
      </c>
      <c r="U20345" s="11">
        <f t="shared" si="2223"/>
        <v>0</v>
      </c>
      <c r="V20345" s="11">
        <f t="shared" si="2224"/>
        <v>-10.49</v>
      </c>
      <c r="W20345" s="11" t="str">
        <f t="shared" si="2225"/>
        <v>UNDERPAYMENT</v>
      </c>
    </row>
    <row r="20346" spans="10:23" x14ac:dyDescent="0.2">
      <c r="J20346" s="11">
        <f t="shared" si="2219"/>
        <v>0</v>
      </c>
      <c r="P20346" s="9" t="e">
        <f t="shared" si="2220"/>
        <v>#DIV/0!</v>
      </c>
      <c r="Q20346" s="9" t="e">
        <f t="shared" si="2221"/>
        <v>#DIV/0!</v>
      </c>
      <c r="T20346" s="11">
        <f t="shared" si="2222"/>
        <v>10.49</v>
      </c>
      <c r="U20346" s="11">
        <f t="shared" si="2223"/>
        <v>0</v>
      </c>
      <c r="V20346" s="11">
        <f t="shared" si="2224"/>
        <v>-10.49</v>
      </c>
      <c r="W20346" s="11" t="str">
        <f t="shared" si="2225"/>
        <v>UNDERPAYMENT</v>
      </c>
    </row>
    <row r="20347" spans="10:23" x14ac:dyDescent="0.2">
      <c r="J20347" s="11">
        <f t="shared" si="2219"/>
        <v>0</v>
      </c>
      <c r="P20347" s="9" t="e">
        <f t="shared" si="2220"/>
        <v>#DIV/0!</v>
      </c>
      <c r="Q20347" s="9" t="e">
        <f t="shared" si="2221"/>
        <v>#DIV/0!</v>
      </c>
      <c r="T20347" s="11">
        <f t="shared" si="2222"/>
        <v>10.49</v>
      </c>
      <c r="U20347" s="11">
        <f t="shared" si="2223"/>
        <v>0</v>
      </c>
      <c r="V20347" s="11">
        <f t="shared" si="2224"/>
        <v>-10.49</v>
      </c>
      <c r="W20347" s="11" t="str">
        <f t="shared" si="2225"/>
        <v>UNDERPAYMENT</v>
      </c>
    </row>
    <row r="20348" spans="10:23" x14ac:dyDescent="0.2">
      <c r="J20348" s="11">
        <f t="shared" si="2219"/>
        <v>0</v>
      </c>
      <c r="P20348" s="9" t="e">
        <f t="shared" si="2220"/>
        <v>#DIV/0!</v>
      </c>
      <c r="Q20348" s="9" t="e">
        <f t="shared" si="2221"/>
        <v>#DIV/0!</v>
      </c>
      <c r="T20348" s="11">
        <f t="shared" si="2222"/>
        <v>10.49</v>
      </c>
      <c r="U20348" s="11">
        <f t="shared" si="2223"/>
        <v>0</v>
      </c>
      <c r="V20348" s="11">
        <f t="shared" si="2224"/>
        <v>-10.49</v>
      </c>
      <c r="W20348" s="11" t="str">
        <f t="shared" si="2225"/>
        <v>UNDERPAYMENT</v>
      </c>
    </row>
    <row r="20349" spans="10:23" x14ac:dyDescent="0.2">
      <c r="J20349" s="11">
        <f t="shared" si="2219"/>
        <v>0</v>
      </c>
      <c r="P20349" s="9" t="e">
        <f t="shared" si="2220"/>
        <v>#DIV/0!</v>
      </c>
      <c r="Q20349" s="9" t="e">
        <f t="shared" si="2221"/>
        <v>#DIV/0!</v>
      </c>
      <c r="T20349" s="11">
        <f t="shared" si="2222"/>
        <v>10.49</v>
      </c>
      <c r="U20349" s="11">
        <f t="shared" si="2223"/>
        <v>0</v>
      </c>
      <c r="V20349" s="11">
        <f t="shared" si="2224"/>
        <v>-10.49</v>
      </c>
      <c r="W20349" s="11" t="str">
        <f t="shared" si="2225"/>
        <v>UNDERPAYMENT</v>
      </c>
    </row>
    <row r="20350" spans="10:23" x14ac:dyDescent="0.2">
      <c r="J20350" s="11">
        <f t="shared" si="2219"/>
        <v>0</v>
      </c>
      <c r="P20350" s="9" t="e">
        <f t="shared" si="2220"/>
        <v>#DIV/0!</v>
      </c>
      <c r="Q20350" s="9" t="e">
        <f t="shared" si="2221"/>
        <v>#DIV/0!</v>
      </c>
      <c r="T20350" s="11">
        <f t="shared" si="2222"/>
        <v>10.49</v>
      </c>
      <c r="U20350" s="11">
        <f t="shared" si="2223"/>
        <v>0</v>
      </c>
      <c r="V20350" s="11">
        <f t="shared" si="2224"/>
        <v>-10.49</v>
      </c>
      <c r="W20350" s="11" t="str">
        <f t="shared" si="2225"/>
        <v>UNDERPAYMENT</v>
      </c>
    </row>
    <row r="20351" spans="10:23" x14ac:dyDescent="0.2">
      <c r="J20351" s="11">
        <f t="shared" si="2219"/>
        <v>0</v>
      </c>
      <c r="P20351" s="9" t="e">
        <f t="shared" si="2220"/>
        <v>#DIV/0!</v>
      </c>
      <c r="Q20351" s="9" t="e">
        <f t="shared" si="2221"/>
        <v>#DIV/0!</v>
      </c>
      <c r="T20351" s="11">
        <f t="shared" si="2222"/>
        <v>10.49</v>
      </c>
      <c r="U20351" s="11">
        <f t="shared" si="2223"/>
        <v>0</v>
      </c>
      <c r="V20351" s="11">
        <f t="shared" si="2224"/>
        <v>-10.49</v>
      </c>
      <c r="W20351" s="11" t="str">
        <f t="shared" si="2225"/>
        <v>UNDERPAYMENT</v>
      </c>
    </row>
    <row r="20352" spans="10:23" x14ac:dyDescent="0.2">
      <c r="J20352" s="11">
        <f t="shared" si="2219"/>
        <v>0</v>
      </c>
      <c r="P20352" s="9" t="e">
        <f t="shared" si="2220"/>
        <v>#DIV/0!</v>
      </c>
      <c r="Q20352" s="9" t="e">
        <f t="shared" si="2221"/>
        <v>#DIV/0!</v>
      </c>
      <c r="T20352" s="11">
        <f t="shared" si="2222"/>
        <v>10.49</v>
      </c>
      <c r="U20352" s="11">
        <f t="shared" si="2223"/>
        <v>0</v>
      </c>
      <c r="V20352" s="11">
        <f t="shared" si="2224"/>
        <v>-10.49</v>
      </c>
      <c r="W20352" s="11" t="str">
        <f t="shared" si="2225"/>
        <v>UNDERPAYMENT</v>
      </c>
    </row>
    <row r="20353" spans="10:23" x14ac:dyDescent="0.2">
      <c r="J20353" s="11">
        <f t="shared" si="2219"/>
        <v>0</v>
      </c>
      <c r="P20353" s="9" t="e">
        <f t="shared" si="2220"/>
        <v>#DIV/0!</v>
      </c>
      <c r="Q20353" s="9" t="e">
        <f t="shared" si="2221"/>
        <v>#DIV/0!</v>
      </c>
      <c r="T20353" s="11">
        <f t="shared" si="2222"/>
        <v>10.49</v>
      </c>
      <c r="U20353" s="11">
        <f t="shared" si="2223"/>
        <v>0</v>
      </c>
      <c r="V20353" s="11">
        <f t="shared" si="2224"/>
        <v>-10.49</v>
      </c>
      <c r="W20353" s="11" t="str">
        <f t="shared" si="2225"/>
        <v>UNDERPAYMENT</v>
      </c>
    </row>
    <row r="20354" spans="10:23" x14ac:dyDescent="0.2">
      <c r="J20354" s="11">
        <f t="shared" si="2219"/>
        <v>0</v>
      </c>
      <c r="P20354" s="9" t="e">
        <f t="shared" si="2220"/>
        <v>#DIV/0!</v>
      </c>
      <c r="Q20354" s="9" t="e">
        <f t="shared" si="2221"/>
        <v>#DIV/0!</v>
      </c>
      <c r="T20354" s="11">
        <f t="shared" si="2222"/>
        <v>10.49</v>
      </c>
      <c r="U20354" s="11">
        <f t="shared" si="2223"/>
        <v>0</v>
      </c>
      <c r="V20354" s="11">
        <f t="shared" si="2224"/>
        <v>-10.49</v>
      </c>
      <c r="W20354" s="11" t="str">
        <f t="shared" si="2225"/>
        <v>UNDERPAYMENT</v>
      </c>
    </row>
    <row r="20355" spans="10:23" x14ac:dyDescent="0.2">
      <c r="J20355" s="11">
        <f t="shared" si="2219"/>
        <v>0</v>
      </c>
      <c r="P20355" s="9" t="e">
        <f t="shared" si="2220"/>
        <v>#DIV/0!</v>
      </c>
      <c r="Q20355" s="9" t="e">
        <f t="shared" si="2221"/>
        <v>#DIV/0!</v>
      </c>
      <c r="T20355" s="11">
        <f t="shared" si="2222"/>
        <v>10.49</v>
      </c>
      <c r="U20355" s="11">
        <f t="shared" si="2223"/>
        <v>0</v>
      </c>
      <c r="V20355" s="11">
        <f t="shared" si="2224"/>
        <v>-10.49</v>
      </c>
      <c r="W20355" s="11" t="str">
        <f t="shared" si="2225"/>
        <v>UNDERPAYMENT</v>
      </c>
    </row>
    <row r="20356" spans="10:23" x14ac:dyDescent="0.2">
      <c r="J20356" s="11">
        <f t="shared" si="2219"/>
        <v>0</v>
      </c>
      <c r="P20356" s="9" t="e">
        <f t="shared" si="2220"/>
        <v>#DIV/0!</v>
      </c>
      <c r="Q20356" s="9" t="e">
        <f t="shared" si="2221"/>
        <v>#DIV/0!</v>
      </c>
      <c r="T20356" s="11">
        <f t="shared" si="2222"/>
        <v>10.49</v>
      </c>
      <c r="U20356" s="11">
        <f t="shared" si="2223"/>
        <v>0</v>
      </c>
      <c r="V20356" s="11">
        <f t="shared" si="2224"/>
        <v>-10.49</v>
      </c>
      <c r="W20356" s="11" t="str">
        <f t="shared" si="2225"/>
        <v>UNDERPAYMENT</v>
      </c>
    </row>
    <row r="20357" spans="10:23" x14ac:dyDescent="0.2">
      <c r="J20357" s="11">
        <f t="shared" si="2219"/>
        <v>0</v>
      </c>
      <c r="P20357" s="9" t="e">
        <f t="shared" si="2220"/>
        <v>#DIV/0!</v>
      </c>
      <c r="Q20357" s="9" t="e">
        <f t="shared" si="2221"/>
        <v>#DIV/0!</v>
      </c>
      <c r="T20357" s="11">
        <f t="shared" si="2222"/>
        <v>10.49</v>
      </c>
      <c r="U20357" s="11">
        <f t="shared" si="2223"/>
        <v>0</v>
      </c>
      <c r="V20357" s="11">
        <f t="shared" si="2224"/>
        <v>-10.49</v>
      </c>
      <c r="W20357" s="11" t="str">
        <f t="shared" si="2225"/>
        <v>UNDERPAYMENT</v>
      </c>
    </row>
    <row r="20358" spans="10:23" x14ac:dyDescent="0.2">
      <c r="J20358" s="11">
        <f t="shared" si="2219"/>
        <v>0</v>
      </c>
      <c r="P20358" s="9" t="e">
        <f t="shared" si="2220"/>
        <v>#DIV/0!</v>
      </c>
      <c r="Q20358" s="9" t="e">
        <f t="shared" si="2221"/>
        <v>#DIV/0!</v>
      </c>
      <c r="T20358" s="11">
        <f t="shared" si="2222"/>
        <v>10.49</v>
      </c>
      <c r="U20358" s="11">
        <f t="shared" si="2223"/>
        <v>0</v>
      </c>
      <c r="V20358" s="11">
        <f t="shared" si="2224"/>
        <v>-10.49</v>
      </c>
      <c r="W20358" s="11" t="str">
        <f t="shared" si="2225"/>
        <v>UNDERPAYMENT</v>
      </c>
    </row>
    <row r="20359" spans="10:23" x14ac:dyDescent="0.2">
      <c r="J20359" s="11">
        <f t="shared" si="2219"/>
        <v>0</v>
      </c>
      <c r="P20359" s="9" t="e">
        <f t="shared" si="2220"/>
        <v>#DIV/0!</v>
      </c>
      <c r="Q20359" s="9" t="e">
        <f t="shared" si="2221"/>
        <v>#DIV/0!</v>
      </c>
      <c r="T20359" s="11">
        <f t="shared" si="2222"/>
        <v>10.49</v>
      </c>
      <c r="U20359" s="11">
        <f t="shared" si="2223"/>
        <v>0</v>
      </c>
      <c r="V20359" s="11">
        <f t="shared" si="2224"/>
        <v>-10.49</v>
      </c>
      <c r="W20359" s="11" t="str">
        <f t="shared" si="2225"/>
        <v>UNDERPAYMENT</v>
      </c>
    </row>
    <row r="20360" spans="10:23" x14ac:dyDescent="0.2">
      <c r="J20360" s="11">
        <f t="shared" ref="J20360:J20423" si="2226">K20360+L20360</f>
        <v>0</v>
      </c>
      <c r="P20360" s="9" t="e">
        <f t="shared" ref="P20360:P20423" si="2227">((H20360*E20360)+(M20360-L20360)-(N20360*E20360))/(N20360*E20360)</f>
        <v>#DIV/0!</v>
      </c>
      <c r="Q20360" s="9" t="e">
        <f t="shared" ref="Q20360:Q20423" si="2228">((H20360*E20360)+(M20360-L20360)-(N20360*E20360))/(N20360*E20360)</f>
        <v>#DIV/0!</v>
      </c>
      <c r="T20360" s="11">
        <f t="shared" ref="T20360:T20423" si="2229">(N20360*E20360)+10.49</f>
        <v>10.49</v>
      </c>
      <c r="U20360" s="11">
        <f t="shared" ref="U20360:U20423" si="2230">(H20360*E20360)+K20360+M20360</f>
        <v>0</v>
      </c>
      <c r="V20360" s="11">
        <f t="shared" ref="V20360:V20423" si="2231">U20360-T20360</f>
        <v>-10.49</v>
      </c>
      <c r="W20360" s="11" t="str">
        <f t="shared" ref="W20360:W20423" si="2232">IF(V20360 &lt;= -0.01, "UNDERPAYMENT", "COMPLIANT")</f>
        <v>UNDERPAYMENT</v>
      </c>
    </row>
    <row r="20361" spans="10:23" x14ac:dyDescent="0.2">
      <c r="J20361" s="11">
        <f t="shared" si="2226"/>
        <v>0</v>
      </c>
      <c r="P20361" s="9" t="e">
        <f t="shared" si="2227"/>
        <v>#DIV/0!</v>
      </c>
      <c r="Q20361" s="9" t="e">
        <f t="shared" si="2228"/>
        <v>#DIV/0!</v>
      </c>
      <c r="T20361" s="11">
        <f t="shared" si="2229"/>
        <v>10.49</v>
      </c>
      <c r="U20361" s="11">
        <f t="shared" si="2230"/>
        <v>0</v>
      </c>
      <c r="V20361" s="11">
        <f t="shared" si="2231"/>
        <v>-10.49</v>
      </c>
      <c r="W20361" s="11" t="str">
        <f t="shared" si="2232"/>
        <v>UNDERPAYMENT</v>
      </c>
    </row>
    <row r="20362" spans="10:23" x14ac:dyDescent="0.2">
      <c r="J20362" s="11">
        <f t="shared" si="2226"/>
        <v>0</v>
      </c>
      <c r="P20362" s="9" t="e">
        <f t="shared" si="2227"/>
        <v>#DIV/0!</v>
      </c>
      <c r="Q20362" s="9" t="e">
        <f t="shared" si="2228"/>
        <v>#DIV/0!</v>
      </c>
      <c r="T20362" s="11">
        <f t="shared" si="2229"/>
        <v>10.49</v>
      </c>
      <c r="U20362" s="11">
        <f t="shared" si="2230"/>
        <v>0</v>
      </c>
      <c r="V20362" s="11">
        <f t="shared" si="2231"/>
        <v>-10.49</v>
      </c>
      <c r="W20362" s="11" t="str">
        <f t="shared" si="2232"/>
        <v>UNDERPAYMENT</v>
      </c>
    </row>
    <row r="20363" spans="10:23" x14ac:dyDescent="0.2">
      <c r="J20363" s="11">
        <f t="shared" si="2226"/>
        <v>0</v>
      </c>
      <c r="P20363" s="9" t="e">
        <f t="shared" si="2227"/>
        <v>#DIV/0!</v>
      </c>
      <c r="Q20363" s="9" t="e">
        <f t="shared" si="2228"/>
        <v>#DIV/0!</v>
      </c>
      <c r="T20363" s="11">
        <f t="shared" si="2229"/>
        <v>10.49</v>
      </c>
      <c r="U20363" s="11">
        <f t="shared" si="2230"/>
        <v>0</v>
      </c>
      <c r="V20363" s="11">
        <f t="shared" si="2231"/>
        <v>-10.49</v>
      </c>
      <c r="W20363" s="11" t="str">
        <f t="shared" si="2232"/>
        <v>UNDERPAYMENT</v>
      </c>
    </row>
    <row r="20364" spans="10:23" x14ac:dyDescent="0.2">
      <c r="J20364" s="11">
        <f t="shared" si="2226"/>
        <v>0</v>
      </c>
      <c r="P20364" s="9" t="e">
        <f t="shared" si="2227"/>
        <v>#DIV/0!</v>
      </c>
      <c r="Q20364" s="9" t="e">
        <f t="shared" si="2228"/>
        <v>#DIV/0!</v>
      </c>
      <c r="T20364" s="11">
        <f t="shared" si="2229"/>
        <v>10.49</v>
      </c>
      <c r="U20364" s="11">
        <f t="shared" si="2230"/>
        <v>0</v>
      </c>
      <c r="V20364" s="11">
        <f t="shared" si="2231"/>
        <v>-10.49</v>
      </c>
      <c r="W20364" s="11" t="str">
        <f t="shared" si="2232"/>
        <v>UNDERPAYMENT</v>
      </c>
    </row>
    <row r="20365" spans="10:23" x14ac:dyDescent="0.2">
      <c r="J20365" s="11">
        <f t="shared" si="2226"/>
        <v>0</v>
      </c>
      <c r="P20365" s="9" t="e">
        <f t="shared" si="2227"/>
        <v>#DIV/0!</v>
      </c>
      <c r="Q20365" s="9" t="e">
        <f t="shared" si="2228"/>
        <v>#DIV/0!</v>
      </c>
      <c r="T20365" s="11">
        <f t="shared" si="2229"/>
        <v>10.49</v>
      </c>
      <c r="U20365" s="11">
        <f t="shared" si="2230"/>
        <v>0</v>
      </c>
      <c r="V20365" s="11">
        <f t="shared" si="2231"/>
        <v>-10.49</v>
      </c>
      <c r="W20365" s="11" t="str">
        <f t="shared" si="2232"/>
        <v>UNDERPAYMENT</v>
      </c>
    </row>
    <row r="20366" spans="10:23" x14ac:dyDescent="0.2">
      <c r="J20366" s="11">
        <f t="shared" si="2226"/>
        <v>0</v>
      </c>
      <c r="P20366" s="9" t="e">
        <f t="shared" si="2227"/>
        <v>#DIV/0!</v>
      </c>
      <c r="Q20366" s="9" t="e">
        <f t="shared" si="2228"/>
        <v>#DIV/0!</v>
      </c>
      <c r="T20366" s="11">
        <f t="shared" si="2229"/>
        <v>10.49</v>
      </c>
      <c r="U20366" s="11">
        <f t="shared" si="2230"/>
        <v>0</v>
      </c>
      <c r="V20366" s="11">
        <f t="shared" si="2231"/>
        <v>-10.49</v>
      </c>
      <c r="W20366" s="11" t="str">
        <f t="shared" si="2232"/>
        <v>UNDERPAYMENT</v>
      </c>
    </row>
    <row r="20367" spans="10:23" x14ac:dyDescent="0.2">
      <c r="J20367" s="11">
        <f t="shared" si="2226"/>
        <v>0</v>
      </c>
      <c r="P20367" s="9" t="e">
        <f t="shared" si="2227"/>
        <v>#DIV/0!</v>
      </c>
      <c r="Q20367" s="9" t="e">
        <f t="shared" si="2228"/>
        <v>#DIV/0!</v>
      </c>
      <c r="T20367" s="11">
        <f t="shared" si="2229"/>
        <v>10.49</v>
      </c>
      <c r="U20367" s="11">
        <f t="shared" si="2230"/>
        <v>0</v>
      </c>
      <c r="V20367" s="11">
        <f t="shared" si="2231"/>
        <v>-10.49</v>
      </c>
      <c r="W20367" s="11" t="str">
        <f t="shared" si="2232"/>
        <v>UNDERPAYMENT</v>
      </c>
    </row>
    <row r="20368" spans="10:23" x14ac:dyDescent="0.2">
      <c r="J20368" s="11">
        <f t="shared" si="2226"/>
        <v>0</v>
      </c>
      <c r="P20368" s="9" t="e">
        <f t="shared" si="2227"/>
        <v>#DIV/0!</v>
      </c>
      <c r="Q20368" s="9" t="e">
        <f t="shared" si="2228"/>
        <v>#DIV/0!</v>
      </c>
      <c r="T20368" s="11">
        <f t="shared" si="2229"/>
        <v>10.49</v>
      </c>
      <c r="U20368" s="11">
        <f t="shared" si="2230"/>
        <v>0</v>
      </c>
      <c r="V20368" s="11">
        <f t="shared" si="2231"/>
        <v>-10.49</v>
      </c>
      <c r="W20368" s="11" t="str">
        <f t="shared" si="2232"/>
        <v>UNDERPAYMENT</v>
      </c>
    </row>
    <row r="20369" spans="10:23" x14ac:dyDescent="0.2">
      <c r="J20369" s="11">
        <f t="shared" si="2226"/>
        <v>0</v>
      </c>
      <c r="P20369" s="9" t="e">
        <f t="shared" si="2227"/>
        <v>#DIV/0!</v>
      </c>
      <c r="Q20369" s="9" t="e">
        <f t="shared" si="2228"/>
        <v>#DIV/0!</v>
      </c>
      <c r="T20369" s="11">
        <f t="shared" si="2229"/>
        <v>10.49</v>
      </c>
      <c r="U20369" s="11">
        <f t="shared" si="2230"/>
        <v>0</v>
      </c>
      <c r="V20369" s="11">
        <f t="shared" si="2231"/>
        <v>-10.49</v>
      </c>
      <c r="W20369" s="11" t="str">
        <f t="shared" si="2232"/>
        <v>UNDERPAYMENT</v>
      </c>
    </row>
    <row r="20370" spans="10:23" x14ac:dyDescent="0.2">
      <c r="J20370" s="11">
        <f t="shared" si="2226"/>
        <v>0</v>
      </c>
      <c r="P20370" s="9" t="e">
        <f t="shared" si="2227"/>
        <v>#DIV/0!</v>
      </c>
      <c r="Q20370" s="9" t="e">
        <f t="shared" si="2228"/>
        <v>#DIV/0!</v>
      </c>
      <c r="T20370" s="11">
        <f t="shared" si="2229"/>
        <v>10.49</v>
      </c>
      <c r="U20370" s="11">
        <f t="shared" si="2230"/>
        <v>0</v>
      </c>
      <c r="V20370" s="11">
        <f t="shared" si="2231"/>
        <v>-10.49</v>
      </c>
      <c r="W20370" s="11" t="str">
        <f t="shared" si="2232"/>
        <v>UNDERPAYMENT</v>
      </c>
    </row>
    <row r="20371" spans="10:23" x14ac:dyDescent="0.2">
      <c r="J20371" s="11">
        <f t="shared" si="2226"/>
        <v>0</v>
      </c>
      <c r="P20371" s="9" t="e">
        <f t="shared" si="2227"/>
        <v>#DIV/0!</v>
      </c>
      <c r="Q20371" s="9" t="e">
        <f t="shared" si="2228"/>
        <v>#DIV/0!</v>
      </c>
      <c r="T20371" s="11">
        <f t="shared" si="2229"/>
        <v>10.49</v>
      </c>
      <c r="U20371" s="11">
        <f t="shared" si="2230"/>
        <v>0</v>
      </c>
      <c r="V20371" s="11">
        <f t="shared" si="2231"/>
        <v>-10.49</v>
      </c>
      <c r="W20371" s="11" t="str">
        <f t="shared" si="2232"/>
        <v>UNDERPAYMENT</v>
      </c>
    </row>
    <row r="20372" spans="10:23" x14ac:dyDescent="0.2">
      <c r="J20372" s="11">
        <f t="shared" si="2226"/>
        <v>0</v>
      </c>
      <c r="P20372" s="9" t="e">
        <f t="shared" si="2227"/>
        <v>#DIV/0!</v>
      </c>
      <c r="Q20372" s="9" t="e">
        <f t="shared" si="2228"/>
        <v>#DIV/0!</v>
      </c>
      <c r="T20372" s="11">
        <f t="shared" si="2229"/>
        <v>10.49</v>
      </c>
      <c r="U20372" s="11">
        <f t="shared" si="2230"/>
        <v>0</v>
      </c>
      <c r="V20372" s="11">
        <f t="shared" si="2231"/>
        <v>-10.49</v>
      </c>
      <c r="W20372" s="11" t="str">
        <f t="shared" si="2232"/>
        <v>UNDERPAYMENT</v>
      </c>
    </row>
    <row r="20373" spans="10:23" x14ac:dyDescent="0.2">
      <c r="J20373" s="11">
        <f t="shared" si="2226"/>
        <v>0</v>
      </c>
      <c r="P20373" s="9" t="e">
        <f t="shared" si="2227"/>
        <v>#DIV/0!</v>
      </c>
      <c r="Q20373" s="9" t="e">
        <f t="shared" si="2228"/>
        <v>#DIV/0!</v>
      </c>
      <c r="T20373" s="11">
        <f t="shared" si="2229"/>
        <v>10.49</v>
      </c>
      <c r="U20373" s="11">
        <f t="shared" si="2230"/>
        <v>0</v>
      </c>
      <c r="V20373" s="11">
        <f t="shared" si="2231"/>
        <v>-10.49</v>
      </c>
      <c r="W20373" s="11" t="str">
        <f t="shared" si="2232"/>
        <v>UNDERPAYMENT</v>
      </c>
    </row>
    <row r="20374" spans="10:23" x14ac:dyDescent="0.2">
      <c r="J20374" s="11">
        <f t="shared" si="2226"/>
        <v>0</v>
      </c>
      <c r="P20374" s="9" t="e">
        <f t="shared" si="2227"/>
        <v>#DIV/0!</v>
      </c>
      <c r="Q20374" s="9" t="e">
        <f t="shared" si="2228"/>
        <v>#DIV/0!</v>
      </c>
      <c r="T20374" s="11">
        <f t="shared" si="2229"/>
        <v>10.49</v>
      </c>
      <c r="U20374" s="11">
        <f t="shared" si="2230"/>
        <v>0</v>
      </c>
      <c r="V20374" s="11">
        <f t="shared" si="2231"/>
        <v>-10.49</v>
      </c>
      <c r="W20374" s="11" t="str">
        <f t="shared" si="2232"/>
        <v>UNDERPAYMENT</v>
      </c>
    </row>
    <row r="20375" spans="10:23" x14ac:dyDescent="0.2">
      <c r="J20375" s="11">
        <f t="shared" si="2226"/>
        <v>0</v>
      </c>
      <c r="P20375" s="9" t="e">
        <f t="shared" si="2227"/>
        <v>#DIV/0!</v>
      </c>
      <c r="Q20375" s="9" t="e">
        <f t="shared" si="2228"/>
        <v>#DIV/0!</v>
      </c>
      <c r="T20375" s="11">
        <f t="shared" si="2229"/>
        <v>10.49</v>
      </c>
      <c r="U20375" s="11">
        <f t="shared" si="2230"/>
        <v>0</v>
      </c>
      <c r="V20375" s="11">
        <f t="shared" si="2231"/>
        <v>-10.49</v>
      </c>
      <c r="W20375" s="11" t="str">
        <f t="shared" si="2232"/>
        <v>UNDERPAYMENT</v>
      </c>
    </row>
    <row r="20376" spans="10:23" x14ac:dyDescent="0.2">
      <c r="J20376" s="11">
        <f t="shared" si="2226"/>
        <v>0</v>
      </c>
      <c r="P20376" s="9" t="e">
        <f t="shared" si="2227"/>
        <v>#DIV/0!</v>
      </c>
      <c r="Q20376" s="9" t="e">
        <f t="shared" si="2228"/>
        <v>#DIV/0!</v>
      </c>
      <c r="T20376" s="11">
        <f t="shared" si="2229"/>
        <v>10.49</v>
      </c>
      <c r="U20376" s="11">
        <f t="shared" si="2230"/>
        <v>0</v>
      </c>
      <c r="V20376" s="11">
        <f t="shared" si="2231"/>
        <v>-10.49</v>
      </c>
      <c r="W20376" s="11" t="str">
        <f t="shared" si="2232"/>
        <v>UNDERPAYMENT</v>
      </c>
    </row>
    <row r="20377" spans="10:23" x14ac:dyDescent="0.2">
      <c r="J20377" s="11">
        <f t="shared" si="2226"/>
        <v>0</v>
      </c>
      <c r="P20377" s="9" t="e">
        <f t="shared" si="2227"/>
        <v>#DIV/0!</v>
      </c>
      <c r="Q20377" s="9" t="e">
        <f t="shared" si="2228"/>
        <v>#DIV/0!</v>
      </c>
      <c r="T20377" s="11">
        <f t="shared" si="2229"/>
        <v>10.49</v>
      </c>
      <c r="U20377" s="11">
        <f t="shared" si="2230"/>
        <v>0</v>
      </c>
      <c r="V20377" s="11">
        <f t="shared" si="2231"/>
        <v>-10.49</v>
      </c>
      <c r="W20377" s="11" t="str">
        <f t="shared" si="2232"/>
        <v>UNDERPAYMENT</v>
      </c>
    </row>
    <row r="20378" spans="10:23" x14ac:dyDescent="0.2">
      <c r="J20378" s="11">
        <f t="shared" si="2226"/>
        <v>0</v>
      </c>
      <c r="P20378" s="9" t="e">
        <f t="shared" si="2227"/>
        <v>#DIV/0!</v>
      </c>
      <c r="Q20378" s="9" t="e">
        <f t="shared" si="2228"/>
        <v>#DIV/0!</v>
      </c>
      <c r="T20378" s="11">
        <f t="shared" si="2229"/>
        <v>10.49</v>
      </c>
      <c r="U20378" s="11">
        <f t="shared" si="2230"/>
        <v>0</v>
      </c>
      <c r="V20378" s="11">
        <f t="shared" si="2231"/>
        <v>-10.49</v>
      </c>
      <c r="W20378" s="11" t="str">
        <f t="shared" si="2232"/>
        <v>UNDERPAYMENT</v>
      </c>
    </row>
    <row r="20379" spans="10:23" x14ac:dyDescent="0.2">
      <c r="J20379" s="11">
        <f t="shared" si="2226"/>
        <v>0</v>
      </c>
      <c r="P20379" s="9" t="e">
        <f t="shared" si="2227"/>
        <v>#DIV/0!</v>
      </c>
      <c r="Q20379" s="9" t="e">
        <f t="shared" si="2228"/>
        <v>#DIV/0!</v>
      </c>
      <c r="T20379" s="11">
        <f t="shared" si="2229"/>
        <v>10.49</v>
      </c>
      <c r="U20379" s="11">
        <f t="shared" si="2230"/>
        <v>0</v>
      </c>
      <c r="V20379" s="11">
        <f t="shared" si="2231"/>
        <v>-10.49</v>
      </c>
      <c r="W20379" s="11" t="str">
        <f t="shared" si="2232"/>
        <v>UNDERPAYMENT</v>
      </c>
    </row>
    <row r="20380" spans="10:23" x14ac:dyDescent="0.2">
      <c r="J20380" s="11">
        <f t="shared" si="2226"/>
        <v>0</v>
      </c>
      <c r="P20380" s="9" t="e">
        <f t="shared" si="2227"/>
        <v>#DIV/0!</v>
      </c>
      <c r="Q20380" s="9" t="e">
        <f t="shared" si="2228"/>
        <v>#DIV/0!</v>
      </c>
      <c r="T20380" s="11">
        <f t="shared" si="2229"/>
        <v>10.49</v>
      </c>
      <c r="U20380" s="11">
        <f t="shared" si="2230"/>
        <v>0</v>
      </c>
      <c r="V20380" s="11">
        <f t="shared" si="2231"/>
        <v>-10.49</v>
      </c>
      <c r="W20380" s="11" t="str">
        <f t="shared" si="2232"/>
        <v>UNDERPAYMENT</v>
      </c>
    </row>
    <row r="20381" spans="10:23" x14ac:dyDescent="0.2">
      <c r="J20381" s="11">
        <f t="shared" si="2226"/>
        <v>0</v>
      </c>
      <c r="P20381" s="9" t="e">
        <f t="shared" si="2227"/>
        <v>#DIV/0!</v>
      </c>
      <c r="Q20381" s="9" t="e">
        <f t="shared" si="2228"/>
        <v>#DIV/0!</v>
      </c>
      <c r="T20381" s="11">
        <f t="shared" si="2229"/>
        <v>10.49</v>
      </c>
      <c r="U20381" s="11">
        <f t="shared" si="2230"/>
        <v>0</v>
      </c>
      <c r="V20381" s="11">
        <f t="shared" si="2231"/>
        <v>-10.49</v>
      </c>
      <c r="W20381" s="11" t="str">
        <f t="shared" si="2232"/>
        <v>UNDERPAYMENT</v>
      </c>
    </row>
    <row r="20382" spans="10:23" x14ac:dyDescent="0.2">
      <c r="J20382" s="11">
        <f t="shared" si="2226"/>
        <v>0</v>
      </c>
      <c r="P20382" s="9" t="e">
        <f t="shared" si="2227"/>
        <v>#DIV/0!</v>
      </c>
      <c r="Q20382" s="9" t="e">
        <f t="shared" si="2228"/>
        <v>#DIV/0!</v>
      </c>
      <c r="T20382" s="11">
        <f t="shared" si="2229"/>
        <v>10.49</v>
      </c>
      <c r="U20382" s="11">
        <f t="shared" si="2230"/>
        <v>0</v>
      </c>
      <c r="V20382" s="11">
        <f t="shared" si="2231"/>
        <v>-10.49</v>
      </c>
      <c r="W20382" s="11" t="str">
        <f t="shared" si="2232"/>
        <v>UNDERPAYMENT</v>
      </c>
    </row>
    <row r="20383" spans="10:23" x14ac:dyDescent="0.2">
      <c r="J20383" s="11">
        <f t="shared" si="2226"/>
        <v>0</v>
      </c>
      <c r="P20383" s="9" t="e">
        <f t="shared" si="2227"/>
        <v>#DIV/0!</v>
      </c>
      <c r="Q20383" s="9" t="e">
        <f t="shared" si="2228"/>
        <v>#DIV/0!</v>
      </c>
      <c r="T20383" s="11">
        <f t="shared" si="2229"/>
        <v>10.49</v>
      </c>
      <c r="U20383" s="11">
        <f t="shared" si="2230"/>
        <v>0</v>
      </c>
      <c r="V20383" s="11">
        <f t="shared" si="2231"/>
        <v>-10.49</v>
      </c>
      <c r="W20383" s="11" t="str">
        <f t="shared" si="2232"/>
        <v>UNDERPAYMENT</v>
      </c>
    </row>
    <row r="20384" spans="10:23" x14ac:dyDescent="0.2">
      <c r="J20384" s="11">
        <f t="shared" si="2226"/>
        <v>0</v>
      </c>
      <c r="P20384" s="9" t="e">
        <f t="shared" si="2227"/>
        <v>#DIV/0!</v>
      </c>
      <c r="Q20384" s="9" t="e">
        <f t="shared" si="2228"/>
        <v>#DIV/0!</v>
      </c>
      <c r="T20384" s="11">
        <f t="shared" si="2229"/>
        <v>10.49</v>
      </c>
      <c r="U20384" s="11">
        <f t="shared" si="2230"/>
        <v>0</v>
      </c>
      <c r="V20384" s="11">
        <f t="shared" si="2231"/>
        <v>-10.49</v>
      </c>
      <c r="W20384" s="11" t="str">
        <f t="shared" si="2232"/>
        <v>UNDERPAYMENT</v>
      </c>
    </row>
    <row r="20385" spans="10:23" x14ac:dyDescent="0.2">
      <c r="J20385" s="11">
        <f t="shared" si="2226"/>
        <v>0</v>
      </c>
      <c r="P20385" s="9" t="e">
        <f t="shared" si="2227"/>
        <v>#DIV/0!</v>
      </c>
      <c r="Q20385" s="9" t="e">
        <f t="shared" si="2228"/>
        <v>#DIV/0!</v>
      </c>
      <c r="T20385" s="11">
        <f t="shared" si="2229"/>
        <v>10.49</v>
      </c>
      <c r="U20385" s="11">
        <f t="shared" si="2230"/>
        <v>0</v>
      </c>
      <c r="V20385" s="11">
        <f t="shared" si="2231"/>
        <v>-10.49</v>
      </c>
      <c r="W20385" s="11" t="str">
        <f t="shared" si="2232"/>
        <v>UNDERPAYMENT</v>
      </c>
    </row>
    <row r="20386" spans="10:23" x14ac:dyDescent="0.2">
      <c r="J20386" s="11">
        <f t="shared" si="2226"/>
        <v>0</v>
      </c>
      <c r="P20386" s="9" t="e">
        <f t="shared" si="2227"/>
        <v>#DIV/0!</v>
      </c>
      <c r="Q20386" s="9" t="e">
        <f t="shared" si="2228"/>
        <v>#DIV/0!</v>
      </c>
      <c r="T20386" s="11">
        <f t="shared" si="2229"/>
        <v>10.49</v>
      </c>
      <c r="U20386" s="11">
        <f t="shared" si="2230"/>
        <v>0</v>
      </c>
      <c r="V20386" s="11">
        <f t="shared" si="2231"/>
        <v>-10.49</v>
      </c>
      <c r="W20386" s="11" t="str">
        <f t="shared" si="2232"/>
        <v>UNDERPAYMENT</v>
      </c>
    </row>
    <row r="20387" spans="10:23" x14ac:dyDescent="0.2">
      <c r="J20387" s="11">
        <f t="shared" si="2226"/>
        <v>0</v>
      </c>
      <c r="P20387" s="9" t="e">
        <f t="shared" si="2227"/>
        <v>#DIV/0!</v>
      </c>
      <c r="Q20387" s="9" t="e">
        <f t="shared" si="2228"/>
        <v>#DIV/0!</v>
      </c>
      <c r="T20387" s="11">
        <f t="shared" si="2229"/>
        <v>10.49</v>
      </c>
      <c r="U20387" s="11">
        <f t="shared" si="2230"/>
        <v>0</v>
      </c>
      <c r="V20387" s="11">
        <f t="shared" si="2231"/>
        <v>-10.49</v>
      </c>
      <c r="W20387" s="11" t="str">
        <f t="shared" si="2232"/>
        <v>UNDERPAYMENT</v>
      </c>
    </row>
    <row r="20388" spans="10:23" x14ac:dyDescent="0.2">
      <c r="J20388" s="11">
        <f t="shared" si="2226"/>
        <v>0</v>
      </c>
      <c r="P20388" s="9" t="e">
        <f t="shared" si="2227"/>
        <v>#DIV/0!</v>
      </c>
      <c r="Q20388" s="9" t="e">
        <f t="shared" si="2228"/>
        <v>#DIV/0!</v>
      </c>
      <c r="T20388" s="11">
        <f t="shared" si="2229"/>
        <v>10.49</v>
      </c>
      <c r="U20388" s="11">
        <f t="shared" si="2230"/>
        <v>0</v>
      </c>
      <c r="V20388" s="11">
        <f t="shared" si="2231"/>
        <v>-10.49</v>
      </c>
      <c r="W20388" s="11" t="str">
        <f t="shared" si="2232"/>
        <v>UNDERPAYMENT</v>
      </c>
    </row>
    <row r="20389" spans="10:23" x14ac:dyDescent="0.2">
      <c r="J20389" s="11">
        <f t="shared" si="2226"/>
        <v>0</v>
      </c>
      <c r="P20389" s="9" t="e">
        <f t="shared" si="2227"/>
        <v>#DIV/0!</v>
      </c>
      <c r="Q20389" s="9" t="e">
        <f t="shared" si="2228"/>
        <v>#DIV/0!</v>
      </c>
      <c r="T20389" s="11">
        <f t="shared" si="2229"/>
        <v>10.49</v>
      </c>
      <c r="U20389" s="11">
        <f t="shared" si="2230"/>
        <v>0</v>
      </c>
      <c r="V20389" s="11">
        <f t="shared" si="2231"/>
        <v>-10.49</v>
      </c>
      <c r="W20389" s="11" t="str">
        <f t="shared" si="2232"/>
        <v>UNDERPAYMENT</v>
      </c>
    </row>
    <row r="20390" spans="10:23" x14ac:dyDescent="0.2">
      <c r="J20390" s="11">
        <f t="shared" si="2226"/>
        <v>0</v>
      </c>
      <c r="P20390" s="9" t="e">
        <f t="shared" si="2227"/>
        <v>#DIV/0!</v>
      </c>
      <c r="Q20390" s="9" t="e">
        <f t="shared" si="2228"/>
        <v>#DIV/0!</v>
      </c>
      <c r="T20390" s="11">
        <f t="shared" si="2229"/>
        <v>10.49</v>
      </c>
      <c r="U20390" s="11">
        <f t="shared" si="2230"/>
        <v>0</v>
      </c>
      <c r="V20390" s="11">
        <f t="shared" si="2231"/>
        <v>-10.49</v>
      </c>
      <c r="W20390" s="11" t="str">
        <f t="shared" si="2232"/>
        <v>UNDERPAYMENT</v>
      </c>
    </row>
    <row r="20391" spans="10:23" x14ac:dyDescent="0.2">
      <c r="J20391" s="11">
        <f t="shared" si="2226"/>
        <v>0</v>
      </c>
      <c r="P20391" s="9" t="e">
        <f t="shared" si="2227"/>
        <v>#DIV/0!</v>
      </c>
      <c r="Q20391" s="9" t="e">
        <f t="shared" si="2228"/>
        <v>#DIV/0!</v>
      </c>
      <c r="T20391" s="11">
        <f t="shared" si="2229"/>
        <v>10.49</v>
      </c>
      <c r="U20391" s="11">
        <f t="shared" si="2230"/>
        <v>0</v>
      </c>
      <c r="V20391" s="11">
        <f t="shared" si="2231"/>
        <v>-10.49</v>
      </c>
      <c r="W20391" s="11" t="str">
        <f t="shared" si="2232"/>
        <v>UNDERPAYMENT</v>
      </c>
    </row>
    <row r="20392" spans="10:23" x14ac:dyDescent="0.2">
      <c r="J20392" s="11">
        <f t="shared" si="2226"/>
        <v>0</v>
      </c>
      <c r="P20392" s="9" t="e">
        <f t="shared" si="2227"/>
        <v>#DIV/0!</v>
      </c>
      <c r="Q20392" s="9" t="e">
        <f t="shared" si="2228"/>
        <v>#DIV/0!</v>
      </c>
      <c r="T20392" s="11">
        <f t="shared" si="2229"/>
        <v>10.49</v>
      </c>
      <c r="U20392" s="11">
        <f t="shared" si="2230"/>
        <v>0</v>
      </c>
      <c r="V20392" s="11">
        <f t="shared" si="2231"/>
        <v>-10.49</v>
      </c>
      <c r="W20392" s="11" t="str">
        <f t="shared" si="2232"/>
        <v>UNDERPAYMENT</v>
      </c>
    </row>
    <row r="20393" spans="10:23" x14ac:dyDescent="0.2">
      <c r="J20393" s="11">
        <f t="shared" si="2226"/>
        <v>0</v>
      </c>
      <c r="P20393" s="9" t="e">
        <f t="shared" si="2227"/>
        <v>#DIV/0!</v>
      </c>
      <c r="Q20393" s="9" t="e">
        <f t="shared" si="2228"/>
        <v>#DIV/0!</v>
      </c>
      <c r="T20393" s="11">
        <f t="shared" si="2229"/>
        <v>10.49</v>
      </c>
      <c r="U20393" s="11">
        <f t="shared" si="2230"/>
        <v>0</v>
      </c>
      <c r="V20393" s="11">
        <f t="shared" si="2231"/>
        <v>-10.49</v>
      </c>
      <c r="W20393" s="11" t="str">
        <f t="shared" si="2232"/>
        <v>UNDERPAYMENT</v>
      </c>
    </row>
    <row r="20394" spans="10:23" x14ac:dyDescent="0.2">
      <c r="J20394" s="11">
        <f t="shared" si="2226"/>
        <v>0</v>
      </c>
      <c r="P20394" s="9" t="e">
        <f t="shared" si="2227"/>
        <v>#DIV/0!</v>
      </c>
      <c r="Q20394" s="9" t="e">
        <f t="shared" si="2228"/>
        <v>#DIV/0!</v>
      </c>
      <c r="T20394" s="11">
        <f t="shared" si="2229"/>
        <v>10.49</v>
      </c>
      <c r="U20394" s="11">
        <f t="shared" si="2230"/>
        <v>0</v>
      </c>
      <c r="V20394" s="11">
        <f t="shared" si="2231"/>
        <v>-10.49</v>
      </c>
      <c r="W20394" s="11" t="str">
        <f t="shared" si="2232"/>
        <v>UNDERPAYMENT</v>
      </c>
    </row>
    <row r="20395" spans="10:23" x14ac:dyDescent="0.2">
      <c r="J20395" s="11">
        <f t="shared" si="2226"/>
        <v>0</v>
      </c>
      <c r="P20395" s="9" t="e">
        <f t="shared" si="2227"/>
        <v>#DIV/0!</v>
      </c>
      <c r="Q20395" s="9" t="e">
        <f t="shared" si="2228"/>
        <v>#DIV/0!</v>
      </c>
      <c r="T20395" s="11">
        <f t="shared" si="2229"/>
        <v>10.49</v>
      </c>
      <c r="U20395" s="11">
        <f t="shared" si="2230"/>
        <v>0</v>
      </c>
      <c r="V20395" s="11">
        <f t="shared" si="2231"/>
        <v>-10.49</v>
      </c>
      <c r="W20395" s="11" t="str">
        <f t="shared" si="2232"/>
        <v>UNDERPAYMENT</v>
      </c>
    </row>
    <row r="20396" spans="10:23" x14ac:dyDescent="0.2">
      <c r="J20396" s="11">
        <f t="shared" si="2226"/>
        <v>0</v>
      </c>
      <c r="P20396" s="9" t="e">
        <f t="shared" si="2227"/>
        <v>#DIV/0!</v>
      </c>
      <c r="Q20396" s="9" t="e">
        <f t="shared" si="2228"/>
        <v>#DIV/0!</v>
      </c>
      <c r="T20396" s="11">
        <f t="shared" si="2229"/>
        <v>10.49</v>
      </c>
      <c r="U20396" s="11">
        <f t="shared" si="2230"/>
        <v>0</v>
      </c>
      <c r="V20396" s="11">
        <f t="shared" si="2231"/>
        <v>-10.49</v>
      </c>
      <c r="W20396" s="11" t="str">
        <f t="shared" si="2232"/>
        <v>UNDERPAYMENT</v>
      </c>
    </row>
    <row r="20397" spans="10:23" x14ac:dyDescent="0.2">
      <c r="J20397" s="11">
        <f t="shared" si="2226"/>
        <v>0</v>
      </c>
      <c r="P20397" s="9" t="e">
        <f t="shared" si="2227"/>
        <v>#DIV/0!</v>
      </c>
      <c r="Q20397" s="9" t="e">
        <f t="shared" si="2228"/>
        <v>#DIV/0!</v>
      </c>
      <c r="T20397" s="11">
        <f t="shared" si="2229"/>
        <v>10.49</v>
      </c>
      <c r="U20397" s="11">
        <f t="shared" si="2230"/>
        <v>0</v>
      </c>
      <c r="V20397" s="11">
        <f t="shared" si="2231"/>
        <v>-10.49</v>
      </c>
      <c r="W20397" s="11" t="str">
        <f t="shared" si="2232"/>
        <v>UNDERPAYMENT</v>
      </c>
    </row>
    <row r="20398" spans="10:23" x14ac:dyDescent="0.2">
      <c r="J20398" s="11">
        <f t="shared" si="2226"/>
        <v>0</v>
      </c>
      <c r="P20398" s="9" t="e">
        <f t="shared" si="2227"/>
        <v>#DIV/0!</v>
      </c>
      <c r="Q20398" s="9" t="e">
        <f t="shared" si="2228"/>
        <v>#DIV/0!</v>
      </c>
      <c r="T20398" s="11">
        <f t="shared" si="2229"/>
        <v>10.49</v>
      </c>
      <c r="U20398" s="11">
        <f t="shared" si="2230"/>
        <v>0</v>
      </c>
      <c r="V20398" s="11">
        <f t="shared" si="2231"/>
        <v>-10.49</v>
      </c>
      <c r="W20398" s="11" t="str">
        <f t="shared" si="2232"/>
        <v>UNDERPAYMENT</v>
      </c>
    </row>
    <row r="20399" spans="10:23" x14ac:dyDescent="0.2">
      <c r="J20399" s="11">
        <f t="shared" si="2226"/>
        <v>0</v>
      </c>
      <c r="P20399" s="9" t="e">
        <f t="shared" si="2227"/>
        <v>#DIV/0!</v>
      </c>
      <c r="Q20399" s="9" t="e">
        <f t="shared" si="2228"/>
        <v>#DIV/0!</v>
      </c>
      <c r="T20399" s="11">
        <f t="shared" si="2229"/>
        <v>10.49</v>
      </c>
      <c r="U20399" s="11">
        <f t="shared" si="2230"/>
        <v>0</v>
      </c>
      <c r="V20399" s="11">
        <f t="shared" si="2231"/>
        <v>-10.49</v>
      </c>
      <c r="W20399" s="11" t="str">
        <f t="shared" si="2232"/>
        <v>UNDERPAYMENT</v>
      </c>
    </row>
    <row r="20400" spans="10:23" x14ac:dyDescent="0.2">
      <c r="J20400" s="11">
        <f t="shared" si="2226"/>
        <v>0</v>
      </c>
      <c r="P20400" s="9" t="e">
        <f t="shared" si="2227"/>
        <v>#DIV/0!</v>
      </c>
      <c r="Q20400" s="9" t="e">
        <f t="shared" si="2228"/>
        <v>#DIV/0!</v>
      </c>
      <c r="T20400" s="11">
        <f t="shared" si="2229"/>
        <v>10.49</v>
      </c>
      <c r="U20400" s="11">
        <f t="shared" si="2230"/>
        <v>0</v>
      </c>
      <c r="V20400" s="11">
        <f t="shared" si="2231"/>
        <v>-10.49</v>
      </c>
      <c r="W20400" s="11" t="str">
        <f t="shared" si="2232"/>
        <v>UNDERPAYMENT</v>
      </c>
    </row>
    <row r="20401" spans="10:23" x14ac:dyDescent="0.2">
      <c r="J20401" s="11">
        <f t="shared" si="2226"/>
        <v>0</v>
      </c>
      <c r="P20401" s="9" t="e">
        <f t="shared" si="2227"/>
        <v>#DIV/0!</v>
      </c>
      <c r="Q20401" s="9" t="e">
        <f t="shared" si="2228"/>
        <v>#DIV/0!</v>
      </c>
      <c r="T20401" s="11">
        <f t="shared" si="2229"/>
        <v>10.49</v>
      </c>
      <c r="U20401" s="11">
        <f t="shared" si="2230"/>
        <v>0</v>
      </c>
      <c r="V20401" s="11">
        <f t="shared" si="2231"/>
        <v>-10.49</v>
      </c>
      <c r="W20401" s="11" t="str">
        <f t="shared" si="2232"/>
        <v>UNDERPAYMENT</v>
      </c>
    </row>
    <row r="20402" spans="10:23" x14ac:dyDescent="0.2">
      <c r="J20402" s="11">
        <f t="shared" si="2226"/>
        <v>0</v>
      </c>
      <c r="P20402" s="9" t="e">
        <f t="shared" si="2227"/>
        <v>#DIV/0!</v>
      </c>
      <c r="Q20402" s="9" t="e">
        <f t="shared" si="2228"/>
        <v>#DIV/0!</v>
      </c>
      <c r="T20402" s="11">
        <f t="shared" si="2229"/>
        <v>10.49</v>
      </c>
      <c r="U20402" s="11">
        <f t="shared" si="2230"/>
        <v>0</v>
      </c>
      <c r="V20402" s="11">
        <f t="shared" si="2231"/>
        <v>-10.49</v>
      </c>
      <c r="W20402" s="11" t="str">
        <f t="shared" si="2232"/>
        <v>UNDERPAYMENT</v>
      </c>
    </row>
    <row r="20403" spans="10:23" x14ac:dyDescent="0.2">
      <c r="J20403" s="11">
        <f t="shared" si="2226"/>
        <v>0</v>
      </c>
      <c r="P20403" s="9" t="e">
        <f t="shared" si="2227"/>
        <v>#DIV/0!</v>
      </c>
      <c r="Q20403" s="9" t="e">
        <f t="shared" si="2228"/>
        <v>#DIV/0!</v>
      </c>
      <c r="T20403" s="11">
        <f t="shared" si="2229"/>
        <v>10.49</v>
      </c>
      <c r="U20403" s="11">
        <f t="shared" si="2230"/>
        <v>0</v>
      </c>
      <c r="V20403" s="11">
        <f t="shared" si="2231"/>
        <v>-10.49</v>
      </c>
      <c r="W20403" s="11" t="str">
        <f t="shared" si="2232"/>
        <v>UNDERPAYMENT</v>
      </c>
    </row>
    <row r="20404" spans="10:23" x14ac:dyDescent="0.2">
      <c r="J20404" s="11">
        <f t="shared" si="2226"/>
        <v>0</v>
      </c>
      <c r="P20404" s="9" t="e">
        <f t="shared" si="2227"/>
        <v>#DIV/0!</v>
      </c>
      <c r="Q20404" s="9" t="e">
        <f t="shared" si="2228"/>
        <v>#DIV/0!</v>
      </c>
      <c r="T20404" s="11">
        <f t="shared" si="2229"/>
        <v>10.49</v>
      </c>
      <c r="U20404" s="11">
        <f t="shared" si="2230"/>
        <v>0</v>
      </c>
      <c r="V20404" s="11">
        <f t="shared" si="2231"/>
        <v>-10.49</v>
      </c>
      <c r="W20404" s="11" t="str">
        <f t="shared" si="2232"/>
        <v>UNDERPAYMENT</v>
      </c>
    </row>
    <row r="20405" spans="10:23" x14ac:dyDescent="0.2">
      <c r="J20405" s="11">
        <f t="shared" si="2226"/>
        <v>0</v>
      </c>
      <c r="P20405" s="9" t="e">
        <f t="shared" si="2227"/>
        <v>#DIV/0!</v>
      </c>
      <c r="Q20405" s="9" t="e">
        <f t="shared" si="2228"/>
        <v>#DIV/0!</v>
      </c>
      <c r="T20405" s="11">
        <f t="shared" si="2229"/>
        <v>10.49</v>
      </c>
      <c r="U20405" s="11">
        <f t="shared" si="2230"/>
        <v>0</v>
      </c>
      <c r="V20405" s="11">
        <f t="shared" si="2231"/>
        <v>-10.49</v>
      </c>
      <c r="W20405" s="11" t="str">
        <f t="shared" si="2232"/>
        <v>UNDERPAYMENT</v>
      </c>
    </row>
    <row r="20406" spans="10:23" x14ac:dyDescent="0.2">
      <c r="J20406" s="11">
        <f t="shared" si="2226"/>
        <v>0</v>
      </c>
      <c r="P20406" s="9" t="e">
        <f t="shared" si="2227"/>
        <v>#DIV/0!</v>
      </c>
      <c r="Q20406" s="9" t="e">
        <f t="shared" si="2228"/>
        <v>#DIV/0!</v>
      </c>
      <c r="T20406" s="11">
        <f t="shared" si="2229"/>
        <v>10.49</v>
      </c>
      <c r="U20406" s="11">
        <f t="shared" si="2230"/>
        <v>0</v>
      </c>
      <c r="V20406" s="11">
        <f t="shared" si="2231"/>
        <v>-10.49</v>
      </c>
      <c r="W20406" s="11" t="str">
        <f t="shared" si="2232"/>
        <v>UNDERPAYMENT</v>
      </c>
    </row>
    <row r="20407" spans="10:23" x14ac:dyDescent="0.2">
      <c r="J20407" s="11">
        <f t="shared" si="2226"/>
        <v>0</v>
      </c>
      <c r="P20407" s="9" t="e">
        <f t="shared" si="2227"/>
        <v>#DIV/0!</v>
      </c>
      <c r="Q20407" s="9" t="e">
        <f t="shared" si="2228"/>
        <v>#DIV/0!</v>
      </c>
      <c r="T20407" s="11">
        <f t="shared" si="2229"/>
        <v>10.49</v>
      </c>
      <c r="U20407" s="11">
        <f t="shared" si="2230"/>
        <v>0</v>
      </c>
      <c r="V20407" s="11">
        <f t="shared" si="2231"/>
        <v>-10.49</v>
      </c>
      <c r="W20407" s="11" t="str">
        <f t="shared" si="2232"/>
        <v>UNDERPAYMENT</v>
      </c>
    </row>
    <row r="20408" spans="10:23" x14ac:dyDescent="0.2">
      <c r="J20408" s="11">
        <f t="shared" si="2226"/>
        <v>0</v>
      </c>
      <c r="P20408" s="9" t="e">
        <f t="shared" si="2227"/>
        <v>#DIV/0!</v>
      </c>
      <c r="Q20408" s="9" t="e">
        <f t="shared" si="2228"/>
        <v>#DIV/0!</v>
      </c>
      <c r="T20408" s="11">
        <f t="shared" si="2229"/>
        <v>10.49</v>
      </c>
      <c r="U20408" s="11">
        <f t="shared" si="2230"/>
        <v>0</v>
      </c>
      <c r="V20408" s="11">
        <f t="shared" si="2231"/>
        <v>-10.49</v>
      </c>
      <c r="W20408" s="11" t="str">
        <f t="shared" si="2232"/>
        <v>UNDERPAYMENT</v>
      </c>
    </row>
    <row r="20409" spans="10:23" x14ac:dyDescent="0.2">
      <c r="J20409" s="11">
        <f t="shared" si="2226"/>
        <v>0</v>
      </c>
      <c r="P20409" s="9" t="e">
        <f t="shared" si="2227"/>
        <v>#DIV/0!</v>
      </c>
      <c r="Q20409" s="9" t="e">
        <f t="shared" si="2228"/>
        <v>#DIV/0!</v>
      </c>
      <c r="T20409" s="11">
        <f t="shared" si="2229"/>
        <v>10.49</v>
      </c>
      <c r="U20409" s="11">
        <f t="shared" si="2230"/>
        <v>0</v>
      </c>
      <c r="V20409" s="11">
        <f t="shared" si="2231"/>
        <v>-10.49</v>
      </c>
      <c r="W20409" s="11" t="str">
        <f t="shared" si="2232"/>
        <v>UNDERPAYMENT</v>
      </c>
    </row>
    <row r="20410" spans="10:23" x14ac:dyDescent="0.2">
      <c r="J20410" s="11">
        <f t="shared" si="2226"/>
        <v>0</v>
      </c>
      <c r="P20410" s="9" t="e">
        <f t="shared" si="2227"/>
        <v>#DIV/0!</v>
      </c>
      <c r="Q20410" s="9" t="e">
        <f t="shared" si="2228"/>
        <v>#DIV/0!</v>
      </c>
      <c r="T20410" s="11">
        <f t="shared" si="2229"/>
        <v>10.49</v>
      </c>
      <c r="U20410" s="11">
        <f t="shared" si="2230"/>
        <v>0</v>
      </c>
      <c r="V20410" s="11">
        <f t="shared" si="2231"/>
        <v>-10.49</v>
      </c>
      <c r="W20410" s="11" t="str">
        <f t="shared" si="2232"/>
        <v>UNDERPAYMENT</v>
      </c>
    </row>
    <row r="20411" spans="10:23" x14ac:dyDescent="0.2">
      <c r="J20411" s="11">
        <f t="shared" si="2226"/>
        <v>0</v>
      </c>
      <c r="P20411" s="9" t="e">
        <f t="shared" si="2227"/>
        <v>#DIV/0!</v>
      </c>
      <c r="Q20411" s="9" t="e">
        <f t="shared" si="2228"/>
        <v>#DIV/0!</v>
      </c>
      <c r="T20411" s="11">
        <f t="shared" si="2229"/>
        <v>10.49</v>
      </c>
      <c r="U20411" s="11">
        <f t="shared" si="2230"/>
        <v>0</v>
      </c>
      <c r="V20411" s="11">
        <f t="shared" si="2231"/>
        <v>-10.49</v>
      </c>
      <c r="W20411" s="11" t="str">
        <f t="shared" si="2232"/>
        <v>UNDERPAYMENT</v>
      </c>
    </row>
    <row r="20412" spans="10:23" x14ac:dyDescent="0.2">
      <c r="J20412" s="11">
        <f t="shared" si="2226"/>
        <v>0</v>
      </c>
      <c r="P20412" s="9" t="e">
        <f t="shared" si="2227"/>
        <v>#DIV/0!</v>
      </c>
      <c r="Q20412" s="9" t="e">
        <f t="shared" si="2228"/>
        <v>#DIV/0!</v>
      </c>
      <c r="T20412" s="11">
        <f t="shared" si="2229"/>
        <v>10.49</v>
      </c>
      <c r="U20412" s="11">
        <f t="shared" si="2230"/>
        <v>0</v>
      </c>
      <c r="V20412" s="11">
        <f t="shared" si="2231"/>
        <v>-10.49</v>
      </c>
      <c r="W20412" s="11" t="str">
        <f t="shared" si="2232"/>
        <v>UNDERPAYMENT</v>
      </c>
    </row>
    <row r="20413" spans="10:23" x14ac:dyDescent="0.2">
      <c r="J20413" s="11">
        <f t="shared" si="2226"/>
        <v>0</v>
      </c>
      <c r="P20413" s="9" t="e">
        <f t="shared" si="2227"/>
        <v>#DIV/0!</v>
      </c>
      <c r="Q20413" s="9" t="e">
        <f t="shared" si="2228"/>
        <v>#DIV/0!</v>
      </c>
      <c r="T20413" s="11">
        <f t="shared" si="2229"/>
        <v>10.49</v>
      </c>
      <c r="U20413" s="11">
        <f t="shared" si="2230"/>
        <v>0</v>
      </c>
      <c r="V20413" s="11">
        <f t="shared" si="2231"/>
        <v>-10.49</v>
      </c>
      <c r="W20413" s="11" t="str">
        <f t="shared" si="2232"/>
        <v>UNDERPAYMENT</v>
      </c>
    </row>
    <row r="20414" spans="10:23" x14ac:dyDescent="0.2">
      <c r="J20414" s="11">
        <f t="shared" si="2226"/>
        <v>0</v>
      </c>
      <c r="P20414" s="9" t="e">
        <f t="shared" si="2227"/>
        <v>#DIV/0!</v>
      </c>
      <c r="Q20414" s="9" t="e">
        <f t="shared" si="2228"/>
        <v>#DIV/0!</v>
      </c>
      <c r="T20414" s="11">
        <f t="shared" si="2229"/>
        <v>10.49</v>
      </c>
      <c r="U20414" s="11">
        <f t="shared" si="2230"/>
        <v>0</v>
      </c>
      <c r="V20414" s="11">
        <f t="shared" si="2231"/>
        <v>-10.49</v>
      </c>
      <c r="W20414" s="11" t="str">
        <f t="shared" si="2232"/>
        <v>UNDERPAYMENT</v>
      </c>
    </row>
    <row r="20415" spans="10:23" x14ac:dyDescent="0.2">
      <c r="J20415" s="11">
        <f t="shared" si="2226"/>
        <v>0</v>
      </c>
      <c r="P20415" s="9" t="e">
        <f t="shared" si="2227"/>
        <v>#DIV/0!</v>
      </c>
      <c r="Q20415" s="9" t="e">
        <f t="shared" si="2228"/>
        <v>#DIV/0!</v>
      </c>
      <c r="T20415" s="11">
        <f t="shared" si="2229"/>
        <v>10.49</v>
      </c>
      <c r="U20415" s="11">
        <f t="shared" si="2230"/>
        <v>0</v>
      </c>
      <c r="V20415" s="11">
        <f t="shared" si="2231"/>
        <v>-10.49</v>
      </c>
      <c r="W20415" s="11" t="str">
        <f t="shared" si="2232"/>
        <v>UNDERPAYMENT</v>
      </c>
    </row>
    <row r="20416" spans="10:23" x14ac:dyDescent="0.2">
      <c r="J20416" s="11">
        <f t="shared" si="2226"/>
        <v>0</v>
      </c>
      <c r="P20416" s="9" t="e">
        <f t="shared" si="2227"/>
        <v>#DIV/0!</v>
      </c>
      <c r="Q20416" s="9" t="e">
        <f t="shared" si="2228"/>
        <v>#DIV/0!</v>
      </c>
      <c r="T20416" s="11">
        <f t="shared" si="2229"/>
        <v>10.49</v>
      </c>
      <c r="U20416" s="11">
        <f t="shared" si="2230"/>
        <v>0</v>
      </c>
      <c r="V20416" s="11">
        <f t="shared" si="2231"/>
        <v>-10.49</v>
      </c>
      <c r="W20416" s="11" t="str">
        <f t="shared" si="2232"/>
        <v>UNDERPAYMENT</v>
      </c>
    </row>
    <row r="20417" spans="10:23" x14ac:dyDescent="0.2">
      <c r="J20417" s="11">
        <f t="shared" si="2226"/>
        <v>0</v>
      </c>
      <c r="P20417" s="9" t="e">
        <f t="shared" si="2227"/>
        <v>#DIV/0!</v>
      </c>
      <c r="Q20417" s="9" t="e">
        <f t="shared" si="2228"/>
        <v>#DIV/0!</v>
      </c>
      <c r="T20417" s="11">
        <f t="shared" si="2229"/>
        <v>10.49</v>
      </c>
      <c r="U20417" s="11">
        <f t="shared" si="2230"/>
        <v>0</v>
      </c>
      <c r="V20417" s="11">
        <f t="shared" si="2231"/>
        <v>-10.49</v>
      </c>
      <c r="W20417" s="11" t="str">
        <f t="shared" si="2232"/>
        <v>UNDERPAYMENT</v>
      </c>
    </row>
    <row r="20418" spans="10:23" x14ac:dyDescent="0.2">
      <c r="J20418" s="11">
        <f t="shared" si="2226"/>
        <v>0</v>
      </c>
      <c r="P20418" s="9" t="e">
        <f t="shared" si="2227"/>
        <v>#DIV/0!</v>
      </c>
      <c r="Q20418" s="9" t="e">
        <f t="shared" si="2228"/>
        <v>#DIV/0!</v>
      </c>
      <c r="T20418" s="11">
        <f t="shared" si="2229"/>
        <v>10.49</v>
      </c>
      <c r="U20418" s="11">
        <f t="shared" si="2230"/>
        <v>0</v>
      </c>
      <c r="V20418" s="11">
        <f t="shared" si="2231"/>
        <v>-10.49</v>
      </c>
      <c r="W20418" s="11" t="str">
        <f t="shared" si="2232"/>
        <v>UNDERPAYMENT</v>
      </c>
    </row>
    <row r="20419" spans="10:23" x14ac:dyDescent="0.2">
      <c r="J20419" s="11">
        <f t="shared" si="2226"/>
        <v>0</v>
      </c>
      <c r="P20419" s="9" t="e">
        <f t="shared" si="2227"/>
        <v>#DIV/0!</v>
      </c>
      <c r="Q20419" s="9" t="e">
        <f t="shared" si="2228"/>
        <v>#DIV/0!</v>
      </c>
      <c r="T20419" s="11">
        <f t="shared" si="2229"/>
        <v>10.49</v>
      </c>
      <c r="U20419" s="11">
        <f t="shared" si="2230"/>
        <v>0</v>
      </c>
      <c r="V20419" s="11">
        <f t="shared" si="2231"/>
        <v>-10.49</v>
      </c>
      <c r="W20419" s="11" t="str">
        <f t="shared" si="2232"/>
        <v>UNDERPAYMENT</v>
      </c>
    </row>
    <row r="20420" spans="10:23" x14ac:dyDescent="0.2">
      <c r="J20420" s="11">
        <f t="shared" si="2226"/>
        <v>0</v>
      </c>
      <c r="P20420" s="9" t="e">
        <f t="shared" si="2227"/>
        <v>#DIV/0!</v>
      </c>
      <c r="Q20420" s="9" t="e">
        <f t="shared" si="2228"/>
        <v>#DIV/0!</v>
      </c>
      <c r="T20420" s="11">
        <f t="shared" si="2229"/>
        <v>10.49</v>
      </c>
      <c r="U20420" s="11">
        <f t="shared" si="2230"/>
        <v>0</v>
      </c>
      <c r="V20420" s="11">
        <f t="shared" si="2231"/>
        <v>-10.49</v>
      </c>
      <c r="W20420" s="11" t="str">
        <f t="shared" si="2232"/>
        <v>UNDERPAYMENT</v>
      </c>
    </row>
    <row r="20421" spans="10:23" x14ac:dyDescent="0.2">
      <c r="J20421" s="11">
        <f t="shared" si="2226"/>
        <v>0</v>
      </c>
      <c r="P20421" s="9" t="e">
        <f t="shared" si="2227"/>
        <v>#DIV/0!</v>
      </c>
      <c r="Q20421" s="9" t="e">
        <f t="shared" si="2228"/>
        <v>#DIV/0!</v>
      </c>
      <c r="T20421" s="11">
        <f t="shared" si="2229"/>
        <v>10.49</v>
      </c>
      <c r="U20421" s="11">
        <f t="shared" si="2230"/>
        <v>0</v>
      </c>
      <c r="V20421" s="11">
        <f t="shared" si="2231"/>
        <v>-10.49</v>
      </c>
      <c r="W20421" s="11" t="str">
        <f t="shared" si="2232"/>
        <v>UNDERPAYMENT</v>
      </c>
    </row>
    <row r="20422" spans="10:23" x14ac:dyDescent="0.2">
      <c r="J20422" s="11">
        <f t="shared" si="2226"/>
        <v>0</v>
      </c>
      <c r="P20422" s="9" t="e">
        <f t="shared" si="2227"/>
        <v>#DIV/0!</v>
      </c>
      <c r="Q20422" s="9" t="e">
        <f t="shared" si="2228"/>
        <v>#DIV/0!</v>
      </c>
      <c r="T20422" s="11">
        <f t="shared" si="2229"/>
        <v>10.49</v>
      </c>
      <c r="U20422" s="11">
        <f t="shared" si="2230"/>
        <v>0</v>
      </c>
      <c r="V20422" s="11">
        <f t="shared" si="2231"/>
        <v>-10.49</v>
      </c>
      <c r="W20422" s="11" t="str">
        <f t="shared" si="2232"/>
        <v>UNDERPAYMENT</v>
      </c>
    </row>
    <row r="20423" spans="10:23" x14ac:dyDescent="0.2">
      <c r="J20423" s="11">
        <f t="shared" si="2226"/>
        <v>0</v>
      </c>
      <c r="P20423" s="9" t="e">
        <f t="shared" si="2227"/>
        <v>#DIV/0!</v>
      </c>
      <c r="Q20423" s="9" t="e">
        <f t="shared" si="2228"/>
        <v>#DIV/0!</v>
      </c>
      <c r="T20423" s="11">
        <f t="shared" si="2229"/>
        <v>10.49</v>
      </c>
      <c r="U20423" s="11">
        <f t="shared" si="2230"/>
        <v>0</v>
      </c>
      <c r="V20423" s="11">
        <f t="shared" si="2231"/>
        <v>-10.49</v>
      </c>
      <c r="W20423" s="11" t="str">
        <f t="shared" si="2232"/>
        <v>UNDERPAYMENT</v>
      </c>
    </row>
    <row r="20424" spans="10:23" x14ac:dyDescent="0.2">
      <c r="J20424" s="11">
        <f t="shared" ref="J20424:J20487" si="2233">K20424+L20424</f>
        <v>0</v>
      </c>
      <c r="P20424" s="9" t="e">
        <f t="shared" ref="P20424:P20487" si="2234">((H20424*E20424)+(M20424-L20424)-(N20424*E20424))/(N20424*E20424)</f>
        <v>#DIV/0!</v>
      </c>
      <c r="Q20424" s="9" t="e">
        <f t="shared" ref="Q20424:Q20487" si="2235">((H20424*E20424)+(M20424-L20424)-(N20424*E20424))/(N20424*E20424)</f>
        <v>#DIV/0!</v>
      </c>
      <c r="T20424" s="11">
        <f t="shared" ref="T20424:T20487" si="2236">(N20424*E20424)+10.49</f>
        <v>10.49</v>
      </c>
      <c r="U20424" s="11">
        <f t="shared" ref="U20424:U20487" si="2237">(H20424*E20424)+K20424+M20424</f>
        <v>0</v>
      </c>
      <c r="V20424" s="11">
        <f t="shared" ref="V20424:V20487" si="2238">U20424-T20424</f>
        <v>-10.49</v>
      </c>
      <c r="W20424" s="11" t="str">
        <f t="shared" ref="W20424:W20487" si="2239">IF(V20424 &lt;= -0.01, "UNDERPAYMENT", "COMPLIANT")</f>
        <v>UNDERPAYMENT</v>
      </c>
    </row>
    <row r="20425" spans="10:23" x14ac:dyDescent="0.2">
      <c r="J20425" s="11">
        <f t="shared" si="2233"/>
        <v>0</v>
      </c>
      <c r="P20425" s="9" t="e">
        <f t="shared" si="2234"/>
        <v>#DIV/0!</v>
      </c>
      <c r="Q20425" s="9" t="e">
        <f t="shared" si="2235"/>
        <v>#DIV/0!</v>
      </c>
      <c r="T20425" s="11">
        <f t="shared" si="2236"/>
        <v>10.49</v>
      </c>
      <c r="U20425" s="11">
        <f t="shared" si="2237"/>
        <v>0</v>
      </c>
      <c r="V20425" s="11">
        <f t="shared" si="2238"/>
        <v>-10.49</v>
      </c>
      <c r="W20425" s="11" t="str">
        <f t="shared" si="2239"/>
        <v>UNDERPAYMENT</v>
      </c>
    </row>
    <row r="20426" spans="10:23" x14ac:dyDescent="0.2">
      <c r="J20426" s="11">
        <f t="shared" si="2233"/>
        <v>0</v>
      </c>
      <c r="P20426" s="9" t="e">
        <f t="shared" si="2234"/>
        <v>#DIV/0!</v>
      </c>
      <c r="Q20426" s="9" t="e">
        <f t="shared" si="2235"/>
        <v>#DIV/0!</v>
      </c>
      <c r="T20426" s="11">
        <f t="shared" si="2236"/>
        <v>10.49</v>
      </c>
      <c r="U20426" s="11">
        <f t="shared" si="2237"/>
        <v>0</v>
      </c>
      <c r="V20426" s="11">
        <f t="shared" si="2238"/>
        <v>-10.49</v>
      </c>
      <c r="W20426" s="11" t="str">
        <f t="shared" si="2239"/>
        <v>UNDERPAYMENT</v>
      </c>
    </row>
    <row r="20427" spans="10:23" x14ac:dyDescent="0.2">
      <c r="J20427" s="11">
        <f t="shared" si="2233"/>
        <v>0</v>
      </c>
      <c r="P20427" s="9" t="e">
        <f t="shared" si="2234"/>
        <v>#DIV/0!</v>
      </c>
      <c r="Q20427" s="9" t="e">
        <f t="shared" si="2235"/>
        <v>#DIV/0!</v>
      </c>
      <c r="T20427" s="11">
        <f t="shared" si="2236"/>
        <v>10.49</v>
      </c>
      <c r="U20427" s="11">
        <f t="shared" si="2237"/>
        <v>0</v>
      </c>
      <c r="V20427" s="11">
        <f t="shared" si="2238"/>
        <v>-10.49</v>
      </c>
      <c r="W20427" s="11" t="str">
        <f t="shared" si="2239"/>
        <v>UNDERPAYMENT</v>
      </c>
    </row>
    <row r="20428" spans="10:23" x14ac:dyDescent="0.2">
      <c r="J20428" s="11">
        <f t="shared" si="2233"/>
        <v>0</v>
      </c>
      <c r="P20428" s="9" t="e">
        <f t="shared" si="2234"/>
        <v>#DIV/0!</v>
      </c>
      <c r="Q20428" s="9" t="e">
        <f t="shared" si="2235"/>
        <v>#DIV/0!</v>
      </c>
      <c r="T20428" s="11">
        <f t="shared" si="2236"/>
        <v>10.49</v>
      </c>
      <c r="U20428" s="11">
        <f t="shared" si="2237"/>
        <v>0</v>
      </c>
      <c r="V20428" s="11">
        <f t="shared" si="2238"/>
        <v>-10.49</v>
      </c>
      <c r="W20428" s="11" t="str">
        <f t="shared" si="2239"/>
        <v>UNDERPAYMENT</v>
      </c>
    </row>
    <row r="20429" spans="10:23" x14ac:dyDescent="0.2">
      <c r="J20429" s="11">
        <f t="shared" si="2233"/>
        <v>0</v>
      </c>
      <c r="P20429" s="9" t="e">
        <f t="shared" si="2234"/>
        <v>#DIV/0!</v>
      </c>
      <c r="Q20429" s="9" t="e">
        <f t="shared" si="2235"/>
        <v>#DIV/0!</v>
      </c>
      <c r="T20429" s="11">
        <f t="shared" si="2236"/>
        <v>10.49</v>
      </c>
      <c r="U20429" s="11">
        <f t="shared" si="2237"/>
        <v>0</v>
      </c>
      <c r="V20429" s="11">
        <f t="shared" si="2238"/>
        <v>-10.49</v>
      </c>
      <c r="W20429" s="11" t="str">
        <f t="shared" si="2239"/>
        <v>UNDERPAYMENT</v>
      </c>
    </row>
    <row r="20430" spans="10:23" x14ac:dyDescent="0.2">
      <c r="J20430" s="11">
        <f t="shared" si="2233"/>
        <v>0</v>
      </c>
      <c r="P20430" s="9" t="e">
        <f t="shared" si="2234"/>
        <v>#DIV/0!</v>
      </c>
      <c r="Q20430" s="9" t="e">
        <f t="shared" si="2235"/>
        <v>#DIV/0!</v>
      </c>
      <c r="T20430" s="11">
        <f t="shared" si="2236"/>
        <v>10.49</v>
      </c>
      <c r="U20430" s="11">
        <f t="shared" si="2237"/>
        <v>0</v>
      </c>
      <c r="V20430" s="11">
        <f t="shared" si="2238"/>
        <v>-10.49</v>
      </c>
      <c r="W20430" s="11" t="str">
        <f t="shared" si="2239"/>
        <v>UNDERPAYMENT</v>
      </c>
    </row>
    <row r="20431" spans="10:23" x14ac:dyDescent="0.2">
      <c r="J20431" s="11">
        <f t="shared" si="2233"/>
        <v>0</v>
      </c>
      <c r="P20431" s="9" t="e">
        <f t="shared" si="2234"/>
        <v>#DIV/0!</v>
      </c>
      <c r="Q20431" s="9" t="e">
        <f t="shared" si="2235"/>
        <v>#DIV/0!</v>
      </c>
      <c r="T20431" s="11">
        <f t="shared" si="2236"/>
        <v>10.49</v>
      </c>
      <c r="U20431" s="11">
        <f t="shared" si="2237"/>
        <v>0</v>
      </c>
      <c r="V20431" s="11">
        <f t="shared" si="2238"/>
        <v>-10.49</v>
      </c>
      <c r="W20431" s="11" t="str">
        <f t="shared" si="2239"/>
        <v>UNDERPAYMENT</v>
      </c>
    </row>
    <row r="20432" spans="10:23" x14ac:dyDescent="0.2">
      <c r="J20432" s="11">
        <f t="shared" si="2233"/>
        <v>0</v>
      </c>
      <c r="P20432" s="9" t="e">
        <f t="shared" si="2234"/>
        <v>#DIV/0!</v>
      </c>
      <c r="Q20432" s="9" t="e">
        <f t="shared" si="2235"/>
        <v>#DIV/0!</v>
      </c>
      <c r="T20432" s="11">
        <f t="shared" si="2236"/>
        <v>10.49</v>
      </c>
      <c r="U20432" s="11">
        <f t="shared" si="2237"/>
        <v>0</v>
      </c>
      <c r="V20432" s="11">
        <f t="shared" si="2238"/>
        <v>-10.49</v>
      </c>
      <c r="W20432" s="11" t="str">
        <f t="shared" si="2239"/>
        <v>UNDERPAYMENT</v>
      </c>
    </row>
    <row r="20433" spans="10:23" x14ac:dyDescent="0.2">
      <c r="J20433" s="11">
        <f t="shared" si="2233"/>
        <v>0</v>
      </c>
      <c r="P20433" s="9" t="e">
        <f t="shared" si="2234"/>
        <v>#DIV/0!</v>
      </c>
      <c r="Q20433" s="9" t="e">
        <f t="shared" si="2235"/>
        <v>#DIV/0!</v>
      </c>
      <c r="T20433" s="11">
        <f t="shared" si="2236"/>
        <v>10.49</v>
      </c>
      <c r="U20433" s="11">
        <f t="shared" si="2237"/>
        <v>0</v>
      </c>
      <c r="V20433" s="11">
        <f t="shared" si="2238"/>
        <v>-10.49</v>
      </c>
      <c r="W20433" s="11" t="str">
        <f t="shared" si="2239"/>
        <v>UNDERPAYMENT</v>
      </c>
    </row>
    <row r="20434" spans="10:23" x14ac:dyDescent="0.2">
      <c r="J20434" s="11">
        <f t="shared" si="2233"/>
        <v>0</v>
      </c>
      <c r="P20434" s="9" t="e">
        <f t="shared" si="2234"/>
        <v>#DIV/0!</v>
      </c>
      <c r="Q20434" s="9" t="e">
        <f t="shared" si="2235"/>
        <v>#DIV/0!</v>
      </c>
      <c r="T20434" s="11">
        <f t="shared" si="2236"/>
        <v>10.49</v>
      </c>
      <c r="U20434" s="11">
        <f t="shared" si="2237"/>
        <v>0</v>
      </c>
      <c r="V20434" s="11">
        <f t="shared" si="2238"/>
        <v>-10.49</v>
      </c>
      <c r="W20434" s="11" t="str">
        <f t="shared" si="2239"/>
        <v>UNDERPAYMENT</v>
      </c>
    </row>
    <row r="20435" spans="10:23" x14ac:dyDescent="0.2">
      <c r="J20435" s="11">
        <f t="shared" si="2233"/>
        <v>0</v>
      </c>
      <c r="P20435" s="9" t="e">
        <f t="shared" si="2234"/>
        <v>#DIV/0!</v>
      </c>
      <c r="Q20435" s="9" t="e">
        <f t="shared" si="2235"/>
        <v>#DIV/0!</v>
      </c>
      <c r="T20435" s="11">
        <f t="shared" si="2236"/>
        <v>10.49</v>
      </c>
      <c r="U20435" s="11">
        <f t="shared" si="2237"/>
        <v>0</v>
      </c>
      <c r="V20435" s="11">
        <f t="shared" si="2238"/>
        <v>-10.49</v>
      </c>
      <c r="W20435" s="11" t="str">
        <f t="shared" si="2239"/>
        <v>UNDERPAYMENT</v>
      </c>
    </row>
    <row r="20436" spans="10:23" x14ac:dyDescent="0.2">
      <c r="J20436" s="11">
        <f t="shared" si="2233"/>
        <v>0</v>
      </c>
      <c r="P20436" s="9" t="e">
        <f t="shared" si="2234"/>
        <v>#DIV/0!</v>
      </c>
      <c r="Q20436" s="9" t="e">
        <f t="shared" si="2235"/>
        <v>#DIV/0!</v>
      </c>
      <c r="T20436" s="11">
        <f t="shared" si="2236"/>
        <v>10.49</v>
      </c>
      <c r="U20436" s="11">
        <f t="shared" si="2237"/>
        <v>0</v>
      </c>
      <c r="V20436" s="11">
        <f t="shared" si="2238"/>
        <v>-10.49</v>
      </c>
      <c r="W20436" s="11" t="str">
        <f t="shared" si="2239"/>
        <v>UNDERPAYMENT</v>
      </c>
    </row>
    <row r="20437" spans="10:23" x14ac:dyDescent="0.2">
      <c r="J20437" s="11">
        <f t="shared" si="2233"/>
        <v>0</v>
      </c>
      <c r="P20437" s="9" t="e">
        <f t="shared" si="2234"/>
        <v>#DIV/0!</v>
      </c>
      <c r="Q20437" s="9" t="e">
        <f t="shared" si="2235"/>
        <v>#DIV/0!</v>
      </c>
      <c r="T20437" s="11">
        <f t="shared" si="2236"/>
        <v>10.49</v>
      </c>
      <c r="U20437" s="11">
        <f t="shared" si="2237"/>
        <v>0</v>
      </c>
      <c r="V20437" s="11">
        <f t="shared" si="2238"/>
        <v>-10.49</v>
      </c>
      <c r="W20437" s="11" t="str">
        <f t="shared" si="2239"/>
        <v>UNDERPAYMENT</v>
      </c>
    </row>
    <row r="20438" spans="10:23" x14ac:dyDescent="0.2">
      <c r="J20438" s="11">
        <f t="shared" si="2233"/>
        <v>0</v>
      </c>
      <c r="P20438" s="9" t="e">
        <f t="shared" si="2234"/>
        <v>#DIV/0!</v>
      </c>
      <c r="Q20438" s="9" t="e">
        <f t="shared" si="2235"/>
        <v>#DIV/0!</v>
      </c>
      <c r="T20438" s="11">
        <f t="shared" si="2236"/>
        <v>10.49</v>
      </c>
      <c r="U20438" s="11">
        <f t="shared" si="2237"/>
        <v>0</v>
      </c>
      <c r="V20438" s="11">
        <f t="shared" si="2238"/>
        <v>-10.49</v>
      </c>
      <c r="W20438" s="11" t="str">
        <f t="shared" si="2239"/>
        <v>UNDERPAYMENT</v>
      </c>
    </row>
    <row r="20439" spans="10:23" x14ac:dyDescent="0.2">
      <c r="J20439" s="11">
        <f t="shared" si="2233"/>
        <v>0</v>
      </c>
      <c r="P20439" s="9" t="e">
        <f t="shared" si="2234"/>
        <v>#DIV/0!</v>
      </c>
      <c r="Q20439" s="9" t="e">
        <f t="shared" si="2235"/>
        <v>#DIV/0!</v>
      </c>
      <c r="T20439" s="11">
        <f t="shared" si="2236"/>
        <v>10.49</v>
      </c>
      <c r="U20439" s="11">
        <f t="shared" si="2237"/>
        <v>0</v>
      </c>
      <c r="V20439" s="11">
        <f t="shared" si="2238"/>
        <v>-10.49</v>
      </c>
      <c r="W20439" s="11" t="str">
        <f t="shared" si="2239"/>
        <v>UNDERPAYMENT</v>
      </c>
    </row>
    <row r="20440" spans="10:23" x14ac:dyDescent="0.2">
      <c r="J20440" s="11">
        <f t="shared" si="2233"/>
        <v>0</v>
      </c>
      <c r="P20440" s="9" t="e">
        <f t="shared" si="2234"/>
        <v>#DIV/0!</v>
      </c>
      <c r="Q20440" s="9" t="e">
        <f t="shared" si="2235"/>
        <v>#DIV/0!</v>
      </c>
      <c r="T20440" s="11">
        <f t="shared" si="2236"/>
        <v>10.49</v>
      </c>
      <c r="U20440" s="11">
        <f t="shared" si="2237"/>
        <v>0</v>
      </c>
      <c r="V20440" s="11">
        <f t="shared" si="2238"/>
        <v>-10.49</v>
      </c>
      <c r="W20440" s="11" t="str">
        <f t="shared" si="2239"/>
        <v>UNDERPAYMENT</v>
      </c>
    </row>
    <row r="20441" spans="10:23" x14ac:dyDescent="0.2">
      <c r="J20441" s="11">
        <f t="shared" si="2233"/>
        <v>0</v>
      </c>
      <c r="P20441" s="9" t="e">
        <f t="shared" si="2234"/>
        <v>#DIV/0!</v>
      </c>
      <c r="Q20441" s="9" t="e">
        <f t="shared" si="2235"/>
        <v>#DIV/0!</v>
      </c>
      <c r="T20441" s="11">
        <f t="shared" si="2236"/>
        <v>10.49</v>
      </c>
      <c r="U20441" s="11">
        <f t="shared" si="2237"/>
        <v>0</v>
      </c>
      <c r="V20441" s="11">
        <f t="shared" si="2238"/>
        <v>-10.49</v>
      </c>
      <c r="W20441" s="11" t="str">
        <f t="shared" si="2239"/>
        <v>UNDERPAYMENT</v>
      </c>
    </row>
    <row r="20442" spans="10:23" x14ac:dyDescent="0.2">
      <c r="J20442" s="11">
        <f t="shared" si="2233"/>
        <v>0</v>
      </c>
      <c r="P20442" s="9" t="e">
        <f t="shared" si="2234"/>
        <v>#DIV/0!</v>
      </c>
      <c r="Q20442" s="9" t="e">
        <f t="shared" si="2235"/>
        <v>#DIV/0!</v>
      </c>
      <c r="T20442" s="11">
        <f t="shared" si="2236"/>
        <v>10.49</v>
      </c>
      <c r="U20442" s="11">
        <f t="shared" si="2237"/>
        <v>0</v>
      </c>
      <c r="V20442" s="11">
        <f t="shared" si="2238"/>
        <v>-10.49</v>
      </c>
      <c r="W20442" s="11" t="str">
        <f t="shared" si="2239"/>
        <v>UNDERPAYMENT</v>
      </c>
    </row>
    <row r="20443" spans="10:23" x14ac:dyDescent="0.2">
      <c r="J20443" s="11">
        <f t="shared" si="2233"/>
        <v>0</v>
      </c>
      <c r="P20443" s="9" t="e">
        <f t="shared" si="2234"/>
        <v>#DIV/0!</v>
      </c>
      <c r="Q20443" s="9" t="e">
        <f t="shared" si="2235"/>
        <v>#DIV/0!</v>
      </c>
      <c r="T20443" s="11">
        <f t="shared" si="2236"/>
        <v>10.49</v>
      </c>
      <c r="U20443" s="11">
        <f t="shared" si="2237"/>
        <v>0</v>
      </c>
      <c r="V20443" s="11">
        <f t="shared" si="2238"/>
        <v>-10.49</v>
      </c>
      <c r="W20443" s="11" t="str">
        <f t="shared" si="2239"/>
        <v>UNDERPAYMENT</v>
      </c>
    </row>
    <row r="20444" spans="10:23" x14ac:dyDescent="0.2">
      <c r="J20444" s="11">
        <f t="shared" si="2233"/>
        <v>0</v>
      </c>
      <c r="P20444" s="9" t="e">
        <f t="shared" si="2234"/>
        <v>#DIV/0!</v>
      </c>
      <c r="Q20444" s="9" t="e">
        <f t="shared" si="2235"/>
        <v>#DIV/0!</v>
      </c>
      <c r="T20444" s="11">
        <f t="shared" si="2236"/>
        <v>10.49</v>
      </c>
      <c r="U20444" s="11">
        <f t="shared" si="2237"/>
        <v>0</v>
      </c>
      <c r="V20444" s="11">
        <f t="shared" si="2238"/>
        <v>-10.49</v>
      </c>
      <c r="W20444" s="11" t="str">
        <f t="shared" si="2239"/>
        <v>UNDERPAYMENT</v>
      </c>
    </row>
    <row r="20445" spans="10:23" x14ac:dyDescent="0.2">
      <c r="J20445" s="11">
        <f t="shared" si="2233"/>
        <v>0</v>
      </c>
      <c r="P20445" s="9" t="e">
        <f t="shared" si="2234"/>
        <v>#DIV/0!</v>
      </c>
      <c r="Q20445" s="9" t="e">
        <f t="shared" si="2235"/>
        <v>#DIV/0!</v>
      </c>
      <c r="T20445" s="11">
        <f t="shared" si="2236"/>
        <v>10.49</v>
      </c>
      <c r="U20445" s="11">
        <f t="shared" si="2237"/>
        <v>0</v>
      </c>
      <c r="V20445" s="11">
        <f t="shared" si="2238"/>
        <v>-10.49</v>
      </c>
      <c r="W20445" s="11" t="str">
        <f t="shared" si="2239"/>
        <v>UNDERPAYMENT</v>
      </c>
    </row>
    <row r="20446" spans="10:23" x14ac:dyDescent="0.2">
      <c r="J20446" s="11">
        <f t="shared" si="2233"/>
        <v>0</v>
      </c>
      <c r="P20446" s="9" t="e">
        <f t="shared" si="2234"/>
        <v>#DIV/0!</v>
      </c>
      <c r="Q20446" s="9" t="e">
        <f t="shared" si="2235"/>
        <v>#DIV/0!</v>
      </c>
      <c r="T20446" s="11">
        <f t="shared" si="2236"/>
        <v>10.49</v>
      </c>
      <c r="U20446" s="11">
        <f t="shared" si="2237"/>
        <v>0</v>
      </c>
      <c r="V20446" s="11">
        <f t="shared" si="2238"/>
        <v>-10.49</v>
      </c>
      <c r="W20446" s="11" t="str">
        <f t="shared" si="2239"/>
        <v>UNDERPAYMENT</v>
      </c>
    </row>
    <row r="20447" spans="10:23" x14ac:dyDescent="0.2">
      <c r="J20447" s="11">
        <f t="shared" si="2233"/>
        <v>0</v>
      </c>
      <c r="P20447" s="9" t="e">
        <f t="shared" si="2234"/>
        <v>#DIV/0!</v>
      </c>
      <c r="Q20447" s="9" t="e">
        <f t="shared" si="2235"/>
        <v>#DIV/0!</v>
      </c>
      <c r="T20447" s="11">
        <f t="shared" si="2236"/>
        <v>10.49</v>
      </c>
      <c r="U20447" s="11">
        <f t="shared" si="2237"/>
        <v>0</v>
      </c>
      <c r="V20447" s="11">
        <f t="shared" si="2238"/>
        <v>-10.49</v>
      </c>
      <c r="W20447" s="11" t="str">
        <f t="shared" si="2239"/>
        <v>UNDERPAYMENT</v>
      </c>
    </row>
    <row r="20448" spans="10:23" x14ac:dyDescent="0.2">
      <c r="J20448" s="11">
        <f t="shared" si="2233"/>
        <v>0</v>
      </c>
      <c r="P20448" s="9" t="e">
        <f t="shared" si="2234"/>
        <v>#DIV/0!</v>
      </c>
      <c r="Q20448" s="9" t="e">
        <f t="shared" si="2235"/>
        <v>#DIV/0!</v>
      </c>
      <c r="T20448" s="11">
        <f t="shared" si="2236"/>
        <v>10.49</v>
      </c>
      <c r="U20448" s="11">
        <f t="shared" si="2237"/>
        <v>0</v>
      </c>
      <c r="V20448" s="11">
        <f t="shared" si="2238"/>
        <v>-10.49</v>
      </c>
      <c r="W20448" s="11" t="str">
        <f t="shared" si="2239"/>
        <v>UNDERPAYMENT</v>
      </c>
    </row>
    <row r="20449" spans="10:23" x14ac:dyDescent="0.2">
      <c r="J20449" s="11">
        <f t="shared" si="2233"/>
        <v>0</v>
      </c>
      <c r="P20449" s="9" t="e">
        <f t="shared" si="2234"/>
        <v>#DIV/0!</v>
      </c>
      <c r="Q20449" s="9" t="e">
        <f t="shared" si="2235"/>
        <v>#DIV/0!</v>
      </c>
      <c r="T20449" s="11">
        <f t="shared" si="2236"/>
        <v>10.49</v>
      </c>
      <c r="U20449" s="11">
        <f t="shared" si="2237"/>
        <v>0</v>
      </c>
      <c r="V20449" s="11">
        <f t="shared" si="2238"/>
        <v>-10.49</v>
      </c>
      <c r="W20449" s="11" t="str">
        <f t="shared" si="2239"/>
        <v>UNDERPAYMENT</v>
      </c>
    </row>
    <row r="20450" spans="10:23" x14ac:dyDescent="0.2">
      <c r="J20450" s="11">
        <f t="shared" si="2233"/>
        <v>0</v>
      </c>
      <c r="P20450" s="9" t="e">
        <f t="shared" si="2234"/>
        <v>#DIV/0!</v>
      </c>
      <c r="Q20450" s="9" t="e">
        <f t="shared" si="2235"/>
        <v>#DIV/0!</v>
      </c>
      <c r="T20450" s="11">
        <f t="shared" si="2236"/>
        <v>10.49</v>
      </c>
      <c r="U20450" s="11">
        <f t="shared" si="2237"/>
        <v>0</v>
      </c>
      <c r="V20450" s="11">
        <f t="shared" si="2238"/>
        <v>-10.49</v>
      </c>
      <c r="W20450" s="11" t="str">
        <f t="shared" si="2239"/>
        <v>UNDERPAYMENT</v>
      </c>
    </row>
    <row r="20451" spans="10:23" x14ac:dyDescent="0.2">
      <c r="J20451" s="11">
        <f t="shared" si="2233"/>
        <v>0</v>
      </c>
      <c r="P20451" s="9" t="e">
        <f t="shared" si="2234"/>
        <v>#DIV/0!</v>
      </c>
      <c r="Q20451" s="9" t="e">
        <f t="shared" si="2235"/>
        <v>#DIV/0!</v>
      </c>
      <c r="T20451" s="11">
        <f t="shared" si="2236"/>
        <v>10.49</v>
      </c>
      <c r="U20451" s="11">
        <f t="shared" si="2237"/>
        <v>0</v>
      </c>
      <c r="V20451" s="11">
        <f t="shared" si="2238"/>
        <v>-10.49</v>
      </c>
      <c r="W20451" s="11" t="str">
        <f t="shared" si="2239"/>
        <v>UNDERPAYMENT</v>
      </c>
    </row>
    <row r="20452" spans="10:23" x14ac:dyDescent="0.2">
      <c r="J20452" s="11">
        <f t="shared" si="2233"/>
        <v>0</v>
      </c>
      <c r="P20452" s="9" t="e">
        <f t="shared" si="2234"/>
        <v>#DIV/0!</v>
      </c>
      <c r="Q20452" s="9" t="e">
        <f t="shared" si="2235"/>
        <v>#DIV/0!</v>
      </c>
      <c r="T20452" s="11">
        <f t="shared" si="2236"/>
        <v>10.49</v>
      </c>
      <c r="U20452" s="11">
        <f t="shared" si="2237"/>
        <v>0</v>
      </c>
      <c r="V20452" s="11">
        <f t="shared" si="2238"/>
        <v>-10.49</v>
      </c>
      <c r="W20452" s="11" t="str">
        <f t="shared" si="2239"/>
        <v>UNDERPAYMENT</v>
      </c>
    </row>
    <row r="20453" spans="10:23" x14ac:dyDescent="0.2">
      <c r="J20453" s="11">
        <f t="shared" si="2233"/>
        <v>0</v>
      </c>
      <c r="P20453" s="9" t="e">
        <f t="shared" si="2234"/>
        <v>#DIV/0!</v>
      </c>
      <c r="Q20453" s="9" t="e">
        <f t="shared" si="2235"/>
        <v>#DIV/0!</v>
      </c>
      <c r="T20453" s="11">
        <f t="shared" si="2236"/>
        <v>10.49</v>
      </c>
      <c r="U20453" s="11">
        <f t="shared" si="2237"/>
        <v>0</v>
      </c>
      <c r="V20453" s="11">
        <f t="shared" si="2238"/>
        <v>-10.49</v>
      </c>
      <c r="W20453" s="11" t="str">
        <f t="shared" si="2239"/>
        <v>UNDERPAYMENT</v>
      </c>
    </row>
    <row r="20454" spans="10:23" x14ac:dyDescent="0.2">
      <c r="J20454" s="11">
        <f t="shared" si="2233"/>
        <v>0</v>
      </c>
      <c r="P20454" s="9" t="e">
        <f t="shared" si="2234"/>
        <v>#DIV/0!</v>
      </c>
      <c r="Q20454" s="9" t="e">
        <f t="shared" si="2235"/>
        <v>#DIV/0!</v>
      </c>
      <c r="T20454" s="11">
        <f t="shared" si="2236"/>
        <v>10.49</v>
      </c>
      <c r="U20454" s="11">
        <f t="shared" si="2237"/>
        <v>0</v>
      </c>
      <c r="V20454" s="11">
        <f t="shared" si="2238"/>
        <v>-10.49</v>
      </c>
      <c r="W20454" s="11" t="str">
        <f t="shared" si="2239"/>
        <v>UNDERPAYMENT</v>
      </c>
    </row>
    <row r="20455" spans="10:23" x14ac:dyDescent="0.2">
      <c r="J20455" s="11">
        <f t="shared" si="2233"/>
        <v>0</v>
      </c>
      <c r="P20455" s="9" t="e">
        <f t="shared" si="2234"/>
        <v>#DIV/0!</v>
      </c>
      <c r="Q20455" s="9" t="e">
        <f t="shared" si="2235"/>
        <v>#DIV/0!</v>
      </c>
      <c r="T20455" s="11">
        <f t="shared" si="2236"/>
        <v>10.49</v>
      </c>
      <c r="U20455" s="11">
        <f t="shared" si="2237"/>
        <v>0</v>
      </c>
      <c r="V20455" s="11">
        <f t="shared" si="2238"/>
        <v>-10.49</v>
      </c>
      <c r="W20455" s="11" t="str">
        <f t="shared" si="2239"/>
        <v>UNDERPAYMENT</v>
      </c>
    </row>
    <row r="20456" spans="10:23" x14ac:dyDescent="0.2">
      <c r="J20456" s="11">
        <f t="shared" si="2233"/>
        <v>0</v>
      </c>
      <c r="P20456" s="9" t="e">
        <f t="shared" si="2234"/>
        <v>#DIV/0!</v>
      </c>
      <c r="Q20456" s="9" t="e">
        <f t="shared" si="2235"/>
        <v>#DIV/0!</v>
      </c>
      <c r="T20456" s="11">
        <f t="shared" si="2236"/>
        <v>10.49</v>
      </c>
      <c r="U20456" s="11">
        <f t="shared" si="2237"/>
        <v>0</v>
      </c>
      <c r="V20456" s="11">
        <f t="shared" si="2238"/>
        <v>-10.49</v>
      </c>
      <c r="W20456" s="11" t="str">
        <f t="shared" si="2239"/>
        <v>UNDERPAYMENT</v>
      </c>
    </row>
    <row r="20457" spans="10:23" x14ac:dyDescent="0.2">
      <c r="J20457" s="11">
        <f t="shared" si="2233"/>
        <v>0</v>
      </c>
      <c r="P20457" s="9" t="e">
        <f t="shared" si="2234"/>
        <v>#DIV/0!</v>
      </c>
      <c r="Q20457" s="9" t="e">
        <f t="shared" si="2235"/>
        <v>#DIV/0!</v>
      </c>
      <c r="T20457" s="11">
        <f t="shared" si="2236"/>
        <v>10.49</v>
      </c>
      <c r="U20457" s="11">
        <f t="shared" si="2237"/>
        <v>0</v>
      </c>
      <c r="V20457" s="11">
        <f t="shared" si="2238"/>
        <v>-10.49</v>
      </c>
      <c r="W20457" s="11" t="str">
        <f t="shared" si="2239"/>
        <v>UNDERPAYMENT</v>
      </c>
    </row>
    <row r="20458" spans="10:23" x14ac:dyDescent="0.2">
      <c r="J20458" s="11">
        <f t="shared" si="2233"/>
        <v>0</v>
      </c>
      <c r="P20458" s="9" t="e">
        <f t="shared" si="2234"/>
        <v>#DIV/0!</v>
      </c>
      <c r="Q20458" s="9" t="e">
        <f t="shared" si="2235"/>
        <v>#DIV/0!</v>
      </c>
      <c r="T20458" s="11">
        <f t="shared" si="2236"/>
        <v>10.49</v>
      </c>
      <c r="U20458" s="11">
        <f t="shared" si="2237"/>
        <v>0</v>
      </c>
      <c r="V20458" s="11">
        <f t="shared" si="2238"/>
        <v>-10.49</v>
      </c>
      <c r="W20458" s="11" t="str">
        <f t="shared" si="2239"/>
        <v>UNDERPAYMENT</v>
      </c>
    </row>
    <row r="20459" spans="10:23" x14ac:dyDescent="0.2">
      <c r="J20459" s="11">
        <f t="shared" si="2233"/>
        <v>0</v>
      </c>
      <c r="P20459" s="9" t="e">
        <f t="shared" si="2234"/>
        <v>#DIV/0!</v>
      </c>
      <c r="Q20459" s="9" t="e">
        <f t="shared" si="2235"/>
        <v>#DIV/0!</v>
      </c>
      <c r="T20459" s="11">
        <f t="shared" si="2236"/>
        <v>10.49</v>
      </c>
      <c r="U20459" s="11">
        <f t="shared" si="2237"/>
        <v>0</v>
      </c>
      <c r="V20459" s="11">
        <f t="shared" si="2238"/>
        <v>-10.49</v>
      </c>
      <c r="W20459" s="11" t="str">
        <f t="shared" si="2239"/>
        <v>UNDERPAYMENT</v>
      </c>
    </row>
    <row r="20460" spans="10:23" x14ac:dyDescent="0.2">
      <c r="J20460" s="11">
        <f t="shared" si="2233"/>
        <v>0</v>
      </c>
      <c r="P20460" s="9" t="e">
        <f t="shared" si="2234"/>
        <v>#DIV/0!</v>
      </c>
      <c r="Q20460" s="9" t="e">
        <f t="shared" si="2235"/>
        <v>#DIV/0!</v>
      </c>
      <c r="T20460" s="11">
        <f t="shared" si="2236"/>
        <v>10.49</v>
      </c>
      <c r="U20460" s="11">
        <f t="shared" si="2237"/>
        <v>0</v>
      </c>
      <c r="V20460" s="11">
        <f t="shared" si="2238"/>
        <v>-10.49</v>
      </c>
      <c r="W20460" s="11" t="str">
        <f t="shared" si="2239"/>
        <v>UNDERPAYMENT</v>
      </c>
    </row>
    <row r="20461" spans="10:23" x14ac:dyDescent="0.2">
      <c r="J20461" s="11">
        <f t="shared" si="2233"/>
        <v>0</v>
      </c>
      <c r="P20461" s="9" t="e">
        <f t="shared" si="2234"/>
        <v>#DIV/0!</v>
      </c>
      <c r="Q20461" s="9" t="e">
        <f t="shared" si="2235"/>
        <v>#DIV/0!</v>
      </c>
      <c r="T20461" s="11">
        <f t="shared" si="2236"/>
        <v>10.49</v>
      </c>
      <c r="U20461" s="11">
        <f t="shared" si="2237"/>
        <v>0</v>
      </c>
      <c r="V20461" s="11">
        <f t="shared" si="2238"/>
        <v>-10.49</v>
      </c>
      <c r="W20461" s="11" t="str">
        <f t="shared" si="2239"/>
        <v>UNDERPAYMENT</v>
      </c>
    </row>
    <row r="20462" spans="10:23" x14ac:dyDescent="0.2">
      <c r="J20462" s="11">
        <f t="shared" si="2233"/>
        <v>0</v>
      </c>
      <c r="P20462" s="9" t="e">
        <f t="shared" si="2234"/>
        <v>#DIV/0!</v>
      </c>
      <c r="Q20462" s="9" t="e">
        <f t="shared" si="2235"/>
        <v>#DIV/0!</v>
      </c>
      <c r="T20462" s="11">
        <f t="shared" si="2236"/>
        <v>10.49</v>
      </c>
      <c r="U20462" s="11">
        <f t="shared" si="2237"/>
        <v>0</v>
      </c>
      <c r="V20462" s="11">
        <f t="shared" si="2238"/>
        <v>-10.49</v>
      </c>
      <c r="W20462" s="11" t="str">
        <f t="shared" si="2239"/>
        <v>UNDERPAYMENT</v>
      </c>
    </row>
    <row r="20463" spans="10:23" x14ac:dyDescent="0.2">
      <c r="J20463" s="11">
        <f t="shared" si="2233"/>
        <v>0</v>
      </c>
      <c r="P20463" s="9" t="e">
        <f t="shared" si="2234"/>
        <v>#DIV/0!</v>
      </c>
      <c r="Q20463" s="9" t="e">
        <f t="shared" si="2235"/>
        <v>#DIV/0!</v>
      </c>
      <c r="T20463" s="11">
        <f t="shared" si="2236"/>
        <v>10.49</v>
      </c>
      <c r="U20463" s="11">
        <f t="shared" si="2237"/>
        <v>0</v>
      </c>
      <c r="V20463" s="11">
        <f t="shared" si="2238"/>
        <v>-10.49</v>
      </c>
      <c r="W20463" s="11" t="str">
        <f t="shared" si="2239"/>
        <v>UNDERPAYMENT</v>
      </c>
    </row>
    <row r="20464" spans="10:23" x14ac:dyDescent="0.2">
      <c r="J20464" s="11">
        <f t="shared" si="2233"/>
        <v>0</v>
      </c>
      <c r="P20464" s="9" t="e">
        <f t="shared" si="2234"/>
        <v>#DIV/0!</v>
      </c>
      <c r="Q20464" s="9" t="e">
        <f t="shared" si="2235"/>
        <v>#DIV/0!</v>
      </c>
      <c r="T20464" s="11">
        <f t="shared" si="2236"/>
        <v>10.49</v>
      </c>
      <c r="U20464" s="11">
        <f t="shared" si="2237"/>
        <v>0</v>
      </c>
      <c r="V20464" s="11">
        <f t="shared" si="2238"/>
        <v>-10.49</v>
      </c>
      <c r="W20464" s="11" t="str">
        <f t="shared" si="2239"/>
        <v>UNDERPAYMENT</v>
      </c>
    </row>
    <row r="20465" spans="10:23" x14ac:dyDescent="0.2">
      <c r="J20465" s="11">
        <f t="shared" si="2233"/>
        <v>0</v>
      </c>
      <c r="P20465" s="9" t="e">
        <f t="shared" si="2234"/>
        <v>#DIV/0!</v>
      </c>
      <c r="Q20465" s="9" t="e">
        <f t="shared" si="2235"/>
        <v>#DIV/0!</v>
      </c>
      <c r="T20465" s="11">
        <f t="shared" si="2236"/>
        <v>10.49</v>
      </c>
      <c r="U20465" s="11">
        <f t="shared" si="2237"/>
        <v>0</v>
      </c>
      <c r="V20465" s="11">
        <f t="shared" si="2238"/>
        <v>-10.49</v>
      </c>
      <c r="W20465" s="11" t="str">
        <f t="shared" si="2239"/>
        <v>UNDERPAYMENT</v>
      </c>
    </row>
    <row r="20466" spans="10:23" x14ac:dyDescent="0.2">
      <c r="J20466" s="11">
        <f t="shared" si="2233"/>
        <v>0</v>
      </c>
      <c r="P20466" s="9" t="e">
        <f t="shared" si="2234"/>
        <v>#DIV/0!</v>
      </c>
      <c r="Q20466" s="9" t="e">
        <f t="shared" si="2235"/>
        <v>#DIV/0!</v>
      </c>
      <c r="T20466" s="11">
        <f t="shared" si="2236"/>
        <v>10.49</v>
      </c>
      <c r="U20466" s="11">
        <f t="shared" si="2237"/>
        <v>0</v>
      </c>
      <c r="V20466" s="11">
        <f t="shared" si="2238"/>
        <v>-10.49</v>
      </c>
      <c r="W20466" s="11" t="str">
        <f t="shared" si="2239"/>
        <v>UNDERPAYMENT</v>
      </c>
    </row>
    <row r="20467" spans="10:23" x14ac:dyDescent="0.2">
      <c r="J20467" s="11">
        <f t="shared" si="2233"/>
        <v>0</v>
      </c>
      <c r="P20467" s="9" t="e">
        <f t="shared" si="2234"/>
        <v>#DIV/0!</v>
      </c>
      <c r="Q20467" s="9" t="e">
        <f t="shared" si="2235"/>
        <v>#DIV/0!</v>
      </c>
      <c r="T20467" s="11">
        <f t="shared" si="2236"/>
        <v>10.49</v>
      </c>
      <c r="U20467" s="11">
        <f t="shared" si="2237"/>
        <v>0</v>
      </c>
      <c r="V20467" s="11">
        <f t="shared" si="2238"/>
        <v>-10.49</v>
      </c>
      <c r="W20467" s="11" t="str">
        <f t="shared" si="2239"/>
        <v>UNDERPAYMENT</v>
      </c>
    </row>
    <row r="20468" spans="10:23" x14ac:dyDescent="0.2">
      <c r="J20468" s="11">
        <f t="shared" si="2233"/>
        <v>0</v>
      </c>
      <c r="P20468" s="9" t="e">
        <f t="shared" si="2234"/>
        <v>#DIV/0!</v>
      </c>
      <c r="Q20468" s="9" t="e">
        <f t="shared" si="2235"/>
        <v>#DIV/0!</v>
      </c>
      <c r="T20468" s="11">
        <f t="shared" si="2236"/>
        <v>10.49</v>
      </c>
      <c r="U20468" s="11">
        <f t="shared" si="2237"/>
        <v>0</v>
      </c>
      <c r="V20468" s="11">
        <f t="shared" si="2238"/>
        <v>-10.49</v>
      </c>
      <c r="W20468" s="11" t="str">
        <f t="shared" si="2239"/>
        <v>UNDERPAYMENT</v>
      </c>
    </row>
    <row r="20469" spans="10:23" x14ac:dyDescent="0.2">
      <c r="J20469" s="11">
        <f t="shared" si="2233"/>
        <v>0</v>
      </c>
      <c r="P20469" s="9" t="e">
        <f t="shared" si="2234"/>
        <v>#DIV/0!</v>
      </c>
      <c r="Q20469" s="9" t="e">
        <f t="shared" si="2235"/>
        <v>#DIV/0!</v>
      </c>
      <c r="T20469" s="11">
        <f t="shared" si="2236"/>
        <v>10.49</v>
      </c>
      <c r="U20469" s="11">
        <f t="shared" si="2237"/>
        <v>0</v>
      </c>
      <c r="V20469" s="11">
        <f t="shared" si="2238"/>
        <v>-10.49</v>
      </c>
      <c r="W20469" s="11" t="str">
        <f t="shared" si="2239"/>
        <v>UNDERPAYMENT</v>
      </c>
    </row>
    <row r="20470" spans="10:23" x14ac:dyDescent="0.2">
      <c r="J20470" s="11">
        <f t="shared" si="2233"/>
        <v>0</v>
      </c>
      <c r="P20470" s="9" t="e">
        <f t="shared" si="2234"/>
        <v>#DIV/0!</v>
      </c>
      <c r="Q20470" s="9" t="e">
        <f t="shared" si="2235"/>
        <v>#DIV/0!</v>
      </c>
      <c r="T20470" s="11">
        <f t="shared" si="2236"/>
        <v>10.49</v>
      </c>
      <c r="U20470" s="11">
        <f t="shared" si="2237"/>
        <v>0</v>
      </c>
      <c r="V20470" s="11">
        <f t="shared" si="2238"/>
        <v>-10.49</v>
      </c>
      <c r="W20470" s="11" t="str">
        <f t="shared" si="2239"/>
        <v>UNDERPAYMENT</v>
      </c>
    </row>
    <row r="20471" spans="10:23" x14ac:dyDescent="0.2">
      <c r="J20471" s="11">
        <f t="shared" si="2233"/>
        <v>0</v>
      </c>
      <c r="P20471" s="9" t="e">
        <f t="shared" si="2234"/>
        <v>#DIV/0!</v>
      </c>
      <c r="Q20471" s="9" t="e">
        <f t="shared" si="2235"/>
        <v>#DIV/0!</v>
      </c>
      <c r="T20471" s="11">
        <f t="shared" si="2236"/>
        <v>10.49</v>
      </c>
      <c r="U20471" s="11">
        <f t="shared" si="2237"/>
        <v>0</v>
      </c>
      <c r="V20471" s="11">
        <f t="shared" si="2238"/>
        <v>-10.49</v>
      </c>
      <c r="W20471" s="11" t="str">
        <f t="shared" si="2239"/>
        <v>UNDERPAYMENT</v>
      </c>
    </row>
    <row r="20472" spans="10:23" x14ac:dyDescent="0.2">
      <c r="J20472" s="11">
        <f t="shared" si="2233"/>
        <v>0</v>
      </c>
      <c r="P20472" s="9" t="e">
        <f t="shared" si="2234"/>
        <v>#DIV/0!</v>
      </c>
      <c r="Q20472" s="9" t="e">
        <f t="shared" si="2235"/>
        <v>#DIV/0!</v>
      </c>
      <c r="T20472" s="11">
        <f t="shared" si="2236"/>
        <v>10.49</v>
      </c>
      <c r="U20472" s="11">
        <f t="shared" si="2237"/>
        <v>0</v>
      </c>
      <c r="V20472" s="11">
        <f t="shared" si="2238"/>
        <v>-10.49</v>
      </c>
      <c r="W20472" s="11" t="str">
        <f t="shared" si="2239"/>
        <v>UNDERPAYMENT</v>
      </c>
    </row>
    <row r="20473" spans="10:23" x14ac:dyDescent="0.2">
      <c r="J20473" s="11">
        <f t="shared" si="2233"/>
        <v>0</v>
      </c>
      <c r="P20473" s="9" t="e">
        <f t="shared" si="2234"/>
        <v>#DIV/0!</v>
      </c>
      <c r="Q20473" s="9" t="e">
        <f t="shared" si="2235"/>
        <v>#DIV/0!</v>
      </c>
      <c r="T20473" s="11">
        <f t="shared" si="2236"/>
        <v>10.49</v>
      </c>
      <c r="U20473" s="11">
        <f t="shared" si="2237"/>
        <v>0</v>
      </c>
      <c r="V20473" s="11">
        <f t="shared" si="2238"/>
        <v>-10.49</v>
      </c>
      <c r="W20473" s="11" t="str">
        <f t="shared" si="2239"/>
        <v>UNDERPAYMENT</v>
      </c>
    </row>
    <row r="20474" spans="10:23" x14ac:dyDescent="0.2">
      <c r="J20474" s="11">
        <f t="shared" si="2233"/>
        <v>0</v>
      </c>
      <c r="P20474" s="9" t="e">
        <f t="shared" si="2234"/>
        <v>#DIV/0!</v>
      </c>
      <c r="Q20474" s="9" t="e">
        <f t="shared" si="2235"/>
        <v>#DIV/0!</v>
      </c>
      <c r="T20474" s="11">
        <f t="shared" si="2236"/>
        <v>10.49</v>
      </c>
      <c r="U20474" s="11">
        <f t="shared" si="2237"/>
        <v>0</v>
      </c>
      <c r="V20474" s="11">
        <f t="shared" si="2238"/>
        <v>-10.49</v>
      </c>
      <c r="W20474" s="11" t="str">
        <f t="shared" si="2239"/>
        <v>UNDERPAYMENT</v>
      </c>
    </row>
    <row r="20475" spans="10:23" x14ac:dyDescent="0.2">
      <c r="J20475" s="11">
        <f t="shared" si="2233"/>
        <v>0</v>
      </c>
      <c r="P20475" s="9" t="e">
        <f t="shared" si="2234"/>
        <v>#DIV/0!</v>
      </c>
      <c r="Q20475" s="9" t="e">
        <f t="shared" si="2235"/>
        <v>#DIV/0!</v>
      </c>
      <c r="T20475" s="11">
        <f t="shared" si="2236"/>
        <v>10.49</v>
      </c>
      <c r="U20475" s="11">
        <f t="shared" si="2237"/>
        <v>0</v>
      </c>
      <c r="V20475" s="11">
        <f t="shared" si="2238"/>
        <v>-10.49</v>
      </c>
      <c r="W20475" s="11" t="str">
        <f t="shared" si="2239"/>
        <v>UNDERPAYMENT</v>
      </c>
    </row>
    <row r="20476" spans="10:23" x14ac:dyDescent="0.2">
      <c r="J20476" s="11">
        <f t="shared" si="2233"/>
        <v>0</v>
      </c>
      <c r="P20476" s="9" t="e">
        <f t="shared" si="2234"/>
        <v>#DIV/0!</v>
      </c>
      <c r="Q20476" s="9" t="e">
        <f t="shared" si="2235"/>
        <v>#DIV/0!</v>
      </c>
      <c r="T20476" s="11">
        <f t="shared" si="2236"/>
        <v>10.49</v>
      </c>
      <c r="U20476" s="11">
        <f t="shared" si="2237"/>
        <v>0</v>
      </c>
      <c r="V20476" s="11">
        <f t="shared" si="2238"/>
        <v>-10.49</v>
      </c>
      <c r="W20476" s="11" t="str">
        <f t="shared" si="2239"/>
        <v>UNDERPAYMENT</v>
      </c>
    </row>
    <row r="20477" spans="10:23" x14ac:dyDescent="0.2">
      <c r="J20477" s="11">
        <f t="shared" si="2233"/>
        <v>0</v>
      </c>
      <c r="P20477" s="9" t="e">
        <f t="shared" si="2234"/>
        <v>#DIV/0!</v>
      </c>
      <c r="Q20477" s="9" t="e">
        <f t="shared" si="2235"/>
        <v>#DIV/0!</v>
      </c>
      <c r="T20477" s="11">
        <f t="shared" si="2236"/>
        <v>10.49</v>
      </c>
      <c r="U20477" s="11">
        <f t="shared" si="2237"/>
        <v>0</v>
      </c>
      <c r="V20477" s="11">
        <f t="shared" si="2238"/>
        <v>-10.49</v>
      </c>
      <c r="W20477" s="11" t="str">
        <f t="shared" si="2239"/>
        <v>UNDERPAYMENT</v>
      </c>
    </row>
    <row r="20478" spans="10:23" x14ac:dyDescent="0.2">
      <c r="J20478" s="11">
        <f t="shared" si="2233"/>
        <v>0</v>
      </c>
      <c r="P20478" s="9" t="e">
        <f t="shared" si="2234"/>
        <v>#DIV/0!</v>
      </c>
      <c r="Q20478" s="9" t="e">
        <f t="shared" si="2235"/>
        <v>#DIV/0!</v>
      </c>
      <c r="T20478" s="11">
        <f t="shared" si="2236"/>
        <v>10.49</v>
      </c>
      <c r="U20478" s="11">
        <f t="shared" si="2237"/>
        <v>0</v>
      </c>
      <c r="V20478" s="11">
        <f t="shared" si="2238"/>
        <v>-10.49</v>
      </c>
      <c r="W20478" s="11" t="str">
        <f t="shared" si="2239"/>
        <v>UNDERPAYMENT</v>
      </c>
    </row>
    <row r="20479" spans="10:23" x14ac:dyDescent="0.2">
      <c r="J20479" s="11">
        <f t="shared" si="2233"/>
        <v>0</v>
      </c>
      <c r="P20479" s="9" t="e">
        <f t="shared" si="2234"/>
        <v>#DIV/0!</v>
      </c>
      <c r="Q20479" s="9" t="e">
        <f t="shared" si="2235"/>
        <v>#DIV/0!</v>
      </c>
      <c r="T20479" s="11">
        <f t="shared" si="2236"/>
        <v>10.49</v>
      </c>
      <c r="U20479" s="11">
        <f t="shared" si="2237"/>
        <v>0</v>
      </c>
      <c r="V20479" s="11">
        <f t="shared" si="2238"/>
        <v>-10.49</v>
      </c>
      <c r="W20479" s="11" t="str">
        <f t="shared" si="2239"/>
        <v>UNDERPAYMENT</v>
      </c>
    </row>
    <row r="20480" spans="10:23" x14ac:dyDescent="0.2">
      <c r="J20480" s="11">
        <f t="shared" si="2233"/>
        <v>0</v>
      </c>
      <c r="P20480" s="9" t="e">
        <f t="shared" si="2234"/>
        <v>#DIV/0!</v>
      </c>
      <c r="Q20480" s="9" t="e">
        <f t="shared" si="2235"/>
        <v>#DIV/0!</v>
      </c>
      <c r="T20480" s="11">
        <f t="shared" si="2236"/>
        <v>10.49</v>
      </c>
      <c r="U20480" s="11">
        <f t="shared" si="2237"/>
        <v>0</v>
      </c>
      <c r="V20480" s="11">
        <f t="shared" si="2238"/>
        <v>-10.49</v>
      </c>
      <c r="W20480" s="11" t="str">
        <f t="shared" si="2239"/>
        <v>UNDERPAYMENT</v>
      </c>
    </row>
    <row r="20481" spans="10:23" x14ac:dyDescent="0.2">
      <c r="J20481" s="11">
        <f t="shared" si="2233"/>
        <v>0</v>
      </c>
      <c r="P20481" s="9" t="e">
        <f t="shared" si="2234"/>
        <v>#DIV/0!</v>
      </c>
      <c r="Q20481" s="9" t="e">
        <f t="shared" si="2235"/>
        <v>#DIV/0!</v>
      </c>
      <c r="T20481" s="11">
        <f t="shared" si="2236"/>
        <v>10.49</v>
      </c>
      <c r="U20481" s="11">
        <f t="shared" si="2237"/>
        <v>0</v>
      </c>
      <c r="V20481" s="11">
        <f t="shared" si="2238"/>
        <v>-10.49</v>
      </c>
      <c r="W20481" s="11" t="str">
        <f t="shared" si="2239"/>
        <v>UNDERPAYMENT</v>
      </c>
    </row>
    <row r="20482" spans="10:23" x14ac:dyDescent="0.2">
      <c r="J20482" s="11">
        <f t="shared" si="2233"/>
        <v>0</v>
      </c>
      <c r="P20482" s="9" t="e">
        <f t="shared" si="2234"/>
        <v>#DIV/0!</v>
      </c>
      <c r="Q20482" s="9" t="e">
        <f t="shared" si="2235"/>
        <v>#DIV/0!</v>
      </c>
      <c r="T20482" s="11">
        <f t="shared" si="2236"/>
        <v>10.49</v>
      </c>
      <c r="U20482" s="11">
        <f t="shared" si="2237"/>
        <v>0</v>
      </c>
      <c r="V20482" s="11">
        <f t="shared" si="2238"/>
        <v>-10.49</v>
      </c>
      <c r="W20482" s="11" t="str">
        <f t="shared" si="2239"/>
        <v>UNDERPAYMENT</v>
      </c>
    </row>
    <row r="20483" spans="10:23" x14ac:dyDescent="0.2">
      <c r="J20483" s="11">
        <f t="shared" si="2233"/>
        <v>0</v>
      </c>
      <c r="P20483" s="9" t="e">
        <f t="shared" si="2234"/>
        <v>#DIV/0!</v>
      </c>
      <c r="Q20483" s="9" t="e">
        <f t="shared" si="2235"/>
        <v>#DIV/0!</v>
      </c>
      <c r="T20483" s="11">
        <f t="shared" si="2236"/>
        <v>10.49</v>
      </c>
      <c r="U20483" s="11">
        <f t="shared" si="2237"/>
        <v>0</v>
      </c>
      <c r="V20483" s="11">
        <f t="shared" si="2238"/>
        <v>-10.49</v>
      </c>
      <c r="W20483" s="11" t="str">
        <f t="shared" si="2239"/>
        <v>UNDERPAYMENT</v>
      </c>
    </row>
    <row r="20484" spans="10:23" x14ac:dyDescent="0.2">
      <c r="J20484" s="11">
        <f t="shared" si="2233"/>
        <v>0</v>
      </c>
      <c r="P20484" s="9" t="e">
        <f t="shared" si="2234"/>
        <v>#DIV/0!</v>
      </c>
      <c r="Q20484" s="9" t="e">
        <f t="shared" si="2235"/>
        <v>#DIV/0!</v>
      </c>
      <c r="T20484" s="11">
        <f t="shared" si="2236"/>
        <v>10.49</v>
      </c>
      <c r="U20484" s="11">
        <f t="shared" si="2237"/>
        <v>0</v>
      </c>
      <c r="V20484" s="11">
        <f t="shared" si="2238"/>
        <v>-10.49</v>
      </c>
      <c r="W20484" s="11" t="str">
        <f t="shared" si="2239"/>
        <v>UNDERPAYMENT</v>
      </c>
    </row>
    <row r="20485" spans="10:23" x14ac:dyDescent="0.2">
      <c r="J20485" s="11">
        <f t="shared" si="2233"/>
        <v>0</v>
      </c>
      <c r="P20485" s="9" t="e">
        <f t="shared" si="2234"/>
        <v>#DIV/0!</v>
      </c>
      <c r="Q20485" s="9" t="e">
        <f t="shared" si="2235"/>
        <v>#DIV/0!</v>
      </c>
      <c r="T20485" s="11">
        <f t="shared" si="2236"/>
        <v>10.49</v>
      </c>
      <c r="U20485" s="11">
        <f t="shared" si="2237"/>
        <v>0</v>
      </c>
      <c r="V20485" s="11">
        <f t="shared" si="2238"/>
        <v>-10.49</v>
      </c>
      <c r="W20485" s="11" t="str">
        <f t="shared" si="2239"/>
        <v>UNDERPAYMENT</v>
      </c>
    </row>
    <row r="20486" spans="10:23" x14ac:dyDescent="0.2">
      <c r="J20486" s="11">
        <f t="shared" si="2233"/>
        <v>0</v>
      </c>
      <c r="P20486" s="9" t="e">
        <f t="shared" si="2234"/>
        <v>#DIV/0!</v>
      </c>
      <c r="Q20486" s="9" t="e">
        <f t="shared" si="2235"/>
        <v>#DIV/0!</v>
      </c>
      <c r="T20486" s="11">
        <f t="shared" si="2236"/>
        <v>10.49</v>
      </c>
      <c r="U20486" s="11">
        <f t="shared" si="2237"/>
        <v>0</v>
      </c>
      <c r="V20486" s="11">
        <f t="shared" si="2238"/>
        <v>-10.49</v>
      </c>
      <c r="W20486" s="11" t="str">
        <f t="shared" si="2239"/>
        <v>UNDERPAYMENT</v>
      </c>
    </row>
    <row r="20487" spans="10:23" x14ac:dyDescent="0.2">
      <c r="J20487" s="11">
        <f t="shared" si="2233"/>
        <v>0</v>
      </c>
      <c r="P20487" s="9" t="e">
        <f t="shared" si="2234"/>
        <v>#DIV/0!</v>
      </c>
      <c r="Q20487" s="9" t="e">
        <f t="shared" si="2235"/>
        <v>#DIV/0!</v>
      </c>
      <c r="T20487" s="11">
        <f t="shared" si="2236"/>
        <v>10.49</v>
      </c>
      <c r="U20487" s="11">
        <f t="shared" si="2237"/>
        <v>0</v>
      </c>
      <c r="V20487" s="11">
        <f t="shared" si="2238"/>
        <v>-10.49</v>
      </c>
      <c r="W20487" s="11" t="str">
        <f t="shared" si="2239"/>
        <v>UNDERPAYMENT</v>
      </c>
    </row>
    <row r="20488" spans="10:23" x14ac:dyDescent="0.2">
      <c r="J20488" s="11">
        <f t="shared" ref="J20488:J20551" si="2240">K20488+L20488</f>
        <v>0</v>
      </c>
      <c r="P20488" s="9" t="e">
        <f t="shared" ref="P20488:P20551" si="2241">((H20488*E20488)+(M20488-L20488)-(N20488*E20488))/(N20488*E20488)</f>
        <v>#DIV/0!</v>
      </c>
      <c r="Q20488" s="9" t="e">
        <f t="shared" ref="Q20488:Q20551" si="2242">((H20488*E20488)+(M20488-L20488)-(N20488*E20488))/(N20488*E20488)</f>
        <v>#DIV/0!</v>
      </c>
      <c r="T20488" s="11">
        <f t="shared" ref="T20488:T20551" si="2243">(N20488*E20488)+10.49</f>
        <v>10.49</v>
      </c>
      <c r="U20488" s="11">
        <f t="shared" ref="U20488:U20551" si="2244">(H20488*E20488)+K20488+M20488</f>
        <v>0</v>
      </c>
      <c r="V20488" s="11">
        <f t="shared" ref="V20488:V20551" si="2245">U20488-T20488</f>
        <v>-10.49</v>
      </c>
      <c r="W20488" s="11" t="str">
        <f t="shared" ref="W20488:W20551" si="2246">IF(V20488 &lt;= -0.01, "UNDERPAYMENT", "COMPLIANT")</f>
        <v>UNDERPAYMENT</v>
      </c>
    </row>
    <row r="20489" spans="10:23" x14ac:dyDescent="0.2">
      <c r="J20489" s="11">
        <f t="shared" si="2240"/>
        <v>0</v>
      </c>
      <c r="P20489" s="9" t="e">
        <f t="shared" si="2241"/>
        <v>#DIV/0!</v>
      </c>
      <c r="Q20489" s="9" t="e">
        <f t="shared" si="2242"/>
        <v>#DIV/0!</v>
      </c>
      <c r="T20489" s="11">
        <f t="shared" si="2243"/>
        <v>10.49</v>
      </c>
      <c r="U20489" s="11">
        <f t="shared" si="2244"/>
        <v>0</v>
      </c>
      <c r="V20489" s="11">
        <f t="shared" si="2245"/>
        <v>-10.49</v>
      </c>
      <c r="W20489" s="11" t="str">
        <f t="shared" si="2246"/>
        <v>UNDERPAYMENT</v>
      </c>
    </row>
    <row r="20490" spans="10:23" x14ac:dyDescent="0.2">
      <c r="J20490" s="11">
        <f t="shared" si="2240"/>
        <v>0</v>
      </c>
      <c r="P20490" s="9" t="e">
        <f t="shared" si="2241"/>
        <v>#DIV/0!</v>
      </c>
      <c r="Q20490" s="9" t="e">
        <f t="shared" si="2242"/>
        <v>#DIV/0!</v>
      </c>
      <c r="T20490" s="11">
        <f t="shared" si="2243"/>
        <v>10.49</v>
      </c>
      <c r="U20490" s="11">
        <f t="shared" si="2244"/>
        <v>0</v>
      </c>
      <c r="V20490" s="11">
        <f t="shared" si="2245"/>
        <v>-10.49</v>
      </c>
      <c r="W20490" s="11" t="str">
        <f t="shared" si="2246"/>
        <v>UNDERPAYMENT</v>
      </c>
    </row>
    <row r="20491" spans="10:23" x14ac:dyDescent="0.2">
      <c r="J20491" s="11">
        <f t="shared" si="2240"/>
        <v>0</v>
      </c>
      <c r="P20491" s="9" t="e">
        <f t="shared" si="2241"/>
        <v>#DIV/0!</v>
      </c>
      <c r="Q20491" s="9" t="e">
        <f t="shared" si="2242"/>
        <v>#DIV/0!</v>
      </c>
      <c r="T20491" s="11">
        <f t="shared" si="2243"/>
        <v>10.49</v>
      </c>
      <c r="U20491" s="11">
        <f t="shared" si="2244"/>
        <v>0</v>
      </c>
      <c r="V20491" s="11">
        <f t="shared" si="2245"/>
        <v>-10.49</v>
      </c>
      <c r="W20491" s="11" t="str">
        <f t="shared" si="2246"/>
        <v>UNDERPAYMENT</v>
      </c>
    </row>
    <row r="20492" spans="10:23" x14ac:dyDescent="0.2">
      <c r="J20492" s="11">
        <f t="shared" si="2240"/>
        <v>0</v>
      </c>
      <c r="P20492" s="9" t="e">
        <f t="shared" si="2241"/>
        <v>#DIV/0!</v>
      </c>
      <c r="Q20492" s="9" t="e">
        <f t="shared" si="2242"/>
        <v>#DIV/0!</v>
      </c>
      <c r="T20492" s="11">
        <f t="shared" si="2243"/>
        <v>10.49</v>
      </c>
      <c r="U20492" s="11">
        <f t="shared" si="2244"/>
        <v>0</v>
      </c>
      <c r="V20492" s="11">
        <f t="shared" si="2245"/>
        <v>-10.49</v>
      </c>
      <c r="W20492" s="11" t="str">
        <f t="shared" si="2246"/>
        <v>UNDERPAYMENT</v>
      </c>
    </row>
    <row r="20493" spans="10:23" x14ac:dyDescent="0.2">
      <c r="J20493" s="11">
        <f t="shared" si="2240"/>
        <v>0</v>
      </c>
      <c r="P20493" s="9" t="e">
        <f t="shared" si="2241"/>
        <v>#DIV/0!</v>
      </c>
      <c r="Q20493" s="9" t="e">
        <f t="shared" si="2242"/>
        <v>#DIV/0!</v>
      </c>
      <c r="T20493" s="11">
        <f t="shared" si="2243"/>
        <v>10.49</v>
      </c>
      <c r="U20493" s="11">
        <f t="shared" si="2244"/>
        <v>0</v>
      </c>
      <c r="V20493" s="11">
        <f t="shared" si="2245"/>
        <v>-10.49</v>
      </c>
      <c r="W20493" s="11" t="str">
        <f t="shared" si="2246"/>
        <v>UNDERPAYMENT</v>
      </c>
    </row>
    <row r="20494" spans="10:23" x14ac:dyDescent="0.2">
      <c r="J20494" s="11">
        <f t="shared" si="2240"/>
        <v>0</v>
      </c>
      <c r="P20494" s="9" t="e">
        <f t="shared" si="2241"/>
        <v>#DIV/0!</v>
      </c>
      <c r="Q20494" s="9" t="e">
        <f t="shared" si="2242"/>
        <v>#DIV/0!</v>
      </c>
      <c r="T20494" s="11">
        <f t="shared" si="2243"/>
        <v>10.49</v>
      </c>
      <c r="U20494" s="11">
        <f t="shared" si="2244"/>
        <v>0</v>
      </c>
      <c r="V20494" s="11">
        <f t="shared" si="2245"/>
        <v>-10.49</v>
      </c>
      <c r="W20494" s="11" t="str">
        <f t="shared" si="2246"/>
        <v>UNDERPAYMENT</v>
      </c>
    </row>
    <row r="20495" spans="10:23" x14ac:dyDescent="0.2">
      <c r="J20495" s="11">
        <f t="shared" si="2240"/>
        <v>0</v>
      </c>
      <c r="P20495" s="9" t="e">
        <f t="shared" si="2241"/>
        <v>#DIV/0!</v>
      </c>
      <c r="Q20495" s="9" t="e">
        <f t="shared" si="2242"/>
        <v>#DIV/0!</v>
      </c>
      <c r="T20495" s="11">
        <f t="shared" si="2243"/>
        <v>10.49</v>
      </c>
      <c r="U20495" s="11">
        <f t="shared" si="2244"/>
        <v>0</v>
      </c>
      <c r="V20495" s="11">
        <f t="shared" si="2245"/>
        <v>-10.49</v>
      </c>
      <c r="W20495" s="11" t="str">
        <f t="shared" si="2246"/>
        <v>UNDERPAYMENT</v>
      </c>
    </row>
    <row r="20496" spans="10:23" x14ac:dyDescent="0.2">
      <c r="J20496" s="11">
        <f t="shared" si="2240"/>
        <v>0</v>
      </c>
      <c r="P20496" s="9" t="e">
        <f t="shared" si="2241"/>
        <v>#DIV/0!</v>
      </c>
      <c r="Q20496" s="9" t="e">
        <f t="shared" si="2242"/>
        <v>#DIV/0!</v>
      </c>
      <c r="T20496" s="11">
        <f t="shared" si="2243"/>
        <v>10.49</v>
      </c>
      <c r="U20496" s="11">
        <f t="shared" si="2244"/>
        <v>0</v>
      </c>
      <c r="V20496" s="11">
        <f t="shared" si="2245"/>
        <v>-10.49</v>
      </c>
      <c r="W20496" s="11" t="str">
        <f t="shared" si="2246"/>
        <v>UNDERPAYMENT</v>
      </c>
    </row>
    <row r="20497" spans="10:23" x14ac:dyDescent="0.2">
      <c r="J20497" s="11">
        <f t="shared" si="2240"/>
        <v>0</v>
      </c>
      <c r="P20497" s="9" t="e">
        <f t="shared" si="2241"/>
        <v>#DIV/0!</v>
      </c>
      <c r="Q20497" s="9" t="e">
        <f t="shared" si="2242"/>
        <v>#DIV/0!</v>
      </c>
      <c r="T20497" s="11">
        <f t="shared" si="2243"/>
        <v>10.49</v>
      </c>
      <c r="U20497" s="11">
        <f t="shared" si="2244"/>
        <v>0</v>
      </c>
      <c r="V20497" s="11">
        <f t="shared" si="2245"/>
        <v>-10.49</v>
      </c>
      <c r="W20497" s="11" t="str">
        <f t="shared" si="2246"/>
        <v>UNDERPAYMENT</v>
      </c>
    </row>
    <row r="20498" spans="10:23" x14ac:dyDescent="0.2">
      <c r="J20498" s="11">
        <f t="shared" si="2240"/>
        <v>0</v>
      </c>
      <c r="P20498" s="9" t="e">
        <f t="shared" si="2241"/>
        <v>#DIV/0!</v>
      </c>
      <c r="Q20498" s="9" t="e">
        <f t="shared" si="2242"/>
        <v>#DIV/0!</v>
      </c>
      <c r="T20498" s="11">
        <f t="shared" si="2243"/>
        <v>10.49</v>
      </c>
      <c r="U20498" s="11">
        <f t="shared" si="2244"/>
        <v>0</v>
      </c>
      <c r="V20498" s="11">
        <f t="shared" si="2245"/>
        <v>-10.49</v>
      </c>
      <c r="W20498" s="11" t="str">
        <f t="shared" si="2246"/>
        <v>UNDERPAYMENT</v>
      </c>
    </row>
    <row r="20499" spans="10:23" x14ac:dyDescent="0.2">
      <c r="J20499" s="11">
        <f t="shared" si="2240"/>
        <v>0</v>
      </c>
      <c r="P20499" s="9" t="e">
        <f t="shared" si="2241"/>
        <v>#DIV/0!</v>
      </c>
      <c r="Q20499" s="9" t="e">
        <f t="shared" si="2242"/>
        <v>#DIV/0!</v>
      </c>
      <c r="T20499" s="11">
        <f t="shared" si="2243"/>
        <v>10.49</v>
      </c>
      <c r="U20499" s="11">
        <f t="shared" si="2244"/>
        <v>0</v>
      </c>
      <c r="V20499" s="11">
        <f t="shared" si="2245"/>
        <v>-10.49</v>
      </c>
      <c r="W20499" s="11" t="str">
        <f t="shared" si="2246"/>
        <v>UNDERPAYMENT</v>
      </c>
    </row>
    <row r="20500" spans="10:23" x14ac:dyDescent="0.2">
      <c r="J20500" s="11">
        <f t="shared" si="2240"/>
        <v>0</v>
      </c>
      <c r="P20500" s="9" t="e">
        <f t="shared" si="2241"/>
        <v>#DIV/0!</v>
      </c>
      <c r="Q20500" s="9" t="e">
        <f t="shared" si="2242"/>
        <v>#DIV/0!</v>
      </c>
      <c r="T20500" s="11">
        <f t="shared" si="2243"/>
        <v>10.49</v>
      </c>
      <c r="U20500" s="11">
        <f t="shared" si="2244"/>
        <v>0</v>
      </c>
      <c r="V20500" s="11">
        <f t="shared" si="2245"/>
        <v>-10.49</v>
      </c>
      <c r="W20500" s="11" t="str">
        <f t="shared" si="2246"/>
        <v>UNDERPAYMENT</v>
      </c>
    </row>
    <row r="20501" spans="10:23" x14ac:dyDescent="0.2">
      <c r="J20501" s="11">
        <f t="shared" si="2240"/>
        <v>0</v>
      </c>
      <c r="P20501" s="9" t="e">
        <f t="shared" si="2241"/>
        <v>#DIV/0!</v>
      </c>
      <c r="Q20501" s="9" t="e">
        <f t="shared" si="2242"/>
        <v>#DIV/0!</v>
      </c>
      <c r="T20501" s="11">
        <f t="shared" si="2243"/>
        <v>10.49</v>
      </c>
      <c r="U20501" s="11">
        <f t="shared" si="2244"/>
        <v>0</v>
      </c>
      <c r="V20501" s="11">
        <f t="shared" si="2245"/>
        <v>-10.49</v>
      </c>
      <c r="W20501" s="11" t="str">
        <f t="shared" si="2246"/>
        <v>UNDERPAYMENT</v>
      </c>
    </row>
    <row r="20502" spans="10:23" x14ac:dyDescent="0.2">
      <c r="J20502" s="11">
        <f t="shared" si="2240"/>
        <v>0</v>
      </c>
      <c r="P20502" s="9" t="e">
        <f t="shared" si="2241"/>
        <v>#DIV/0!</v>
      </c>
      <c r="Q20502" s="9" t="e">
        <f t="shared" si="2242"/>
        <v>#DIV/0!</v>
      </c>
      <c r="T20502" s="11">
        <f t="shared" si="2243"/>
        <v>10.49</v>
      </c>
      <c r="U20502" s="11">
        <f t="shared" si="2244"/>
        <v>0</v>
      </c>
      <c r="V20502" s="11">
        <f t="shared" si="2245"/>
        <v>-10.49</v>
      </c>
      <c r="W20502" s="11" t="str">
        <f t="shared" si="2246"/>
        <v>UNDERPAYMENT</v>
      </c>
    </row>
    <row r="20503" spans="10:23" x14ac:dyDescent="0.2">
      <c r="J20503" s="11">
        <f t="shared" si="2240"/>
        <v>0</v>
      </c>
      <c r="P20503" s="9" t="e">
        <f t="shared" si="2241"/>
        <v>#DIV/0!</v>
      </c>
      <c r="Q20503" s="9" t="e">
        <f t="shared" si="2242"/>
        <v>#DIV/0!</v>
      </c>
      <c r="T20503" s="11">
        <f t="shared" si="2243"/>
        <v>10.49</v>
      </c>
      <c r="U20503" s="11">
        <f t="shared" si="2244"/>
        <v>0</v>
      </c>
      <c r="V20503" s="11">
        <f t="shared" si="2245"/>
        <v>-10.49</v>
      </c>
      <c r="W20503" s="11" t="str">
        <f t="shared" si="2246"/>
        <v>UNDERPAYMENT</v>
      </c>
    </row>
    <row r="20504" spans="10:23" x14ac:dyDescent="0.2">
      <c r="J20504" s="11">
        <f t="shared" si="2240"/>
        <v>0</v>
      </c>
      <c r="P20504" s="9" t="e">
        <f t="shared" si="2241"/>
        <v>#DIV/0!</v>
      </c>
      <c r="Q20504" s="9" t="e">
        <f t="shared" si="2242"/>
        <v>#DIV/0!</v>
      </c>
      <c r="T20504" s="11">
        <f t="shared" si="2243"/>
        <v>10.49</v>
      </c>
      <c r="U20504" s="11">
        <f t="shared" si="2244"/>
        <v>0</v>
      </c>
      <c r="V20504" s="11">
        <f t="shared" si="2245"/>
        <v>-10.49</v>
      </c>
      <c r="W20504" s="11" t="str">
        <f t="shared" si="2246"/>
        <v>UNDERPAYMENT</v>
      </c>
    </row>
    <row r="20505" spans="10:23" x14ac:dyDescent="0.2">
      <c r="J20505" s="11">
        <f t="shared" si="2240"/>
        <v>0</v>
      </c>
      <c r="P20505" s="9" t="e">
        <f t="shared" si="2241"/>
        <v>#DIV/0!</v>
      </c>
      <c r="Q20505" s="9" t="e">
        <f t="shared" si="2242"/>
        <v>#DIV/0!</v>
      </c>
      <c r="T20505" s="11">
        <f t="shared" si="2243"/>
        <v>10.49</v>
      </c>
      <c r="U20505" s="11">
        <f t="shared" si="2244"/>
        <v>0</v>
      </c>
      <c r="V20505" s="11">
        <f t="shared" si="2245"/>
        <v>-10.49</v>
      </c>
      <c r="W20505" s="11" t="str">
        <f t="shared" si="2246"/>
        <v>UNDERPAYMENT</v>
      </c>
    </row>
    <row r="20506" spans="10:23" x14ac:dyDescent="0.2">
      <c r="J20506" s="11">
        <f t="shared" si="2240"/>
        <v>0</v>
      </c>
      <c r="P20506" s="9" t="e">
        <f t="shared" si="2241"/>
        <v>#DIV/0!</v>
      </c>
      <c r="Q20506" s="9" t="e">
        <f t="shared" si="2242"/>
        <v>#DIV/0!</v>
      </c>
      <c r="T20506" s="11">
        <f t="shared" si="2243"/>
        <v>10.49</v>
      </c>
      <c r="U20506" s="11">
        <f t="shared" si="2244"/>
        <v>0</v>
      </c>
      <c r="V20506" s="11">
        <f t="shared" si="2245"/>
        <v>-10.49</v>
      </c>
      <c r="W20506" s="11" t="str">
        <f t="shared" si="2246"/>
        <v>UNDERPAYMENT</v>
      </c>
    </row>
    <row r="20507" spans="10:23" x14ac:dyDescent="0.2">
      <c r="J20507" s="11">
        <f t="shared" si="2240"/>
        <v>0</v>
      </c>
      <c r="P20507" s="9" t="e">
        <f t="shared" si="2241"/>
        <v>#DIV/0!</v>
      </c>
      <c r="Q20507" s="9" t="e">
        <f t="shared" si="2242"/>
        <v>#DIV/0!</v>
      </c>
      <c r="T20507" s="11">
        <f t="shared" si="2243"/>
        <v>10.49</v>
      </c>
      <c r="U20507" s="11">
        <f t="shared" si="2244"/>
        <v>0</v>
      </c>
      <c r="V20507" s="11">
        <f t="shared" si="2245"/>
        <v>-10.49</v>
      </c>
      <c r="W20507" s="11" t="str">
        <f t="shared" si="2246"/>
        <v>UNDERPAYMENT</v>
      </c>
    </row>
    <row r="20508" spans="10:23" x14ac:dyDescent="0.2">
      <c r="J20508" s="11">
        <f t="shared" si="2240"/>
        <v>0</v>
      </c>
      <c r="P20508" s="9" t="e">
        <f t="shared" si="2241"/>
        <v>#DIV/0!</v>
      </c>
      <c r="Q20508" s="9" t="e">
        <f t="shared" si="2242"/>
        <v>#DIV/0!</v>
      </c>
      <c r="T20508" s="11">
        <f t="shared" si="2243"/>
        <v>10.49</v>
      </c>
      <c r="U20508" s="11">
        <f t="shared" si="2244"/>
        <v>0</v>
      </c>
      <c r="V20508" s="11">
        <f t="shared" si="2245"/>
        <v>-10.49</v>
      </c>
      <c r="W20508" s="11" t="str">
        <f t="shared" si="2246"/>
        <v>UNDERPAYMENT</v>
      </c>
    </row>
    <row r="20509" spans="10:23" x14ac:dyDescent="0.2">
      <c r="J20509" s="11">
        <f t="shared" si="2240"/>
        <v>0</v>
      </c>
      <c r="P20509" s="9" t="e">
        <f t="shared" si="2241"/>
        <v>#DIV/0!</v>
      </c>
      <c r="Q20509" s="9" t="e">
        <f t="shared" si="2242"/>
        <v>#DIV/0!</v>
      </c>
      <c r="T20509" s="11">
        <f t="shared" si="2243"/>
        <v>10.49</v>
      </c>
      <c r="U20509" s="11">
        <f t="shared" si="2244"/>
        <v>0</v>
      </c>
      <c r="V20509" s="11">
        <f t="shared" si="2245"/>
        <v>-10.49</v>
      </c>
      <c r="W20509" s="11" t="str">
        <f t="shared" si="2246"/>
        <v>UNDERPAYMENT</v>
      </c>
    </row>
    <row r="20510" spans="10:23" x14ac:dyDescent="0.2">
      <c r="J20510" s="11">
        <f t="shared" si="2240"/>
        <v>0</v>
      </c>
      <c r="P20510" s="9" t="e">
        <f t="shared" si="2241"/>
        <v>#DIV/0!</v>
      </c>
      <c r="Q20510" s="9" t="e">
        <f t="shared" si="2242"/>
        <v>#DIV/0!</v>
      </c>
      <c r="T20510" s="11">
        <f t="shared" si="2243"/>
        <v>10.49</v>
      </c>
      <c r="U20510" s="11">
        <f t="shared" si="2244"/>
        <v>0</v>
      </c>
      <c r="V20510" s="11">
        <f t="shared" si="2245"/>
        <v>-10.49</v>
      </c>
      <c r="W20510" s="11" t="str">
        <f t="shared" si="2246"/>
        <v>UNDERPAYMENT</v>
      </c>
    </row>
    <row r="20511" spans="10:23" x14ac:dyDescent="0.2">
      <c r="J20511" s="11">
        <f t="shared" si="2240"/>
        <v>0</v>
      </c>
      <c r="P20511" s="9" t="e">
        <f t="shared" si="2241"/>
        <v>#DIV/0!</v>
      </c>
      <c r="Q20511" s="9" t="e">
        <f t="shared" si="2242"/>
        <v>#DIV/0!</v>
      </c>
      <c r="T20511" s="11">
        <f t="shared" si="2243"/>
        <v>10.49</v>
      </c>
      <c r="U20511" s="11">
        <f t="shared" si="2244"/>
        <v>0</v>
      </c>
      <c r="V20511" s="11">
        <f t="shared" si="2245"/>
        <v>-10.49</v>
      </c>
      <c r="W20511" s="11" t="str">
        <f t="shared" si="2246"/>
        <v>UNDERPAYMENT</v>
      </c>
    </row>
    <row r="20512" spans="10:23" x14ac:dyDescent="0.2">
      <c r="J20512" s="11">
        <f t="shared" si="2240"/>
        <v>0</v>
      </c>
      <c r="P20512" s="9" t="e">
        <f t="shared" si="2241"/>
        <v>#DIV/0!</v>
      </c>
      <c r="Q20512" s="9" t="e">
        <f t="shared" si="2242"/>
        <v>#DIV/0!</v>
      </c>
      <c r="T20512" s="11">
        <f t="shared" si="2243"/>
        <v>10.49</v>
      </c>
      <c r="U20512" s="11">
        <f t="shared" si="2244"/>
        <v>0</v>
      </c>
      <c r="V20512" s="11">
        <f t="shared" si="2245"/>
        <v>-10.49</v>
      </c>
      <c r="W20512" s="11" t="str">
        <f t="shared" si="2246"/>
        <v>UNDERPAYMENT</v>
      </c>
    </row>
    <row r="20513" spans="10:23" x14ac:dyDescent="0.2">
      <c r="J20513" s="11">
        <f t="shared" si="2240"/>
        <v>0</v>
      </c>
      <c r="P20513" s="9" t="e">
        <f t="shared" si="2241"/>
        <v>#DIV/0!</v>
      </c>
      <c r="Q20513" s="9" t="e">
        <f t="shared" si="2242"/>
        <v>#DIV/0!</v>
      </c>
      <c r="T20513" s="11">
        <f t="shared" si="2243"/>
        <v>10.49</v>
      </c>
      <c r="U20513" s="11">
        <f t="shared" si="2244"/>
        <v>0</v>
      </c>
      <c r="V20513" s="11">
        <f t="shared" si="2245"/>
        <v>-10.49</v>
      </c>
      <c r="W20513" s="11" t="str">
        <f t="shared" si="2246"/>
        <v>UNDERPAYMENT</v>
      </c>
    </row>
    <row r="20514" spans="10:23" x14ac:dyDescent="0.2">
      <c r="J20514" s="11">
        <f t="shared" si="2240"/>
        <v>0</v>
      </c>
      <c r="P20514" s="9" t="e">
        <f t="shared" si="2241"/>
        <v>#DIV/0!</v>
      </c>
      <c r="Q20514" s="9" t="e">
        <f t="shared" si="2242"/>
        <v>#DIV/0!</v>
      </c>
      <c r="T20514" s="11">
        <f t="shared" si="2243"/>
        <v>10.49</v>
      </c>
      <c r="U20514" s="11">
        <f t="shared" si="2244"/>
        <v>0</v>
      </c>
      <c r="V20514" s="11">
        <f t="shared" si="2245"/>
        <v>-10.49</v>
      </c>
      <c r="W20514" s="11" t="str">
        <f t="shared" si="2246"/>
        <v>UNDERPAYMENT</v>
      </c>
    </row>
    <row r="20515" spans="10:23" x14ac:dyDescent="0.2">
      <c r="J20515" s="11">
        <f t="shared" si="2240"/>
        <v>0</v>
      </c>
      <c r="P20515" s="9" t="e">
        <f t="shared" si="2241"/>
        <v>#DIV/0!</v>
      </c>
      <c r="Q20515" s="9" t="e">
        <f t="shared" si="2242"/>
        <v>#DIV/0!</v>
      </c>
      <c r="T20515" s="11">
        <f t="shared" si="2243"/>
        <v>10.49</v>
      </c>
      <c r="U20515" s="11">
        <f t="shared" si="2244"/>
        <v>0</v>
      </c>
      <c r="V20515" s="11">
        <f t="shared" si="2245"/>
        <v>-10.49</v>
      </c>
      <c r="W20515" s="11" t="str">
        <f t="shared" si="2246"/>
        <v>UNDERPAYMENT</v>
      </c>
    </row>
    <row r="20516" spans="10:23" x14ac:dyDescent="0.2">
      <c r="J20516" s="11">
        <f t="shared" si="2240"/>
        <v>0</v>
      </c>
      <c r="P20516" s="9" t="e">
        <f t="shared" si="2241"/>
        <v>#DIV/0!</v>
      </c>
      <c r="Q20516" s="9" t="e">
        <f t="shared" si="2242"/>
        <v>#DIV/0!</v>
      </c>
      <c r="T20516" s="11">
        <f t="shared" si="2243"/>
        <v>10.49</v>
      </c>
      <c r="U20516" s="11">
        <f t="shared" si="2244"/>
        <v>0</v>
      </c>
      <c r="V20516" s="11">
        <f t="shared" si="2245"/>
        <v>-10.49</v>
      </c>
      <c r="W20516" s="11" t="str">
        <f t="shared" si="2246"/>
        <v>UNDERPAYMENT</v>
      </c>
    </row>
    <row r="20517" spans="10:23" x14ac:dyDescent="0.2">
      <c r="J20517" s="11">
        <f t="shared" si="2240"/>
        <v>0</v>
      </c>
      <c r="P20517" s="9" t="e">
        <f t="shared" si="2241"/>
        <v>#DIV/0!</v>
      </c>
      <c r="Q20517" s="9" t="e">
        <f t="shared" si="2242"/>
        <v>#DIV/0!</v>
      </c>
      <c r="T20517" s="11">
        <f t="shared" si="2243"/>
        <v>10.49</v>
      </c>
      <c r="U20517" s="11">
        <f t="shared" si="2244"/>
        <v>0</v>
      </c>
      <c r="V20517" s="11">
        <f t="shared" si="2245"/>
        <v>-10.49</v>
      </c>
      <c r="W20517" s="11" t="str">
        <f t="shared" si="2246"/>
        <v>UNDERPAYMENT</v>
      </c>
    </row>
    <row r="20518" spans="10:23" x14ac:dyDescent="0.2">
      <c r="J20518" s="11">
        <f t="shared" si="2240"/>
        <v>0</v>
      </c>
      <c r="P20518" s="9" t="e">
        <f t="shared" si="2241"/>
        <v>#DIV/0!</v>
      </c>
      <c r="Q20518" s="9" t="e">
        <f t="shared" si="2242"/>
        <v>#DIV/0!</v>
      </c>
      <c r="T20518" s="11">
        <f t="shared" si="2243"/>
        <v>10.49</v>
      </c>
      <c r="U20518" s="11">
        <f t="shared" si="2244"/>
        <v>0</v>
      </c>
      <c r="V20518" s="11">
        <f t="shared" si="2245"/>
        <v>-10.49</v>
      </c>
      <c r="W20518" s="11" t="str">
        <f t="shared" si="2246"/>
        <v>UNDERPAYMENT</v>
      </c>
    </row>
    <row r="20519" spans="10:23" x14ac:dyDescent="0.2">
      <c r="J20519" s="11">
        <f t="shared" si="2240"/>
        <v>0</v>
      </c>
      <c r="P20519" s="9" t="e">
        <f t="shared" si="2241"/>
        <v>#DIV/0!</v>
      </c>
      <c r="Q20519" s="9" t="e">
        <f t="shared" si="2242"/>
        <v>#DIV/0!</v>
      </c>
      <c r="T20519" s="11">
        <f t="shared" si="2243"/>
        <v>10.49</v>
      </c>
      <c r="U20519" s="11">
        <f t="shared" si="2244"/>
        <v>0</v>
      </c>
      <c r="V20519" s="11">
        <f t="shared" si="2245"/>
        <v>-10.49</v>
      </c>
      <c r="W20519" s="11" t="str">
        <f t="shared" si="2246"/>
        <v>UNDERPAYMENT</v>
      </c>
    </row>
    <row r="20520" spans="10:23" x14ac:dyDescent="0.2">
      <c r="J20520" s="11">
        <f t="shared" si="2240"/>
        <v>0</v>
      </c>
      <c r="P20520" s="9" t="e">
        <f t="shared" si="2241"/>
        <v>#DIV/0!</v>
      </c>
      <c r="Q20520" s="9" t="e">
        <f t="shared" si="2242"/>
        <v>#DIV/0!</v>
      </c>
      <c r="T20520" s="11">
        <f t="shared" si="2243"/>
        <v>10.49</v>
      </c>
      <c r="U20520" s="11">
        <f t="shared" si="2244"/>
        <v>0</v>
      </c>
      <c r="V20520" s="11">
        <f t="shared" si="2245"/>
        <v>-10.49</v>
      </c>
      <c r="W20520" s="11" t="str">
        <f t="shared" si="2246"/>
        <v>UNDERPAYMENT</v>
      </c>
    </row>
    <row r="20521" spans="10:23" x14ac:dyDescent="0.2">
      <c r="J20521" s="11">
        <f t="shared" si="2240"/>
        <v>0</v>
      </c>
      <c r="P20521" s="9" t="e">
        <f t="shared" si="2241"/>
        <v>#DIV/0!</v>
      </c>
      <c r="Q20521" s="9" t="e">
        <f t="shared" si="2242"/>
        <v>#DIV/0!</v>
      </c>
      <c r="T20521" s="11">
        <f t="shared" si="2243"/>
        <v>10.49</v>
      </c>
      <c r="U20521" s="11">
        <f t="shared" si="2244"/>
        <v>0</v>
      </c>
      <c r="V20521" s="11">
        <f t="shared" si="2245"/>
        <v>-10.49</v>
      </c>
      <c r="W20521" s="11" t="str">
        <f t="shared" si="2246"/>
        <v>UNDERPAYMENT</v>
      </c>
    </row>
    <row r="20522" spans="10:23" x14ac:dyDescent="0.2">
      <c r="J20522" s="11">
        <f t="shared" si="2240"/>
        <v>0</v>
      </c>
      <c r="P20522" s="9" t="e">
        <f t="shared" si="2241"/>
        <v>#DIV/0!</v>
      </c>
      <c r="Q20522" s="9" t="e">
        <f t="shared" si="2242"/>
        <v>#DIV/0!</v>
      </c>
      <c r="T20522" s="11">
        <f t="shared" si="2243"/>
        <v>10.49</v>
      </c>
      <c r="U20522" s="11">
        <f t="shared" si="2244"/>
        <v>0</v>
      </c>
      <c r="V20522" s="11">
        <f t="shared" si="2245"/>
        <v>-10.49</v>
      </c>
      <c r="W20522" s="11" t="str">
        <f t="shared" si="2246"/>
        <v>UNDERPAYMENT</v>
      </c>
    </row>
    <row r="20523" spans="10:23" x14ac:dyDescent="0.2">
      <c r="J20523" s="11">
        <f t="shared" si="2240"/>
        <v>0</v>
      </c>
      <c r="P20523" s="9" t="e">
        <f t="shared" si="2241"/>
        <v>#DIV/0!</v>
      </c>
      <c r="Q20523" s="9" t="e">
        <f t="shared" si="2242"/>
        <v>#DIV/0!</v>
      </c>
      <c r="T20523" s="11">
        <f t="shared" si="2243"/>
        <v>10.49</v>
      </c>
      <c r="U20523" s="11">
        <f t="shared" si="2244"/>
        <v>0</v>
      </c>
      <c r="V20523" s="11">
        <f t="shared" si="2245"/>
        <v>-10.49</v>
      </c>
      <c r="W20523" s="11" t="str">
        <f t="shared" si="2246"/>
        <v>UNDERPAYMENT</v>
      </c>
    </row>
    <row r="20524" spans="10:23" x14ac:dyDescent="0.2">
      <c r="J20524" s="11">
        <f t="shared" si="2240"/>
        <v>0</v>
      </c>
      <c r="P20524" s="9" t="e">
        <f t="shared" si="2241"/>
        <v>#DIV/0!</v>
      </c>
      <c r="Q20524" s="9" t="e">
        <f t="shared" si="2242"/>
        <v>#DIV/0!</v>
      </c>
      <c r="T20524" s="11">
        <f t="shared" si="2243"/>
        <v>10.49</v>
      </c>
      <c r="U20524" s="11">
        <f t="shared" si="2244"/>
        <v>0</v>
      </c>
      <c r="V20524" s="11">
        <f t="shared" si="2245"/>
        <v>-10.49</v>
      </c>
      <c r="W20524" s="11" t="str">
        <f t="shared" si="2246"/>
        <v>UNDERPAYMENT</v>
      </c>
    </row>
    <row r="20525" spans="10:23" x14ac:dyDescent="0.2">
      <c r="J20525" s="11">
        <f t="shared" si="2240"/>
        <v>0</v>
      </c>
      <c r="P20525" s="9" t="e">
        <f t="shared" si="2241"/>
        <v>#DIV/0!</v>
      </c>
      <c r="Q20525" s="9" t="e">
        <f t="shared" si="2242"/>
        <v>#DIV/0!</v>
      </c>
      <c r="T20525" s="11">
        <f t="shared" si="2243"/>
        <v>10.49</v>
      </c>
      <c r="U20525" s="11">
        <f t="shared" si="2244"/>
        <v>0</v>
      </c>
      <c r="V20525" s="11">
        <f t="shared" si="2245"/>
        <v>-10.49</v>
      </c>
      <c r="W20525" s="11" t="str">
        <f t="shared" si="2246"/>
        <v>UNDERPAYMENT</v>
      </c>
    </row>
    <row r="20526" spans="10:23" x14ac:dyDescent="0.2">
      <c r="J20526" s="11">
        <f t="shared" si="2240"/>
        <v>0</v>
      </c>
      <c r="P20526" s="9" t="e">
        <f t="shared" si="2241"/>
        <v>#DIV/0!</v>
      </c>
      <c r="Q20526" s="9" t="e">
        <f t="shared" si="2242"/>
        <v>#DIV/0!</v>
      </c>
      <c r="T20526" s="11">
        <f t="shared" si="2243"/>
        <v>10.49</v>
      </c>
      <c r="U20526" s="11">
        <f t="shared" si="2244"/>
        <v>0</v>
      </c>
      <c r="V20526" s="11">
        <f t="shared" si="2245"/>
        <v>-10.49</v>
      </c>
      <c r="W20526" s="11" t="str">
        <f t="shared" si="2246"/>
        <v>UNDERPAYMENT</v>
      </c>
    </row>
    <row r="20527" spans="10:23" x14ac:dyDescent="0.2">
      <c r="J20527" s="11">
        <f t="shared" si="2240"/>
        <v>0</v>
      </c>
      <c r="P20527" s="9" t="e">
        <f t="shared" si="2241"/>
        <v>#DIV/0!</v>
      </c>
      <c r="Q20527" s="9" t="e">
        <f t="shared" si="2242"/>
        <v>#DIV/0!</v>
      </c>
      <c r="T20527" s="11">
        <f t="shared" si="2243"/>
        <v>10.49</v>
      </c>
      <c r="U20527" s="11">
        <f t="shared" si="2244"/>
        <v>0</v>
      </c>
      <c r="V20527" s="11">
        <f t="shared" si="2245"/>
        <v>-10.49</v>
      </c>
      <c r="W20527" s="11" t="str">
        <f t="shared" si="2246"/>
        <v>UNDERPAYMENT</v>
      </c>
    </row>
    <row r="20528" spans="10:23" x14ac:dyDescent="0.2">
      <c r="J20528" s="11">
        <f t="shared" si="2240"/>
        <v>0</v>
      </c>
      <c r="P20528" s="9" t="e">
        <f t="shared" si="2241"/>
        <v>#DIV/0!</v>
      </c>
      <c r="Q20528" s="9" t="e">
        <f t="shared" si="2242"/>
        <v>#DIV/0!</v>
      </c>
      <c r="T20528" s="11">
        <f t="shared" si="2243"/>
        <v>10.49</v>
      </c>
      <c r="U20528" s="11">
        <f t="shared" si="2244"/>
        <v>0</v>
      </c>
      <c r="V20528" s="11">
        <f t="shared" si="2245"/>
        <v>-10.49</v>
      </c>
      <c r="W20528" s="11" t="str">
        <f t="shared" si="2246"/>
        <v>UNDERPAYMENT</v>
      </c>
    </row>
    <row r="20529" spans="10:23" x14ac:dyDescent="0.2">
      <c r="J20529" s="11">
        <f t="shared" si="2240"/>
        <v>0</v>
      </c>
      <c r="P20529" s="9" t="e">
        <f t="shared" si="2241"/>
        <v>#DIV/0!</v>
      </c>
      <c r="Q20529" s="9" t="e">
        <f t="shared" si="2242"/>
        <v>#DIV/0!</v>
      </c>
      <c r="T20529" s="11">
        <f t="shared" si="2243"/>
        <v>10.49</v>
      </c>
      <c r="U20529" s="11">
        <f t="shared" si="2244"/>
        <v>0</v>
      </c>
      <c r="V20529" s="11">
        <f t="shared" si="2245"/>
        <v>-10.49</v>
      </c>
      <c r="W20529" s="11" t="str">
        <f t="shared" si="2246"/>
        <v>UNDERPAYMENT</v>
      </c>
    </row>
    <row r="20530" spans="10:23" x14ac:dyDescent="0.2">
      <c r="J20530" s="11">
        <f t="shared" si="2240"/>
        <v>0</v>
      </c>
      <c r="P20530" s="9" t="e">
        <f t="shared" si="2241"/>
        <v>#DIV/0!</v>
      </c>
      <c r="Q20530" s="9" t="e">
        <f t="shared" si="2242"/>
        <v>#DIV/0!</v>
      </c>
      <c r="T20530" s="11">
        <f t="shared" si="2243"/>
        <v>10.49</v>
      </c>
      <c r="U20530" s="11">
        <f t="shared" si="2244"/>
        <v>0</v>
      </c>
      <c r="V20530" s="11">
        <f t="shared" si="2245"/>
        <v>-10.49</v>
      </c>
      <c r="W20530" s="11" t="str">
        <f t="shared" si="2246"/>
        <v>UNDERPAYMENT</v>
      </c>
    </row>
    <row r="20531" spans="10:23" x14ac:dyDescent="0.2">
      <c r="J20531" s="11">
        <f t="shared" si="2240"/>
        <v>0</v>
      </c>
      <c r="P20531" s="9" t="e">
        <f t="shared" si="2241"/>
        <v>#DIV/0!</v>
      </c>
      <c r="Q20531" s="9" t="e">
        <f t="shared" si="2242"/>
        <v>#DIV/0!</v>
      </c>
      <c r="T20531" s="11">
        <f t="shared" si="2243"/>
        <v>10.49</v>
      </c>
      <c r="U20531" s="11">
        <f t="shared" si="2244"/>
        <v>0</v>
      </c>
      <c r="V20531" s="11">
        <f t="shared" si="2245"/>
        <v>-10.49</v>
      </c>
      <c r="W20531" s="11" t="str">
        <f t="shared" si="2246"/>
        <v>UNDERPAYMENT</v>
      </c>
    </row>
    <row r="20532" spans="10:23" x14ac:dyDescent="0.2">
      <c r="J20532" s="11">
        <f t="shared" si="2240"/>
        <v>0</v>
      </c>
      <c r="P20532" s="9" t="e">
        <f t="shared" si="2241"/>
        <v>#DIV/0!</v>
      </c>
      <c r="Q20532" s="9" t="e">
        <f t="shared" si="2242"/>
        <v>#DIV/0!</v>
      </c>
      <c r="T20532" s="11">
        <f t="shared" si="2243"/>
        <v>10.49</v>
      </c>
      <c r="U20532" s="11">
        <f t="shared" si="2244"/>
        <v>0</v>
      </c>
      <c r="V20532" s="11">
        <f t="shared" si="2245"/>
        <v>-10.49</v>
      </c>
      <c r="W20532" s="11" t="str">
        <f t="shared" si="2246"/>
        <v>UNDERPAYMENT</v>
      </c>
    </row>
    <row r="20533" spans="10:23" x14ac:dyDescent="0.2">
      <c r="J20533" s="11">
        <f t="shared" si="2240"/>
        <v>0</v>
      </c>
      <c r="P20533" s="9" t="e">
        <f t="shared" si="2241"/>
        <v>#DIV/0!</v>
      </c>
      <c r="Q20533" s="9" t="e">
        <f t="shared" si="2242"/>
        <v>#DIV/0!</v>
      </c>
      <c r="T20533" s="11">
        <f t="shared" si="2243"/>
        <v>10.49</v>
      </c>
      <c r="U20533" s="11">
        <f t="shared" si="2244"/>
        <v>0</v>
      </c>
      <c r="V20533" s="11">
        <f t="shared" si="2245"/>
        <v>-10.49</v>
      </c>
      <c r="W20533" s="11" t="str">
        <f t="shared" si="2246"/>
        <v>UNDERPAYMENT</v>
      </c>
    </row>
    <row r="20534" spans="10:23" x14ac:dyDescent="0.2">
      <c r="J20534" s="11">
        <f t="shared" si="2240"/>
        <v>0</v>
      </c>
      <c r="P20534" s="9" t="e">
        <f t="shared" si="2241"/>
        <v>#DIV/0!</v>
      </c>
      <c r="Q20534" s="9" t="e">
        <f t="shared" si="2242"/>
        <v>#DIV/0!</v>
      </c>
      <c r="T20534" s="11">
        <f t="shared" si="2243"/>
        <v>10.49</v>
      </c>
      <c r="U20534" s="11">
        <f t="shared" si="2244"/>
        <v>0</v>
      </c>
      <c r="V20534" s="11">
        <f t="shared" si="2245"/>
        <v>-10.49</v>
      </c>
      <c r="W20534" s="11" t="str">
        <f t="shared" si="2246"/>
        <v>UNDERPAYMENT</v>
      </c>
    </row>
    <row r="20535" spans="10:23" x14ac:dyDescent="0.2">
      <c r="J20535" s="11">
        <f t="shared" si="2240"/>
        <v>0</v>
      </c>
      <c r="P20535" s="9" t="e">
        <f t="shared" si="2241"/>
        <v>#DIV/0!</v>
      </c>
      <c r="Q20535" s="9" t="e">
        <f t="shared" si="2242"/>
        <v>#DIV/0!</v>
      </c>
      <c r="T20535" s="11">
        <f t="shared" si="2243"/>
        <v>10.49</v>
      </c>
      <c r="U20535" s="11">
        <f t="shared" si="2244"/>
        <v>0</v>
      </c>
      <c r="V20535" s="11">
        <f t="shared" si="2245"/>
        <v>-10.49</v>
      </c>
      <c r="W20535" s="11" t="str">
        <f t="shared" si="2246"/>
        <v>UNDERPAYMENT</v>
      </c>
    </row>
    <row r="20536" spans="10:23" x14ac:dyDescent="0.2">
      <c r="J20536" s="11">
        <f t="shared" si="2240"/>
        <v>0</v>
      </c>
      <c r="P20536" s="9" t="e">
        <f t="shared" si="2241"/>
        <v>#DIV/0!</v>
      </c>
      <c r="Q20536" s="9" t="e">
        <f t="shared" si="2242"/>
        <v>#DIV/0!</v>
      </c>
      <c r="T20536" s="11">
        <f t="shared" si="2243"/>
        <v>10.49</v>
      </c>
      <c r="U20536" s="11">
        <f t="shared" si="2244"/>
        <v>0</v>
      </c>
      <c r="V20536" s="11">
        <f t="shared" si="2245"/>
        <v>-10.49</v>
      </c>
      <c r="W20536" s="11" t="str">
        <f t="shared" si="2246"/>
        <v>UNDERPAYMENT</v>
      </c>
    </row>
    <row r="20537" spans="10:23" x14ac:dyDescent="0.2">
      <c r="J20537" s="11">
        <f t="shared" si="2240"/>
        <v>0</v>
      </c>
      <c r="P20537" s="9" t="e">
        <f t="shared" si="2241"/>
        <v>#DIV/0!</v>
      </c>
      <c r="Q20537" s="9" t="e">
        <f t="shared" si="2242"/>
        <v>#DIV/0!</v>
      </c>
      <c r="T20537" s="11">
        <f t="shared" si="2243"/>
        <v>10.49</v>
      </c>
      <c r="U20537" s="11">
        <f t="shared" si="2244"/>
        <v>0</v>
      </c>
      <c r="V20537" s="11">
        <f t="shared" si="2245"/>
        <v>-10.49</v>
      </c>
      <c r="W20537" s="11" t="str">
        <f t="shared" si="2246"/>
        <v>UNDERPAYMENT</v>
      </c>
    </row>
    <row r="20538" spans="10:23" x14ac:dyDescent="0.2">
      <c r="J20538" s="11">
        <f t="shared" si="2240"/>
        <v>0</v>
      </c>
      <c r="P20538" s="9" t="e">
        <f t="shared" si="2241"/>
        <v>#DIV/0!</v>
      </c>
      <c r="Q20538" s="9" t="e">
        <f t="shared" si="2242"/>
        <v>#DIV/0!</v>
      </c>
      <c r="T20538" s="11">
        <f t="shared" si="2243"/>
        <v>10.49</v>
      </c>
      <c r="U20538" s="11">
        <f t="shared" si="2244"/>
        <v>0</v>
      </c>
      <c r="V20538" s="11">
        <f t="shared" si="2245"/>
        <v>-10.49</v>
      </c>
      <c r="W20538" s="11" t="str">
        <f t="shared" si="2246"/>
        <v>UNDERPAYMENT</v>
      </c>
    </row>
    <row r="20539" spans="10:23" x14ac:dyDescent="0.2">
      <c r="J20539" s="11">
        <f t="shared" si="2240"/>
        <v>0</v>
      </c>
      <c r="P20539" s="9" t="e">
        <f t="shared" si="2241"/>
        <v>#DIV/0!</v>
      </c>
      <c r="Q20539" s="9" t="e">
        <f t="shared" si="2242"/>
        <v>#DIV/0!</v>
      </c>
      <c r="T20539" s="11">
        <f t="shared" si="2243"/>
        <v>10.49</v>
      </c>
      <c r="U20539" s="11">
        <f t="shared" si="2244"/>
        <v>0</v>
      </c>
      <c r="V20539" s="11">
        <f t="shared" si="2245"/>
        <v>-10.49</v>
      </c>
      <c r="W20539" s="11" t="str">
        <f t="shared" si="2246"/>
        <v>UNDERPAYMENT</v>
      </c>
    </row>
    <row r="20540" spans="10:23" x14ac:dyDescent="0.2">
      <c r="J20540" s="11">
        <f t="shared" si="2240"/>
        <v>0</v>
      </c>
      <c r="P20540" s="9" t="e">
        <f t="shared" si="2241"/>
        <v>#DIV/0!</v>
      </c>
      <c r="Q20540" s="9" t="e">
        <f t="shared" si="2242"/>
        <v>#DIV/0!</v>
      </c>
      <c r="T20540" s="11">
        <f t="shared" si="2243"/>
        <v>10.49</v>
      </c>
      <c r="U20540" s="11">
        <f t="shared" si="2244"/>
        <v>0</v>
      </c>
      <c r="V20540" s="11">
        <f t="shared" si="2245"/>
        <v>-10.49</v>
      </c>
      <c r="W20540" s="11" t="str">
        <f t="shared" si="2246"/>
        <v>UNDERPAYMENT</v>
      </c>
    </row>
    <row r="20541" spans="10:23" x14ac:dyDescent="0.2">
      <c r="J20541" s="11">
        <f t="shared" si="2240"/>
        <v>0</v>
      </c>
      <c r="P20541" s="9" t="e">
        <f t="shared" si="2241"/>
        <v>#DIV/0!</v>
      </c>
      <c r="Q20541" s="9" t="e">
        <f t="shared" si="2242"/>
        <v>#DIV/0!</v>
      </c>
      <c r="T20541" s="11">
        <f t="shared" si="2243"/>
        <v>10.49</v>
      </c>
      <c r="U20541" s="11">
        <f t="shared" si="2244"/>
        <v>0</v>
      </c>
      <c r="V20541" s="11">
        <f t="shared" si="2245"/>
        <v>-10.49</v>
      </c>
      <c r="W20541" s="11" t="str">
        <f t="shared" si="2246"/>
        <v>UNDERPAYMENT</v>
      </c>
    </row>
    <row r="20542" spans="10:23" x14ac:dyDescent="0.2">
      <c r="J20542" s="11">
        <f t="shared" si="2240"/>
        <v>0</v>
      </c>
      <c r="P20542" s="9" t="e">
        <f t="shared" si="2241"/>
        <v>#DIV/0!</v>
      </c>
      <c r="Q20542" s="9" t="e">
        <f t="shared" si="2242"/>
        <v>#DIV/0!</v>
      </c>
      <c r="T20542" s="11">
        <f t="shared" si="2243"/>
        <v>10.49</v>
      </c>
      <c r="U20542" s="11">
        <f t="shared" si="2244"/>
        <v>0</v>
      </c>
      <c r="V20542" s="11">
        <f t="shared" si="2245"/>
        <v>-10.49</v>
      </c>
      <c r="W20542" s="11" t="str">
        <f t="shared" si="2246"/>
        <v>UNDERPAYMENT</v>
      </c>
    </row>
    <row r="20543" spans="10:23" x14ac:dyDescent="0.2">
      <c r="J20543" s="11">
        <f t="shared" si="2240"/>
        <v>0</v>
      </c>
      <c r="P20543" s="9" t="e">
        <f t="shared" si="2241"/>
        <v>#DIV/0!</v>
      </c>
      <c r="Q20543" s="9" t="e">
        <f t="shared" si="2242"/>
        <v>#DIV/0!</v>
      </c>
      <c r="T20543" s="11">
        <f t="shared" si="2243"/>
        <v>10.49</v>
      </c>
      <c r="U20543" s="11">
        <f t="shared" si="2244"/>
        <v>0</v>
      </c>
      <c r="V20543" s="11">
        <f t="shared" si="2245"/>
        <v>-10.49</v>
      </c>
      <c r="W20543" s="11" t="str">
        <f t="shared" si="2246"/>
        <v>UNDERPAYMENT</v>
      </c>
    </row>
    <row r="20544" spans="10:23" x14ac:dyDescent="0.2">
      <c r="J20544" s="11">
        <f t="shared" si="2240"/>
        <v>0</v>
      </c>
      <c r="P20544" s="9" t="e">
        <f t="shared" si="2241"/>
        <v>#DIV/0!</v>
      </c>
      <c r="Q20544" s="9" t="e">
        <f t="shared" si="2242"/>
        <v>#DIV/0!</v>
      </c>
      <c r="T20544" s="11">
        <f t="shared" si="2243"/>
        <v>10.49</v>
      </c>
      <c r="U20544" s="11">
        <f t="shared" si="2244"/>
        <v>0</v>
      </c>
      <c r="V20544" s="11">
        <f t="shared" si="2245"/>
        <v>-10.49</v>
      </c>
      <c r="W20544" s="11" t="str">
        <f t="shared" si="2246"/>
        <v>UNDERPAYMENT</v>
      </c>
    </row>
    <row r="20545" spans="10:23" x14ac:dyDescent="0.2">
      <c r="J20545" s="11">
        <f t="shared" si="2240"/>
        <v>0</v>
      </c>
      <c r="P20545" s="9" t="e">
        <f t="shared" si="2241"/>
        <v>#DIV/0!</v>
      </c>
      <c r="Q20545" s="9" t="e">
        <f t="shared" si="2242"/>
        <v>#DIV/0!</v>
      </c>
      <c r="T20545" s="11">
        <f t="shared" si="2243"/>
        <v>10.49</v>
      </c>
      <c r="U20545" s="11">
        <f t="shared" si="2244"/>
        <v>0</v>
      </c>
      <c r="V20545" s="11">
        <f t="shared" si="2245"/>
        <v>-10.49</v>
      </c>
      <c r="W20545" s="11" t="str">
        <f t="shared" si="2246"/>
        <v>UNDERPAYMENT</v>
      </c>
    </row>
    <row r="20546" spans="10:23" x14ac:dyDescent="0.2">
      <c r="J20546" s="11">
        <f t="shared" si="2240"/>
        <v>0</v>
      </c>
      <c r="P20546" s="9" t="e">
        <f t="shared" si="2241"/>
        <v>#DIV/0!</v>
      </c>
      <c r="Q20546" s="9" t="e">
        <f t="shared" si="2242"/>
        <v>#DIV/0!</v>
      </c>
      <c r="T20546" s="11">
        <f t="shared" si="2243"/>
        <v>10.49</v>
      </c>
      <c r="U20546" s="11">
        <f t="shared" si="2244"/>
        <v>0</v>
      </c>
      <c r="V20546" s="11">
        <f t="shared" si="2245"/>
        <v>-10.49</v>
      </c>
      <c r="W20546" s="11" t="str">
        <f t="shared" si="2246"/>
        <v>UNDERPAYMENT</v>
      </c>
    </row>
    <row r="20547" spans="10:23" x14ac:dyDescent="0.2">
      <c r="J20547" s="11">
        <f t="shared" si="2240"/>
        <v>0</v>
      </c>
      <c r="P20547" s="9" t="e">
        <f t="shared" si="2241"/>
        <v>#DIV/0!</v>
      </c>
      <c r="Q20547" s="9" t="e">
        <f t="shared" si="2242"/>
        <v>#DIV/0!</v>
      </c>
      <c r="T20547" s="11">
        <f t="shared" si="2243"/>
        <v>10.49</v>
      </c>
      <c r="U20547" s="11">
        <f t="shared" si="2244"/>
        <v>0</v>
      </c>
      <c r="V20547" s="11">
        <f t="shared" si="2245"/>
        <v>-10.49</v>
      </c>
      <c r="W20547" s="11" t="str">
        <f t="shared" si="2246"/>
        <v>UNDERPAYMENT</v>
      </c>
    </row>
    <row r="20548" spans="10:23" x14ac:dyDescent="0.2">
      <c r="J20548" s="11">
        <f t="shared" si="2240"/>
        <v>0</v>
      </c>
      <c r="P20548" s="9" t="e">
        <f t="shared" si="2241"/>
        <v>#DIV/0!</v>
      </c>
      <c r="Q20548" s="9" t="e">
        <f t="shared" si="2242"/>
        <v>#DIV/0!</v>
      </c>
      <c r="T20548" s="11">
        <f t="shared" si="2243"/>
        <v>10.49</v>
      </c>
      <c r="U20548" s="11">
        <f t="shared" si="2244"/>
        <v>0</v>
      </c>
      <c r="V20548" s="11">
        <f t="shared" si="2245"/>
        <v>-10.49</v>
      </c>
      <c r="W20548" s="11" t="str">
        <f t="shared" si="2246"/>
        <v>UNDERPAYMENT</v>
      </c>
    </row>
    <row r="20549" spans="10:23" x14ac:dyDescent="0.2">
      <c r="J20549" s="11">
        <f t="shared" si="2240"/>
        <v>0</v>
      </c>
      <c r="P20549" s="9" t="e">
        <f t="shared" si="2241"/>
        <v>#DIV/0!</v>
      </c>
      <c r="Q20549" s="9" t="e">
        <f t="shared" si="2242"/>
        <v>#DIV/0!</v>
      </c>
      <c r="T20549" s="11">
        <f t="shared" si="2243"/>
        <v>10.49</v>
      </c>
      <c r="U20549" s="11">
        <f t="shared" si="2244"/>
        <v>0</v>
      </c>
      <c r="V20549" s="11">
        <f t="shared" si="2245"/>
        <v>-10.49</v>
      </c>
      <c r="W20549" s="11" t="str">
        <f t="shared" si="2246"/>
        <v>UNDERPAYMENT</v>
      </c>
    </row>
    <row r="20550" spans="10:23" x14ac:dyDescent="0.2">
      <c r="J20550" s="11">
        <f t="shared" si="2240"/>
        <v>0</v>
      </c>
      <c r="P20550" s="9" t="e">
        <f t="shared" si="2241"/>
        <v>#DIV/0!</v>
      </c>
      <c r="Q20550" s="9" t="e">
        <f t="shared" si="2242"/>
        <v>#DIV/0!</v>
      </c>
      <c r="T20550" s="11">
        <f t="shared" si="2243"/>
        <v>10.49</v>
      </c>
      <c r="U20550" s="11">
        <f t="shared" si="2244"/>
        <v>0</v>
      </c>
      <c r="V20550" s="11">
        <f t="shared" si="2245"/>
        <v>-10.49</v>
      </c>
      <c r="W20550" s="11" t="str">
        <f t="shared" si="2246"/>
        <v>UNDERPAYMENT</v>
      </c>
    </row>
    <row r="20551" spans="10:23" x14ac:dyDescent="0.2">
      <c r="J20551" s="11">
        <f t="shared" si="2240"/>
        <v>0</v>
      </c>
      <c r="P20551" s="9" t="e">
        <f t="shared" si="2241"/>
        <v>#DIV/0!</v>
      </c>
      <c r="Q20551" s="9" t="e">
        <f t="shared" si="2242"/>
        <v>#DIV/0!</v>
      </c>
      <c r="T20551" s="11">
        <f t="shared" si="2243"/>
        <v>10.49</v>
      </c>
      <c r="U20551" s="11">
        <f t="shared" si="2244"/>
        <v>0</v>
      </c>
      <c r="V20551" s="11">
        <f t="shared" si="2245"/>
        <v>-10.49</v>
      </c>
      <c r="W20551" s="11" t="str">
        <f t="shared" si="2246"/>
        <v>UNDERPAYMENT</v>
      </c>
    </row>
    <row r="20552" spans="10:23" x14ac:dyDescent="0.2">
      <c r="J20552" s="11">
        <f t="shared" ref="J20552:J20615" si="2247">K20552+L20552</f>
        <v>0</v>
      </c>
      <c r="P20552" s="9" t="e">
        <f t="shared" ref="P20552:P20615" si="2248">((H20552*E20552)+(M20552-L20552)-(N20552*E20552))/(N20552*E20552)</f>
        <v>#DIV/0!</v>
      </c>
      <c r="Q20552" s="9" t="e">
        <f t="shared" ref="Q20552:Q20615" si="2249">((H20552*E20552)+(M20552-L20552)-(N20552*E20552))/(N20552*E20552)</f>
        <v>#DIV/0!</v>
      </c>
      <c r="T20552" s="11">
        <f t="shared" ref="T20552:T20615" si="2250">(N20552*E20552)+10.49</f>
        <v>10.49</v>
      </c>
      <c r="U20552" s="11">
        <f t="shared" ref="U20552:U20615" si="2251">(H20552*E20552)+K20552+M20552</f>
        <v>0</v>
      </c>
      <c r="V20552" s="11">
        <f t="shared" ref="V20552:V20615" si="2252">U20552-T20552</f>
        <v>-10.49</v>
      </c>
      <c r="W20552" s="11" t="str">
        <f t="shared" ref="W20552:W20615" si="2253">IF(V20552 &lt;= -0.01, "UNDERPAYMENT", "COMPLIANT")</f>
        <v>UNDERPAYMENT</v>
      </c>
    </row>
    <row r="20553" spans="10:23" x14ac:dyDescent="0.2">
      <c r="J20553" s="11">
        <f t="shared" si="2247"/>
        <v>0</v>
      </c>
      <c r="P20553" s="9" t="e">
        <f t="shared" si="2248"/>
        <v>#DIV/0!</v>
      </c>
      <c r="Q20553" s="9" t="e">
        <f t="shared" si="2249"/>
        <v>#DIV/0!</v>
      </c>
      <c r="T20553" s="11">
        <f t="shared" si="2250"/>
        <v>10.49</v>
      </c>
      <c r="U20553" s="11">
        <f t="shared" si="2251"/>
        <v>0</v>
      </c>
      <c r="V20553" s="11">
        <f t="shared" si="2252"/>
        <v>-10.49</v>
      </c>
      <c r="W20553" s="11" t="str">
        <f t="shared" si="2253"/>
        <v>UNDERPAYMENT</v>
      </c>
    </row>
    <row r="20554" spans="10:23" x14ac:dyDescent="0.2">
      <c r="J20554" s="11">
        <f t="shared" si="2247"/>
        <v>0</v>
      </c>
      <c r="P20554" s="9" t="e">
        <f t="shared" si="2248"/>
        <v>#DIV/0!</v>
      </c>
      <c r="Q20554" s="9" t="e">
        <f t="shared" si="2249"/>
        <v>#DIV/0!</v>
      </c>
      <c r="T20554" s="11">
        <f t="shared" si="2250"/>
        <v>10.49</v>
      </c>
      <c r="U20554" s="11">
        <f t="shared" si="2251"/>
        <v>0</v>
      </c>
      <c r="V20554" s="11">
        <f t="shared" si="2252"/>
        <v>-10.49</v>
      </c>
      <c r="W20554" s="11" t="str">
        <f t="shared" si="2253"/>
        <v>UNDERPAYMENT</v>
      </c>
    </row>
    <row r="20555" spans="10:23" x14ac:dyDescent="0.2">
      <c r="J20555" s="11">
        <f t="shared" si="2247"/>
        <v>0</v>
      </c>
      <c r="P20555" s="9" t="e">
        <f t="shared" si="2248"/>
        <v>#DIV/0!</v>
      </c>
      <c r="Q20555" s="9" t="e">
        <f t="shared" si="2249"/>
        <v>#DIV/0!</v>
      </c>
      <c r="T20555" s="11">
        <f t="shared" si="2250"/>
        <v>10.49</v>
      </c>
      <c r="U20555" s="11">
        <f t="shared" si="2251"/>
        <v>0</v>
      </c>
      <c r="V20555" s="11">
        <f t="shared" si="2252"/>
        <v>-10.49</v>
      </c>
      <c r="W20555" s="11" t="str">
        <f t="shared" si="2253"/>
        <v>UNDERPAYMENT</v>
      </c>
    </row>
    <row r="20556" spans="10:23" x14ac:dyDescent="0.2">
      <c r="J20556" s="11">
        <f t="shared" si="2247"/>
        <v>0</v>
      </c>
      <c r="P20556" s="9" t="e">
        <f t="shared" si="2248"/>
        <v>#DIV/0!</v>
      </c>
      <c r="Q20556" s="9" t="e">
        <f t="shared" si="2249"/>
        <v>#DIV/0!</v>
      </c>
      <c r="T20556" s="11">
        <f t="shared" si="2250"/>
        <v>10.49</v>
      </c>
      <c r="U20556" s="11">
        <f t="shared" si="2251"/>
        <v>0</v>
      </c>
      <c r="V20556" s="11">
        <f t="shared" si="2252"/>
        <v>-10.49</v>
      </c>
      <c r="W20556" s="11" t="str">
        <f t="shared" si="2253"/>
        <v>UNDERPAYMENT</v>
      </c>
    </row>
    <row r="20557" spans="10:23" x14ac:dyDescent="0.2">
      <c r="J20557" s="11">
        <f t="shared" si="2247"/>
        <v>0</v>
      </c>
      <c r="P20557" s="9" t="e">
        <f t="shared" si="2248"/>
        <v>#DIV/0!</v>
      </c>
      <c r="Q20557" s="9" t="e">
        <f t="shared" si="2249"/>
        <v>#DIV/0!</v>
      </c>
      <c r="T20557" s="11">
        <f t="shared" si="2250"/>
        <v>10.49</v>
      </c>
      <c r="U20557" s="11">
        <f t="shared" si="2251"/>
        <v>0</v>
      </c>
      <c r="V20557" s="11">
        <f t="shared" si="2252"/>
        <v>-10.49</v>
      </c>
      <c r="W20557" s="11" t="str">
        <f t="shared" si="2253"/>
        <v>UNDERPAYMENT</v>
      </c>
    </row>
    <row r="20558" spans="10:23" x14ac:dyDescent="0.2">
      <c r="J20558" s="11">
        <f t="shared" si="2247"/>
        <v>0</v>
      </c>
      <c r="P20558" s="9" t="e">
        <f t="shared" si="2248"/>
        <v>#DIV/0!</v>
      </c>
      <c r="Q20558" s="9" t="e">
        <f t="shared" si="2249"/>
        <v>#DIV/0!</v>
      </c>
      <c r="T20558" s="11">
        <f t="shared" si="2250"/>
        <v>10.49</v>
      </c>
      <c r="U20558" s="11">
        <f t="shared" si="2251"/>
        <v>0</v>
      </c>
      <c r="V20558" s="11">
        <f t="shared" si="2252"/>
        <v>-10.49</v>
      </c>
      <c r="W20558" s="11" t="str">
        <f t="shared" si="2253"/>
        <v>UNDERPAYMENT</v>
      </c>
    </row>
    <row r="20559" spans="10:23" x14ac:dyDescent="0.2">
      <c r="J20559" s="11">
        <f t="shared" si="2247"/>
        <v>0</v>
      </c>
      <c r="P20559" s="9" t="e">
        <f t="shared" si="2248"/>
        <v>#DIV/0!</v>
      </c>
      <c r="Q20559" s="9" t="e">
        <f t="shared" si="2249"/>
        <v>#DIV/0!</v>
      </c>
      <c r="T20559" s="11">
        <f t="shared" si="2250"/>
        <v>10.49</v>
      </c>
      <c r="U20559" s="11">
        <f t="shared" si="2251"/>
        <v>0</v>
      </c>
      <c r="V20559" s="11">
        <f t="shared" si="2252"/>
        <v>-10.49</v>
      </c>
      <c r="W20559" s="11" t="str">
        <f t="shared" si="2253"/>
        <v>UNDERPAYMENT</v>
      </c>
    </row>
    <row r="20560" spans="10:23" x14ac:dyDescent="0.2">
      <c r="J20560" s="11">
        <f t="shared" si="2247"/>
        <v>0</v>
      </c>
      <c r="P20560" s="9" t="e">
        <f t="shared" si="2248"/>
        <v>#DIV/0!</v>
      </c>
      <c r="Q20560" s="9" t="e">
        <f t="shared" si="2249"/>
        <v>#DIV/0!</v>
      </c>
      <c r="T20560" s="11">
        <f t="shared" si="2250"/>
        <v>10.49</v>
      </c>
      <c r="U20560" s="11">
        <f t="shared" si="2251"/>
        <v>0</v>
      </c>
      <c r="V20560" s="11">
        <f t="shared" si="2252"/>
        <v>-10.49</v>
      </c>
      <c r="W20560" s="11" t="str">
        <f t="shared" si="2253"/>
        <v>UNDERPAYMENT</v>
      </c>
    </row>
    <row r="20561" spans="10:23" x14ac:dyDescent="0.2">
      <c r="J20561" s="11">
        <f t="shared" si="2247"/>
        <v>0</v>
      </c>
      <c r="P20561" s="9" t="e">
        <f t="shared" si="2248"/>
        <v>#DIV/0!</v>
      </c>
      <c r="Q20561" s="9" t="e">
        <f t="shared" si="2249"/>
        <v>#DIV/0!</v>
      </c>
      <c r="T20561" s="11">
        <f t="shared" si="2250"/>
        <v>10.49</v>
      </c>
      <c r="U20561" s="11">
        <f t="shared" si="2251"/>
        <v>0</v>
      </c>
      <c r="V20561" s="11">
        <f t="shared" si="2252"/>
        <v>-10.49</v>
      </c>
      <c r="W20561" s="11" t="str">
        <f t="shared" si="2253"/>
        <v>UNDERPAYMENT</v>
      </c>
    </row>
    <row r="20562" spans="10:23" x14ac:dyDescent="0.2">
      <c r="J20562" s="11">
        <f t="shared" si="2247"/>
        <v>0</v>
      </c>
      <c r="P20562" s="9" t="e">
        <f t="shared" si="2248"/>
        <v>#DIV/0!</v>
      </c>
      <c r="Q20562" s="9" t="e">
        <f t="shared" si="2249"/>
        <v>#DIV/0!</v>
      </c>
      <c r="T20562" s="11">
        <f t="shared" si="2250"/>
        <v>10.49</v>
      </c>
      <c r="U20562" s="11">
        <f t="shared" si="2251"/>
        <v>0</v>
      </c>
      <c r="V20562" s="11">
        <f t="shared" si="2252"/>
        <v>-10.49</v>
      </c>
      <c r="W20562" s="11" t="str">
        <f t="shared" si="2253"/>
        <v>UNDERPAYMENT</v>
      </c>
    </row>
    <row r="20563" spans="10:23" x14ac:dyDescent="0.2">
      <c r="J20563" s="11">
        <f t="shared" si="2247"/>
        <v>0</v>
      </c>
      <c r="P20563" s="9" t="e">
        <f t="shared" si="2248"/>
        <v>#DIV/0!</v>
      </c>
      <c r="Q20563" s="9" t="e">
        <f t="shared" si="2249"/>
        <v>#DIV/0!</v>
      </c>
      <c r="T20563" s="11">
        <f t="shared" si="2250"/>
        <v>10.49</v>
      </c>
      <c r="U20563" s="11">
        <f t="shared" si="2251"/>
        <v>0</v>
      </c>
      <c r="V20563" s="11">
        <f t="shared" si="2252"/>
        <v>-10.49</v>
      </c>
      <c r="W20563" s="11" t="str">
        <f t="shared" si="2253"/>
        <v>UNDERPAYMENT</v>
      </c>
    </row>
    <row r="20564" spans="10:23" x14ac:dyDescent="0.2">
      <c r="J20564" s="11">
        <f t="shared" si="2247"/>
        <v>0</v>
      </c>
      <c r="P20564" s="9" t="e">
        <f t="shared" si="2248"/>
        <v>#DIV/0!</v>
      </c>
      <c r="Q20564" s="9" t="e">
        <f t="shared" si="2249"/>
        <v>#DIV/0!</v>
      </c>
      <c r="T20564" s="11">
        <f t="shared" si="2250"/>
        <v>10.49</v>
      </c>
      <c r="U20564" s="11">
        <f t="shared" si="2251"/>
        <v>0</v>
      </c>
      <c r="V20564" s="11">
        <f t="shared" si="2252"/>
        <v>-10.49</v>
      </c>
      <c r="W20564" s="11" t="str">
        <f t="shared" si="2253"/>
        <v>UNDERPAYMENT</v>
      </c>
    </row>
    <row r="20565" spans="10:23" x14ac:dyDescent="0.2">
      <c r="J20565" s="11">
        <f t="shared" si="2247"/>
        <v>0</v>
      </c>
      <c r="P20565" s="9" t="e">
        <f t="shared" si="2248"/>
        <v>#DIV/0!</v>
      </c>
      <c r="Q20565" s="9" t="e">
        <f t="shared" si="2249"/>
        <v>#DIV/0!</v>
      </c>
      <c r="T20565" s="11">
        <f t="shared" si="2250"/>
        <v>10.49</v>
      </c>
      <c r="U20565" s="11">
        <f t="shared" si="2251"/>
        <v>0</v>
      </c>
      <c r="V20565" s="11">
        <f t="shared" si="2252"/>
        <v>-10.49</v>
      </c>
      <c r="W20565" s="11" t="str">
        <f t="shared" si="2253"/>
        <v>UNDERPAYMENT</v>
      </c>
    </row>
    <row r="20566" spans="10:23" x14ac:dyDescent="0.2">
      <c r="J20566" s="11">
        <f t="shared" si="2247"/>
        <v>0</v>
      </c>
      <c r="P20566" s="9" t="e">
        <f t="shared" si="2248"/>
        <v>#DIV/0!</v>
      </c>
      <c r="Q20566" s="9" t="e">
        <f t="shared" si="2249"/>
        <v>#DIV/0!</v>
      </c>
      <c r="T20566" s="11">
        <f t="shared" si="2250"/>
        <v>10.49</v>
      </c>
      <c r="U20566" s="11">
        <f t="shared" si="2251"/>
        <v>0</v>
      </c>
      <c r="V20566" s="11">
        <f t="shared" si="2252"/>
        <v>-10.49</v>
      </c>
      <c r="W20566" s="11" t="str">
        <f t="shared" si="2253"/>
        <v>UNDERPAYMENT</v>
      </c>
    </row>
    <row r="20567" spans="10:23" x14ac:dyDescent="0.2">
      <c r="J20567" s="11">
        <f t="shared" si="2247"/>
        <v>0</v>
      </c>
      <c r="P20567" s="9" t="e">
        <f t="shared" si="2248"/>
        <v>#DIV/0!</v>
      </c>
      <c r="Q20567" s="9" t="e">
        <f t="shared" si="2249"/>
        <v>#DIV/0!</v>
      </c>
      <c r="T20567" s="11">
        <f t="shared" si="2250"/>
        <v>10.49</v>
      </c>
      <c r="U20567" s="11">
        <f t="shared" si="2251"/>
        <v>0</v>
      </c>
      <c r="V20567" s="11">
        <f t="shared" si="2252"/>
        <v>-10.49</v>
      </c>
      <c r="W20567" s="11" t="str">
        <f t="shared" si="2253"/>
        <v>UNDERPAYMENT</v>
      </c>
    </row>
    <row r="20568" spans="10:23" x14ac:dyDescent="0.2">
      <c r="J20568" s="11">
        <f t="shared" si="2247"/>
        <v>0</v>
      </c>
      <c r="P20568" s="9" t="e">
        <f t="shared" si="2248"/>
        <v>#DIV/0!</v>
      </c>
      <c r="Q20568" s="9" t="e">
        <f t="shared" si="2249"/>
        <v>#DIV/0!</v>
      </c>
      <c r="T20568" s="11">
        <f t="shared" si="2250"/>
        <v>10.49</v>
      </c>
      <c r="U20568" s="11">
        <f t="shared" si="2251"/>
        <v>0</v>
      </c>
      <c r="V20568" s="11">
        <f t="shared" si="2252"/>
        <v>-10.49</v>
      </c>
      <c r="W20568" s="11" t="str">
        <f t="shared" si="2253"/>
        <v>UNDERPAYMENT</v>
      </c>
    </row>
    <row r="20569" spans="10:23" x14ac:dyDescent="0.2">
      <c r="J20569" s="11">
        <f t="shared" si="2247"/>
        <v>0</v>
      </c>
      <c r="P20569" s="9" t="e">
        <f t="shared" si="2248"/>
        <v>#DIV/0!</v>
      </c>
      <c r="Q20569" s="9" t="e">
        <f t="shared" si="2249"/>
        <v>#DIV/0!</v>
      </c>
      <c r="T20569" s="11">
        <f t="shared" si="2250"/>
        <v>10.49</v>
      </c>
      <c r="U20569" s="11">
        <f t="shared" si="2251"/>
        <v>0</v>
      </c>
      <c r="V20569" s="11">
        <f t="shared" si="2252"/>
        <v>-10.49</v>
      </c>
      <c r="W20569" s="11" t="str">
        <f t="shared" si="2253"/>
        <v>UNDERPAYMENT</v>
      </c>
    </row>
    <row r="20570" spans="10:23" x14ac:dyDescent="0.2">
      <c r="J20570" s="11">
        <f t="shared" si="2247"/>
        <v>0</v>
      </c>
      <c r="P20570" s="9" t="e">
        <f t="shared" si="2248"/>
        <v>#DIV/0!</v>
      </c>
      <c r="Q20570" s="9" t="e">
        <f t="shared" si="2249"/>
        <v>#DIV/0!</v>
      </c>
      <c r="T20570" s="11">
        <f t="shared" si="2250"/>
        <v>10.49</v>
      </c>
      <c r="U20570" s="11">
        <f t="shared" si="2251"/>
        <v>0</v>
      </c>
      <c r="V20570" s="11">
        <f t="shared" si="2252"/>
        <v>-10.49</v>
      </c>
      <c r="W20570" s="11" t="str">
        <f t="shared" si="2253"/>
        <v>UNDERPAYMENT</v>
      </c>
    </row>
    <row r="20571" spans="10:23" x14ac:dyDescent="0.2">
      <c r="J20571" s="11">
        <f t="shared" si="2247"/>
        <v>0</v>
      </c>
      <c r="P20571" s="9" t="e">
        <f t="shared" si="2248"/>
        <v>#DIV/0!</v>
      </c>
      <c r="Q20571" s="9" t="e">
        <f t="shared" si="2249"/>
        <v>#DIV/0!</v>
      </c>
      <c r="T20571" s="11">
        <f t="shared" si="2250"/>
        <v>10.49</v>
      </c>
      <c r="U20571" s="11">
        <f t="shared" si="2251"/>
        <v>0</v>
      </c>
      <c r="V20571" s="11">
        <f t="shared" si="2252"/>
        <v>-10.49</v>
      </c>
      <c r="W20571" s="11" t="str">
        <f t="shared" si="2253"/>
        <v>UNDERPAYMENT</v>
      </c>
    </row>
    <row r="20572" spans="10:23" x14ac:dyDescent="0.2">
      <c r="J20572" s="11">
        <f t="shared" si="2247"/>
        <v>0</v>
      </c>
      <c r="P20572" s="9" t="e">
        <f t="shared" si="2248"/>
        <v>#DIV/0!</v>
      </c>
      <c r="Q20572" s="9" t="e">
        <f t="shared" si="2249"/>
        <v>#DIV/0!</v>
      </c>
      <c r="T20572" s="11">
        <f t="shared" si="2250"/>
        <v>10.49</v>
      </c>
      <c r="U20572" s="11">
        <f t="shared" si="2251"/>
        <v>0</v>
      </c>
      <c r="V20572" s="11">
        <f t="shared" si="2252"/>
        <v>-10.49</v>
      </c>
      <c r="W20572" s="11" t="str">
        <f t="shared" si="2253"/>
        <v>UNDERPAYMENT</v>
      </c>
    </row>
    <row r="20573" spans="10:23" x14ac:dyDescent="0.2">
      <c r="J20573" s="11">
        <f t="shared" si="2247"/>
        <v>0</v>
      </c>
      <c r="P20573" s="9" t="e">
        <f t="shared" si="2248"/>
        <v>#DIV/0!</v>
      </c>
      <c r="Q20573" s="9" t="e">
        <f t="shared" si="2249"/>
        <v>#DIV/0!</v>
      </c>
      <c r="T20573" s="11">
        <f t="shared" si="2250"/>
        <v>10.49</v>
      </c>
      <c r="U20573" s="11">
        <f t="shared" si="2251"/>
        <v>0</v>
      </c>
      <c r="V20573" s="11">
        <f t="shared" si="2252"/>
        <v>-10.49</v>
      </c>
      <c r="W20573" s="11" t="str">
        <f t="shared" si="2253"/>
        <v>UNDERPAYMENT</v>
      </c>
    </row>
    <row r="20574" spans="10:23" x14ac:dyDescent="0.2">
      <c r="J20574" s="11">
        <f t="shared" si="2247"/>
        <v>0</v>
      </c>
      <c r="P20574" s="9" t="e">
        <f t="shared" si="2248"/>
        <v>#DIV/0!</v>
      </c>
      <c r="Q20574" s="9" t="e">
        <f t="shared" si="2249"/>
        <v>#DIV/0!</v>
      </c>
      <c r="T20574" s="11">
        <f t="shared" si="2250"/>
        <v>10.49</v>
      </c>
      <c r="U20574" s="11">
        <f t="shared" si="2251"/>
        <v>0</v>
      </c>
      <c r="V20574" s="11">
        <f t="shared" si="2252"/>
        <v>-10.49</v>
      </c>
      <c r="W20574" s="11" t="str">
        <f t="shared" si="2253"/>
        <v>UNDERPAYMENT</v>
      </c>
    </row>
    <row r="20575" spans="10:23" x14ac:dyDescent="0.2">
      <c r="J20575" s="11">
        <f t="shared" si="2247"/>
        <v>0</v>
      </c>
      <c r="P20575" s="9" t="e">
        <f t="shared" si="2248"/>
        <v>#DIV/0!</v>
      </c>
      <c r="Q20575" s="9" t="e">
        <f t="shared" si="2249"/>
        <v>#DIV/0!</v>
      </c>
      <c r="T20575" s="11">
        <f t="shared" si="2250"/>
        <v>10.49</v>
      </c>
      <c r="U20575" s="11">
        <f t="shared" si="2251"/>
        <v>0</v>
      </c>
      <c r="V20575" s="11">
        <f t="shared" si="2252"/>
        <v>-10.49</v>
      </c>
      <c r="W20575" s="11" t="str">
        <f t="shared" si="2253"/>
        <v>UNDERPAYMENT</v>
      </c>
    </row>
    <row r="20576" spans="10:23" x14ac:dyDescent="0.2">
      <c r="J20576" s="11">
        <f t="shared" si="2247"/>
        <v>0</v>
      </c>
      <c r="P20576" s="9" t="e">
        <f t="shared" si="2248"/>
        <v>#DIV/0!</v>
      </c>
      <c r="Q20576" s="9" t="e">
        <f t="shared" si="2249"/>
        <v>#DIV/0!</v>
      </c>
      <c r="T20576" s="11">
        <f t="shared" si="2250"/>
        <v>10.49</v>
      </c>
      <c r="U20576" s="11">
        <f t="shared" si="2251"/>
        <v>0</v>
      </c>
      <c r="V20576" s="11">
        <f t="shared" si="2252"/>
        <v>-10.49</v>
      </c>
      <c r="W20576" s="11" t="str">
        <f t="shared" si="2253"/>
        <v>UNDERPAYMENT</v>
      </c>
    </row>
    <row r="20577" spans="10:23" x14ac:dyDescent="0.2">
      <c r="J20577" s="11">
        <f t="shared" si="2247"/>
        <v>0</v>
      </c>
      <c r="P20577" s="9" t="e">
        <f t="shared" si="2248"/>
        <v>#DIV/0!</v>
      </c>
      <c r="Q20577" s="9" t="e">
        <f t="shared" si="2249"/>
        <v>#DIV/0!</v>
      </c>
      <c r="T20577" s="11">
        <f t="shared" si="2250"/>
        <v>10.49</v>
      </c>
      <c r="U20577" s="11">
        <f t="shared" si="2251"/>
        <v>0</v>
      </c>
      <c r="V20577" s="11">
        <f t="shared" si="2252"/>
        <v>-10.49</v>
      </c>
      <c r="W20577" s="11" t="str">
        <f t="shared" si="2253"/>
        <v>UNDERPAYMENT</v>
      </c>
    </row>
    <row r="20578" spans="10:23" x14ac:dyDescent="0.2">
      <c r="J20578" s="11">
        <f t="shared" si="2247"/>
        <v>0</v>
      </c>
      <c r="P20578" s="9" t="e">
        <f t="shared" si="2248"/>
        <v>#DIV/0!</v>
      </c>
      <c r="Q20578" s="9" t="e">
        <f t="shared" si="2249"/>
        <v>#DIV/0!</v>
      </c>
      <c r="T20578" s="11">
        <f t="shared" si="2250"/>
        <v>10.49</v>
      </c>
      <c r="U20578" s="11">
        <f t="shared" si="2251"/>
        <v>0</v>
      </c>
      <c r="V20578" s="11">
        <f t="shared" si="2252"/>
        <v>-10.49</v>
      </c>
      <c r="W20578" s="11" t="str">
        <f t="shared" si="2253"/>
        <v>UNDERPAYMENT</v>
      </c>
    </row>
    <row r="20579" spans="10:23" x14ac:dyDescent="0.2">
      <c r="J20579" s="11">
        <f t="shared" si="2247"/>
        <v>0</v>
      </c>
      <c r="P20579" s="9" t="e">
        <f t="shared" si="2248"/>
        <v>#DIV/0!</v>
      </c>
      <c r="Q20579" s="9" t="e">
        <f t="shared" si="2249"/>
        <v>#DIV/0!</v>
      </c>
      <c r="T20579" s="11">
        <f t="shared" si="2250"/>
        <v>10.49</v>
      </c>
      <c r="U20579" s="11">
        <f t="shared" si="2251"/>
        <v>0</v>
      </c>
      <c r="V20579" s="11">
        <f t="shared" si="2252"/>
        <v>-10.49</v>
      </c>
      <c r="W20579" s="11" t="str">
        <f t="shared" si="2253"/>
        <v>UNDERPAYMENT</v>
      </c>
    </row>
    <row r="20580" spans="10:23" x14ac:dyDescent="0.2">
      <c r="J20580" s="11">
        <f t="shared" si="2247"/>
        <v>0</v>
      </c>
      <c r="P20580" s="9" t="e">
        <f t="shared" si="2248"/>
        <v>#DIV/0!</v>
      </c>
      <c r="Q20580" s="9" t="e">
        <f t="shared" si="2249"/>
        <v>#DIV/0!</v>
      </c>
      <c r="T20580" s="11">
        <f t="shared" si="2250"/>
        <v>10.49</v>
      </c>
      <c r="U20580" s="11">
        <f t="shared" si="2251"/>
        <v>0</v>
      </c>
      <c r="V20580" s="11">
        <f t="shared" si="2252"/>
        <v>-10.49</v>
      </c>
      <c r="W20580" s="11" t="str">
        <f t="shared" si="2253"/>
        <v>UNDERPAYMENT</v>
      </c>
    </row>
    <row r="20581" spans="10:23" x14ac:dyDescent="0.2">
      <c r="J20581" s="11">
        <f t="shared" si="2247"/>
        <v>0</v>
      </c>
      <c r="P20581" s="9" t="e">
        <f t="shared" si="2248"/>
        <v>#DIV/0!</v>
      </c>
      <c r="Q20581" s="9" t="e">
        <f t="shared" si="2249"/>
        <v>#DIV/0!</v>
      </c>
      <c r="T20581" s="11">
        <f t="shared" si="2250"/>
        <v>10.49</v>
      </c>
      <c r="U20581" s="11">
        <f t="shared" si="2251"/>
        <v>0</v>
      </c>
      <c r="V20581" s="11">
        <f t="shared" si="2252"/>
        <v>-10.49</v>
      </c>
      <c r="W20581" s="11" t="str">
        <f t="shared" si="2253"/>
        <v>UNDERPAYMENT</v>
      </c>
    </row>
    <row r="20582" spans="10:23" x14ac:dyDescent="0.2">
      <c r="J20582" s="11">
        <f t="shared" si="2247"/>
        <v>0</v>
      </c>
      <c r="P20582" s="9" t="e">
        <f t="shared" si="2248"/>
        <v>#DIV/0!</v>
      </c>
      <c r="Q20582" s="9" t="e">
        <f t="shared" si="2249"/>
        <v>#DIV/0!</v>
      </c>
      <c r="T20582" s="11">
        <f t="shared" si="2250"/>
        <v>10.49</v>
      </c>
      <c r="U20582" s="11">
        <f t="shared" si="2251"/>
        <v>0</v>
      </c>
      <c r="V20582" s="11">
        <f t="shared" si="2252"/>
        <v>-10.49</v>
      </c>
      <c r="W20582" s="11" t="str">
        <f t="shared" si="2253"/>
        <v>UNDERPAYMENT</v>
      </c>
    </row>
    <row r="20583" spans="10:23" x14ac:dyDescent="0.2">
      <c r="J20583" s="11">
        <f t="shared" si="2247"/>
        <v>0</v>
      </c>
      <c r="P20583" s="9" t="e">
        <f t="shared" si="2248"/>
        <v>#DIV/0!</v>
      </c>
      <c r="Q20583" s="9" t="e">
        <f t="shared" si="2249"/>
        <v>#DIV/0!</v>
      </c>
      <c r="T20583" s="11">
        <f t="shared" si="2250"/>
        <v>10.49</v>
      </c>
      <c r="U20583" s="11">
        <f t="shared" si="2251"/>
        <v>0</v>
      </c>
      <c r="V20583" s="11">
        <f t="shared" si="2252"/>
        <v>-10.49</v>
      </c>
      <c r="W20583" s="11" t="str">
        <f t="shared" si="2253"/>
        <v>UNDERPAYMENT</v>
      </c>
    </row>
    <row r="20584" spans="10:23" x14ac:dyDescent="0.2">
      <c r="J20584" s="11">
        <f t="shared" si="2247"/>
        <v>0</v>
      </c>
      <c r="P20584" s="9" t="e">
        <f t="shared" si="2248"/>
        <v>#DIV/0!</v>
      </c>
      <c r="Q20584" s="9" t="e">
        <f t="shared" si="2249"/>
        <v>#DIV/0!</v>
      </c>
      <c r="T20584" s="11">
        <f t="shared" si="2250"/>
        <v>10.49</v>
      </c>
      <c r="U20584" s="11">
        <f t="shared" si="2251"/>
        <v>0</v>
      </c>
      <c r="V20584" s="11">
        <f t="shared" si="2252"/>
        <v>-10.49</v>
      </c>
      <c r="W20584" s="11" t="str">
        <f t="shared" si="2253"/>
        <v>UNDERPAYMENT</v>
      </c>
    </row>
    <row r="20585" spans="10:23" x14ac:dyDescent="0.2">
      <c r="J20585" s="11">
        <f t="shared" si="2247"/>
        <v>0</v>
      </c>
      <c r="P20585" s="9" t="e">
        <f t="shared" si="2248"/>
        <v>#DIV/0!</v>
      </c>
      <c r="Q20585" s="9" t="e">
        <f t="shared" si="2249"/>
        <v>#DIV/0!</v>
      </c>
      <c r="T20585" s="11">
        <f t="shared" si="2250"/>
        <v>10.49</v>
      </c>
      <c r="U20585" s="11">
        <f t="shared" si="2251"/>
        <v>0</v>
      </c>
      <c r="V20585" s="11">
        <f t="shared" si="2252"/>
        <v>-10.49</v>
      </c>
      <c r="W20585" s="11" t="str">
        <f t="shared" si="2253"/>
        <v>UNDERPAYMENT</v>
      </c>
    </row>
    <row r="20586" spans="10:23" x14ac:dyDescent="0.2">
      <c r="J20586" s="11">
        <f t="shared" si="2247"/>
        <v>0</v>
      </c>
      <c r="P20586" s="9" t="e">
        <f t="shared" si="2248"/>
        <v>#DIV/0!</v>
      </c>
      <c r="Q20586" s="9" t="e">
        <f t="shared" si="2249"/>
        <v>#DIV/0!</v>
      </c>
      <c r="T20586" s="11">
        <f t="shared" si="2250"/>
        <v>10.49</v>
      </c>
      <c r="U20586" s="11">
        <f t="shared" si="2251"/>
        <v>0</v>
      </c>
      <c r="V20586" s="11">
        <f t="shared" si="2252"/>
        <v>-10.49</v>
      </c>
      <c r="W20586" s="11" t="str">
        <f t="shared" si="2253"/>
        <v>UNDERPAYMENT</v>
      </c>
    </row>
    <row r="20587" spans="10:23" x14ac:dyDescent="0.2">
      <c r="J20587" s="11">
        <f t="shared" si="2247"/>
        <v>0</v>
      </c>
      <c r="P20587" s="9" t="e">
        <f t="shared" si="2248"/>
        <v>#DIV/0!</v>
      </c>
      <c r="Q20587" s="9" t="e">
        <f t="shared" si="2249"/>
        <v>#DIV/0!</v>
      </c>
      <c r="T20587" s="11">
        <f t="shared" si="2250"/>
        <v>10.49</v>
      </c>
      <c r="U20587" s="11">
        <f t="shared" si="2251"/>
        <v>0</v>
      </c>
      <c r="V20587" s="11">
        <f t="shared" si="2252"/>
        <v>-10.49</v>
      </c>
      <c r="W20587" s="11" t="str">
        <f t="shared" si="2253"/>
        <v>UNDERPAYMENT</v>
      </c>
    </row>
    <row r="20588" spans="10:23" x14ac:dyDescent="0.2">
      <c r="J20588" s="11">
        <f t="shared" si="2247"/>
        <v>0</v>
      </c>
      <c r="P20588" s="9" t="e">
        <f t="shared" si="2248"/>
        <v>#DIV/0!</v>
      </c>
      <c r="Q20588" s="9" t="e">
        <f t="shared" si="2249"/>
        <v>#DIV/0!</v>
      </c>
      <c r="T20588" s="11">
        <f t="shared" si="2250"/>
        <v>10.49</v>
      </c>
      <c r="U20588" s="11">
        <f t="shared" si="2251"/>
        <v>0</v>
      </c>
      <c r="V20588" s="11">
        <f t="shared" si="2252"/>
        <v>-10.49</v>
      </c>
      <c r="W20588" s="11" t="str">
        <f t="shared" si="2253"/>
        <v>UNDERPAYMENT</v>
      </c>
    </row>
    <row r="20589" spans="10:23" x14ac:dyDescent="0.2">
      <c r="J20589" s="11">
        <f t="shared" si="2247"/>
        <v>0</v>
      </c>
      <c r="P20589" s="9" t="e">
        <f t="shared" si="2248"/>
        <v>#DIV/0!</v>
      </c>
      <c r="Q20589" s="9" t="e">
        <f t="shared" si="2249"/>
        <v>#DIV/0!</v>
      </c>
      <c r="T20589" s="11">
        <f t="shared" si="2250"/>
        <v>10.49</v>
      </c>
      <c r="U20589" s="11">
        <f t="shared" si="2251"/>
        <v>0</v>
      </c>
      <c r="V20589" s="11">
        <f t="shared" si="2252"/>
        <v>-10.49</v>
      </c>
      <c r="W20589" s="11" t="str">
        <f t="shared" si="2253"/>
        <v>UNDERPAYMENT</v>
      </c>
    </row>
    <row r="20590" spans="10:23" x14ac:dyDescent="0.2">
      <c r="J20590" s="11">
        <f t="shared" si="2247"/>
        <v>0</v>
      </c>
      <c r="P20590" s="9" t="e">
        <f t="shared" si="2248"/>
        <v>#DIV/0!</v>
      </c>
      <c r="Q20590" s="9" t="e">
        <f t="shared" si="2249"/>
        <v>#DIV/0!</v>
      </c>
      <c r="T20590" s="11">
        <f t="shared" si="2250"/>
        <v>10.49</v>
      </c>
      <c r="U20590" s="11">
        <f t="shared" si="2251"/>
        <v>0</v>
      </c>
      <c r="V20590" s="11">
        <f t="shared" si="2252"/>
        <v>-10.49</v>
      </c>
      <c r="W20590" s="11" t="str">
        <f t="shared" si="2253"/>
        <v>UNDERPAYMENT</v>
      </c>
    </row>
    <row r="20591" spans="10:23" x14ac:dyDescent="0.2">
      <c r="J20591" s="11">
        <f t="shared" si="2247"/>
        <v>0</v>
      </c>
      <c r="P20591" s="9" t="e">
        <f t="shared" si="2248"/>
        <v>#DIV/0!</v>
      </c>
      <c r="Q20591" s="9" t="e">
        <f t="shared" si="2249"/>
        <v>#DIV/0!</v>
      </c>
      <c r="T20591" s="11">
        <f t="shared" si="2250"/>
        <v>10.49</v>
      </c>
      <c r="U20591" s="11">
        <f t="shared" si="2251"/>
        <v>0</v>
      </c>
      <c r="V20591" s="11">
        <f t="shared" si="2252"/>
        <v>-10.49</v>
      </c>
      <c r="W20591" s="11" t="str">
        <f t="shared" si="2253"/>
        <v>UNDERPAYMENT</v>
      </c>
    </row>
    <row r="20592" spans="10:23" x14ac:dyDescent="0.2">
      <c r="J20592" s="11">
        <f t="shared" si="2247"/>
        <v>0</v>
      </c>
      <c r="P20592" s="9" t="e">
        <f t="shared" si="2248"/>
        <v>#DIV/0!</v>
      </c>
      <c r="Q20592" s="9" t="e">
        <f t="shared" si="2249"/>
        <v>#DIV/0!</v>
      </c>
      <c r="T20592" s="11">
        <f t="shared" si="2250"/>
        <v>10.49</v>
      </c>
      <c r="U20592" s="11">
        <f t="shared" si="2251"/>
        <v>0</v>
      </c>
      <c r="V20592" s="11">
        <f t="shared" si="2252"/>
        <v>-10.49</v>
      </c>
      <c r="W20592" s="11" t="str">
        <f t="shared" si="2253"/>
        <v>UNDERPAYMENT</v>
      </c>
    </row>
    <row r="20593" spans="10:23" x14ac:dyDescent="0.2">
      <c r="J20593" s="11">
        <f t="shared" si="2247"/>
        <v>0</v>
      </c>
      <c r="P20593" s="9" t="e">
        <f t="shared" si="2248"/>
        <v>#DIV/0!</v>
      </c>
      <c r="Q20593" s="9" t="e">
        <f t="shared" si="2249"/>
        <v>#DIV/0!</v>
      </c>
      <c r="T20593" s="11">
        <f t="shared" si="2250"/>
        <v>10.49</v>
      </c>
      <c r="U20593" s="11">
        <f t="shared" si="2251"/>
        <v>0</v>
      </c>
      <c r="V20593" s="11">
        <f t="shared" si="2252"/>
        <v>-10.49</v>
      </c>
      <c r="W20593" s="11" t="str">
        <f t="shared" si="2253"/>
        <v>UNDERPAYMENT</v>
      </c>
    </row>
    <row r="20594" spans="10:23" x14ac:dyDescent="0.2">
      <c r="J20594" s="11">
        <f t="shared" si="2247"/>
        <v>0</v>
      </c>
      <c r="P20594" s="9" t="e">
        <f t="shared" si="2248"/>
        <v>#DIV/0!</v>
      </c>
      <c r="Q20594" s="9" t="e">
        <f t="shared" si="2249"/>
        <v>#DIV/0!</v>
      </c>
      <c r="T20594" s="11">
        <f t="shared" si="2250"/>
        <v>10.49</v>
      </c>
      <c r="U20594" s="11">
        <f t="shared" si="2251"/>
        <v>0</v>
      </c>
      <c r="V20594" s="11">
        <f t="shared" si="2252"/>
        <v>-10.49</v>
      </c>
      <c r="W20594" s="11" t="str">
        <f t="shared" si="2253"/>
        <v>UNDERPAYMENT</v>
      </c>
    </row>
    <row r="20595" spans="10:23" x14ac:dyDescent="0.2">
      <c r="J20595" s="11">
        <f t="shared" si="2247"/>
        <v>0</v>
      </c>
      <c r="P20595" s="9" t="e">
        <f t="shared" si="2248"/>
        <v>#DIV/0!</v>
      </c>
      <c r="Q20595" s="9" t="e">
        <f t="shared" si="2249"/>
        <v>#DIV/0!</v>
      </c>
      <c r="T20595" s="11">
        <f t="shared" si="2250"/>
        <v>10.49</v>
      </c>
      <c r="U20595" s="11">
        <f t="shared" si="2251"/>
        <v>0</v>
      </c>
      <c r="V20595" s="11">
        <f t="shared" si="2252"/>
        <v>-10.49</v>
      </c>
      <c r="W20595" s="11" t="str">
        <f t="shared" si="2253"/>
        <v>UNDERPAYMENT</v>
      </c>
    </row>
    <row r="20596" spans="10:23" x14ac:dyDescent="0.2">
      <c r="J20596" s="11">
        <f t="shared" si="2247"/>
        <v>0</v>
      </c>
      <c r="P20596" s="9" t="e">
        <f t="shared" si="2248"/>
        <v>#DIV/0!</v>
      </c>
      <c r="Q20596" s="9" t="e">
        <f t="shared" si="2249"/>
        <v>#DIV/0!</v>
      </c>
      <c r="T20596" s="11">
        <f t="shared" si="2250"/>
        <v>10.49</v>
      </c>
      <c r="U20596" s="11">
        <f t="shared" si="2251"/>
        <v>0</v>
      </c>
      <c r="V20596" s="11">
        <f t="shared" si="2252"/>
        <v>-10.49</v>
      </c>
      <c r="W20596" s="11" t="str">
        <f t="shared" si="2253"/>
        <v>UNDERPAYMENT</v>
      </c>
    </row>
    <row r="20597" spans="10:23" x14ac:dyDescent="0.2">
      <c r="J20597" s="11">
        <f t="shared" si="2247"/>
        <v>0</v>
      </c>
      <c r="P20597" s="9" t="e">
        <f t="shared" si="2248"/>
        <v>#DIV/0!</v>
      </c>
      <c r="Q20597" s="9" t="e">
        <f t="shared" si="2249"/>
        <v>#DIV/0!</v>
      </c>
      <c r="T20597" s="11">
        <f t="shared" si="2250"/>
        <v>10.49</v>
      </c>
      <c r="U20597" s="11">
        <f t="shared" si="2251"/>
        <v>0</v>
      </c>
      <c r="V20597" s="11">
        <f t="shared" si="2252"/>
        <v>-10.49</v>
      </c>
      <c r="W20597" s="11" t="str">
        <f t="shared" si="2253"/>
        <v>UNDERPAYMENT</v>
      </c>
    </row>
    <row r="20598" spans="10:23" x14ac:dyDescent="0.2">
      <c r="J20598" s="11">
        <f t="shared" si="2247"/>
        <v>0</v>
      </c>
      <c r="P20598" s="9" t="e">
        <f t="shared" si="2248"/>
        <v>#DIV/0!</v>
      </c>
      <c r="Q20598" s="9" t="e">
        <f t="shared" si="2249"/>
        <v>#DIV/0!</v>
      </c>
      <c r="T20598" s="11">
        <f t="shared" si="2250"/>
        <v>10.49</v>
      </c>
      <c r="U20598" s="11">
        <f t="shared" si="2251"/>
        <v>0</v>
      </c>
      <c r="V20598" s="11">
        <f t="shared" si="2252"/>
        <v>-10.49</v>
      </c>
      <c r="W20598" s="11" t="str">
        <f t="shared" si="2253"/>
        <v>UNDERPAYMENT</v>
      </c>
    </row>
    <row r="20599" spans="10:23" x14ac:dyDescent="0.2">
      <c r="J20599" s="11">
        <f t="shared" si="2247"/>
        <v>0</v>
      </c>
      <c r="P20599" s="9" t="e">
        <f t="shared" si="2248"/>
        <v>#DIV/0!</v>
      </c>
      <c r="Q20599" s="9" t="e">
        <f t="shared" si="2249"/>
        <v>#DIV/0!</v>
      </c>
      <c r="T20599" s="11">
        <f t="shared" si="2250"/>
        <v>10.49</v>
      </c>
      <c r="U20599" s="11">
        <f t="shared" si="2251"/>
        <v>0</v>
      </c>
      <c r="V20599" s="11">
        <f t="shared" si="2252"/>
        <v>-10.49</v>
      </c>
      <c r="W20599" s="11" t="str">
        <f t="shared" si="2253"/>
        <v>UNDERPAYMENT</v>
      </c>
    </row>
    <row r="20600" spans="10:23" x14ac:dyDescent="0.2">
      <c r="J20600" s="11">
        <f t="shared" si="2247"/>
        <v>0</v>
      </c>
      <c r="P20600" s="9" t="e">
        <f t="shared" si="2248"/>
        <v>#DIV/0!</v>
      </c>
      <c r="Q20600" s="9" t="e">
        <f t="shared" si="2249"/>
        <v>#DIV/0!</v>
      </c>
      <c r="T20600" s="11">
        <f t="shared" si="2250"/>
        <v>10.49</v>
      </c>
      <c r="U20600" s="11">
        <f t="shared" si="2251"/>
        <v>0</v>
      </c>
      <c r="V20600" s="11">
        <f t="shared" si="2252"/>
        <v>-10.49</v>
      </c>
      <c r="W20600" s="11" t="str">
        <f t="shared" si="2253"/>
        <v>UNDERPAYMENT</v>
      </c>
    </row>
    <row r="20601" spans="10:23" x14ac:dyDescent="0.2">
      <c r="J20601" s="11">
        <f t="shared" si="2247"/>
        <v>0</v>
      </c>
      <c r="P20601" s="9" t="e">
        <f t="shared" si="2248"/>
        <v>#DIV/0!</v>
      </c>
      <c r="Q20601" s="9" t="e">
        <f t="shared" si="2249"/>
        <v>#DIV/0!</v>
      </c>
      <c r="T20601" s="11">
        <f t="shared" si="2250"/>
        <v>10.49</v>
      </c>
      <c r="U20601" s="11">
        <f t="shared" si="2251"/>
        <v>0</v>
      </c>
      <c r="V20601" s="11">
        <f t="shared" si="2252"/>
        <v>-10.49</v>
      </c>
      <c r="W20601" s="11" t="str">
        <f t="shared" si="2253"/>
        <v>UNDERPAYMENT</v>
      </c>
    </row>
    <row r="20602" spans="10:23" x14ac:dyDescent="0.2">
      <c r="J20602" s="11">
        <f t="shared" si="2247"/>
        <v>0</v>
      </c>
      <c r="P20602" s="9" t="e">
        <f t="shared" si="2248"/>
        <v>#DIV/0!</v>
      </c>
      <c r="Q20602" s="9" t="e">
        <f t="shared" si="2249"/>
        <v>#DIV/0!</v>
      </c>
      <c r="T20602" s="11">
        <f t="shared" si="2250"/>
        <v>10.49</v>
      </c>
      <c r="U20602" s="11">
        <f t="shared" si="2251"/>
        <v>0</v>
      </c>
      <c r="V20602" s="11">
        <f t="shared" si="2252"/>
        <v>-10.49</v>
      </c>
      <c r="W20602" s="11" t="str">
        <f t="shared" si="2253"/>
        <v>UNDERPAYMENT</v>
      </c>
    </row>
    <row r="20603" spans="10:23" x14ac:dyDescent="0.2">
      <c r="J20603" s="11">
        <f t="shared" si="2247"/>
        <v>0</v>
      </c>
      <c r="P20603" s="9" t="e">
        <f t="shared" si="2248"/>
        <v>#DIV/0!</v>
      </c>
      <c r="Q20603" s="9" t="e">
        <f t="shared" si="2249"/>
        <v>#DIV/0!</v>
      </c>
      <c r="T20603" s="11">
        <f t="shared" si="2250"/>
        <v>10.49</v>
      </c>
      <c r="U20603" s="11">
        <f t="shared" si="2251"/>
        <v>0</v>
      </c>
      <c r="V20603" s="11">
        <f t="shared" si="2252"/>
        <v>-10.49</v>
      </c>
      <c r="W20603" s="11" t="str">
        <f t="shared" si="2253"/>
        <v>UNDERPAYMENT</v>
      </c>
    </row>
    <row r="20604" spans="10:23" x14ac:dyDescent="0.2">
      <c r="J20604" s="11">
        <f t="shared" si="2247"/>
        <v>0</v>
      </c>
      <c r="P20604" s="9" t="e">
        <f t="shared" si="2248"/>
        <v>#DIV/0!</v>
      </c>
      <c r="Q20604" s="9" t="e">
        <f t="shared" si="2249"/>
        <v>#DIV/0!</v>
      </c>
      <c r="T20604" s="11">
        <f t="shared" si="2250"/>
        <v>10.49</v>
      </c>
      <c r="U20604" s="11">
        <f t="shared" si="2251"/>
        <v>0</v>
      </c>
      <c r="V20604" s="11">
        <f t="shared" si="2252"/>
        <v>-10.49</v>
      </c>
      <c r="W20604" s="11" t="str">
        <f t="shared" si="2253"/>
        <v>UNDERPAYMENT</v>
      </c>
    </row>
    <row r="20605" spans="10:23" x14ac:dyDescent="0.2">
      <c r="J20605" s="11">
        <f t="shared" si="2247"/>
        <v>0</v>
      </c>
      <c r="P20605" s="9" t="e">
        <f t="shared" si="2248"/>
        <v>#DIV/0!</v>
      </c>
      <c r="Q20605" s="9" t="e">
        <f t="shared" si="2249"/>
        <v>#DIV/0!</v>
      </c>
      <c r="T20605" s="11">
        <f t="shared" si="2250"/>
        <v>10.49</v>
      </c>
      <c r="U20605" s="11">
        <f t="shared" si="2251"/>
        <v>0</v>
      </c>
      <c r="V20605" s="11">
        <f t="shared" si="2252"/>
        <v>-10.49</v>
      </c>
      <c r="W20605" s="11" t="str">
        <f t="shared" si="2253"/>
        <v>UNDERPAYMENT</v>
      </c>
    </row>
    <row r="20606" spans="10:23" x14ac:dyDescent="0.2">
      <c r="J20606" s="11">
        <f t="shared" si="2247"/>
        <v>0</v>
      </c>
      <c r="P20606" s="9" t="e">
        <f t="shared" si="2248"/>
        <v>#DIV/0!</v>
      </c>
      <c r="Q20606" s="9" t="e">
        <f t="shared" si="2249"/>
        <v>#DIV/0!</v>
      </c>
      <c r="T20606" s="11">
        <f t="shared" si="2250"/>
        <v>10.49</v>
      </c>
      <c r="U20606" s="11">
        <f t="shared" si="2251"/>
        <v>0</v>
      </c>
      <c r="V20606" s="11">
        <f t="shared" si="2252"/>
        <v>-10.49</v>
      </c>
      <c r="W20606" s="11" t="str">
        <f t="shared" si="2253"/>
        <v>UNDERPAYMENT</v>
      </c>
    </row>
    <row r="20607" spans="10:23" x14ac:dyDescent="0.2">
      <c r="J20607" s="11">
        <f t="shared" si="2247"/>
        <v>0</v>
      </c>
      <c r="P20607" s="9" t="e">
        <f t="shared" si="2248"/>
        <v>#DIV/0!</v>
      </c>
      <c r="Q20607" s="9" t="e">
        <f t="shared" si="2249"/>
        <v>#DIV/0!</v>
      </c>
      <c r="T20607" s="11">
        <f t="shared" si="2250"/>
        <v>10.49</v>
      </c>
      <c r="U20607" s="11">
        <f t="shared" si="2251"/>
        <v>0</v>
      </c>
      <c r="V20607" s="11">
        <f t="shared" si="2252"/>
        <v>-10.49</v>
      </c>
      <c r="W20607" s="11" t="str">
        <f t="shared" si="2253"/>
        <v>UNDERPAYMENT</v>
      </c>
    </row>
    <row r="20608" spans="10:23" x14ac:dyDescent="0.2">
      <c r="J20608" s="11">
        <f t="shared" si="2247"/>
        <v>0</v>
      </c>
      <c r="P20608" s="9" t="e">
        <f t="shared" si="2248"/>
        <v>#DIV/0!</v>
      </c>
      <c r="Q20608" s="9" t="e">
        <f t="shared" si="2249"/>
        <v>#DIV/0!</v>
      </c>
      <c r="T20608" s="11">
        <f t="shared" si="2250"/>
        <v>10.49</v>
      </c>
      <c r="U20608" s="11">
        <f t="shared" si="2251"/>
        <v>0</v>
      </c>
      <c r="V20608" s="11">
        <f t="shared" si="2252"/>
        <v>-10.49</v>
      </c>
      <c r="W20608" s="11" t="str">
        <f t="shared" si="2253"/>
        <v>UNDERPAYMENT</v>
      </c>
    </row>
    <row r="20609" spans="10:23" x14ac:dyDescent="0.2">
      <c r="J20609" s="11">
        <f t="shared" si="2247"/>
        <v>0</v>
      </c>
      <c r="P20609" s="9" t="e">
        <f t="shared" si="2248"/>
        <v>#DIV/0!</v>
      </c>
      <c r="Q20609" s="9" t="e">
        <f t="shared" si="2249"/>
        <v>#DIV/0!</v>
      </c>
      <c r="T20609" s="11">
        <f t="shared" si="2250"/>
        <v>10.49</v>
      </c>
      <c r="U20609" s="11">
        <f t="shared" si="2251"/>
        <v>0</v>
      </c>
      <c r="V20609" s="11">
        <f t="shared" si="2252"/>
        <v>-10.49</v>
      </c>
      <c r="W20609" s="11" t="str">
        <f t="shared" si="2253"/>
        <v>UNDERPAYMENT</v>
      </c>
    </row>
    <row r="20610" spans="10:23" x14ac:dyDescent="0.2">
      <c r="J20610" s="11">
        <f t="shared" si="2247"/>
        <v>0</v>
      </c>
      <c r="P20610" s="9" t="e">
        <f t="shared" si="2248"/>
        <v>#DIV/0!</v>
      </c>
      <c r="Q20610" s="9" t="e">
        <f t="shared" si="2249"/>
        <v>#DIV/0!</v>
      </c>
      <c r="T20610" s="11">
        <f t="shared" si="2250"/>
        <v>10.49</v>
      </c>
      <c r="U20610" s="11">
        <f t="shared" si="2251"/>
        <v>0</v>
      </c>
      <c r="V20610" s="11">
        <f t="shared" si="2252"/>
        <v>-10.49</v>
      </c>
      <c r="W20610" s="11" t="str">
        <f t="shared" si="2253"/>
        <v>UNDERPAYMENT</v>
      </c>
    </row>
    <row r="20611" spans="10:23" x14ac:dyDescent="0.2">
      <c r="J20611" s="11">
        <f t="shared" si="2247"/>
        <v>0</v>
      </c>
      <c r="P20611" s="9" t="e">
        <f t="shared" si="2248"/>
        <v>#DIV/0!</v>
      </c>
      <c r="Q20611" s="9" t="e">
        <f t="shared" si="2249"/>
        <v>#DIV/0!</v>
      </c>
      <c r="T20611" s="11">
        <f t="shared" si="2250"/>
        <v>10.49</v>
      </c>
      <c r="U20611" s="11">
        <f t="shared" si="2251"/>
        <v>0</v>
      </c>
      <c r="V20611" s="11">
        <f t="shared" si="2252"/>
        <v>-10.49</v>
      </c>
      <c r="W20611" s="11" t="str">
        <f t="shared" si="2253"/>
        <v>UNDERPAYMENT</v>
      </c>
    </row>
    <row r="20612" spans="10:23" x14ac:dyDescent="0.2">
      <c r="J20612" s="11">
        <f t="shared" si="2247"/>
        <v>0</v>
      </c>
      <c r="P20612" s="9" t="e">
        <f t="shared" si="2248"/>
        <v>#DIV/0!</v>
      </c>
      <c r="Q20612" s="9" t="e">
        <f t="shared" si="2249"/>
        <v>#DIV/0!</v>
      </c>
      <c r="T20612" s="11">
        <f t="shared" si="2250"/>
        <v>10.49</v>
      </c>
      <c r="U20612" s="11">
        <f t="shared" si="2251"/>
        <v>0</v>
      </c>
      <c r="V20612" s="11">
        <f t="shared" si="2252"/>
        <v>-10.49</v>
      </c>
      <c r="W20612" s="11" t="str">
        <f t="shared" si="2253"/>
        <v>UNDERPAYMENT</v>
      </c>
    </row>
    <row r="20613" spans="10:23" x14ac:dyDescent="0.2">
      <c r="J20613" s="11">
        <f t="shared" si="2247"/>
        <v>0</v>
      </c>
      <c r="P20613" s="9" t="e">
        <f t="shared" si="2248"/>
        <v>#DIV/0!</v>
      </c>
      <c r="Q20613" s="9" t="e">
        <f t="shared" si="2249"/>
        <v>#DIV/0!</v>
      </c>
      <c r="T20613" s="11">
        <f t="shared" si="2250"/>
        <v>10.49</v>
      </c>
      <c r="U20613" s="11">
        <f t="shared" si="2251"/>
        <v>0</v>
      </c>
      <c r="V20613" s="11">
        <f t="shared" si="2252"/>
        <v>-10.49</v>
      </c>
      <c r="W20613" s="11" t="str">
        <f t="shared" si="2253"/>
        <v>UNDERPAYMENT</v>
      </c>
    </row>
    <row r="20614" spans="10:23" x14ac:dyDescent="0.2">
      <c r="J20614" s="11">
        <f t="shared" si="2247"/>
        <v>0</v>
      </c>
      <c r="P20614" s="9" t="e">
        <f t="shared" si="2248"/>
        <v>#DIV/0!</v>
      </c>
      <c r="Q20614" s="9" t="e">
        <f t="shared" si="2249"/>
        <v>#DIV/0!</v>
      </c>
      <c r="T20614" s="11">
        <f t="shared" si="2250"/>
        <v>10.49</v>
      </c>
      <c r="U20614" s="11">
        <f t="shared" si="2251"/>
        <v>0</v>
      </c>
      <c r="V20614" s="11">
        <f t="shared" si="2252"/>
        <v>-10.49</v>
      </c>
      <c r="W20614" s="11" t="str">
        <f t="shared" si="2253"/>
        <v>UNDERPAYMENT</v>
      </c>
    </row>
    <row r="20615" spans="10:23" x14ac:dyDescent="0.2">
      <c r="J20615" s="11">
        <f t="shared" si="2247"/>
        <v>0</v>
      </c>
      <c r="P20615" s="9" t="e">
        <f t="shared" si="2248"/>
        <v>#DIV/0!</v>
      </c>
      <c r="Q20615" s="9" t="e">
        <f t="shared" si="2249"/>
        <v>#DIV/0!</v>
      </c>
      <c r="T20615" s="11">
        <f t="shared" si="2250"/>
        <v>10.49</v>
      </c>
      <c r="U20615" s="11">
        <f t="shared" si="2251"/>
        <v>0</v>
      </c>
      <c r="V20615" s="11">
        <f t="shared" si="2252"/>
        <v>-10.49</v>
      </c>
      <c r="W20615" s="11" t="str">
        <f t="shared" si="2253"/>
        <v>UNDERPAYMENT</v>
      </c>
    </row>
    <row r="20616" spans="10:23" x14ac:dyDescent="0.2">
      <c r="J20616" s="11">
        <f t="shared" ref="J20616:J20679" si="2254">K20616+L20616</f>
        <v>0</v>
      </c>
      <c r="P20616" s="9" t="e">
        <f t="shared" ref="P20616:P20679" si="2255">((H20616*E20616)+(M20616-L20616)-(N20616*E20616))/(N20616*E20616)</f>
        <v>#DIV/0!</v>
      </c>
      <c r="Q20616" s="9" t="e">
        <f t="shared" ref="Q20616:Q20679" si="2256">((H20616*E20616)+(M20616-L20616)-(N20616*E20616))/(N20616*E20616)</f>
        <v>#DIV/0!</v>
      </c>
      <c r="T20616" s="11">
        <f t="shared" ref="T20616:T20679" si="2257">(N20616*E20616)+10.49</f>
        <v>10.49</v>
      </c>
      <c r="U20616" s="11">
        <f t="shared" ref="U20616:U20679" si="2258">(H20616*E20616)+K20616+M20616</f>
        <v>0</v>
      </c>
      <c r="V20616" s="11">
        <f t="shared" ref="V20616:V20679" si="2259">U20616-T20616</f>
        <v>-10.49</v>
      </c>
      <c r="W20616" s="11" t="str">
        <f t="shared" ref="W20616:W20679" si="2260">IF(V20616 &lt;= -0.01, "UNDERPAYMENT", "COMPLIANT")</f>
        <v>UNDERPAYMENT</v>
      </c>
    </row>
    <row r="20617" spans="10:23" x14ac:dyDescent="0.2">
      <c r="J20617" s="11">
        <f t="shared" si="2254"/>
        <v>0</v>
      </c>
      <c r="P20617" s="9" t="e">
        <f t="shared" si="2255"/>
        <v>#DIV/0!</v>
      </c>
      <c r="Q20617" s="9" t="e">
        <f t="shared" si="2256"/>
        <v>#DIV/0!</v>
      </c>
      <c r="T20617" s="11">
        <f t="shared" si="2257"/>
        <v>10.49</v>
      </c>
      <c r="U20617" s="11">
        <f t="shared" si="2258"/>
        <v>0</v>
      </c>
      <c r="V20617" s="11">
        <f t="shared" si="2259"/>
        <v>-10.49</v>
      </c>
      <c r="W20617" s="11" t="str">
        <f t="shared" si="2260"/>
        <v>UNDERPAYMENT</v>
      </c>
    </row>
    <row r="20618" spans="10:23" x14ac:dyDescent="0.2">
      <c r="J20618" s="11">
        <f t="shared" si="2254"/>
        <v>0</v>
      </c>
      <c r="P20618" s="9" t="e">
        <f t="shared" si="2255"/>
        <v>#DIV/0!</v>
      </c>
      <c r="Q20618" s="9" t="e">
        <f t="shared" si="2256"/>
        <v>#DIV/0!</v>
      </c>
      <c r="T20618" s="11">
        <f t="shared" si="2257"/>
        <v>10.49</v>
      </c>
      <c r="U20618" s="11">
        <f t="shared" si="2258"/>
        <v>0</v>
      </c>
      <c r="V20618" s="11">
        <f t="shared" si="2259"/>
        <v>-10.49</v>
      </c>
      <c r="W20618" s="11" t="str">
        <f t="shared" si="2260"/>
        <v>UNDERPAYMENT</v>
      </c>
    </row>
    <row r="20619" spans="10:23" x14ac:dyDescent="0.2">
      <c r="J20619" s="11">
        <f t="shared" si="2254"/>
        <v>0</v>
      </c>
      <c r="P20619" s="9" t="e">
        <f t="shared" si="2255"/>
        <v>#DIV/0!</v>
      </c>
      <c r="Q20619" s="9" t="e">
        <f t="shared" si="2256"/>
        <v>#DIV/0!</v>
      </c>
      <c r="T20619" s="11">
        <f t="shared" si="2257"/>
        <v>10.49</v>
      </c>
      <c r="U20619" s="11">
        <f t="shared" si="2258"/>
        <v>0</v>
      </c>
      <c r="V20619" s="11">
        <f t="shared" si="2259"/>
        <v>-10.49</v>
      </c>
      <c r="W20619" s="11" t="str">
        <f t="shared" si="2260"/>
        <v>UNDERPAYMENT</v>
      </c>
    </row>
    <row r="20620" spans="10:23" x14ac:dyDescent="0.2">
      <c r="J20620" s="11">
        <f t="shared" si="2254"/>
        <v>0</v>
      </c>
      <c r="P20620" s="9" t="e">
        <f t="shared" si="2255"/>
        <v>#DIV/0!</v>
      </c>
      <c r="Q20620" s="9" t="e">
        <f t="shared" si="2256"/>
        <v>#DIV/0!</v>
      </c>
      <c r="T20620" s="11">
        <f t="shared" si="2257"/>
        <v>10.49</v>
      </c>
      <c r="U20620" s="11">
        <f t="shared" si="2258"/>
        <v>0</v>
      </c>
      <c r="V20620" s="11">
        <f t="shared" si="2259"/>
        <v>-10.49</v>
      </c>
      <c r="W20620" s="11" t="str">
        <f t="shared" si="2260"/>
        <v>UNDERPAYMENT</v>
      </c>
    </row>
    <row r="20621" spans="10:23" x14ac:dyDescent="0.2">
      <c r="J20621" s="11">
        <f t="shared" si="2254"/>
        <v>0</v>
      </c>
      <c r="P20621" s="9" t="e">
        <f t="shared" si="2255"/>
        <v>#DIV/0!</v>
      </c>
      <c r="Q20621" s="9" t="e">
        <f t="shared" si="2256"/>
        <v>#DIV/0!</v>
      </c>
      <c r="T20621" s="11">
        <f t="shared" si="2257"/>
        <v>10.49</v>
      </c>
      <c r="U20621" s="11">
        <f t="shared" si="2258"/>
        <v>0</v>
      </c>
      <c r="V20621" s="11">
        <f t="shared" si="2259"/>
        <v>-10.49</v>
      </c>
      <c r="W20621" s="11" t="str">
        <f t="shared" si="2260"/>
        <v>UNDERPAYMENT</v>
      </c>
    </row>
    <row r="20622" spans="10:23" x14ac:dyDescent="0.2">
      <c r="J20622" s="11">
        <f t="shared" si="2254"/>
        <v>0</v>
      </c>
      <c r="P20622" s="9" t="e">
        <f t="shared" si="2255"/>
        <v>#DIV/0!</v>
      </c>
      <c r="Q20622" s="9" t="e">
        <f t="shared" si="2256"/>
        <v>#DIV/0!</v>
      </c>
      <c r="T20622" s="11">
        <f t="shared" si="2257"/>
        <v>10.49</v>
      </c>
      <c r="U20622" s="11">
        <f t="shared" si="2258"/>
        <v>0</v>
      </c>
      <c r="V20622" s="11">
        <f t="shared" si="2259"/>
        <v>-10.49</v>
      </c>
      <c r="W20622" s="11" t="str">
        <f t="shared" si="2260"/>
        <v>UNDERPAYMENT</v>
      </c>
    </row>
    <row r="20623" spans="10:23" x14ac:dyDescent="0.2">
      <c r="J20623" s="11">
        <f t="shared" si="2254"/>
        <v>0</v>
      </c>
      <c r="P20623" s="9" t="e">
        <f t="shared" si="2255"/>
        <v>#DIV/0!</v>
      </c>
      <c r="Q20623" s="9" t="e">
        <f t="shared" si="2256"/>
        <v>#DIV/0!</v>
      </c>
      <c r="T20623" s="11">
        <f t="shared" si="2257"/>
        <v>10.49</v>
      </c>
      <c r="U20623" s="11">
        <f t="shared" si="2258"/>
        <v>0</v>
      </c>
      <c r="V20623" s="11">
        <f t="shared" si="2259"/>
        <v>-10.49</v>
      </c>
      <c r="W20623" s="11" t="str">
        <f t="shared" si="2260"/>
        <v>UNDERPAYMENT</v>
      </c>
    </row>
    <row r="20624" spans="10:23" x14ac:dyDescent="0.2">
      <c r="J20624" s="11">
        <f t="shared" si="2254"/>
        <v>0</v>
      </c>
      <c r="P20624" s="9" t="e">
        <f t="shared" si="2255"/>
        <v>#DIV/0!</v>
      </c>
      <c r="Q20624" s="9" t="e">
        <f t="shared" si="2256"/>
        <v>#DIV/0!</v>
      </c>
      <c r="T20624" s="11">
        <f t="shared" si="2257"/>
        <v>10.49</v>
      </c>
      <c r="U20624" s="11">
        <f t="shared" si="2258"/>
        <v>0</v>
      </c>
      <c r="V20624" s="11">
        <f t="shared" si="2259"/>
        <v>-10.49</v>
      </c>
      <c r="W20624" s="11" t="str">
        <f t="shared" si="2260"/>
        <v>UNDERPAYMENT</v>
      </c>
    </row>
    <row r="20625" spans="10:23" x14ac:dyDescent="0.2">
      <c r="J20625" s="11">
        <f t="shared" si="2254"/>
        <v>0</v>
      </c>
      <c r="P20625" s="9" t="e">
        <f t="shared" si="2255"/>
        <v>#DIV/0!</v>
      </c>
      <c r="Q20625" s="9" t="e">
        <f t="shared" si="2256"/>
        <v>#DIV/0!</v>
      </c>
      <c r="T20625" s="11">
        <f t="shared" si="2257"/>
        <v>10.49</v>
      </c>
      <c r="U20625" s="11">
        <f t="shared" si="2258"/>
        <v>0</v>
      </c>
      <c r="V20625" s="11">
        <f t="shared" si="2259"/>
        <v>-10.49</v>
      </c>
      <c r="W20625" s="11" t="str">
        <f t="shared" si="2260"/>
        <v>UNDERPAYMENT</v>
      </c>
    </row>
    <row r="20626" spans="10:23" x14ac:dyDescent="0.2">
      <c r="J20626" s="11">
        <f t="shared" si="2254"/>
        <v>0</v>
      </c>
      <c r="P20626" s="9" t="e">
        <f t="shared" si="2255"/>
        <v>#DIV/0!</v>
      </c>
      <c r="Q20626" s="9" t="e">
        <f t="shared" si="2256"/>
        <v>#DIV/0!</v>
      </c>
      <c r="T20626" s="11">
        <f t="shared" si="2257"/>
        <v>10.49</v>
      </c>
      <c r="U20626" s="11">
        <f t="shared" si="2258"/>
        <v>0</v>
      </c>
      <c r="V20626" s="11">
        <f t="shared" si="2259"/>
        <v>-10.49</v>
      </c>
      <c r="W20626" s="11" t="str">
        <f t="shared" si="2260"/>
        <v>UNDERPAYMENT</v>
      </c>
    </row>
    <row r="20627" spans="10:23" x14ac:dyDescent="0.2">
      <c r="J20627" s="11">
        <f t="shared" si="2254"/>
        <v>0</v>
      </c>
      <c r="P20627" s="9" t="e">
        <f t="shared" si="2255"/>
        <v>#DIV/0!</v>
      </c>
      <c r="Q20627" s="9" t="e">
        <f t="shared" si="2256"/>
        <v>#DIV/0!</v>
      </c>
      <c r="T20627" s="11">
        <f t="shared" si="2257"/>
        <v>10.49</v>
      </c>
      <c r="U20627" s="11">
        <f t="shared" si="2258"/>
        <v>0</v>
      </c>
      <c r="V20627" s="11">
        <f t="shared" si="2259"/>
        <v>-10.49</v>
      </c>
      <c r="W20627" s="11" t="str">
        <f t="shared" si="2260"/>
        <v>UNDERPAYMENT</v>
      </c>
    </row>
    <row r="20628" spans="10:23" x14ac:dyDescent="0.2">
      <c r="J20628" s="11">
        <f t="shared" si="2254"/>
        <v>0</v>
      </c>
      <c r="P20628" s="9" t="e">
        <f t="shared" si="2255"/>
        <v>#DIV/0!</v>
      </c>
      <c r="Q20628" s="9" t="e">
        <f t="shared" si="2256"/>
        <v>#DIV/0!</v>
      </c>
      <c r="T20628" s="11">
        <f t="shared" si="2257"/>
        <v>10.49</v>
      </c>
      <c r="U20628" s="11">
        <f t="shared" si="2258"/>
        <v>0</v>
      </c>
      <c r="V20628" s="11">
        <f t="shared" si="2259"/>
        <v>-10.49</v>
      </c>
      <c r="W20628" s="11" t="str">
        <f t="shared" si="2260"/>
        <v>UNDERPAYMENT</v>
      </c>
    </row>
    <row r="20629" spans="10:23" x14ac:dyDescent="0.2">
      <c r="J20629" s="11">
        <f t="shared" si="2254"/>
        <v>0</v>
      </c>
      <c r="P20629" s="9" t="e">
        <f t="shared" si="2255"/>
        <v>#DIV/0!</v>
      </c>
      <c r="Q20629" s="9" t="e">
        <f t="shared" si="2256"/>
        <v>#DIV/0!</v>
      </c>
      <c r="T20629" s="11">
        <f t="shared" si="2257"/>
        <v>10.49</v>
      </c>
      <c r="U20629" s="11">
        <f t="shared" si="2258"/>
        <v>0</v>
      </c>
      <c r="V20629" s="11">
        <f t="shared" si="2259"/>
        <v>-10.49</v>
      </c>
      <c r="W20629" s="11" t="str">
        <f t="shared" si="2260"/>
        <v>UNDERPAYMENT</v>
      </c>
    </row>
    <row r="20630" spans="10:23" x14ac:dyDescent="0.2">
      <c r="J20630" s="11">
        <f t="shared" si="2254"/>
        <v>0</v>
      </c>
      <c r="P20630" s="9" t="e">
        <f t="shared" si="2255"/>
        <v>#DIV/0!</v>
      </c>
      <c r="Q20630" s="9" t="e">
        <f t="shared" si="2256"/>
        <v>#DIV/0!</v>
      </c>
      <c r="T20630" s="11">
        <f t="shared" si="2257"/>
        <v>10.49</v>
      </c>
      <c r="U20630" s="11">
        <f t="shared" si="2258"/>
        <v>0</v>
      </c>
      <c r="V20630" s="11">
        <f t="shared" si="2259"/>
        <v>-10.49</v>
      </c>
      <c r="W20630" s="11" t="str">
        <f t="shared" si="2260"/>
        <v>UNDERPAYMENT</v>
      </c>
    </row>
    <row r="20631" spans="10:23" x14ac:dyDescent="0.2">
      <c r="J20631" s="11">
        <f t="shared" si="2254"/>
        <v>0</v>
      </c>
      <c r="P20631" s="9" t="e">
        <f t="shared" si="2255"/>
        <v>#DIV/0!</v>
      </c>
      <c r="Q20631" s="9" t="e">
        <f t="shared" si="2256"/>
        <v>#DIV/0!</v>
      </c>
      <c r="T20631" s="11">
        <f t="shared" si="2257"/>
        <v>10.49</v>
      </c>
      <c r="U20631" s="11">
        <f t="shared" si="2258"/>
        <v>0</v>
      </c>
      <c r="V20631" s="11">
        <f t="shared" si="2259"/>
        <v>-10.49</v>
      </c>
      <c r="W20631" s="11" t="str">
        <f t="shared" si="2260"/>
        <v>UNDERPAYMENT</v>
      </c>
    </row>
    <row r="20632" spans="10:23" x14ac:dyDescent="0.2">
      <c r="J20632" s="11">
        <f t="shared" si="2254"/>
        <v>0</v>
      </c>
      <c r="P20632" s="9" t="e">
        <f t="shared" si="2255"/>
        <v>#DIV/0!</v>
      </c>
      <c r="Q20632" s="9" t="e">
        <f t="shared" si="2256"/>
        <v>#DIV/0!</v>
      </c>
      <c r="T20632" s="11">
        <f t="shared" si="2257"/>
        <v>10.49</v>
      </c>
      <c r="U20632" s="11">
        <f t="shared" si="2258"/>
        <v>0</v>
      </c>
      <c r="V20632" s="11">
        <f t="shared" si="2259"/>
        <v>-10.49</v>
      </c>
      <c r="W20632" s="11" t="str">
        <f t="shared" si="2260"/>
        <v>UNDERPAYMENT</v>
      </c>
    </row>
    <row r="20633" spans="10:23" x14ac:dyDescent="0.2">
      <c r="J20633" s="11">
        <f t="shared" si="2254"/>
        <v>0</v>
      </c>
      <c r="P20633" s="9" t="e">
        <f t="shared" si="2255"/>
        <v>#DIV/0!</v>
      </c>
      <c r="Q20633" s="9" t="e">
        <f t="shared" si="2256"/>
        <v>#DIV/0!</v>
      </c>
      <c r="T20633" s="11">
        <f t="shared" si="2257"/>
        <v>10.49</v>
      </c>
      <c r="U20633" s="11">
        <f t="shared" si="2258"/>
        <v>0</v>
      </c>
      <c r="V20633" s="11">
        <f t="shared" si="2259"/>
        <v>-10.49</v>
      </c>
      <c r="W20633" s="11" t="str">
        <f t="shared" si="2260"/>
        <v>UNDERPAYMENT</v>
      </c>
    </row>
    <row r="20634" spans="10:23" x14ac:dyDescent="0.2">
      <c r="J20634" s="11">
        <f t="shared" si="2254"/>
        <v>0</v>
      </c>
      <c r="P20634" s="9" t="e">
        <f t="shared" si="2255"/>
        <v>#DIV/0!</v>
      </c>
      <c r="Q20634" s="9" t="e">
        <f t="shared" si="2256"/>
        <v>#DIV/0!</v>
      </c>
      <c r="T20634" s="11">
        <f t="shared" si="2257"/>
        <v>10.49</v>
      </c>
      <c r="U20634" s="11">
        <f t="shared" si="2258"/>
        <v>0</v>
      </c>
      <c r="V20634" s="11">
        <f t="shared" si="2259"/>
        <v>-10.49</v>
      </c>
      <c r="W20634" s="11" t="str">
        <f t="shared" si="2260"/>
        <v>UNDERPAYMENT</v>
      </c>
    </row>
    <row r="20635" spans="10:23" x14ac:dyDescent="0.2">
      <c r="J20635" s="11">
        <f t="shared" si="2254"/>
        <v>0</v>
      </c>
      <c r="P20635" s="9" t="e">
        <f t="shared" si="2255"/>
        <v>#DIV/0!</v>
      </c>
      <c r="Q20635" s="9" t="e">
        <f t="shared" si="2256"/>
        <v>#DIV/0!</v>
      </c>
      <c r="T20635" s="11">
        <f t="shared" si="2257"/>
        <v>10.49</v>
      </c>
      <c r="U20635" s="11">
        <f t="shared" si="2258"/>
        <v>0</v>
      </c>
      <c r="V20635" s="11">
        <f t="shared" si="2259"/>
        <v>-10.49</v>
      </c>
      <c r="W20635" s="11" t="str">
        <f t="shared" si="2260"/>
        <v>UNDERPAYMENT</v>
      </c>
    </row>
    <row r="20636" spans="10:23" x14ac:dyDescent="0.2">
      <c r="J20636" s="11">
        <f t="shared" si="2254"/>
        <v>0</v>
      </c>
      <c r="P20636" s="9" t="e">
        <f t="shared" si="2255"/>
        <v>#DIV/0!</v>
      </c>
      <c r="Q20636" s="9" t="e">
        <f t="shared" si="2256"/>
        <v>#DIV/0!</v>
      </c>
      <c r="T20636" s="11">
        <f t="shared" si="2257"/>
        <v>10.49</v>
      </c>
      <c r="U20636" s="11">
        <f t="shared" si="2258"/>
        <v>0</v>
      </c>
      <c r="V20636" s="11">
        <f t="shared" si="2259"/>
        <v>-10.49</v>
      </c>
      <c r="W20636" s="11" t="str">
        <f t="shared" si="2260"/>
        <v>UNDERPAYMENT</v>
      </c>
    </row>
    <row r="20637" spans="10:23" x14ac:dyDescent="0.2">
      <c r="J20637" s="11">
        <f t="shared" si="2254"/>
        <v>0</v>
      </c>
      <c r="P20637" s="9" t="e">
        <f t="shared" si="2255"/>
        <v>#DIV/0!</v>
      </c>
      <c r="Q20637" s="9" t="e">
        <f t="shared" si="2256"/>
        <v>#DIV/0!</v>
      </c>
      <c r="T20637" s="11">
        <f t="shared" si="2257"/>
        <v>10.49</v>
      </c>
      <c r="U20637" s="11">
        <f t="shared" si="2258"/>
        <v>0</v>
      </c>
      <c r="V20637" s="11">
        <f t="shared" si="2259"/>
        <v>-10.49</v>
      </c>
      <c r="W20637" s="11" t="str">
        <f t="shared" si="2260"/>
        <v>UNDERPAYMENT</v>
      </c>
    </row>
    <row r="20638" spans="10:23" x14ac:dyDescent="0.2">
      <c r="J20638" s="11">
        <f t="shared" si="2254"/>
        <v>0</v>
      </c>
      <c r="P20638" s="9" t="e">
        <f t="shared" si="2255"/>
        <v>#DIV/0!</v>
      </c>
      <c r="Q20638" s="9" t="e">
        <f t="shared" si="2256"/>
        <v>#DIV/0!</v>
      </c>
      <c r="T20638" s="11">
        <f t="shared" si="2257"/>
        <v>10.49</v>
      </c>
      <c r="U20638" s="11">
        <f t="shared" si="2258"/>
        <v>0</v>
      </c>
      <c r="V20638" s="11">
        <f t="shared" si="2259"/>
        <v>-10.49</v>
      </c>
      <c r="W20638" s="11" t="str">
        <f t="shared" si="2260"/>
        <v>UNDERPAYMENT</v>
      </c>
    </row>
    <row r="20639" spans="10:23" x14ac:dyDescent="0.2">
      <c r="J20639" s="11">
        <f t="shared" si="2254"/>
        <v>0</v>
      </c>
      <c r="P20639" s="9" t="e">
        <f t="shared" si="2255"/>
        <v>#DIV/0!</v>
      </c>
      <c r="Q20639" s="9" t="e">
        <f t="shared" si="2256"/>
        <v>#DIV/0!</v>
      </c>
      <c r="T20639" s="11">
        <f t="shared" si="2257"/>
        <v>10.49</v>
      </c>
      <c r="U20639" s="11">
        <f t="shared" si="2258"/>
        <v>0</v>
      </c>
      <c r="V20639" s="11">
        <f t="shared" si="2259"/>
        <v>-10.49</v>
      </c>
      <c r="W20639" s="11" t="str">
        <f t="shared" si="2260"/>
        <v>UNDERPAYMENT</v>
      </c>
    </row>
    <row r="20640" spans="10:23" x14ac:dyDescent="0.2">
      <c r="J20640" s="11">
        <f t="shared" si="2254"/>
        <v>0</v>
      </c>
      <c r="P20640" s="9" t="e">
        <f t="shared" si="2255"/>
        <v>#DIV/0!</v>
      </c>
      <c r="Q20640" s="9" t="e">
        <f t="shared" si="2256"/>
        <v>#DIV/0!</v>
      </c>
      <c r="T20640" s="11">
        <f t="shared" si="2257"/>
        <v>10.49</v>
      </c>
      <c r="U20640" s="11">
        <f t="shared" si="2258"/>
        <v>0</v>
      </c>
      <c r="V20640" s="11">
        <f t="shared" si="2259"/>
        <v>-10.49</v>
      </c>
      <c r="W20640" s="11" t="str">
        <f t="shared" si="2260"/>
        <v>UNDERPAYMENT</v>
      </c>
    </row>
    <row r="20641" spans="10:23" x14ac:dyDescent="0.2">
      <c r="J20641" s="11">
        <f t="shared" si="2254"/>
        <v>0</v>
      </c>
      <c r="P20641" s="9" t="e">
        <f t="shared" si="2255"/>
        <v>#DIV/0!</v>
      </c>
      <c r="Q20641" s="9" t="e">
        <f t="shared" si="2256"/>
        <v>#DIV/0!</v>
      </c>
      <c r="T20641" s="11">
        <f t="shared" si="2257"/>
        <v>10.49</v>
      </c>
      <c r="U20641" s="11">
        <f t="shared" si="2258"/>
        <v>0</v>
      </c>
      <c r="V20641" s="11">
        <f t="shared" si="2259"/>
        <v>-10.49</v>
      </c>
      <c r="W20641" s="11" t="str">
        <f t="shared" si="2260"/>
        <v>UNDERPAYMENT</v>
      </c>
    </row>
    <row r="20642" spans="10:23" x14ac:dyDescent="0.2">
      <c r="J20642" s="11">
        <f t="shared" si="2254"/>
        <v>0</v>
      </c>
      <c r="P20642" s="9" t="e">
        <f t="shared" si="2255"/>
        <v>#DIV/0!</v>
      </c>
      <c r="Q20642" s="9" t="e">
        <f t="shared" si="2256"/>
        <v>#DIV/0!</v>
      </c>
      <c r="T20642" s="11">
        <f t="shared" si="2257"/>
        <v>10.49</v>
      </c>
      <c r="U20642" s="11">
        <f t="shared" si="2258"/>
        <v>0</v>
      </c>
      <c r="V20642" s="11">
        <f t="shared" si="2259"/>
        <v>-10.49</v>
      </c>
      <c r="W20642" s="11" t="str">
        <f t="shared" si="2260"/>
        <v>UNDERPAYMENT</v>
      </c>
    </row>
    <row r="20643" spans="10:23" x14ac:dyDescent="0.2">
      <c r="J20643" s="11">
        <f t="shared" si="2254"/>
        <v>0</v>
      </c>
      <c r="P20643" s="9" t="e">
        <f t="shared" si="2255"/>
        <v>#DIV/0!</v>
      </c>
      <c r="Q20643" s="9" t="e">
        <f t="shared" si="2256"/>
        <v>#DIV/0!</v>
      </c>
      <c r="T20643" s="11">
        <f t="shared" si="2257"/>
        <v>10.49</v>
      </c>
      <c r="U20643" s="11">
        <f t="shared" si="2258"/>
        <v>0</v>
      </c>
      <c r="V20643" s="11">
        <f t="shared" si="2259"/>
        <v>-10.49</v>
      </c>
      <c r="W20643" s="11" t="str">
        <f t="shared" si="2260"/>
        <v>UNDERPAYMENT</v>
      </c>
    </row>
    <row r="20644" spans="10:23" x14ac:dyDescent="0.2">
      <c r="J20644" s="11">
        <f t="shared" si="2254"/>
        <v>0</v>
      </c>
      <c r="P20644" s="9" t="e">
        <f t="shared" si="2255"/>
        <v>#DIV/0!</v>
      </c>
      <c r="Q20644" s="9" t="e">
        <f t="shared" si="2256"/>
        <v>#DIV/0!</v>
      </c>
      <c r="T20644" s="11">
        <f t="shared" si="2257"/>
        <v>10.49</v>
      </c>
      <c r="U20644" s="11">
        <f t="shared" si="2258"/>
        <v>0</v>
      </c>
      <c r="V20644" s="11">
        <f t="shared" si="2259"/>
        <v>-10.49</v>
      </c>
      <c r="W20644" s="11" t="str">
        <f t="shared" si="2260"/>
        <v>UNDERPAYMENT</v>
      </c>
    </row>
    <row r="20645" spans="10:23" x14ac:dyDescent="0.2">
      <c r="J20645" s="11">
        <f t="shared" si="2254"/>
        <v>0</v>
      </c>
      <c r="P20645" s="9" t="e">
        <f t="shared" si="2255"/>
        <v>#DIV/0!</v>
      </c>
      <c r="Q20645" s="9" t="e">
        <f t="shared" si="2256"/>
        <v>#DIV/0!</v>
      </c>
      <c r="T20645" s="11">
        <f t="shared" si="2257"/>
        <v>10.49</v>
      </c>
      <c r="U20645" s="11">
        <f t="shared" si="2258"/>
        <v>0</v>
      </c>
      <c r="V20645" s="11">
        <f t="shared" si="2259"/>
        <v>-10.49</v>
      </c>
      <c r="W20645" s="11" t="str">
        <f t="shared" si="2260"/>
        <v>UNDERPAYMENT</v>
      </c>
    </row>
    <row r="20646" spans="10:23" x14ac:dyDescent="0.2">
      <c r="J20646" s="11">
        <f t="shared" si="2254"/>
        <v>0</v>
      </c>
      <c r="P20646" s="9" t="e">
        <f t="shared" si="2255"/>
        <v>#DIV/0!</v>
      </c>
      <c r="Q20646" s="9" t="e">
        <f t="shared" si="2256"/>
        <v>#DIV/0!</v>
      </c>
      <c r="T20646" s="11">
        <f t="shared" si="2257"/>
        <v>10.49</v>
      </c>
      <c r="U20646" s="11">
        <f t="shared" si="2258"/>
        <v>0</v>
      </c>
      <c r="V20646" s="11">
        <f t="shared" si="2259"/>
        <v>-10.49</v>
      </c>
      <c r="W20646" s="11" t="str">
        <f t="shared" si="2260"/>
        <v>UNDERPAYMENT</v>
      </c>
    </row>
    <row r="20647" spans="10:23" x14ac:dyDescent="0.2">
      <c r="J20647" s="11">
        <f t="shared" si="2254"/>
        <v>0</v>
      </c>
      <c r="P20647" s="9" t="e">
        <f t="shared" si="2255"/>
        <v>#DIV/0!</v>
      </c>
      <c r="Q20647" s="9" t="e">
        <f t="shared" si="2256"/>
        <v>#DIV/0!</v>
      </c>
      <c r="T20647" s="11">
        <f t="shared" si="2257"/>
        <v>10.49</v>
      </c>
      <c r="U20647" s="11">
        <f t="shared" si="2258"/>
        <v>0</v>
      </c>
      <c r="V20647" s="11">
        <f t="shared" si="2259"/>
        <v>-10.49</v>
      </c>
      <c r="W20647" s="11" t="str">
        <f t="shared" si="2260"/>
        <v>UNDERPAYMENT</v>
      </c>
    </row>
    <row r="20648" spans="10:23" x14ac:dyDescent="0.2">
      <c r="J20648" s="11">
        <f t="shared" si="2254"/>
        <v>0</v>
      </c>
      <c r="P20648" s="9" t="e">
        <f t="shared" si="2255"/>
        <v>#DIV/0!</v>
      </c>
      <c r="Q20648" s="9" t="e">
        <f t="shared" si="2256"/>
        <v>#DIV/0!</v>
      </c>
      <c r="T20648" s="11">
        <f t="shared" si="2257"/>
        <v>10.49</v>
      </c>
      <c r="U20648" s="11">
        <f t="shared" si="2258"/>
        <v>0</v>
      </c>
      <c r="V20648" s="11">
        <f t="shared" si="2259"/>
        <v>-10.49</v>
      </c>
      <c r="W20648" s="11" t="str">
        <f t="shared" si="2260"/>
        <v>UNDERPAYMENT</v>
      </c>
    </row>
    <row r="20649" spans="10:23" x14ac:dyDescent="0.2">
      <c r="J20649" s="11">
        <f t="shared" si="2254"/>
        <v>0</v>
      </c>
      <c r="P20649" s="9" t="e">
        <f t="shared" si="2255"/>
        <v>#DIV/0!</v>
      </c>
      <c r="Q20649" s="9" t="e">
        <f t="shared" si="2256"/>
        <v>#DIV/0!</v>
      </c>
      <c r="T20649" s="11">
        <f t="shared" si="2257"/>
        <v>10.49</v>
      </c>
      <c r="U20649" s="11">
        <f t="shared" si="2258"/>
        <v>0</v>
      </c>
      <c r="V20649" s="11">
        <f t="shared" si="2259"/>
        <v>-10.49</v>
      </c>
      <c r="W20649" s="11" t="str">
        <f t="shared" si="2260"/>
        <v>UNDERPAYMENT</v>
      </c>
    </row>
    <row r="20650" spans="10:23" x14ac:dyDescent="0.2">
      <c r="J20650" s="11">
        <f t="shared" si="2254"/>
        <v>0</v>
      </c>
      <c r="P20650" s="9" t="e">
        <f t="shared" si="2255"/>
        <v>#DIV/0!</v>
      </c>
      <c r="Q20650" s="9" t="e">
        <f t="shared" si="2256"/>
        <v>#DIV/0!</v>
      </c>
      <c r="T20650" s="11">
        <f t="shared" si="2257"/>
        <v>10.49</v>
      </c>
      <c r="U20650" s="11">
        <f t="shared" si="2258"/>
        <v>0</v>
      </c>
      <c r="V20650" s="11">
        <f t="shared" si="2259"/>
        <v>-10.49</v>
      </c>
      <c r="W20650" s="11" t="str">
        <f t="shared" si="2260"/>
        <v>UNDERPAYMENT</v>
      </c>
    </row>
    <row r="20651" spans="10:23" x14ac:dyDescent="0.2">
      <c r="J20651" s="11">
        <f t="shared" si="2254"/>
        <v>0</v>
      </c>
      <c r="P20651" s="9" t="e">
        <f t="shared" si="2255"/>
        <v>#DIV/0!</v>
      </c>
      <c r="Q20651" s="9" t="e">
        <f t="shared" si="2256"/>
        <v>#DIV/0!</v>
      </c>
      <c r="T20651" s="11">
        <f t="shared" si="2257"/>
        <v>10.49</v>
      </c>
      <c r="U20651" s="11">
        <f t="shared" si="2258"/>
        <v>0</v>
      </c>
      <c r="V20651" s="11">
        <f t="shared" si="2259"/>
        <v>-10.49</v>
      </c>
      <c r="W20651" s="11" t="str">
        <f t="shared" si="2260"/>
        <v>UNDERPAYMENT</v>
      </c>
    </row>
    <row r="20652" spans="10:23" x14ac:dyDescent="0.2">
      <c r="J20652" s="11">
        <f t="shared" si="2254"/>
        <v>0</v>
      </c>
      <c r="P20652" s="9" t="e">
        <f t="shared" si="2255"/>
        <v>#DIV/0!</v>
      </c>
      <c r="Q20652" s="9" t="e">
        <f t="shared" si="2256"/>
        <v>#DIV/0!</v>
      </c>
      <c r="T20652" s="11">
        <f t="shared" si="2257"/>
        <v>10.49</v>
      </c>
      <c r="U20652" s="11">
        <f t="shared" si="2258"/>
        <v>0</v>
      </c>
      <c r="V20652" s="11">
        <f t="shared" si="2259"/>
        <v>-10.49</v>
      </c>
      <c r="W20652" s="11" t="str">
        <f t="shared" si="2260"/>
        <v>UNDERPAYMENT</v>
      </c>
    </row>
    <row r="20653" spans="10:23" x14ac:dyDescent="0.2">
      <c r="J20653" s="11">
        <f t="shared" si="2254"/>
        <v>0</v>
      </c>
      <c r="P20653" s="9" t="e">
        <f t="shared" si="2255"/>
        <v>#DIV/0!</v>
      </c>
      <c r="Q20653" s="9" t="e">
        <f t="shared" si="2256"/>
        <v>#DIV/0!</v>
      </c>
      <c r="T20653" s="11">
        <f t="shared" si="2257"/>
        <v>10.49</v>
      </c>
      <c r="U20653" s="11">
        <f t="shared" si="2258"/>
        <v>0</v>
      </c>
      <c r="V20653" s="11">
        <f t="shared" si="2259"/>
        <v>-10.49</v>
      </c>
      <c r="W20653" s="11" t="str">
        <f t="shared" si="2260"/>
        <v>UNDERPAYMENT</v>
      </c>
    </row>
    <row r="20654" spans="10:23" x14ac:dyDescent="0.2">
      <c r="J20654" s="11">
        <f t="shared" si="2254"/>
        <v>0</v>
      </c>
      <c r="P20654" s="9" t="e">
        <f t="shared" si="2255"/>
        <v>#DIV/0!</v>
      </c>
      <c r="Q20654" s="9" t="e">
        <f t="shared" si="2256"/>
        <v>#DIV/0!</v>
      </c>
      <c r="T20654" s="11">
        <f t="shared" si="2257"/>
        <v>10.49</v>
      </c>
      <c r="U20654" s="11">
        <f t="shared" si="2258"/>
        <v>0</v>
      </c>
      <c r="V20654" s="11">
        <f t="shared" si="2259"/>
        <v>-10.49</v>
      </c>
      <c r="W20654" s="11" t="str">
        <f t="shared" si="2260"/>
        <v>UNDERPAYMENT</v>
      </c>
    </row>
    <row r="20655" spans="10:23" x14ac:dyDescent="0.2">
      <c r="J20655" s="11">
        <f t="shared" si="2254"/>
        <v>0</v>
      </c>
      <c r="P20655" s="9" t="e">
        <f t="shared" si="2255"/>
        <v>#DIV/0!</v>
      </c>
      <c r="Q20655" s="9" t="e">
        <f t="shared" si="2256"/>
        <v>#DIV/0!</v>
      </c>
      <c r="T20655" s="11">
        <f t="shared" si="2257"/>
        <v>10.49</v>
      </c>
      <c r="U20655" s="11">
        <f t="shared" si="2258"/>
        <v>0</v>
      </c>
      <c r="V20655" s="11">
        <f t="shared" si="2259"/>
        <v>-10.49</v>
      </c>
      <c r="W20655" s="11" t="str">
        <f t="shared" si="2260"/>
        <v>UNDERPAYMENT</v>
      </c>
    </row>
    <row r="20656" spans="10:23" x14ac:dyDescent="0.2">
      <c r="J20656" s="11">
        <f t="shared" si="2254"/>
        <v>0</v>
      </c>
      <c r="P20656" s="9" t="e">
        <f t="shared" si="2255"/>
        <v>#DIV/0!</v>
      </c>
      <c r="Q20656" s="9" t="e">
        <f t="shared" si="2256"/>
        <v>#DIV/0!</v>
      </c>
      <c r="T20656" s="11">
        <f t="shared" si="2257"/>
        <v>10.49</v>
      </c>
      <c r="U20656" s="11">
        <f t="shared" si="2258"/>
        <v>0</v>
      </c>
      <c r="V20656" s="11">
        <f t="shared" si="2259"/>
        <v>-10.49</v>
      </c>
      <c r="W20656" s="11" t="str">
        <f t="shared" si="2260"/>
        <v>UNDERPAYMENT</v>
      </c>
    </row>
    <row r="20657" spans="10:23" x14ac:dyDescent="0.2">
      <c r="J20657" s="11">
        <f t="shared" si="2254"/>
        <v>0</v>
      </c>
      <c r="P20657" s="9" t="e">
        <f t="shared" si="2255"/>
        <v>#DIV/0!</v>
      </c>
      <c r="Q20657" s="9" t="e">
        <f t="shared" si="2256"/>
        <v>#DIV/0!</v>
      </c>
      <c r="T20657" s="11">
        <f t="shared" si="2257"/>
        <v>10.49</v>
      </c>
      <c r="U20657" s="11">
        <f t="shared" si="2258"/>
        <v>0</v>
      </c>
      <c r="V20657" s="11">
        <f t="shared" si="2259"/>
        <v>-10.49</v>
      </c>
      <c r="W20657" s="11" t="str">
        <f t="shared" si="2260"/>
        <v>UNDERPAYMENT</v>
      </c>
    </row>
    <row r="20658" spans="10:23" x14ac:dyDescent="0.2">
      <c r="J20658" s="11">
        <f t="shared" si="2254"/>
        <v>0</v>
      </c>
      <c r="P20658" s="9" t="e">
        <f t="shared" si="2255"/>
        <v>#DIV/0!</v>
      </c>
      <c r="Q20658" s="9" t="e">
        <f t="shared" si="2256"/>
        <v>#DIV/0!</v>
      </c>
      <c r="T20658" s="11">
        <f t="shared" si="2257"/>
        <v>10.49</v>
      </c>
      <c r="U20658" s="11">
        <f t="shared" si="2258"/>
        <v>0</v>
      </c>
      <c r="V20658" s="11">
        <f t="shared" si="2259"/>
        <v>-10.49</v>
      </c>
      <c r="W20658" s="11" t="str">
        <f t="shared" si="2260"/>
        <v>UNDERPAYMENT</v>
      </c>
    </row>
    <row r="20659" spans="10:23" x14ac:dyDescent="0.2">
      <c r="J20659" s="11">
        <f t="shared" si="2254"/>
        <v>0</v>
      </c>
      <c r="P20659" s="9" t="e">
        <f t="shared" si="2255"/>
        <v>#DIV/0!</v>
      </c>
      <c r="Q20659" s="9" t="e">
        <f t="shared" si="2256"/>
        <v>#DIV/0!</v>
      </c>
      <c r="T20659" s="11">
        <f t="shared" si="2257"/>
        <v>10.49</v>
      </c>
      <c r="U20659" s="11">
        <f t="shared" si="2258"/>
        <v>0</v>
      </c>
      <c r="V20659" s="11">
        <f t="shared" si="2259"/>
        <v>-10.49</v>
      </c>
      <c r="W20659" s="11" t="str">
        <f t="shared" si="2260"/>
        <v>UNDERPAYMENT</v>
      </c>
    </row>
    <row r="20660" spans="10:23" x14ac:dyDescent="0.2">
      <c r="J20660" s="11">
        <f t="shared" si="2254"/>
        <v>0</v>
      </c>
      <c r="P20660" s="9" t="e">
        <f t="shared" si="2255"/>
        <v>#DIV/0!</v>
      </c>
      <c r="Q20660" s="9" t="e">
        <f t="shared" si="2256"/>
        <v>#DIV/0!</v>
      </c>
      <c r="T20660" s="11">
        <f t="shared" si="2257"/>
        <v>10.49</v>
      </c>
      <c r="U20660" s="11">
        <f t="shared" si="2258"/>
        <v>0</v>
      </c>
      <c r="V20660" s="11">
        <f t="shared" si="2259"/>
        <v>-10.49</v>
      </c>
      <c r="W20660" s="11" t="str">
        <f t="shared" si="2260"/>
        <v>UNDERPAYMENT</v>
      </c>
    </row>
    <row r="20661" spans="10:23" x14ac:dyDescent="0.2">
      <c r="J20661" s="11">
        <f t="shared" si="2254"/>
        <v>0</v>
      </c>
      <c r="P20661" s="9" t="e">
        <f t="shared" si="2255"/>
        <v>#DIV/0!</v>
      </c>
      <c r="Q20661" s="9" t="e">
        <f t="shared" si="2256"/>
        <v>#DIV/0!</v>
      </c>
      <c r="T20661" s="11">
        <f t="shared" si="2257"/>
        <v>10.49</v>
      </c>
      <c r="U20661" s="11">
        <f t="shared" si="2258"/>
        <v>0</v>
      </c>
      <c r="V20661" s="11">
        <f t="shared" si="2259"/>
        <v>-10.49</v>
      </c>
      <c r="W20661" s="11" t="str">
        <f t="shared" si="2260"/>
        <v>UNDERPAYMENT</v>
      </c>
    </row>
    <row r="20662" spans="10:23" x14ac:dyDescent="0.2">
      <c r="J20662" s="11">
        <f t="shared" si="2254"/>
        <v>0</v>
      </c>
      <c r="P20662" s="9" t="e">
        <f t="shared" si="2255"/>
        <v>#DIV/0!</v>
      </c>
      <c r="Q20662" s="9" t="e">
        <f t="shared" si="2256"/>
        <v>#DIV/0!</v>
      </c>
      <c r="T20662" s="11">
        <f t="shared" si="2257"/>
        <v>10.49</v>
      </c>
      <c r="U20662" s="11">
        <f t="shared" si="2258"/>
        <v>0</v>
      </c>
      <c r="V20662" s="11">
        <f t="shared" si="2259"/>
        <v>-10.49</v>
      </c>
      <c r="W20662" s="11" t="str">
        <f t="shared" si="2260"/>
        <v>UNDERPAYMENT</v>
      </c>
    </row>
    <row r="20663" spans="10:23" x14ac:dyDescent="0.2">
      <c r="J20663" s="11">
        <f t="shared" si="2254"/>
        <v>0</v>
      </c>
      <c r="P20663" s="9" t="e">
        <f t="shared" si="2255"/>
        <v>#DIV/0!</v>
      </c>
      <c r="Q20663" s="9" t="e">
        <f t="shared" si="2256"/>
        <v>#DIV/0!</v>
      </c>
      <c r="T20663" s="11">
        <f t="shared" si="2257"/>
        <v>10.49</v>
      </c>
      <c r="U20663" s="11">
        <f t="shared" si="2258"/>
        <v>0</v>
      </c>
      <c r="V20663" s="11">
        <f t="shared" si="2259"/>
        <v>-10.49</v>
      </c>
      <c r="W20663" s="11" t="str">
        <f t="shared" si="2260"/>
        <v>UNDERPAYMENT</v>
      </c>
    </row>
    <row r="20664" spans="10:23" x14ac:dyDescent="0.2">
      <c r="J20664" s="11">
        <f t="shared" si="2254"/>
        <v>0</v>
      </c>
      <c r="P20664" s="9" t="e">
        <f t="shared" si="2255"/>
        <v>#DIV/0!</v>
      </c>
      <c r="Q20664" s="9" t="e">
        <f t="shared" si="2256"/>
        <v>#DIV/0!</v>
      </c>
      <c r="T20664" s="11">
        <f t="shared" si="2257"/>
        <v>10.49</v>
      </c>
      <c r="U20664" s="11">
        <f t="shared" si="2258"/>
        <v>0</v>
      </c>
      <c r="V20664" s="11">
        <f t="shared" si="2259"/>
        <v>-10.49</v>
      </c>
      <c r="W20664" s="11" t="str">
        <f t="shared" si="2260"/>
        <v>UNDERPAYMENT</v>
      </c>
    </row>
    <row r="20665" spans="10:23" x14ac:dyDescent="0.2">
      <c r="J20665" s="11">
        <f t="shared" si="2254"/>
        <v>0</v>
      </c>
      <c r="P20665" s="9" t="e">
        <f t="shared" si="2255"/>
        <v>#DIV/0!</v>
      </c>
      <c r="Q20665" s="9" t="e">
        <f t="shared" si="2256"/>
        <v>#DIV/0!</v>
      </c>
      <c r="T20665" s="11">
        <f t="shared" si="2257"/>
        <v>10.49</v>
      </c>
      <c r="U20665" s="11">
        <f t="shared" si="2258"/>
        <v>0</v>
      </c>
      <c r="V20665" s="11">
        <f t="shared" si="2259"/>
        <v>-10.49</v>
      </c>
      <c r="W20665" s="11" t="str">
        <f t="shared" si="2260"/>
        <v>UNDERPAYMENT</v>
      </c>
    </row>
    <row r="20666" spans="10:23" x14ac:dyDescent="0.2">
      <c r="J20666" s="11">
        <f t="shared" si="2254"/>
        <v>0</v>
      </c>
      <c r="P20666" s="9" t="e">
        <f t="shared" si="2255"/>
        <v>#DIV/0!</v>
      </c>
      <c r="Q20666" s="9" t="e">
        <f t="shared" si="2256"/>
        <v>#DIV/0!</v>
      </c>
      <c r="T20666" s="11">
        <f t="shared" si="2257"/>
        <v>10.49</v>
      </c>
      <c r="U20666" s="11">
        <f t="shared" si="2258"/>
        <v>0</v>
      </c>
      <c r="V20666" s="11">
        <f t="shared" si="2259"/>
        <v>-10.49</v>
      </c>
      <c r="W20666" s="11" t="str">
        <f t="shared" si="2260"/>
        <v>UNDERPAYMENT</v>
      </c>
    </row>
    <row r="20667" spans="10:23" x14ac:dyDescent="0.2">
      <c r="J20667" s="11">
        <f t="shared" si="2254"/>
        <v>0</v>
      </c>
      <c r="P20667" s="9" t="e">
        <f t="shared" si="2255"/>
        <v>#DIV/0!</v>
      </c>
      <c r="Q20667" s="9" t="e">
        <f t="shared" si="2256"/>
        <v>#DIV/0!</v>
      </c>
      <c r="T20667" s="11">
        <f t="shared" si="2257"/>
        <v>10.49</v>
      </c>
      <c r="U20667" s="11">
        <f t="shared" si="2258"/>
        <v>0</v>
      </c>
      <c r="V20667" s="11">
        <f t="shared" si="2259"/>
        <v>-10.49</v>
      </c>
      <c r="W20667" s="11" t="str">
        <f t="shared" si="2260"/>
        <v>UNDERPAYMENT</v>
      </c>
    </row>
    <row r="20668" spans="10:23" x14ac:dyDescent="0.2">
      <c r="J20668" s="11">
        <f t="shared" si="2254"/>
        <v>0</v>
      </c>
      <c r="P20668" s="9" t="e">
        <f t="shared" si="2255"/>
        <v>#DIV/0!</v>
      </c>
      <c r="Q20668" s="9" t="e">
        <f t="shared" si="2256"/>
        <v>#DIV/0!</v>
      </c>
      <c r="T20668" s="11">
        <f t="shared" si="2257"/>
        <v>10.49</v>
      </c>
      <c r="U20668" s="11">
        <f t="shared" si="2258"/>
        <v>0</v>
      </c>
      <c r="V20668" s="11">
        <f t="shared" si="2259"/>
        <v>-10.49</v>
      </c>
      <c r="W20668" s="11" t="str">
        <f t="shared" si="2260"/>
        <v>UNDERPAYMENT</v>
      </c>
    </row>
    <row r="20669" spans="10:23" x14ac:dyDescent="0.2">
      <c r="J20669" s="11">
        <f t="shared" si="2254"/>
        <v>0</v>
      </c>
      <c r="P20669" s="9" t="e">
        <f t="shared" si="2255"/>
        <v>#DIV/0!</v>
      </c>
      <c r="Q20669" s="9" t="e">
        <f t="shared" si="2256"/>
        <v>#DIV/0!</v>
      </c>
      <c r="T20669" s="11">
        <f t="shared" si="2257"/>
        <v>10.49</v>
      </c>
      <c r="U20669" s="11">
        <f t="shared" si="2258"/>
        <v>0</v>
      </c>
      <c r="V20669" s="11">
        <f t="shared" si="2259"/>
        <v>-10.49</v>
      </c>
      <c r="W20669" s="11" t="str">
        <f t="shared" si="2260"/>
        <v>UNDERPAYMENT</v>
      </c>
    </row>
    <row r="20670" spans="10:23" x14ac:dyDescent="0.2">
      <c r="J20670" s="11">
        <f t="shared" si="2254"/>
        <v>0</v>
      </c>
      <c r="P20670" s="9" t="e">
        <f t="shared" si="2255"/>
        <v>#DIV/0!</v>
      </c>
      <c r="Q20670" s="9" t="e">
        <f t="shared" si="2256"/>
        <v>#DIV/0!</v>
      </c>
      <c r="T20670" s="11">
        <f t="shared" si="2257"/>
        <v>10.49</v>
      </c>
      <c r="U20670" s="11">
        <f t="shared" si="2258"/>
        <v>0</v>
      </c>
      <c r="V20670" s="11">
        <f t="shared" si="2259"/>
        <v>-10.49</v>
      </c>
      <c r="W20670" s="11" t="str">
        <f t="shared" si="2260"/>
        <v>UNDERPAYMENT</v>
      </c>
    </row>
    <row r="20671" spans="10:23" x14ac:dyDescent="0.2">
      <c r="J20671" s="11">
        <f t="shared" si="2254"/>
        <v>0</v>
      </c>
      <c r="P20671" s="9" t="e">
        <f t="shared" si="2255"/>
        <v>#DIV/0!</v>
      </c>
      <c r="Q20671" s="9" t="e">
        <f t="shared" si="2256"/>
        <v>#DIV/0!</v>
      </c>
      <c r="T20671" s="11">
        <f t="shared" si="2257"/>
        <v>10.49</v>
      </c>
      <c r="U20671" s="11">
        <f t="shared" si="2258"/>
        <v>0</v>
      </c>
      <c r="V20671" s="11">
        <f t="shared" si="2259"/>
        <v>-10.49</v>
      </c>
      <c r="W20671" s="11" t="str">
        <f t="shared" si="2260"/>
        <v>UNDERPAYMENT</v>
      </c>
    </row>
    <row r="20672" spans="10:23" x14ac:dyDescent="0.2">
      <c r="J20672" s="11">
        <f t="shared" si="2254"/>
        <v>0</v>
      </c>
      <c r="P20672" s="9" t="e">
        <f t="shared" si="2255"/>
        <v>#DIV/0!</v>
      </c>
      <c r="Q20672" s="9" t="e">
        <f t="shared" si="2256"/>
        <v>#DIV/0!</v>
      </c>
      <c r="T20672" s="11">
        <f t="shared" si="2257"/>
        <v>10.49</v>
      </c>
      <c r="U20672" s="11">
        <f t="shared" si="2258"/>
        <v>0</v>
      </c>
      <c r="V20672" s="11">
        <f t="shared" si="2259"/>
        <v>-10.49</v>
      </c>
      <c r="W20672" s="11" t="str">
        <f t="shared" si="2260"/>
        <v>UNDERPAYMENT</v>
      </c>
    </row>
    <row r="20673" spans="10:23" x14ac:dyDescent="0.2">
      <c r="J20673" s="11">
        <f t="shared" si="2254"/>
        <v>0</v>
      </c>
      <c r="P20673" s="9" t="e">
        <f t="shared" si="2255"/>
        <v>#DIV/0!</v>
      </c>
      <c r="Q20673" s="9" t="e">
        <f t="shared" si="2256"/>
        <v>#DIV/0!</v>
      </c>
      <c r="T20673" s="11">
        <f t="shared" si="2257"/>
        <v>10.49</v>
      </c>
      <c r="U20673" s="11">
        <f t="shared" si="2258"/>
        <v>0</v>
      </c>
      <c r="V20673" s="11">
        <f t="shared" si="2259"/>
        <v>-10.49</v>
      </c>
      <c r="W20673" s="11" t="str">
        <f t="shared" si="2260"/>
        <v>UNDERPAYMENT</v>
      </c>
    </row>
    <row r="20674" spans="10:23" x14ac:dyDescent="0.2">
      <c r="J20674" s="11">
        <f t="shared" si="2254"/>
        <v>0</v>
      </c>
      <c r="P20674" s="9" t="e">
        <f t="shared" si="2255"/>
        <v>#DIV/0!</v>
      </c>
      <c r="Q20674" s="9" t="e">
        <f t="shared" si="2256"/>
        <v>#DIV/0!</v>
      </c>
      <c r="T20674" s="11">
        <f t="shared" si="2257"/>
        <v>10.49</v>
      </c>
      <c r="U20674" s="11">
        <f t="shared" si="2258"/>
        <v>0</v>
      </c>
      <c r="V20674" s="11">
        <f t="shared" si="2259"/>
        <v>-10.49</v>
      </c>
      <c r="W20674" s="11" t="str">
        <f t="shared" si="2260"/>
        <v>UNDERPAYMENT</v>
      </c>
    </row>
    <row r="20675" spans="10:23" x14ac:dyDescent="0.2">
      <c r="J20675" s="11">
        <f t="shared" si="2254"/>
        <v>0</v>
      </c>
      <c r="P20675" s="9" t="e">
        <f t="shared" si="2255"/>
        <v>#DIV/0!</v>
      </c>
      <c r="Q20675" s="9" t="e">
        <f t="shared" si="2256"/>
        <v>#DIV/0!</v>
      </c>
      <c r="T20675" s="11">
        <f t="shared" si="2257"/>
        <v>10.49</v>
      </c>
      <c r="U20675" s="11">
        <f t="shared" si="2258"/>
        <v>0</v>
      </c>
      <c r="V20675" s="11">
        <f t="shared" si="2259"/>
        <v>-10.49</v>
      </c>
      <c r="W20675" s="11" t="str">
        <f t="shared" si="2260"/>
        <v>UNDERPAYMENT</v>
      </c>
    </row>
    <row r="20676" spans="10:23" x14ac:dyDescent="0.2">
      <c r="J20676" s="11">
        <f t="shared" si="2254"/>
        <v>0</v>
      </c>
      <c r="P20676" s="9" t="e">
        <f t="shared" si="2255"/>
        <v>#DIV/0!</v>
      </c>
      <c r="Q20676" s="9" t="e">
        <f t="shared" si="2256"/>
        <v>#DIV/0!</v>
      </c>
      <c r="T20676" s="11">
        <f t="shared" si="2257"/>
        <v>10.49</v>
      </c>
      <c r="U20676" s="11">
        <f t="shared" si="2258"/>
        <v>0</v>
      </c>
      <c r="V20676" s="11">
        <f t="shared" si="2259"/>
        <v>-10.49</v>
      </c>
      <c r="W20676" s="11" t="str">
        <f t="shared" si="2260"/>
        <v>UNDERPAYMENT</v>
      </c>
    </row>
    <row r="20677" spans="10:23" x14ac:dyDescent="0.2">
      <c r="J20677" s="11">
        <f t="shared" si="2254"/>
        <v>0</v>
      </c>
      <c r="P20677" s="9" t="e">
        <f t="shared" si="2255"/>
        <v>#DIV/0!</v>
      </c>
      <c r="Q20677" s="9" t="e">
        <f t="shared" si="2256"/>
        <v>#DIV/0!</v>
      </c>
      <c r="T20677" s="11">
        <f t="shared" si="2257"/>
        <v>10.49</v>
      </c>
      <c r="U20677" s="11">
        <f t="shared" si="2258"/>
        <v>0</v>
      </c>
      <c r="V20677" s="11">
        <f t="shared" si="2259"/>
        <v>-10.49</v>
      </c>
      <c r="W20677" s="11" t="str">
        <f t="shared" si="2260"/>
        <v>UNDERPAYMENT</v>
      </c>
    </row>
    <row r="20678" spans="10:23" x14ac:dyDescent="0.2">
      <c r="J20678" s="11">
        <f t="shared" si="2254"/>
        <v>0</v>
      </c>
      <c r="P20678" s="9" t="e">
        <f t="shared" si="2255"/>
        <v>#DIV/0!</v>
      </c>
      <c r="Q20678" s="9" t="e">
        <f t="shared" si="2256"/>
        <v>#DIV/0!</v>
      </c>
      <c r="T20678" s="11">
        <f t="shared" si="2257"/>
        <v>10.49</v>
      </c>
      <c r="U20678" s="11">
        <f t="shared" si="2258"/>
        <v>0</v>
      </c>
      <c r="V20678" s="11">
        <f t="shared" si="2259"/>
        <v>-10.49</v>
      </c>
      <c r="W20678" s="11" t="str">
        <f t="shared" si="2260"/>
        <v>UNDERPAYMENT</v>
      </c>
    </row>
    <row r="20679" spans="10:23" x14ac:dyDescent="0.2">
      <c r="J20679" s="11">
        <f t="shared" si="2254"/>
        <v>0</v>
      </c>
      <c r="P20679" s="9" t="e">
        <f t="shared" si="2255"/>
        <v>#DIV/0!</v>
      </c>
      <c r="Q20679" s="9" t="e">
        <f t="shared" si="2256"/>
        <v>#DIV/0!</v>
      </c>
      <c r="T20679" s="11">
        <f t="shared" si="2257"/>
        <v>10.49</v>
      </c>
      <c r="U20679" s="11">
        <f t="shared" si="2258"/>
        <v>0</v>
      </c>
      <c r="V20679" s="11">
        <f t="shared" si="2259"/>
        <v>-10.49</v>
      </c>
      <c r="W20679" s="11" t="str">
        <f t="shared" si="2260"/>
        <v>UNDERPAYMENT</v>
      </c>
    </row>
    <row r="20680" spans="10:23" x14ac:dyDescent="0.2">
      <c r="J20680" s="11">
        <f t="shared" ref="J20680:J20743" si="2261">K20680+L20680</f>
        <v>0</v>
      </c>
      <c r="P20680" s="9" t="e">
        <f t="shared" ref="P20680:P20743" si="2262">((H20680*E20680)+(M20680-L20680)-(N20680*E20680))/(N20680*E20680)</f>
        <v>#DIV/0!</v>
      </c>
      <c r="Q20680" s="9" t="e">
        <f t="shared" ref="Q20680:Q20743" si="2263">((H20680*E20680)+(M20680-L20680)-(N20680*E20680))/(N20680*E20680)</f>
        <v>#DIV/0!</v>
      </c>
      <c r="T20680" s="11">
        <f t="shared" ref="T20680:T20743" si="2264">(N20680*E20680)+10.49</f>
        <v>10.49</v>
      </c>
      <c r="U20680" s="11">
        <f t="shared" ref="U20680:U20743" si="2265">(H20680*E20680)+K20680+M20680</f>
        <v>0</v>
      </c>
      <c r="V20680" s="11">
        <f t="shared" ref="V20680:V20743" si="2266">U20680-T20680</f>
        <v>-10.49</v>
      </c>
      <c r="W20680" s="11" t="str">
        <f t="shared" ref="W20680:W20743" si="2267">IF(V20680 &lt;= -0.01, "UNDERPAYMENT", "COMPLIANT")</f>
        <v>UNDERPAYMENT</v>
      </c>
    </row>
    <row r="20681" spans="10:23" x14ac:dyDescent="0.2">
      <c r="J20681" s="11">
        <f t="shared" si="2261"/>
        <v>0</v>
      </c>
      <c r="P20681" s="9" t="e">
        <f t="shared" si="2262"/>
        <v>#DIV/0!</v>
      </c>
      <c r="Q20681" s="9" t="e">
        <f t="shared" si="2263"/>
        <v>#DIV/0!</v>
      </c>
      <c r="T20681" s="11">
        <f t="shared" si="2264"/>
        <v>10.49</v>
      </c>
      <c r="U20681" s="11">
        <f t="shared" si="2265"/>
        <v>0</v>
      </c>
      <c r="V20681" s="11">
        <f t="shared" si="2266"/>
        <v>-10.49</v>
      </c>
      <c r="W20681" s="11" t="str">
        <f t="shared" si="2267"/>
        <v>UNDERPAYMENT</v>
      </c>
    </row>
    <row r="20682" spans="10:23" x14ac:dyDescent="0.2">
      <c r="J20682" s="11">
        <f t="shared" si="2261"/>
        <v>0</v>
      </c>
      <c r="P20682" s="9" t="e">
        <f t="shared" si="2262"/>
        <v>#DIV/0!</v>
      </c>
      <c r="Q20682" s="9" t="e">
        <f t="shared" si="2263"/>
        <v>#DIV/0!</v>
      </c>
      <c r="T20682" s="11">
        <f t="shared" si="2264"/>
        <v>10.49</v>
      </c>
      <c r="U20682" s="11">
        <f t="shared" si="2265"/>
        <v>0</v>
      </c>
      <c r="V20682" s="11">
        <f t="shared" si="2266"/>
        <v>-10.49</v>
      </c>
      <c r="W20682" s="11" t="str">
        <f t="shared" si="2267"/>
        <v>UNDERPAYMENT</v>
      </c>
    </row>
    <row r="20683" spans="10:23" x14ac:dyDescent="0.2">
      <c r="J20683" s="11">
        <f t="shared" si="2261"/>
        <v>0</v>
      </c>
      <c r="P20683" s="9" t="e">
        <f t="shared" si="2262"/>
        <v>#DIV/0!</v>
      </c>
      <c r="Q20683" s="9" t="e">
        <f t="shared" si="2263"/>
        <v>#DIV/0!</v>
      </c>
      <c r="T20683" s="11">
        <f t="shared" si="2264"/>
        <v>10.49</v>
      </c>
      <c r="U20683" s="11">
        <f t="shared" si="2265"/>
        <v>0</v>
      </c>
      <c r="V20683" s="11">
        <f t="shared" si="2266"/>
        <v>-10.49</v>
      </c>
      <c r="W20683" s="11" t="str">
        <f t="shared" si="2267"/>
        <v>UNDERPAYMENT</v>
      </c>
    </row>
    <row r="20684" spans="10:23" x14ac:dyDescent="0.2">
      <c r="J20684" s="11">
        <f t="shared" si="2261"/>
        <v>0</v>
      </c>
      <c r="P20684" s="9" t="e">
        <f t="shared" si="2262"/>
        <v>#DIV/0!</v>
      </c>
      <c r="Q20684" s="9" t="e">
        <f t="shared" si="2263"/>
        <v>#DIV/0!</v>
      </c>
      <c r="T20684" s="11">
        <f t="shared" si="2264"/>
        <v>10.49</v>
      </c>
      <c r="U20684" s="11">
        <f t="shared" si="2265"/>
        <v>0</v>
      </c>
      <c r="V20684" s="11">
        <f t="shared" si="2266"/>
        <v>-10.49</v>
      </c>
      <c r="W20684" s="11" t="str">
        <f t="shared" si="2267"/>
        <v>UNDERPAYMENT</v>
      </c>
    </row>
    <row r="20685" spans="10:23" x14ac:dyDescent="0.2">
      <c r="J20685" s="11">
        <f t="shared" si="2261"/>
        <v>0</v>
      </c>
      <c r="P20685" s="9" t="e">
        <f t="shared" si="2262"/>
        <v>#DIV/0!</v>
      </c>
      <c r="Q20685" s="9" t="e">
        <f t="shared" si="2263"/>
        <v>#DIV/0!</v>
      </c>
      <c r="T20685" s="11">
        <f t="shared" si="2264"/>
        <v>10.49</v>
      </c>
      <c r="U20685" s="11">
        <f t="shared" si="2265"/>
        <v>0</v>
      </c>
      <c r="V20685" s="11">
        <f t="shared" si="2266"/>
        <v>-10.49</v>
      </c>
      <c r="W20685" s="11" t="str">
        <f t="shared" si="2267"/>
        <v>UNDERPAYMENT</v>
      </c>
    </row>
    <row r="20686" spans="10:23" x14ac:dyDescent="0.2">
      <c r="J20686" s="11">
        <f t="shared" si="2261"/>
        <v>0</v>
      </c>
      <c r="P20686" s="9" t="e">
        <f t="shared" si="2262"/>
        <v>#DIV/0!</v>
      </c>
      <c r="Q20686" s="9" t="e">
        <f t="shared" si="2263"/>
        <v>#DIV/0!</v>
      </c>
      <c r="T20686" s="11">
        <f t="shared" si="2264"/>
        <v>10.49</v>
      </c>
      <c r="U20686" s="11">
        <f t="shared" si="2265"/>
        <v>0</v>
      </c>
      <c r="V20686" s="11">
        <f t="shared" si="2266"/>
        <v>-10.49</v>
      </c>
      <c r="W20686" s="11" t="str">
        <f t="shared" si="2267"/>
        <v>UNDERPAYMENT</v>
      </c>
    </row>
    <row r="20687" spans="10:23" x14ac:dyDescent="0.2">
      <c r="J20687" s="11">
        <f t="shared" si="2261"/>
        <v>0</v>
      </c>
      <c r="P20687" s="9" t="e">
        <f t="shared" si="2262"/>
        <v>#DIV/0!</v>
      </c>
      <c r="Q20687" s="9" t="e">
        <f t="shared" si="2263"/>
        <v>#DIV/0!</v>
      </c>
      <c r="T20687" s="11">
        <f t="shared" si="2264"/>
        <v>10.49</v>
      </c>
      <c r="U20687" s="11">
        <f t="shared" si="2265"/>
        <v>0</v>
      </c>
      <c r="V20687" s="11">
        <f t="shared" si="2266"/>
        <v>-10.49</v>
      </c>
      <c r="W20687" s="11" t="str">
        <f t="shared" si="2267"/>
        <v>UNDERPAYMENT</v>
      </c>
    </row>
    <row r="20688" spans="10:23" x14ac:dyDescent="0.2">
      <c r="J20688" s="11">
        <f t="shared" si="2261"/>
        <v>0</v>
      </c>
      <c r="P20688" s="9" t="e">
        <f t="shared" si="2262"/>
        <v>#DIV/0!</v>
      </c>
      <c r="Q20688" s="9" t="e">
        <f t="shared" si="2263"/>
        <v>#DIV/0!</v>
      </c>
      <c r="T20688" s="11">
        <f t="shared" si="2264"/>
        <v>10.49</v>
      </c>
      <c r="U20688" s="11">
        <f t="shared" si="2265"/>
        <v>0</v>
      </c>
      <c r="V20688" s="11">
        <f t="shared" si="2266"/>
        <v>-10.49</v>
      </c>
      <c r="W20688" s="11" t="str">
        <f t="shared" si="2267"/>
        <v>UNDERPAYMENT</v>
      </c>
    </row>
    <row r="20689" spans="10:23" x14ac:dyDescent="0.2">
      <c r="J20689" s="11">
        <f t="shared" si="2261"/>
        <v>0</v>
      </c>
      <c r="P20689" s="9" t="e">
        <f t="shared" si="2262"/>
        <v>#DIV/0!</v>
      </c>
      <c r="Q20689" s="9" t="e">
        <f t="shared" si="2263"/>
        <v>#DIV/0!</v>
      </c>
      <c r="T20689" s="11">
        <f t="shared" si="2264"/>
        <v>10.49</v>
      </c>
      <c r="U20689" s="11">
        <f t="shared" si="2265"/>
        <v>0</v>
      </c>
      <c r="V20689" s="11">
        <f t="shared" si="2266"/>
        <v>-10.49</v>
      </c>
      <c r="W20689" s="11" t="str">
        <f t="shared" si="2267"/>
        <v>UNDERPAYMENT</v>
      </c>
    </row>
    <row r="20690" spans="10:23" x14ac:dyDescent="0.2">
      <c r="J20690" s="11">
        <f t="shared" si="2261"/>
        <v>0</v>
      </c>
      <c r="P20690" s="9" t="e">
        <f t="shared" si="2262"/>
        <v>#DIV/0!</v>
      </c>
      <c r="Q20690" s="9" t="e">
        <f t="shared" si="2263"/>
        <v>#DIV/0!</v>
      </c>
      <c r="T20690" s="11">
        <f t="shared" si="2264"/>
        <v>10.49</v>
      </c>
      <c r="U20690" s="11">
        <f t="shared" si="2265"/>
        <v>0</v>
      </c>
      <c r="V20690" s="11">
        <f t="shared" si="2266"/>
        <v>-10.49</v>
      </c>
      <c r="W20690" s="11" t="str">
        <f t="shared" si="2267"/>
        <v>UNDERPAYMENT</v>
      </c>
    </row>
    <row r="20691" spans="10:23" x14ac:dyDescent="0.2">
      <c r="J20691" s="11">
        <f t="shared" si="2261"/>
        <v>0</v>
      </c>
      <c r="P20691" s="9" t="e">
        <f t="shared" si="2262"/>
        <v>#DIV/0!</v>
      </c>
      <c r="Q20691" s="9" t="e">
        <f t="shared" si="2263"/>
        <v>#DIV/0!</v>
      </c>
      <c r="T20691" s="11">
        <f t="shared" si="2264"/>
        <v>10.49</v>
      </c>
      <c r="U20691" s="11">
        <f t="shared" si="2265"/>
        <v>0</v>
      </c>
      <c r="V20691" s="11">
        <f t="shared" si="2266"/>
        <v>-10.49</v>
      </c>
      <c r="W20691" s="11" t="str">
        <f t="shared" si="2267"/>
        <v>UNDERPAYMENT</v>
      </c>
    </row>
    <row r="20692" spans="10:23" x14ac:dyDescent="0.2">
      <c r="J20692" s="11">
        <f t="shared" si="2261"/>
        <v>0</v>
      </c>
      <c r="P20692" s="9" t="e">
        <f t="shared" si="2262"/>
        <v>#DIV/0!</v>
      </c>
      <c r="Q20692" s="9" t="e">
        <f t="shared" si="2263"/>
        <v>#DIV/0!</v>
      </c>
      <c r="T20692" s="11">
        <f t="shared" si="2264"/>
        <v>10.49</v>
      </c>
      <c r="U20692" s="11">
        <f t="shared" si="2265"/>
        <v>0</v>
      </c>
      <c r="V20692" s="11">
        <f t="shared" si="2266"/>
        <v>-10.49</v>
      </c>
      <c r="W20692" s="11" t="str">
        <f t="shared" si="2267"/>
        <v>UNDERPAYMENT</v>
      </c>
    </row>
    <row r="20693" spans="10:23" x14ac:dyDescent="0.2">
      <c r="J20693" s="11">
        <f t="shared" si="2261"/>
        <v>0</v>
      </c>
      <c r="P20693" s="9" t="e">
        <f t="shared" si="2262"/>
        <v>#DIV/0!</v>
      </c>
      <c r="Q20693" s="9" t="e">
        <f t="shared" si="2263"/>
        <v>#DIV/0!</v>
      </c>
      <c r="T20693" s="11">
        <f t="shared" si="2264"/>
        <v>10.49</v>
      </c>
      <c r="U20693" s="11">
        <f t="shared" si="2265"/>
        <v>0</v>
      </c>
      <c r="V20693" s="11">
        <f t="shared" si="2266"/>
        <v>-10.49</v>
      </c>
      <c r="W20693" s="11" t="str">
        <f t="shared" si="2267"/>
        <v>UNDERPAYMENT</v>
      </c>
    </row>
    <row r="20694" spans="10:23" x14ac:dyDescent="0.2">
      <c r="J20694" s="11">
        <f t="shared" si="2261"/>
        <v>0</v>
      </c>
      <c r="P20694" s="9" t="e">
        <f t="shared" si="2262"/>
        <v>#DIV/0!</v>
      </c>
      <c r="Q20694" s="9" t="e">
        <f t="shared" si="2263"/>
        <v>#DIV/0!</v>
      </c>
      <c r="T20694" s="11">
        <f t="shared" si="2264"/>
        <v>10.49</v>
      </c>
      <c r="U20694" s="11">
        <f t="shared" si="2265"/>
        <v>0</v>
      </c>
      <c r="V20694" s="11">
        <f t="shared" si="2266"/>
        <v>-10.49</v>
      </c>
      <c r="W20694" s="11" t="str">
        <f t="shared" si="2267"/>
        <v>UNDERPAYMENT</v>
      </c>
    </row>
    <row r="20695" spans="10:23" x14ac:dyDescent="0.2">
      <c r="J20695" s="11">
        <f t="shared" si="2261"/>
        <v>0</v>
      </c>
      <c r="P20695" s="9" t="e">
        <f t="shared" si="2262"/>
        <v>#DIV/0!</v>
      </c>
      <c r="Q20695" s="9" t="e">
        <f t="shared" si="2263"/>
        <v>#DIV/0!</v>
      </c>
      <c r="T20695" s="11">
        <f t="shared" si="2264"/>
        <v>10.49</v>
      </c>
      <c r="U20695" s="11">
        <f t="shared" si="2265"/>
        <v>0</v>
      </c>
      <c r="V20695" s="11">
        <f t="shared" si="2266"/>
        <v>-10.49</v>
      </c>
      <c r="W20695" s="11" t="str">
        <f t="shared" si="2267"/>
        <v>UNDERPAYMENT</v>
      </c>
    </row>
    <row r="20696" spans="10:23" x14ac:dyDescent="0.2">
      <c r="J20696" s="11">
        <f t="shared" si="2261"/>
        <v>0</v>
      </c>
      <c r="P20696" s="9" t="e">
        <f t="shared" si="2262"/>
        <v>#DIV/0!</v>
      </c>
      <c r="Q20696" s="9" t="e">
        <f t="shared" si="2263"/>
        <v>#DIV/0!</v>
      </c>
      <c r="T20696" s="11">
        <f t="shared" si="2264"/>
        <v>10.49</v>
      </c>
      <c r="U20696" s="11">
        <f t="shared" si="2265"/>
        <v>0</v>
      </c>
      <c r="V20696" s="11">
        <f t="shared" si="2266"/>
        <v>-10.49</v>
      </c>
      <c r="W20696" s="11" t="str">
        <f t="shared" si="2267"/>
        <v>UNDERPAYMENT</v>
      </c>
    </row>
    <row r="20697" spans="10:23" x14ac:dyDescent="0.2">
      <c r="J20697" s="11">
        <f t="shared" si="2261"/>
        <v>0</v>
      </c>
      <c r="P20697" s="9" t="e">
        <f t="shared" si="2262"/>
        <v>#DIV/0!</v>
      </c>
      <c r="Q20697" s="9" t="e">
        <f t="shared" si="2263"/>
        <v>#DIV/0!</v>
      </c>
      <c r="T20697" s="11">
        <f t="shared" si="2264"/>
        <v>10.49</v>
      </c>
      <c r="U20697" s="11">
        <f t="shared" si="2265"/>
        <v>0</v>
      </c>
      <c r="V20697" s="11">
        <f t="shared" si="2266"/>
        <v>-10.49</v>
      </c>
      <c r="W20697" s="11" t="str">
        <f t="shared" si="2267"/>
        <v>UNDERPAYMENT</v>
      </c>
    </row>
    <row r="20698" spans="10:23" x14ac:dyDescent="0.2">
      <c r="J20698" s="11">
        <f t="shared" si="2261"/>
        <v>0</v>
      </c>
      <c r="P20698" s="9" t="e">
        <f t="shared" si="2262"/>
        <v>#DIV/0!</v>
      </c>
      <c r="Q20698" s="9" t="e">
        <f t="shared" si="2263"/>
        <v>#DIV/0!</v>
      </c>
      <c r="T20698" s="11">
        <f t="shared" si="2264"/>
        <v>10.49</v>
      </c>
      <c r="U20698" s="11">
        <f t="shared" si="2265"/>
        <v>0</v>
      </c>
      <c r="V20698" s="11">
        <f t="shared" si="2266"/>
        <v>-10.49</v>
      </c>
      <c r="W20698" s="11" t="str">
        <f t="shared" si="2267"/>
        <v>UNDERPAYMENT</v>
      </c>
    </row>
    <row r="20699" spans="10:23" x14ac:dyDescent="0.2">
      <c r="J20699" s="11">
        <f t="shared" si="2261"/>
        <v>0</v>
      </c>
      <c r="P20699" s="9" t="e">
        <f t="shared" si="2262"/>
        <v>#DIV/0!</v>
      </c>
      <c r="Q20699" s="9" t="e">
        <f t="shared" si="2263"/>
        <v>#DIV/0!</v>
      </c>
      <c r="T20699" s="11">
        <f t="shared" si="2264"/>
        <v>10.49</v>
      </c>
      <c r="U20699" s="11">
        <f t="shared" si="2265"/>
        <v>0</v>
      </c>
      <c r="V20699" s="11">
        <f t="shared" si="2266"/>
        <v>-10.49</v>
      </c>
      <c r="W20699" s="11" t="str">
        <f t="shared" si="2267"/>
        <v>UNDERPAYMENT</v>
      </c>
    </row>
    <row r="20700" spans="10:23" x14ac:dyDescent="0.2">
      <c r="J20700" s="11">
        <f t="shared" si="2261"/>
        <v>0</v>
      </c>
      <c r="P20700" s="9" t="e">
        <f t="shared" si="2262"/>
        <v>#DIV/0!</v>
      </c>
      <c r="Q20700" s="9" t="e">
        <f t="shared" si="2263"/>
        <v>#DIV/0!</v>
      </c>
      <c r="T20700" s="11">
        <f t="shared" si="2264"/>
        <v>10.49</v>
      </c>
      <c r="U20700" s="11">
        <f t="shared" si="2265"/>
        <v>0</v>
      </c>
      <c r="V20700" s="11">
        <f t="shared" si="2266"/>
        <v>-10.49</v>
      </c>
      <c r="W20700" s="11" t="str">
        <f t="shared" si="2267"/>
        <v>UNDERPAYMENT</v>
      </c>
    </row>
    <row r="20701" spans="10:23" x14ac:dyDescent="0.2">
      <c r="J20701" s="11">
        <f t="shared" si="2261"/>
        <v>0</v>
      </c>
      <c r="P20701" s="9" t="e">
        <f t="shared" si="2262"/>
        <v>#DIV/0!</v>
      </c>
      <c r="Q20701" s="9" t="e">
        <f t="shared" si="2263"/>
        <v>#DIV/0!</v>
      </c>
      <c r="T20701" s="11">
        <f t="shared" si="2264"/>
        <v>10.49</v>
      </c>
      <c r="U20701" s="11">
        <f t="shared" si="2265"/>
        <v>0</v>
      </c>
      <c r="V20701" s="11">
        <f t="shared" si="2266"/>
        <v>-10.49</v>
      </c>
      <c r="W20701" s="11" t="str">
        <f t="shared" si="2267"/>
        <v>UNDERPAYMENT</v>
      </c>
    </row>
    <row r="20702" spans="10:23" x14ac:dyDescent="0.2">
      <c r="J20702" s="11">
        <f t="shared" si="2261"/>
        <v>0</v>
      </c>
      <c r="P20702" s="9" t="e">
        <f t="shared" si="2262"/>
        <v>#DIV/0!</v>
      </c>
      <c r="Q20702" s="9" t="e">
        <f t="shared" si="2263"/>
        <v>#DIV/0!</v>
      </c>
      <c r="T20702" s="11">
        <f t="shared" si="2264"/>
        <v>10.49</v>
      </c>
      <c r="U20702" s="11">
        <f t="shared" si="2265"/>
        <v>0</v>
      </c>
      <c r="V20702" s="11">
        <f t="shared" si="2266"/>
        <v>-10.49</v>
      </c>
      <c r="W20702" s="11" t="str">
        <f t="shared" si="2267"/>
        <v>UNDERPAYMENT</v>
      </c>
    </row>
    <row r="20703" spans="10:23" x14ac:dyDescent="0.2">
      <c r="J20703" s="11">
        <f t="shared" si="2261"/>
        <v>0</v>
      </c>
      <c r="P20703" s="9" t="e">
        <f t="shared" si="2262"/>
        <v>#DIV/0!</v>
      </c>
      <c r="Q20703" s="9" t="e">
        <f t="shared" si="2263"/>
        <v>#DIV/0!</v>
      </c>
      <c r="T20703" s="11">
        <f t="shared" si="2264"/>
        <v>10.49</v>
      </c>
      <c r="U20703" s="11">
        <f t="shared" si="2265"/>
        <v>0</v>
      </c>
      <c r="V20703" s="11">
        <f t="shared" si="2266"/>
        <v>-10.49</v>
      </c>
      <c r="W20703" s="11" t="str">
        <f t="shared" si="2267"/>
        <v>UNDERPAYMENT</v>
      </c>
    </row>
    <row r="20704" spans="10:23" x14ac:dyDescent="0.2">
      <c r="J20704" s="11">
        <f t="shared" si="2261"/>
        <v>0</v>
      </c>
      <c r="P20704" s="9" t="e">
        <f t="shared" si="2262"/>
        <v>#DIV/0!</v>
      </c>
      <c r="Q20704" s="9" t="e">
        <f t="shared" si="2263"/>
        <v>#DIV/0!</v>
      </c>
      <c r="T20704" s="11">
        <f t="shared" si="2264"/>
        <v>10.49</v>
      </c>
      <c r="U20704" s="11">
        <f t="shared" si="2265"/>
        <v>0</v>
      </c>
      <c r="V20704" s="11">
        <f t="shared" si="2266"/>
        <v>-10.49</v>
      </c>
      <c r="W20704" s="11" t="str">
        <f t="shared" si="2267"/>
        <v>UNDERPAYMENT</v>
      </c>
    </row>
    <row r="20705" spans="10:23" x14ac:dyDescent="0.2">
      <c r="J20705" s="11">
        <f t="shared" si="2261"/>
        <v>0</v>
      </c>
      <c r="P20705" s="9" t="e">
        <f t="shared" si="2262"/>
        <v>#DIV/0!</v>
      </c>
      <c r="Q20705" s="9" t="e">
        <f t="shared" si="2263"/>
        <v>#DIV/0!</v>
      </c>
      <c r="T20705" s="11">
        <f t="shared" si="2264"/>
        <v>10.49</v>
      </c>
      <c r="U20705" s="11">
        <f t="shared" si="2265"/>
        <v>0</v>
      </c>
      <c r="V20705" s="11">
        <f t="shared" si="2266"/>
        <v>-10.49</v>
      </c>
      <c r="W20705" s="11" t="str">
        <f t="shared" si="2267"/>
        <v>UNDERPAYMENT</v>
      </c>
    </row>
    <row r="20706" spans="10:23" x14ac:dyDescent="0.2">
      <c r="J20706" s="11">
        <f t="shared" si="2261"/>
        <v>0</v>
      </c>
      <c r="P20706" s="9" t="e">
        <f t="shared" si="2262"/>
        <v>#DIV/0!</v>
      </c>
      <c r="Q20706" s="9" t="e">
        <f t="shared" si="2263"/>
        <v>#DIV/0!</v>
      </c>
      <c r="T20706" s="11">
        <f t="shared" si="2264"/>
        <v>10.49</v>
      </c>
      <c r="U20706" s="11">
        <f t="shared" si="2265"/>
        <v>0</v>
      </c>
      <c r="V20706" s="11">
        <f t="shared" si="2266"/>
        <v>-10.49</v>
      </c>
      <c r="W20706" s="11" t="str">
        <f t="shared" si="2267"/>
        <v>UNDERPAYMENT</v>
      </c>
    </row>
    <row r="20707" spans="10:23" x14ac:dyDescent="0.2">
      <c r="J20707" s="11">
        <f t="shared" si="2261"/>
        <v>0</v>
      </c>
      <c r="P20707" s="9" t="e">
        <f t="shared" si="2262"/>
        <v>#DIV/0!</v>
      </c>
      <c r="Q20707" s="9" t="e">
        <f t="shared" si="2263"/>
        <v>#DIV/0!</v>
      </c>
      <c r="T20707" s="11">
        <f t="shared" si="2264"/>
        <v>10.49</v>
      </c>
      <c r="U20707" s="11">
        <f t="shared" si="2265"/>
        <v>0</v>
      </c>
      <c r="V20707" s="11">
        <f t="shared" si="2266"/>
        <v>-10.49</v>
      </c>
      <c r="W20707" s="11" t="str">
        <f t="shared" si="2267"/>
        <v>UNDERPAYMENT</v>
      </c>
    </row>
    <row r="20708" spans="10:23" x14ac:dyDescent="0.2">
      <c r="J20708" s="11">
        <f t="shared" si="2261"/>
        <v>0</v>
      </c>
      <c r="P20708" s="9" t="e">
        <f t="shared" si="2262"/>
        <v>#DIV/0!</v>
      </c>
      <c r="Q20708" s="9" t="e">
        <f t="shared" si="2263"/>
        <v>#DIV/0!</v>
      </c>
      <c r="T20708" s="11">
        <f t="shared" si="2264"/>
        <v>10.49</v>
      </c>
      <c r="U20708" s="11">
        <f t="shared" si="2265"/>
        <v>0</v>
      </c>
      <c r="V20708" s="11">
        <f t="shared" si="2266"/>
        <v>-10.49</v>
      </c>
      <c r="W20708" s="11" t="str">
        <f t="shared" si="2267"/>
        <v>UNDERPAYMENT</v>
      </c>
    </row>
    <row r="20709" spans="10:23" x14ac:dyDescent="0.2">
      <c r="J20709" s="11">
        <f t="shared" si="2261"/>
        <v>0</v>
      </c>
      <c r="P20709" s="9" t="e">
        <f t="shared" si="2262"/>
        <v>#DIV/0!</v>
      </c>
      <c r="Q20709" s="9" t="e">
        <f t="shared" si="2263"/>
        <v>#DIV/0!</v>
      </c>
      <c r="T20709" s="11">
        <f t="shared" si="2264"/>
        <v>10.49</v>
      </c>
      <c r="U20709" s="11">
        <f t="shared" si="2265"/>
        <v>0</v>
      </c>
      <c r="V20709" s="11">
        <f t="shared" si="2266"/>
        <v>-10.49</v>
      </c>
      <c r="W20709" s="11" t="str">
        <f t="shared" si="2267"/>
        <v>UNDERPAYMENT</v>
      </c>
    </row>
    <row r="20710" spans="10:23" x14ac:dyDescent="0.2">
      <c r="J20710" s="11">
        <f t="shared" si="2261"/>
        <v>0</v>
      </c>
      <c r="P20710" s="9" t="e">
        <f t="shared" si="2262"/>
        <v>#DIV/0!</v>
      </c>
      <c r="Q20710" s="9" t="e">
        <f t="shared" si="2263"/>
        <v>#DIV/0!</v>
      </c>
      <c r="T20710" s="11">
        <f t="shared" si="2264"/>
        <v>10.49</v>
      </c>
      <c r="U20710" s="11">
        <f t="shared" si="2265"/>
        <v>0</v>
      </c>
      <c r="V20710" s="11">
        <f t="shared" si="2266"/>
        <v>-10.49</v>
      </c>
      <c r="W20710" s="11" t="str">
        <f t="shared" si="2267"/>
        <v>UNDERPAYMENT</v>
      </c>
    </row>
    <row r="20711" spans="10:23" x14ac:dyDescent="0.2">
      <c r="J20711" s="11">
        <f t="shared" si="2261"/>
        <v>0</v>
      </c>
      <c r="P20711" s="9" t="e">
        <f t="shared" si="2262"/>
        <v>#DIV/0!</v>
      </c>
      <c r="Q20711" s="9" t="e">
        <f t="shared" si="2263"/>
        <v>#DIV/0!</v>
      </c>
      <c r="T20711" s="11">
        <f t="shared" si="2264"/>
        <v>10.49</v>
      </c>
      <c r="U20711" s="11">
        <f t="shared" si="2265"/>
        <v>0</v>
      </c>
      <c r="V20711" s="11">
        <f t="shared" si="2266"/>
        <v>-10.49</v>
      </c>
      <c r="W20711" s="11" t="str">
        <f t="shared" si="2267"/>
        <v>UNDERPAYMENT</v>
      </c>
    </row>
    <row r="20712" spans="10:23" x14ac:dyDescent="0.2">
      <c r="J20712" s="11">
        <f t="shared" si="2261"/>
        <v>0</v>
      </c>
      <c r="P20712" s="9" t="e">
        <f t="shared" si="2262"/>
        <v>#DIV/0!</v>
      </c>
      <c r="Q20712" s="9" t="e">
        <f t="shared" si="2263"/>
        <v>#DIV/0!</v>
      </c>
      <c r="T20712" s="11">
        <f t="shared" si="2264"/>
        <v>10.49</v>
      </c>
      <c r="U20712" s="11">
        <f t="shared" si="2265"/>
        <v>0</v>
      </c>
      <c r="V20712" s="11">
        <f t="shared" si="2266"/>
        <v>-10.49</v>
      </c>
      <c r="W20712" s="11" t="str">
        <f t="shared" si="2267"/>
        <v>UNDERPAYMENT</v>
      </c>
    </row>
    <row r="20713" spans="10:23" x14ac:dyDescent="0.2">
      <c r="J20713" s="11">
        <f t="shared" si="2261"/>
        <v>0</v>
      </c>
      <c r="P20713" s="9" t="e">
        <f t="shared" si="2262"/>
        <v>#DIV/0!</v>
      </c>
      <c r="Q20713" s="9" t="e">
        <f t="shared" si="2263"/>
        <v>#DIV/0!</v>
      </c>
      <c r="T20713" s="11">
        <f t="shared" si="2264"/>
        <v>10.49</v>
      </c>
      <c r="U20713" s="11">
        <f t="shared" si="2265"/>
        <v>0</v>
      </c>
      <c r="V20713" s="11">
        <f t="shared" si="2266"/>
        <v>-10.49</v>
      </c>
      <c r="W20713" s="11" t="str">
        <f t="shared" si="2267"/>
        <v>UNDERPAYMENT</v>
      </c>
    </row>
    <row r="20714" spans="10:23" x14ac:dyDescent="0.2">
      <c r="J20714" s="11">
        <f t="shared" si="2261"/>
        <v>0</v>
      </c>
      <c r="P20714" s="9" t="e">
        <f t="shared" si="2262"/>
        <v>#DIV/0!</v>
      </c>
      <c r="Q20714" s="9" t="e">
        <f t="shared" si="2263"/>
        <v>#DIV/0!</v>
      </c>
      <c r="T20714" s="11">
        <f t="shared" si="2264"/>
        <v>10.49</v>
      </c>
      <c r="U20714" s="11">
        <f t="shared" si="2265"/>
        <v>0</v>
      </c>
      <c r="V20714" s="11">
        <f t="shared" si="2266"/>
        <v>-10.49</v>
      </c>
      <c r="W20714" s="11" t="str">
        <f t="shared" si="2267"/>
        <v>UNDERPAYMENT</v>
      </c>
    </row>
    <row r="20715" spans="10:23" x14ac:dyDescent="0.2">
      <c r="J20715" s="11">
        <f t="shared" si="2261"/>
        <v>0</v>
      </c>
      <c r="P20715" s="9" t="e">
        <f t="shared" si="2262"/>
        <v>#DIV/0!</v>
      </c>
      <c r="Q20715" s="9" t="e">
        <f t="shared" si="2263"/>
        <v>#DIV/0!</v>
      </c>
      <c r="T20715" s="11">
        <f t="shared" si="2264"/>
        <v>10.49</v>
      </c>
      <c r="U20715" s="11">
        <f t="shared" si="2265"/>
        <v>0</v>
      </c>
      <c r="V20715" s="11">
        <f t="shared" si="2266"/>
        <v>-10.49</v>
      </c>
      <c r="W20715" s="11" t="str">
        <f t="shared" si="2267"/>
        <v>UNDERPAYMENT</v>
      </c>
    </row>
    <row r="20716" spans="10:23" x14ac:dyDescent="0.2">
      <c r="J20716" s="11">
        <f t="shared" si="2261"/>
        <v>0</v>
      </c>
      <c r="P20716" s="9" t="e">
        <f t="shared" si="2262"/>
        <v>#DIV/0!</v>
      </c>
      <c r="Q20716" s="9" t="e">
        <f t="shared" si="2263"/>
        <v>#DIV/0!</v>
      </c>
      <c r="T20716" s="11">
        <f t="shared" si="2264"/>
        <v>10.49</v>
      </c>
      <c r="U20716" s="11">
        <f t="shared" si="2265"/>
        <v>0</v>
      </c>
      <c r="V20716" s="11">
        <f t="shared" si="2266"/>
        <v>-10.49</v>
      </c>
      <c r="W20716" s="11" t="str">
        <f t="shared" si="2267"/>
        <v>UNDERPAYMENT</v>
      </c>
    </row>
    <row r="20717" spans="10:23" x14ac:dyDescent="0.2">
      <c r="J20717" s="11">
        <f t="shared" si="2261"/>
        <v>0</v>
      </c>
      <c r="P20717" s="9" t="e">
        <f t="shared" si="2262"/>
        <v>#DIV/0!</v>
      </c>
      <c r="Q20717" s="9" t="e">
        <f t="shared" si="2263"/>
        <v>#DIV/0!</v>
      </c>
      <c r="T20717" s="11">
        <f t="shared" si="2264"/>
        <v>10.49</v>
      </c>
      <c r="U20717" s="11">
        <f t="shared" si="2265"/>
        <v>0</v>
      </c>
      <c r="V20717" s="11">
        <f t="shared" si="2266"/>
        <v>-10.49</v>
      </c>
      <c r="W20717" s="11" t="str">
        <f t="shared" si="2267"/>
        <v>UNDERPAYMENT</v>
      </c>
    </row>
    <row r="20718" spans="10:23" x14ac:dyDescent="0.2">
      <c r="J20718" s="11">
        <f t="shared" si="2261"/>
        <v>0</v>
      </c>
      <c r="P20718" s="9" t="e">
        <f t="shared" si="2262"/>
        <v>#DIV/0!</v>
      </c>
      <c r="Q20718" s="9" t="e">
        <f t="shared" si="2263"/>
        <v>#DIV/0!</v>
      </c>
      <c r="T20718" s="11">
        <f t="shared" si="2264"/>
        <v>10.49</v>
      </c>
      <c r="U20718" s="11">
        <f t="shared" si="2265"/>
        <v>0</v>
      </c>
      <c r="V20718" s="11">
        <f t="shared" si="2266"/>
        <v>-10.49</v>
      </c>
      <c r="W20718" s="11" t="str">
        <f t="shared" si="2267"/>
        <v>UNDERPAYMENT</v>
      </c>
    </row>
    <row r="20719" spans="10:23" x14ac:dyDescent="0.2">
      <c r="J20719" s="11">
        <f t="shared" si="2261"/>
        <v>0</v>
      </c>
      <c r="P20719" s="9" t="e">
        <f t="shared" si="2262"/>
        <v>#DIV/0!</v>
      </c>
      <c r="Q20719" s="9" t="e">
        <f t="shared" si="2263"/>
        <v>#DIV/0!</v>
      </c>
      <c r="T20719" s="11">
        <f t="shared" si="2264"/>
        <v>10.49</v>
      </c>
      <c r="U20719" s="11">
        <f t="shared" si="2265"/>
        <v>0</v>
      </c>
      <c r="V20719" s="11">
        <f t="shared" si="2266"/>
        <v>-10.49</v>
      </c>
      <c r="W20719" s="11" t="str">
        <f t="shared" si="2267"/>
        <v>UNDERPAYMENT</v>
      </c>
    </row>
    <row r="20720" spans="10:23" x14ac:dyDescent="0.2">
      <c r="J20720" s="11">
        <f t="shared" si="2261"/>
        <v>0</v>
      </c>
      <c r="P20720" s="9" t="e">
        <f t="shared" si="2262"/>
        <v>#DIV/0!</v>
      </c>
      <c r="Q20720" s="9" t="e">
        <f t="shared" si="2263"/>
        <v>#DIV/0!</v>
      </c>
      <c r="T20720" s="11">
        <f t="shared" si="2264"/>
        <v>10.49</v>
      </c>
      <c r="U20720" s="11">
        <f t="shared" si="2265"/>
        <v>0</v>
      </c>
      <c r="V20720" s="11">
        <f t="shared" si="2266"/>
        <v>-10.49</v>
      </c>
      <c r="W20720" s="11" t="str">
        <f t="shared" si="2267"/>
        <v>UNDERPAYMENT</v>
      </c>
    </row>
    <row r="20721" spans="10:23" x14ac:dyDescent="0.2">
      <c r="J20721" s="11">
        <f t="shared" si="2261"/>
        <v>0</v>
      </c>
      <c r="P20721" s="9" t="e">
        <f t="shared" si="2262"/>
        <v>#DIV/0!</v>
      </c>
      <c r="Q20721" s="9" t="e">
        <f t="shared" si="2263"/>
        <v>#DIV/0!</v>
      </c>
      <c r="T20721" s="11">
        <f t="shared" si="2264"/>
        <v>10.49</v>
      </c>
      <c r="U20721" s="11">
        <f t="shared" si="2265"/>
        <v>0</v>
      </c>
      <c r="V20721" s="11">
        <f t="shared" si="2266"/>
        <v>-10.49</v>
      </c>
      <c r="W20721" s="11" t="str">
        <f t="shared" si="2267"/>
        <v>UNDERPAYMENT</v>
      </c>
    </row>
    <row r="20722" spans="10:23" x14ac:dyDescent="0.2">
      <c r="J20722" s="11">
        <f t="shared" si="2261"/>
        <v>0</v>
      </c>
      <c r="P20722" s="9" t="e">
        <f t="shared" si="2262"/>
        <v>#DIV/0!</v>
      </c>
      <c r="Q20722" s="9" t="e">
        <f t="shared" si="2263"/>
        <v>#DIV/0!</v>
      </c>
      <c r="T20722" s="11">
        <f t="shared" si="2264"/>
        <v>10.49</v>
      </c>
      <c r="U20722" s="11">
        <f t="shared" si="2265"/>
        <v>0</v>
      </c>
      <c r="V20722" s="11">
        <f t="shared" si="2266"/>
        <v>-10.49</v>
      </c>
      <c r="W20722" s="11" t="str">
        <f t="shared" si="2267"/>
        <v>UNDERPAYMENT</v>
      </c>
    </row>
    <row r="20723" spans="10:23" x14ac:dyDescent="0.2">
      <c r="J20723" s="11">
        <f t="shared" si="2261"/>
        <v>0</v>
      </c>
      <c r="P20723" s="9" t="e">
        <f t="shared" si="2262"/>
        <v>#DIV/0!</v>
      </c>
      <c r="Q20723" s="9" t="e">
        <f t="shared" si="2263"/>
        <v>#DIV/0!</v>
      </c>
      <c r="T20723" s="11">
        <f t="shared" si="2264"/>
        <v>10.49</v>
      </c>
      <c r="U20723" s="11">
        <f t="shared" si="2265"/>
        <v>0</v>
      </c>
      <c r="V20723" s="11">
        <f t="shared" si="2266"/>
        <v>-10.49</v>
      </c>
      <c r="W20723" s="11" t="str">
        <f t="shared" si="2267"/>
        <v>UNDERPAYMENT</v>
      </c>
    </row>
    <row r="20724" spans="10:23" x14ac:dyDescent="0.2">
      <c r="J20724" s="11">
        <f t="shared" si="2261"/>
        <v>0</v>
      </c>
      <c r="P20724" s="9" t="e">
        <f t="shared" si="2262"/>
        <v>#DIV/0!</v>
      </c>
      <c r="Q20724" s="9" t="e">
        <f t="shared" si="2263"/>
        <v>#DIV/0!</v>
      </c>
      <c r="T20724" s="11">
        <f t="shared" si="2264"/>
        <v>10.49</v>
      </c>
      <c r="U20724" s="11">
        <f t="shared" si="2265"/>
        <v>0</v>
      </c>
      <c r="V20724" s="11">
        <f t="shared" si="2266"/>
        <v>-10.49</v>
      </c>
      <c r="W20724" s="11" t="str">
        <f t="shared" si="2267"/>
        <v>UNDERPAYMENT</v>
      </c>
    </row>
    <row r="20725" spans="10:23" x14ac:dyDescent="0.2">
      <c r="J20725" s="11">
        <f t="shared" si="2261"/>
        <v>0</v>
      </c>
      <c r="P20725" s="9" t="e">
        <f t="shared" si="2262"/>
        <v>#DIV/0!</v>
      </c>
      <c r="Q20725" s="9" t="e">
        <f t="shared" si="2263"/>
        <v>#DIV/0!</v>
      </c>
      <c r="T20725" s="11">
        <f t="shared" si="2264"/>
        <v>10.49</v>
      </c>
      <c r="U20725" s="11">
        <f t="shared" si="2265"/>
        <v>0</v>
      </c>
      <c r="V20725" s="11">
        <f t="shared" si="2266"/>
        <v>-10.49</v>
      </c>
      <c r="W20725" s="11" t="str">
        <f t="shared" si="2267"/>
        <v>UNDERPAYMENT</v>
      </c>
    </row>
    <row r="20726" spans="10:23" x14ac:dyDescent="0.2">
      <c r="J20726" s="11">
        <f t="shared" si="2261"/>
        <v>0</v>
      </c>
      <c r="P20726" s="9" t="e">
        <f t="shared" si="2262"/>
        <v>#DIV/0!</v>
      </c>
      <c r="Q20726" s="9" t="e">
        <f t="shared" si="2263"/>
        <v>#DIV/0!</v>
      </c>
      <c r="T20726" s="11">
        <f t="shared" si="2264"/>
        <v>10.49</v>
      </c>
      <c r="U20726" s="11">
        <f t="shared" si="2265"/>
        <v>0</v>
      </c>
      <c r="V20726" s="11">
        <f t="shared" si="2266"/>
        <v>-10.49</v>
      </c>
      <c r="W20726" s="11" t="str">
        <f t="shared" si="2267"/>
        <v>UNDERPAYMENT</v>
      </c>
    </row>
    <row r="20727" spans="10:23" x14ac:dyDescent="0.2">
      <c r="J20727" s="11">
        <f t="shared" si="2261"/>
        <v>0</v>
      </c>
      <c r="P20727" s="9" t="e">
        <f t="shared" si="2262"/>
        <v>#DIV/0!</v>
      </c>
      <c r="Q20727" s="9" t="e">
        <f t="shared" si="2263"/>
        <v>#DIV/0!</v>
      </c>
      <c r="T20727" s="11">
        <f t="shared" si="2264"/>
        <v>10.49</v>
      </c>
      <c r="U20727" s="11">
        <f t="shared" si="2265"/>
        <v>0</v>
      </c>
      <c r="V20727" s="11">
        <f t="shared" si="2266"/>
        <v>-10.49</v>
      </c>
      <c r="W20727" s="11" t="str">
        <f t="shared" si="2267"/>
        <v>UNDERPAYMENT</v>
      </c>
    </row>
    <row r="20728" spans="10:23" x14ac:dyDescent="0.2">
      <c r="J20728" s="11">
        <f t="shared" si="2261"/>
        <v>0</v>
      </c>
      <c r="P20728" s="9" t="e">
        <f t="shared" si="2262"/>
        <v>#DIV/0!</v>
      </c>
      <c r="Q20728" s="9" t="e">
        <f t="shared" si="2263"/>
        <v>#DIV/0!</v>
      </c>
      <c r="T20728" s="11">
        <f t="shared" si="2264"/>
        <v>10.49</v>
      </c>
      <c r="U20728" s="11">
        <f t="shared" si="2265"/>
        <v>0</v>
      </c>
      <c r="V20728" s="11">
        <f t="shared" si="2266"/>
        <v>-10.49</v>
      </c>
      <c r="W20728" s="11" t="str">
        <f t="shared" si="2267"/>
        <v>UNDERPAYMENT</v>
      </c>
    </row>
    <row r="20729" spans="10:23" x14ac:dyDescent="0.2">
      <c r="J20729" s="11">
        <f t="shared" si="2261"/>
        <v>0</v>
      </c>
      <c r="P20729" s="9" t="e">
        <f t="shared" si="2262"/>
        <v>#DIV/0!</v>
      </c>
      <c r="Q20729" s="9" t="e">
        <f t="shared" si="2263"/>
        <v>#DIV/0!</v>
      </c>
      <c r="T20729" s="11">
        <f t="shared" si="2264"/>
        <v>10.49</v>
      </c>
      <c r="U20729" s="11">
        <f t="shared" si="2265"/>
        <v>0</v>
      </c>
      <c r="V20729" s="11">
        <f t="shared" si="2266"/>
        <v>-10.49</v>
      </c>
      <c r="W20729" s="11" t="str">
        <f t="shared" si="2267"/>
        <v>UNDERPAYMENT</v>
      </c>
    </row>
    <row r="20730" spans="10:23" x14ac:dyDescent="0.2">
      <c r="J20730" s="11">
        <f t="shared" si="2261"/>
        <v>0</v>
      </c>
      <c r="P20730" s="9" t="e">
        <f t="shared" si="2262"/>
        <v>#DIV/0!</v>
      </c>
      <c r="Q20730" s="9" t="e">
        <f t="shared" si="2263"/>
        <v>#DIV/0!</v>
      </c>
      <c r="T20730" s="11">
        <f t="shared" si="2264"/>
        <v>10.49</v>
      </c>
      <c r="U20730" s="11">
        <f t="shared" si="2265"/>
        <v>0</v>
      </c>
      <c r="V20730" s="11">
        <f t="shared" si="2266"/>
        <v>-10.49</v>
      </c>
      <c r="W20730" s="11" t="str">
        <f t="shared" si="2267"/>
        <v>UNDERPAYMENT</v>
      </c>
    </row>
    <row r="20731" spans="10:23" x14ac:dyDescent="0.2">
      <c r="J20731" s="11">
        <f t="shared" si="2261"/>
        <v>0</v>
      </c>
      <c r="P20731" s="9" t="e">
        <f t="shared" si="2262"/>
        <v>#DIV/0!</v>
      </c>
      <c r="Q20731" s="9" t="e">
        <f t="shared" si="2263"/>
        <v>#DIV/0!</v>
      </c>
      <c r="T20731" s="11">
        <f t="shared" si="2264"/>
        <v>10.49</v>
      </c>
      <c r="U20731" s="11">
        <f t="shared" si="2265"/>
        <v>0</v>
      </c>
      <c r="V20731" s="11">
        <f t="shared" si="2266"/>
        <v>-10.49</v>
      </c>
      <c r="W20731" s="11" t="str">
        <f t="shared" si="2267"/>
        <v>UNDERPAYMENT</v>
      </c>
    </row>
    <row r="20732" spans="10:23" x14ac:dyDescent="0.2">
      <c r="J20732" s="11">
        <f t="shared" si="2261"/>
        <v>0</v>
      </c>
      <c r="P20732" s="9" t="e">
        <f t="shared" si="2262"/>
        <v>#DIV/0!</v>
      </c>
      <c r="Q20732" s="9" t="e">
        <f t="shared" si="2263"/>
        <v>#DIV/0!</v>
      </c>
      <c r="T20732" s="11">
        <f t="shared" si="2264"/>
        <v>10.49</v>
      </c>
      <c r="U20732" s="11">
        <f t="shared" si="2265"/>
        <v>0</v>
      </c>
      <c r="V20732" s="11">
        <f t="shared" si="2266"/>
        <v>-10.49</v>
      </c>
      <c r="W20732" s="11" t="str">
        <f t="shared" si="2267"/>
        <v>UNDERPAYMENT</v>
      </c>
    </row>
    <row r="20733" spans="10:23" x14ac:dyDescent="0.2">
      <c r="J20733" s="11">
        <f t="shared" si="2261"/>
        <v>0</v>
      </c>
      <c r="P20733" s="9" t="e">
        <f t="shared" si="2262"/>
        <v>#DIV/0!</v>
      </c>
      <c r="Q20733" s="9" t="e">
        <f t="shared" si="2263"/>
        <v>#DIV/0!</v>
      </c>
      <c r="T20733" s="11">
        <f t="shared" si="2264"/>
        <v>10.49</v>
      </c>
      <c r="U20733" s="11">
        <f t="shared" si="2265"/>
        <v>0</v>
      </c>
      <c r="V20733" s="11">
        <f t="shared" si="2266"/>
        <v>-10.49</v>
      </c>
      <c r="W20733" s="11" t="str">
        <f t="shared" si="2267"/>
        <v>UNDERPAYMENT</v>
      </c>
    </row>
    <row r="20734" spans="10:23" x14ac:dyDescent="0.2">
      <c r="J20734" s="11">
        <f t="shared" si="2261"/>
        <v>0</v>
      </c>
      <c r="P20734" s="9" t="e">
        <f t="shared" si="2262"/>
        <v>#DIV/0!</v>
      </c>
      <c r="Q20734" s="9" t="e">
        <f t="shared" si="2263"/>
        <v>#DIV/0!</v>
      </c>
      <c r="T20734" s="11">
        <f t="shared" si="2264"/>
        <v>10.49</v>
      </c>
      <c r="U20734" s="11">
        <f t="shared" si="2265"/>
        <v>0</v>
      </c>
      <c r="V20734" s="11">
        <f t="shared" si="2266"/>
        <v>-10.49</v>
      </c>
      <c r="W20734" s="11" t="str">
        <f t="shared" si="2267"/>
        <v>UNDERPAYMENT</v>
      </c>
    </row>
    <row r="20735" spans="10:23" x14ac:dyDescent="0.2">
      <c r="J20735" s="11">
        <f t="shared" si="2261"/>
        <v>0</v>
      </c>
      <c r="P20735" s="9" t="e">
        <f t="shared" si="2262"/>
        <v>#DIV/0!</v>
      </c>
      <c r="Q20735" s="9" t="e">
        <f t="shared" si="2263"/>
        <v>#DIV/0!</v>
      </c>
      <c r="T20735" s="11">
        <f t="shared" si="2264"/>
        <v>10.49</v>
      </c>
      <c r="U20735" s="11">
        <f t="shared" si="2265"/>
        <v>0</v>
      </c>
      <c r="V20735" s="11">
        <f t="shared" si="2266"/>
        <v>-10.49</v>
      </c>
      <c r="W20735" s="11" t="str">
        <f t="shared" si="2267"/>
        <v>UNDERPAYMENT</v>
      </c>
    </row>
    <row r="20736" spans="10:23" x14ac:dyDescent="0.2">
      <c r="J20736" s="11">
        <f t="shared" si="2261"/>
        <v>0</v>
      </c>
      <c r="P20736" s="9" t="e">
        <f t="shared" si="2262"/>
        <v>#DIV/0!</v>
      </c>
      <c r="Q20736" s="9" t="e">
        <f t="shared" si="2263"/>
        <v>#DIV/0!</v>
      </c>
      <c r="T20736" s="11">
        <f t="shared" si="2264"/>
        <v>10.49</v>
      </c>
      <c r="U20736" s="11">
        <f t="shared" si="2265"/>
        <v>0</v>
      </c>
      <c r="V20736" s="11">
        <f t="shared" si="2266"/>
        <v>-10.49</v>
      </c>
      <c r="W20736" s="11" t="str">
        <f t="shared" si="2267"/>
        <v>UNDERPAYMENT</v>
      </c>
    </row>
    <row r="20737" spans="10:23" x14ac:dyDescent="0.2">
      <c r="J20737" s="11">
        <f t="shared" si="2261"/>
        <v>0</v>
      </c>
      <c r="P20737" s="9" t="e">
        <f t="shared" si="2262"/>
        <v>#DIV/0!</v>
      </c>
      <c r="Q20737" s="9" t="e">
        <f t="shared" si="2263"/>
        <v>#DIV/0!</v>
      </c>
      <c r="T20737" s="11">
        <f t="shared" si="2264"/>
        <v>10.49</v>
      </c>
      <c r="U20737" s="11">
        <f t="shared" si="2265"/>
        <v>0</v>
      </c>
      <c r="V20737" s="11">
        <f t="shared" si="2266"/>
        <v>-10.49</v>
      </c>
      <c r="W20737" s="11" t="str">
        <f t="shared" si="2267"/>
        <v>UNDERPAYMENT</v>
      </c>
    </row>
    <row r="20738" spans="10:23" x14ac:dyDescent="0.2">
      <c r="J20738" s="11">
        <f t="shared" si="2261"/>
        <v>0</v>
      </c>
      <c r="P20738" s="9" t="e">
        <f t="shared" si="2262"/>
        <v>#DIV/0!</v>
      </c>
      <c r="Q20738" s="9" t="e">
        <f t="shared" si="2263"/>
        <v>#DIV/0!</v>
      </c>
      <c r="T20738" s="11">
        <f t="shared" si="2264"/>
        <v>10.49</v>
      </c>
      <c r="U20738" s="11">
        <f t="shared" si="2265"/>
        <v>0</v>
      </c>
      <c r="V20738" s="11">
        <f t="shared" si="2266"/>
        <v>-10.49</v>
      </c>
      <c r="W20738" s="11" t="str">
        <f t="shared" si="2267"/>
        <v>UNDERPAYMENT</v>
      </c>
    </row>
    <row r="20739" spans="10:23" x14ac:dyDescent="0.2">
      <c r="J20739" s="11">
        <f t="shared" si="2261"/>
        <v>0</v>
      </c>
      <c r="P20739" s="9" t="e">
        <f t="shared" si="2262"/>
        <v>#DIV/0!</v>
      </c>
      <c r="Q20739" s="9" t="e">
        <f t="shared" si="2263"/>
        <v>#DIV/0!</v>
      </c>
      <c r="T20739" s="11">
        <f t="shared" si="2264"/>
        <v>10.49</v>
      </c>
      <c r="U20739" s="11">
        <f t="shared" si="2265"/>
        <v>0</v>
      </c>
      <c r="V20739" s="11">
        <f t="shared" si="2266"/>
        <v>-10.49</v>
      </c>
      <c r="W20739" s="11" t="str">
        <f t="shared" si="2267"/>
        <v>UNDERPAYMENT</v>
      </c>
    </row>
    <row r="20740" spans="10:23" x14ac:dyDescent="0.2">
      <c r="J20740" s="11">
        <f t="shared" si="2261"/>
        <v>0</v>
      </c>
      <c r="P20740" s="9" t="e">
        <f t="shared" si="2262"/>
        <v>#DIV/0!</v>
      </c>
      <c r="Q20740" s="9" t="e">
        <f t="shared" si="2263"/>
        <v>#DIV/0!</v>
      </c>
      <c r="T20740" s="11">
        <f t="shared" si="2264"/>
        <v>10.49</v>
      </c>
      <c r="U20740" s="11">
        <f t="shared" si="2265"/>
        <v>0</v>
      </c>
      <c r="V20740" s="11">
        <f t="shared" si="2266"/>
        <v>-10.49</v>
      </c>
      <c r="W20740" s="11" t="str">
        <f t="shared" si="2267"/>
        <v>UNDERPAYMENT</v>
      </c>
    </row>
    <row r="20741" spans="10:23" x14ac:dyDescent="0.2">
      <c r="J20741" s="11">
        <f t="shared" si="2261"/>
        <v>0</v>
      </c>
      <c r="P20741" s="9" t="e">
        <f t="shared" si="2262"/>
        <v>#DIV/0!</v>
      </c>
      <c r="Q20741" s="9" t="e">
        <f t="shared" si="2263"/>
        <v>#DIV/0!</v>
      </c>
      <c r="T20741" s="11">
        <f t="shared" si="2264"/>
        <v>10.49</v>
      </c>
      <c r="U20741" s="11">
        <f t="shared" si="2265"/>
        <v>0</v>
      </c>
      <c r="V20741" s="11">
        <f t="shared" si="2266"/>
        <v>-10.49</v>
      </c>
      <c r="W20741" s="11" t="str">
        <f t="shared" si="2267"/>
        <v>UNDERPAYMENT</v>
      </c>
    </row>
    <row r="20742" spans="10:23" x14ac:dyDescent="0.2">
      <c r="J20742" s="11">
        <f t="shared" si="2261"/>
        <v>0</v>
      </c>
      <c r="P20742" s="9" t="e">
        <f t="shared" si="2262"/>
        <v>#DIV/0!</v>
      </c>
      <c r="Q20742" s="9" t="e">
        <f t="shared" si="2263"/>
        <v>#DIV/0!</v>
      </c>
      <c r="T20742" s="11">
        <f t="shared" si="2264"/>
        <v>10.49</v>
      </c>
      <c r="U20742" s="11">
        <f t="shared" si="2265"/>
        <v>0</v>
      </c>
      <c r="V20742" s="11">
        <f t="shared" si="2266"/>
        <v>-10.49</v>
      </c>
      <c r="W20742" s="11" t="str">
        <f t="shared" si="2267"/>
        <v>UNDERPAYMENT</v>
      </c>
    </row>
    <row r="20743" spans="10:23" x14ac:dyDescent="0.2">
      <c r="J20743" s="11">
        <f t="shared" si="2261"/>
        <v>0</v>
      </c>
      <c r="P20743" s="9" t="e">
        <f t="shared" si="2262"/>
        <v>#DIV/0!</v>
      </c>
      <c r="Q20743" s="9" t="e">
        <f t="shared" si="2263"/>
        <v>#DIV/0!</v>
      </c>
      <c r="T20743" s="11">
        <f t="shared" si="2264"/>
        <v>10.49</v>
      </c>
      <c r="U20743" s="11">
        <f t="shared" si="2265"/>
        <v>0</v>
      </c>
      <c r="V20743" s="11">
        <f t="shared" si="2266"/>
        <v>-10.49</v>
      </c>
      <c r="W20743" s="11" t="str">
        <f t="shared" si="2267"/>
        <v>UNDERPAYMENT</v>
      </c>
    </row>
    <row r="20744" spans="10:23" x14ac:dyDescent="0.2">
      <c r="J20744" s="11">
        <f t="shared" ref="J20744:J20807" si="2268">K20744+L20744</f>
        <v>0</v>
      </c>
      <c r="P20744" s="9" t="e">
        <f t="shared" ref="P20744:P20807" si="2269">((H20744*E20744)+(M20744-L20744)-(N20744*E20744))/(N20744*E20744)</f>
        <v>#DIV/0!</v>
      </c>
      <c r="Q20744" s="9" t="e">
        <f t="shared" ref="Q20744:Q20807" si="2270">((H20744*E20744)+(M20744-L20744)-(N20744*E20744))/(N20744*E20744)</f>
        <v>#DIV/0!</v>
      </c>
      <c r="T20744" s="11">
        <f t="shared" ref="T20744:T20807" si="2271">(N20744*E20744)+10.49</f>
        <v>10.49</v>
      </c>
      <c r="U20744" s="11">
        <f t="shared" ref="U20744:U20807" si="2272">(H20744*E20744)+K20744+M20744</f>
        <v>0</v>
      </c>
      <c r="V20744" s="11">
        <f t="shared" ref="V20744:V20807" si="2273">U20744-T20744</f>
        <v>-10.49</v>
      </c>
      <c r="W20744" s="11" t="str">
        <f t="shared" ref="W20744:W20807" si="2274">IF(V20744 &lt;= -0.01, "UNDERPAYMENT", "COMPLIANT")</f>
        <v>UNDERPAYMENT</v>
      </c>
    </row>
    <row r="20745" spans="10:23" x14ac:dyDescent="0.2">
      <c r="J20745" s="11">
        <f t="shared" si="2268"/>
        <v>0</v>
      </c>
      <c r="P20745" s="9" t="e">
        <f t="shared" si="2269"/>
        <v>#DIV/0!</v>
      </c>
      <c r="Q20745" s="9" t="e">
        <f t="shared" si="2270"/>
        <v>#DIV/0!</v>
      </c>
      <c r="T20745" s="11">
        <f t="shared" si="2271"/>
        <v>10.49</v>
      </c>
      <c r="U20745" s="11">
        <f t="shared" si="2272"/>
        <v>0</v>
      </c>
      <c r="V20745" s="11">
        <f t="shared" si="2273"/>
        <v>-10.49</v>
      </c>
      <c r="W20745" s="11" t="str">
        <f t="shared" si="2274"/>
        <v>UNDERPAYMENT</v>
      </c>
    </row>
    <row r="20746" spans="10:23" x14ac:dyDescent="0.2">
      <c r="J20746" s="11">
        <f t="shared" si="2268"/>
        <v>0</v>
      </c>
      <c r="P20746" s="9" t="e">
        <f t="shared" si="2269"/>
        <v>#DIV/0!</v>
      </c>
      <c r="Q20746" s="9" t="e">
        <f t="shared" si="2270"/>
        <v>#DIV/0!</v>
      </c>
      <c r="T20746" s="11">
        <f t="shared" si="2271"/>
        <v>10.49</v>
      </c>
      <c r="U20746" s="11">
        <f t="shared" si="2272"/>
        <v>0</v>
      </c>
      <c r="V20746" s="11">
        <f t="shared" si="2273"/>
        <v>-10.49</v>
      </c>
      <c r="W20746" s="11" t="str">
        <f t="shared" si="2274"/>
        <v>UNDERPAYMENT</v>
      </c>
    </row>
    <row r="20747" spans="10:23" x14ac:dyDescent="0.2">
      <c r="J20747" s="11">
        <f t="shared" si="2268"/>
        <v>0</v>
      </c>
      <c r="P20747" s="9" t="e">
        <f t="shared" si="2269"/>
        <v>#DIV/0!</v>
      </c>
      <c r="Q20747" s="9" t="e">
        <f t="shared" si="2270"/>
        <v>#DIV/0!</v>
      </c>
      <c r="T20747" s="11">
        <f t="shared" si="2271"/>
        <v>10.49</v>
      </c>
      <c r="U20747" s="11">
        <f t="shared" si="2272"/>
        <v>0</v>
      </c>
      <c r="V20747" s="11">
        <f t="shared" si="2273"/>
        <v>-10.49</v>
      </c>
      <c r="W20747" s="11" t="str">
        <f t="shared" si="2274"/>
        <v>UNDERPAYMENT</v>
      </c>
    </row>
    <row r="20748" spans="10:23" x14ac:dyDescent="0.2">
      <c r="J20748" s="11">
        <f t="shared" si="2268"/>
        <v>0</v>
      </c>
      <c r="P20748" s="9" t="e">
        <f t="shared" si="2269"/>
        <v>#DIV/0!</v>
      </c>
      <c r="Q20748" s="9" t="e">
        <f t="shared" si="2270"/>
        <v>#DIV/0!</v>
      </c>
      <c r="T20748" s="11">
        <f t="shared" si="2271"/>
        <v>10.49</v>
      </c>
      <c r="U20748" s="11">
        <f t="shared" si="2272"/>
        <v>0</v>
      </c>
      <c r="V20748" s="11">
        <f t="shared" si="2273"/>
        <v>-10.49</v>
      </c>
      <c r="W20748" s="11" t="str">
        <f t="shared" si="2274"/>
        <v>UNDERPAYMENT</v>
      </c>
    </row>
    <row r="20749" spans="10:23" x14ac:dyDescent="0.2">
      <c r="J20749" s="11">
        <f t="shared" si="2268"/>
        <v>0</v>
      </c>
      <c r="P20749" s="9" t="e">
        <f t="shared" si="2269"/>
        <v>#DIV/0!</v>
      </c>
      <c r="Q20749" s="9" t="e">
        <f t="shared" si="2270"/>
        <v>#DIV/0!</v>
      </c>
      <c r="T20749" s="11">
        <f t="shared" si="2271"/>
        <v>10.49</v>
      </c>
      <c r="U20749" s="11">
        <f t="shared" si="2272"/>
        <v>0</v>
      </c>
      <c r="V20749" s="11">
        <f t="shared" si="2273"/>
        <v>-10.49</v>
      </c>
      <c r="W20749" s="11" t="str">
        <f t="shared" si="2274"/>
        <v>UNDERPAYMENT</v>
      </c>
    </row>
    <row r="20750" spans="10:23" x14ac:dyDescent="0.2">
      <c r="J20750" s="11">
        <f t="shared" si="2268"/>
        <v>0</v>
      </c>
      <c r="P20750" s="9" t="e">
        <f t="shared" si="2269"/>
        <v>#DIV/0!</v>
      </c>
      <c r="Q20750" s="9" t="e">
        <f t="shared" si="2270"/>
        <v>#DIV/0!</v>
      </c>
      <c r="T20750" s="11">
        <f t="shared" si="2271"/>
        <v>10.49</v>
      </c>
      <c r="U20750" s="11">
        <f t="shared" si="2272"/>
        <v>0</v>
      </c>
      <c r="V20750" s="11">
        <f t="shared" si="2273"/>
        <v>-10.49</v>
      </c>
      <c r="W20750" s="11" t="str">
        <f t="shared" si="2274"/>
        <v>UNDERPAYMENT</v>
      </c>
    </row>
    <row r="20751" spans="10:23" x14ac:dyDescent="0.2">
      <c r="J20751" s="11">
        <f t="shared" si="2268"/>
        <v>0</v>
      </c>
      <c r="P20751" s="9" t="e">
        <f t="shared" si="2269"/>
        <v>#DIV/0!</v>
      </c>
      <c r="Q20751" s="9" t="e">
        <f t="shared" si="2270"/>
        <v>#DIV/0!</v>
      </c>
      <c r="T20751" s="11">
        <f t="shared" si="2271"/>
        <v>10.49</v>
      </c>
      <c r="U20751" s="11">
        <f t="shared" si="2272"/>
        <v>0</v>
      </c>
      <c r="V20751" s="11">
        <f t="shared" si="2273"/>
        <v>-10.49</v>
      </c>
      <c r="W20751" s="11" t="str">
        <f t="shared" si="2274"/>
        <v>UNDERPAYMENT</v>
      </c>
    </row>
    <row r="20752" spans="10:23" x14ac:dyDescent="0.2">
      <c r="J20752" s="11">
        <f t="shared" si="2268"/>
        <v>0</v>
      </c>
      <c r="P20752" s="9" t="e">
        <f t="shared" si="2269"/>
        <v>#DIV/0!</v>
      </c>
      <c r="Q20752" s="9" t="e">
        <f t="shared" si="2270"/>
        <v>#DIV/0!</v>
      </c>
      <c r="T20752" s="11">
        <f t="shared" si="2271"/>
        <v>10.49</v>
      </c>
      <c r="U20752" s="11">
        <f t="shared" si="2272"/>
        <v>0</v>
      </c>
      <c r="V20752" s="11">
        <f t="shared" si="2273"/>
        <v>-10.49</v>
      </c>
      <c r="W20752" s="11" t="str">
        <f t="shared" si="2274"/>
        <v>UNDERPAYMENT</v>
      </c>
    </row>
    <row r="20753" spans="10:23" x14ac:dyDescent="0.2">
      <c r="J20753" s="11">
        <f t="shared" si="2268"/>
        <v>0</v>
      </c>
      <c r="P20753" s="9" t="e">
        <f t="shared" si="2269"/>
        <v>#DIV/0!</v>
      </c>
      <c r="Q20753" s="9" t="e">
        <f t="shared" si="2270"/>
        <v>#DIV/0!</v>
      </c>
      <c r="T20753" s="11">
        <f t="shared" si="2271"/>
        <v>10.49</v>
      </c>
      <c r="U20753" s="11">
        <f t="shared" si="2272"/>
        <v>0</v>
      </c>
      <c r="V20753" s="11">
        <f t="shared" si="2273"/>
        <v>-10.49</v>
      </c>
      <c r="W20753" s="11" t="str">
        <f t="shared" si="2274"/>
        <v>UNDERPAYMENT</v>
      </c>
    </row>
    <row r="20754" spans="10:23" x14ac:dyDescent="0.2">
      <c r="J20754" s="11">
        <f t="shared" si="2268"/>
        <v>0</v>
      </c>
      <c r="P20754" s="9" t="e">
        <f t="shared" si="2269"/>
        <v>#DIV/0!</v>
      </c>
      <c r="Q20754" s="9" t="e">
        <f t="shared" si="2270"/>
        <v>#DIV/0!</v>
      </c>
      <c r="T20754" s="11">
        <f t="shared" si="2271"/>
        <v>10.49</v>
      </c>
      <c r="U20754" s="11">
        <f t="shared" si="2272"/>
        <v>0</v>
      </c>
      <c r="V20754" s="11">
        <f t="shared" si="2273"/>
        <v>-10.49</v>
      </c>
      <c r="W20754" s="11" t="str">
        <f t="shared" si="2274"/>
        <v>UNDERPAYMENT</v>
      </c>
    </row>
    <row r="20755" spans="10:23" x14ac:dyDescent="0.2">
      <c r="J20755" s="11">
        <f t="shared" si="2268"/>
        <v>0</v>
      </c>
      <c r="P20755" s="9" t="e">
        <f t="shared" si="2269"/>
        <v>#DIV/0!</v>
      </c>
      <c r="Q20755" s="9" t="e">
        <f t="shared" si="2270"/>
        <v>#DIV/0!</v>
      </c>
      <c r="T20755" s="11">
        <f t="shared" si="2271"/>
        <v>10.49</v>
      </c>
      <c r="U20755" s="11">
        <f t="shared" si="2272"/>
        <v>0</v>
      </c>
      <c r="V20755" s="11">
        <f t="shared" si="2273"/>
        <v>-10.49</v>
      </c>
      <c r="W20755" s="11" t="str">
        <f t="shared" si="2274"/>
        <v>UNDERPAYMENT</v>
      </c>
    </row>
    <row r="20756" spans="10:23" x14ac:dyDescent="0.2">
      <c r="J20756" s="11">
        <f t="shared" si="2268"/>
        <v>0</v>
      </c>
      <c r="P20756" s="9" t="e">
        <f t="shared" si="2269"/>
        <v>#DIV/0!</v>
      </c>
      <c r="Q20756" s="9" t="e">
        <f t="shared" si="2270"/>
        <v>#DIV/0!</v>
      </c>
      <c r="T20756" s="11">
        <f t="shared" si="2271"/>
        <v>10.49</v>
      </c>
      <c r="U20756" s="11">
        <f t="shared" si="2272"/>
        <v>0</v>
      </c>
      <c r="V20756" s="11">
        <f t="shared" si="2273"/>
        <v>-10.49</v>
      </c>
      <c r="W20756" s="11" t="str">
        <f t="shared" si="2274"/>
        <v>UNDERPAYMENT</v>
      </c>
    </row>
    <row r="20757" spans="10:23" x14ac:dyDescent="0.2">
      <c r="J20757" s="11">
        <f t="shared" si="2268"/>
        <v>0</v>
      </c>
      <c r="P20757" s="9" t="e">
        <f t="shared" si="2269"/>
        <v>#DIV/0!</v>
      </c>
      <c r="Q20757" s="9" t="e">
        <f t="shared" si="2270"/>
        <v>#DIV/0!</v>
      </c>
      <c r="T20757" s="11">
        <f t="shared" si="2271"/>
        <v>10.49</v>
      </c>
      <c r="U20757" s="11">
        <f t="shared" si="2272"/>
        <v>0</v>
      </c>
      <c r="V20757" s="11">
        <f t="shared" si="2273"/>
        <v>-10.49</v>
      </c>
      <c r="W20757" s="11" t="str">
        <f t="shared" si="2274"/>
        <v>UNDERPAYMENT</v>
      </c>
    </row>
    <row r="20758" spans="10:23" x14ac:dyDescent="0.2">
      <c r="J20758" s="11">
        <f t="shared" si="2268"/>
        <v>0</v>
      </c>
      <c r="P20758" s="9" t="e">
        <f t="shared" si="2269"/>
        <v>#DIV/0!</v>
      </c>
      <c r="Q20758" s="9" t="e">
        <f t="shared" si="2270"/>
        <v>#DIV/0!</v>
      </c>
      <c r="T20758" s="11">
        <f t="shared" si="2271"/>
        <v>10.49</v>
      </c>
      <c r="U20758" s="11">
        <f t="shared" si="2272"/>
        <v>0</v>
      </c>
      <c r="V20758" s="11">
        <f t="shared" si="2273"/>
        <v>-10.49</v>
      </c>
      <c r="W20758" s="11" t="str">
        <f t="shared" si="2274"/>
        <v>UNDERPAYMENT</v>
      </c>
    </row>
    <row r="20759" spans="10:23" x14ac:dyDescent="0.2">
      <c r="J20759" s="11">
        <f t="shared" si="2268"/>
        <v>0</v>
      </c>
      <c r="P20759" s="9" t="e">
        <f t="shared" si="2269"/>
        <v>#DIV/0!</v>
      </c>
      <c r="Q20759" s="9" t="e">
        <f t="shared" si="2270"/>
        <v>#DIV/0!</v>
      </c>
      <c r="T20759" s="11">
        <f t="shared" si="2271"/>
        <v>10.49</v>
      </c>
      <c r="U20759" s="11">
        <f t="shared" si="2272"/>
        <v>0</v>
      </c>
      <c r="V20759" s="11">
        <f t="shared" si="2273"/>
        <v>-10.49</v>
      </c>
      <c r="W20759" s="11" t="str">
        <f t="shared" si="2274"/>
        <v>UNDERPAYMENT</v>
      </c>
    </row>
    <row r="20760" spans="10:23" x14ac:dyDescent="0.2">
      <c r="J20760" s="11">
        <f t="shared" si="2268"/>
        <v>0</v>
      </c>
      <c r="P20760" s="9" t="e">
        <f t="shared" si="2269"/>
        <v>#DIV/0!</v>
      </c>
      <c r="Q20760" s="9" t="e">
        <f t="shared" si="2270"/>
        <v>#DIV/0!</v>
      </c>
      <c r="T20760" s="11">
        <f t="shared" si="2271"/>
        <v>10.49</v>
      </c>
      <c r="U20760" s="11">
        <f t="shared" si="2272"/>
        <v>0</v>
      </c>
      <c r="V20760" s="11">
        <f t="shared" si="2273"/>
        <v>-10.49</v>
      </c>
      <c r="W20760" s="11" t="str">
        <f t="shared" si="2274"/>
        <v>UNDERPAYMENT</v>
      </c>
    </row>
    <row r="20761" spans="10:23" x14ac:dyDescent="0.2">
      <c r="J20761" s="11">
        <f t="shared" si="2268"/>
        <v>0</v>
      </c>
      <c r="P20761" s="9" t="e">
        <f t="shared" si="2269"/>
        <v>#DIV/0!</v>
      </c>
      <c r="Q20761" s="9" t="e">
        <f t="shared" si="2270"/>
        <v>#DIV/0!</v>
      </c>
      <c r="T20761" s="11">
        <f t="shared" si="2271"/>
        <v>10.49</v>
      </c>
      <c r="U20761" s="11">
        <f t="shared" si="2272"/>
        <v>0</v>
      </c>
      <c r="V20761" s="11">
        <f t="shared" si="2273"/>
        <v>-10.49</v>
      </c>
      <c r="W20761" s="11" t="str">
        <f t="shared" si="2274"/>
        <v>UNDERPAYMENT</v>
      </c>
    </row>
    <row r="20762" spans="10:23" x14ac:dyDescent="0.2">
      <c r="J20762" s="11">
        <f t="shared" si="2268"/>
        <v>0</v>
      </c>
      <c r="P20762" s="9" t="e">
        <f t="shared" si="2269"/>
        <v>#DIV/0!</v>
      </c>
      <c r="Q20762" s="9" t="e">
        <f t="shared" si="2270"/>
        <v>#DIV/0!</v>
      </c>
      <c r="T20762" s="11">
        <f t="shared" si="2271"/>
        <v>10.49</v>
      </c>
      <c r="U20762" s="11">
        <f t="shared" si="2272"/>
        <v>0</v>
      </c>
      <c r="V20762" s="11">
        <f t="shared" si="2273"/>
        <v>-10.49</v>
      </c>
      <c r="W20762" s="11" t="str">
        <f t="shared" si="2274"/>
        <v>UNDERPAYMENT</v>
      </c>
    </row>
    <row r="20763" spans="10:23" x14ac:dyDescent="0.2">
      <c r="J20763" s="11">
        <f t="shared" si="2268"/>
        <v>0</v>
      </c>
      <c r="P20763" s="9" t="e">
        <f t="shared" si="2269"/>
        <v>#DIV/0!</v>
      </c>
      <c r="Q20763" s="9" t="e">
        <f t="shared" si="2270"/>
        <v>#DIV/0!</v>
      </c>
      <c r="T20763" s="11">
        <f t="shared" si="2271"/>
        <v>10.49</v>
      </c>
      <c r="U20763" s="11">
        <f t="shared" si="2272"/>
        <v>0</v>
      </c>
      <c r="V20763" s="11">
        <f t="shared" si="2273"/>
        <v>-10.49</v>
      </c>
      <c r="W20763" s="11" t="str">
        <f t="shared" si="2274"/>
        <v>UNDERPAYMENT</v>
      </c>
    </row>
    <row r="20764" spans="10:23" x14ac:dyDescent="0.2">
      <c r="J20764" s="11">
        <f t="shared" si="2268"/>
        <v>0</v>
      </c>
      <c r="P20764" s="9" t="e">
        <f t="shared" si="2269"/>
        <v>#DIV/0!</v>
      </c>
      <c r="Q20764" s="9" t="e">
        <f t="shared" si="2270"/>
        <v>#DIV/0!</v>
      </c>
      <c r="T20764" s="11">
        <f t="shared" si="2271"/>
        <v>10.49</v>
      </c>
      <c r="U20764" s="11">
        <f t="shared" si="2272"/>
        <v>0</v>
      </c>
      <c r="V20764" s="11">
        <f t="shared" si="2273"/>
        <v>-10.49</v>
      </c>
      <c r="W20764" s="11" t="str">
        <f t="shared" si="2274"/>
        <v>UNDERPAYMENT</v>
      </c>
    </row>
    <row r="20765" spans="10:23" x14ac:dyDescent="0.2">
      <c r="J20765" s="11">
        <f t="shared" si="2268"/>
        <v>0</v>
      </c>
      <c r="P20765" s="9" t="e">
        <f t="shared" si="2269"/>
        <v>#DIV/0!</v>
      </c>
      <c r="Q20765" s="9" t="e">
        <f t="shared" si="2270"/>
        <v>#DIV/0!</v>
      </c>
      <c r="T20765" s="11">
        <f t="shared" si="2271"/>
        <v>10.49</v>
      </c>
      <c r="U20765" s="11">
        <f t="shared" si="2272"/>
        <v>0</v>
      </c>
      <c r="V20765" s="11">
        <f t="shared" si="2273"/>
        <v>-10.49</v>
      </c>
      <c r="W20765" s="11" t="str">
        <f t="shared" si="2274"/>
        <v>UNDERPAYMENT</v>
      </c>
    </row>
    <row r="20766" spans="10:23" x14ac:dyDescent="0.2">
      <c r="J20766" s="11">
        <f t="shared" si="2268"/>
        <v>0</v>
      </c>
      <c r="P20766" s="9" t="e">
        <f t="shared" si="2269"/>
        <v>#DIV/0!</v>
      </c>
      <c r="Q20766" s="9" t="e">
        <f t="shared" si="2270"/>
        <v>#DIV/0!</v>
      </c>
      <c r="T20766" s="11">
        <f t="shared" si="2271"/>
        <v>10.49</v>
      </c>
      <c r="U20766" s="11">
        <f t="shared" si="2272"/>
        <v>0</v>
      </c>
      <c r="V20766" s="11">
        <f t="shared" si="2273"/>
        <v>-10.49</v>
      </c>
      <c r="W20766" s="11" t="str">
        <f t="shared" si="2274"/>
        <v>UNDERPAYMENT</v>
      </c>
    </row>
    <row r="20767" spans="10:23" x14ac:dyDescent="0.2">
      <c r="J20767" s="11">
        <f t="shared" si="2268"/>
        <v>0</v>
      </c>
      <c r="P20767" s="9" t="e">
        <f t="shared" si="2269"/>
        <v>#DIV/0!</v>
      </c>
      <c r="Q20767" s="9" t="e">
        <f t="shared" si="2270"/>
        <v>#DIV/0!</v>
      </c>
      <c r="T20767" s="11">
        <f t="shared" si="2271"/>
        <v>10.49</v>
      </c>
      <c r="U20767" s="11">
        <f t="shared" si="2272"/>
        <v>0</v>
      </c>
      <c r="V20767" s="11">
        <f t="shared" si="2273"/>
        <v>-10.49</v>
      </c>
      <c r="W20767" s="11" t="str">
        <f t="shared" si="2274"/>
        <v>UNDERPAYMENT</v>
      </c>
    </row>
    <row r="20768" spans="10:23" x14ac:dyDescent="0.2">
      <c r="J20768" s="11">
        <f t="shared" si="2268"/>
        <v>0</v>
      </c>
      <c r="P20768" s="9" t="e">
        <f t="shared" si="2269"/>
        <v>#DIV/0!</v>
      </c>
      <c r="Q20768" s="9" t="e">
        <f t="shared" si="2270"/>
        <v>#DIV/0!</v>
      </c>
      <c r="T20768" s="11">
        <f t="shared" si="2271"/>
        <v>10.49</v>
      </c>
      <c r="U20768" s="11">
        <f t="shared" si="2272"/>
        <v>0</v>
      </c>
      <c r="V20768" s="11">
        <f t="shared" si="2273"/>
        <v>-10.49</v>
      </c>
      <c r="W20768" s="11" t="str">
        <f t="shared" si="2274"/>
        <v>UNDERPAYMENT</v>
      </c>
    </row>
    <row r="20769" spans="10:23" x14ac:dyDescent="0.2">
      <c r="J20769" s="11">
        <f t="shared" si="2268"/>
        <v>0</v>
      </c>
      <c r="P20769" s="9" t="e">
        <f t="shared" si="2269"/>
        <v>#DIV/0!</v>
      </c>
      <c r="Q20769" s="9" t="e">
        <f t="shared" si="2270"/>
        <v>#DIV/0!</v>
      </c>
      <c r="T20769" s="11">
        <f t="shared" si="2271"/>
        <v>10.49</v>
      </c>
      <c r="U20769" s="11">
        <f t="shared" si="2272"/>
        <v>0</v>
      </c>
      <c r="V20769" s="11">
        <f t="shared" si="2273"/>
        <v>-10.49</v>
      </c>
      <c r="W20769" s="11" t="str">
        <f t="shared" si="2274"/>
        <v>UNDERPAYMENT</v>
      </c>
    </row>
    <row r="20770" spans="10:23" x14ac:dyDescent="0.2">
      <c r="J20770" s="11">
        <f t="shared" si="2268"/>
        <v>0</v>
      </c>
      <c r="P20770" s="9" t="e">
        <f t="shared" si="2269"/>
        <v>#DIV/0!</v>
      </c>
      <c r="Q20770" s="9" t="e">
        <f t="shared" si="2270"/>
        <v>#DIV/0!</v>
      </c>
      <c r="T20770" s="11">
        <f t="shared" si="2271"/>
        <v>10.49</v>
      </c>
      <c r="U20770" s="11">
        <f t="shared" si="2272"/>
        <v>0</v>
      </c>
      <c r="V20770" s="11">
        <f t="shared" si="2273"/>
        <v>-10.49</v>
      </c>
      <c r="W20770" s="11" t="str">
        <f t="shared" si="2274"/>
        <v>UNDERPAYMENT</v>
      </c>
    </row>
    <row r="20771" spans="10:23" x14ac:dyDescent="0.2">
      <c r="J20771" s="11">
        <f t="shared" si="2268"/>
        <v>0</v>
      </c>
      <c r="P20771" s="9" t="e">
        <f t="shared" si="2269"/>
        <v>#DIV/0!</v>
      </c>
      <c r="Q20771" s="9" t="e">
        <f t="shared" si="2270"/>
        <v>#DIV/0!</v>
      </c>
      <c r="T20771" s="11">
        <f t="shared" si="2271"/>
        <v>10.49</v>
      </c>
      <c r="U20771" s="11">
        <f t="shared" si="2272"/>
        <v>0</v>
      </c>
      <c r="V20771" s="11">
        <f t="shared" si="2273"/>
        <v>-10.49</v>
      </c>
      <c r="W20771" s="11" t="str">
        <f t="shared" si="2274"/>
        <v>UNDERPAYMENT</v>
      </c>
    </row>
    <row r="20772" spans="10:23" x14ac:dyDescent="0.2">
      <c r="J20772" s="11">
        <f t="shared" si="2268"/>
        <v>0</v>
      </c>
      <c r="P20772" s="9" t="e">
        <f t="shared" si="2269"/>
        <v>#DIV/0!</v>
      </c>
      <c r="Q20772" s="9" t="e">
        <f t="shared" si="2270"/>
        <v>#DIV/0!</v>
      </c>
      <c r="T20772" s="11">
        <f t="shared" si="2271"/>
        <v>10.49</v>
      </c>
      <c r="U20772" s="11">
        <f t="shared" si="2272"/>
        <v>0</v>
      </c>
      <c r="V20772" s="11">
        <f t="shared" si="2273"/>
        <v>-10.49</v>
      </c>
      <c r="W20772" s="11" t="str">
        <f t="shared" si="2274"/>
        <v>UNDERPAYMENT</v>
      </c>
    </row>
    <row r="20773" spans="10:23" x14ac:dyDescent="0.2">
      <c r="J20773" s="11">
        <f t="shared" si="2268"/>
        <v>0</v>
      </c>
      <c r="P20773" s="9" t="e">
        <f t="shared" si="2269"/>
        <v>#DIV/0!</v>
      </c>
      <c r="Q20773" s="9" t="e">
        <f t="shared" si="2270"/>
        <v>#DIV/0!</v>
      </c>
      <c r="T20773" s="11">
        <f t="shared" si="2271"/>
        <v>10.49</v>
      </c>
      <c r="U20773" s="11">
        <f t="shared" si="2272"/>
        <v>0</v>
      </c>
      <c r="V20773" s="11">
        <f t="shared" si="2273"/>
        <v>-10.49</v>
      </c>
      <c r="W20773" s="11" t="str">
        <f t="shared" si="2274"/>
        <v>UNDERPAYMENT</v>
      </c>
    </row>
    <row r="20774" spans="10:23" x14ac:dyDescent="0.2">
      <c r="J20774" s="11">
        <f t="shared" si="2268"/>
        <v>0</v>
      </c>
      <c r="P20774" s="9" t="e">
        <f t="shared" si="2269"/>
        <v>#DIV/0!</v>
      </c>
      <c r="Q20774" s="9" t="e">
        <f t="shared" si="2270"/>
        <v>#DIV/0!</v>
      </c>
      <c r="T20774" s="11">
        <f t="shared" si="2271"/>
        <v>10.49</v>
      </c>
      <c r="U20774" s="11">
        <f t="shared" si="2272"/>
        <v>0</v>
      </c>
      <c r="V20774" s="11">
        <f t="shared" si="2273"/>
        <v>-10.49</v>
      </c>
      <c r="W20774" s="11" t="str">
        <f t="shared" si="2274"/>
        <v>UNDERPAYMENT</v>
      </c>
    </row>
    <row r="20775" spans="10:23" x14ac:dyDescent="0.2">
      <c r="J20775" s="11">
        <f t="shared" si="2268"/>
        <v>0</v>
      </c>
      <c r="P20775" s="9" t="e">
        <f t="shared" si="2269"/>
        <v>#DIV/0!</v>
      </c>
      <c r="Q20775" s="9" t="e">
        <f t="shared" si="2270"/>
        <v>#DIV/0!</v>
      </c>
      <c r="T20775" s="11">
        <f t="shared" si="2271"/>
        <v>10.49</v>
      </c>
      <c r="U20775" s="11">
        <f t="shared" si="2272"/>
        <v>0</v>
      </c>
      <c r="V20775" s="11">
        <f t="shared" si="2273"/>
        <v>-10.49</v>
      </c>
      <c r="W20775" s="11" t="str">
        <f t="shared" si="2274"/>
        <v>UNDERPAYMENT</v>
      </c>
    </row>
    <row r="20776" spans="10:23" x14ac:dyDescent="0.2">
      <c r="J20776" s="11">
        <f t="shared" si="2268"/>
        <v>0</v>
      </c>
      <c r="P20776" s="9" t="e">
        <f t="shared" si="2269"/>
        <v>#DIV/0!</v>
      </c>
      <c r="Q20776" s="9" t="e">
        <f t="shared" si="2270"/>
        <v>#DIV/0!</v>
      </c>
      <c r="T20776" s="11">
        <f t="shared" si="2271"/>
        <v>10.49</v>
      </c>
      <c r="U20776" s="11">
        <f t="shared" si="2272"/>
        <v>0</v>
      </c>
      <c r="V20776" s="11">
        <f t="shared" si="2273"/>
        <v>-10.49</v>
      </c>
      <c r="W20776" s="11" t="str">
        <f t="shared" si="2274"/>
        <v>UNDERPAYMENT</v>
      </c>
    </row>
    <row r="20777" spans="10:23" x14ac:dyDescent="0.2">
      <c r="J20777" s="11">
        <f t="shared" si="2268"/>
        <v>0</v>
      </c>
      <c r="P20777" s="9" t="e">
        <f t="shared" si="2269"/>
        <v>#DIV/0!</v>
      </c>
      <c r="Q20777" s="9" t="e">
        <f t="shared" si="2270"/>
        <v>#DIV/0!</v>
      </c>
      <c r="T20777" s="11">
        <f t="shared" si="2271"/>
        <v>10.49</v>
      </c>
      <c r="U20777" s="11">
        <f t="shared" si="2272"/>
        <v>0</v>
      </c>
      <c r="V20777" s="11">
        <f t="shared" si="2273"/>
        <v>-10.49</v>
      </c>
      <c r="W20777" s="11" t="str">
        <f t="shared" si="2274"/>
        <v>UNDERPAYMENT</v>
      </c>
    </row>
    <row r="20778" spans="10:23" x14ac:dyDescent="0.2">
      <c r="J20778" s="11">
        <f t="shared" si="2268"/>
        <v>0</v>
      </c>
      <c r="P20778" s="9" t="e">
        <f t="shared" si="2269"/>
        <v>#DIV/0!</v>
      </c>
      <c r="Q20778" s="9" t="e">
        <f t="shared" si="2270"/>
        <v>#DIV/0!</v>
      </c>
      <c r="T20778" s="11">
        <f t="shared" si="2271"/>
        <v>10.49</v>
      </c>
      <c r="U20778" s="11">
        <f t="shared" si="2272"/>
        <v>0</v>
      </c>
      <c r="V20778" s="11">
        <f t="shared" si="2273"/>
        <v>-10.49</v>
      </c>
      <c r="W20778" s="11" t="str">
        <f t="shared" si="2274"/>
        <v>UNDERPAYMENT</v>
      </c>
    </row>
    <row r="20779" spans="10:23" x14ac:dyDescent="0.2">
      <c r="J20779" s="11">
        <f t="shared" si="2268"/>
        <v>0</v>
      </c>
      <c r="P20779" s="9" t="e">
        <f t="shared" si="2269"/>
        <v>#DIV/0!</v>
      </c>
      <c r="Q20779" s="9" t="e">
        <f t="shared" si="2270"/>
        <v>#DIV/0!</v>
      </c>
      <c r="T20779" s="11">
        <f t="shared" si="2271"/>
        <v>10.49</v>
      </c>
      <c r="U20779" s="11">
        <f t="shared" si="2272"/>
        <v>0</v>
      </c>
      <c r="V20779" s="11">
        <f t="shared" si="2273"/>
        <v>-10.49</v>
      </c>
      <c r="W20779" s="11" t="str">
        <f t="shared" si="2274"/>
        <v>UNDERPAYMENT</v>
      </c>
    </row>
    <row r="20780" spans="10:23" x14ac:dyDescent="0.2">
      <c r="J20780" s="11">
        <f t="shared" si="2268"/>
        <v>0</v>
      </c>
      <c r="P20780" s="9" t="e">
        <f t="shared" si="2269"/>
        <v>#DIV/0!</v>
      </c>
      <c r="Q20780" s="9" t="e">
        <f t="shared" si="2270"/>
        <v>#DIV/0!</v>
      </c>
      <c r="T20780" s="11">
        <f t="shared" si="2271"/>
        <v>10.49</v>
      </c>
      <c r="U20780" s="11">
        <f t="shared" si="2272"/>
        <v>0</v>
      </c>
      <c r="V20780" s="11">
        <f t="shared" si="2273"/>
        <v>-10.49</v>
      </c>
      <c r="W20780" s="11" t="str">
        <f t="shared" si="2274"/>
        <v>UNDERPAYMENT</v>
      </c>
    </row>
    <row r="20781" spans="10:23" x14ac:dyDescent="0.2">
      <c r="J20781" s="11">
        <f t="shared" si="2268"/>
        <v>0</v>
      </c>
      <c r="P20781" s="9" t="e">
        <f t="shared" si="2269"/>
        <v>#DIV/0!</v>
      </c>
      <c r="Q20781" s="9" t="e">
        <f t="shared" si="2270"/>
        <v>#DIV/0!</v>
      </c>
      <c r="T20781" s="11">
        <f t="shared" si="2271"/>
        <v>10.49</v>
      </c>
      <c r="U20781" s="11">
        <f t="shared" si="2272"/>
        <v>0</v>
      </c>
      <c r="V20781" s="11">
        <f t="shared" si="2273"/>
        <v>-10.49</v>
      </c>
      <c r="W20781" s="11" t="str">
        <f t="shared" si="2274"/>
        <v>UNDERPAYMENT</v>
      </c>
    </row>
    <row r="20782" spans="10:23" x14ac:dyDescent="0.2">
      <c r="J20782" s="11">
        <f t="shared" si="2268"/>
        <v>0</v>
      </c>
      <c r="P20782" s="9" t="e">
        <f t="shared" si="2269"/>
        <v>#DIV/0!</v>
      </c>
      <c r="Q20782" s="9" t="e">
        <f t="shared" si="2270"/>
        <v>#DIV/0!</v>
      </c>
      <c r="T20782" s="11">
        <f t="shared" si="2271"/>
        <v>10.49</v>
      </c>
      <c r="U20782" s="11">
        <f t="shared" si="2272"/>
        <v>0</v>
      </c>
      <c r="V20782" s="11">
        <f t="shared" si="2273"/>
        <v>-10.49</v>
      </c>
      <c r="W20782" s="11" t="str">
        <f t="shared" si="2274"/>
        <v>UNDERPAYMENT</v>
      </c>
    </row>
    <row r="20783" spans="10:23" x14ac:dyDescent="0.2">
      <c r="J20783" s="11">
        <f t="shared" si="2268"/>
        <v>0</v>
      </c>
      <c r="P20783" s="9" t="e">
        <f t="shared" si="2269"/>
        <v>#DIV/0!</v>
      </c>
      <c r="Q20783" s="9" t="e">
        <f t="shared" si="2270"/>
        <v>#DIV/0!</v>
      </c>
      <c r="T20783" s="11">
        <f t="shared" si="2271"/>
        <v>10.49</v>
      </c>
      <c r="U20783" s="11">
        <f t="shared" si="2272"/>
        <v>0</v>
      </c>
      <c r="V20783" s="11">
        <f t="shared" si="2273"/>
        <v>-10.49</v>
      </c>
      <c r="W20783" s="11" t="str">
        <f t="shared" si="2274"/>
        <v>UNDERPAYMENT</v>
      </c>
    </row>
    <row r="20784" spans="10:23" x14ac:dyDescent="0.2">
      <c r="J20784" s="11">
        <f t="shared" si="2268"/>
        <v>0</v>
      </c>
      <c r="P20784" s="9" t="e">
        <f t="shared" si="2269"/>
        <v>#DIV/0!</v>
      </c>
      <c r="Q20784" s="9" t="e">
        <f t="shared" si="2270"/>
        <v>#DIV/0!</v>
      </c>
      <c r="T20784" s="11">
        <f t="shared" si="2271"/>
        <v>10.49</v>
      </c>
      <c r="U20784" s="11">
        <f t="shared" si="2272"/>
        <v>0</v>
      </c>
      <c r="V20784" s="11">
        <f t="shared" si="2273"/>
        <v>-10.49</v>
      </c>
      <c r="W20784" s="11" t="str">
        <f t="shared" si="2274"/>
        <v>UNDERPAYMENT</v>
      </c>
    </row>
    <row r="20785" spans="10:23" x14ac:dyDescent="0.2">
      <c r="J20785" s="11">
        <f t="shared" si="2268"/>
        <v>0</v>
      </c>
      <c r="P20785" s="9" t="e">
        <f t="shared" si="2269"/>
        <v>#DIV/0!</v>
      </c>
      <c r="Q20785" s="9" t="e">
        <f t="shared" si="2270"/>
        <v>#DIV/0!</v>
      </c>
      <c r="T20785" s="11">
        <f t="shared" si="2271"/>
        <v>10.49</v>
      </c>
      <c r="U20785" s="11">
        <f t="shared" si="2272"/>
        <v>0</v>
      </c>
      <c r="V20785" s="11">
        <f t="shared" si="2273"/>
        <v>-10.49</v>
      </c>
      <c r="W20785" s="11" t="str">
        <f t="shared" si="2274"/>
        <v>UNDERPAYMENT</v>
      </c>
    </row>
    <row r="20786" spans="10:23" x14ac:dyDescent="0.2">
      <c r="J20786" s="11">
        <f t="shared" si="2268"/>
        <v>0</v>
      </c>
      <c r="P20786" s="9" t="e">
        <f t="shared" si="2269"/>
        <v>#DIV/0!</v>
      </c>
      <c r="Q20786" s="9" t="e">
        <f t="shared" si="2270"/>
        <v>#DIV/0!</v>
      </c>
      <c r="T20786" s="11">
        <f t="shared" si="2271"/>
        <v>10.49</v>
      </c>
      <c r="U20786" s="11">
        <f t="shared" si="2272"/>
        <v>0</v>
      </c>
      <c r="V20786" s="11">
        <f t="shared" si="2273"/>
        <v>-10.49</v>
      </c>
      <c r="W20786" s="11" t="str">
        <f t="shared" si="2274"/>
        <v>UNDERPAYMENT</v>
      </c>
    </row>
    <row r="20787" spans="10:23" x14ac:dyDescent="0.2">
      <c r="J20787" s="11">
        <f t="shared" si="2268"/>
        <v>0</v>
      </c>
      <c r="P20787" s="9" t="e">
        <f t="shared" si="2269"/>
        <v>#DIV/0!</v>
      </c>
      <c r="Q20787" s="9" t="e">
        <f t="shared" si="2270"/>
        <v>#DIV/0!</v>
      </c>
      <c r="T20787" s="11">
        <f t="shared" si="2271"/>
        <v>10.49</v>
      </c>
      <c r="U20787" s="11">
        <f t="shared" si="2272"/>
        <v>0</v>
      </c>
      <c r="V20787" s="11">
        <f t="shared" si="2273"/>
        <v>-10.49</v>
      </c>
      <c r="W20787" s="11" t="str">
        <f t="shared" si="2274"/>
        <v>UNDERPAYMENT</v>
      </c>
    </row>
    <row r="20788" spans="10:23" x14ac:dyDescent="0.2">
      <c r="J20788" s="11">
        <f t="shared" si="2268"/>
        <v>0</v>
      </c>
      <c r="P20788" s="9" t="e">
        <f t="shared" si="2269"/>
        <v>#DIV/0!</v>
      </c>
      <c r="Q20788" s="9" t="e">
        <f t="shared" si="2270"/>
        <v>#DIV/0!</v>
      </c>
      <c r="T20788" s="11">
        <f t="shared" si="2271"/>
        <v>10.49</v>
      </c>
      <c r="U20788" s="11">
        <f t="shared" si="2272"/>
        <v>0</v>
      </c>
      <c r="V20788" s="11">
        <f t="shared" si="2273"/>
        <v>-10.49</v>
      </c>
      <c r="W20788" s="11" t="str">
        <f t="shared" si="2274"/>
        <v>UNDERPAYMENT</v>
      </c>
    </row>
    <row r="20789" spans="10:23" x14ac:dyDescent="0.2">
      <c r="J20789" s="11">
        <f t="shared" si="2268"/>
        <v>0</v>
      </c>
      <c r="P20789" s="9" t="e">
        <f t="shared" si="2269"/>
        <v>#DIV/0!</v>
      </c>
      <c r="Q20789" s="9" t="e">
        <f t="shared" si="2270"/>
        <v>#DIV/0!</v>
      </c>
      <c r="T20789" s="11">
        <f t="shared" si="2271"/>
        <v>10.49</v>
      </c>
      <c r="U20789" s="11">
        <f t="shared" si="2272"/>
        <v>0</v>
      </c>
      <c r="V20789" s="11">
        <f t="shared" si="2273"/>
        <v>-10.49</v>
      </c>
      <c r="W20789" s="11" t="str">
        <f t="shared" si="2274"/>
        <v>UNDERPAYMENT</v>
      </c>
    </row>
    <row r="20790" spans="10:23" x14ac:dyDescent="0.2">
      <c r="J20790" s="11">
        <f t="shared" si="2268"/>
        <v>0</v>
      </c>
      <c r="P20790" s="9" t="e">
        <f t="shared" si="2269"/>
        <v>#DIV/0!</v>
      </c>
      <c r="Q20790" s="9" t="e">
        <f t="shared" si="2270"/>
        <v>#DIV/0!</v>
      </c>
      <c r="T20790" s="11">
        <f t="shared" si="2271"/>
        <v>10.49</v>
      </c>
      <c r="U20790" s="11">
        <f t="shared" si="2272"/>
        <v>0</v>
      </c>
      <c r="V20790" s="11">
        <f t="shared" si="2273"/>
        <v>-10.49</v>
      </c>
      <c r="W20790" s="11" t="str">
        <f t="shared" si="2274"/>
        <v>UNDERPAYMENT</v>
      </c>
    </row>
    <row r="20791" spans="10:23" x14ac:dyDescent="0.2">
      <c r="J20791" s="11">
        <f t="shared" si="2268"/>
        <v>0</v>
      </c>
      <c r="P20791" s="9" t="e">
        <f t="shared" si="2269"/>
        <v>#DIV/0!</v>
      </c>
      <c r="Q20791" s="9" t="e">
        <f t="shared" si="2270"/>
        <v>#DIV/0!</v>
      </c>
      <c r="T20791" s="11">
        <f t="shared" si="2271"/>
        <v>10.49</v>
      </c>
      <c r="U20791" s="11">
        <f t="shared" si="2272"/>
        <v>0</v>
      </c>
      <c r="V20791" s="11">
        <f t="shared" si="2273"/>
        <v>-10.49</v>
      </c>
      <c r="W20791" s="11" t="str">
        <f t="shared" si="2274"/>
        <v>UNDERPAYMENT</v>
      </c>
    </row>
    <row r="20792" spans="10:23" x14ac:dyDescent="0.2">
      <c r="J20792" s="11">
        <f t="shared" si="2268"/>
        <v>0</v>
      </c>
      <c r="P20792" s="9" t="e">
        <f t="shared" si="2269"/>
        <v>#DIV/0!</v>
      </c>
      <c r="Q20792" s="9" t="e">
        <f t="shared" si="2270"/>
        <v>#DIV/0!</v>
      </c>
      <c r="T20792" s="11">
        <f t="shared" si="2271"/>
        <v>10.49</v>
      </c>
      <c r="U20792" s="11">
        <f t="shared" si="2272"/>
        <v>0</v>
      </c>
      <c r="V20792" s="11">
        <f t="shared" si="2273"/>
        <v>-10.49</v>
      </c>
      <c r="W20792" s="11" t="str">
        <f t="shared" si="2274"/>
        <v>UNDERPAYMENT</v>
      </c>
    </row>
    <row r="20793" spans="10:23" x14ac:dyDescent="0.2">
      <c r="J20793" s="11">
        <f t="shared" si="2268"/>
        <v>0</v>
      </c>
      <c r="P20793" s="9" t="e">
        <f t="shared" si="2269"/>
        <v>#DIV/0!</v>
      </c>
      <c r="Q20793" s="9" t="e">
        <f t="shared" si="2270"/>
        <v>#DIV/0!</v>
      </c>
      <c r="T20793" s="11">
        <f t="shared" si="2271"/>
        <v>10.49</v>
      </c>
      <c r="U20793" s="11">
        <f t="shared" si="2272"/>
        <v>0</v>
      </c>
      <c r="V20793" s="11">
        <f t="shared" si="2273"/>
        <v>-10.49</v>
      </c>
      <c r="W20793" s="11" t="str">
        <f t="shared" si="2274"/>
        <v>UNDERPAYMENT</v>
      </c>
    </row>
    <row r="20794" spans="10:23" x14ac:dyDescent="0.2">
      <c r="J20794" s="11">
        <f t="shared" si="2268"/>
        <v>0</v>
      </c>
      <c r="P20794" s="9" t="e">
        <f t="shared" si="2269"/>
        <v>#DIV/0!</v>
      </c>
      <c r="Q20794" s="9" t="e">
        <f t="shared" si="2270"/>
        <v>#DIV/0!</v>
      </c>
      <c r="T20794" s="11">
        <f t="shared" si="2271"/>
        <v>10.49</v>
      </c>
      <c r="U20794" s="11">
        <f t="shared" si="2272"/>
        <v>0</v>
      </c>
      <c r="V20794" s="11">
        <f t="shared" si="2273"/>
        <v>-10.49</v>
      </c>
      <c r="W20794" s="11" t="str">
        <f t="shared" si="2274"/>
        <v>UNDERPAYMENT</v>
      </c>
    </row>
    <row r="20795" spans="10:23" x14ac:dyDescent="0.2">
      <c r="J20795" s="11">
        <f t="shared" si="2268"/>
        <v>0</v>
      </c>
      <c r="P20795" s="9" t="e">
        <f t="shared" si="2269"/>
        <v>#DIV/0!</v>
      </c>
      <c r="Q20795" s="9" t="e">
        <f t="shared" si="2270"/>
        <v>#DIV/0!</v>
      </c>
      <c r="T20795" s="11">
        <f t="shared" si="2271"/>
        <v>10.49</v>
      </c>
      <c r="U20795" s="11">
        <f t="shared" si="2272"/>
        <v>0</v>
      </c>
      <c r="V20795" s="11">
        <f t="shared" si="2273"/>
        <v>-10.49</v>
      </c>
      <c r="W20795" s="11" t="str">
        <f t="shared" si="2274"/>
        <v>UNDERPAYMENT</v>
      </c>
    </row>
    <row r="20796" spans="10:23" x14ac:dyDescent="0.2">
      <c r="J20796" s="11">
        <f t="shared" si="2268"/>
        <v>0</v>
      </c>
      <c r="P20796" s="9" t="e">
        <f t="shared" si="2269"/>
        <v>#DIV/0!</v>
      </c>
      <c r="Q20796" s="9" t="e">
        <f t="shared" si="2270"/>
        <v>#DIV/0!</v>
      </c>
      <c r="T20796" s="11">
        <f t="shared" si="2271"/>
        <v>10.49</v>
      </c>
      <c r="U20796" s="11">
        <f t="shared" si="2272"/>
        <v>0</v>
      </c>
      <c r="V20796" s="11">
        <f t="shared" si="2273"/>
        <v>-10.49</v>
      </c>
      <c r="W20796" s="11" t="str">
        <f t="shared" si="2274"/>
        <v>UNDERPAYMENT</v>
      </c>
    </row>
    <row r="20797" spans="10:23" x14ac:dyDescent="0.2">
      <c r="J20797" s="11">
        <f t="shared" si="2268"/>
        <v>0</v>
      </c>
      <c r="P20797" s="9" t="e">
        <f t="shared" si="2269"/>
        <v>#DIV/0!</v>
      </c>
      <c r="Q20797" s="9" t="e">
        <f t="shared" si="2270"/>
        <v>#DIV/0!</v>
      </c>
      <c r="T20797" s="11">
        <f t="shared" si="2271"/>
        <v>10.49</v>
      </c>
      <c r="U20797" s="11">
        <f t="shared" si="2272"/>
        <v>0</v>
      </c>
      <c r="V20797" s="11">
        <f t="shared" si="2273"/>
        <v>-10.49</v>
      </c>
      <c r="W20797" s="11" t="str">
        <f t="shared" si="2274"/>
        <v>UNDERPAYMENT</v>
      </c>
    </row>
    <row r="20798" spans="10:23" x14ac:dyDescent="0.2">
      <c r="J20798" s="11">
        <f t="shared" si="2268"/>
        <v>0</v>
      </c>
      <c r="P20798" s="9" t="e">
        <f t="shared" si="2269"/>
        <v>#DIV/0!</v>
      </c>
      <c r="Q20798" s="9" t="e">
        <f t="shared" si="2270"/>
        <v>#DIV/0!</v>
      </c>
      <c r="T20798" s="11">
        <f t="shared" si="2271"/>
        <v>10.49</v>
      </c>
      <c r="U20798" s="11">
        <f t="shared" si="2272"/>
        <v>0</v>
      </c>
      <c r="V20798" s="11">
        <f t="shared" si="2273"/>
        <v>-10.49</v>
      </c>
      <c r="W20798" s="11" t="str">
        <f t="shared" si="2274"/>
        <v>UNDERPAYMENT</v>
      </c>
    </row>
    <row r="20799" spans="10:23" x14ac:dyDescent="0.2">
      <c r="J20799" s="11">
        <f t="shared" si="2268"/>
        <v>0</v>
      </c>
      <c r="P20799" s="9" t="e">
        <f t="shared" si="2269"/>
        <v>#DIV/0!</v>
      </c>
      <c r="Q20799" s="9" t="e">
        <f t="shared" si="2270"/>
        <v>#DIV/0!</v>
      </c>
      <c r="T20799" s="11">
        <f t="shared" si="2271"/>
        <v>10.49</v>
      </c>
      <c r="U20799" s="11">
        <f t="shared" si="2272"/>
        <v>0</v>
      </c>
      <c r="V20799" s="11">
        <f t="shared" si="2273"/>
        <v>-10.49</v>
      </c>
      <c r="W20799" s="11" t="str">
        <f t="shared" si="2274"/>
        <v>UNDERPAYMENT</v>
      </c>
    </row>
    <row r="20800" spans="10:23" x14ac:dyDescent="0.2">
      <c r="J20800" s="11">
        <f t="shared" si="2268"/>
        <v>0</v>
      </c>
      <c r="P20800" s="9" t="e">
        <f t="shared" si="2269"/>
        <v>#DIV/0!</v>
      </c>
      <c r="Q20800" s="9" t="e">
        <f t="shared" si="2270"/>
        <v>#DIV/0!</v>
      </c>
      <c r="T20800" s="11">
        <f t="shared" si="2271"/>
        <v>10.49</v>
      </c>
      <c r="U20800" s="11">
        <f t="shared" si="2272"/>
        <v>0</v>
      </c>
      <c r="V20800" s="11">
        <f t="shared" si="2273"/>
        <v>-10.49</v>
      </c>
      <c r="W20800" s="11" t="str">
        <f t="shared" si="2274"/>
        <v>UNDERPAYMENT</v>
      </c>
    </row>
    <row r="20801" spans="10:23" x14ac:dyDescent="0.2">
      <c r="J20801" s="11">
        <f t="shared" si="2268"/>
        <v>0</v>
      </c>
      <c r="P20801" s="9" t="e">
        <f t="shared" si="2269"/>
        <v>#DIV/0!</v>
      </c>
      <c r="Q20801" s="9" t="e">
        <f t="shared" si="2270"/>
        <v>#DIV/0!</v>
      </c>
      <c r="T20801" s="11">
        <f t="shared" si="2271"/>
        <v>10.49</v>
      </c>
      <c r="U20801" s="11">
        <f t="shared" si="2272"/>
        <v>0</v>
      </c>
      <c r="V20801" s="11">
        <f t="shared" si="2273"/>
        <v>-10.49</v>
      </c>
      <c r="W20801" s="11" t="str">
        <f t="shared" si="2274"/>
        <v>UNDERPAYMENT</v>
      </c>
    </row>
    <row r="20802" spans="10:23" x14ac:dyDescent="0.2">
      <c r="J20802" s="11">
        <f t="shared" si="2268"/>
        <v>0</v>
      </c>
      <c r="P20802" s="9" t="e">
        <f t="shared" si="2269"/>
        <v>#DIV/0!</v>
      </c>
      <c r="Q20802" s="9" t="e">
        <f t="shared" si="2270"/>
        <v>#DIV/0!</v>
      </c>
      <c r="T20802" s="11">
        <f t="shared" si="2271"/>
        <v>10.49</v>
      </c>
      <c r="U20802" s="11">
        <f t="shared" si="2272"/>
        <v>0</v>
      </c>
      <c r="V20802" s="11">
        <f t="shared" si="2273"/>
        <v>-10.49</v>
      </c>
      <c r="W20802" s="11" t="str">
        <f t="shared" si="2274"/>
        <v>UNDERPAYMENT</v>
      </c>
    </row>
    <row r="20803" spans="10:23" x14ac:dyDescent="0.2">
      <c r="J20803" s="11">
        <f t="shared" si="2268"/>
        <v>0</v>
      </c>
      <c r="P20803" s="9" t="e">
        <f t="shared" si="2269"/>
        <v>#DIV/0!</v>
      </c>
      <c r="Q20803" s="9" t="e">
        <f t="shared" si="2270"/>
        <v>#DIV/0!</v>
      </c>
      <c r="T20803" s="11">
        <f t="shared" si="2271"/>
        <v>10.49</v>
      </c>
      <c r="U20803" s="11">
        <f t="shared" si="2272"/>
        <v>0</v>
      </c>
      <c r="V20803" s="11">
        <f t="shared" si="2273"/>
        <v>-10.49</v>
      </c>
      <c r="W20803" s="11" t="str">
        <f t="shared" si="2274"/>
        <v>UNDERPAYMENT</v>
      </c>
    </row>
    <row r="20804" spans="10:23" x14ac:dyDescent="0.2">
      <c r="J20804" s="11">
        <f t="shared" si="2268"/>
        <v>0</v>
      </c>
      <c r="P20804" s="9" t="e">
        <f t="shared" si="2269"/>
        <v>#DIV/0!</v>
      </c>
      <c r="Q20804" s="9" t="e">
        <f t="shared" si="2270"/>
        <v>#DIV/0!</v>
      </c>
      <c r="T20804" s="11">
        <f t="shared" si="2271"/>
        <v>10.49</v>
      </c>
      <c r="U20804" s="11">
        <f t="shared" si="2272"/>
        <v>0</v>
      </c>
      <c r="V20804" s="11">
        <f t="shared" si="2273"/>
        <v>-10.49</v>
      </c>
      <c r="W20804" s="11" t="str">
        <f t="shared" si="2274"/>
        <v>UNDERPAYMENT</v>
      </c>
    </row>
    <row r="20805" spans="10:23" x14ac:dyDescent="0.2">
      <c r="J20805" s="11">
        <f t="shared" si="2268"/>
        <v>0</v>
      </c>
      <c r="P20805" s="9" t="e">
        <f t="shared" si="2269"/>
        <v>#DIV/0!</v>
      </c>
      <c r="Q20805" s="9" t="e">
        <f t="shared" si="2270"/>
        <v>#DIV/0!</v>
      </c>
      <c r="T20805" s="11">
        <f t="shared" si="2271"/>
        <v>10.49</v>
      </c>
      <c r="U20805" s="11">
        <f t="shared" si="2272"/>
        <v>0</v>
      </c>
      <c r="V20805" s="11">
        <f t="shared" si="2273"/>
        <v>-10.49</v>
      </c>
      <c r="W20805" s="11" t="str">
        <f t="shared" si="2274"/>
        <v>UNDERPAYMENT</v>
      </c>
    </row>
    <row r="20806" spans="10:23" x14ac:dyDescent="0.2">
      <c r="J20806" s="11">
        <f t="shared" si="2268"/>
        <v>0</v>
      </c>
      <c r="P20806" s="9" t="e">
        <f t="shared" si="2269"/>
        <v>#DIV/0!</v>
      </c>
      <c r="Q20806" s="9" t="e">
        <f t="shared" si="2270"/>
        <v>#DIV/0!</v>
      </c>
      <c r="T20806" s="11">
        <f t="shared" si="2271"/>
        <v>10.49</v>
      </c>
      <c r="U20806" s="11">
        <f t="shared" si="2272"/>
        <v>0</v>
      </c>
      <c r="V20806" s="11">
        <f t="shared" si="2273"/>
        <v>-10.49</v>
      </c>
      <c r="W20806" s="11" t="str">
        <f t="shared" si="2274"/>
        <v>UNDERPAYMENT</v>
      </c>
    </row>
    <row r="20807" spans="10:23" x14ac:dyDescent="0.2">
      <c r="J20807" s="11">
        <f t="shared" si="2268"/>
        <v>0</v>
      </c>
      <c r="P20807" s="9" t="e">
        <f t="shared" si="2269"/>
        <v>#DIV/0!</v>
      </c>
      <c r="Q20807" s="9" t="e">
        <f t="shared" si="2270"/>
        <v>#DIV/0!</v>
      </c>
      <c r="T20807" s="11">
        <f t="shared" si="2271"/>
        <v>10.49</v>
      </c>
      <c r="U20807" s="11">
        <f t="shared" si="2272"/>
        <v>0</v>
      </c>
      <c r="V20807" s="11">
        <f t="shared" si="2273"/>
        <v>-10.49</v>
      </c>
      <c r="W20807" s="11" t="str">
        <f t="shared" si="2274"/>
        <v>UNDERPAYMENT</v>
      </c>
    </row>
    <row r="20808" spans="10:23" x14ac:dyDescent="0.2">
      <c r="J20808" s="11">
        <f t="shared" ref="J20808:J20871" si="2275">K20808+L20808</f>
        <v>0</v>
      </c>
      <c r="P20808" s="9" t="e">
        <f t="shared" ref="P20808:P20871" si="2276">((H20808*E20808)+(M20808-L20808)-(N20808*E20808))/(N20808*E20808)</f>
        <v>#DIV/0!</v>
      </c>
      <c r="Q20808" s="9" t="e">
        <f t="shared" ref="Q20808:Q20871" si="2277">((H20808*E20808)+(M20808-L20808)-(N20808*E20808))/(N20808*E20808)</f>
        <v>#DIV/0!</v>
      </c>
      <c r="T20808" s="11">
        <f t="shared" ref="T20808:T20871" si="2278">(N20808*E20808)+10.49</f>
        <v>10.49</v>
      </c>
      <c r="U20808" s="11">
        <f t="shared" ref="U20808:U20871" si="2279">(H20808*E20808)+K20808+M20808</f>
        <v>0</v>
      </c>
      <c r="V20808" s="11">
        <f t="shared" ref="V20808:V20871" si="2280">U20808-T20808</f>
        <v>-10.49</v>
      </c>
      <c r="W20808" s="11" t="str">
        <f t="shared" ref="W20808:W20871" si="2281">IF(V20808 &lt;= -0.01, "UNDERPAYMENT", "COMPLIANT")</f>
        <v>UNDERPAYMENT</v>
      </c>
    </row>
    <row r="20809" spans="10:23" x14ac:dyDescent="0.2">
      <c r="J20809" s="11">
        <f t="shared" si="2275"/>
        <v>0</v>
      </c>
      <c r="P20809" s="9" t="e">
        <f t="shared" si="2276"/>
        <v>#DIV/0!</v>
      </c>
      <c r="Q20809" s="9" t="e">
        <f t="shared" si="2277"/>
        <v>#DIV/0!</v>
      </c>
      <c r="T20809" s="11">
        <f t="shared" si="2278"/>
        <v>10.49</v>
      </c>
      <c r="U20809" s="11">
        <f t="shared" si="2279"/>
        <v>0</v>
      </c>
      <c r="V20809" s="11">
        <f t="shared" si="2280"/>
        <v>-10.49</v>
      </c>
      <c r="W20809" s="11" t="str">
        <f t="shared" si="2281"/>
        <v>UNDERPAYMENT</v>
      </c>
    </row>
    <row r="20810" spans="10:23" x14ac:dyDescent="0.2">
      <c r="J20810" s="11">
        <f t="shared" si="2275"/>
        <v>0</v>
      </c>
      <c r="P20810" s="9" t="e">
        <f t="shared" si="2276"/>
        <v>#DIV/0!</v>
      </c>
      <c r="Q20810" s="9" t="e">
        <f t="shared" si="2277"/>
        <v>#DIV/0!</v>
      </c>
      <c r="T20810" s="11">
        <f t="shared" si="2278"/>
        <v>10.49</v>
      </c>
      <c r="U20810" s="11">
        <f t="shared" si="2279"/>
        <v>0</v>
      </c>
      <c r="V20810" s="11">
        <f t="shared" si="2280"/>
        <v>-10.49</v>
      </c>
      <c r="W20810" s="11" t="str">
        <f t="shared" si="2281"/>
        <v>UNDERPAYMENT</v>
      </c>
    </row>
    <row r="20811" spans="10:23" x14ac:dyDescent="0.2">
      <c r="J20811" s="11">
        <f t="shared" si="2275"/>
        <v>0</v>
      </c>
      <c r="P20811" s="9" t="e">
        <f t="shared" si="2276"/>
        <v>#DIV/0!</v>
      </c>
      <c r="Q20811" s="9" t="e">
        <f t="shared" si="2277"/>
        <v>#DIV/0!</v>
      </c>
      <c r="T20811" s="11">
        <f t="shared" si="2278"/>
        <v>10.49</v>
      </c>
      <c r="U20811" s="11">
        <f t="shared" si="2279"/>
        <v>0</v>
      </c>
      <c r="V20811" s="11">
        <f t="shared" si="2280"/>
        <v>-10.49</v>
      </c>
      <c r="W20811" s="11" t="str">
        <f t="shared" si="2281"/>
        <v>UNDERPAYMENT</v>
      </c>
    </row>
    <row r="20812" spans="10:23" x14ac:dyDescent="0.2">
      <c r="J20812" s="11">
        <f t="shared" si="2275"/>
        <v>0</v>
      </c>
      <c r="P20812" s="9" t="e">
        <f t="shared" si="2276"/>
        <v>#DIV/0!</v>
      </c>
      <c r="Q20812" s="9" t="e">
        <f t="shared" si="2277"/>
        <v>#DIV/0!</v>
      </c>
      <c r="T20812" s="11">
        <f t="shared" si="2278"/>
        <v>10.49</v>
      </c>
      <c r="U20812" s="11">
        <f t="shared" si="2279"/>
        <v>0</v>
      </c>
      <c r="V20812" s="11">
        <f t="shared" si="2280"/>
        <v>-10.49</v>
      </c>
      <c r="W20812" s="11" t="str">
        <f t="shared" si="2281"/>
        <v>UNDERPAYMENT</v>
      </c>
    </row>
    <row r="20813" spans="10:23" x14ac:dyDescent="0.2">
      <c r="J20813" s="11">
        <f t="shared" si="2275"/>
        <v>0</v>
      </c>
      <c r="P20813" s="9" t="e">
        <f t="shared" si="2276"/>
        <v>#DIV/0!</v>
      </c>
      <c r="Q20813" s="9" t="e">
        <f t="shared" si="2277"/>
        <v>#DIV/0!</v>
      </c>
      <c r="T20813" s="11">
        <f t="shared" si="2278"/>
        <v>10.49</v>
      </c>
      <c r="U20813" s="11">
        <f t="shared" si="2279"/>
        <v>0</v>
      </c>
      <c r="V20813" s="11">
        <f t="shared" si="2280"/>
        <v>-10.49</v>
      </c>
      <c r="W20813" s="11" t="str">
        <f t="shared" si="2281"/>
        <v>UNDERPAYMENT</v>
      </c>
    </row>
    <row r="20814" spans="10:23" x14ac:dyDescent="0.2">
      <c r="J20814" s="11">
        <f t="shared" si="2275"/>
        <v>0</v>
      </c>
      <c r="P20814" s="9" t="e">
        <f t="shared" si="2276"/>
        <v>#DIV/0!</v>
      </c>
      <c r="Q20814" s="9" t="e">
        <f t="shared" si="2277"/>
        <v>#DIV/0!</v>
      </c>
      <c r="T20814" s="11">
        <f t="shared" si="2278"/>
        <v>10.49</v>
      </c>
      <c r="U20814" s="11">
        <f t="shared" si="2279"/>
        <v>0</v>
      </c>
      <c r="V20814" s="11">
        <f t="shared" si="2280"/>
        <v>-10.49</v>
      </c>
      <c r="W20814" s="11" t="str">
        <f t="shared" si="2281"/>
        <v>UNDERPAYMENT</v>
      </c>
    </row>
    <row r="20815" spans="10:23" x14ac:dyDescent="0.2">
      <c r="J20815" s="11">
        <f t="shared" si="2275"/>
        <v>0</v>
      </c>
      <c r="P20815" s="9" t="e">
        <f t="shared" si="2276"/>
        <v>#DIV/0!</v>
      </c>
      <c r="Q20815" s="9" t="e">
        <f t="shared" si="2277"/>
        <v>#DIV/0!</v>
      </c>
      <c r="T20815" s="11">
        <f t="shared" si="2278"/>
        <v>10.49</v>
      </c>
      <c r="U20815" s="11">
        <f t="shared" si="2279"/>
        <v>0</v>
      </c>
      <c r="V20815" s="11">
        <f t="shared" si="2280"/>
        <v>-10.49</v>
      </c>
      <c r="W20815" s="11" t="str">
        <f t="shared" si="2281"/>
        <v>UNDERPAYMENT</v>
      </c>
    </row>
    <row r="20816" spans="10:23" x14ac:dyDescent="0.2">
      <c r="J20816" s="11">
        <f t="shared" si="2275"/>
        <v>0</v>
      </c>
      <c r="P20816" s="9" t="e">
        <f t="shared" si="2276"/>
        <v>#DIV/0!</v>
      </c>
      <c r="Q20816" s="9" t="e">
        <f t="shared" si="2277"/>
        <v>#DIV/0!</v>
      </c>
      <c r="T20816" s="11">
        <f t="shared" si="2278"/>
        <v>10.49</v>
      </c>
      <c r="U20816" s="11">
        <f t="shared" si="2279"/>
        <v>0</v>
      </c>
      <c r="V20816" s="11">
        <f t="shared" si="2280"/>
        <v>-10.49</v>
      </c>
      <c r="W20816" s="11" t="str">
        <f t="shared" si="2281"/>
        <v>UNDERPAYMENT</v>
      </c>
    </row>
    <row r="20817" spans="10:23" x14ac:dyDescent="0.2">
      <c r="J20817" s="11">
        <f t="shared" si="2275"/>
        <v>0</v>
      </c>
      <c r="P20817" s="9" t="e">
        <f t="shared" si="2276"/>
        <v>#DIV/0!</v>
      </c>
      <c r="Q20817" s="9" t="e">
        <f t="shared" si="2277"/>
        <v>#DIV/0!</v>
      </c>
      <c r="T20817" s="11">
        <f t="shared" si="2278"/>
        <v>10.49</v>
      </c>
      <c r="U20817" s="11">
        <f t="shared" si="2279"/>
        <v>0</v>
      </c>
      <c r="V20817" s="11">
        <f t="shared" si="2280"/>
        <v>-10.49</v>
      </c>
      <c r="W20817" s="11" t="str">
        <f t="shared" si="2281"/>
        <v>UNDERPAYMENT</v>
      </c>
    </row>
    <row r="20818" spans="10:23" x14ac:dyDescent="0.2">
      <c r="J20818" s="11">
        <f t="shared" si="2275"/>
        <v>0</v>
      </c>
      <c r="P20818" s="9" t="e">
        <f t="shared" si="2276"/>
        <v>#DIV/0!</v>
      </c>
      <c r="Q20818" s="9" t="e">
        <f t="shared" si="2277"/>
        <v>#DIV/0!</v>
      </c>
      <c r="T20818" s="11">
        <f t="shared" si="2278"/>
        <v>10.49</v>
      </c>
      <c r="U20818" s="11">
        <f t="shared" si="2279"/>
        <v>0</v>
      </c>
      <c r="V20818" s="11">
        <f t="shared" si="2280"/>
        <v>-10.49</v>
      </c>
      <c r="W20818" s="11" t="str">
        <f t="shared" si="2281"/>
        <v>UNDERPAYMENT</v>
      </c>
    </row>
    <row r="20819" spans="10:23" x14ac:dyDescent="0.2">
      <c r="J20819" s="11">
        <f t="shared" si="2275"/>
        <v>0</v>
      </c>
      <c r="P20819" s="9" t="e">
        <f t="shared" si="2276"/>
        <v>#DIV/0!</v>
      </c>
      <c r="Q20819" s="9" t="e">
        <f t="shared" si="2277"/>
        <v>#DIV/0!</v>
      </c>
      <c r="T20819" s="11">
        <f t="shared" si="2278"/>
        <v>10.49</v>
      </c>
      <c r="U20819" s="11">
        <f t="shared" si="2279"/>
        <v>0</v>
      </c>
      <c r="V20819" s="11">
        <f t="shared" si="2280"/>
        <v>-10.49</v>
      </c>
      <c r="W20819" s="11" t="str">
        <f t="shared" si="2281"/>
        <v>UNDERPAYMENT</v>
      </c>
    </row>
    <row r="20820" spans="10:23" x14ac:dyDescent="0.2">
      <c r="J20820" s="11">
        <f t="shared" si="2275"/>
        <v>0</v>
      </c>
      <c r="P20820" s="9" t="e">
        <f t="shared" si="2276"/>
        <v>#DIV/0!</v>
      </c>
      <c r="Q20820" s="9" t="e">
        <f t="shared" si="2277"/>
        <v>#DIV/0!</v>
      </c>
      <c r="T20820" s="11">
        <f t="shared" si="2278"/>
        <v>10.49</v>
      </c>
      <c r="U20820" s="11">
        <f t="shared" si="2279"/>
        <v>0</v>
      </c>
      <c r="V20820" s="11">
        <f t="shared" si="2280"/>
        <v>-10.49</v>
      </c>
      <c r="W20820" s="11" t="str">
        <f t="shared" si="2281"/>
        <v>UNDERPAYMENT</v>
      </c>
    </row>
    <row r="20821" spans="10:23" x14ac:dyDescent="0.2">
      <c r="J20821" s="11">
        <f t="shared" si="2275"/>
        <v>0</v>
      </c>
      <c r="P20821" s="9" t="e">
        <f t="shared" si="2276"/>
        <v>#DIV/0!</v>
      </c>
      <c r="Q20821" s="9" t="e">
        <f t="shared" si="2277"/>
        <v>#DIV/0!</v>
      </c>
      <c r="T20821" s="11">
        <f t="shared" si="2278"/>
        <v>10.49</v>
      </c>
      <c r="U20821" s="11">
        <f t="shared" si="2279"/>
        <v>0</v>
      </c>
      <c r="V20821" s="11">
        <f t="shared" si="2280"/>
        <v>-10.49</v>
      </c>
      <c r="W20821" s="11" t="str">
        <f t="shared" si="2281"/>
        <v>UNDERPAYMENT</v>
      </c>
    </row>
    <row r="20822" spans="10:23" x14ac:dyDescent="0.2">
      <c r="J20822" s="11">
        <f t="shared" si="2275"/>
        <v>0</v>
      </c>
      <c r="P20822" s="9" t="e">
        <f t="shared" si="2276"/>
        <v>#DIV/0!</v>
      </c>
      <c r="Q20822" s="9" t="e">
        <f t="shared" si="2277"/>
        <v>#DIV/0!</v>
      </c>
      <c r="T20822" s="11">
        <f t="shared" si="2278"/>
        <v>10.49</v>
      </c>
      <c r="U20822" s="11">
        <f t="shared" si="2279"/>
        <v>0</v>
      </c>
      <c r="V20822" s="11">
        <f t="shared" si="2280"/>
        <v>-10.49</v>
      </c>
      <c r="W20822" s="11" t="str">
        <f t="shared" si="2281"/>
        <v>UNDERPAYMENT</v>
      </c>
    </row>
    <row r="20823" spans="10:23" x14ac:dyDescent="0.2">
      <c r="J20823" s="11">
        <f t="shared" si="2275"/>
        <v>0</v>
      </c>
      <c r="P20823" s="9" t="e">
        <f t="shared" si="2276"/>
        <v>#DIV/0!</v>
      </c>
      <c r="Q20823" s="9" t="e">
        <f t="shared" si="2277"/>
        <v>#DIV/0!</v>
      </c>
      <c r="T20823" s="11">
        <f t="shared" si="2278"/>
        <v>10.49</v>
      </c>
      <c r="U20823" s="11">
        <f t="shared" si="2279"/>
        <v>0</v>
      </c>
      <c r="V20823" s="11">
        <f t="shared" si="2280"/>
        <v>-10.49</v>
      </c>
      <c r="W20823" s="11" t="str">
        <f t="shared" si="2281"/>
        <v>UNDERPAYMENT</v>
      </c>
    </row>
    <row r="20824" spans="10:23" x14ac:dyDescent="0.2">
      <c r="J20824" s="11">
        <f t="shared" si="2275"/>
        <v>0</v>
      </c>
      <c r="P20824" s="9" t="e">
        <f t="shared" si="2276"/>
        <v>#DIV/0!</v>
      </c>
      <c r="Q20824" s="9" t="e">
        <f t="shared" si="2277"/>
        <v>#DIV/0!</v>
      </c>
      <c r="T20824" s="11">
        <f t="shared" si="2278"/>
        <v>10.49</v>
      </c>
      <c r="U20824" s="11">
        <f t="shared" si="2279"/>
        <v>0</v>
      </c>
      <c r="V20824" s="11">
        <f t="shared" si="2280"/>
        <v>-10.49</v>
      </c>
      <c r="W20824" s="11" t="str">
        <f t="shared" si="2281"/>
        <v>UNDERPAYMENT</v>
      </c>
    </row>
    <row r="20825" spans="10:23" x14ac:dyDescent="0.2">
      <c r="J20825" s="11">
        <f t="shared" si="2275"/>
        <v>0</v>
      </c>
      <c r="P20825" s="9" t="e">
        <f t="shared" si="2276"/>
        <v>#DIV/0!</v>
      </c>
      <c r="Q20825" s="9" t="e">
        <f t="shared" si="2277"/>
        <v>#DIV/0!</v>
      </c>
      <c r="T20825" s="11">
        <f t="shared" si="2278"/>
        <v>10.49</v>
      </c>
      <c r="U20825" s="11">
        <f t="shared" si="2279"/>
        <v>0</v>
      </c>
      <c r="V20825" s="11">
        <f t="shared" si="2280"/>
        <v>-10.49</v>
      </c>
      <c r="W20825" s="11" t="str">
        <f t="shared" si="2281"/>
        <v>UNDERPAYMENT</v>
      </c>
    </row>
    <row r="20826" spans="10:23" x14ac:dyDescent="0.2">
      <c r="J20826" s="11">
        <f t="shared" si="2275"/>
        <v>0</v>
      </c>
      <c r="P20826" s="9" t="e">
        <f t="shared" si="2276"/>
        <v>#DIV/0!</v>
      </c>
      <c r="Q20826" s="9" t="e">
        <f t="shared" si="2277"/>
        <v>#DIV/0!</v>
      </c>
      <c r="T20826" s="11">
        <f t="shared" si="2278"/>
        <v>10.49</v>
      </c>
      <c r="U20826" s="11">
        <f t="shared" si="2279"/>
        <v>0</v>
      </c>
      <c r="V20826" s="11">
        <f t="shared" si="2280"/>
        <v>-10.49</v>
      </c>
      <c r="W20826" s="11" t="str">
        <f t="shared" si="2281"/>
        <v>UNDERPAYMENT</v>
      </c>
    </row>
    <row r="20827" spans="10:23" x14ac:dyDescent="0.2">
      <c r="J20827" s="11">
        <f t="shared" si="2275"/>
        <v>0</v>
      </c>
      <c r="P20827" s="9" t="e">
        <f t="shared" si="2276"/>
        <v>#DIV/0!</v>
      </c>
      <c r="Q20827" s="9" t="e">
        <f t="shared" si="2277"/>
        <v>#DIV/0!</v>
      </c>
      <c r="T20827" s="11">
        <f t="shared" si="2278"/>
        <v>10.49</v>
      </c>
      <c r="U20827" s="11">
        <f t="shared" si="2279"/>
        <v>0</v>
      </c>
      <c r="V20827" s="11">
        <f t="shared" si="2280"/>
        <v>-10.49</v>
      </c>
      <c r="W20827" s="11" t="str">
        <f t="shared" si="2281"/>
        <v>UNDERPAYMENT</v>
      </c>
    </row>
    <row r="20828" spans="10:23" x14ac:dyDescent="0.2">
      <c r="J20828" s="11">
        <f t="shared" si="2275"/>
        <v>0</v>
      </c>
      <c r="P20828" s="9" t="e">
        <f t="shared" si="2276"/>
        <v>#DIV/0!</v>
      </c>
      <c r="Q20828" s="9" t="e">
        <f t="shared" si="2277"/>
        <v>#DIV/0!</v>
      </c>
      <c r="T20828" s="11">
        <f t="shared" si="2278"/>
        <v>10.49</v>
      </c>
      <c r="U20828" s="11">
        <f t="shared" si="2279"/>
        <v>0</v>
      </c>
      <c r="V20828" s="11">
        <f t="shared" si="2280"/>
        <v>-10.49</v>
      </c>
      <c r="W20828" s="11" t="str">
        <f t="shared" si="2281"/>
        <v>UNDERPAYMENT</v>
      </c>
    </row>
    <row r="20829" spans="10:23" x14ac:dyDescent="0.2">
      <c r="J20829" s="11">
        <f t="shared" si="2275"/>
        <v>0</v>
      </c>
      <c r="P20829" s="9" t="e">
        <f t="shared" si="2276"/>
        <v>#DIV/0!</v>
      </c>
      <c r="Q20829" s="9" t="e">
        <f t="shared" si="2277"/>
        <v>#DIV/0!</v>
      </c>
      <c r="T20829" s="11">
        <f t="shared" si="2278"/>
        <v>10.49</v>
      </c>
      <c r="U20829" s="11">
        <f t="shared" si="2279"/>
        <v>0</v>
      </c>
      <c r="V20829" s="11">
        <f t="shared" si="2280"/>
        <v>-10.49</v>
      </c>
      <c r="W20829" s="11" t="str">
        <f t="shared" si="2281"/>
        <v>UNDERPAYMENT</v>
      </c>
    </row>
    <row r="20830" spans="10:23" x14ac:dyDescent="0.2">
      <c r="J20830" s="11">
        <f t="shared" si="2275"/>
        <v>0</v>
      </c>
      <c r="P20830" s="9" t="e">
        <f t="shared" si="2276"/>
        <v>#DIV/0!</v>
      </c>
      <c r="Q20830" s="9" t="e">
        <f t="shared" si="2277"/>
        <v>#DIV/0!</v>
      </c>
      <c r="T20830" s="11">
        <f t="shared" si="2278"/>
        <v>10.49</v>
      </c>
      <c r="U20830" s="11">
        <f t="shared" si="2279"/>
        <v>0</v>
      </c>
      <c r="V20830" s="11">
        <f t="shared" si="2280"/>
        <v>-10.49</v>
      </c>
      <c r="W20830" s="11" t="str">
        <f t="shared" si="2281"/>
        <v>UNDERPAYMENT</v>
      </c>
    </row>
    <row r="20831" spans="10:23" x14ac:dyDescent="0.2">
      <c r="J20831" s="11">
        <f t="shared" si="2275"/>
        <v>0</v>
      </c>
      <c r="P20831" s="9" t="e">
        <f t="shared" si="2276"/>
        <v>#DIV/0!</v>
      </c>
      <c r="Q20831" s="9" t="e">
        <f t="shared" si="2277"/>
        <v>#DIV/0!</v>
      </c>
      <c r="T20831" s="11">
        <f t="shared" si="2278"/>
        <v>10.49</v>
      </c>
      <c r="U20831" s="11">
        <f t="shared" si="2279"/>
        <v>0</v>
      </c>
      <c r="V20831" s="11">
        <f t="shared" si="2280"/>
        <v>-10.49</v>
      </c>
      <c r="W20831" s="11" t="str">
        <f t="shared" si="2281"/>
        <v>UNDERPAYMENT</v>
      </c>
    </row>
    <row r="20832" spans="10:23" x14ac:dyDescent="0.2">
      <c r="J20832" s="11">
        <f t="shared" si="2275"/>
        <v>0</v>
      </c>
      <c r="P20832" s="9" t="e">
        <f t="shared" si="2276"/>
        <v>#DIV/0!</v>
      </c>
      <c r="Q20832" s="9" t="e">
        <f t="shared" si="2277"/>
        <v>#DIV/0!</v>
      </c>
      <c r="T20832" s="11">
        <f t="shared" si="2278"/>
        <v>10.49</v>
      </c>
      <c r="U20832" s="11">
        <f t="shared" si="2279"/>
        <v>0</v>
      </c>
      <c r="V20832" s="11">
        <f t="shared" si="2280"/>
        <v>-10.49</v>
      </c>
      <c r="W20832" s="11" t="str">
        <f t="shared" si="2281"/>
        <v>UNDERPAYMENT</v>
      </c>
    </row>
    <row r="20833" spans="10:23" x14ac:dyDescent="0.2">
      <c r="J20833" s="11">
        <f t="shared" si="2275"/>
        <v>0</v>
      </c>
      <c r="P20833" s="9" t="e">
        <f t="shared" si="2276"/>
        <v>#DIV/0!</v>
      </c>
      <c r="Q20833" s="9" t="e">
        <f t="shared" si="2277"/>
        <v>#DIV/0!</v>
      </c>
      <c r="T20833" s="11">
        <f t="shared" si="2278"/>
        <v>10.49</v>
      </c>
      <c r="U20833" s="11">
        <f t="shared" si="2279"/>
        <v>0</v>
      </c>
      <c r="V20833" s="11">
        <f t="shared" si="2280"/>
        <v>-10.49</v>
      </c>
      <c r="W20833" s="11" t="str">
        <f t="shared" si="2281"/>
        <v>UNDERPAYMENT</v>
      </c>
    </row>
    <row r="20834" spans="10:23" x14ac:dyDescent="0.2">
      <c r="J20834" s="11">
        <f t="shared" si="2275"/>
        <v>0</v>
      </c>
      <c r="P20834" s="9" t="e">
        <f t="shared" si="2276"/>
        <v>#DIV/0!</v>
      </c>
      <c r="Q20834" s="9" t="e">
        <f t="shared" si="2277"/>
        <v>#DIV/0!</v>
      </c>
      <c r="T20834" s="11">
        <f t="shared" si="2278"/>
        <v>10.49</v>
      </c>
      <c r="U20834" s="11">
        <f t="shared" si="2279"/>
        <v>0</v>
      </c>
      <c r="V20834" s="11">
        <f t="shared" si="2280"/>
        <v>-10.49</v>
      </c>
      <c r="W20834" s="11" t="str">
        <f t="shared" si="2281"/>
        <v>UNDERPAYMENT</v>
      </c>
    </row>
    <row r="20835" spans="10:23" x14ac:dyDescent="0.2">
      <c r="J20835" s="11">
        <f t="shared" si="2275"/>
        <v>0</v>
      </c>
      <c r="P20835" s="9" t="e">
        <f t="shared" si="2276"/>
        <v>#DIV/0!</v>
      </c>
      <c r="Q20835" s="9" t="e">
        <f t="shared" si="2277"/>
        <v>#DIV/0!</v>
      </c>
      <c r="T20835" s="11">
        <f t="shared" si="2278"/>
        <v>10.49</v>
      </c>
      <c r="U20835" s="11">
        <f t="shared" si="2279"/>
        <v>0</v>
      </c>
      <c r="V20835" s="11">
        <f t="shared" si="2280"/>
        <v>-10.49</v>
      </c>
      <c r="W20835" s="11" t="str">
        <f t="shared" si="2281"/>
        <v>UNDERPAYMENT</v>
      </c>
    </row>
    <row r="20836" spans="10:23" x14ac:dyDescent="0.2">
      <c r="J20836" s="11">
        <f t="shared" si="2275"/>
        <v>0</v>
      </c>
      <c r="P20836" s="9" t="e">
        <f t="shared" si="2276"/>
        <v>#DIV/0!</v>
      </c>
      <c r="Q20836" s="9" t="e">
        <f t="shared" si="2277"/>
        <v>#DIV/0!</v>
      </c>
      <c r="T20836" s="11">
        <f t="shared" si="2278"/>
        <v>10.49</v>
      </c>
      <c r="U20836" s="11">
        <f t="shared" si="2279"/>
        <v>0</v>
      </c>
      <c r="V20836" s="11">
        <f t="shared" si="2280"/>
        <v>-10.49</v>
      </c>
      <c r="W20836" s="11" t="str">
        <f t="shared" si="2281"/>
        <v>UNDERPAYMENT</v>
      </c>
    </row>
    <row r="20837" spans="10:23" x14ac:dyDescent="0.2">
      <c r="J20837" s="11">
        <f t="shared" si="2275"/>
        <v>0</v>
      </c>
      <c r="P20837" s="9" t="e">
        <f t="shared" si="2276"/>
        <v>#DIV/0!</v>
      </c>
      <c r="Q20837" s="9" t="e">
        <f t="shared" si="2277"/>
        <v>#DIV/0!</v>
      </c>
      <c r="T20837" s="11">
        <f t="shared" si="2278"/>
        <v>10.49</v>
      </c>
      <c r="U20837" s="11">
        <f t="shared" si="2279"/>
        <v>0</v>
      </c>
      <c r="V20837" s="11">
        <f t="shared" si="2280"/>
        <v>-10.49</v>
      </c>
      <c r="W20837" s="11" t="str">
        <f t="shared" si="2281"/>
        <v>UNDERPAYMENT</v>
      </c>
    </row>
    <row r="20838" spans="10:23" x14ac:dyDescent="0.2">
      <c r="J20838" s="11">
        <f t="shared" si="2275"/>
        <v>0</v>
      </c>
      <c r="P20838" s="9" t="e">
        <f t="shared" si="2276"/>
        <v>#DIV/0!</v>
      </c>
      <c r="Q20838" s="9" t="e">
        <f t="shared" si="2277"/>
        <v>#DIV/0!</v>
      </c>
      <c r="T20838" s="11">
        <f t="shared" si="2278"/>
        <v>10.49</v>
      </c>
      <c r="U20838" s="11">
        <f t="shared" si="2279"/>
        <v>0</v>
      </c>
      <c r="V20838" s="11">
        <f t="shared" si="2280"/>
        <v>-10.49</v>
      </c>
      <c r="W20838" s="11" t="str">
        <f t="shared" si="2281"/>
        <v>UNDERPAYMENT</v>
      </c>
    </row>
    <row r="20839" spans="10:23" x14ac:dyDescent="0.2">
      <c r="J20839" s="11">
        <f t="shared" si="2275"/>
        <v>0</v>
      </c>
      <c r="P20839" s="9" t="e">
        <f t="shared" si="2276"/>
        <v>#DIV/0!</v>
      </c>
      <c r="Q20839" s="9" t="e">
        <f t="shared" si="2277"/>
        <v>#DIV/0!</v>
      </c>
      <c r="T20839" s="11">
        <f t="shared" si="2278"/>
        <v>10.49</v>
      </c>
      <c r="U20839" s="11">
        <f t="shared" si="2279"/>
        <v>0</v>
      </c>
      <c r="V20839" s="11">
        <f t="shared" si="2280"/>
        <v>-10.49</v>
      </c>
      <c r="W20839" s="11" t="str">
        <f t="shared" si="2281"/>
        <v>UNDERPAYMENT</v>
      </c>
    </row>
    <row r="20840" spans="10:23" x14ac:dyDescent="0.2">
      <c r="J20840" s="11">
        <f t="shared" si="2275"/>
        <v>0</v>
      </c>
      <c r="P20840" s="9" t="e">
        <f t="shared" si="2276"/>
        <v>#DIV/0!</v>
      </c>
      <c r="Q20840" s="9" t="e">
        <f t="shared" si="2277"/>
        <v>#DIV/0!</v>
      </c>
      <c r="T20840" s="11">
        <f t="shared" si="2278"/>
        <v>10.49</v>
      </c>
      <c r="U20840" s="11">
        <f t="shared" si="2279"/>
        <v>0</v>
      </c>
      <c r="V20840" s="11">
        <f t="shared" si="2280"/>
        <v>-10.49</v>
      </c>
      <c r="W20840" s="11" t="str">
        <f t="shared" si="2281"/>
        <v>UNDERPAYMENT</v>
      </c>
    </row>
    <row r="20841" spans="10:23" x14ac:dyDescent="0.2">
      <c r="J20841" s="11">
        <f t="shared" si="2275"/>
        <v>0</v>
      </c>
      <c r="P20841" s="9" t="e">
        <f t="shared" si="2276"/>
        <v>#DIV/0!</v>
      </c>
      <c r="Q20841" s="9" t="e">
        <f t="shared" si="2277"/>
        <v>#DIV/0!</v>
      </c>
      <c r="T20841" s="11">
        <f t="shared" si="2278"/>
        <v>10.49</v>
      </c>
      <c r="U20841" s="11">
        <f t="shared" si="2279"/>
        <v>0</v>
      </c>
      <c r="V20841" s="11">
        <f t="shared" si="2280"/>
        <v>-10.49</v>
      </c>
      <c r="W20841" s="11" t="str">
        <f t="shared" si="2281"/>
        <v>UNDERPAYMENT</v>
      </c>
    </row>
    <row r="20842" spans="10:23" x14ac:dyDescent="0.2">
      <c r="J20842" s="11">
        <f t="shared" si="2275"/>
        <v>0</v>
      </c>
      <c r="P20842" s="9" t="e">
        <f t="shared" si="2276"/>
        <v>#DIV/0!</v>
      </c>
      <c r="Q20842" s="9" t="e">
        <f t="shared" si="2277"/>
        <v>#DIV/0!</v>
      </c>
      <c r="T20842" s="11">
        <f t="shared" si="2278"/>
        <v>10.49</v>
      </c>
      <c r="U20842" s="11">
        <f t="shared" si="2279"/>
        <v>0</v>
      </c>
      <c r="V20842" s="11">
        <f t="shared" si="2280"/>
        <v>-10.49</v>
      </c>
      <c r="W20842" s="11" t="str">
        <f t="shared" si="2281"/>
        <v>UNDERPAYMENT</v>
      </c>
    </row>
    <row r="20843" spans="10:23" x14ac:dyDescent="0.2">
      <c r="J20843" s="11">
        <f t="shared" si="2275"/>
        <v>0</v>
      </c>
      <c r="P20843" s="9" t="e">
        <f t="shared" si="2276"/>
        <v>#DIV/0!</v>
      </c>
      <c r="Q20843" s="9" t="e">
        <f t="shared" si="2277"/>
        <v>#DIV/0!</v>
      </c>
      <c r="T20843" s="11">
        <f t="shared" si="2278"/>
        <v>10.49</v>
      </c>
      <c r="U20843" s="11">
        <f t="shared" si="2279"/>
        <v>0</v>
      </c>
      <c r="V20843" s="11">
        <f t="shared" si="2280"/>
        <v>-10.49</v>
      </c>
      <c r="W20843" s="11" t="str">
        <f t="shared" si="2281"/>
        <v>UNDERPAYMENT</v>
      </c>
    </row>
    <row r="20844" spans="10:23" x14ac:dyDescent="0.2">
      <c r="J20844" s="11">
        <f t="shared" si="2275"/>
        <v>0</v>
      </c>
      <c r="P20844" s="9" t="e">
        <f t="shared" si="2276"/>
        <v>#DIV/0!</v>
      </c>
      <c r="Q20844" s="9" t="e">
        <f t="shared" si="2277"/>
        <v>#DIV/0!</v>
      </c>
      <c r="T20844" s="11">
        <f t="shared" si="2278"/>
        <v>10.49</v>
      </c>
      <c r="U20844" s="11">
        <f t="shared" si="2279"/>
        <v>0</v>
      </c>
      <c r="V20844" s="11">
        <f t="shared" si="2280"/>
        <v>-10.49</v>
      </c>
      <c r="W20844" s="11" t="str">
        <f t="shared" si="2281"/>
        <v>UNDERPAYMENT</v>
      </c>
    </row>
    <row r="20845" spans="10:23" x14ac:dyDescent="0.2">
      <c r="J20845" s="11">
        <f t="shared" si="2275"/>
        <v>0</v>
      </c>
      <c r="P20845" s="9" t="e">
        <f t="shared" si="2276"/>
        <v>#DIV/0!</v>
      </c>
      <c r="Q20845" s="9" t="e">
        <f t="shared" si="2277"/>
        <v>#DIV/0!</v>
      </c>
      <c r="T20845" s="11">
        <f t="shared" si="2278"/>
        <v>10.49</v>
      </c>
      <c r="U20845" s="11">
        <f t="shared" si="2279"/>
        <v>0</v>
      </c>
      <c r="V20845" s="11">
        <f t="shared" si="2280"/>
        <v>-10.49</v>
      </c>
      <c r="W20845" s="11" t="str">
        <f t="shared" si="2281"/>
        <v>UNDERPAYMENT</v>
      </c>
    </row>
    <row r="20846" spans="10:23" x14ac:dyDescent="0.2">
      <c r="J20846" s="11">
        <f t="shared" si="2275"/>
        <v>0</v>
      </c>
      <c r="P20846" s="9" t="e">
        <f t="shared" si="2276"/>
        <v>#DIV/0!</v>
      </c>
      <c r="Q20846" s="9" t="e">
        <f t="shared" si="2277"/>
        <v>#DIV/0!</v>
      </c>
      <c r="T20846" s="11">
        <f t="shared" si="2278"/>
        <v>10.49</v>
      </c>
      <c r="U20846" s="11">
        <f t="shared" si="2279"/>
        <v>0</v>
      </c>
      <c r="V20846" s="11">
        <f t="shared" si="2280"/>
        <v>-10.49</v>
      </c>
      <c r="W20846" s="11" t="str">
        <f t="shared" si="2281"/>
        <v>UNDERPAYMENT</v>
      </c>
    </row>
    <row r="20847" spans="10:23" x14ac:dyDescent="0.2">
      <c r="J20847" s="11">
        <f t="shared" si="2275"/>
        <v>0</v>
      </c>
      <c r="P20847" s="9" t="e">
        <f t="shared" si="2276"/>
        <v>#DIV/0!</v>
      </c>
      <c r="Q20847" s="9" t="e">
        <f t="shared" si="2277"/>
        <v>#DIV/0!</v>
      </c>
      <c r="T20847" s="11">
        <f t="shared" si="2278"/>
        <v>10.49</v>
      </c>
      <c r="U20847" s="11">
        <f t="shared" si="2279"/>
        <v>0</v>
      </c>
      <c r="V20847" s="11">
        <f t="shared" si="2280"/>
        <v>-10.49</v>
      </c>
      <c r="W20847" s="11" t="str">
        <f t="shared" si="2281"/>
        <v>UNDERPAYMENT</v>
      </c>
    </row>
    <row r="20848" spans="10:23" x14ac:dyDescent="0.2">
      <c r="J20848" s="11">
        <f t="shared" si="2275"/>
        <v>0</v>
      </c>
      <c r="P20848" s="9" t="e">
        <f t="shared" si="2276"/>
        <v>#DIV/0!</v>
      </c>
      <c r="Q20848" s="9" t="e">
        <f t="shared" si="2277"/>
        <v>#DIV/0!</v>
      </c>
      <c r="T20848" s="11">
        <f t="shared" si="2278"/>
        <v>10.49</v>
      </c>
      <c r="U20848" s="11">
        <f t="shared" si="2279"/>
        <v>0</v>
      </c>
      <c r="V20848" s="11">
        <f t="shared" si="2280"/>
        <v>-10.49</v>
      </c>
      <c r="W20848" s="11" t="str">
        <f t="shared" si="2281"/>
        <v>UNDERPAYMENT</v>
      </c>
    </row>
    <row r="20849" spans="10:23" x14ac:dyDescent="0.2">
      <c r="J20849" s="11">
        <f t="shared" si="2275"/>
        <v>0</v>
      </c>
      <c r="P20849" s="9" t="e">
        <f t="shared" si="2276"/>
        <v>#DIV/0!</v>
      </c>
      <c r="Q20849" s="9" t="e">
        <f t="shared" si="2277"/>
        <v>#DIV/0!</v>
      </c>
      <c r="T20849" s="11">
        <f t="shared" si="2278"/>
        <v>10.49</v>
      </c>
      <c r="U20849" s="11">
        <f t="shared" si="2279"/>
        <v>0</v>
      </c>
      <c r="V20849" s="11">
        <f t="shared" si="2280"/>
        <v>-10.49</v>
      </c>
      <c r="W20849" s="11" t="str">
        <f t="shared" si="2281"/>
        <v>UNDERPAYMENT</v>
      </c>
    </row>
    <row r="20850" spans="10:23" x14ac:dyDescent="0.2">
      <c r="J20850" s="11">
        <f t="shared" si="2275"/>
        <v>0</v>
      </c>
      <c r="P20850" s="9" t="e">
        <f t="shared" si="2276"/>
        <v>#DIV/0!</v>
      </c>
      <c r="Q20850" s="9" t="e">
        <f t="shared" si="2277"/>
        <v>#DIV/0!</v>
      </c>
      <c r="T20850" s="11">
        <f t="shared" si="2278"/>
        <v>10.49</v>
      </c>
      <c r="U20850" s="11">
        <f t="shared" si="2279"/>
        <v>0</v>
      </c>
      <c r="V20850" s="11">
        <f t="shared" si="2280"/>
        <v>-10.49</v>
      </c>
      <c r="W20850" s="11" t="str">
        <f t="shared" si="2281"/>
        <v>UNDERPAYMENT</v>
      </c>
    </row>
    <row r="20851" spans="10:23" x14ac:dyDescent="0.2">
      <c r="J20851" s="11">
        <f t="shared" si="2275"/>
        <v>0</v>
      </c>
      <c r="P20851" s="9" t="e">
        <f t="shared" si="2276"/>
        <v>#DIV/0!</v>
      </c>
      <c r="Q20851" s="9" t="e">
        <f t="shared" si="2277"/>
        <v>#DIV/0!</v>
      </c>
      <c r="T20851" s="11">
        <f t="shared" si="2278"/>
        <v>10.49</v>
      </c>
      <c r="U20851" s="11">
        <f t="shared" si="2279"/>
        <v>0</v>
      </c>
      <c r="V20851" s="11">
        <f t="shared" si="2280"/>
        <v>-10.49</v>
      </c>
      <c r="W20851" s="11" t="str">
        <f t="shared" si="2281"/>
        <v>UNDERPAYMENT</v>
      </c>
    </row>
    <row r="20852" spans="10:23" x14ac:dyDescent="0.2">
      <c r="J20852" s="11">
        <f t="shared" si="2275"/>
        <v>0</v>
      </c>
      <c r="P20852" s="9" t="e">
        <f t="shared" si="2276"/>
        <v>#DIV/0!</v>
      </c>
      <c r="Q20852" s="9" t="e">
        <f t="shared" si="2277"/>
        <v>#DIV/0!</v>
      </c>
      <c r="T20852" s="11">
        <f t="shared" si="2278"/>
        <v>10.49</v>
      </c>
      <c r="U20852" s="11">
        <f t="shared" si="2279"/>
        <v>0</v>
      </c>
      <c r="V20852" s="11">
        <f t="shared" si="2280"/>
        <v>-10.49</v>
      </c>
      <c r="W20852" s="11" t="str">
        <f t="shared" si="2281"/>
        <v>UNDERPAYMENT</v>
      </c>
    </row>
    <row r="20853" spans="10:23" x14ac:dyDescent="0.2">
      <c r="J20853" s="11">
        <f t="shared" si="2275"/>
        <v>0</v>
      </c>
      <c r="P20853" s="9" t="e">
        <f t="shared" si="2276"/>
        <v>#DIV/0!</v>
      </c>
      <c r="Q20853" s="9" t="e">
        <f t="shared" si="2277"/>
        <v>#DIV/0!</v>
      </c>
      <c r="T20853" s="11">
        <f t="shared" si="2278"/>
        <v>10.49</v>
      </c>
      <c r="U20853" s="11">
        <f t="shared" si="2279"/>
        <v>0</v>
      </c>
      <c r="V20853" s="11">
        <f t="shared" si="2280"/>
        <v>-10.49</v>
      </c>
      <c r="W20853" s="11" t="str">
        <f t="shared" si="2281"/>
        <v>UNDERPAYMENT</v>
      </c>
    </row>
    <row r="20854" spans="10:23" x14ac:dyDescent="0.2">
      <c r="J20854" s="11">
        <f t="shared" si="2275"/>
        <v>0</v>
      </c>
      <c r="P20854" s="9" t="e">
        <f t="shared" si="2276"/>
        <v>#DIV/0!</v>
      </c>
      <c r="Q20854" s="9" t="e">
        <f t="shared" si="2277"/>
        <v>#DIV/0!</v>
      </c>
      <c r="T20854" s="11">
        <f t="shared" si="2278"/>
        <v>10.49</v>
      </c>
      <c r="U20854" s="11">
        <f t="shared" si="2279"/>
        <v>0</v>
      </c>
      <c r="V20854" s="11">
        <f t="shared" si="2280"/>
        <v>-10.49</v>
      </c>
      <c r="W20854" s="11" t="str">
        <f t="shared" si="2281"/>
        <v>UNDERPAYMENT</v>
      </c>
    </row>
    <row r="20855" spans="10:23" x14ac:dyDescent="0.2">
      <c r="J20855" s="11">
        <f t="shared" si="2275"/>
        <v>0</v>
      </c>
      <c r="P20855" s="9" t="e">
        <f t="shared" si="2276"/>
        <v>#DIV/0!</v>
      </c>
      <c r="Q20855" s="9" t="e">
        <f t="shared" si="2277"/>
        <v>#DIV/0!</v>
      </c>
      <c r="T20855" s="11">
        <f t="shared" si="2278"/>
        <v>10.49</v>
      </c>
      <c r="U20855" s="11">
        <f t="shared" si="2279"/>
        <v>0</v>
      </c>
      <c r="V20855" s="11">
        <f t="shared" si="2280"/>
        <v>-10.49</v>
      </c>
      <c r="W20855" s="11" t="str">
        <f t="shared" si="2281"/>
        <v>UNDERPAYMENT</v>
      </c>
    </row>
    <row r="20856" spans="10:23" x14ac:dyDescent="0.2">
      <c r="J20856" s="11">
        <f t="shared" si="2275"/>
        <v>0</v>
      </c>
      <c r="P20856" s="9" t="e">
        <f t="shared" si="2276"/>
        <v>#DIV/0!</v>
      </c>
      <c r="Q20856" s="9" t="e">
        <f t="shared" si="2277"/>
        <v>#DIV/0!</v>
      </c>
      <c r="T20856" s="11">
        <f t="shared" si="2278"/>
        <v>10.49</v>
      </c>
      <c r="U20856" s="11">
        <f t="shared" si="2279"/>
        <v>0</v>
      </c>
      <c r="V20856" s="11">
        <f t="shared" si="2280"/>
        <v>-10.49</v>
      </c>
      <c r="W20856" s="11" t="str">
        <f t="shared" si="2281"/>
        <v>UNDERPAYMENT</v>
      </c>
    </row>
    <row r="20857" spans="10:23" x14ac:dyDescent="0.2">
      <c r="J20857" s="11">
        <f t="shared" si="2275"/>
        <v>0</v>
      </c>
      <c r="P20857" s="9" t="e">
        <f t="shared" si="2276"/>
        <v>#DIV/0!</v>
      </c>
      <c r="Q20857" s="9" t="e">
        <f t="shared" si="2277"/>
        <v>#DIV/0!</v>
      </c>
      <c r="T20857" s="11">
        <f t="shared" si="2278"/>
        <v>10.49</v>
      </c>
      <c r="U20857" s="11">
        <f t="shared" si="2279"/>
        <v>0</v>
      </c>
      <c r="V20857" s="11">
        <f t="shared" si="2280"/>
        <v>-10.49</v>
      </c>
      <c r="W20857" s="11" t="str">
        <f t="shared" si="2281"/>
        <v>UNDERPAYMENT</v>
      </c>
    </row>
    <row r="20858" spans="10:23" x14ac:dyDescent="0.2">
      <c r="J20858" s="11">
        <f t="shared" si="2275"/>
        <v>0</v>
      </c>
      <c r="P20858" s="9" t="e">
        <f t="shared" si="2276"/>
        <v>#DIV/0!</v>
      </c>
      <c r="Q20858" s="9" t="e">
        <f t="shared" si="2277"/>
        <v>#DIV/0!</v>
      </c>
      <c r="T20858" s="11">
        <f t="shared" si="2278"/>
        <v>10.49</v>
      </c>
      <c r="U20858" s="11">
        <f t="shared" si="2279"/>
        <v>0</v>
      </c>
      <c r="V20858" s="11">
        <f t="shared" si="2280"/>
        <v>-10.49</v>
      </c>
      <c r="W20858" s="11" t="str">
        <f t="shared" si="2281"/>
        <v>UNDERPAYMENT</v>
      </c>
    </row>
    <row r="20859" spans="10:23" x14ac:dyDescent="0.2">
      <c r="J20859" s="11">
        <f t="shared" si="2275"/>
        <v>0</v>
      </c>
      <c r="P20859" s="9" t="e">
        <f t="shared" si="2276"/>
        <v>#DIV/0!</v>
      </c>
      <c r="Q20859" s="9" t="e">
        <f t="shared" si="2277"/>
        <v>#DIV/0!</v>
      </c>
      <c r="T20859" s="11">
        <f t="shared" si="2278"/>
        <v>10.49</v>
      </c>
      <c r="U20859" s="11">
        <f t="shared" si="2279"/>
        <v>0</v>
      </c>
      <c r="V20859" s="11">
        <f t="shared" si="2280"/>
        <v>-10.49</v>
      </c>
      <c r="W20859" s="11" t="str">
        <f t="shared" si="2281"/>
        <v>UNDERPAYMENT</v>
      </c>
    </row>
    <row r="20860" spans="10:23" x14ac:dyDescent="0.2">
      <c r="J20860" s="11">
        <f t="shared" si="2275"/>
        <v>0</v>
      </c>
      <c r="P20860" s="9" t="e">
        <f t="shared" si="2276"/>
        <v>#DIV/0!</v>
      </c>
      <c r="Q20860" s="9" t="e">
        <f t="shared" si="2277"/>
        <v>#DIV/0!</v>
      </c>
      <c r="T20860" s="11">
        <f t="shared" si="2278"/>
        <v>10.49</v>
      </c>
      <c r="U20860" s="11">
        <f t="shared" si="2279"/>
        <v>0</v>
      </c>
      <c r="V20860" s="11">
        <f t="shared" si="2280"/>
        <v>-10.49</v>
      </c>
      <c r="W20860" s="11" t="str">
        <f t="shared" si="2281"/>
        <v>UNDERPAYMENT</v>
      </c>
    </row>
    <row r="20861" spans="10:23" x14ac:dyDescent="0.2">
      <c r="J20861" s="11">
        <f t="shared" si="2275"/>
        <v>0</v>
      </c>
      <c r="P20861" s="9" t="e">
        <f t="shared" si="2276"/>
        <v>#DIV/0!</v>
      </c>
      <c r="Q20861" s="9" t="e">
        <f t="shared" si="2277"/>
        <v>#DIV/0!</v>
      </c>
      <c r="T20861" s="11">
        <f t="shared" si="2278"/>
        <v>10.49</v>
      </c>
      <c r="U20861" s="11">
        <f t="shared" si="2279"/>
        <v>0</v>
      </c>
      <c r="V20861" s="11">
        <f t="shared" si="2280"/>
        <v>-10.49</v>
      </c>
      <c r="W20861" s="11" t="str">
        <f t="shared" si="2281"/>
        <v>UNDERPAYMENT</v>
      </c>
    </row>
    <row r="20862" spans="10:23" x14ac:dyDescent="0.2">
      <c r="J20862" s="11">
        <f t="shared" si="2275"/>
        <v>0</v>
      </c>
      <c r="P20862" s="9" t="e">
        <f t="shared" si="2276"/>
        <v>#DIV/0!</v>
      </c>
      <c r="Q20862" s="9" t="e">
        <f t="shared" si="2277"/>
        <v>#DIV/0!</v>
      </c>
      <c r="T20862" s="11">
        <f t="shared" si="2278"/>
        <v>10.49</v>
      </c>
      <c r="U20862" s="11">
        <f t="shared" si="2279"/>
        <v>0</v>
      </c>
      <c r="V20862" s="11">
        <f t="shared" si="2280"/>
        <v>-10.49</v>
      </c>
      <c r="W20862" s="11" t="str">
        <f t="shared" si="2281"/>
        <v>UNDERPAYMENT</v>
      </c>
    </row>
    <row r="20863" spans="10:23" x14ac:dyDescent="0.2">
      <c r="J20863" s="11">
        <f t="shared" si="2275"/>
        <v>0</v>
      </c>
      <c r="P20863" s="9" t="e">
        <f t="shared" si="2276"/>
        <v>#DIV/0!</v>
      </c>
      <c r="Q20863" s="9" t="e">
        <f t="shared" si="2277"/>
        <v>#DIV/0!</v>
      </c>
      <c r="T20863" s="11">
        <f t="shared" si="2278"/>
        <v>10.49</v>
      </c>
      <c r="U20863" s="11">
        <f t="shared" si="2279"/>
        <v>0</v>
      </c>
      <c r="V20863" s="11">
        <f t="shared" si="2280"/>
        <v>-10.49</v>
      </c>
      <c r="W20863" s="11" t="str">
        <f t="shared" si="2281"/>
        <v>UNDERPAYMENT</v>
      </c>
    </row>
    <row r="20864" spans="10:23" x14ac:dyDescent="0.2">
      <c r="J20864" s="11">
        <f t="shared" si="2275"/>
        <v>0</v>
      </c>
      <c r="P20864" s="9" t="e">
        <f t="shared" si="2276"/>
        <v>#DIV/0!</v>
      </c>
      <c r="Q20864" s="9" t="e">
        <f t="shared" si="2277"/>
        <v>#DIV/0!</v>
      </c>
      <c r="T20864" s="11">
        <f t="shared" si="2278"/>
        <v>10.49</v>
      </c>
      <c r="U20864" s="11">
        <f t="shared" si="2279"/>
        <v>0</v>
      </c>
      <c r="V20864" s="11">
        <f t="shared" si="2280"/>
        <v>-10.49</v>
      </c>
      <c r="W20864" s="11" t="str">
        <f t="shared" si="2281"/>
        <v>UNDERPAYMENT</v>
      </c>
    </row>
    <row r="20865" spans="10:23" x14ac:dyDescent="0.2">
      <c r="J20865" s="11">
        <f t="shared" si="2275"/>
        <v>0</v>
      </c>
      <c r="P20865" s="9" t="e">
        <f t="shared" si="2276"/>
        <v>#DIV/0!</v>
      </c>
      <c r="Q20865" s="9" t="e">
        <f t="shared" si="2277"/>
        <v>#DIV/0!</v>
      </c>
      <c r="T20865" s="11">
        <f t="shared" si="2278"/>
        <v>10.49</v>
      </c>
      <c r="U20865" s="11">
        <f t="shared" si="2279"/>
        <v>0</v>
      </c>
      <c r="V20865" s="11">
        <f t="shared" si="2280"/>
        <v>-10.49</v>
      </c>
      <c r="W20865" s="11" t="str">
        <f t="shared" si="2281"/>
        <v>UNDERPAYMENT</v>
      </c>
    </row>
    <row r="20866" spans="10:23" x14ac:dyDescent="0.2">
      <c r="J20866" s="11">
        <f t="shared" si="2275"/>
        <v>0</v>
      </c>
      <c r="P20866" s="9" t="e">
        <f t="shared" si="2276"/>
        <v>#DIV/0!</v>
      </c>
      <c r="Q20866" s="9" t="e">
        <f t="shared" si="2277"/>
        <v>#DIV/0!</v>
      </c>
      <c r="T20866" s="11">
        <f t="shared" si="2278"/>
        <v>10.49</v>
      </c>
      <c r="U20866" s="11">
        <f t="shared" si="2279"/>
        <v>0</v>
      </c>
      <c r="V20866" s="11">
        <f t="shared" si="2280"/>
        <v>-10.49</v>
      </c>
      <c r="W20866" s="11" t="str">
        <f t="shared" si="2281"/>
        <v>UNDERPAYMENT</v>
      </c>
    </row>
    <row r="20867" spans="10:23" x14ac:dyDescent="0.2">
      <c r="J20867" s="11">
        <f t="shared" si="2275"/>
        <v>0</v>
      </c>
      <c r="P20867" s="9" t="e">
        <f t="shared" si="2276"/>
        <v>#DIV/0!</v>
      </c>
      <c r="Q20867" s="9" t="e">
        <f t="shared" si="2277"/>
        <v>#DIV/0!</v>
      </c>
      <c r="T20867" s="11">
        <f t="shared" si="2278"/>
        <v>10.49</v>
      </c>
      <c r="U20867" s="11">
        <f t="shared" si="2279"/>
        <v>0</v>
      </c>
      <c r="V20867" s="11">
        <f t="shared" si="2280"/>
        <v>-10.49</v>
      </c>
      <c r="W20867" s="11" t="str">
        <f t="shared" si="2281"/>
        <v>UNDERPAYMENT</v>
      </c>
    </row>
    <row r="20868" spans="10:23" x14ac:dyDescent="0.2">
      <c r="J20868" s="11">
        <f t="shared" si="2275"/>
        <v>0</v>
      </c>
      <c r="P20868" s="9" t="e">
        <f t="shared" si="2276"/>
        <v>#DIV/0!</v>
      </c>
      <c r="Q20868" s="9" t="e">
        <f t="shared" si="2277"/>
        <v>#DIV/0!</v>
      </c>
      <c r="T20868" s="11">
        <f t="shared" si="2278"/>
        <v>10.49</v>
      </c>
      <c r="U20868" s="11">
        <f t="shared" si="2279"/>
        <v>0</v>
      </c>
      <c r="V20868" s="11">
        <f t="shared" si="2280"/>
        <v>-10.49</v>
      </c>
      <c r="W20868" s="11" t="str">
        <f t="shared" si="2281"/>
        <v>UNDERPAYMENT</v>
      </c>
    </row>
    <row r="20869" spans="10:23" x14ac:dyDescent="0.2">
      <c r="J20869" s="11">
        <f t="shared" si="2275"/>
        <v>0</v>
      </c>
      <c r="P20869" s="9" t="e">
        <f t="shared" si="2276"/>
        <v>#DIV/0!</v>
      </c>
      <c r="Q20869" s="9" t="e">
        <f t="shared" si="2277"/>
        <v>#DIV/0!</v>
      </c>
      <c r="T20869" s="11">
        <f t="shared" si="2278"/>
        <v>10.49</v>
      </c>
      <c r="U20869" s="11">
        <f t="shared" si="2279"/>
        <v>0</v>
      </c>
      <c r="V20869" s="11">
        <f t="shared" si="2280"/>
        <v>-10.49</v>
      </c>
      <c r="W20869" s="11" t="str">
        <f t="shared" si="2281"/>
        <v>UNDERPAYMENT</v>
      </c>
    </row>
    <row r="20870" spans="10:23" x14ac:dyDescent="0.2">
      <c r="J20870" s="11">
        <f t="shared" si="2275"/>
        <v>0</v>
      </c>
      <c r="P20870" s="9" t="e">
        <f t="shared" si="2276"/>
        <v>#DIV/0!</v>
      </c>
      <c r="Q20870" s="9" t="e">
        <f t="shared" si="2277"/>
        <v>#DIV/0!</v>
      </c>
      <c r="T20870" s="11">
        <f t="shared" si="2278"/>
        <v>10.49</v>
      </c>
      <c r="U20870" s="11">
        <f t="shared" si="2279"/>
        <v>0</v>
      </c>
      <c r="V20870" s="11">
        <f t="shared" si="2280"/>
        <v>-10.49</v>
      </c>
      <c r="W20870" s="11" t="str">
        <f t="shared" si="2281"/>
        <v>UNDERPAYMENT</v>
      </c>
    </row>
    <row r="20871" spans="10:23" x14ac:dyDescent="0.2">
      <c r="J20871" s="11">
        <f t="shared" si="2275"/>
        <v>0</v>
      </c>
      <c r="P20871" s="9" t="e">
        <f t="shared" si="2276"/>
        <v>#DIV/0!</v>
      </c>
      <c r="Q20871" s="9" t="e">
        <f t="shared" si="2277"/>
        <v>#DIV/0!</v>
      </c>
      <c r="T20871" s="11">
        <f t="shared" si="2278"/>
        <v>10.49</v>
      </c>
      <c r="U20871" s="11">
        <f t="shared" si="2279"/>
        <v>0</v>
      </c>
      <c r="V20871" s="11">
        <f t="shared" si="2280"/>
        <v>-10.49</v>
      </c>
      <c r="W20871" s="11" t="str">
        <f t="shared" si="2281"/>
        <v>UNDERPAYMENT</v>
      </c>
    </row>
    <row r="20872" spans="10:23" x14ac:dyDescent="0.2">
      <c r="J20872" s="11">
        <f t="shared" ref="J20872:J20935" si="2282">K20872+L20872</f>
        <v>0</v>
      </c>
      <c r="P20872" s="9" t="e">
        <f t="shared" ref="P20872:P20935" si="2283">((H20872*E20872)+(M20872-L20872)-(N20872*E20872))/(N20872*E20872)</f>
        <v>#DIV/0!</v>
      </c>
      <c r="Q20872" s="9" t="e">
        <f t="shared" ref="Q20872:Q20935" si="2284">((H20872*E20872)+(M20872-L20872)-(N20872*E20872))/(N20872*E20872)</f>
        <v>#DIV/0!</v>
      </c>
      <c r="T20872" s="11">
        <f t="shared" ref="T20872:T20935" si="2285">(N20872*E20872)+10.49</f>
        <v>10.49</v>
      </c>
      <c r="U20872" s="11">
        <f t="shared" ref="U20872:U20935" si="2286">(H20872*E20872)+K20872+M20872</f>
        <v>0</v>
      </c>
      <c r="V20872" s="11">
        <f t="shared" ref="V20872:V20935" si="2287">U20872-T20872</f>
        <v>-10.49</v>
      </c>
      <c r="W20872" s="11" t="str">
        <f t="shared" ref="W20872:W20935" si="2288">IF(V20872 &lt;= -0.01, "UNDERPAYMENT", "COMPLIANT")</f>
        <v>UNDERPAYMENT</v>
      </c>
    </row>
    <row r="20873" spans="10:23" x14ac:dyDescent="0.2">
      <c r="J20873" s="11">
        <f t="shared" si="2282"/>
        <v>0</v>
      </c>
      <c r="P20873" s="9" t="e">
        <f t="shared" si="2283"/>
        <v>#DIV/0!</v>
      </c>
      <c r="Q20873" s="9" t="e">
        <f t="shared" si="2284"/>
        <v>#DIV/0!</v>
      </c>
      <c r="T20873" s="11">
        <f t="shared" si="2285"/>
        <v>10.49</v>
      </c>
      <c r="U20873" s="11">
        <f t="shared" si="2286"/>
        <v>0</v>
      </c>
      <c r="V20873" s="11">
        <f t="shared" si="2287"/>
        <v>-10.49</v>
      </c>
      <c r="W20873" s="11" t="str">
        <f t="shared" si="2288"/>
        <v>UNDERPAYMENT</v>
      </c>
    </row>
    <row r="20874" spans="10:23" x14ac:dyDescent="0.2">
      <c r="J20874" s="11">
        <f t="shared" si="2282"/>
        <v>0</v>
      </c>
      <c r="P20874" s="9" t="e">
        <f t="shared" si="2283"/>
        <v>#DIV/0!</v>
      </c>
      <c r="Q20874" s="9" t="e">
        <f t="shared" si="2284"/>
        <v>#DIV/0!</v>
      </c>
      <c r="T20874" s="11">
        <f t="shared" si="2285"/>
        <v>10.49</v>
      </c>
      <c r="U20874" s="11">
        <f t="shared" si="2286"/>
        <v>0</v>
      </c>
      <c r="V20874" s="11">
        <f t="shared" si="2287"/>
        <v>-10.49</v>
      </c>
      <c r="W20874" s="11" t="str">
        <f t="shared" si="2288"/>
        <v>UNDERPAYMENT</v>
      </c>
    </row>
    <row r="20875" spans="10:23" x14ac:dyDescent="0.2">
      <c r="J20875" s="11">
        <f t="shared" si="2282"/>
        <v>0</v>
      </c>
      <c r="P20875" s="9" t="e">
        <f t="shared" si="2283"/>
        <v>#DIV/0!</v>
      </c>
      <c r="Q20875" s="9" t="e">
        <f t="shared" si="2284"/>
        <v>#DIV/0!</v>
      </c>
      <c r="T20875" s="11">
        <f t="shared" si="2285"/>
        <v>10.49</v>
      </c>
      <c r="U20875" s="11">
        <f t="shared" si="2286"/>
        <v>0</v>
      </c>
      <c r="V20875" s="11">
        <f t="shared" si="2287"/>
        <v>-10.49</v>
      </c>
      <c r="W20875" s="11" t="str">
        <f t="shared" si="2288"/>
        <v>UNDERPAYMENT</v>
      </c>
    </row>
    <row r="20876" spans="10:23" x14ac:dyDescent="0.2">
      <c r="J20876" s="11">
        <f t="shared" si="2282"/>
        <v>0</v>
      </c>
      <c r="P20876" s="9" t="e">
        <f t="shared" si="2283"/>
        <v>#DIV/0!</v>
      </c>
      <c r="Q20876" s="9" t="e">
        <f t="shared" si="2284"/>
        <v>#DIV/0!</v>
      </c>
      <c r="T20876" s="11">
        <f t="shared" si="2285"/>
        <v>10.49</v>
      </c>
      <c r="U20876" s="11">
        <f t="shared" si="2286"/>
        <v>0</v>
      </c>
      <c r="V20876" s="11">
        <f t="shared" si="2287"/>
        <v>-10.49</v>
      </c>
      <c r="W20876" s="11" t="str">
        <f t="shared" si="2288"/>
        <v>UNDERPAYMENT</v>
      </c>
    </row>
    <row r="20877" spans="10:23" x14ac:dyDescent="0.2">
      <c r="J20877" s="11">
        <f t="shared" si="2282"/>
        <v>0</v>
      </c>
      <c r="P20877" s="9" t="e">
        <f t="shared" si="2283"/>
        <v>#DIV/0!</v>
      </c>
      <c r="Q20877" s="9" t="e">
        <f t="shared" si="2284"/>
        <v>#DIV/0!</v>
      </c>
      <c r="T20877" s="11">
        <f t="shared" si="2285"/>
        <v>10.49</v>
      </c>
      <c r="U20877" s="11">
        <f t="shared" si="2286"/>
        <v>0</v>
      </c>
      <c r="V20877" s="11">
        <f t="shared" si="2287"/>
        <v>-10.49</v>
      </c>
      <c r="W20877" s="11" t="str">
        <f t="shared" si="2288"/>
        <v>UNDERPAYMENT</v>
      </c>
    </row>
    <row r="20878" spans="10:23" x14ac:dyDescent="0.2">
      <c r="J20878" s="11">
        <f t="shared" si="2282"/>
        <v>0</v>
      </c>
      <c r="P20878" s="9" t="e">
        <f t="shared" si="2283"/>
        <v>#DIV/0!</v>
      </c>
      <c r="Q20878" s="9" t="e">
        <f t="shared" si="2284"/>
        <v>#DIV/0!</v>
      </c>
      <c r="T20878" s="11">
        <f t="shared" si="2285"/>
        <v>10.49</v>
      </c>
      <c r="U20878" s="11">
        <f t="shared" si="2286"/>
        <v>0</v>
      </c>
      <c r="V20878" s="11">
        <f t="shared" si="2287"/>
        <v>-10.49</v>
      </c>
      <c r="W20878" s="11" t="str">
        <f t="shared" si="2288"/>
        <v>UNDERPAYMENT</v>
      </c>
    </row>
    <row r="20879" spans="10:23" x14ac:dyDescent="0.2">
      <c r="J20879" s="11">
        <f t="shared" si="2282"/>
        <v>0</v>
      </c>
      <c r="P20879" s="9" t="e">
        <f t="shared" si="2283"/>
        <v>#DIV/0!</v>
      </c>
      <c r="Q20879" s="9" t="e">
        <f t="shared" si="2284"/>
        <v>#DIV/0!</v>
      </c>
      <c r="T20879" s="11">
        <f t="shared" si="2285"/>
        <v>10.49</v>
      </c>
      <c r="U20879" s="11">
        <f t="shared" si="2286"/>
        <v>0</v>
      </c>
      <c r="V20879" s="11">
        <f t="shared" si="2287"/>
        <v>-10.49</v>
      </c>
      <c r="W20879" s="11" t="str">
        <f t="shared" si="2288"/>
        <v>UNDERPAYMENT</v>
      </c>
    </row>
    <row r="20880" spans="10:23" x14ac:dyDescent="0.2">
      <c r="J20880" s="11">
        <f t="shared" si="2282"/>
        <v>0</v>
      </c>
      <c r="P20880" s="9" t="e">
        <f t="shared" si="2283"/>
        <v>#DIV/0!</v>
      </c>
      <c r="Q20880" s="9" t="e">
        <f t="shared" si="2284"/>
        <v>#DIV/0!</v>
      </c>
      <c r="T20880" s="11">
        <f t="shared" si="2285"/>
        <v>10.49</v>
      </c>
      <c r="U20880" s="11">
        <f t="shared" si="2286"/>
        <v>0</v>
      </c>
      <c r="V20880" s="11">
        <f t="shared" si="2287"/>
        <v>-10.49</v>
      </c>
      <c r="W20880" s="11" t="str">
        <f t="shared" si="2288"/>
        <v>UNDERPAYMENT</v>
      </c>
    </row>
    <row r="20881" spans="10:23" x14ac:dyDescent="0.2">
      <c r="J20881" s="11">
        <f t="shared" si="2282"/>
        <v>0</v>
      </c>
      <c r="P20881" s="9" t="e">
        <f t="shared" si="2283"/>
        <v>#DIV/0!</v>
      </c>
      <c r="Q20881" s="9" t="e">
        <f t="shared" si="2284"/>
        <v>#DIV/0!</v>
      </c>
      <c r="T20881" s="11">
        <f t="shared" si="2285"/>
        <v>10.49</v>
      </c>
      <c r="U20881" s="11">
        <f t="shared" si="2286"/>
        <v>0</v>
      </c>
      <c r="V20881" s="11">
        <f t="shared" si="2287"/>
        <v>-10.49</v>
      </c>
      <c r="W20881" s="11" t="str">
        <f t="shared" si="2288"/>
        <v>UNDERPAYMENT</v>
      </c>
    </row>
    <row r="20882" spans="10:23" x14ac:dyDescent="0.2">
      <c r="J20882" s="11">
        <f t="shared" si="2282"/>
        <v>0</v>
      </c>
      <c r="P20882" s="9" t="e">
        <f t="shared" si="2283"/>
        <v>#DIV/0!</v>
      </c>
      <c r="Q20882" s="9" t="e">
        <f t="shared" si="2284"/>
        <v>#DIV/0!</v>
      </c>
      <c r="T20882" s="11">
        <f t="shared" si="2285"/>
        <v>10.49</v>
      </c>
      <c r="U20882" s="11">
        <f t="shared" si="2286"/>
        <v>0</v>
      </c>
      <c r="V20882" s="11">
        <f t="shared" si="2287"/>
        <v>-10.49</v>
      </c>
      <c r="W20882" s="11" t="str">
        <f t="shared" si="2288"/>
        <v>UNDERPAYMENT</v>
      </c>
    </row>
    <row r="20883" spans="10:23" x14ac:dyDescent="0.2">
      <c r="J20883" s="11">
        <f t="shared" si="2282"/>
        <v>0</v>
      </c>
      <c r="P20883" s="9" t="e">
        <f t="shared" si="2283"/>
        <v>#DIV/0!</v>
      </c>
      <c r="Q20883" s="9" t="e">
        <f t="shared" si="2284"/>
        <v>#DIV/0!</v>
      </c>
      <c r="T20883" s="11">
        <f t="shared" si="2285"/>
        <v>10.49</v>
      </c>
      <c r="U20883" s="11">
        <f t="shared" si="2286"/>
        <v>0</v>
      </c>
      <c r="V20883" s="11">
        <f t="shared" si="2287"/>
        <v>-10.49</v>
      </c>
      <c r="W20883" s="11" t="str">
        <f t="shared" si="2288"/>
        <v>UNDERPAYMENT</v>
      </c>
    </row>
    <row r="20884" spans="10:23" x14ac:dyDescent="0.2">
      <c r="J20884" s="11">
        <f t="shared" si="2282"/>
        <v>0</v>
      </c>
      <c r="P20884" s="9" t="e">
        <f t="shared" si="2283"/>
        <v>#DIV/0!</v>
      </c>
      <c r="Q20884" s="9" t="e">
        <f t="shared" si="2284"/>
        <v>#DIV/0!</v>
      </c>
      <c r="T20884" s="11">
        <f t="shared" si="2285"/>
        <v>10.49</v>
      </c>
      <c r="U20884" s="11">
        <f t="shared" si="2286"/>
        <v>0</v>
      </c>
      <c r="V20884" s="11">
        <f t="shared" si="2287"/>
        <v>-10.49</v>
      </c>
      <c r="W20884" s="11" t="str">
        <f t="shared" si="2288"/>
        <v>UNDERPAYMENT</v>
      </c>
    </row>
    <row r="20885" spans="10:23" x14ac:dyDescent="0.2">
      <c r="J20885" s="11">
        <f t="shared" si="2282"/>
        <v>0</v>
      </c>
      <c r="P20885" s="9" t="e">
        <f t="shared" si="2283"/>
        <v>#DIV/0!</v>
      </c>
      <c r="Q20885" s="9" t="e">
        <f t="shared" si="2284"/>
        <v>#DIV/0!</v>
      </c>
      <c r="T20885" s="11">
        <f t="shared" si="2285"/>
        <v>10.49</v>
      </c>
      <c r="U20885" s="11">
        <f t="shared" si="2286"/>
        <v>0</v>
      </c>
      <c r="V20885" s="11">
        <f t="shared" si="2287"/>
        <v>-10.49</v>
      </c>
      <c r="W20885" s="11" t="str">
        <f t="shared" si="2288"/>
        <v>UNDERPAYMENT</v>
      </c>
    </row>
    <row r="20886" spans="10:23" x14ac:dyDescent="0.2">
      <c r="J20886" s="11">
        <f t="shared" si="2282"/>
        <v>0</v>
      </c>
      <c r="P20886" s="9" t="e">
        <f t="shared" si="2283"/>
        <v>#DIV/0!</v>
      </c>
      <c r="Q20886" s="9" t="e">
        <f t="shared" si="2284"/>
        <v>#DIV/0!</v>
      </c>
      <c r="T20886" s="11">
        <f t="shared" si="2285"/>
        <v>10.49</v>
      </c>
      <c r="U20886" s="11">
        <f t="shared" si="2286"/>
        <v>0</v>
      </c>
      <c r="V20886" s="11">
        <f t="shared" si="2287"/>
        <v>-10.49</v>
      </c>
      <c r="W20886" s="11" t="str">
        <f t="shared" si="2288"/>
        <v>UNDERPAYMENT</v>
      </c>
    </row>
    <row r="20887" spans="10:23" x14ac:dyDescent="0.2">
      <c r="J20887" s="11">
        <f t="shared" si="2282"/>
        <v>0</v>
      </c>
      <c r="P20887" s="9" t="e">
        <f t="shared" si="2283"/>
        <v>#DIV/0!</v>
      </c>
      <c r="Q20887" s="9" t="e">
        <f t="shared" si="2284"/>
        <v>#DIV/0!</v>
      </c>
      <c r="T20887" s="11">
        <f t="shared" si="2285"/>
        <v>10.49</v>
      </c>
      <c r="U20887" s="11">
        <f t="shared" si="2286"/>
        <v>0</v>
      </c>
      <c r="V20887" s="11">
        <f t="shared" si="2287"/>
        <v>-10.49</v>
      </c>
      <c r="W20887" s="11" t="str">
        <f t="shared" si="2288"/>
        <v>UNDERPAYMENT</v>
      </c>
    </row>
    <row r="20888" spans="10:23" x14ac:dyDescent="0.2">
      <c r="J20888" s="11">
        <f t="shared" si="2282"/>
        <v>0</v>
      </c>
      <c r="P20888" s="9" t="e">
        <f t="shared" si="2283"/>
        <v>#DIV/0!</v>
      </c>
      <c r="Q20888" s="9" t="e">
        <f t="shared" si="2284"/>
        <v>#DIV/0!</v>
      </c>
      <c r="T20888" s="11">
        <f t="shared" si="2285"/>
        <v>10.49</v>
      </c>
      <c r="U20888" s="11">
        <f t="shared" si="2286"/>
        <v>0</v>
      </c>
      <c r="V20888" s="11">
        <f t="shared" si="2287"/>
        <v>-10.49</v>
      </c>
      <c r="W20888" s="11" t="str">
        <f t="shared" si="2288"/>
        <v>UNDERPAYMENT</v>
      </c>
    </row>
    <row r="20889" spans="10:23" x14ac:dyDescent="0.2">
      <c r="J20889" s="11">
        <f t="shared" si="2282"/>
        <v>0</v>
      </c>
      <c r="P20889" s="9" t="e">
        <f t="shared" si="2283"/>
        <v>#DIV/0!</v>
      </c>
      <c r="Q20889" s="9" t="e">
        <f t="shared" si="2284"/>
        <v>#DIV/0!</v>
      </c>
      <c r="T20889" s="11">
        <f t="shared" si="2285"/>
        <v>10.49</v>
      </c>
      <c r="U20889" s="11">
        <f t="shared" si="2286"/>
        <v>0</v>
      </c>
      <c r="V20889" s="11">
        <f t="shared" si="2287"/>
        <v>-10.49</v>
      </c>
      <c r="W20889" s="11" t="str">
        <f t="shared" si="2288"/>
        <v>UNDERPAYMENT</v>
      </c>
    </row>
    <row r="20890" spans="10:23" x14ac:dyDescent="0.2">
      <c r="J20890" s="11">
        <f t="shared" si="2282"/>
        <v>0</v>
      </c>
      <c r="P20890" s="9" t="e">
        <f t="shared" si="2283"/>
        <v>#DIV/0!</v>
      </c>
      <c r="Q20890" s="9" t="e">
        <f t="shared" si="2284"/>
        <v>#DIV/0!</v>
      </c>
      <c r="T20890" s="11">
        <f t="shared" si="2285"/>
        <v>10.49</v>
      </c>
      <c r="U20890" s="11">
        <f t="shared" si="2286"/>
        <v>0</v>
      </c>
      <c r="V20890" s="11">
        <f t="shared" si="2287"/>
        <v>-10.49</v>
      </c>
      <c r="W20890" s="11" t="str">
        <f t="shared" si="2288"/>
        <v>UNDERPAYMENT</v>
      </c>
    </row>
    <row r="20891" spans="10:23" x14ac:dyDescent="0.2">
      <c r="J20891" s="11">
        <f t="shared" si="2282"/>
        <v>0</v>
      </c>
      <c r="P20891" s="9" t="e">
        <f t="shared" si="2283"/>
        <v>#DIV/0!</v>
      </c>
      <c r="Q20891" s="9" t="e">
        <f t="shared" si="2284"/>
        <v>#DIV/0!</v>
      </c>
      <c r="T20891" s="11">
        <f t="shared" si="2285"/>
        <v>10.49</v>
      </c>
      <c r="U20891" s="11">
        <f t="shared" si="2286"/>
        <v>0</v>
      </c>
      <c r="V20891" s="11">
        <f t="shared" si="2287"/>
        <v>-10.49</v>
      </c>
      <c r="W20891" s="11" t="str">
        <f t="shared" si="2288"/>
        <v>UNDERPAYMENT</v>
      </c>
    </row>
    <row r="20892" spans="10:23" x14ac:dyDescent="0.2">
      <c r="J20892" s="11">
        <f t="shared" si="2282"/>
        <v>0</v>
      </c>
      <c r="P20892" s="9" t="e">
        <f t="shared" si="2283"/>
        <v>#DIV/0!</v>
      </c>
      <c r="Q20892" s="9" t="e">
        <f t="shared" si="2284"/>
        <v>#DIV/0!</v>
      </c>
      <c r="T20892" s="11">
        <f t="shared" si="2285"/>
        <v>10.49</v>
      </c>
      <c r="U20892" s="11">
        <f t="shared" si="2286"/>
        <v>0</v>
      </c>
      <c r="V20892" s="11">
        <f t="shared" si="2287"/>
        <v>-10.49</v>
      </c>
      <c r="W20892" s="11" t="str">
        <f t="shared" si="2288"/>
        <v>UNDERPAYMENT</v>
      </c>
    </row>
    <row r="20893" spans="10:23" x14ac:dyDescent="0.2">
      <c r="J20893" s="11">
        <f t="shared" si="2282"/>
        <v>0</v>
      </c>
      <c r="P20893" s="9" t="e">
        <f t="shared" si="2283"/>
        <v>#DIV/0!</v>
      </c>
      <c r="Q20893" s="9" t="e">
        <f t="shared" si="2284"/>
        <v>#DIV/0!</v>
      </c>
      <c r="T20893" s="11">
        <f t="shared" si="2285"/>
        <v>10.49</v>
      </c>
      <c r="U20893" s="11">
        <f t="shared" si="2286"/>
        <v>0</v>
      </c>
      <c r="V20893" s="11">
        <f t="shared" si="2287"/>
        <v>-10.49</v>
      </c>
      <c r="W20893" s="11" t="str">
        <f t="shared" si="2288"/>
        <v>UNDERPAYMENT</v>
      </c>
    </row>
    <row r="20894" spans="10:23" x14ac:dyDescent="0.2">
      <c r="J20894" s="11">
        <f t="shared" si="2282"/>
        <v>0</v>
      </c>
      <c r="P20894" s="9" t="e">
        <f t="shared" si="2283"/>
        <v>#DIV/0!</v>
      </c>
      <c r="Q20894" s="9" t="e">
        <f t="shared" si="2284"/>
        <v>#DIV/0!</v>
      </c>
      <c r="T20894" s="11">
        <f t="shared" si="2285"/>
        <v>10.49</v>
      </c>
      <c r="U20894" s="11">
        <f t="shared" si="2286"/>
        <v>0</v>
      </c>
      <c r="V20894" s="11">
        <f t="shared" si="2287"/>
        <v>-10.49</v>
      </c>
      <c r="W20894" s="11" t="str">
        <f t="shared" si="2288"/>
        <v>UNDERPAYMENT</v>
      </c>
    </row>
    <row r="20895" spans="10:23" x14ac:dyDescent="0.2">
      <c r="J20895" s="11">
        <f t="shared" si="2282"/>
        <v>0</v>
      </c>
      <c r="P20895" s="9" t="e">
        <f t="shared" si="2283"/>
        <v>#DIV/0!</v>
      </c>
      <c r="Q20895" s="9" t="e">
        <f t="shared" si="2284"/>
        <v>#DIV/0!</v>
      </c>
      <c r="T20895" s="11">
        <f t="shared" si="2285"/>
        <v>10.49</v>
      </c>
      <c r="U20895" s="11">
        <f t="shared" si="2286"/>
        <v>0</v>
      </c>
      <c r="V20895" s="11">
        <f t="shared" si="2287"/>
        <v>-10.49</v>
      </c>
      <c r="W20895" s="11" t="str">
        <f t="shared" si="2288"/>
        <v>UNDERPAYMENT</v>
      </c>
    </row>
    <row r="20896" spans="10:23" x14ac:dyDescent="0.2">
      <c r="J20896" s="11">
        <f t="shared" si="2282"/>
        <v>0</v>
      </c>
      <c r="P20896" s="9" t="e">
        <f t="shared" si="2283"/>
        <v>#DIV/0!</v>
      </c>
      <c r="Q20896" s="9" t="e">
        <f t="shared" si="2284"/>
        <v>#DIV/0!</v>
      </c>
      <c r="T20896" s="11">
        <f t="shared" si="2285"/>
        <v>10.49</v>
      </c>
      <c r="U20896" s="11">
        <f t="shared" si="2286"/>
        <v>0</v>
      </c>
      <c r="V20896" s="11">
        <f t="shared" si="2287"/>
        <v>-10.49</v>
      </c>
      <c r="W20896" s="11" t="str">
        <f t="shared" si="2288"/>
        <v>UNDERPAYMENT</v>
      </c>
    </row>
    <row r="20897" spans="10:23" x14ac:dyDescent="0.2">
      <c r="J20897" s="11">
        <f t="shared" si="2282"/>
        <v>0</v>
      </c>
      <c r="P20897" s="9" t="e">
        <f t="shared" si="2283"/>
        <v>#DIV/0!</v>
      </c>
      <c r="Q20897" s="9" t="e">
        <f t="shared" si="2284"/>
        <v>#DIV/0!</v>
      </c>
      <c r="T20897" s="11">
        <f t="shared" si="2285"/>
        <v>10.49</v>
      </c>
      <c r="U20897" s="11">
        <f t="shared" si="2286"/>
        <v>0</v>
      </c>
      <c r="V20897" s="11">
        <f t="shared" si="2287"/>
        <v>-10.49</v>
      </c>
      <c r="W20897" s="11" t="str">
        <f t="shared" si="2288"/>
        <v>UNDERPAYMENT</v>
      </c>
    </row>
    <row r="20898" spans="10:23" x14ac:dyDescent="0.2">
      <c r="J20898" s="11">
        <f t="shared" si="2282"/>
        <v>0</v>
      </c>
      <c r="P20898" s="9" t="e">
        <f t="shared" si="2283"/>
        <v>#DIV/0!</v>
      </c>
      <c r="Q20898" s="9" t="e">
        <f t="shared" si="2284"/>
        <v>#DIV/0!</v>
      </c>
      <c r="T20898" s="11">
        <f t="shared" si="2285"/>
        <v>10.49</v>
      </c>
      <c r="U20898" s="11">
        <f t="shared" si="2286"/>
        <v>0</v>
      </c>
      <c r="V20898" s="11">
        <f t="shared" si="2287"/>
        <v>-10.49</v>
      </c>
      <c r="W20898" s="11" t="str">
        <f t="shared" si="2288"/>
        <v>UNDERPAYMENT</v>
      </c>
    </row>
    <row r="20899" spans="10:23" x14ac:dyDescent="0.2">
      <c r="J20899" s="11">
        <f t="shared" si="2282"/>
        <v>0</v>
      </c>
      <c r="P20899" s="9" t="e">
        <f t="shared" si="2283"/>
        <v>#DIV/0!</v>
      </c>
      <c r="Q20899" s="9" t="e">
        <f t="shared" si="2284"/>
        <v>#DIV/0!</v>
      </c>
      <c r="T20899" s="11">
        <f t="shared" si="2285"/>
        <v>10.49</v>
      </c>
      <c r="U20899" s="11">
        <f t="shared" si="2286"/>
        <v>0</v>
      </c>
      <c r="V20899" s="11">
        <f t="shared" si="2287"/>
        <v>-10.49</v>
      </c>
      <c r="W20899" s="11" t="str">
        <f t="shared" si="2288"/>
        <v>UNDERPAYMENT</v>
      </c>
    </row>
    <row r="20900" spans="10:23" x14ac:dyDescent="0.2">
      <c r="J20900" s="11">
        <f t="shared" si="2282"/>
        <v>0</v>
      </c>
      <c r="P20900" s="9" t="e">
        <f t="shared" si="2283"/>
        <v>#DIV/0!</v>
      </c>
      <c r="Q20900" s="9" t="e">
        <f t="shared" si="2284"/>
        <v>#DIV/0!</v>
      </c>
      <c r="T20900" s="11">
        <f t="shared" si="2285"/>
        <v>10.49</v>
      </c>
      <c r="U20900" s="11">
        <f t="shared" si="2286"/>
        <v>0</v>
      </c>
      <c r="V20900" s="11">
        <f t="shared" si="2287"/>
        <v>-10.49</v>
      </c>
      <c r="W20900" s="11" t="str">
        <f t="shared" si="2288"/>
        <v>UNDERPAYMENT</v>
      </c>
    </row>
    <row r="20901" spans="10:23" x14ac:dyDescent="0.2">
      <c r="J20901" s="11">
        <f t="shared" si="2282"/>
        <v>0</v>
      </c>
      <c r="P20901" s="9" t="e">
        <f t="shared" si="2283"/>
        <v>#DIV/0!</v>
      </c>
      <c r="Q20901" s="9" t="e">
        <f t="shared" si="2284"/>
        <v>#DIV/0!</v>
      </c>
      <c r="T20901" s="11">
        <f t="shared" si="2285"/>
        <v>10.49</v>
      </c>
      <c r="U20901" s="11">
        <f t="shared" si="2286"/>
        <v>0</v>
      </c>
      <c r="V20901" s="11">
        <f t="shared" si="2287"/>
        <v>-10.49</v>
      </c>
      <c r="W20901" s="11" t="str">
        <f t="shared" si="2288"/>
        <v>UNDERPAYMENT</v>
      </c>
    </row>
    <row r="20902" spans="10:23" x14ac:dyDescent="0.2">
      <c r="J20902" s="11">
        <f t="shared" si="2282"/>
        <v>0</v>
      </c>
      <c r="P20902" s="9" t="e">
        <f t="shared" si="2283"/>
        <v>#DIV/0!</v>
      </c>
      <c r="Q20902" s="9" t="e">
        <f t="shared" si="2284"/>
        <v>#DIV/0!</v>
      </c>
      <c r="T20902" s="11">
        <f t="shared" si="2285"/>
        <v>10.49</v>
      </c>
      <c r="U20902" s="11">
        <f t="shared" si="2286"/>
        <v>0</v>
      </c>
      <c r="V20902" s="11">
        <f t="shared" si="2287"/>
        <v>-10.49</v>
      </c>
      <c r="W20902" s="11" t="str">
        <f t="shared" si="2288"/>
        <v>UNDERPAYMENT</v>
      </c>
    </row>
    <row r="20903" spans="10:23" x14ac:dyDescent="0.2">
      <c r="J20903" s="11">
        <f t="shared" si="2282"/>
        <v>0</v>
      </c>
      <c r="P20903" s="9" t="e">
        <f t="shared" si="2283"/>
        <v>#DIV/0!</v>
      </c>
      <c r="Q20903" s="9" t="e">
        <f t="shared" si="2284"/>
        <v>#DIV/0!</v>
      </c>
      <c r="T20903" s="11">
        <f t="shared" si="2285"/>
        <v>10.49</v>
      </c>
      <c r="U20903" s="11">
        <f t="shared" si="2286"/>
        <v>0</v>
      </c>
      <c r="V20903" s="11">
        <f t="shared" si="2287"/>
        <v>-10.49</v>
      </c>
      <c r="W20903" s="11" t="str">
        <f t="shared" si="2288"/>
        <v>UNDERPAYMENT</v>
      </c>
    </row>
    <row r="20904" spans="10:23" x14ac:dyDescent="0.2">
      <c r="J20904" s="11">
        <f t="shared" si="2282"/>
        <v>0</v>
      </c>
      <c r="P20904" s="9" t="e">
        <f t="shared" si="2283"/>
        <v>#DIV/0!</v>
      </c>
      <c r="Q20904" s="9" t="e">
        <f t="shared" si="2284"/>
        <v>#DIV/0!</v>
      </c>
      <c r="T20904" s="11">
        <f t="shared" si="2285"/>
        <v>10.49</v>
      </c>
      <c r="U20904" s="11">
        <f t="shared" si="2286"/>
        <v>0</v>
      </c>
      <c r="V20904" s="11">
        <f t="shared" si="2287"/>
        <v>-10.49</v>
      </c>
      <c r="W20904" s="11" t="str">
        <f t="shared" si="2288"/>
        <v>UNDERPAYMENT</v>
      </c>
    </row>
    <row r="20905" spans="10:23" x14ac:dyDescent="0.2">
      <c r="J20905" s="11">
        <f t="shared" si="2282"/>
        <v>0</v>
      </c>
      <c r="P20905" s="9" t="e">
        <f t="shared" si="2283"/>
        <v>#DIV/0!</v>
      </c>
      <c r="Q20905" s="9" t="e">
        <f t="shared" si="2284"/>
        <v>#DIV/0!</v>
      </c>
      <c r="T20905" s="11">
        <f t="shared" si="2285"/>
        <v>10.49</v>
      </c>
      <c r="U20905" s="11">
        <f t="shared" si="2286"/>
        <v>0</v>
      </c>
      <c r="V20905" s="11">
        <f t="shared" si="2287"/>
        <v>-10.49</v>
      </c>
      <c r="W20905" s="11" t="str">
        <f t="shared" si="2288"/>
        <v>UNDERPAYMENT</v>
      </c>
    </row>
    <row r="20906" spans="10:23" x14ac:dyDescent="0.2">
      <c r="J20906" s="11">
        <f t="shared" si="2282"/>
        <v>0</v>
      </c>
      <c r="P20906" s="9" t="e">
        <f t="shared" si="2283"/>
        <v>#DIV/0!</v>
      </c>
      <c r="Q20906" s="9" t="e">
        <f t="shared" si="2284"/>
        <v>#DIV/0!</v>
      </c>
      <c r="T20906" s="11">
        <f t="shared" si="2285"/>
        <v>10.49</v>
      </c>
      <c r="U20906" s="11">
        <f t="shared" si="2286"/>
        <v>0</v>
      </c>
      <c r="V20906" s="11">
        <f t="shared" si="2287"/>
        <v>-10.49</v>
      </c>
      <c r="W20906" s="11" t="str">
        <f t="shared" si="2288"/>
        <v>UNDERPAYMENT</v>
      </c>
    </row>
    <row r="20907" spans="10:23" x14ac:dyDescent="0.2">
      <c r="J20907" s="11">
        <f t="shared" si="2282"/>
        <v>0</v>
      </c>
      <c r="P20907" s="9" t="e">
        <f t="shared" si="2283"/>
        <v>#DIV/0!</v>
      </c>
      <c r="Q20907" s="9" t="e">
        <f t="shared" si="2284"/>
        <v>#DIV/0!</v>
      </c>
      <c r="T20907" s="11">
        <f t="shared" si="2285"/>
        <v>10.49</v>
      </c>
      <c r="U20907" s="11">
        <f t="shared" si="2286"/>
        <v>0</v>
      </c>
      <c r="V20907" s="11">
        <f t="shared" si="2287"/>
        <v>-10.49</v>
      </c>
      <c r="W20907" s="11" t="str">
        <f t="shared" si="2288"/>
        <v>UNDERPAYMENT</v>
      </c>
    </row>
    <row r="20908" spans="10:23" x14ac:dyDescent="0.2">
      <c r="J20908" s="11">
        <f t="shared" si="2282"/>
        <v>0</v>
      </c>
      <c r="P20908" s="9" t="e">
        <f t="shared" si="2283"/>
        <v>#DIV/0!</v>
      </c>
      <c r="Q20908" s="9" t="e">
        <f t="shared" si="2284"/>
        <v>#DIV/0!</v>
      </c>
      <c r="T20908" s="11">
        <f t="shared" si="2285"/>
        <v>10.49</v>
      </c>
      <c r="U20908" s="11">
        <f t="shared" si="2286"/>
        <v>0</v>
      </c>
      <c r="V20908" s="11">
        <f t="shared" si="2287"/>
        <v>-10.49</v>
      </c>
      <c r="W20908" s="11" t="str">
        <f t="shared" si="2288"/>
        <v>UNDERPAYMENT</v>
      </c>
    </row>
    <row r="20909" spans="10:23" x14ac:dyDescent="0.2">
      <c r="J20909" s="11">
        <f t="shared" si="2282"/>
        <v>0</v>
      </c>
      <c r="P20909" s="9" t="e">
        <f t="shared" si="2283"/>
        <v>#DIV/0!</v>
      </c>
      <c r="Q20909" s="9" t="e">
        <f t="shared" si="2284"/>
        <v>#DIV/0!</v>
      </c>
      <c r="T20909" s="11">
        <f t="shared" si="2285"/>
        <v>10.49</v>
      </c>
      <c r="U20909" s="11">
        <f t="shared" si="2286"/>
        <v>0</v>
      </c>
      <c r="V20909" s="11">
        <f t="shared" si="2287"/>
        <v>-10.49</v>
      </c>
      <c r="W20909" s="11" t="str">
        <f t="shared" si="2288"/>
        <v>UNDERPAYMENT</v>
      </c>
    </row>
    <row r="20910" spans="10:23" x14ac:dyDescent="0.2">
      <c r="J20910" s="11">
        <f t="shared" si="2282"/>
        <v>0</v>
      </c>
      <c r="P20910" s="9" t="e">
        <f t="shared" si="2283"/>
        <v>#DIV/0!</v>
      </c>
      <c r="Q20910" s="9" t="e">
        <f t="shared" si="2284"/>
        <v>#DIV/0!</v>
      </c>
      <c r="T20910" s="11">
        <f t="shared" si="2285"/>
        <v>10.49</v>
      </c>
      <c r="U20910" s="11">
        <f t="shared" si="2286"/>
        <v>0</v>
      </c>
      <c r="V20910" s="11">
        <f t="shared" si="2287"/>
        <v>-10.49</v>
      </c>
      <c r="W20910" s="11" t="str">
        <f t="shared" si="2288"/>
        <v>UNDERPAYMENT</v>
      </c>
    </row>
    <row r="20911" spans="10:23" x14ac:dyDescent="0.2">
      <c r="J20911" s="11">
        <f t="shared" si="2282"/>
        <v>0</v>
      </c>
      <c r="P20911" s="9" t="e">
        <f t="shared" si="2283"/>
        <v>#DIV/0!</v>
      </c>
      <c r="Q20911" s="9" t="e">
        <f t="shared" si="2284"/>
        <v>#DIV/0!</v>
      </c>
      <c r="T20911" s="11">
        <f t="shared" si="2285"/>
        <v>10.49</v>
      </c>
      <c r="U20911" s="11">
        <f t="shared" si="2286"/>
        <v>0</v>
      </c>
      <c r="V20911" s="11">
        <f t="shared" si="2287"/>
        <v>-10.49</v>
      </c>
      <c r="W20911" s="11" t="str">
        <f t="shared" si="2288"/>
        <v>UNDERPAYMENT</v>
      </c>
    </row>
    <row r="20912" spans="10:23" x14ac:dyDescent="0.2">
      <c r="J20912" s="11">
        <f t="shared" si="2282"/>
        <v>0</v>
      </c>
      <c r="P20912" s="9" t="e">
        <f t="shared" si="2283"/>
        <v>#DIV/0!</v>
      </c>
      <c r="Q20912" s="9" t="e">
        <f t="shared" si="2284"/>
        <v>#DIV/0!</v>
      </c>
      <c r="T20912" s="11">
        <f t="shared" si="2285"/>
        <v>10.49</v>
      </c>
      <c r="U20912" s="11">
        <f t="shared" si="2286"/>
        <v>0</v>
      </c>
      <c r="V20912" s="11">
        <f t="shared" si="2287"/>
        <v>-10.49</v>
      </c>
      <c r="W20912" s="11" t="str">
        <f t="shared" si="2288"/>
        <v>UNDERPAYMENT</v>
      </c>
    </row>
    <row r="20913" spans="10:23" x14ac:dyDescent="0.2">
      <c r="J20913" s="11">
        <f t="shared" si="2282"/>
        <v>0</v>
      </c>
      <c r="P20913" s="9" t="e">
        <f t="shared" si="2283"/>
        <v>#DIV/0!</v>
      </c>
      <c r="Q20913" s="9" t="e">
        <f t="shared" si="2284"/>
        <v>#DIV/0!</v>
      </c>
      <c r="T20913" s="11">
        <f t="shared" si="2285"/>
        <v>10.49</v>
      </c>
      <c r="U20913" s="11">
        <f t="shared" si="2286"/>
        <v>0</v>
      </c>
      <c r="V20913" s="11">
        <f t="shared" si="2287"/>
        <v>-10.49</v>
      </c>
      <c r="W20913" s="11" t="str">
        <f t="shared" si="2288"/>
        <v>UNDERPAYMENT</v>
      </c>
    </row>
    <row r="20914" spans="10:23" x14ac:dyDescent="0.2">
      <c r="J20914" s="11">
        <f t="shared" si="2282"/>
        <v>0</v>
      </c>
      <c r="P20914" s="9" t="e">
        <f t="shared" si="2283"/>
        <v>#DIV/0!</v>
      </c>
      <c r="Q20914" s="9" t="e">
        <f t="shared" si="2284"/>
        <v>#DIV/0!</v>
      </c>
      <c r="T20914" s="11">
        <f t="shared" si="2285"/>
        <v>10.49</v>
      </c>
      <c r="U20914" s="11">
        <f t="shared" si="2286"/>
        <v>0</v>
      </c>
      <c r="V20914" s="11">
        <f t="shared" si="2287"/>
        <v>-10.49</v>
      </c>
      <c r="W20914" s="11" t="str">
        <f t="shared" si="2288"/>
        <v>UNDERPAYMENT</v>
      </c>
    </row>
    <row r="20915" spans="10:23" x14ac:dyDescent="0.2">
      <c r="J20915" s="11">
        <f t="shared" si="2282"/>
        <v>0</v>
      </c>
      <c r="P20915" s="9" t="e">
        <f t="shared" si="2283"/>
        <v>#DIV/0!</v>
      </c>
      <c r="Q20915" s="9" t="e">
        <f t="shared" si="2284"/>
        <v>#DIV/0!</v>
      </c>
      <c r="T20915" s="11">
        <f t="shared" si="2285"/>
        <v>10.49</v>
      </c>
      <c r="U20915" s="11">
        <f t="shared" si="2286"/>
        <v>0</v>
      </c>
      <c r="V20915" s="11">
        <f t="shared" si="2287"/>
        <v>-10.49</v>
      </c>
      <c r="W20915" s="11" t="str">
        <f t="shared" si="2288"/>
        <v>UNDERPAYMENT</v>
      </c>
    </row>
    <row r="20916" spans="10:23" x14ac:dyDescent="0.2">
      <c r="J20916" s="11">
        <f t="shared" si="2282"/>
        <v>0</v>
      </c>
      <c r="P20916" s="9" t="e">
        <f t="shared" si="2283"/>
        <v>#DIV/0!</v>
      </c>
      <c r="Q20916" s="9" t="e">
        <f t="shared" si="2284"/>
        <v>#DIV/0!</v>
      </c>
      <c r="T20916" s="11">
        <f t="shared" si="2285"/>
        <v>10.49</v>
      </c>
      <c r="U20916" s="11">
        <f t="shared" si="2286"/>
        <v>0</v>
      </c>
      <c r="V20916" s="11">
        <f t="shared" si="2287"/>
        <v>-10.49</v>
      </c>
      <c r="W20916" s="11" t="str">
        <f t="shared" si="2288"/>
        <v>UNDERPAYMENT</v>
      </c>
    </row>
    <row r="20917" spans="10:23" x14ac:dyDescent="0.2">
      <c r="J20917" s="11">
        <f t="shared" si="2282"/>
        <v>0</v>
      </c>
      <c r="P20917" s="9" t="e">
        <f t="shared" si="2283"/>
        <v>#DIV/0!</v>
      </c>
      <c r="Q20917" s="9" t="e">
        <f t="shared" si="2284"/>
        <v>#DIV/0!</v>
      </c>
      <c r="T20917" s="11">
        <f t="shared" si="2285"/>
        <v>10.49</v>
      </c>
      <c r="U20917" s="11">
        <f t="shared" si="2286"/>
        <v>0</v>
      </c>
      <c r="V20917" s="11">
        <f t="shared" si="2287"/>
        <v>-10.49</v>
      </c>
      <c r="W20917" s="11" t="str">
        <f t="shared" si="2288"/>
        <v>UNDERPAYMENT</v>
      </c>
    </row>
    <row r="20918" spans="10:23" x14ac:dyDescent="0.2">
      <c r="J20918" s="11">
        <f t="shared" si="2282"/>
        <v>0</v>
      </c>
      <c r="P20918" s="9" t="e">
        <f t="shared" si="2283"/>
        <v>#DIV/0!</v>
      </c>
      <c r="Q20918" s="9" t="e">
        <f t="shared" si="2284"/>
        <v>#DIV/0!</v>
      </c>
      <c r="T20918" s="11">
        <f t="shared" si="2285"/>
        <v>10.49</v>
      </c>
      <c r="U20918" s="11">
        <f t="shared" si="2286"/>
        <v>0</v>
      </c>
      <c r="V20918" s="11">
        <f t="shared" si="2287"/>
        <v>-10.49</v>
      </c>
      <c r="W20918" s="11" t="str">
        <f t="shared" si="2288"/>
        <v>UNDERPAYMENT</v>
      </c>
    </row>
    <row r="20919" spans="10:23" x14ac:dyDescent="0.2">
      <c r="J20919" s="11">
        <f t="shared" si="2282"/>
        <v>0</v>
      </c>
      <c r="P20919" s="9" t="e">
        <f t="shared" si="2283"/>
        <v>#DIV/0!</v>
      </c>
      <c r="Q20919" s="9" t="e">
        <f t="shared" si="2284"/>
        <v>#DIV/0!</v>
      </c>
      <c r="T20919" s="11">
        <f t="shared" si="2285"/>
        <v>10.49</v>
      </c>
      <c r="U20919" s="11">
        <f t="shared" si="2286"/>
        <v>0</v>
      </c>
      <c r="V20919" s="11">
        <f t="shared" si="2287"/>
        <v>-10.49</v>
      </c>
      <c r="W20919" s="11" t="str">
        <f t="shared" si="2288"/>
        <v>UNDERPAYMENT</v>
      </c>
    </row>
    <row r="20920" spans="10:23" x14ac:dyDescent="0.2">
      <c r="J20920" s="11">
        <f t="shared" si="2282"/>
        <v>0</v>
      </c>
      <c r="P20920" s="9" t="e">
        <f t="shared" si="2283"/>
        <v>#DIV/0!</v>
      </c>
      <c r="Q20920" s="9" t="e">
        <f t="shared" si="2284"/>
        <v>#DIV/0!</v>
      </c>
      <c r="T20920" s="11">
        <f t="shared" si="2285"/>
        <v>10.49</v>
      </c>
      <c r="U20920" s="11">
        <f t="shared" si="2286"/>
        <v>0</v>
      </c>
      <c r="V20920" s="11">
        <f t="shared" si="2287"/>
        <v>-10.49</v>
      </c>
      <c r="W20920" s="11" t="str">
        <f t="shared" si="2288"/>
        <v>UNDERPAYMENT</v>
      </c>
    </row>
    <row r="20921" spans="10:23" x14ac:dyDescent="0.2">
      <c r="J20921" s="11">
        <f t="shared" si="2282"/>
        <v>0</v>
      </c>
      <c r="P20921" s="9" t="e">
        <f t="shared" si="2283"/>
        <v>#DIV/0!</v>
      </c>
      <c r="Q20921" s="9" t="e">
        <f t="shared" si="2284"/>
        <v>#DIV/0!</v>
      </c>
      <c r="T20921" s="11">
        <f t="shared" si="2285"/>
        <v>10.49</v>
      </c>
      <c r="U20921" s="11">
        <f t="shared" si="2286"/>
        <v>0</v>
      </c>
      <c r="V20921" s="11">
        <f t="shared" si="2287"/>
        <v>-10.49</v>
      </c>
      <c r="W20921" s="11" t="str">
        <f t="shared" si="2288"/>
        <v>UNDERPAYMENT</v>
      </c>
    </row>
    <row r="20922" spans="10:23" x14ac:dyDescent="0.2">
      <c r="J20922" s="11">
        <f t="shared" si="2282"/>
        <v>0</v>
      </c>
      <c r="P20922" s="9" t="e">
        <f t="shared" si="2283"/>
        <v>#DIV/0!</v>
      </c>
      <c r="Q20922" s="9" t="e">
        <f t="shared" si="2284"/>
        <v>#DIV/0!</v>
      </c>
      <c r="T20922" s="11">
        <f t="shared" si="2285"/>
        <v>10.49</v>
      </c>
      <c r="U20922" s="11">
        <f t="shared" si="2286"/>
        <v>0</v>
      </c>
      <c r="V20922" s="11">
        <f t="shared" si="2287"/>
        <v>-10.49</v>
      </c>
      <c r="W20922" s="11" t="str">
        <f t="shared" si="2288"/>
        <v>UNDERPAYMENT</v>
      </c>
    </row>
    <row r="20923" spans="10:23" x14ac:dyDescent="0.2">
      <c r="J20923" s="11">
        <f t="shared" si="2282"/>
        <v>0</v>
      </c>
      <c r="P20923" s="9" t="e">
        <f t="shared" si="2283"/>
        <v>#DIV/0!</v>
      </c>
      <c r="Q20923" s="9" t="e">
        <f t="shared" si="2284"/>
        <v>#DIV/0!</v>
      </c>
      <c r="T20923" s="11">
        <f t="shared" si="2285"/>
        <v>10.49</v>
      </c>
      <c r="U20923" s="11">
        <f t="shared" si="2286"/>
        <v>0</v>
      </c>
      <c r="V20923" s="11">
        <f t="shared" si="2287"/>
        <v>-10.49</v>
      </c>
      <c r="W20923" s="11" t="str">
        <f t="shared" si="2288"/>
        <v>UNDERPAYMENT</v>
      </c>
    </row>
    <row r="20924" spans="10:23" x14ac:dyDescent="0.2">
      <c r="J20924" s="11">
        <f t="shared" si="2282"/>
        <v>0</v>
      </c>
      <c r="P20924" s="9" t="e">
        <f t="shared" si="2283"/>
        <v>#DIV/0!</v>
      </c>
      <c r="Q20924" s="9" t="e">
        <f t="shared" si="2284"/>
        <v>#DIV/0!</v>
      </c>
      <c r="T20924" s="11">
        <f t="shared" si="2285"/>
        <v>10.49</v>
      </c>
      <c r="U20924" s="11">
        <f t="shared" si="2286"/>
        <v>0</v>
      </c>
      <c r="V20924" s="11">
        <f t="shared" si="2287"/>
        <v>-10.49</v>
      </c>
      <c r="W20924" s="11" t="str">
        <f t="shared" si="2288"/>
        <v>UNDERPAYMENT</v>
      </c>
    </row>
    <row r="20925" spans="10:23" x14ac:dyDescent="0.2">
      <c r="J20925" s="11">
        <f t="shared" si="2282"/>
        <v>0</v>
      </c>
      <c r="P20925" s="9" t="e">
        <f t="shared" si="2283"/>
        <v>#DIV/0!</v>
      </c>
      <c r="Q20925" s="9" t="e">
        <f t="shared" si="2284"/>
        <v>#DIV/0!</v>
      </c>
      <c r="T20925" s="11">
        <f t="shared" si="2285"/>
        <v>10.49</v>
      </c>
      <c r="U20925" s="11">
        <f t="shared" si="2286"/>
        <v>0</v>
      </c>
      <c r="V20925" s="11">
        <f t="shared" si="2287"/>
        <v>-10.49</v>
      </c>
      <c r="W20925" s="11" t="str">
        <f t="shared" si="2288"/>
        <v>UNDERPAYMENT</v>
      </c>
    </row>
    <row r="20926" spans="10:23" x14ac:dyDescent="0.2">
      <c r="J20926" s="11">
        <f t="shared" si="2282"/>
        <v>0</v>
      </c>
      <c r="P20926" s="9" t="e">
        <f t="shared" si="2283"/>
        <v>#DIV/0!</v>
      </c>
      <c r="Q20926" s="9" t="e">
        <f t="shared" si="2284"/>
        <v>#DIV/0!</v>
      </c>
      <c r="T20926" s="11">
        <f t="shared" si="2285"/>
        <v>10.49</v>
      </c>
      <c r="U20926" s="11">
        <f t="shared" si="2286"/>
        <v>0</v>
      </c>
      <c r="V20926" s="11">
        <f t="shared" si="2287"/>
        <v>-10.49</v>
      </c>
      <c r="W20926" s="11" t="str">
        <f t="shared" si="2288"/>
        <v>UNDERPAYMENT</v>
      </c>
    </row>
    <row r="20927" spans="10:23" x14ac:dyDescent="0.2">
      <c r="J20927" s="11">
        <f t="shared" si="2282"/>
        <v>0</v>
      </c>
      <c r="P20927" s="9" t="e">
        <f t="shared" si="2283"/>
        <v>#DIV/0!</v>
      </c>
      <c r="Q20927" s="9" t="e">
        <f t="shared" si="2284"/>
        <v>#DIV/0!</v>
      </c>
      <c r="T20927" s="11">
        <f t="shared" si="2285"/>
        <v>10.49</v>
      </c>
      <c r="U20927" s="11">
        <f t="shared" si="2286"/>
        <v>0</v>
      </c>
      <c r="V20927" s="11">
        <f t="shared" si="2287"/>
        <v>-10.49</v>
      </c>
      <c r="W20927" s="11" t="str">
        <f t="shared" si="2288"/>
        <v>UNDERPAYMENT</v>
      </c>
    </row>
    <row r="20928" spans="10:23" x14ac:dyDescent="0.2">
      <c r="J20928" s="11">
        <f t="shared" si="2282"/>
        <v>0</v>
      </c>
      <c r="P20928" s="9" t="e">
        <f t="shared" si="2283"/>
        <v>#DIV/0!</v>
      </c>
      <c r="Q20928" s="9" t="e">
        <f t="shared" si="2284"/>
        <v>#DIV/0!</v>
      </c>
      <c r="T20928" s="11">
        <f t="shared" si="2285"/>
        <v>10.49</v>
      </c>
      <c r="U20928" s="11">
        <f t="shared" si="2286"/>
        <v>0</v>
      </c>
      <c r="V20928" s="11">
        <f t="shared" si="2287"/>
        <v>-10.49</v>
      </c>
      <c r="W20928" s="11" t="str">
        <f t="shared" si="2288"/>
        <v>UNDERPAYMENT</v>
      </c>
    </row>
    <row r="20929" spans="10:23" x14ac:dyDescent="0.2">
      <c r="J20929" s="11">
        <f t="shared" si="2282"/>
        <v>0</v>
      </c>
      <c r="P20929" s="9" t="e">
        <f t="shared" si="2283"/>
        <v>#DIV/0!</v>
      </c>
      <c r="Q20929" s="9" t="e">
        <f t="shared" si="2284"/>
        <v>#DIV/0!</v>
      </c>
      <c r="T20929" s="11">
        <f t="shared" si="2285"/>
        <v>10.49</v>
      </c>
      <c r="U20929" s="11">
        <f t="shared" si="2286"/>
        <v>0</v>
      </c>
      <c r="V20929" s="11">
        <f t="shared" si="2287"/>
        <v>-10.49</v>
      </c>
      <c r="W20929" s="11" t="str">
        <f t="shared" si="2288"/>
        <v>UNDERPAYMENT</v>
      </c>
    </row>
    <row r="20930" spans="10:23" x14ac:dyDescent="0.2">
      <c r="J20930" s="11">
        <f t="shared" si="2282"/>
        <v>0</v>
      </c>
      <c r="P20930" s="9" t="e">
        <f t="shared" si="2283"/>
        <v>#DIV/0!</v>
      </c>
      <c r="Q20930" s="9" t="e">
        <f t="shared" si="2284"/>
        <v>#DIV/0!</v>
      </c>
      <c r="T20930" s="11">
        <f t="shared" si="2285"/>
        <v>10.49</v>
      </c>
      <c r="U20930" s="11">
        <f t="shared" si="2286"/>
        <v>0</v>
      </c>
      <c r="V20930" s="11">
        <f t="shared" si="2287"/>
        <v>-10.49</v>
      </c>
      <c r="W20930" s="11" t="str">
        <f t="shared" si="2288"/>
        <v>UNDERPAYMENT</v>
      </c>
    </row>
    <row r="20931" spans="10:23" x14ac:dyDescent="0.2">
      <c r="J20931" s="11">
        <f t="shared" si="2282"/>
        <v>0</v>
      </c>
      <c r="P20931" s="9" t="e">
        <f t="shared" si="2283"/>
        <v>#DIV/0!</v>
      </c>
      <c r="Q20931" s="9" t="e">
        <f t="shared" si="2284"/>
        <v>#DIV/0!</v>
      </c>
      <c r="T20931" s="11">
        <f t="shared" si="2285"/>
        <v>10.49</v>
      </c>
      <c r="U20931" s="11">
        <f t="shared" si="2286"/>
        <v>0</v>
      </c>
      <c r="V20931" s="11">
        <f t="shared" si="2287"/>
        <v>-10.49</v>
      </c>
      <c r="W20931" s="11" t="str">
        <f t="shared" si="2288"/>
        <v>UNDERPAYMENT</v>
      </c>
    </row>
    <row r="20932" spans="10:23" x14ac:dyDescent="0.2">
      <c r="J20932" s="11">
        <f t="shared" si="2282"/>
        <v>0</v>
      </c>
      <c r="P20932" s="9" t="e">
        <f t="shared" si="2283"/>
        <v>#DIV/0!</v>
      </c>
      <c r="Q20932" s="9" t="e">
        <f t="shared" si="2284"/>
        <v>#DIV/0!</v>
      </c>
      <c r="T20932" s="11">
        <f t="shared" si="2285"/>
        <v>10.49</v>
      </c>
      <c r="U20932" s="11">
        <f t="shared" si="2286"/>
        <v>0</v>
      </c>
      <c r="V20932" s="11">
        <f t="shared" si="2287"/>
        <v>-10.49</v>
      </c>
      <c r="W20932" s="11" t="str">
        <f t="shared" si="2288"/>
        <v>UNDERPAYMENT</v>
      </c>
    </row>
    <row r="20933" spans="10:23" x14ac:dyDescent="0.2">
      <c r="J20933" s="11">
        <f t="shared" si="2282"/>
        <v>0</v>
      </c>
      <c r="P20933" s="9" t="e">
        <f t="shared" si="2283"/>
        <v>#DIV/0!</v>
      </c>
      <c r="Q20933" s="9" t="e">
        <f t="shared" si="2284"/>
        <v>#DIV/0!</v>
      </c>
      <c r="T20933" s="11">
        <f t="shared" si="2285"/>
        <v>10.49</v>
      </c>
      <c r="U20933" s="11">
        <f t="shared" si="2286"/>
        <v>0</v>
      </c>
      <c r="V20933" s="11">
        <f t="shared" si="2287"/>
        <v>-10.49</v>
      </c>
      <c r="W20933" s="11" t="str">
        <f t="shared" si="2288"/>
        <v>UNDERPAYMENT</v>
      </c>
    </row>
    <row r="20934" spans="10:23" x14ac:dyDescent="0.2">
      <c r="J20934" s="11">
        <f t="shared" si="2282"/>
        <v>0</v>
      </c>
      <c r="P20934" s="9" t="e">
        <f t="shared" si="2283"/>
        <v>#DIV/0!</v>
      </c>
      <c r="Q20934" s="9" t="e">
        <f t="shared" si="2284"/>
        <v>#DIV/0!</v>
      </c>
      <c r="T20934" s="11">
        <f t="shared" si="2285"/>
        <v>10.49</v>
      </c>
      <c r="U20934" s="11">
        <f t="shared" si="2286"/>
        <v>0</v>
      </c>
      <c r="V20934" s="11">
        <f t="shared" si="2287"/>
        <v>-10.49</v>
      </c>
      <c r="W20934" s="11" t="str">
        <f t="shared" si="2288"/>
        <v>UNDERPAYMENT</v>
      </c>
    </row>
    <row r="20935" spans="10:23" x14ac:dyDescent="0.2">
      <c r="J20935" s="11">
        <f t="shared" si="2282"/>
        <v>0</v>
      </c>
      <c r="P20935" s="9" t="e">
        <f t="shared" si="2283"/>
        <v>#DIV/0!</v>
      </c>
      <c r="Q20935" s="9" t="e">
        <f t="shared" si="2284"/>
        <v>#DIV/0!</v>
      </c>
      <c r="T20935" s="11">
        <f t="shared" si="2285"/>
        <v>10.49</v>
      </c>
      <c r="U20935" s="11">
        <f t="shared" si="2286"/>
        <v>0</v>
      </c>
      <c r="V20935" s="11">
        <f t="shared" si="2287"/>
        <v>-10.49</v>
      </c>
      <c r="W20935" s="11" t="str">
        <f t="shared" si="2288"/>
        <v>UNDERPAYMENT</v>
      </c>
    </row>
    <row r="20936" spans="10:23" x14ac:dyDescent="0.2">
      <c r="J20936" s="11">
        <f t="shared" ref="J20936:J20999" si="2289">K20936+L20936</f>
        <v>0</v>
      </c>
      <c r="P20936" s="9" t="e">
        <f t="shared" ref="P20936:P20999" si="2290">((H20936*E20936)+(M20936-L20936)-(N20936*E20936))/(N20936*E20936)</f>
        <v>#DIV/0!</v>
      </c>
      <c r="Q20936" s="9" t="e">
        <f t="shared" ref="Q20936:Q20999" si="2291">((H20936*E20936)+(M20936-L20936)-(N20936*E20936))/(N20936*E20936)</f>
        <v>#DIV/0!</v>
      </c>
      <c r="T20936" s="11">
        <f t="shared" ref="T20936:T20999" si="2292">(N20936*E20936)+10.49</f>
        <v>10.49</v>
      </c>
      <c r="U20936" s="11">
        <f t="shared" ref="U20936:U20999" si="2293">(H20936*E20936)+K20936+M20936</f>
        <v>0</v>
      </c>
      <c r="V20936" s="11">
        <f t="shared" ref="V20936:V20999" si="2294">U20936-T20936</f>
        <v>-10.49</v>
      </c>
      <c r="W20936" s="11" t="str">
        <f t="shared" ref="W20936:W20999" si="2295">IF(V20936 &lt;= -0.01, "UNDERPAYMENT", "COMPLIANT")</f>
        <v>UNDERPAYMENT</v>
      </c>
    </row>
    <row r="20937" spans="10:23" x14ac:dyDescent="0.2">
      <c r="J20937" s="11">
        <f t="shared" si="2289"/>
        <v>0</v>
      </c>
      <c r="P20937" s="9" t="e">
        <f t="shared" si="2290"/>
        <v>#DIV/0!</v>
      </c>
      <c r="Q20937" s="9" t="e">
        <f t="shared" si="2291"/>
        <v>#DIV/0!</v>
      </c>
      <c r="T20937" s="11">
        <f t="shared" si="2292"/>
        <v>10.49</v>
      </c>
      <c r="U20937" s="11">
        <f t="shared" si="2293"/>
        <v>0</v>
      </c>
      <c r="V20937" s="11">
        <f t="shared" si="2294"/>
        <v>-10.49</v>
      </c>
      <c r="W20937" s="11" t="str">
        <f t="shared" si="2295"/>
        <v>UNDERPAYMENT</v>
      </c>
    </row>
    <row r="20938" spans="10:23" x14ac:dyDescent="0.2">
      <c r="J20938" s="11">
        <f t="shared" si="2289"/>
        <v>0</v>
      </c>
      <c r="P20938" s="9" t="e">
        <f t="shared" si="2290"/>
        <v>#DIV/0!</v>
      </c>
      <c r="Q20938" s="9" t="e">
        <f t="shared" si="2291"/>
        <v>#DIV/0!</v>
      </c>
      <c r="T20938" s="11">
        <f t="shared" si="2292"/>
        <v>10.49</v>
      </c>
      <c r="U20938" s="11">
        <f t="shared" si="2293"/>
        <v>0</v>
      </c>
      <c r="V20938" s="11">
        <f t="shared" si="2294"/>
        <v>-10.49</v>
      </c>
      <c r="W20938" s="11" t="str">
        <f t="shared" si="2295"/>
        <v>UNDERPAYMENT</v>
      </c>
    </row>
    <row r="20939" spans="10:23" x14ac:dyDescent="0.2">
      <c r="J20939" s="11">
        <f t="shared" si="2289"/>
        <v>0</v>
      </c>
      <c r="P20939" s="9" t="e">
        <f t="shared" si="2290"/>
        <v>#DIV/0!</v>
      </c>
      <c r="Q20939" s="9" t="e">
        <f t="shared" si="2291"/>
        <v>#DIV/0!</v>
      </c>
      <c r="T20939" s="11">
        <f t="shared" si="2292"/>
        <v>10.49</v>
      </c>
      <c r="U20939" s="11">
        <f t="shared" si="2293"/>
        <v>0</v>
      </c>
      <c r="V20939" s="11">
        <f t="shared" si="2294"/>
        <v>-10.49</v>
      </c>
      <c r="W20939" s="11" t="str">
        <f t="shared" si="2295"/>
        <v>UNDERPAYMENT</v>
      </c>
    </row>
    <row r="20940" spans="10:23" x14ac:dyDescent="0.2">
      <c r="J20940" s="11">
        <f t="shared" si="2289"/>
        <v>0</v>
      </c>
      <c r="P20940" s="9" t="e">
        <f t="shared" si="2290"/>
        <v>#DIV/0!</v>
      </c>
      <c r="Q20940" s="9" t="e">
        <f t="shared" si="2291"/>
        <v>#DIV/0!</v>
      </c>
      <c r="T20940" s="11">
        <f t="shared" si="2292"/>
        <v>10.49</v>
      </c>
      <c r="U20940" s="11">
        <f t="shared" si="2293"/>
        <v>0</v>
      </c>
      <c r="V20940" s="11">
        <f t="shared" si="2294"/>
        <v>-10.49</v>
      </c>
      <c r="W20940" s="11" t="str">
        <f t="shared" si="2295"/>
        <v>UNDERPAYMENT</v>
      </c>
    </row>
    <row r="20941" spans="10:23" x14ac:dyDescent="0.2">
      <c r="J20941" s="11">
        <f t="shared" si="2289"/>
        <v>0</v>
      </c>
      <c r="P20941" s="9" t="e">
        <f t="shared" si="2290"/>
        <v>#DIV/0!</v>
      </c>
      <c r="Q20941" s="9" t="e">
        <f t="shared" si="2291"/>
        <v>#DIV/0!</v>
      </c>
      <c r="T20941" s="11">
        <f t="shared" si="2292"/>
        <v>10.49</v>
      </c>
      <c r="U20941" s="11">
        <f t="shared" si="2293"/>
        <v>0</v>
      </c>
      <c r="V20941" s="11">
        <f t="shared" si="2294"/>
        <v>-10.49</v>
      </c>
      <c r="W20941" s="11" t="str">
        <f t="shared" si="2295"/>
        <v>UNDERPAYMENT</v>
      </c>
    </row>
    <row r="20942" spans="10:23" x14ac:dyDescent="0.2">
      <c r="J20942" s="11">
        <f t="shared" si="2289"/>
        <v>0</v>
      </c>
      <c r="P20942" s="9" t="e">
        <f t="shared" si="2290"/>
        <v>#DIV/0!</v>
      </c>
      <c r="Q20942" s="9" t="e">
        <f t="shared" si="2291"/>
        <v>#DIV/0!</v>
      </c>
      <c r="T20942" s="11">
        <f t="shared" si="2292"/>
        <v>10.49</v>
      </c>
      <c r="U20942" s="11">
        <f t="shared" si="2293"/>
        <v>0</v>
      </c>
      <c r="V20942" s="11">
        <f t="shared" si="2294"/>
        <v>-10.49</v>
      </c>
      <c r="W20942" s="11" t="str">
        <f t="shared" si="2295"/>
        <v>UNDERPAYMENT</v>
      </c>
    </row>
    <row r="20943" spans="10:23" x14ac:dyDescent="0.2">
      <c r="J20943" s="11">
        <f t="shared" si="2289"/>
        <v>0</v>
      </c>
      <c r="P20943" s="9" t="e">
        <f t="shared" si="2290"/>
        <v>#DIV/0!</v>
      </c>
      <c r="Q20943" s="9" t="e">
        <f t="shared" si="2291"/>
        <v>#DIV/0!</v>
      </c>
      <c r="T20943" s="11">
        <f t="shared" si="2292"/>
        <v>10.49</v>
      </c>
      <c r="U20943" s="11">
        <f t="shared" si="2293"/>
        <v>0</v>
      </c>
      <c r="V20943" s="11">
        <f t="shared" si="2294"/>
        <v>-10.49</v>
      </c>
      <c r="W20943" s="11" t="str">
        <f t="shared" si="2295"/>
        <v>UNDERPAYMENT</v>
      </c>
    </row>
    <row r="20944" spans="10:23" x14ac:dyDescent="0.2">
      <c r="J20944" s="11">
        <f t="shared" si="2289"/>
        <v>0</v>
      </c>
      <c r="P20944" s="9" t="e">
        <f t="shared" si="2290"/>
        <v>#DIV/0!</v>
      </c>
      <c r="Q20944" s="9" t="e">
        <f t="shared" si="2291"/>
        <v>#DIV/0!</v>
      </c>
      <c r="T20944" s="11">
        <f t="shared" si="2292"/>
        <v>10.49</v>
      </c>
      <c r="U20944" s="11">
        <f t="shared" si="2293"/>
        <v>0</v>
      </c>
      <c r="V20944" s="11">
        <f t="shared" si="2294"/>
        <v>-10.49</v>
      </c>
      <c r="W20944" s="11" t="str">
        <f t="shared" si="2295"/>
        <v>UNDERPAYMENT</v>
      </c>
    </row>
    <row r="20945" spans="10:23" x14ac:dyDescent="0.2">
      <c r="J20945" s="11">
        <f t="shared" si="2289"/>
        <v>0</v>
      </c>
      <c r="P20945" s="9" t="e">
        <f t="shared" si="2290"/>
        <v>#DIV/0!</v>
      </c>
      <c r="Q20945" s="9" t="e">
        <f t="shared" si="2291"/>
        <v>#DIV/0!</v>
      </c>
      <c r="T20945" s="11">
        <f t="shared" si="2292"/>
        <v>10.49</v>
      </c>
      <c r="U20945" s="11">
        <f t="shared" si="2293"/>
        <v>0</v>
      </c>
      <c r="V20945" s="11">
        <f t="shared" si="2294"/>
        <v>-10.49</v>
      </c>
      <c r="W20945" s="11" t="str">
        <f t="shared" si="2295"/>
        <v>UNDERPAYMENT</v>
      </c>
    </row>
    <row r="20946" spans="10:23" x14ac:dyDescent="0.2">
      <c r="J20946" s="11">
        <f t="shared" si="2289"/>
        <v>0</v>
      </c>
      <c r="P20946" s="9" t="e">
        <f t="shared" si="2290"/>
        <v>#DIV/0!</v>
      </c>
      <c r="Q20946" s="9" t="e">
        <f t="shared" si="2291"/>
        <v>#DIV/0!</v>
      </c>
      <c r="T20946" s="11">
        <f t="shared" si="2292"/>
        <v>10.49</v>
      </c>
      <c r="U20946" s="11">
        <f t="shared" si="2293"/>
        <v>0</v>
      </c>
      <c r="V20946" s="11">
        <f t="shared" si="2294"/>
        <v>-10.49</v>
      </c>
      <c r="W20946" s="11" t="str">
        <f t="shared" si="2295"/>
        <v>UNDERPAYMENT</v>
      </c>
    </row>
    <row r="20947" spans="10:23" x14ac:dyDescent="0.2">
      <c r="J20947" s="11">
        <f t="shared" si="2289"/>
        <v>0</v>
      </c>
      <c r="P20947" s="9" t="e">
        <f t="shared" si="2290"/>
        <v>#DIV/0!</v>
      </c>
      <c r="Q20947" s="9" t="e">
        <f t="shared" si="2291"/>
        <v>#DIV/0!</v>
      </c>
      <c r="T20947" s="11">
        <f t="shared" si="2292"/>
        <v>10.49</v>
      </c>
      <c r="U20947" s="11">
        <f t="shared" si="2293"/>
        <v>0</v>
      </c>
      <c r="V20947" s="11">
        <f t="shared" si="2294"/>
        <v>-10.49</v>
      </c>
      <c r="W20947" s="11" t="str">
        <f t="shared" si="2295"/>
        <v>UNDERPAYMENT</v>
      </c>
    </row>
    <row r="20948" spans="10:23" x14ac:dyDescent="0.2">
      <c r="J20948" s="11">
        <f t="shared" si="2289"/>
        <v>0</v>
      </c>
      <c r="P20948" s="9" t="e">
        <f t="shared" si="2290"/>
        <v>#DIV/0!</v>
      </c>
      <c r="Q20948" s="9" t="e">
        <f t="shared" si="2291"/>
        <v>#DIV/0!</v>
      </c>
      <c r="T20948" s="11">
        <f t="shared" si="2292"/>
        <v>10.49</v>
      </c>
      <c r="U20948" s="11">
        <f t="shared" si="2293"/>
        <v>0</v>
      </c>
      <c r="V20948" s="11">
        <f t="shared" si="2294"/>
        <v>-10.49</v>
      </c>
      <c r="W20948" s="11" t="str">
        <f t="shared" si="2295"/>
        <v>UNDERPAYMENT</v>
      </c>
    </row>
    <row r="20949" spans="10:23" x14ac:dyDescent="0.2">
      <c r="J20949" s="11">
        <f t="shared" si="2289"/>
        <v>0</v>
      </c>
      <c r="P20949" s="9" t="e">
        <f t="shared" si="2290"/>
        <v>#DIV/0!</v>
      </c>
      <c r="Q20949" s="9" t="e">
        <f t="shared" si="2291"/>
        <v>#DIV/0!</v>
      </c>
      <c r="T20949" s="11">
        <f t="shared" si="2292"/>
        <v>10.49</v>
      </c>
      <c r="U20949" s="11">
        <f t="shared" si="2293"/>
        <v>0</v>
      </c>
      <c r="V20949" s="11">
        <f t="shared" si="2294"/>
        <v>-10.49</v>
      </c>
      <c r="W20949" s="11" t="str">
        <f t="shared" si="2295"/>
        <v>UNDERPAYMENT</v>
      </c>
    </row>
    <row r="20950" spans="10:23" x14ac:dyDescent="0.2">
      <c r="J20950" s="11">
        <f t="shared" si="2289"/>
        <v>0</v>
      </c>
      <c r="P20950" s="9" t="e">
        <f t="shared" si="2290"/>
        <v>#DIV/0!</v>
      </c>
      <c r="Q20950" s="9" t="e">
        <f t="shared" si="2291"/>
        <v>#DIV/0!</v>
      </c>
      <c r="T20950" s="11">
        <f t="shared" si="2292"/>
        <v>10.49</v>
      </c>
      <c r="U20950" s="11">
        <f t="shared" si="2293"/>
        <v>0</v>
      </c>
      <c r="V20950" s="11">
        <f t="shared" si="2294"/>
        <v>-10.49</v>
      </c>
      <c r="W20950" s="11" t="str">
        <f t="shared" si="2295"/>
        <v>UNDERPAYMENT</v>
      </c>
    </row>
    <row r="20951" spans="10:23" x14ac:dyDescent="0.2">
      <c r="J20951" s="11">
        <f t="shared" si="2289"/>
        <v>0</v>
      </c>
      <c r="P20951" s="9" t="e">
        <f t="shared" si="2290"/>
        <v>#DIV/0!</v>
      </c>
      <c r="Q20951" s="9" t="e">
        <f t="shared" si="2291"/>
        <v>#DIV/0!</v>
      </c>
      <c r="T20951" s="11">
        <f t="shared" si="2292"/>
        <v>10.49</v>
      </c>
      <c r="U20951" s="11">
        <f t="shared" si="2293"/>
        <v>0</v>
      </c>
      <c r="V20951" s="11">
        <f t="shared" si="2294"/>
        <v>-10.49</v>
      </c>
      <c r="W20951" s="11" t="str">
        <f t="shared" si="2295"/>
        <v>UNDERPAYMENT</v>
      </c>
    </row>
    <row r="20952" spans="10:23" x14ac:dyDescent="0.2">
      <c r="J20952" s="11">
        <f t="shared" si="2289"/>
        <v>0</v>
      </c>
      <c r="P20952" s="9" t="e">
        <f t="shared" si="2290"/>
        <v>#DIV/0!</v>
      </c>
      <c r="Q20952" s="9" t="e">
        <f t="shared" si="2291"/>
        <v>#DIV/0!</v>
      </c>
      <c r="T20952" s="11">
        <f t="shared" si="2292"/>
        <v>10.49</v>
      </c>
      <c r="U20952" s="11">
        <f t="shared" si="2293"/>
        <v>0</v>
      </c>
      <c r="V20952" s="11">
        <f t="shared" si="2294"/>
        <v>-10.49</v>
      </c>
      <c r="W20952" s="11" t="str">
        <f t="shared" si="2295"/>
        <v>UNDERPAYMENT</v>
      </c>
    </row>
    <row r="20953" spans="10:23" x14ac:dyDescent="0.2">
      <c r="J20953" s="11">
        <f t="shared" si="2289"/>
        <v>0</v>
      </c>
      <c r="P20953" s="9" t="e">
        <f t="shared" si="2290"/>
        <v>#DIV/0!</v>
      </c>
      <c r="Q20953" s="9" t="e">
        <f t="shared" si="2291"/>
        <v>#DIV/0!</v>
      </c>
      <c r="T20953" s="11">
        <f t="shared" si="2292"/>
        <v>10.49</v>
      </c>
      <c r="U20953" s="11">
        <f t="shared" si="2293"/>
        <v>0</v>
      </c>
      <c r="V20953" s="11">
        <f t="shared" si="2294"/>
        <v>-10.49</v>
      </c>
      <c r="W20953" s="11" t="str">
        <f t="shared" si="2295"/>
        <v>UNDERPAYMENT</v>
      </c>
    </row>
    <row r="20954" spans="10:23" x14ac:dyDescent="0.2">
      <c r="J20954" s="11">
        <f t="shared" si="2289"/>
        <v>0</v>
      </c>
      <c r="P20954" s="9" t="e">
        <f t="shared" si="2290"/>
        <v>#DIV/0!</v>
      </c>
      <c r="Q20954" s="9" t="e">
        <f t="shared" si="2291"/>
        <v>#DIV/0!</v>
      </c>
      <c r="T20954" s="11">
        <f t="shared" si="2292"/>
        <v>10.49</v>
      </c>
      <c r="U20954" s="11">
        <f t="shared" si="2293"/>
        <v>0</v>
      </c>
      <c r="V20954" s="11">
        <f t="shared" si="2294"/>
        <v>-10.49</v>
      </c>
      <c r="W20954" s="11" t="str">
        <f t="shared" si="2295"/>
        <v>UNDERPAYMENT</v>
      </c>
    </row>
    <row r="20955" spans="10:23" x14ac:dyDescent="0.2">
      <c r="J20955" s="11">
        <f t="shared" si="2289"/>
        <v>0</v>
      </c>
      <c r="P20955" s="9" t="e">
        <f t="shared" si="2290"/>
        <v>#DIV/0!</v>
      </c>
      <c r="Q20955" s="9" t="e">
        <f t="shared" si="2291"/>
        <v>#DIV/0!</v>
      </c>
      <c r="T20955" s="11">
        <f t="shared" si="2292"/>
        <v>10.49</v>
      </c>
      <c r="U20955" s="11">
        <f t="shared" si="2293"/>
        <v>0</v>
      </c>
      <c r="V20955" s="11">
        <f t="shared" si="2294"/>
        <v>-10.49</v>
      </c>
      <c r="W20955" s="11" t="str">
        <f t="shared" si="2295"/>
        <v>UNDERPAYMENT</v>
      </c>
    </row>
    <row r="20956" spans="10:23" x14ac:dyDescent="0.2">
      <c r="J20956" s="11">
        <f t="shared" si="2289"/>
        <v>0</v>
      </c>
      <c r="P20956" s="9" t="e">
        <f t="shared" si="2290"/>
        <v>#DIV/0!</v>
      </c>
      <c r="Q20956" s="9" t="e">
        <f t="shared" si="2291"/>
        <v>#DIV/0!</v>
      </c>
      <c r="T20956" s="11">
        <f t="shared" si="2292"/>
        <v>10.49</v>
      </c>
      <c r="U20956" s="11">
        <f t="shared" si="2293"/>
        <v>0</v>
      </c>
      <c r="V20956" s="11">
        <f t="shared" si="2294"/>
        <v>-10.49</v>
      </c>
      <c r="W20956" s="11" t="str">
        <f t="shared" si="2295"/>
        <v>UNDERPAYMENT</v>
      </c>
    </row>
    <row r="20957" spans="10:23" x14ac:dyDescent="0.2">
      <c r="J20957" s="11">
        <f t="shared" si="2289"/>
        <v>0</v>
      </c>
      <c r="P20957" s="9" t="e">
        <f t="shared" si="2290"/>
        <v>#DIV/0!</v>
      </c>
      <c r="Q20957" s="9" t="e">
        <f t="shared" si="2291"/>
        <v>#DIV/0!</v>
      </c>
      <c r="T20957" s="11">
        <f t="shared" si="2292"/>
        <v>10.49</v>
      </c>
      <c r="U20957" s="11">
        <f t="shared" si="2293"/>
        <v>0</v>
      </c>
      <c r="V20957" s="11">
        <f t="shared" si="2294"/>
        <v>-10.49</v>
      </c>
      <c r="W20957" s="11" t="str">
        <f t="shared" si="2295"/>
        <v>UNDERPAYMENT</v>
      </c>
    </row>
    <row r="20958" spans="10:23" x14ac:dyDescent="0.2">
      <c r="J20958" s="11">
        <f t="shared" si="2289"/>
        <v>0</v>
      </c>
      <c r="P20958" s="9" t="e">
        <f t="shared" si="2290"/>
        <v>#DIV/0!</v>
      </c>
      <c r="Q20958" s="9" t="e">
        <f t="shared" si="2291"/>
        <v>#DIV/0!</v>
      </c>
      <c r="T20958" s="11">
        <f t="shared" si="2292"/>
        <v>10.49</v>
      </c>
      <c r="U20958" s="11">
        <f t="shared" si="2293"/>
        <v>0</v>
      </c>
      <c r="V20958" s="11">
        <f t="shared" si="2294"/>
        <v>-10.49</v>
      </c>
      <c r="W20958" s="11" t="str">
        <f t="shared" si="2295"/>
        <v>UNDERPAYMENT</v>
      </c>
    </row>
    <row r="20959" spans="10:23" x14ac:dyDescent="0.2">
      <c r="J20959" s="11">
        <f t="shared" si="2289"/>
        <v>0</v>
      </c>
      <c r="P20959" s="9" t="e">
        <f t="shared" si="2290"/>
        <v>#DIV/0!</v>
      </c>
      <c r="Q20959" s="9" t="e">
        <f t="shared" si="2291"/>
        <v>#DIV/0!</v>
      </c>
      <c r="T20959" s="11">
        <f t="shared" si="2292"/>
        <v>10.49</v>
      </c>
      <c r="U20959" s="11">
        <f t="shared" si="2293"/>
        <v>0</v>
      </c>
      <c r="V20959" s="11">
        <f t="shared" si="2294"/>
        <v>-10.49</v>
      </c>
      <c r="W20959" s="11" t="str">
        <f t="shared" si="2295"/>
        <v>UNDERPAYMENT</v>
      </c>
    </row>
    <row r="20960" spans="10:23" x14ac:dyDescent="0.2">
      <c r="J20960" s="11">
        <f t="shared" si="2289"/>
        <v>0</v>
      </c>
      <c r="P20960" s="9" t="e">
        <f t="shared" si="2290"/>
        <v>#DIV/0!</v>
      </c>
      <c r="Q20960" s="9" t="e">
        <f t="shared" si="2291"/>
        <v>#DIV/0!</v>
      </c>
      <c r="T20960" s="11">
        <f t="shared" si="2292"/>
        <v>10.49</v>
      </c>
      <c r="U20960" s="11">
        <f t="shared" si="2293"/>
        <v>0</v>
      </c>
      <c r="V20960" s="11">
        <f t="shared" si="2294"/>
        <v>-10.49</v>
      </c>
      <c r="W20960" s="11" t="str">
        <f t="shared" si="2295"/>
        <v>UNDERPAYMENT</v>
      </c>
    </row>
    <row r="20961" spans="10:23" x14ac:dyDescent="0.2">
      <c r="J20961" s="11">
        <f t="shared" si="2289"/>
        <v>0</v>
      </c>
      <c r="P20961" s="9" t="e">
        <f t="shared" si="2290"/>
        <v>#DIV/0!</v>
      </c>
      <c r="Q20961" s="9" t="e">
        <f t="shared" si="2291"/>
        <v>#DIV/0!</v>
      </c>
      <c r="T20961" s="11">
        <f t="shared" si="2292"/>
        <v>10.49</v>
      </c>
      <c r="U20961" s="11">
        <f t="shared" si="2293"/>
        <v>0</v>
      </c>
      <c r="V20961" s="11">
        <f t="shared" si="2294"/>
        <v>-10.49</v>
      </c>
      <c r="W20961" s="11" t="str">
        <f t="shared" si="2295"/>
        <v>UNDERPAYMENT</v>
      </c>
    </row>
    <row r="20962" spans="10:23" x14ac:dyDescent="0.2">
      <c r="J20962" s="11">
        <f t="shared" si="2289"/>
        <v>0</v>
      </c>
      <c r="P20962" s="9" t="e">
        <f t="shared" si="2290"/>
        <v>#DIV/0!</v>
      </c>
      <c r="Q20962" s="9" t="e">
        <f t="shared" si="2291"/>
        <v>#DIV/0!</v>
      </c>
      <c r="T20962" s="11">
        <f t="shared" si="2292"/>
        <v>10.49</v>
      </c>
      <c r="U20962" s="11">
        <f t="shared" si="2293"/>
        <v>0</v>
      </c>
      <c r="V20962" s="11">
        <f t="shared" si="2294"/>
        <v>-10.49</v>
      </c>
      <c r="W20962" s="11" t="str">
        <f t="shared" si="2295"/>
        <v>UNDERPAYMENT</v>
      </c>
    </row>
    <row r="20963" spans="10:23" x14ac:dyDescent="0.2">
      <c r="J20963" s="11">
        <f t="shared" si="2289"/>
        <v>0</v>
      </c>
      <c r="P20963" s="9" t="e">
        <f t="shared" si="2290"/>
        <v>#DIV/0!</v>
      </c>
      <c r="Q20963" s="9" t="e">
        <f t="shared" si="2291"/>
        <v>#DIV/0!</v>
      </c>
      <c r="T20963" s="11">
        <f t="shared" si="2292"/>
        <v>10.49</v>
      </c>
      <c r="U20963" s="11">
        <f t="shared" si="2293"/>
        <v>0</v>
      </c>
      <c r="V20963" s="11">
        <f t="shared" si="2294"/>
        <v>-10.49</v>
      </c>
      <c r="W20963" s="11" t="str">
        <f t="shared" si="2295"/>
        <v>UNDERPAYMENT</v>
      </c>
    </row>
    <row r="20964" spans="10:23" x14ac:dyDescent="0.2">
      <c r="J20964" s="11">
        <f t="shared" si="2289"/>
        <v>0</v>
      </c>
      <c r="P20964" s="9" t="e">
        <f t="shared" si="2290"/>
        <v>#DIV/0!</v>
      </c>
      <c r="Q20964" s="9" t="e">
        <f t="shared" si="2291"/>
        <v>#DIV/0!</v>
      </c>
      <c r="T20964" s="11">
        <f t="shared" si="2292"/>
        <v>10.49</v>
      </c>
      <c r="U20964" s="11">
        <f t="shared" si="2293"/>
        <v>0</v>
      </c>
      <c r="V20964" s="11">
        <f t="shared" si="2294"/>
        <v>-10.49</v>
      </c>
      <c r="W20964" s="11" t="str">
        <f t="shared" si="2295"/>
        <v>UNDERPAYMENT</v>
      </c>
    </row>
    <row r="20965" spans="10:23" x14ac:dyDescent="0.2">
      <c r="J20965" s="11">
        <f t="shared" si="2289"/>
        <v>0</v>
      </c>
      <c r="P20965" s="9" t="e">
        <f t="shared" si="2290"/>
        <v>#DIV/0!</v>
      </c>
      <c r="Q20965" s="9" t="e">
        <f t="shared" si="2291"/>
        <v>#DIV/0!</v>
      </c>
      <c r="T20965" s="11">
        <f t="shared" si="2292"/>
        <v>10.49</v>
      </c>
      <c r="U20965" s="11">
        <f t="shared" si="2293"/>
        <v>0</v>
      </c>
      <c r="V20965" s="11">
        <f t="shared" si="2294"/>
        <v>-10.49</v>
      </c>
      <c r="W20965" s="11" t="str">
        <f t="shared" si="2295"/>
        <v>UNDERPAYMENT</v>
      </c>
    </row>
    <row r="20966" spans="10:23" x14ac:dyDescent="0.2">
      <c r="J20966" s="11">
        <f t="shared" si="2289"/>
        <v>0</v>
      </c>
      <c r="P20966" s="9" t="e">
        <f t="shared" si="2290"/>
        <v>#DIV/0!</v>
      </c>
      <c r="Q20966" s="9" t="e">
        <f t="shared" si="2291"/>
        <v>#DIV/0!</v>
      </c>
      <c r="T20966" s="11">
        <f t="shared" si="2292"/>
        <v>10.49</v>
      </c>
      <c r="U20966" s="11">
        <f t="shared" si="2293"/>
        <v>0</v>
      </c>
      <c r="V20966" s="11">
        <f t="shared" si="2294"/>
        <v>-10.49</v>
      </c>
      <c r="W20966" s="11" t="str">
        <f t="shared" si="2295"/>
        <v>UNDERPAYMENT</v>
      </c>
    </row>
    <row r="20967" spans="10:23" x14ac:dyDescent="0.2">
      <c r="J20967" s="11">
        <f t="shared" si="2289"/>
        <v>0</v>
      </c>
      <c r="P20967" s="9" t="e">
        <f t="shared" si="2290"/>
        <v>#DIV/0!</v>
      </c>
      <c r="Q20967" s="9" t="e">
        <f t="shared" si="2291"/>
        <v>#DIV/0!</v>
      </c>
      <c r="T20967" s="11">
        <f t="shared" si="2292"/>
        <v>10.49</v>
      </c>
      <c r="U20967" s="11">
        <f t="shared" si="2293"/>
        <v>0</v>
      </c>
      <c r="V20967" s="11">
        <f t="shared" si="2294"/>
        <v>-10.49</v>
      </c>
      <c r="W20967" s="11" t="str">
        <f t="shared" si="2295"/>
        <v>UNDERPAYMENT</v>
      </c>
    </row>
    <row r="20968" spans="10:23" x14ac:dyDescent="0.2">
      <c r="J20968" s="11">
        <f t="shared" si="2289"/>
        <v>0</v>
      </c>
      <c r="P20968" s="9" t="e">
        <f t="shared" si="2290"/>
        <v>#DIV/0!</v>
      </c>
      <c r="Q20968" s="9" t="e">
        <f t="shared" si="2291"/>
        <v>#DIV/0!</v>
      </c>
      <c r="T20968" s="11">
        <f t="shared" si="2292"/>
        <v>10.49</v>
      </c>
      <c r="U20968" s="11">
        <f t="shared" si="2293"/>
        <v>0</v>
      </c>
      <c r="V20968" s="11">
        <f t="shared" si="2294"/>
        <v>-10.49</v>
      </c>
      <c r="W20968" s="11" t="str">
        <f t="shared" si="2295"/>
        <v>UNDERPAYMENT</v>
      </c>
    </row>
    <row r="20969" spans="10:23" x14ac:dyDescent="0.2">
      <c r="J20969" s="11">
        <f t="shared" si="2289"/>
        <v>0</v>
      </c>
      <c r="P20969" s="9" t="e">
        <f t="shared" si="2290"/>
        <v>#DIV/0!</v>
      </c>
      <c r="Q20969" s="9" t="e">
        <f t="shared" si="2291"/>
        <v>#DIV/0!</v>
      </c>
      <c r="T20969" s="11">
        <f t="shared" si="2292"/>
        <v>10.49</v>
      </c>
      <c r="U20969" s="11">
        <f t="shared" si="2293"/>
        <v>0</v>
      </c>
      <c r="V20969" s="11">
        <f t="shared" si="2294"/>
        <v>-10.49</v>
      </c>
      <c r="W20969" s="11" t="str">
        <f t="shared" si="2295"/>
        <v>UNDERPAYMENT</v>
      </c>
    </row>
    <row r="20970" spans="10:23" x14ac:dyDescent="0.2">
      <c r="J20970" s="11">
        <f t="shared" si="2289"/>
        <v>0</v>
      </c>
      <c r="P20970" s="9" t="e">
        <f t="shared" si="2290"/>
        <v>#DIV/0!</v>
      </c>
      <c r="Q20970" s="9" t="e">
        <f t="shared" si="2291"/>
        <v>#DIV/0!</v>
      </c>
      <c r="T20970" s="11">
        <f t="shared" si="2292"/>
        <v>10.49</v>
      </c>
      <c r="U20970" s="11">
        <f t="shared" si="2293"/>
        <v>0</v>
      </c>
      <c r="V20970" s="11">
        <f t="shared" si="2294"/>
        <v>-10.49</v>
      </c>
      <c r="W20970" s="11" t="str">
        <f t="shared" si="2295"/>
        <v>UNDERPAYMENT</v>
      </c>
    </row>
    <row r="20971" spans="10:23" x14ac:dyDescent="0.2">
      <c r="J20971" s="11">
        <f t="shared" si="2289"/>
        <v>0</v>
      </c>
      <c r="P20971" s="9" t="e">
        <f t="shared" si="2290"/>
        <v>#DIV/0!</v>
      </c>
      <c r="Q20971" s="9" t="e">
        <f t="shared" si="2291"/>
        <v>#DIV/0!</v>
      </c>
      <c r="T20971" s="11">
        <f t="shared" si="2292"/>
        <v>10.49</v>
      </c>
      <c r="U20971" s="11">
        <f t="shared" si="2293"/>
        <v>0</v>
      </c>
      <c r="V20971" s="11">
        <f t="shared" si="2294"/>
        <v>-10.49</v>
      </c>
      <c r="W20971" s="11" t="str">
        <f t="shared" si="2295"/>
        <v>UNDERPAYMENT</v>
      </c>
    </row>
    <row r="20972" spans="10:23" x14ac:dyDescent="0.2">
      <c r="J20972" s="11">
        <f t="shared" si="2289"/>
        <v>0</v>
      </c>
      <c r="P20972" s="9" t="e">
        <f t="shared" si="2290"/>
        <v>#DIV/0!</v>
      </c>
      <c r="Q20972" s="9" t="e">
        <f t="shared" si="2291"/>
        <v>#DIV/0!</v>
      </c>
      <c r="T20972" s="11">
        <f t="shared" si="2292"/>
        <v>10.49</v>
      </c>
      <c r="U20972" s="11">
        <f t="shared" si="2293"/>
        <v>0</v>
      </c>
      <c r="V20972" s="11">
        <f t="shared" si="2294"/>
        <v>-10.49</v>
      </c>
      <c r="W20972" s="11" t="str">
        <f t="shared" si="2295"/>
        <v>UNDERPAYMENT</v>
      </c>
    </row>
    <row r="20973" spans="10:23" x14ac:dyDescent="0.2">
      <c r="J20973" s="11">
        <f t="shared" si="2289"/>
        <v>0</v>
      </c>
      <c r="P20973" s="9" t="e">
        <f t="shared" si="2290"/>
        <v>#DIV/0!</v>
      </c>
      <c r="Q20973" s="9" t="e">
        <f t="shared" si="2291"/>
        <v>#DIV/0!</v>
      </c>
      <c r="T20973" s="11">
        <f t="shared" si="2292"/>
        <v>10.49</v>
      </c>
      <c r="U20973" s="11">
        <f t="shared" si="2293"/>
        <v>0</v>
      </c>
      <c r="V20973" s="11">
        <f t="shared" si="2294"/>
        <v>-10.49</v>
      </c>
      <c r="W20973" s="11" t="str">
        <f t="shared" si="2295"/>
        <v>UNDERPAYMENT</v>
      </c>
    </row>
    <row r="20974" spans="10:23" x14ac:dyDescent="0.2">
      <c r="J20974" s="11">
        <f t="shared" si="2289"/>
        <v>0</v>
      </c>
      <c r="P20974" s="9" t="e">
        <f t="shared" si="2290"/>
        <v>#DIV/0!</v>
      </c>
      <c r="Q20974" s="9" t="e">
        <f t="shared" si="2291"/>
        <v>#DIV/0!</v>
      </c>
      <c r="T20974" s="11">
        <f t="shared" si="2292"/>
        <v>10.49</v>
      </c>
      <c r="U20974" s="11">
        <f t="shared" si="2293"/>
        <v>0</v>
      </c>
      <c r="V20974" s="11">
        <f t="shared" si="2294"/>
        <v>-10.49</v>
      </c>
      <c r="W20974" s="11" t="str">
        <f t="shared" si="2295"/>
        <v>UNDERPAYMENT</v>
      </c>
    </row>
    <row r="20975" spans="10:23" x14ac:dyDescent="0.2">
      <c r="J20975" s="11">
        <f t="shared" si="2289"/>
        <v>0</v>
      </c>
      <c r="P20975" s="9" t="e">
        <f t="shared" si="2290"/>
        <v>#DIV/0!</v>
      </c>
      <c r="Q20975" s="9" t="e">
        <f t="shared" si="2291"/>
        <v>#DIV/0!</v>
      </c>
      <c r="T20975" s="11">
        <f t="shared" si="2292"/>
        <v>10.49</v>
      </c>
      <c r="U20975" s="11">
        <f t="shared" si="2293"/>
        <v>0</v>
      </c>
      <c r="V20975" s="11">
        <f t="shared" si="2294"/>
        <v>-10.49</v>
      </c>
      <c r="W20975" s="11" t="str">
        <f t="shared" si="2295"/>
        <v>UNDERPAYMENT</v>
      </c>
    </row>
    <row r="20976" spans="10:23" x14ac:dyDescent="0.2">
      <c r="J20976" s="11">
        <f t="shared" si="2289"/>
        <v>0</v>
      </c>
      <c r="P20976" s="9" t="e">
        <f t="shared" si="2290"/>
        <v>#DIV/0!</v>
      </c>
      <c r="Q20976" s="9" t="e">
        <f t="shared" si="2291"/>
        <v>#DIV/0!</v>
      </c>
      <c r="T20976" s="11">
        <f t="shared" si="2292"/>
        <v>10.49</v>
      </c>
      <c r="U20976" s="11">
        <f t="shared" si="2293"/>
        <v>0</v>
      </c>
      <c r="V20976" s="11">
        <f t="shared" si="2294"/>
        <v>-10.49</v>
      </c>
      <c r="W20976" s="11" t="str">
        <f t="shared" si="2295"/>
        <v>UNDERPAYMENT</v>
      </c>
    </row>
    <row r="20977" spans="10:23" x14ac:dyDescent="0.2">
      <c r="J20977" s="11">
        <f t="shared" si="2289"/>
        <v>0</v>
      </c>
      <c r="P20977" s="9" t="e">
        <f t="shared" si="2290"/>
        <v>#DIV/0!</v>
      </c>
      <c r="Q20977" s="9" t="e">
        <f t="shared" si="2291"/>
        <v>#DIV/0!</v>
      </c>
      <c r="T20977" s="11">
        <f t="shared" si="2292"/>
        <v>10.49</v>
      </c>
      <c r="U20977" s="11">
        <f t="shared" si="2293"/>
        <v>0</v>
      </c>
      <c r="V20977" s="11">
        <f t="shared" si="2294"/>
        <v>-10.49</v>
      </c>
      <c r="W20977" s="11" t="str">
        <f t="shared" si="2295"/>
        <v>UNDERPAYMENT</v>
      </c>
    </row>
    <row r="20978" spans="10:23" x14ac:dyDescent="0.2">
      <c r="J20978" s="11">
        <f t="shared" si="2289"/>
        <v>0</v>
      </c>
      <c r="P20978" s="9" t="e">
        <f t="shared" si="2290"/>
        <v>#DIV/0!</v>
      </c>
      <c r="Q20978" s="9" t="e">
        <f t="shared" si="2291"/>
        <v>#DIV/0!</v>
      </c>
      <c r="T20978" s="11">
        <f t="shared" si="2292"/>
        <v>10.49</v>
      </c>
      <c r="U20978" s="11">
        <f t="shared" si="2293"/>
        <v>0</v>
      </c>
      <c r="V20978" s="11">
        <f t="shared" si="2294"/>
        <v>-10.49</v>
      </c>
      <c r="W20978" s="11" t="str">
        <f t="shared" si="2295"/>
        <v>UNDERPAYMENT</v>
      </c>
    </row>
    <row r="20979" spans="10:23" x14ac:dyDescent="0.2">
      <c r="J20979" s="11">
        <f t="shared" si="2289"/>
        <v>0</v>
      </c>
      <c r="P20979" s="9" t="e">
        <f t="shared" si="2290"/>
        <v>#DIV/0!</v>
      </c>
      <c r="Q20979" s="9" t="e">
        <f t="shared" si="2291"/>
        <v>#DIV/0!</v>
      </c>
      <c r="T20979" s="11">
        <f t="shared" si="2292"/>
        <v>10.49</v>
      </c>
      <c r="U20979" s="11">
        <f t="shared" si="2293"/>
        <v>0</v>
      </c>
      <c r="V20979" s="11">
        <f t="shared" si="2294"/>
        <v>-10.49</v>
      </c>
      <c r="W20979" s="11" t="str">
        <f t="shared" si="2295"/>
        <v>UNDERPAYMENT</v>
      </c>
    </row>
    <row r="20980" spans="10:23" x14ac:dyDescent="0.2">
      <c r="J20980" s="11">
        <f t="shared" si="2289"/>
        <v>0</v>
      </c>
      <c r="P20980" s="9" t="e">
        <f t="shared" si="2290"/>
        <v>#DIV/0!</v>
      </c>
      <c r="Q20980" s="9" t="e">
        <f t="shared" si="2291"/>
        <v>#DIV/0!</v>
      </c>
      <c r="T20980" s="11">
        <f t="shared" si="2292"/>
        <v>10.49</v>
      </c>
      <c r="U20980" s="11">
        <f t="shared" si="2293"/>
        <v>0</v>
      </c>
      <c r="V20980" s="11">
        <f t="shared" si="2294"/>
        <v>-10.49</v>
      </c>
      <c r="W20980" s="11" t="str">
        <f t="shared" si="2295"/>
        <v>UNDERPAYMENT</v>
      </c>
    </row>
    <row r="20981" spans="10:23" x14ac:dyDescent="0.2">
      <c r="J20981" s="11">
        <f t="shared" si="2289"/>
        <v>0</v>
      </c>
      <c r="P20981" s="9" t="e">
        <f t="shared" si="2290"/>
        <v>#DIV/0!</v>
      </c>
      <c r="Q20981" s="9" t="e">
        <f t="shared" si="2291"/>
        <v>#DIV/0!</v>
      </c>
      <c r="T20981" s="11">
        <f t="shared" si="2292"/>
        <v>10.49</v>
      </c>
      <c r="U20981" s="11">
        <f t="shared" si="2293"/>
        <v>0</v>
      </c>
      <c r="V20981" s="11">
        <f t="shared" si="2294"/>
        <v>-10.49</v>
      </c>
      <c r="W20981" s="11" t="str">
        <f t="shared" si="2295"/>
        <v>UNDERPAYMENT</v>
      </c>
    </row>
    <row r="20982" spans="10:23" x14ac:dyDescent="0.2">
      <c r="J20982" s="11">
        <f t="shared" si="2289"/>
        <v>0</v>
      </c>
      <c r="P20982" s="9" t="e">
        <f t="shared" si="2290"/>
        <v>#DIV/0!</v>
      </c>
      <c r="Q20982" s="9" t="e">
        <f t="shared" si="2291"/>
        <v>#DIV/0!</v>
      </c>
      <c r="T20982" s="11">
        <f t="shared" si="2292"/>
        <v>10.49</v>
      </c>
      <c r="U20982" s="11">
        <f t="shared" si="2293"/>
        <v>0</v>
      </c>
      <c r="V20982" s="11">
        <f t="shared" si="2294"/>
        <v>-10.49</v>
      </c>
      <c r="W20982" s="11" t="str">
        <f t="shared" si="2295"/>
        <v>UNDERPAYMENT</v>
      </c>
    </row>
    <row r="20983" spans="10:23" x14ac:dyDescent="0.2">
      <c r="J20983" s="11">
        <f t="shared" si="2289"/>
        <v>0</v>
      </c>
      <c r="P20983" s="9" t="e">
        <f t="shared" si="2290"/>
        <v>#DIV/0!</v>
      </c>
      <c r="Q20983" s="9" t="e">
        <f t="shared" si="2291"/>
        <v>#DIV/0!</v>
      </c>
      <c r="T20983" s="11">
        <f t="shared" si="2292"/>
        <v>10.49</v>
      </c>
      <c r="U20983" s="11">
        <f t="shared" si="2293"/>
        <v>0</v>
      </c>
      <c r="V20983" s="11">
        <f t="shared" si="2294"/>
        <v>-10.49</v>
      </c>
      <c r="W20983" s="11" t="str">
        <f t="shared" si="2295"/>
        <v>UNDERPAYMENT</v>
      </c>
    </row>
    <row r="20984" spans="10:23" x14ac:dyDescent="0.2">
      <c r="J20984" s="11">
        <f t="shared" si="2289"/>
        <v>0</v>
      </c>
      <c r="P20984" s="9" t="e">
        <f t="shared" si="2290"/>
        <v>#DIV/0!</v>
      </c>
      <c r="Q20984" s="9" t="e">
        <f t="shared" si="2291"/>
        <v>#DIV/0!</v>
      </c>
      <c r="T20984" s="11">
        <f t="shared" si="2292"/>
        <v>10.49</v>
      </c>
      <c r="U20984" s="11">
        <f t="shared" si="2293"/>
        <v>0</v>
      </c>
      <c r="V20984" s="11">
        <f t="shared" si="2294"/>
        <v>-10.49</v>
      </c>
      <c r="W20984" s="11" t="str">
        <f t="shared" si="2295"/>
        <v>UNDERPAYMENT</v>
      </c>
    </row>
    <row r="20985" spans="10:23" x14ac:dyDescent="0.2">
      <c r="J20985" s="11">
        <f t="shared" si="2289"/>
        <v>0</v>
      </c>
      <c r="P20985" s="9" t="e">
        <f t="shared" si="2290"/>
        <v>#DIV/0!</v>
      </c>
      <c r="Q20985" s="9" t="e">
        <f t="shared" si="2291"/>
        <v>#DIV/0!</v>
      </c>
      <c r="T20985" s="11">
        <f t="shared" si="2292"/>
        <v>10.49</v>
      </c>
      <c r="U20985" s="11">
        <f t="shared" si="2293"/>
        <v>0</v>
      </c>
      <c r="V20985" s="11">
        <f t="shared" si="2294"/>
        <v>-10.49</v>
      </c>
      <c r="W20985" s="11" t="str">
        <f t="shared" si="2295"/>
        <v>UNDERPAYMENT</v>
      </c>
    </row>
    <row r="20986" spans="10:23" x14ac:dyDescent="0.2">
      <c r="J20986" s="11">
        <f t="shared" si="2289"/>
        <v>0</v>
      </c>
      <c r="P20986" s="9" t="e">
        <f t="shared" si="2290"/>
        <v>#DIV/0!</v>
      </c>
      <c r="Q20986" s="9" t="e">
        <f t="shared" si="2291"/>
        <v>#DIV/0!</v>
      </c>
      <c r="T20986" s="11">
        <f t="shared" si="2292"/>
        <v>10.49</v>
      </c>
      <c r="U20986" s="11">
        <f t="shared" si="2293"/>
        <v>0</v>
      </c>
      <c r="V20986" s="11">
        <f t="shared" si="2294"/>
        <v>-10.49</v>
      </c>
      <c r="W20986" s="11" t="str">
        <f t="shared" si="2295"/>
        <v>UNDERPAYMENT</v>
      </c>
    </row>
    <row r="20987" spans="10:23" x14ac:dyDescent="0.2">
      <c r="J20987" s="11">
        <f t="shared" si="2289"/>
        <v>0</v>
      </c>
      <c r="P20987" s="9" t="e">
        <f t="shared" si="2290"/>
        <v>#DIV/0!</v>
      </c>
      <c r="Q20987" s="9" t="e">
        <f t="shared" si="2291"/>
        <v>#DIV/0!</v>
      </c>
      <c r="T20987" s="11">
        <f t="shared" si="2292"/>
        <v>10.49</v>
      </c>
      <c r="U20987" s="11">
        <f t="shared" si="2293"/>
        <v>0</v>
      </c>
      <c r="V20987" s="11">
        <f t="shared" si="2294"/>
        <v>-10.49</v>
      </c>
      <c r="W20987" s="11" t="str">
        <f t="shared" si="2295"/>
        <v>UNDERPAYMENT</v>
      </c>
    </row>
    <row r="20988" spans="10:23" x14ac:dyDescent="0.2">
      <c r="J20988" s="11">
        <f t="shared" si="2289"/>
        <v>0</v>
      </c>
      <c r="P20988" s="9" t="e">
        <f t="shared" si="2290"/>
        <v>#DIV/0!</v>
      </c>
      <c r="Q20988" s="9" t="e">
        <f t="shared" si="2291"/>
        <v>#DIV/0!</v>
      </c>
      <c r="T20988" s="11">
        <f t="shared" si="2292"/>
        <v>10.49</v>
      </c>
      <c r="U20988" s="11">
        <f t="shared" si="2293"/>
        <v>0</v>
      </c>
      <c r="V20988" s="11">
        <f t="shared" si="2294"/>
        <v>-10.49</v>
      </c>
      <c r="W20988" s="11" t="str">
        <f t="shared" si="2295"/>
        <v>UNDERPAYMENT</v>
      </c>
    </row>
    <row r="20989" spans="10:23" x14ac:dyDescent="0.2">
      <c r="J20989" s="11">
        <f t="shared" si="2289"/>
        <v>0</v>
      </c>
      <c r="P20989" s="9" t="e">
        <f t="shared" si="2290"/>
        <v>#DIV/0!</v>
      </c>
      <c r="Q20989" s="9" t="e">
        <f t="shared" si="2291"/>
        <v>#DIV/0!</v>
      </c>
      <c r="T20989" s="11">
        <f t="shared" si="2292"/>
        <v>10.49</v>
      </c>
      <c r="U20989" s="11">
        <f t="shared" si="2293"/>
        <v>0</v>
      </c>
      <c r="V20989" s="11">
        <f t="shared" si="2294"/>
        <v>-10.49</v>
      </c>
      <c r="W20989" s="11" t="str">
        <f t="shared" si="2295"/>
        <v>UNDERPAYMENT</v>
      </c>
    </row>
    <row r="20990" spans="10:23" x14ac:dyDescent="0.2">
      <c r="J20990" s="11">
        <f t="shared" si="2289"/>
        <v>0</v>
      </c>
      <c r="P20990" s="9" t="e">
        <f t="shared" si="2290"/>
        <v>#DIV/0!</v>
      </c>
      <c r="Q20990" s="9" t="e">
        <f t="shared" si="2291"/>
        <v>#DIV/0!</v>
      </c>
      <c r="T20990" s="11">
        <f t="shared" si="2292"/>
        <v>10.49</v>
      </c>
      <c r="U20990" s="11">
        <f t="shared" si="2293"/>
        <v>0</v>
      </c>
      <c r="V20990" s="11">
        <f t="shared" si="2294"/>
        <v>-10.49</v>
      </c>
      <c r="W20990" s="11" t="str">
        <f t="shared" si="2295"/>
        <v>UNDERPAYMENT</v>
      </c>
    </row>
    <row r="20991" spans="10:23" x14ac:dyDescent="0.2">
      <c r="J20991" s="11">
        <f t="shared" si="2289"/>
        <v>0</v>
      </c>
      <c r="P20991" s="9" t="e">
        <f t="shared" si="2290"/>
        <v>#DIV/0!</v>
      </c>
      <c r="Q20991" s="9" t="e">
        <f t="shared" si="2291"/>
        <v>#DIV/0!</v>
      </c>
      <c r="T20991" s="11">
        <f t="shared" si="2292"/>
        <v>10.49</v>
      </c>
      <c r="U20991" s="11">
        <f t="shared" si="2293"/>
        <v>0</v>
      </c>
      <c r="V20991" s="11">
        <f t="shared" si="2294"/>
        <v>-10.49</v>
      </c>
      <c r="W20991" s="11" t="str">
        <f t="shared" si="2295"/>
        <v>UNDERPAYMENT</v>
      </c>
    </row>
    <row r="20992" spans="10:23" x14ac:dyDescent="0.2">
      <c r="J20992" s="11">
        <f t="shared" si="2289"/>
        <v>0</v>
      </c>
      <c r="P20992" s="9" t="e">
        <f t="shared" si="2290"/>
        <v>#DIV/0!</v>
      </c>
      <c r="Q20992" s="9" t="e">
        <f t="shared" si="2291"/>
        <v>#DIV/0!</v>
      </c>
      <c r="T20992" s="11">
        <f t="shared" si="2292"/>
        <v>10.49</v>
      </c>
      <c r="U20992" s="11">
        <f t="shared" si="2293"/>
        <v>0</v>
      </c>
      <c r="V20992" s="11">
        <f t="shared" si="2294"/>
        <v>-10.49</v>
      </c>
      <c r="W20992" s="11" t="str">
        <f t="shared" si="2295"/>
        <v>UNDERPAYMENT</v>
      </c>
    </row>
    <row r="20993" spans="10:23" x14ac:dyDescent="0.2">
      <c r="J20993" s="11">
        <f t="shared" si="2289"/>
        <v>0</v>
      </c>
      <c r="P20993" s="9" t="e">
        <f t="shared" si="2290"/>
        <v>#DIV/0!</v>
      </c>
      <c r="Q20993" s="9" t="e">
        <f t="shared" si="2291"/>
        <v>#DIV/0!</v>
      </c>
      <c r="T20993" s="11">
        <f t="shared" si="2292"/>
        <v>10.49</v>
      </c>
      <c r="U20993" s="11">
        <f t="shared" si="2293"/>
        <v>0</v>
      </c>
      <c r="V20993" s="11">
        <f t="shared" si="2294"/>
        <v>-10.49</v>
      </c>
      <c r="W20993" s="11" t="str">
        <f t="shared" si="2295"/>
        <v>UNDERPAYMENT</v>
      </c>
    </row>
    <row r="20994" spans="10:23" x14ac:dyDescent="0.2">
      <c r="J20994" s="11">
        <f t="shared" si="2289"/>
        <v>0</v>
      </c>
      <c r="P20994" s="9" t="e">
        <f t="shared" si="2290"/>
        <v>#DIV/0!</v>
      </c>
      <c r="Q20994" s="9" t="e">
        <f t="shared" si="2291"/>
        <v>#DIV/0!</v>
      </c>
      <c r="T20994" s="11">
        <f t="shared" si="2292"/>
        <v>10.49</v>
      </c>
      <c r="U20994" s="11">
        <f t="shared" si="2293"/>
        <v>0</v>
      </c>
      <c r="V20994" s="11">
        <f t="shared" si="2294"/>
        <v>-10.49</v>
      </c>
      <c r="W20994" s="11" t="str">
        <f t="shared" si="2295"/>
        <v>UNDERPAYMENT</v>
      </c>
    </row>
    <row r="20995" spans="10:23" x14ac:dyDescent="0.2">
      <c r="J20995" s="11">
        <f t="shared" si="2289"/>
        <v>0</v>
      </c>
      <c r="P20995" s="9" t="e">
        <f t="shared" si="2290"/>
        <v>#DIV/0!</v>
      </c>
      <c r="Q20995" s="9" t="e">
        <f t="shared" si="2291"/>
        <v>#DIV/0!</v>
      </c>
      <c r="T20995" s="11">
        <f t="shared" si="2292"/>
        <v>10.49</v>
      </c>
      <c r="U20995" s="11">
        <f t="shared" si="2293"/>
        <v>0</v>
      </c>
      <c r="V20995" s="11">
        <f t="shared" si="2294"/>
        <v>-10.49</v>
      </c>
      <c r="W20995" s="11" t="str">
        <f t="shared" si="2295"/>
        <v>UNDERPAYMENT</v>
      </c>
    </row>
    <row r="20996" spans="10:23" x14ac:dyDescent="0.2">
      <c r="J20996" s="11">
        <f t="shared" si="2289"/>
        <v>0</v>
      </c>
      <c r="P20996" s="9" t="e">
        <f t="shared" si="2290"/>
        <v>#DIV/0!</v>
      </c>
      <c r="Q20996" s="9" t="e">
        <f t="shared" si="2291"/>
        <v>#DIV/0!</v>
      </c>
      <c r="T20996" s="11">
        <f t="shared" si="2292"/>
        <v>10.49</v>
      </c>
      <c r="U20996" s="11">
        <f t="shared" si="2293"/>
        <v>0</v>
      </c>
      <c r="V20996" s="11">
        <f t="shared" si="2294"/>
        <v>-10.49</v>
      </c>
      <c r="W20996" s="11" t="str">
        <f t="shared" si="2295"/>
        <v>UNDERPAYMENT</v>
      </c>
    </row>
    <row r="20997" spans="10:23" x14ac:dyDescent="0.2">
      <c r="J20997" s="11">
        <f t="shared" si="2289"/>
        <v>0</v>
      </c>
      <c r="P20997" s="9" t="e">
        <f t="shared" si="2290"/>
        <v>#DIV/0!</v>
      </c>
      <c r="Q20997" s="9" t="e">
        <f t="shared" si="2291"/>
        <v>#DIV/0!</v>
      </c>
      <c r="T20997" s="11">
        <f t="shared" si="2292"/>
        <v>10.49</v>
      </c>
      <c r="U20997" s="11">
        <f t="shared" si="2293"/>
        <v>0</v>
      </c>
      <c r="V20997" s="11">
        <f t="shared" si="2294"/>
        <v>-10.49</v>
      </c>
      <c r="W20997" s="11" t="str">
        <f t="shared" si="2295"/>
        <v>UNDERPAYMENT</v>
      </c>
    </row>
    <row r="20998" spans="10:23" x14ac:dyDescent="0.2">
      <c r="J20998" s="11">
        <f t="shared" si="2289"/>
        <v>0</v>
      </c>
      <c r="P20998" s="9" t="e">
        <f t="shared" si="2290"/>
        <v>#DIV/0!</v>
      </c>
      <c r="Q20998" s="9" t="e">
        <f t="shared" si="2291"/>
        <v>#DIV/0!</v>
      </c>
      <c r="T20998" s="11">
        <f t="shared" si="2292"/>
        <v>10.49</v>
      </c>
      <c r="U20998" s="11">
        <f t="shared" si="2293"/>
        <v>0</v>
      </c>
      <c r="V20998" s="11">
        <f t="shared" si="2294"/>
        <v>-10.49</v>
      </c>
      <c r="W20998" s="11" t="str">
        <f t="shared" si="2295"/>
        <v>UNDERPAYMENT</v>
      </c>
    </row>
    <row r="20999" spans="10:23" x14ac:dyDescent="0.2">
      <c r="J20999" s="11">
        <f t="shared" si="2289"/>
        <v>0</v>
      </c>
      <c r="P20999" s="9" t="e">
        <f t="shared" si="2290"/>
        <v>#DIV/0!</v>
      </c>
      <c r="Q20999" s="9" t="e">
        <f t="shared" si="2291"/>
        <v>#DIV/0!</v>
      </c>
      <c r="T20999" s="11">
        <f t="shared" si="2292"/>
        <v>10.49</v>
      </c>
      <c r="U20999" s="11">
        <f t="shared" si="2293"/>
        <v>0</v>
      </c>
      <c r="V20999" s="11">
        <f t="shared" si="2294"/>
        <v>-10.49</v>
      </c>
      <c r="W20999" s="11" t="str">
        <f t="shared" si="2295"/>
        <v>UNDERPAYMENT</v>
      </c>
    </row>
    <row r="21000" spans="10:23" x14ac:dyDescent="0.2">
      <c r="J21000" s="11">
        <f t="shared" ref="J21000:J21063" si="2296">K21000+L21000</f>
        <v>0</v>
      </c>
      <c r="P21000" s="9" t="e">
        <f t="shared" ref="P21000:P21063" si="2297">((H21000*E21000)+(M21000-L21000)-(N21000*E21000))/(N21000*E21000)</f>
        <v>#DIV/0!</v>
      </c>
      <c r="Q21000" s="9" t="e">
        <f t="shared" ref="Q21000:Q21063" si="2298">((H21000*E21000)+(M21000-L21000)-(N21000*E21000))/(N21000*E21000)</f>
        <v>#DIV/0!</v>
      </c>
      <c r="T21000" s="11">
        <f t="shared" ref="T21000:T21063" si="2299">(N21000*E21000)+10.49</f>
        <v>10.49</v>
      </c>
      <c r="U21000" s="11">
        <f t="shared" ref="U21000:U21063" si="2300">(H21000*E21000)+K21000+M21000</f>
        <v>0</v>
      </c>
      <c r="V21000" s="11">
        <f t="shared" ref="V21000:V21063" si="2301">U21000-T21000</f>
        <v>-10.49</v>
      </c>
      <c r="W21000" s="11" t="str">
        <f t="shared" ref="W21000:W21063" si="2302">IF(V21000 &lt;= -0.01, "UNDERPAYMENT", "COMPLIANT")</f>
        <v>UNDERPAYMENT</v>
      </c>
    </row>
    <row r="21001" spans="10:23" x14ac:dyDescent="0.2">
      <c r="J21001" s="11">
        <f t="shared" si="2296"/>
        <v>0</v>
      </c>
      <c r="P21001" s="9" t="e">
        <f t="shared" si="2297"/>
        <v>#DIV/0!</v>
      </c>
      <c r="Q21001" s="9" t="e">
        <f t="shared" si="2298"/>
        <v>#DIV/0!</v>
      </c>
      <c r="T21001" s="11">
        <f t="shared" si="2299"/>
        <v>10.49</v>
      </c>
      <c r="U21001" s="11">
        <f t="shared" si="2300"/>
        <v>0</v>
      </c>
      <c r="V21001" s="11">
        <f t="shared" si="2301"/>
        <v>-10.49</v>
      </c>
      <c r="W21001" s="11" t="str">
        <f t="shared" si="2302"/>
        <v>UNDERPAYMENT</v>
      </c>
    </row>
    <row r="21002" spans="10:23" x14ac:dyDescent="0.2">
      <c r="J21002" s="11">
        <f t="shared" si="2296"/>
        <v>0</v>
      </c>
      <c r="P21002" s="9" t="e">
        <f t="shared" si="2297"/>
        <v>#DIV/0!</v>
      </c>
      <c r="Q21002" s="9" t="e">
        <f t="shared" si="2298"/>
        <v>#DIV/0!</v>
      </c>
      <c r="T21002" s="11">
        <f t="shared" si="2299"/>
        <v>10.49</v>
      </c>
      <c r="U21002" s="11">
        <f t="shared" si="2300"/>
        <v>0</v>
      </c>
      <c r="V21002" s="11">
        <f t="shared" si="2301"/>
        <v>-10.49</v>
      </c>
      <c r="W21002" s="11" t="str">
        <f t="shared" si="2302"/>
        <v>UNDERPAYMENT</v>
      </c>
    </row>
    <row r="21003" spans="10:23" x14ac:dyDescent="0.2">
      <c r="J21003" s="11">
        <f t="shared" si="2296"/>
        <v>0</v>
      </c>
      <c r="P21003" s="9" t="e">
        <f t="shared" si="2297"/>
        <v>#DIV/0!</v>
      </c>
      <c r="Q21003" s="9" t="e">
        <f t="shared" si="2298"/>
        <v>#DIV/0!</v>
      </c>
      <c r="T21003" s="11">
        <f t="shared" si="2299"/>
        <v>10.49</v>
      </c>
      <c r="U21003" s="11">
        <f t="shared" si="2300"/>
        <v>0</v>
      </c>
      <c r="V21003" s="11">
        <f t="shared" si="2301"/>
        <v>-10.49</v>
      </c>
      <c r="W21003" s="11" t="str">
        <f t="shared" si="2302"/>
        <v>UNDERPAYMENT</v>
      </c>
    </row>
    <row r="21004" spans="10:23" x14ac:dyDescent="0.2">
      <c r="J21004" s="11">
        <f t="shared" si="2296"/>
        <v>0</v>
      </c>
      <c r="P21004" s="9" t="e">
        <f t="shared" si="2297"/>
        <v>#DIV/0!</v>
      </c>
      <c r="Q21004" s="9" t="e">
        <f t="shared" si="2298"/>
        <v>#DIV/0!</v>
      </c>
      <c r="T21004" s="11">
        <f t="shared" si="2299"/>
        <v>10.49</v>
      </c>
      <c r="U21004" s="11">
        <f t="shared" si="2300"/>
        <v>0</v>
      </c>
      <c r="V21004" s="11">
        <f t="shared" si="2301"/>
        <v>-10.49</v>
      </c>
      <c r="W21004" s="11" t="str">
        <f t="shared" si="2302"/>
        <v>UNDERPAYMENT</v>
      </c>
    </row>
    <row r="21005" spans="10:23" x14ac:dyDescent="0.2">
      <c r="J21005" s="11">
        <f t="shared" si="2296"/>
        <v>0</v>
      </c>
      <c r="P21005" s="9" t="e">
        <f t="shared" si="2297"/>
        <v>#DIV/0!</v>
      </c>
      <c r="Q21005" s="9" t="e">
        <f t="shared" si="2298"/>
        <v>#DIV/0!</v>
      </c>
      <c r="T21005" s="11">
        <f t="shared" si="2299"/>
        <v>10.49</v>
      </c>
      <c r="U21005" s="11">
        <f t="shared" si="2300"/>
        <v>0</v>
      </c>
      <c r="V21005" s="11">
        <f t="shared" si="2301"/>
        <v>-10.49</v>
      </c>
      <c r="W21005" s="11" t="str">
        <f t="shared" si="2302"/>
        <v>UNDERPAYMENT</v>
      </c>
    </row>
    <row r="21006" spans="10:23" x14ac:dyDescent="0.2">
      <c r="J21006" s="11">
        <f t="shared" si="2296"/>
        <v>0</v>
      </c>
      <c r="P21006" s="9" t="e">
        <f t="shared" si="2297"/>
        <v>#DIV/0!</v>
      </c>
      <c r="Q21006" s="9" t="e">
        <f t="shared" si="2298"/>
        <v>#DIV/0!</v>
      </c>
      <c r="T21006" s="11">
        <f t="shared" si="2299"/>
        <v>10.49</v>
      </c>
      <c r="U21006" s="11">
        <f t="shared" si="2300"/>
        <v>0</v>
      </c>
      <c r="V21006" s="11">
        <f t="shared" si="2301"/>
        <v>-10.49</v>
      </c>
      <c r="W21006" s="11" t="str">
        <f t="shared" si="2302"/>
        <v>UNDERPAYMENT</v>
      </c>
    </row>
    <row r="21007" spans="10:23" x14ac:dyDescent="0.2">
      <c r="J21007" s="11">
        <f t="shared" si="2296"/>
        <v>0</v>
      </c>
      <c r="P21007" s="9" t="e">
        <f t="shared" si="2297"/>
        <v>#DIV/0!</v>
      </c>
      <c r="Q21007" s="9" t="e">
        <f t="shared" si="2298"/>
        <v>#DIV/0!</v>
      </c>
      <c r="T21007" s="11">
        <f t="shared" si="2299"/>
        <v>10.49</v>
      </c>
      <c r="U21007" s="11">
        <f t="shared" si="2300"/>
        <v>0</v>
      </c>
      <c r="V21007" s="11">
        <f t="shared" si="2301"/>
        <v>-10.49</v>
      </c>
      <c r="W21007" s="11" t="str">
        <f t="shared" si="2302"/>
        <v>UNDERPAYMENT</v>
      </c>
    </row>
    <row r="21008" spans="10:23" x14ac:dyDescent="0.2">
      <c r="J21008" s="11">
        <f t="shared" si="2296"/>
        <v>0</v>
      </c>
      <c r="P21008" s="9" t="e">
        <f t="shared" si="2297"/>
        <v>#DIV/0!</v>
      </c>
      <c r="Q21008" s="9" t="e">
        <f t="shared" si="2298"/>
        <v>#DIV/0!</v>
      </c>
      <c r="T21008" s="11">
        <f t="shared" si="2299"/>
        <v>10.49</v>
      </c>
      <c r="U21008" s="11">
        <f t="shared" si="2300"/>
        <v>0</v>
      </c>
      <c r="V21008" s="11">
        <f t="shared" si="2301"/>
        <v>-10.49</v>
      </c>
      <c r="W21008" s="11" t="str">
        <f t="shared" si="2302"/>
        <v>UNDERPAYMENT</v>
      </c>
    </row>
    <row r="21009" spans="10:23" x14ac:dyDescent="0.2">
      <c r="J21009" s="11">
        <f t="shared" si="2296"/>
        <v>0</v>
      </c>
      <c r="P21009" s="9" t="e">
        <f t="shared" si="2297"/>
        <v>#DIV/0!</v>
      </c>
      <c r="Q21009" s="9" t="e">
        <f t="shared" si="2298"/>
        <v>#DIV/0!</v>
      </c>
      <c r="T21009" s="11">
        <f t="shared" si="2299"/>
        <v>10.49</v>
      </c>
      <c r="U21009" s="11">
        <f t="shared" si="2300"/>
        <v>0</v>
      </c>
      <c r="V21009" s="11">
        <f t="shared" si="2301"/>
        <v>-10.49</v>
      </c>
      <c r="W21009" s="11" t="str">
        <f t="shared" si="2302"/>
        <v>UNDERPAYMENT</v>
      </c>
    </row>
    <row r="21010" spans="10:23" x14ac:dyDescent="0.2">
      <c r="J21010" s="11">
        <f t="shared" si="2296"/>
        <v>0</v>
      </c>
      <c r="P21010" s="9" t="e">
        <f t="shared" si="2297"/>
        <v>#DIV/0!</v>
      </c>
      <c r="Q21010" s="9" t="e">
        <f t="shared" si="2298"/>
        <v>#DIV/0!</v>
      </c>
      <c r="T21010" s="11">
        <f t="shared" si="2299"/>
        <v>10.49</v>
      </c>
      <c r="U21010" s="11">
        <f t="shared" si="2300"/>
        <v>0</v>
      </c>
      <c r="V21010" s="11">
        <f t="shared" si="2301"/>
        <v>-10.49</v>
      </c>
      <c r="W21010" s="11" t="str">
        <f t="shared" si="2302"/>
        <v>UNDERPAYMENT</v>
      </c>
    </row>
    <row r="21011" spans="10:23" x14ac:dyDescent="0.2">
      <c r="J21011" s="11">
        <f t="shared" si="2296"/>
        <v>0</v>
      </c>
      <c r="P21011" s="9" t="e">
        <f t="shared" si="2297"/>
        <v>#DIV/0!</v>
      </c>
      <c r="Q21011" s="9" t="e">
        <f t="shared" si="2298"/>
        <v>#DIV/0!</v>
      </c>
      <c r="T21011" s="11">
        <f t="shared" si="2299"/>
        <v>10.49</v>
      </c>
      <c r="U21011" s="11">
        <f t="shared" si="2300"/>
        <v>0</v>
      </c>
      <c r="V21011" s="11">
        <f t="shared" si="2301"/>
        <v>-10.49</v>
      </c>
      <c r="W21011" s="11" t="str">
        <f t="shared" si="2302"/>
        <v>UNDERPAYMENT</v>
      </c>
    </row>
    <row r="21012" spans="10:23" x14ac:dyDescent="0.2">
      <c r="J21012" s="11">
        <f t="shared" si="2296"/>
        <v>0</v>
      </c>
      <c r="P21012" s="9" t="e">
        <f t="shared" si="2297"/>
        <v>#DIV/0!</v>
      </c>
      <c r="Q21012" s="9" t="e">
        <f t="shared" si="2298"/>
        <v>#DIV/0!</v>
      </c>
      <c r="T21012" s="11">
        <f t="shared" si="2299"/>
        <v>10.49</v>
      </c>
      <c r="U21012" s="11">
        <f t="shared" si="2300"/>
        <v>0</v>
      </c>
      <c r="V21012" s="11">
        <f t="shared" si="2301"/>
        <v>-10.49</v>
      </c>
      <c r="W21012" s="11" t="str">
        <f t="shared" si="2302"/>
        <v>UNDERPAYMENT</v>
      </c>
    </row>
    <row r="21013" spans="10:23" x14ac:dyDescent="0.2">
      <c r="J21013" s="11">
        <f t="shared" si="2296"/>
        <v>0</v>
      </c>
      <c r="P21013" s="9" t="e">
        <f t="shared" si="2297"/>
        <v>#DIV/0!</v>
      </c>
      <c r="Q21013" s="9" t="e">
        <f t="shared" si="2298"/>
        <v>#DIV/0!</v>
      </c>
      <c r="T21013" s="11">
        <f t="shared" si="2299"/>
        <v>10.49</v>
      </c>
      <c r="U21013" s="11">
        <f t="shared" si="2300"/>
        <v>0</v>
      </c>
      <c r="V21013" s="11">
        <f t="shared" si="2301"/>
        <v>-10.49</v>
      </c>
      <c r="W21013" s="11" t="str">
        <f t="shared" si="2302"/>
        <v>UNDERPAYMENT</v>
      </c>
    </row>
    <row r="21014" spans="10:23" x14ac:dyDescent="0.2">
      <c r="J21014" s="11">
        <f t="shared" si="2296"/>
        <v>0</v>
      </c>
      <c r="P21014" s="9" t="e">
        <f t="shared" si="2297"/>
        <v>#DIV/0!</v>
      </c>
      <c r="Q21014" s="9" t="e">
        <f t="shared" si="2298"/>
        <v>#DIV/0!</v>
      </c>
      <c r="T21014" s="11">
        <f t="shared" si="2299"/>
        <v>10.49</v>
      </c>
      <c r="U21014" s="11">
        <f t="shared" si="2300"/>
        <v>0</v>
      </c>
      <c r="V21014" s="11">
        <f t="shared" si="2301"/>
        <v>-10.49</v>
      </c>
      <c r="W21014" s="11" t="str">
        <f t="shared" si="2302"/>
        <v>UNDERPAYMENT</v>
      </c>
    </row>
    <row r="21015" spans="10:23" x14ac:dyDescent="0.2">
      <c r="J21015" s="11">
        <f t="shared" si="2296"/>
        <v>0</v>
      </c>
      <c r="P21015" s="9" t="e">
        <f t="shared" si="2297"/>
        <v>#DIV/0!</v>
      </c>
      <c r="Q21015" s="9" t="e">
        <f t="shared" si="2298"/>
        <v>#DIV/0!</v>
      </c>
      <c r="T21015" s="11">
        <f t="shared" si="2299"/>
        <v>10.49</v>
      </c>
      <c r="U21015" s="11">
        <f t="shared" si="2300"/>
        <v>0</v>
      </c>
      <c r="V21015" s="11">
        <f t="shared" si="2301"/>
        <v>-10.49</v>
      </c>
      <c r="W21015" s="11" t="str">
        <f t="shared" si="2302"/>
        <v>UNDERPAYMENT</v>
      </c>
    </row>
    <row r="21016" spans="10:23" x14ac:dyDescent="0.2">
      <c r="J21016" s="11">
        <f t="shared" si="2296"/>
        <v>0</v>
      </c>
      <c r="P21016" s="9" t="e">
        <f t="shared" si="2297"/>
        <v>#DIV/0!</v>
      </c>
      <c r="Q21016" s="9" t="e">
        <f t="shared" si="2298"/>
        <v>#DIV/0!</v>
      </c>
      <c r="T21016" s="11">
        <f t="shared" si="2299"/>
        <v>10.49</v>
      </c>
      <c r="U21016" s="11">
        <f t="shared" si="2300"/>
        <v>0</v>
      </c>
      <c r="V21016" s="11">
        <f t="shared" si="2301"/>
        <v>-10.49</v>
      </c>
      <c r="W21016" s="11" t="str">
        <f t="shared" si="2302"/>
        <v>UNDERPAYMENT</v>
      </c>
    </row>
    <row r="21017" spans="10:23" x14ac:dyDescent="0.2">
      <c r="J21017" s="11">
        <f t="shared" si="2296"/>
        <v>0</v>
      </c>
      <c r="P21017" s="9" t="e">
        <f t="shared" si="2297"/>
        <v>#DIV/0!</v>
      </c>
      <c r="Q21017" s="9" t="e">
        <f t="shared" si="2298"/>
        <v>#DIV/0!</v>
      </c>
      <c r="T21017" s="11">
        <f t="shared" si="2299"/>
        <v>10.49</v>
      </c>
      <c r="U21017" s="11">
        <f t="shared" si="2300"/>
        <v>0</v>
      </c>
      <c r="V21017" s="11">
        <f t="shared" si="2301"/>
        <v>-10.49</v>
      </c>
      <c r="W21017" s="11" t="str">
        <f t="shared" si="2302"/>
        <v>UNDERPAYMENT</v>
      </c>
    </row>
    <row r="21018" spans="10:23" x14ac:dyDescent="0.2">
      <c r="J21018" s="11">
        <f t="shared" si="2296"/>
        <v>0</v>
      </c>
      <c r="P21018" s="9" t="e">
        <f t="shared" si="2297"/>
        <v>#DIV/0!</v>
      </c>
      <c r="Q21018" s="9" t="e">
        <f t="shared" si="2298"/>
        <v>#DIV/0!</v>
      </c>
      <c r="T21018" s="11">
        <f t="shared" si="2299"/>
        <v>10.49</v>
      </c>
      <c r="U21018" s="11">
        <f t="shared" si="2300"/>
        <v>0</v>
      </c>
      <c r="V21018" s="11">
        <f t="shared" si="2301"/>
        <v>-10.49</v>
      </c>
      <c r="W21018" s="11" t="str">
        <f t="shared" si="2302"/>
        <v>UNDERPAYMENT</v>
      </c>
    </row>
    <row r="21019" spans="10:23" x14ac:dyDescent="0.2">
      <c r="J21019" s="11">
        <f t="shared" si="2296"/>
        <v>0</v>
      </c>
      <c r="P21019" s="9" t="e">
        <f t="shared" si="2297"/>
        <v>#DIV/0!</v>
      </c>
      <c r="Q21019" s="9" t="e">
        <f t="shared" si="2298"/>
        <v>#DIV/0!</v>
      </c>
      <c r="T21019" s="11">
        <f t="shared" si="2299"/>
        <v>10.49</v>
      </c>
      <c r="U21019" s="11">
        <f t="shared" si="2300"/>
        <v>0</v>
      </c>
      <c r="V21019" s="11">
        <f t="shared" si="2301"/>
        <v>-10.49</v>
      </c>
      <c r="W21019" s="11" t="str">
        <f t="shared" si="2302"/>
        <v>UNDERPAYMENT</v>
      </c>
    </row>
    <row r="21020" spans="10:23" x14ac:dyDescent="0.2">
      <c r="J21020" s="11">
        <f t="shared" si="2296"/>
        <v>0</v>
      </c>
      <c r="P21020" s="9" t="e">
        <f t="shared" si="2297"/>
        <v>#DIV/0!</v>
      </c>
      <c r="Q21020" s="9" t="e">
        <f t="shared" si="2298"/>
        <v>#DIV/0!</v>
      </c>
      <c r="T21020" s="11">
        <f t="shared" si="2299"/>
        <v>10.49</v>
      </c>
      <c r="U21020" s="11">
        <f t="shared" si="2300"/>
        <v>0</v>
      </c>
      <c r="V21020" s="11">
        <f t="shared" si="2301"/>
        <v>-10.49</v>
      </c>
      <c r="W21020" s="11" t="str">
        <f t="shared" si="2302"/>
        <v>UNDERPAYMENT</v>
      </c>
    </row>
    <row r="21021" spans="10:23" x14ac:dyDescent="0.2">
      <c r="J21021" s="11">
        <f t="shared" si="2296"/>
        <v>0</v>
      </c>
      <c r="P21021" s="9" t="e">
        <f t="shared" si="2297"/>
        <v>#DIV/0!</v>
      </c>
      <c r="Q21021" s="9" t="e">
        <f t="shared" si="2298"/>
        <v>#DIV/0!</v>
      </c>
      <c r="T21021" s="11">
        <f t="shared" si="2299"/>
        <v>10.49</v>
      </c>
      <c r="U21021" s="11">
        <f t="shared" si="2300"/>
        <v>0</v>
      </c>
      <c r="V21021" s="11">
        <f t="shared" si="2301"/>
        <v>-10.49</v>
      </c>
      <c r="W21021" s="11" t="str">
        <f t="shared" si="2302"/>
        <v>UNDERPAYMENT</v>
      </c>
    </row>
    <row r="21022" spans="10:23" x14ac:dyDescent="0.2">
      <c r="J21022" s="11">
        <f t="shared" si="2296"/>
        <v>0</v>
      </c>
      <c r="P21022" s="9" t="e">
        <f t="shared" si="2297"/>
        <v>#DIV/0!</v>
      </c>
      <c r="Q21022" s="9" t="e">
        <f t="shared" si="2298"/>
        <v>#DIV/0!</v>
      </c>
      <c r="T21022" s="11">
        <f t="shared" si="2299"/>
        <v>10.49</v>
      </c>
      <c r="U21022" s="11">
        <f t="shared" si="2300"/>
        <v>0</v>
      </c>
      <c r="V21022" s="11">
        <f t="shared" si="2301"/>
        <v>-10.49</v>
      </c>
      <c r="W21022" s="11" t="str">
        <f t="shared" si="2302"/>
        <v>UNDERPAYMENT</v>
      </c>
    </row>
    <row r="21023" spans="10:23" x14ac:dyDescent="0.2">
      <c r="J21023" s="11">
        <f t="shared" si="2296"/>
        <v>0</v>
      </c>
      <c r="P21023" s="9" t="e">
        <f t="shared" si="2297"/>
        <v>#DIV/0!</v>
      </c>
      <c r="Q21023" s="9" t="e">
        <f t="shared" si="2298"/>
        <v>#DIV/0!</v>
      </c>
      <c r="T21023" s="11">
        <f t="shared" si="2299"/>
        <v>10.49</v>
      </c>
      <c r="U21023" s="11">
        <f t="shared" si="2300"/>
        <v>0</v>
      </c>
      <c r="V21023" s="11">
        <f t="shared" si="2301"/>
        <v>-10.49</v>
      </c>
      <c r="W21023" s="11" t="str">
        <f t="shared" si="2302"/>
        <v>UNDERPAYMENT</v>
      </c>
    </row>
    <row r="21024" spans="10:23" x14ac:dyDescent="0.2">
      <c r="J21024" s="11">
        <f t="shared" si="2296"/>
        <v>0</v>
      </c>
      <c r="P21024" s="9" t="e">
        <f t="shared" si="2297"/>
        <v>#DIV/0!</v>
      </c>
      <c r="Q21024" s="9" t="e">
        <f t="shared" si="2298"/>
        <v>#DIV/0!</v>
      </c>
      <c r="T21024" s="11">
        <f t="shared" si="2299"/>
        <v>10.49</v>
      </c>
      <c r="U21024" s="11">
        <f t="shared" si="2300"/>
        <v>0</v>
      </c>
      <c r="V21024" s="11">
        <f t="shared" si="2301"/>
        <v>-10.49</v>
      </c>
      <c r="W21024" s="11" t="str">
        <f t="shared" si="2302"/>
        <v>UNDERPAYMENT</v>
      </c>
    </row>
    <row r="21025" spans="10:23" x14ac:dyDescent="0.2">
      <c r="J21025" s="11">
        <f t="shared" si="2296"/>
        <v>0</v>
      </c>
      <c r="P21025" s="9" t="e">
        <f t="shared" si="2297"/>
        <v>#DIV/0!</v>
      </c>
      <c r="Q21025" s="9" t="e">
        <f t="shared" si="2298"/>
        <v>#DIV/0!</v>
      </c>
      <c r="T21025" s="11">
        <f t="shared" si="2299"/>
        <v>10.49</v>
      </c>
      <c r="U21025" s="11">
        <f t="shared" si="2300"/>
        <v>0</v>
      </c>
      <c r="V21025" s="11">
        <f t="shared" si="2301"/>
        <v>-10.49</v>
      </c>
      <c r="W21025" s="11" t="str">
        <f t="shared" si="2302"/>
        <v>UNDERPAYMENT</v>
      </c>
    </row>
    <row r="21026" spans="10:23" x14ac:dyDescent="0.2">
      <c r="J21026" s="11">
        <f t="shared" si="2296"/>
        <v>0</v>
      </c>
      <c r="P21026" s="9" t="e">
        <f t="shared" si="2297"/>
        <v>#DIV/0!</v>
      </c>
      <c r="Q21026" s="9" t="e">
        <f t="shared" si="2298"/>
        <v>#DIV/0!</v>
      </c>
      <c r="T21026" s="11">
        <f t="shared" si="2299"/>
        <v>10.49</v>
      </c>
      <c r="U21026" s="11">
        <f t="shared" si="2300"/>
        <v>0</v>
      </c>
      <c r="V21026" s="11">
        <f t="shared" si="2301"/>
        <v>-10.49</v>
      </c>
      <c r="W21026" s="11" t="str">
        <f t="shared" si="2302"/>
        <v>UNDERPAYMENT</v>
      </c>
    </row>
    <row r="21027" spans="10:23" x14ac:dyDescent="0.2">
      <c r="J21027" s="11">
        <f t="shared" si="2296"/>
        <v>0</v>
      </c>
      <c r="P21027" s="9" t="e">
        <f t="shared" si="2297"/>
        <v>#DIV/0!</v>
      </c>
      <c r="Q21027" s="9" t="e">
        <f t="shared" si="2298"/>
        <v>#DIV/0!</v>
      </c>
      <c r="T21027" s="11">
        <f t="shared" si="2299"/>
        <v>10.49</v>
      </c>
      <c r="U21027" s="11">
        <f t="shared" si="2300"/>
        <v>0</v>
      </c>
      <c r="V21027" s="11">
        <f t="shared" si="2301"/>
        <v>-10.49</v>
      </c>
      <c r="W21027" s="11" t="str">
        <f t="shared" si="2302"/>
        <v>UNDERPAYMENT</v>
      </c>
    </row>
    <row r="21028" spans="10:23" x14ac:dyDescent="0.2">
      <c r="J21028" s="11">
        <f t="shared" si="2296"/>
        <v>0</v>
      </c>
      <c r="P21028" s="9" t="e">
        <f t="shared" si="2297"/>
        <v>#DIV/0!</v>
      </c>
      <c r="Q21028" s="9" t="e">
        <f t="shared" si="2298"/>
        <v>#DIV/0!</v>
      </c>
      <c r="T21028" s="11">
        <f t="shared" si="2299"/>
        <v>10.49</v>
      </c>
      <c r="U21028" s="11">
        <f t="shared" si="2300"/>
        <v>0</v>
      </c>
      <c r="V21028" s="11">
        <f t="shared" si="2301"/>
        <v>-10.49</v>
      </c>
      <c r="W21028" s="11" t="str">
        <f t="shared" si="2302"/>
        <v>UNDERPAYMENT</v>
      </c>
    </row>
    <row r="21029" spans="10:23" x14ac:dyDescent="0.2">
      <c r="J21029" s="11">
        <f t="shared" si="2296"/>
        <v>0</v>
      </c>
      <c r="P21029" s="9" t="e">
        <f t="shared" si="2297"/>
        <v>#DIV/0!</v>
      </c>
      <c r="Q21029" s="9" t="e">
        <f t="shared" si="2298"/>
        <v>#DIV/0!</v>
      </c>
      <c r="T21029" s="11">
        <f t="shared" si="2299"/>
        <v>10.49</v>
      </c>
      <c r="U21029" s="11">
        <f t="shared" si="2300"/>
        <v>0</v>
      </c>
      <c r="V21029" s="11">
        <f t="shared" si="2301"/>
        <v>-10.49</v>
      </c>
      <c r="W21029" s="11" t="str">
        <f t="shared" si="2302"/>
        <v>UNDERPAYMENT</v>
      </c>
    </row>
    <row r="21030" spans="10:23" x14ac:dyDescent="0.2">
      <c r="J21030" s="11">
        <f t="shared" si="2296"/>
        <v>0</v>
      </c>
      <c r="P21030" s="9" t="e">
        <f t="shared" si="2297"/>
        <v>#DIV/0!</v>
      </c>
      <c r="Q21030" s="9" t="e">
        <f t="shared" si="2298"/>
        <v>#DIV/0!</v>
      </c>
      <c r="T21030" s="11">
        <f t="shared" si="2299"/>
        <v>10.49</v>
      </c>
      <c r="U21030" s="11">
        <f t="shared" si="2300"/>
        <v>0</v>
      </c>
      <c r="V21030" s="11">
        <f t="shared" si="2301"/>
        <v>-10.49</v>
      </c>
      <c r="W21030" s="11" t="str">
        <f t="shared" si="2302"/>
        <v>UNDERPAYMENT</v>
      </c>
    </row>
    <row r="21031" spans="10:23" x14ac:dyDescent="0.2">
      <c r="J21031" s="11">
        <f t="shared" si="2296"/>
        <v>0</v>
      </c>
      <c r="P21031" s="9" t="e">
        <f t="shared" si="2297"/>
        <v>#DIV/0!</v>
      </c>
      <c r="Q21031" s="9" t="e">
        <f t="shared" si="2298"/>
        <v>#DIV/0!</v>
      </c>
      <c r="T21031" s="11">
        <f t="shared" si="2299"/>
        <v>10.49</v>
      </c>
      <c r="U21031" s="11">
        <f t="shared" si="2300"/>
        <v>0</v>
      </c>
      <c r="V21031" s="11">
        <f t="shared" si="2301"/>
        <v>-10.49</v>
      </c>
      <c r="W21031" s="11" t="str">
        <f t="shared" si="2302"/>
        <v>UNDERPAYMENT</v>
      </c>
    </row>
    <row r="21032" spans="10:23" x14ac:dyDescent="0.2">
      <c r="J21032" s="11">
        <f t="shared" si="2296"/>
        <v>0</v>
      </c>
      <c r="P21032" s="9" t="e">
        <f t="shared" si="2297"/>
        <v>#DIV/0!</v>
      </c>
      <c r="Q21032" s="9" t="e">
        <f t="shared" si="2298"/>
        <v>#DIV/0!</v>
      </c>
      <c r="T21032" s="11">
        <f t="shared" si="2299"/>
        <v>10.49</v>
      </c>
      <c r="U21032" s="11">
        <f t="shared" si="2300"/>
        <v>0</v>
      </c>
      <c r="V21032" s="11">
        <f t="shared" si="2301"/>
        <v>-10.49</v>
      </c>
      <c r="W21032" s="11" t="str">
        <f t="shared" si="2302"/>
        <v>UNDERPAYMENT</v>
      </c>
    </row>
    <row r="21033" spans="10:23" x14ac:dyDescent="0.2">
      <c r="J21033" s="11">
        <f t="shared" si="2296"/>
        <v>0</v>
      </c>
      <c r="P21033" s="9" t="e">
        <f t="shared" si="2297"/>
        <v>#DIV/0!</v>
      </c>
      <c r="Q21033" s="9" t="e">
        <f t="shared" si="2298"/>
        <v>#DIV/0!</v>
      </c>
      <c r="T21033" s="11">
        <f t="shared" si="2299"/>
        <v>10.49</v>
      </c>
      <c r="U21033" s="11">
        <f t="shared" si="2300"/>
        <v>0</v>
      </c>
      <c r="V21033" s="11">
        <f t="shared" si="2301"/>
        <v>-10.49</v>
      </c>
      <c r="W21033" s="11" t="str">
        <f t="shared" si="2302"/>
        <v>UNDERPAYMENT</v>
      </c>
    </row>
    <row r="21034" spans="10:23" x14ac:dyDescent="0.2">
      <c r="J21034" s="11">
        <f t="shared" si="2296"/>
        <v>0</v>
      </c>
      <c r="P21034" s="9" t="e">
        <f t="shared" si="2297"/>
        <v>#DIV/0!</v>
      </c>
      <c r="Q21034" s="9" t="e">
        <f t="shared" si="2298"/>
        <v>#DIV/0!</v>
      </c>
      <c r="T21034" s="11">
        <f t="shared" si="2299"/>
        <v>10.49</v>
      </c>
      <c r="U21034" s="11">
        <f t="shared" si="2300"/>
        <v>0</v>
      </c>
      <c r="V21034" s="11">
        <f t="shared" si="2301"/>
        <v>-10.49</v>
      </c>
      <c r="W21034" s="11" t="str">
        <f t="shared" si="2302"/>
        <v>UNDERPAYMENT</v>
      </c>
    </row>
    <row r="21035" spans="10:23" x14ac:dyDescent="0.2">
      <c r="J21035" s="11">
        <f t="shared" si="2296"/>
        <v>0</v>
      </c>
      <c r="P21035" s="9" t="e">
        <f t="shared" si="2297"/>
        <v>#DIV/0!</v>
      </c>
      <c r="Q21035" s="9" t="e">
        <f t="shared" si="2298"/>
        <v>#DIV/0!</v>
      </c>
      <c r="T21035" s="11">
        <f t="shared" si="2299"/>
        <v>10.49</v>
      </c>
      <c r="U21035" s="11">
        <f t="shared" si="2300"/>
        <v>0</v>
      </c>
      <c r="V21035" s="11">
        <f t="shared" si="2301"/>
        <v>-10.49</v>
      </c>
      <c r="W21035" s="11" t="str">
        <f t="shared" si="2302"/>
        <v>UNDERPAYMENT</v>
      </c>
    </row>
    <row r="21036" spans="10:23" x14ac:dyDescent="0.2">
      <c r="J21036" s="11">
        <f t="shared" si="2296"/>
        <v>0</v>
      </c>
      <c r="P21036" s="9" t="e">
        <f t="shared" si="2297"/>
        <v>#DIV/0!</v>
      </c>
      <c r="Q21036" s="9" t="e">
        <f t="shared" si="2298"/>
        <v>#DIV/0!</v>
      </c>
      <c r="T21036" s="11">
        <f t="shared" si="2299"/>
        <v>10.49</v>
      </c>
      <c r="U21036" s="11">
        <f t="shared" si="2300"/>
        <v>0</v>
      </c>
      <c r="V21036" s="11">
        <f t="shared" si="2301"/>
        <v>-10.49</v>
      </c>
      <c r="W21036" s="11" t="str">
        <f t="shared" si="2302"/>
        <v>UNDERPAYMENT</v>
      </c>
    </row>
    <row r="21037" spans="10:23" x14ac:dyDescent="0.2">
      <c r="J21037" s="11">
        <f t="shared" si="2296"/>
        <v>0</v>
      </c>
      <c r="P21037" s="9" t="e">
        <f t="shared" si="2297"/>
        <v>#DIV/0!</v>
      </c>
      <c r="Q21037" s="9" t="e">
        <f t="shared" si="2298"/>
        <v>#DIV/0!</v>
      </c>
      <c r="T21037" s="11">
        <f t="shared" si="2299"/>
        <v>10.49</v>
      </c>
      <c r="U21037" s="11">
        <f t="shared" si="2300"/>
        <v>0</v>
      </c>
      <c r="V21037" s="11">
        <f t="shared" si="2301"/>
        <v>-10.49</v>
      </c>
      <c r="W21037" s="11" t="str">
        <f t="shared" si="2302"/>
        <v>UNDERPAYMENT</v>
      </c>
    </row>
    <row r="21038" spans="10:23" x14ac:dyDescent="0.2">
      <c r="J21038" s="11">
        <f t="shared" si="2296"/>
        <v>0</v>
      </c>
      <c r="P21038" s="9" t="e">
        <f t="shared" si="2297"/>
        <v>#DIV/0!</v>
      </c>
      <c r="Q21038" s="9" t="e">
        <f t="shared" si="2298"/>
        <v>#DIV/0!</v>
      </c>
      <c r="T21038" s="11">
        <f t="shared" si="2299"/>
        <v>10.49</v>
      </c>
      <c r="U21038" s="11">
        <f t="shared" si="2300"/>
        <v>0</v>
      </c>
      <c r="V21038" s="11">
        <f t="shared" si="2301"/>
        <v>-10.49</v>
      </c>
      <c r="W21038" s="11" t="str">
        <f t="shared" si="2302"/>
        <v>UNDERPAYMENT</v>
      </c>
    </row>
    <row r="21039" spans="10:23" x14ac:dyDescent="0.2">
      <c r="J21039" s="11">
        <f t="shared" si="2296"/>
        <v>0</v>
      </c>
      <c r="P21039" s="9" t="e">
        <f t="shared" si="2297"/>
        <v>#DIV/0!</v>
      </c>
      <c r="Q21039" s="9" t="e">
        <f t="shared" si="2298"/>
        <v>#DIV/0!</v>
      </c>
      <c r="T21039" s="11">
        <f t="shared" si="2299"/>
        <v>10.49</v>
      </c>
      <c r="U21039" s="11">
        <f t="shared" si="2300"/>
        <v>0</v>
      </c>
      <c r="V21039" s="11">
        <f t="shared" si="2301"/>
        <v>-10.49</v>
      </c>
      <c r="W21039" s="11" t="str">
        <f t="shared" si="2302"/>
        <v>UNDERPAYMENT</v>
      </c>
    </row>
    <row r="21040" spans="10:23" x14ac:dyDescent="0.2">
      <c r="J21040" s="11">
        <f t="shared" si="2296"/>
        <v>0</v>
      </c>
      <c r="P21040" s="9" t="e">
        <f t="shared" si="2297"/>
        <v>#DIV/0!</v>
      </c>
      <c r="Q21040" s="9" t="e">
        <f t="shared" si="2298"/>
        <v>#DIV/0!</v>
      </c>
      <c r="T21040" s="11">
        <f t="shared" si="2299"/>
        <v>10.49</v>
      </c>
      <c r="U21040" s="11">
        <f t="shared" si="2300"/>
        <v>0</v>
      </c>
      <c r="V21040" s="11">
        <f t="shared" si="2301"/>
        <v>-10.49</v>
      </c>
      <c r="W21040" s="11" t="str">
        <f t="shared" si="2302"/>
        <v>UNDERPAYMENT</v>
      </c>
    </row>
    <row r="21041" spans="10:23" x14ac:dyDescent="0.2">
      <c r="J21041" s="11">
        <f t="shared" si="2296"/>
        <v>0</v>
      </c>
      <c r="P21041" s="9" t="e">
        <f t="shared" si="2297"/>
        <v>#DIV/0!</v>
      </c>
      <c r="Q21041" s="9" t="e">
        <f t="shared" si="2298"/>
        <v>#DIV/0!</v>
      </c>
      <c r="T21041" s="11">
        <f t="shared" si="2299"/>
        <v>10.49</v>
      </c>
      <c r="U21041" s="11">
        <f t="shared" si="2300"/>
        <v>0</v>
      </c>
      <c r="V21041" s="11">
        <f t="shared" si="2301"/>
        <v>-10.49</v>
      </c>
      <c r="W21041" s="11" t="str">
        <f t="shared" si="2302"/>
        <v>UNDERPAYMENT</v>
      </c>
    </row>
    <row r="21042" spans="10:23" x14ac:dyDescent="0.2">
      <c r="J21042" s="11">
        <f t="shared" si="2296"/>
        <v>0</v>
      </c>
      <c r="P21042" s="9" t="e">
        <f t="shared" si="2297"/>
        <v>#DIV/0!</v>
      </c>
      <c r="Q21042" s="9" t="e">
        <f t="shared" si="2298"/>
        <v>#DIV/0!</v>
      </c>
      <c r="T21042" s="11">
        <f t="shared" si="2299"/>
        <v>10.49</v>
      </c>
      <c r="U21042" s="11">
        <f t="shared" si="2300"/>
        <v>0</v>
      </c>
      <c r="V21042" s="11">
        <f t="shared" si="2301"/>
        <v>-10.49</v>
      </c>
      <c r="W21042" s="11" t="str">
        <f t="shared" si="2302"/>
        <v>UNDERPAYMENT</v>
      </c>
    </row>
    <row r="21043" spans="10:23" x14ac:dyDescent="0.2">
      <c r="J21043" s="11">
        <f t="shared" si="2296"/>
        <v>0</v>
      </c>
      <c r="P21043" s="9" t="e">
        <f t="shared" si="2297"/>
        <v>#DIV/0!</v>
      </c>
      <c r="Q21043" s="9" t="e">
        <f t="shared" si="2298"/>
        <v>#DIV/0!</v>
      </c>
      <c r="T21043" s="11">
        <f t="shared" si="2299"/>
        <v>10.49</v>
      </c>
      <c r="U21043" s="11">
        <f t="shared" si="2300"/>
        <v>0</v>
      </c>
      <c r="V21043" s="11">
        <f t="shared" si="2301"/>
        <v>-10.49</v>
      </c>
      <c r="W21043" s="11" t="str">
        <f t="shared" si="2302"/>
        <v>UNDERPAYMENT</v>
      </c>
    </row>
    <row r="21044" spans="10:23" x14ac:dyDescent="0.2">
      <c r="J21044" s="11">
        <f t="shared" si="2296"/>
        <v>0</v>
      </c>
      <c r="P21044" s="9" t="e">
        <f t="shared" si="2297"/>
        <v>#DIV/0!</v>
      </c>
      <c r="Q21044" s="9" t="e">
        <f t="shared" si="2298"/>
        <v>#DIV/0!</v>
      </c>
      <c r="T21044" s="11">
        <f t="shared" si="2299"/>
        <v>10.49</v>
      </c>
      <c r="U21044" s="11">
        <f t="shared" si="2300"/>
        <v>0</v>
      </c>
      <c r="V21044" s="11">
        <f t="shared" si="2301"/>
        <v>-10.49</v>
      </c>
      <c r="W21044" s="11" t="str">
        <f t="shared" si="2302"/>
        <v>UNDERPAYMENT</v>
      </c>
    </row>
    <row r="21045" spans="10:23" x14ac:dyDescent="0.2">
      <c r="J21045" s="11">
        <f t="shared" si="2296"/>
        <v>0</v>
      </c>
      <c r="P21045" s="9" t="e">
        <f t="shared" si="2297"/>
        <v>#DIV/0!</v>
      </c>
      <c r="Q21045" s="9" t="e">
        <f t="shared" si="2298"/>
        <v>#DIV/0!</v>
      </c>
      <c r="T21045" s="11">
        <f t="shared" si="2299"/>
        <v>10.49</v>
      </c>
      <c r="U21045" s="11">
        <f t="shared" si="2300"/>
        <v>0</v>
      </c>
      <c r="V21045" s="11">
        <f t="shared" si="2301"/>
        <v>-10.49</v>
      </c>
      <c r="W21045" s="11" t="str">
        <f t="shared" si="2302"/>
        <v>UNDERPAYMENT</v>
      </c>
    </row>
    <row r="21046" spans="10:23" x14ac:dyDescent="0.2">
      <c r="J21046" s="11">
        <f t="shared" si="2296"/>
        <v>0</v>
      </c>
      <c r="P21046" s="9" t="e">
        <f t="shared" si="2297"/>
        <v>#DIV/0!</v>
      </c>
      <c r="Q21046" s="9" t="e">
        <f t="shared" si="2298"/>
        <v>#DIV/0!</v>
      </c>
      <c r="T21046" s="11">
        <f t="shared" si="2299"/>
        <v>10.49</v>
      </c>
      <c r="U21046" s="11">
        <f t="shared" si="2300"/>
        <v>0</v>
      </c>
      <c r="V21046" s="11">
        <f t="shared" si="2301"/>
        <v>-10.49</v>
      </c>
      <c r="W21046" s="11" t="str">
        <f t="shared" si="2302"/>
        <v>UNDERPAYMENT</v>
      </c>
    </row>
    <row r="21047" spans="10:23" x14ac:dyDescent="0.2">
      <c r="J21047" s="11">
        <f t="shared" si="2296"/>
        <v>0</v>
      </c>
      <c r="P21047" s="9" t="e">
        <f t="shared" si="2297"/>
        <v>#DIV/0!</v>
      </c>
      <c r="Q21047" s="9" t="e">
        <f t="shared" si="2298"/>
        <v>#DIV/0!</v>
      </c>
      <c r="T21047" s="11">
        <f t="shared" si="2299"/>
        <v>10.49</v>
      </c>
      <c r="U21047" s="11">
        <f t="shared" si="2300"/>
        <v>0</v>
      </c>
      <c r="V21047" s="11">
        <f t="shared" si="2301"/>
        <v>-10.49</v>
      </c>
      <c r="W21047" s="11" t="str">
        <f t="shared" si="2302"/>
        <v>UNDERPAYMENT</v>
      </c>
    </row>
    <row r="21048" spans="10:23" x14ac:dyDescent="0.2">
      <c r="J21048" s="11">
        <f t="shared" si="2296"/>
        <v>0</v>
      </c>
      <c r="P21048" s="9" t="e">
        <f t="shared" si="2297"/>
        <v>#DIV/0!</v>
      </c>
      <c r="Q21048" s="9" t="e">
        <f t="shared" si="2298"/>
        <v>#DIV/0!</v>
      </c>
      <c r="T21048" s="11">
        <f t="shared" si="2299"/>
        <v>10.49</v>
      </c>
      <c r="U21048" s="11">
        <f t="shared" si="2300"/>
        <v>0</v>
      </c>
      <c r="V21048" s="11">
        <f t="shared" si="2301"/>
        <v>-10.49</v>
      </c>
      <c r="W21048" s="11" t="str">
        <f t="shared" si="2302"/>
        <v>UNDERPAYMENT</v>
      </c>
    </row>
    <row r="21049" spans="10:23" x14ac:dyDescent="0.2">
      <c r="J21049" s="11">
        <f t="shared" si="2296"/>
        <v>0</v>
      </c>
      <c r="P21049" s="9" t="e">
        <f t="shared" si="2297"/>
        <v>#DIV/0!</v>
      </c>
      <c r="Q21049" s="9" t="e">
        <f t="shared" si="2298"/>
        <v>#DIV/0!</v>
      </c>
      <c r="T21049" s="11">
        <f t="shared" si="2299"/>
        <v>10.49</v>
      </c>
      <c r="U21049" s="11">
        <f t="shared" si="2300"/>
        <v>0</v>
      </c>
      <c r="V21049" s="11">
        <f t="shared" si="2301"/>
        <v>-10.49</v>
      </c>
      <c r="W21049" s="11" t="str">
        <f t="shared" si="2302"/>
        <v>UNDERPAYMENT</v>
      </c>
    </row>
    <row r="21050" spans="10:23" x14ac:dyDescent="0.2">
      <c r="J21050" s="11">
        <f t="shared" si="2296"/>
        <v>0</v>
      </c>
      <c r="P21050" s="9" t="e">
        <f t="shared" si="2297"/>
        <v>#DIV/0!</v>
      </c>
      <c r="Q21050" s="9" t="e">
        <f t="shared" si="2298"/>
        <v>#DIV/0!</v>
      </c>
      <c r="T21050" s="11">
        <f t="shared" si="2299"/>
        <v>10.49</v>
      </c>
      <c r="U21050" s="11">
        <f t="shared" si="2300"/>
        <v>0</v>
      </c>
      <c r="V21050" s="11">
        <f t="shared" si="2301"/>
        <v>-10.49</v>
      </c>
      <c r="W21050" s="11" t="str">
        <f t="shared" si="2302"/>
        <v>UNDERPAYMENT</v>
      </c>
    </row>
    <row r="21051" spans="10:23" x14ac:dyDescent="0.2">
      <c r="J21051" s="11">
        <f t="shared" si="2296"/>
        <v>0</v>
      </c>
      <c r="P21051" s="9" t="e">
        <f t="shared" si="2297"/>
        <v>#DIV/0!</v>
      </c>
      <c r="Q21051" s="9" t="e">
        <f t="shared" si="2298"/>
        <v>#DIV/0!</v>
      </c>
      <c r="T21051" s="11">
        <f t="shared" si="2299"/>
        <v>10.49</v>
      </c>
      <c r="U21051" s="11">
        <f t="shared" si="2300"/>
        <v>0</v>
      </c>
      <c r="V21051" s="11">
        <f t="shared" si="2301"/>
        <v>-10.49</v>
      </c>
      <c r="W21051" s="11" t="str">
        <f t="shared" si="2302"/>
        <v>UNDERPAYMENT</v>
      </c>
    </row>
    <row r="21052" spans="10:23" x14ac:dyDescent="0.2">
      <c r="J21052" s="11">
        <f t="shared" si="2296"/>
        <v>0</v>
      </c>
      <c r="P21052" s="9" t="e">
        <f t="shared" si="2297"/>
        <v>#DIV/0!</v>
      </c>
      <c r="Q21052" s="9" t="e">
        <f t="shared" si="2298"/>
        <v>#DIV/0!</v>
      </c>
      <c r="T21052" s="11">
        <f t="shared" si="2299"/>
        <v>10.49</v>
      </c>
      <c r="U21052" s="11">
        <f t="shared" si="2300"/>
        <v>0</v>
      </c>
      <c r="V21052" s="11">
        <f t="shared" si="2301"/>
        <v>-10.49</v>
      </c>
      <c r="W21052" s="11" t="str">
        <f t="shared" si="2302"/>
        <v>UNDERPAYMENT</v>
      </c>
    </row>
    <row r="21053" spans="10:23" x14ac:dyDescent="0.2">
      <c r="J21053" s="11">
        <f t="shared" si="2296"/>
        <v>0</v>
      </c>
      <c r="P21053" s="9" t="e">
        <f t="shared" si="2297"/>
        <v>#DIV/0!</v>
      </c>
      <c r="Q21053" s="9" t="e">
        <f t="shared" si="2298"/>
        <v>#DIV/0!</v>
      </c>
      <c r="T21053" s="11">
        <f t="shared" si="2299"/>
        <v>10.49</v>
      </c>
      <c r="U21053" s="11">
        <f t="shared" si="2300"/>
        <v>0</v>
      </c>
      <c r="V21053" s="11">
        <f t="shared" si="2301"/>
        <v>-10.49</v>
      </c>
      <c r="W21053" s="11" t="str">
        <f t="shared" si="2302"/>
        <v>UNDERPAYMENT</v>
      </c>
    </row>
    <row r="21054" spans="10:23" x14ac:dyDescent="0.2">
      <c r="J21054" s="11">
        <f t="shared" si="2296"/>
        <v>0</v>
      </c>
      <c r="P21054" s="9" t="e">
        <f t="shared" si="2297"/>
        <v>#DIV/0!</v>
      </c>
      <c r="Q21054" s="9" t="e">
        <f t="shared" si="2298"/>
        <v>#DIV/0!</v>
      </c>
      <c r="T21054" s="11">
        <f t="shared" si="2299"/>
        <v>10.49</v>
      </c>
      <c r="U21054" s="11">
        <f t="shared" si="2300"/>
        <v>0</v>
      </c>
      <c r="V21054" s="11">
        <f t="shared" si="2301"/>
        <v>-10.49</v>
      </c>
      <c r="W21054" s="11" t="str">
        <f t="shared" si="2302"/>
        <v>UNDERPAYMENT</v>
      </c>
    </row>
    <row r="21055" spans="10:23" x14ac:dyDescent="0.2">
      <c r="J21055" s="11">
        <f t="shared" si="2296"/>
        <v>0</v>
      </c>
      <c r="P21055" s="9" t="e">
        <f t="shared" si="2297"/>
        <v>#DIV/0!</v>
      </c>
      <c r="Q21055" s="9" t="e">
        <f t="shared" si="2298"/>
        <v>#DIV/0!</v>
      </c>
      <c r="T21055" s="11">
        <f t="shared" si="2299"/>
        <v>10.49</v>
      </c>
      <c r="U21055" s="11">
        <f t="shared" si="2300"/>
        <v>0</v>
      </c>
      <c r="V21055" s="11">
        <f t="shared" si="2301"/>
        <v>-10.49</v>
      </c>
      <c r="W21055" s="11" t="str">
        <f t="shared" si="2302"/>
        <v>UNDERPAYMENT</v>
      </c>
    </row>
    <row r="21056" spans="10:23" x14ac:dyDescent="0.2">
      <c r="J21056" s="11">
        <f t="shared" si="2296"/>
        <v>0</v>
      </c>
      <c r="P21056" s="9" t="e">
        <f t="shared" si="2297"/>
        <v>#DIV/0!</v>
      </c>
      <c r="Q21056" s="9" t="e">
        <f t="shared" si="2298"/>
        <v>#DIV/0!</v>
      </c>
      <c r="T21056" s="11">
        <f t="shared" si="2299"/>
        <v>10.49</v>
      </c>
      <c r="U21056" s="11">
        <f t="shared" si="2300"/>
        <v>0</v>
      </c>
      <c r="V21056" s="11">
        <f t="shared" si="2301"/>
        <v>-10.49</v>
      </c>
      <c r="W21056" s="11" t="str">
        <f t="shared" si="2302"/>
        <v>UNDERPAYMENT</v>
      </c>
    </row>
    <row r="21057" spans="10:23" x14ac:dyDescent="0.2">
      <c r="J21057" s="11">
        <f t="shared" si="2296"/>
        <v>0</v>
      </c>
      <c r="P21057" s="9" t="e">
        <f t="shared" si="2297"/>
        <v>#DIV/0!</v>
      </c>
      <c r="Q21057" s="9" t="e">
        <f t="shared" si="2298"/>
        <v>#DIV/0!</v>
      </c>
      <c r="T21057" s="11">
        <f t="shared" si="2299"/>
        <v>10.49</v>
      </c>
      <c r="U21057" s="11">
        <f t="shared" si="2300"/>
        <v>0</v>
      </c>
      <c r="V21057" s="11">
        <f t="shared" si="2301"/>
        <v>-10.49</v>
      </c>
      <c r="W21057" s="11" t="str">
        <f t="shared" si="2302"/>
        <v>UNDERPAYMENT</v>
      </c>
    </row>
    <row r="21058" spans="10:23" x14ac:dyDescent="0.2">
      <c r="J21058" s="11">
        <f t="shared" si="2296"/>
        <v>0</v>
      </c>
      <c r="P21058" s="9" t="e">
        <f t="shared" si="2297"/>
        <v>#DIV/0!</v>
      </c>
      <c r="Q21058" s="9" t="e">
        <f t="shared" si="2298"/>
        <v>#DIV/0!</v>
      </c>
      <c r="T21058" s="11">
        <f t="shared" si="2299"/>
        <v>10.49</v>
      </c>
      <c r="U21058" s="11">
        <f t="shared" si="2300"/>
        <v>0</v>
      </c>
      <c r="V21058" s="11">
        <f t="shared" si="2301"/>
        <v>-10.49</v>
      </c>
      <c r="W21058" s="11" t="str">
        <f t="shared" si="2302"/>
        <v>UNDERPAYMENT</v>
      </c>
    </row>
    <row r="21059" spans="10:23" x14ac:dyDescent="0.2">
      <c r="J21059" s="11">
        <f t="shared" si="2296"/>
        <v>0</v>
      </c>
      <c r="P21059" s="9" t="e">
        <f t="shared" si="2297"/>
        <v>#DIV/0!</v>
      </c>
      <c r="Q21059" s="9" t="e">
        <f t="shared" si="2298"/>
        <v>#DIV/0!</v>
      </c>
      <c r="T21059" s="11">
        <f t="shared" si="2299"/>
        <v>10.49</v>
      </c>
      <c r="U21059" s="11">
        <f t="shared" si="2300"/>
        <v>0</v>
      </c>
      <c r="V21059" s="11">
        <f t="shared" si="2301"/>
        <v>-10.49</v>
      </c>
      <c r="W21059" s="11" t="str">
        <f t="shared" si="2302"/>
        <v>UNDERPAYMENT</v>
      </c>
    </row>
    <row r="21060" spans="10:23" x14ac:dyDescent="0.2">
      <c r="J21060" s="11">
        <f t="shared" si="2296"/>
        <v>0</v>
      </c>
      <c r="P21060" s="9" t="e">
        <f t="shared" si="2297"/>
        <v>#DIV/0!</v>
      </c>
      <c r="Q21060" s="9" t="e">
        <f t="shared" si="2298"/>
        <v>#DIV/0!</v>
      </c>
      <c r="T21060" s="11">
        <f t="shared" si="2299"/>
        <v>10.49</v>
      </c>
      <c r="U21060" s="11">
        <f t="shared" si="2300"/>
        <v>0</v>
      </c>
      <c r="V21060" s="11">
        <f t="shared" si="2301"/>
        <v>-10.49</v>
      </c>
      <c r="W21060" s="11" t="str">
        <f t="shared" si="2302"/>
        <v>UNDERPAYMENT</v>
      </c>
    </row>
    <row r="21061" spans="10:23" x14ac:dyDescent="0.2">
      <c r="J21061" s="11">
        <f t="shared" si="2296"/>
        <v>0</v>
      </c>
      <c r="P21061" s="9" t="e">
        <f t="shared" si="2297"/>
        <v>#DIV/0!</v>
      </c>
      <c r="Q21061" s="9" t="e">
        <f t="shared" si="2298"/>
        <v>#DIV/0!</v>
      </c>
      <c r="T21061" s="11">
        <f t="shared" si="2299"/>
        <v>10.49</v>
      </c>
      <c r="U21061" s="11">
        <f t="shared" si="2300"/>
        <v>0</v>
      </c>
      <c r="V21061" s="11">
        <f t="shared" si="2301"/>
        <v>-10.49</v>
      </c>
      <c r="W21061" s="11" t="str">
        <f t="shared" si="2302"/>
        <v>UNDERPAYMENT</v>
      </c>
    </row>
    <row r="21062" spans="10:23" x14ac:dyDescent="0.2">
      <c r="J21062" s="11">
        <f t="shared" si="2296"/>
        <v>0</v>
      </c>
      <c r="P21062" s="9" t="e">
        <f t="shared" si="2297"/>
        <v>#DIV/0!</v>
      </c>
      <c r="Q21062" s="9" t="e">
        <f t="shared" si="2298"/>
        <v>#DIV/0!</v>
      </c>
      <c r="T21062" s="11">
        <f t="shared" si="2299"/>
        <v>10.49</v>
      </c>
      <c r="U21062" s="11">
        <f t="shared" si="2300"/>
        <v>0</v>
      </c>
      <c r="V21062" s="11">
        <f t="shared" si="2301"/>
        <v>-10.49</v>
      </c>
      <c r="W21062" s="11" t="str">
        <f t="shared" si="2302"/>
        <v>UNDERPAYMENT</v>
      </c>
    </row>
    <row r="21063" spans="10:23" x14ac:dyDescent="0.2">
      <c r="J21063" s="11">
        <f t="shared" si="2296"/>
        <v>0</v>
      </c>
      <c r="P21063" s="9" t="e">
        <f t="shared" si="2297"/>
        <v>#DIV/0!</v>
      </c>
      <c r="Q21063" s="9" t="e">
        <f t="shared" si="2298"/>
        <v>#DIV/0!</v>
      </c>
      <c r="T21063" s="11">
        <f t="shared" si="2299"/>
        <v>10.49</v>
      </c>
      <c r="U21063" s="11">
        <f t="shared" si="2300"/>
        <v>0</v>
      </c>
      <c r="V21063" s="11">
        <f t="shared" si="2301"/>
        <v>-10.49</v>
      </c>
      <c r="W21063" s="11" t="str">
        <f t="shared" si="2302"/>
        <v>UNDERPAYMENT</v>
      </c>
    </row>
    <row r="21064" spans="10:23" x14ac:dyDescent="0.2">
      <c r="J21064" s="11">
        <f t="shared" ref="J21064:J21127" si="2303">K21064+L21064</f>
        <v>0</v>
      </c>
      <c r="P21064" s="9" t="e">
        <f t="shared" ref="P21064:P21127" si="2304">((H21064*E21064)+(M21064-L21064)-(N21064*E21064))/(N21064*E21064)</f>
        <v>#DIV/0!</v>
      </c>
      <c r="Q21064" s="9" t="e">
        <f t="shared" ref="Q21064:Q21127" si="2305">((H21064*E21064)+(M21064-L21064)-(N21064*E21064))/(N21064*E21064)</f>
        <v>#DIV/0!</v>
      </c>
      <c r="T21064" s="11">
        <f t="shared" ref="T21064:T21127" si="2306">(N21064*E21064)+10.49</f>
        <v>10.49</v>
      </c>
      <c r="U21064" s="11">
        <f t="shared" ref="U21064:U21127" si="2307">(H21064*E21064)+K21064+M21064</f>
        <v>0</v>
      </c>
      <c r="V21064" s="11">
        <f t="shared" ref="V21064:V21127" si="2308">U21064-T21064</f>
        <v>-10.49</v>
      </c>
      <c r="W21064" s="11" t="str">
        <f t="shared" ref="W21064:W21127" si="2309">IF(V21064 &lt;= -0.01, "UNDERPAYMENT", "COMPLIANT")</f>
        <v>UNDERPAYMENT</v>
      </c>
    </row>
    <row r="21065" spans="10:23" x14ac:dyDescent="0.2">
      <c r="J21065" s="11">
        <f t="shared" si="2303"/>
        <v>0</v>
      </c>
      <c r="P21065" s="9" t="e">
        <f t="shared" si="2304"/>
        <v>#DIV/0!</v>
      </c>
      <c r="Q21065" s="9" t="e">
        <f t="shared" si="2305"/>
        <v>#DIV/0!</v>
      </c>
      <c r="T21065" s="11">
        <f t="shared" si="2306"/>
        <v>10.49</v>
      </c>
      <c r="U21065" s="11">
        <f t="shared" si="2307"/>
        <v>0</v>
      </c>
      <c r="V21065" s="11">
        <f t="shared" si="2308"/>
        <v>-10.49</v>
      </c>
      <c r="W21065" s="11" t="str">
        <f t="shared" si="2309"/>
        <v>UNDERPAYMENT</v>
      </c>
    </row>
    <row r="21066" spans="10:23" x14ac:dyDescent="0.2">
      <c r="J21066" s="11">
        <f t="shared" si="2303"/>
        <v>0</v>
      </c>
      <c r="P21066" s="9" t="e">
        <f t="shared" si="2304"/>
        <v>#DIV/0!</v>
      </c>
      <c r="Q21066" s="9" t="e">
        <f t="shared" si="2305"/>
        <v>#DIV/0!</v>
      </c>
      <c r="T21066" s="11">
        <f t="shared" si="2306"/>
        <v>10.49</v>
      </c>
      <c r="U21066" s="11">
        <f t="shared" si="2307"/>
        <v>0</v>
      </c>
      <c r="V21066" s="11">
        <f t="shared" si="2308"/>
        <v>-10.49</v>
      </c>
      <c r="W21066" s="11" t="str">
        <f t="shared" si="2309"/>
        <v>UNDERPAYMENT</v>
      </c>
    </row>
    <row r="21067" spans="10:23" x14ac:dyDescent="0.2">
      <c r="J21067" s="11">
        <f t="shared" si="2303"/>
        <v>0</v>
      </c>
      <c r="P21067" s="9" t="e">
        <f t="shared" si="2304"/>
        <v>#DIV/0!</v>
      </c>
      <c r="Q21067" s="9" t="e">
        <f t="shared" si="2305"/>
        <v>#DIV/0!</v>
      </c>
      <c r="T21067" s="11">
        <f t="shared" si="2306"/>
        <v>10.49</v>
      </c>
      <c r="U21067" s="11">
        <f t="shared" si="2307"/>
        <v>0</v>
      </c>
      <c r="V21067" s="11">
        <f t="shared" si="2308"/>
        <v>-10.49</v>
      </c>
      <c r="W21067" s="11" t="str">
        <f t="shared" si="2309"/>
        <v>UNDERPAYMENT</v>
      </c>
    </row>
    <row r="21068" spans="10:23" x14ac:dyDescent="0.2">
      <c r="J21068" s="11">
        <f t="shared" si="2303"/>
        <v>0</v>
      </c>
      <c r="P21068" s="9" t="e">
        <f t="shared" si="2304"/>
        <v>#DIV/0!</v>
      </c>
      <c r="Q21068" s="9" t="e">
        <f t="shared" si="2305"/>
        <v>#DIV/0!</v>
      </c>
      <c r="T21068" s="11">
        <f t="shared" si="2306"/>
        <v>10.49</v>
      </c>
      <c r="U21068" s="11">
        <f t="shared" si="2307"/>
        <v>0</v>
      </c>
      <c r="V21068" s="11">
        <f t="shared" si="2308"/>
        <v>-10.49</v>
      </c>
      <c r="W21068" s="11" t="str">
        <f t="shared" si="2309"/>
        <v>UNDERPAYMENT</v>
      </c>
    </row>
    <row r="21069" spans="10:23" x14ac:dyDescent="0.2">
      <c r="J21069" s="11">
        <f t="shared" si="2303"/>
        <v>0</v>
      </c>
      <c r="P21069" s="9" t="e">
        <f t="shared" si="2304"/>
        <v>#DIV/0!</v>
      </c>
      <c r="Q21069" s="9" t="e">
        <f t="shared" si="2305"/>
        <v>#DIV/0!</v>
      </c>
      <c r="T21069" s="11">
        <f t="shared" si="2306"/>
        <v>10.49</v>
      </c>
      <c r="U21069" s="11">
        <f t="shared" si="2307"/>
        <v>0</v>
      </c>
      <c r="V21069" s="11">
        <f t="shared" si="2308"/>
        <v>-10.49</v>
      </c>
      <c r="W21069" s="11" t="str">
        <f t="shared" si="2309"/>
        <v>UNDERPAYMENT</v>
      </c>
    </row>
    <row r="21070" spans="10:23" x14ac:dyDescent="0.2">
      <c r="J21070" s="11">
        <f t="shared" si="2303"/>
        <v>0</v>
      </c>
      <c r="P21070" s="9" t="e">
        <f t="shared" si="2304"/>
        <v>#DIV/0!</v>
      </c>
      <c r="Q21070" s="9" t="e">
        <f t="shared" si="2305"/>
        <v>#DIV/0!</v>
      </c>
      <c r="T21070" s="11">
        <f t="shared" si="2306"/>
        <v>10.49</v>
      </c>
      <c r="U21070" s="11">
        <f t="shared" si="2307"/>
        <v>0</v>
      </c>
      <c r="V21070" s="11">
        <f t="shared" si="2308"/>
        <v>-10.49</v>
      </c>
      <c r="W21070" s="11" t="str">
        <f t="shared" si="2309"/>
        <v>UNDERPAYMENT</v>
      </c>
    </row>
    <row r="21071" spans="10:23" x14ac:dyDescent="0.2">
      <c r="J21071" s="11">
        <f t="shared" si="2303"/>
        <v>0</v>
      </c>
      <c r="P21071" s="9" t="e">
        <f t="shared" si="2304"/>
        <v>#DIV/0!</v>
      </c>
      <c r="Q21071" s="9" t="e">
        <f t="shared" si="2305"/>
        <v>#DIV/0!</v>
      </c>
      <c r="T21071" s="11">
        <f t="shared" si="2306"/>
        <v>10.49</v>
      </c>
      <c r="U21071" s="11">
        <f t="shared" si="2307"/>
        <v>0</v>
      </c>
      <c r="V21071" s="11">
        <f t="shared" si="2308"/>
        <v>-10.49</v>
      </c>
      <c r="W21071" s="11" t="str">
        <f t="shared" si="2309"/>
        <v>UNDERPAYMENT</v>
      </c>
    </row>
    <row r="21072" spans="10:23" x14ac:dyDescent="0.2">
      <c r="J21072" s="11">
        <f t="shared" si="2303"/>
        <v>0</v>
      </c>
      <c r="P21072" s="9" t="e">
        <f t="shared" si="2304"/>
        <v>#DIV/0!</v>
      </c>
      <c r="Q21072" s="9" t="e">
        <f t="shared" si="2305"/>
        <v>#DIV/0!</v>
      </c>
      <c r="T21072" s="11">
        <f t="shared" si="2306"/>
        <v>10.49</v>
      </c>
      <c r="U21072" s="11">
        <f t="shared" si="2307"/>
        <v>0</v>
      </c>
      <c r="V21072" s="11">
        <f t="shared" si="2308"/>
        <v>-10.49</v>
      </c>
      <c r="W21072" s="11" t="str">
        <f t="shared" si="2309"/>
        <v>UNDERPAYMENT</v>
      </c>
    </row>
    <row r="21073" spans="10:23" x14ac:dyDescent="0.2">
      <c r="J21073" s="11">
        <f t="shared" si="2303"/>
        <v>0</v>
      </c>
      <c r="P21073" s="9" t="e">
        <f t="shared" si="2304"/>
        <v>#DIV/0!</v>
      </c>
      <c r="Q21073" s="9" t="e">
        <f t="shared" si="2305"/>
        <v>#DIV/0!</v>
      </c>
      <c r="T21073" s="11">
        <f t="shared" si="2306"/>
        <v>10.49</v>
      </c>
      <c r="U21073" s="11">
        <f t="shared" si="2307"/>
        <v>0</v>
      </c>
      <c r="V21073" s="11">
        <f t="shared" si="2308"/>
        <v>-10.49</v>
      </c>
      <c r="W21073" s="11" t="str">
        <f t="shared" si="2309"/>
        <v>UNDERPAYMENT</v>
      </c>
    </row>
    <row r="21074" spans="10:23" x14ac:dyDescent="0.2">
      <c r="J21074" s="11">
        <f t="shared" si="2303"/>
        <v>0</v>
      </c>
      <c r="P21074" s="9" t="e">
        <f t="shared" si="2304"/>
        <v>#DIV/0!</v>
      </c>
      <c r="Q21074" s="9" t="e">
        <f t="shared" si="2305"/>
        <v>#DIV/0!</v>
      </c>
      <c r="T21074" s="11">
        <f t="shared" si="2306"/>
        <v>10.49</v>
      </c>
      <c r="U21074" s="11">
        <f t="shared" si="2307"/>
        <v>0</v>
      </c>
      <c r="V21074" s="11">
        <f t="shared" si="2308"/>
        <v>-10.49</v>
      </c>
      <c r="W21074" s="11" t="str">
        <f t="shared" si="2309"/>
        <v>UNDERPAYMENT</v>
      </c>
    </row>
    <row r="21075" spans="10:23" x14ac:dyDescent="0.2">
      <c r="J21075" s="11">
        <f t="shared" si="2303"/>
        <v>0</v>
      </c>
      <c r="P21075" s="9" t="e">
        <f t="shared" si="2304"/>
        <v>#DIV/0!</v>
      </c>
      <c r="Q21075" s="9" t="e">
        <f t="shared" si="2305"/>
        <v>#DIV/0!</v>
      </c>
      <c r="T21075" s="11">
        <f t="shared" si="2306"/>
        <v>10.49</v>
      </c>
      <c r="U21075" s="11">
        <f t="shared" si="2307"/>
        <v>0</v>
      </c>
      <c r="V21075" s="11">
        <f t="shared" si="2308"/>
        <v>-10.49</v>
      </c>
      <c r="W21075" s="11" t="str">
        <f t="shared" si="2309"/>
        <v>UNDERPAYMENT</v>
      </c>
    </row>
    <row r="21076" spans="10:23" x14ac:dyDescent="0.2">
      <c r="J21076" s="11">
        <f t="shared" si="2303"/>
        <v>0</v>
      </c>
      <c r="P21076" s="9" t="e">
        <f t="shared" si="2304"/>
        <v>#DIV/0!</v>
      </c>
      <c r="Q21076" s="9" t="e">
        <f t="shared" si="2305"/>
        <v>#DIV/0!</v>
      </c>
      <c r="T21076" s="11">
        <f t="shared" si="2306"/>
        <v>10.49</v>
      </c>
      <c r="U21076" s="11">
        <f t="shared" si="2307"/>
        <v>0</v>
      </c>
      <c r="V21076" s="11">
        <f t="shared" si="2308"/>
        <v>-10.49</v>
      </c>
      <c r="W21076" s="11" t="str">
        <f t="shared" si="2309"/>
        <v>UNDERPAYMENT</v>
      </c>
    </row>
    <row r="21077" spans="10:23" x14ac:dyDescent="0.2">
      <c r="J21077" s="11">
        <f t="shared" si="2303"/>
        <v>0</v>
      </c>
      <c r="P21077" s="9" t="e">
        <f t="shared" si="2304"/>
        <v>#DIV/0!</v>
      </c>
      <c r="Q21077" s="9" t="e">
        <f t="shared" si="2305"/>
        <v>#DIV/0!</v>
      </c>
      <c r="T21077" s="11">
        <f t="shared" si="2306"/>
        <v>10.49</v>
      </c>
      <c r="U21077" s="11">
        <f t="shared" si="2307"/>
        <v>0</v>
      </c>
      <c r="V21077" s="11">
        <f t="shared" si="2308"/>
        <v>-10.49</v>
      </c>
      <c r="W21077" s="11" t="str">
        <f t="shared" si="2309"/>
        <v>UNDERPAYMENT</v>
      </c>
    </row>
    <row r="21078" spans="10:23" x14ac:dyDescent="0.2">
      <c r="J21078" s="11">
        <f t="shared" si="2303"/>
        <v>0</v>
      </c>
      <c r="P21078" s="9" t="e">
        <f t="shared" si="2304"/>
        <v>#DIV/0!</v>
      </c>
      <c r="Q21078" s="9" t="e">
        <f t="shared" si="2305"/>
        <v>#DIV/0!</v>
      </c>
      <c r="T21078" s="11">
        <f t="shared" si="2306"/>
        <v>10.49</v>
      </c>
      <c r="U21078" s="11">
        <f t="shared" si="2307"/>
        <v>0</v>
      </c>
      <c r="V21078" s="11">
        <f t="shared" si="2308"/>
        <v>-10.49</v>
      </c>
      <c r="W21078" s="11" t="str">
        <f t="shared" si="2309"/>
        <v>UNDERPAYMENT</v>
      </c>
    </row>
    <row r="21079" spans="10:23" x14ac:dyDescent="0.2">
      <c r="J21079" s="11">
        <f t="shared" si="2303"/>
        <v>0</v>
      </c>
      <c r="P21079" s="9" t="e">
        <f t="shared" si="2304"/>
        <v>#DIV/0!</v>
      </c>
      <c r="Q21079" s="9" t="e">
        <f t="shared" si="2305"/>
        <v>#DIV/0!</v>
      </c>
      <c r="T21079" s="11">
        <f t="shared" si="2306"/>
        <v>10.49</v>
      </c>
      <c r="U21079" s="11">
        <f t="shared" si="2307"/>
        <v>0</v>
      </c>
      <c r="V21079" s="11">
        <f t="shared" si="2308"/>
        <v>-10.49</v>
      </c>
      <c r="W21079" s="11" t="str">
        <f t="shared" si="2309"/>
        <v>UNDERPAYMENT</v>
      </c>
    </row>
    <row r="21080" spans="10:23" x14ac:dyDescent="0.2">
      <c r="J21080" s="11">
        <f t="shared" si="2303"/>
        <v>0</v>
      </c>
      <c r="P21080" s="9" t="e">
        <f t="shared" si="2304"/>
        <v>#DIV/0!</v>
      </c>
      <c r="Q21080" s="9" t="e">
        <f t="shared" si="2305"/>
        <v>#DIV/0!</v>
      </c>
      <c r="T21080" s="11">
        <f t="shared" si="2306"/>
        <v>10.49</v>
      </c>
      <c r="U21080" s="11">
        <f t="shared" si="2307"/>
        <v>0</v>
      </c>
      <c r="V21080" s="11">
        <f t="shared" si="2308"/>
        <v>-10.49</v>
      </c>
      <c r="W21080" s="11" t="str">
        <f t="shared" si="2309"/>
        <v>UNDERPAYMENT</v>
      </c>
    </row>
    <row r="21081" spans="10:23" x14ac:dyDescent="0.2">
      <c r="J21081" s="11">
        <f t="shared" si="2303"/>
        <v>0</v>
      </c>
      <c r="P21081" s="9" t="e">
        <f t="shared" si="2304"/>
        <v>#DIV/0!</v>
      </c>
      <c r="Q21081" s="9" t="e">
        <f t="shared" si="2305"/>
        <v>#DIV/0!</v>
      </c>
      <c r="T21081" s="11">
        <f t="shared" si="2306"/>
        <v>10.49</v>
      </c>
      <c r="U21081" s="11">
        <f t="shared" si="2307"/>
        <v>0</v>
      </c>
      <c r="V21081" s="11">
        <f t="shared" si="2308"/>
        <v>-10.49</v>
      </c>
      <c r="W21081" s="11" t="str">
        <f t="shared" si="2309"/>
        <v>UNDERPAYMENT</v>
      </c>
    </row>
    <row r="21082" spans="10:23" x14ac:dyDescent="0.2">
      <c r="J21082" s="11">
        <f t="shared" si="2303"/>
        <v>0</v>
      </c>
      <c r="P21082" s="9" t="e">
        <f t="shared" si="2304"/>
        <v>#DIV/0!</v>
      </c>
      <c r="Q21082" s="9" t="e">
        <f t="shared" si="2305"/>
        <v>#DIV/0!</v>
      </c>
      <c r="T21082" s="11">
        <f t="shared" si="2306"/>
        <v>10.49</v>
      </c>
      <c r="U21082" s="11">
        <f t="shared" si="2307"/>
        <v>0</v>
      </c>
      <c r="V21082" s="11">
        <f t="shared" si="2308"/>
        <v>-10.49</v>
      </c>
      <c r="W21082" s="11" t="str">
        <f t="shared" si="2309"/>
        <v>UNDERPAYMENT</v>
      </c>
    </row>
    <row r="21083" spans="10:23" x14ac:dyDescent="0.2">
      <c r="J21083" s="11">
        <f t="shared" si="2303"/>
        <v>0</v>
      </c>
      <c r="P21083" s="9" t="e">
        <f t="shared" si="2304"/>
        <v>#DIV/0!</v>
      </c>
      <c r="Q21083" s="9" t="e">
        <f t="shared" si="2305"/>
        <v>#DIV/0!</v>
      </c>
      <c r="T21083" s="11">
        <f t="shared" si="2306"/>
        <v>10.49</v>
      </c>
      <c r="U21083" s="11">
        <f t="shared" si="2307"/>
        <v>0</v>
      </c>
      <c r="V21083" s="11">
        <f t="shared" si="2308"/>
        <v>-10.49</v>
      </c>
      <c r="W21083" s="11" t="str">
        <f t="shared" si="2309"/>
        <v>UNDERPAYMENT</v>
      </c>
    </row>
    <row r="21084" spans="10:23" x14ac:dyDescent="0.2">
      <c r="J21084" s="11">
        <f t="shared" si="2303"/>
        <v>0</v>
      </c>
      <c r="P21084" s="9" t="e">
        <f t="shared" si="2304"/>
        <v>#DIV/0!</v>
      </c>
      <c r="Q21084" s="9" t="e">
        <f t="shared" si="2305"/>
        <v>#DIV/0!</v>
      </c>
      <c r="T21084" s="11">
        <f t="shared" si="2306"/>
        <v>10.49</v>
      </c>
      <c r="U21084" s="11">
        <f t="shared" si="2307"/>
        <v>0</v>
      </c>
      <c r="V21084" s="11">
        <f t="shared" si="2308"/>
        <v>-10.49</v>
      </c>
      <c r="W21084" s="11" t="str">
        <f t="shared" si="2309"/>
        <v>UNDERPAYMENT</v>
      </c>
    </row>
    <row r="21085" spans="10:23" x14ac:dyDescent="0.2">
      <c r="J21085" s="11">
        <f t="shared" si="2303"/>
        <v>0</v>
      </c>
      <c r="P21085" s="9" t="e">
        <f t="shared" si="2304"/>
        <v>#DIV/0!</v>
      </c>
      <c r="Q21085" s="9" t="e">
        <f t="shared" si="2305"/>
        <v>#DIV/0!</v>
      </c>
      <c r="T21085" s="11">
        <f t="shared" si="2306"/>
        <v>10.49</v>
      </c>
      <c r="U21085" s="11">
        <f t="shared" si="2307"/>
        <v>0</v>
      </c>
      <c r="V21085" s="11">
        <f t="shared" si="2308"/>
        <v>-10.49</v>
      </c>
      <c r="W21085" s="11" t="str">
        <f t="shared" si="2309"/>
        <v>UNDERPAYMENT</v>
      </c>
    </row>
    <row r="21086" spans="10:23" x14ac:dyDescent="0.2">
      <c r="J21086" s="11">
        <f t="shared" si="2303"/>
        <v>0</v>
      </c>
      <c r="P21086" s="9" t="e">
        <f t="shared" si="2304"/>
        <v>#DIV/0!</v>
      </c>
      <c r="Q21086" s="9" t="e">
        <f t="shared" si="2305"/>
        <v>#DIV/0!</v>
      </c>
      <c r="T21086" s="11">
        <f t="shared" si="2306"/>
        <v>10.49</v>
      </c>
      <c r="U21086" s="11">
        <f t="shared" si="2307"/>
        <v>0</v>
      </c>
      <c r="V21086" s="11">
        <f t="shared" si="2308"/>
        <v>-10.49</v>
      </c>
      <c r="W21086" s="11" t="str">
        <f t="shared" si="2309"/>
        <v>UNDERPAYMENT</v>
      </c>
    </row>
    <row r="21087" spans="10:23" x14ac:dyDescent="0.2">
      <c r="J21087" s="11">
        <f t="shared" si="2303"/>
        <v>0</v>
      </c>
      <c r="P21087" s="9" t="e">
        <f t="shared" si="2304"/>
        <v>#DIV/0!</v>
      </c>
      <c r="Q21087" s="9" t="e">
        <f t="shared" si="2305"/>
        <v>#DIV/0!</v>
      </c>
      <c r="T21087" s="11">
        <f t="shared" si="2306"/>
        <v>10.49</v>
      </c>
      <c r="U21087" s="11">
        <f t="shared" si="2307"/>
        <v>0</v>
      </c>
      <c r="V21087" s="11">
        <f t="shared" si="2308"/>
        <v>-10.49</v>
      </c>
      <c r="W21087" s="11" t="str">
        <f t="shared" si="2309"/>
        <v>UNDERPAYMENT</v>
      </c>
    </row>
    <row r="21088" spans="10:23" x14ac:dyDescent="0.2">
      <c r="J21088" s="11">
        <f t="shared" si="2303"/>
        <v>0</v>
      </c>
      <c r="P21088" s="9" t="e">
        <f t="shared" si="2304"/>
        <v>#DIV/0!</v>
      </c>
      <c r="Q21088" s="9" t="e">
        <f t="shared" si="2305"/>
        <v>#DIV/0!</v>
      </c>
      <c r="T21088" s="11">
        <f t="shared" si="2306"/>
        <v>10.49</v>
      </c>
      <c r="U21088" s="11">
        <f t="shared" si="2307"/>
        <v>0</v>
      </c>
      <c r="V21088" s="11">
        <f t="shared" si="2308"/>
        <v>-10.49</v>
      </c>
      <c r="W21088" s="11" t="str">
        <f t="shared" si="2309"/>
        <v>UNDERPAYMENT</v>
      </c>
    </row>
    <row r="21089" spans="10:23" x14ac:dyDescent="0.2">
      <c r="J21089" s="11">
        <f t="shared" si="2303"/>
        <v>0</v>
      </c>
      <c r="P21089" s="9" t="e">
        <f t="shared" si="2304"/>
        <v>#DIV/0!</v>
      </c>
      <c r="Q21089" s="9" t="e">
        <f t="shared" si="2305"/>
        <v>#DIV/0!</v>
      </c>
      <c r="T21089" s="11">
        <f t="shared" si="2306"/>
        <v>10.49</v>
      </c>
      <c r="U21089" s="11">
        <f t="shared" si="2307"/>
        <v>0</v>
      </c>
      <c r="V21089" s="11">
        <f t="shared" si="2308"/>
        <v>-10.49</v>
      </c>
      <c r="W21089" s="11" t="str">
        <f t="shared" si="2309"/>
        <v>UNDERPAYMENT</v>
      </c>
    </row>
    <row r="21090" spans="10:23" x14ac:dyDescent="0.2">
      <c r="J21090" s="11">
        <f t="shared" si="2303"/>
        <v>0</v>
      </c>
      <c r="P21090" s="9" t="e">
        <f t="shared" si="2304"/>
        <v>#DIV/0!</v>
      </c>
      <c r="Q21090" s="9" t="e">
        <f t="shared" si="2305"/>
        <v>#DIV/0!</v>
      </c>
      <c r="T21090" s="11">
        <f t="shared" si="2306"/>
        <v>10.49</v>
      </c>
      <c r="U21090" s="11">
        <f t="shared" si="2307"/>
        <v>0</v>
      </c>
      <c r="V21090" s="11">
        <f t="shared" si="2308"/>
        <v>-10.49</v>
      </c>
      <c r="W21090" s="11" t="str">
        <f t="shared" si="2309"/>
        <v>UNDERPAYMENT</v>
      </c>
    </row>
    <row r="21091" spans="10:23" x14ac:dyDescent="0.2">
      <c r="J21091" s="11">
        <f t="shared" si="2303"/>
        <v>0</v>
      </c>
      <c r="P21091" s="9" t="e">
        <f t="shared" si="2304"/>
        <v>#DIV/0!</v>
      </c>
      <c r="Q21091" s="9" t="e">
        <f t="shared" si="2305"/>
        <v>#DIV/0!</v>
      </c>
      <c r="T21091" s="11">
        <f t="shared" si="2306"/>
        <v>10.49</v>
      </c>
      <c r="U21091" s="11">
        <f t="shared" si="2307"/>
        <v>0</v>
      </c>
      <c r="V21091" s="11">
        <f t="shared" si="2308"/>
        <v>-10.49</v>
      </c>
      <c r="W21091" s="11" t="str">
        <f t="shared" si="2309"/>
        <v>UNDERPAYMENT</v>
      </c>
    </row>
    <row r="21092" spans="10:23" x14ac:dyDescent="0.2">
      <c r="J21092" s="11">
        <f t="shared" si="2303"/>
        <v>0</v>
      </c>
      <c r="P21092" s="9" t="e">
        <f t="shared" si="2304"/>
        <v>#DIV/0!</v>
      </c>
      <c r="Q21092" s="9" t="e">
        <f t="shared" si="2305"/>
        <v>#DIV/0!</v>
      </c>
      <c r="T21092" s="11">
        <f t="shared" si="2306"/>
        <v>10.49</v>
      </c>
      <c r="U21092" s="11">
        <f t="shared" si="2307"/>
        <v>0</v>
      </c>
      <c r="V21092" s="11">
        <f t="shared" si="2308"/>
        <v>-10.49</v>
      </c>
      <c r="W21092" s="11" t="str">
        <f t="shared" si="2309"/>
        <v>UNDERPAYMENT</v>
      </c>
    </row>
    <row r="21093" spans="10:23" x14ac:dyDescent="0.2">
      <c r="J21093" s="11">
        <f t="shared" si="2303"/>
        <v>0</v>
      </c>
      <c r="P21093" s="9" t="e">
        <f t="shared" si="2304"/>
        <v>#DIV/0!</v>
      </c>
      <c r="Q21093" s="9" t="e">
        <f t="shared" si="2305"/>
        <v>#DIV/0!</v>
      </c>
      <c r="T21093" s="11">
        <f t="shared" si="2306"/>
        <v>10.49</v>
      </c>
      <c r="U21093" s="11">
        <f t="shared" si="2307"/>
        <v>0</v>
      </c>
      <c r="V21093" s="11">
        <f t="shared" si="2308"/>
        <v>-10.49</v>
      </c>
      <c r="W21093" s="11" t="str">
        <f t="shared" si="2309"/>
        <v>UNDERPAYMENT</v>
      </c>
    </row>
    <row r="21094" spans="10:23" x14ac:dyDescent="0.2">
      <c r="J21094" s="11">
        <f t="shared" si="2303"/>
        <v>0</v>
      </c>
      <c r="P21094" s="9" t="e">
        <f t="shared" si="2304"/>
        <v>#DIV/0!</v>
      </c>
      <c r="Q21094" s="9" t="e">
        <f t="shared" si="2305"/>
        <v>#DIV/0!</v>
      </c>
      <c r="T21094" s="11">
        <f t="shared" si="2306"/>
        <v>10.49</v>
      </c>
      <c r="U21094" s="11">
        <f t="shared" si="2307"/>
        <v>0</v>
      </c>
      <c r="V21094" s="11">
        <f t="shared" si="2308"/>
        <v>-10.49</v>
      </c>
      <c r="W21094" s="11" t="str">
        <f t="shared" si="2309"/>
        <v>UNDERPAYMENT</v>
      </c>
    </row>
    <row r="21095" spans="10:23" x14ac:dyDescent="0.2">
      <c r="J21095" s="11">
        <f t="shared" si="2303"/>
        <v>0</v>
      </c>
      <c r="P21095" s="9" t="e">
        <f t="shared" si="2304"/>
        <v>#DIV/0!</v>
      </c>
      <c r="Q21095" s="9" t="e">
        <f t="shared" si="2305"/>
        <v>#DIV/0!</v>
      </c>
      <c r="T21095" s="11">
        <f t="shared" si="2306"/>
        <v>10.49</v>
      </c>
      <c r="U21095" s="11">
        <f t="shared" si="2307"/>
        <v>0</v>
      </c>
      <c r="V21095" s="11">
        <f t="shared" si="2308"/>
        <v>-10.49</v>
      </c>
      <c r="W21095" s="11" t="str">
        <f t="shared" si="2309"/>
        <v>UNDERPAYMENT</v>
      </c>
    </row>
    <row r="21096" spans="10:23" x14ac:dyDescent="0.2">
      <c r="J21096" s="11">
        <f t="shared" si="2303"/>
        <v>0</v>
      </c>
      <c r="P21096" s="9" t="e">
        <f t="shared" si="2304"/>
        <v>#DIV/0!</v>
      </c>
      <c r="Q21096" s="9" t="e">
        <f t="shared" si="2305"/>
        <v>#DIV/0!</v>
      </c>
      <c r="T21096" s="11">
        <f t="shared" si="2306"/>
        <v>10.49</v>
      </c>
      <c r="U21096" s="11">
        <f t="shared" si="2307"/>
        <v>0</v>
      </c>
      <c r="V21096" s="11">
        <f t="shared" si="2308"/>
        <v>-10.49</v>
      </c>
      <c r="W21096" s="11" t="str">
        <f t="shared" si="2309"/>
        <v>UNDERPAYMENT</v>
      </c>
    </row>
    <row r="21097" spans="10:23" x14ac:dyDescent="0.2">
      <c r="J21097" s="11">
        <f t="shared" si="2303"/>
        <v>0</v>
      </c>
      <c r="P21097" s="9" t="e">
        <f t="shared" si="2304"/>
        <v>#DIV/0!</v>
      </c>
      <c r="Q21097" s="9" t="e">
        <f t="shared" si="2305"/>
        <v>#DIV/0!</v>
      </c>
      <c r="T21097" s="11">
        <f t="shared" si="2306"/>
        <v>10.49</v>
      </c>
      <c r="U21097" s="11">
        <f t="shared" si="2307"/>
        <v>0</v>
      </c>
      <c r="V21097" s="11">
        <f t="shared" si="2308"/>
        <v>-10.49</v>
      </c>
      <c r="W21097" s="11" t="str">
        <f t="shared" si="2309"/>
        <v>UNDERPAYMENT</v>
      </c>
    </row>
    <row r="21098" spans="10:23" x14ac:dyDescent="0.2">
      <c r="J21098" s="11">
        <f t="shared" si="2303"/>
        <v>0</v>
      </c>
      <c r="P21098" s="9" t="e">
        <f t="shared" si="2304"/>
        <v>#DIV/0!</v>
      </c>
      <c r="Q21098" s="9" t="e">
        <f t="shared" si="2305"/>
        <v>#DIV/0!</v>
      </c>
      <c r="T21098" s="11">
        <f t="shared" si="2306"/>
        <v>10.49</v>
      </c>
      <c r="U21098" s="11">
        <f t="shared" si="2307"/>
        <v>0</v>
      </c>
      <c r="V21098" s="11">
        <f t="shared" si="2308"/>
        <v>-10.49</v>
      </c>
      <c r="W21098" s="11" t="str">
        <f t="shared" si="2309"/>
        <v>UNDERPAYMENT</v>
      </c>
    </row>
    <row r="21099" spans="10:23" x14ac:dyDescent="0.2">
      <c r="J21099" s="11">
        <f t="shared" si="2303"/>
        <v>0</v>
      </c>
      <c r="P21099" s="9" t="e">
        <f t="shared" si="2304"/>
        <v>#DIV/0!</v>
      </c>
      <c r="Q21099" s="9" t="e">
        <f t="shared" si="2305"/>
        <v>#DIV/0!</v>
      </c>
      <c r="T21099" s="11">
        <f t="shared" si="2306"/>
        <v>10.49</v>
      </c>
      <c r="U21099" s="11">
        <f t="shared" si="2307"/>
        <v>0</v>
      </c>
      <c r="V21099" s="11">
        <f t="shared" si="2308"/>
        <v>-10.49</v>
      </c>
      <c r="W21099" s="11" t="str">
        <f t="shared" si="2309"/>
        <v>UNDERPAYMENT</v>
      </c>
    </row>
    <row r="21100" spans="10:23" x14ac:dyDescent="0.2">
      <c r="J21100" s="11">
        <f t="shared" si="2303"/>
        <v>0</v>
      </c>
      <c r="P21100" s="9" t="e">
        <f t="shared" si="2304"/>
        <v>#DIV/0!</v>
      </c>
      <c r="Q21100" s="9" t="e">
        <f t="shared" si="2305"/>
        <v>#DIV/0!</v>
      </c>
      <c r="T21100" s="11">
        <f t="shared" si="2306"/>
        <v>10.49</v>
      </c>
      <c r="U21100" s="11">
        <f t="shared" si="2307"/>
        <v>0</v>
      </c>
      <c r="V21100" s="11">
        <f t="shared" si="2308"/>
        <v>-10.49</v>
      </c>
      <c r="W21100" s="11" t="str">
        <f t="shared" si="2309"/>
        <v>UNDERPAYMENT</v>
      </c>
    </row>
    <row r="21101" spans="10:23" x14ac:dyDescent="0.2">
      <c r="J21101" s="11">
        <f t="shared" si="2303"/>
        <v>0</v>
      </c>
      <c r="P21101" s="9" t="e">
        <f t="shared" si="2304"/>
        <v>#DIV/0!</v>
      </c>
      <c r="Q21101" s="9" t="e">
        <f t="shared" si="2305"/>
        <v>#DIV/0!</v>
      </c>
      <c r="T21101" s="11">
        <f t="shared" si="2306"/>
        <v>10.49</v>
      </c>
      <c r="U21101" s="11">
        <f t="shared" si="2307"/>
        <v>0</v>
      </c>
      <c r="V21101" s="11">
        <f t="shared" si="2308"/>
        <v>-10.49</v>
      </c>
      <c r="W21101" s="11" t="str">
        <f t="shared" si="2309"/>
        <v>UNDERPAYMENT</v>
      </c>
    </row>
    <row r="21102" spans="10:23" x14ac:dyDescent="0.2">
      <c r="J21102" s="11">
        <f t="shared" si="2303"/>
        <v>0</v>
      </c>
      <c r="P21102" s="9" t="e">
        <f t="shared" si="2304"/>
        <v>#DIV/0!</v>
      </c>
      <c r="Q21102" s="9" t="e">
        <f t="shared" si="2305"/>
        <v>#DIV/0!</v>
      </c>
      <c r="T21102" s="11">
        <f t="shared" si="2306"/>
        <v>10.49</v>
      </c>
      <c r="U21102" s="11">
        <f t="shared" si="2307"/>
        <v>0</v>
      </c>
      <c r="V21102" s="11">
        <f t="shared" si="2308"/>
        <v>-10.49</v>
      </c>
      <c r="W21102" s="11" t="str">
        <f t="shared" si="2309"/>
        <v>UNDERPAYMENT</v>
      </c>
    </row>
    <row r="21103" spans="10:23" x14ac:dyDescent="0.2">
      <c r="J21103" s="11">
        <f t="shared" si="2303"/>
        <v>0</v>
      </c>
      <c r="P21103" s="9" t="e">
        <f t="shared" si="2304"/>
        <v>#DIV/0!</v>
      </c>
      <c r="Q21103" s="9" t="e">
        <f t="shared" si="2305"/>
        <v>#DIV/0!</v>
      </c>
      <c r="T21103" s="11">
        <f t="shared" si="2306"/>
        <v>10.49</v>
      </c>
      <c r="U21103" s="11">
        <f t="shared" si="2307"/>
        <v>0</v>
      </c>
      <c r="V21103" s="11">
        <f t="shared" si="2308"/>
        <v>-10.49</v>
      </c>
      <c r="W21103" s="11" t="str">
        <f t="shared" si="2309"/>
        <v>UNDERPAYMENT</v>
      </c>
    </row>
    <row r="21104" spans="10:23" x14ac:dyDescent="0.2">
      <c r="J21104" s="11">
        <f t="shared" si="2303"/>
        <v>0</v>
      </c>
      <c r="P21104" s="9" t="e">
        <f t="shared" si="2304"/>
        <v>#DIV/0!</v>
      </c>
      <c r="Q21104" s="9" t="e">
        <f t="shared" si="2305"/>
        <v>#DIV/0!</v>
      </c>
      <c r="T21104" s="11">
        <f t="shared" si="2306"/>
        <v>10.49</v>
      </c>
      <c r="U21104" s="11">
        <f t="shared" si="2307"/>
        <v>0</v>
      </c>
      <c r="V21104" s="11">
        <f t="shared" si="2308"/>
        <v>-10.49</v>
      </c>
      <c r="W21104" s="11" t="str">
        <f t="shared" si="2309"/>
        <v>UNDERPAYMENT</v>
      </c>
    </row>
    <row r="21105" spans="10:23" x14ac:dyDescent="0.2">
      <c r="J21105" s="11">
        <f t="shared" si="2303"/>
        <v>0</v>
      </c>
      <c r="P21105" s="9" t="e">
        <f t="shared" si="2304"/>
        <v>#DIV/0!</v>
      </c>
      <c r="Q21105" s="9" t="e">
        <f t="shared" si="2305"/>
        <v>#DIV/0!</v>
      </c>
      <c r="T21105" s="11">
        <f t="shared" si="2306"/>
        <v>10.49</v>
      </c>
      <c r="U21105" s="11">
        <f t="shared" si="2307"/>
        <v>0</v>
      </c>
      <c r="V21105" s="11">
        <f t="shared" si="2308"/>
        <v>-10.49</v>
      </c>
      <c r="W21105" s="11" t="str">
        <f t="shared" si="2309"/>
        <v>UNDERPAYMENT</v>
      </c>
    </row>
    <row r="21106" spans="10:23" x14ac:dyDescent="0.2">
      <c r="J21106" s="11">
        <f t="shared" si="2303"/>
        <v>0</v>
      </c>
      <c r="P21106" s="9" t="e">
        <f t="shared" si="2304"/>
        <v>#DIV/0!</v>
      </c>
      <c r="Q21106" s="9" t="e">
        <f t="shared" si="2305"/>
        <v>#DIV/0!</v>
      </c>
      <c r="T21106" s="11">
        <f t="shared" si="2306"/>
        <v>10.49</v>
      </c>
      <c r="U21106" s="11">
        <f t="shared" si="2307"/>
        <v>0</v>
      </c>
      <c r="V21106" s="11">
        <f t="shared" si="2308"/>
        <v>-10.49</v>
      </c>
      <c r="W21106" s="11" t="str">
        <f t="shared" si="2309"/>
        <v>UNDERPAYMENT</v>
      </c>
    </row>
    <row r="21107" spans="10:23" x14ac:dyDescent="0.2">
      <c r="J21107" s="11">
        <f t="shared" si="2303"/>
        <v>0</v>
      </c>
      <c r="P21107" s="9" t="e">
        <f t="shared" si="2304"/>
        <v>#DIV/0!</v>
      </c>
      <c r="Q21107" s="9" t="e">
        <f t="shared" si="2305"/>
        <v>#DIV/0!</v>
      </c>
      <c r="T21107" s="11">
        <f t="shared" si="2306"/>
        <v>10.49</v>
      </c>
      <c r="U21107" s="11">
        <f t="shared" si="2307"/>
        <v>0</v>
      </c>
      <c r="V21107" s="11">
        <f t="shared" si="2308"/>
        <v>-10.49</v>
      </c>
      <c r="W21107" s="11" t="str">
        <f t="shared" si="2309"/>
        <v>UNDERPAYMENT</v>
      </c>
    </row>
    <row r="21108" spans="10:23" x14ac:dyDescent="0.2">
      <c r="J21108" s="11">
        <f t="shared" si="2303"/>
        <v>0</v>
      </c>
      <c r="P21108" s="9" t="e">
        <f t="shared" si="2304"/>
        <v>#DIV/0!</v>
      </c>
      <c r="Q21108" s="9" t="e">
        <f t="shared" si="2305"/>
        <v>#DIV/0!</v>
      </c>
      <c r="T21108" s="11">
        <f t="shared" si="2306"/>
        <v>10.49</v>
      </c>
      <c r="U21108" s="11">
        <f t="shared" si="2307"/>
        <v>0</v>
      </c>
      <c r="V21108" s="11">
        <f t="shared" si="2308"/>
        <v>-10.49</v>
      </c>
      <c r="W21108" s="11" t="str">
        <f t="shared" si="2309"/>
        <v>UNDERPAYMENT</v>
      </c>
    </row>
    <row r="21109" spans="10:23" x14ac:dyDescent="0.2">
      <c r="J21109" s="11">
        <f t="shared" si="2303"/>
        <v>0</v>
      </c>
      <c r="P21109" s="9" t="e">
        <f t="shared" si="2304"/>
        <v>#DIV/0!</v>
      </c>
      <c r="Q21109" s="9" t="e">
        <f t="shared" si="2305"/>
        <v>#DIV/0!</v>
      </c>
      <c r="T21109" s="11">
        <f t="shared" si="2306"/>
        <v>10.49</v>
      </c>
      <c r="U21109" s="11">
        <f t="shared" si="2307"/>
        <v>0</v>
      </c>
      <c r="V21109" s="11">
        <f t="shared" si="2308"/>
        <v>-10.49</v>
      </c>
      <c r="W21109" s="11" t="str">
        <f t="shared" si="2309"/>
        <v>UNDERPAYMENT</v>
      </c>
    </row>
    <row r="21110" spans="10:23" x14ac:dyDescent="0.2">
      <c r="J21110" s="11">
        <f t="shared" si="2303"/>
        <v>0</v>
      </c>
      <c r="P21110" s="9" t="e">
        <f t="shared" si="2304"/>
        <v>#DIV/0!</v>
      </c>
      <c r="Q21110" s="9" t="e">
        <f t="shared" si="2305"/>
        <v>#DIV/0!</v>
      </c>
      <c r="T21110" s="11">
        <f t="shared" si="2306"/>
        <v>10.49</v>
      </c>
      <c r="U21110" s="11">
        <f t="shared" si="2307"/>
        <v>0</v>
      </c>
      <c r="V21110" s="11">
        <f t="shared" si="2308"/>
        <v>-10.49</v>
      </c>
      <c r="W21110" s="11" t="str">
        <f t="shared" si="2309"/>
        <v>UNDERPAYMENT</v>
      </c>
    </row>
    <row r="21111" spans="10:23" x14ac:dyDescent="0.2">
      <c r="J21111" s="11">
        <f t="shared" si="2303"/>
        <v>0</v>
      </c>
      <c r="P21111" s="9" t="e">
        <f t="shared" si="2304"/>
        <v>#DIV/0!</v>
      </c>
      <c r="Q21111" s="9" t="e">
        <f t="shared" si="2305"/>
        <v>#DIV/0!</v>
      </c>
      <c r="T21111" s="11">
        <f t="shared" si="2306"/>
        <v>10.49</v>
      </c>
      <c r="U21111" s="11">
        <f t="shared" si="2307"/>
        <v>0</v>
      </c>
      <c r="V21111" s="11">
        <f t="shared" si="2308"/>
        <v>-10.49</v>
      </c>
      <c r="W21111" s="11" t="str">
        <f t="shared" si="2309"/>
        <v>UNDERPAYMENT</v>
      </c>
    </row>
    <row r="21112" spans="10:23" x14ac:dyDescent="0.2">
      <c r="J21112" s="11">
        <f t="shared" si="2303"/>
        <v>0</v>
      </c>
      <c r="P21112" s="9" t="e">
        <f t="shared" si="2304"/>
        <v>#DIV/0!</v>
      </c>
      <c r="Q21112" s="9" t="e">
        <f t="shared" si="2305"/>
        <v>#DIV/0!</v>
      </c>
      <c r="T21112" s="11">
        <f t="shared" si="2306"/>
        <v>10.49</v>
      </c>
      <c r="U21112" s="11">
        <f t="shared" si="2307"/>
        <v>0</v>
      </c>
      <c r="V21112" s="11">
        <f t="shared" si="2308"/>
        <v>-10.49</v>
      </c>
      <c r="W21112" s="11" t="str">
        <f t="shared" si="2309"/>
        <v>UNDERPAYMENT</v>
      </c>
    </row>
    <row r="21113" spans="10:23" x14ac:dyDescent="0.2">
      <c r="J21113" s="11">
        <f t="shared" si="2303"/>
        <v>0</v>
      </c>
      <c r="P21113" s="9" t="e">
        <f t="shared" si="2304"/>
        <v>#DIV/0!</v>
      </c>
      <c r="Q21113" s="9" t="e">
        <f t="shared" si="2305"/>
        <v>#DIV/0!</v>
      </c>
      <c r="T21113" s="11">
        <f t="shared" si="2306"/>
        <v>10.49</v>
      </c>
      <c r="U21113" s="11">
        <f t="shared" si="2307"/>
        <v>0</v>
      </c>
      <c r="V21113" s="11">
        <f t="shared" si="2308"/>
        <v>-10.49</v>
      </c>
      <c r="W21113" s="11" t="str">
        <f t="shared" si="2309"/>
        <v>UNDERPAYMENT</v>
      </c>
    </row>
    <row r="21114" spans="10:23" x14ac:dyDescent="0.2">
      <c r="J21114" s="11">
        <f t="shared" si="2303"/>
        <v>0</v>
      </c>
      <c r="P21114" s="9" t="e">
        <f t="shared" si="2304"/>
        <v>#DIV/0!</v>
      </c>
      <c r="Q21114" s="9" t="e">
        <f t="shared" si="2305"/>
        <v>#DIV/0!</v>
      </c>
      <c r="T21114" s="11">
        <f t="shared" si="2306"/>
        <v>10.49</v>
      </c>
      <c r="U21114" s="11">
        <f t="shared" si="2307"/>
        <v>0</v>
      </c>
      <c r="V21114" s="11">
        <f t="shared" si="2308"/>
        <v>-10.49</v>
      </c>
      <c r="W21114" s="11" t="str">
        <f t="shared" si="2309"/>
        <v>UNDERPAYMENT</v>
      </c>
    </row>
    <row r="21115" spans="10:23" x14ac:dyDescent="0.2">
      <c r="J21115" s="11">
        <f t="shared" si="2303"/>
        <v>0</v>
      </c>
      <c r="P21115" s="9" t="e">
        <f t="shared" si="2304"/>
        <v>#DIV/0!</v>
      </c>
      <c r="Q21115" s="9" t="e">
        <f t="shared" si="2305"/>
        <v>#DIV/0!</v>
      </c>
      <c r="T21115" s="11">
        <f t="shared" si="2306"/>
        <v>10.49</v>
      </c>
      <c r="U21115" s="11">
        <f t="shared" si="2307"/>
        <v>0</v>
      </c>
      <c r="V21115" s="11">
        <f t="shared" si="2308"/>
        <v>-10.49</v>
      </c>
      <c r="W21115" s="11" t="str">
        <f t="shared" si="2309"/>
        <v>UNDERPAYMENT</v>
      </c>
    </row>
    <row r="21116" spans="10:23" x14ac:dyDescent="0.2">
      <c r="J21116" s="11">
        <f t="shared" si="2303"/>
        <v>0</v>
      </c>
      <c r="P21116" s="9" t="e">
        <f t="shared" si="2304"/>
        <v>#DIV/0!</v>
      </c>
      <c r="Q21116" s="9" t="e">
        <f t="shared" si="2305"/>
        <v>#DIV/0!</v>
      </c>
      <c r="T21116" s="11">
        <f t="shared" si="2306"/>
        <v>10.49</v>
      </c>
      <c r="U21116" s="11">
        <f t="shared" si="2307"/>
        <v>0</v>
      </c>
      <c r="V21116" s="11">
        <f t="shared" si="2308"/>
        <v>-10.49</v>
      </c>
      <c r="W21116" s="11" t="str">
        <f t="shared" si="2309"/>
        <v>UNDERPAYMENT</v>
      </c>
    </row>
    <row r="21117" spans="10:23" x14ac:dyDescent="0.2">
      <c r="J21117" s="11">
        <f t="shared" si="2303"/>
        <v>0</v>
      </c>
      <c r="P21117" s="9" t="e">
        <f t="shared" si="2304"/>
        <v>#DIV/0!</v>
      </c>
      <c r="Q21117" s="9" t="e">
        <f t="shared" si="2305"/>
        <v>#DIV/0!</v>
      </c>
      <c r="T21117" s="11">
        <f t="shared" si="2306"/>
        <v>10.49</v>
      </c>
      <c r="U21117" s="11">
        <f t="shared" si="2307"/>
        <v>0</v>
      </c>
      <c r="V21117" s="11">
        <f t="shared" si="2308"/>
        <v>-10.49</v>
      </c>
      <c r="W21117" s="11" t="str">
        <f t="shared" si="2309"/>
        <v>UNDERPAYMENT</v>
      </c>
    </row>
    <row r="21118" spans="10:23" x14ac:dyDescent="0.2">
      <c r="J21118" s="11">
        <f t="shared" si="2303"/>
        <v>0</v>
      </c>
      <c r="P21118" s="9" t="e">
        <f t="shared" si="2304"/>
        <v>#DIV/0!</v>
      </c>
      <c r="Q21118" s="9" t="e">
        <f t="shared" si="2305"/>
        <v>#DIV/0!</v>
      </c>
      <c r="T21118" s="11">
        <f t="shared" si="2306"/>
        <v>10.49</v>
      </c>
      <c r="U21118" s="11">
        <f t="shared" si="2307"/>
        <v>0</v>
      </c>
      <c r="V21118" s="11">
        <f t="shared" si="2308"/>
        <v>-10.49</v>
      </c>
      <c r="W21118" s="11" t="str">
        <f t="shared" si="2309"/>
        <v>UNDERPAYMENT</v>
      </c>
    </row>
    <row r="21119" spans="10:23" x14ac:dyDescent="0.2">
      <c r="J21119" s="11">
        <f t="shared" si="2303"/>
        <v>0</v>
      </c>
      <c r="P21119" s="9" t="e">
        <f t="shared" si="2304"/>
        <v>#DIV/0!</v>
      </c>
      <c r="Q21119" s="9" t="e">
        <f t="shared" si="2305"/>
        <v>#DIV/0!</v>
      </c>
      <c r="T21119" s="11">
        <f t="shared" si="2306"/>
        <v>10.49</v>
      </c>
      <c r="U21119" s="11">
        <f t="shared" si="2307"/>
        <v>0</v>
      </c>
      <c r="V21119" s="11">
        <f t="shared" si="2308"/>
        <v>-10.49</v>
      </c>
      <c r="W21119" s="11" t="str">
        <f t="shared" si="2309"/>
        <v>UNDERPAYMENT</v>
      </c>
    </row>
    <row r="21120" spans="10:23" x14ac:dyDescent="0.2">
      <c r="J21120" s="11">
        <f t="shared" si="2303"/>
        <v>0</v>
      </c>
      <c r="P21120" s="9" t="e">
        <f t="shared" si="2304"/>
        <v>#DIV/0!</v>
      </c>
      <c r="Q21120" s="9" t="e">
        <f t="shared" si="2305"/>
        <v>#DIV/0!</v>
      </c>
      <c r="T21120" s="11">
        <f t="shared" si="2306"/>
        <v>10.49</v>
      </c>
      <c r="U21120" s="11">
        <f t="shared" si="2307"/>
        <v>0</v>
      </c>
      <c r="V21120" s="11">
        <f t="shared" si="2308"/>
        <v>-10.49</v>
      </c>
      <c r="W21120" s="11" t="str">
        <f t="shared" si="2309"/>
        <v>UNDERPAYMENT</v>
      </c>
    </row>
    <row r="21121" spans="10:23" x14ac:dyDescent="0.2">
      <c r="J21121" s="11">
        <f t="shared" si="2303"/>
        <v>0</v>
      </c>
      <c r="P21121" s="9" t="e">
        <f t="shared" si="2304"/>
        <v>#DIV/0!</v>
      </c>
      <c r="Q21121" s="9" t="e">
        <f t="shared" si="2305"/>
        <v>#DIV/0!</v>
      </c>
      <c r="T21121" s="11">
        <f t="shared" si="2306"/>
        <v>10.49</v>
      </c>
      <c r="U21121" s="11">
        <f t="shared" si="2307"/>
        <v>0</v>
      </c>
      <c r="V21121" s="11">
        <f t="shared" si="2308"/>
        <v>-10.49</v>
      </c>
      <c r="W21121" s="11" t="str">
        <f t="shared" si="2309"/>
        <v>UNDERPAYMENT</v>
      </c>
    </row>
    <row r="21122" spans="10:23" x14ac:dyDescent="0.2">
      <c r="J21122" s="11">
        <f t="shared" si="2303"/>
        <v>0</v>
      </c>
      <c r="P21122" s="9" t="e">
        <f t="shared" si="2304"/>
        <v>#DIV/0!</v>
      </c>
      <c r="Q21122" s="9" t="e">
        <f t="shared" si="2305"/>
        <v>#DIV/0!</v>
      </c>
      <c r="T21122" s="11">
        <f t="shared" si="2306"/>
        <v>10.49</v>
      </c>
      <c r="U21122" s="11">
        <f t="shared" si="2307"/>
        <v>0</v>
      </c>
      <c r="V21122" s="11">
        <f t="shared" si="2308"/>
        <v>-10.49</v>
      </c>
      <c r="W21122" s="11" t="str">
        <f t="shared" si="2309"/>
        <v>UNDERPAYMENT</v>
      </c>
    </row>
    <row r="21123" spans="10:23" x14ac:dyDescent="0.2">
      <c r="J21123" s="11">
        <f t="shared" si="2303"/>
        <v>0</v>
      </c>
      <c r="P21123" s="9" t="e">
        <f t="shared" si="2304"/>
        <v>#DIV/0!</v>
      </c>
      <c r="Q21123" s="9" t="e">
        <f t="shared" si="2305"/>
        <v>#DIV/0!</v>
      </c>
      <c r="T21123" s="11">
        <f t="shared" si="2306"/>
        <v>10.49</v>
      </c>
      <c r="U21123" s="11">
        <f t="shared" si="2307"/>
        <v>0</v>
      </c>
      <c r="V21123" s="11">
        <f t="shared" si="2308"/>
        <v>-10.49</v>
      </c>
      <c r="W21123" s="11" t="str">
        <f t="shared" si="2309"/>
        <v>UNDERPAYMENT</v>
      </c>
    </row>
    <row r="21124" spans="10:23" x14ac:dyDescent="0.2">
      <c r="J21124" s="11">
        <f t="shared" si="2303"/>
        <v>0</v>
      </c>
      <c r="P21124" s="9" t="e">
        <f t="shared" si="2304"/>
        <v>#DIV/0!</v>
      </c>
      <c r="Q21124" s="9" t="e">
        <f t="shared" si="2305"/>
        <v>#DIV/0!</v>
      </c>
      <c r="T21124" s="11">
        <f t="shared" si="2306"/>
        <v>10.49</v>
      </c>
      <c r="U21124" s="11">
        <f t="shared" si="2307"/>
        <v>0</v>
      </c>
      <c r="V21124" s="11">
        <f t="shared" si="2308"/>
        <v>-10.49</v>
      </c>
      <c r="W21124" s="11" t="str">
        <f t="shared" si="2309"/>
        <v>UNDERPAYMENT</v>
      </c>
    </row>
    <row r="21125" spans="10:23" x14ac:dyDescent="0.2">
      <c r="J21125" s="11">
        <f t="shared" si="2303"/>
        <v>0</v>
      </c>
      <c r="P21125" s="9" t="e">
        <f t="shared" si="2304"/>
        <v>#DIV/0!</v>
      </c>
      <c r="Q21125" s="9" t="e">
        <f t="shared" si="2305"/>
        <v>#DIV/0!</v>
      </c>
      <c r="T21125" s="11">
        <f t="shared" si="2306"/>
        <v>10.49</v>
      </c>
      <c r="U21125" s="11">
        <f t="shared" si="2307"/>
        <v>0</v>
      </c>
      <c r="V21125" s="11">
        <f t="shared" si="2308"/>
        <v>-10.49</v>
      </c>
      <c r="W21125" s="11" t="str">
        <f t="shared" si="2309"/>
        <v>UNDERPAYMENT</v>
      </c>
    </row>
    <row r="21126" spans="10:23" x14ac:dyDescent="0.2">
      <c r="J21126" s="11">
        <f t="shared" si="2303"/>
        <v>0</v>
      </c>
      <c r="P21126" s="9" t="e">
        <f t="shared" si="2304"/>
        <v>#DIV/0!</v>
      </c>
      <c r="Q21126" s="9" t="e">
        <f t="shared" si="2305"/>
        <v>#DIV/0!</v>
      </c>
      <c r="T21126" s="11">
        <f t="shared" si="2306"/>
        <v>10.49</v>
      </c>
      <c r="U21126" s="11">
        <f t="shared" si="2307"/>
        <v>0</v>
      </c>
      <c r="V21126" s="11">
        <f t="shared" si="2308"/>
        <v>-10.49</v>
      </c>
      <c r="W21126" s="11" t="str">
        <f t="shared" si="2309"/>
        <v>UNDERPAYMENT</v>
      </c>
    </row>
    <row r="21127" spans="10:23" x14ac:dyDescent="0.2">
      <c r="J21127" s="11">
        <f t="shared" si="2303"/>
        <v>0</v>
      </c>
      <c r="P21127" s="9" t="e">
        <f t="shared" si="2304"/>
        <v>#DIV/0!</v>
      </c>
      <c r="Q21127" s="9" t="e">
        <f t="shared" si="2305"/>
        <v>#DIV/0!</v>
      </c>
      <c r="T21127" s="11">
        <f t="shared" si="2306"/>
        <v>10.49</v>
      </c>
      <c r="U21127" s="11">
        <f t="shared" si="2307"/>
        <v>0</v>
      </c>
      <c r="V21127" s="11">
        <f t="shared" si="2308"/>
        <v>-10.49</v>
      </c>
      <c r="W21127" s="11" t="str">
        <f t="shared" si="2309"/>
        <v>UNDERPAYMENT</v>
      </c>
    </row>
    <row r="21128" spans="10:23" x14ac:dyDescent="0.2">
      <c r="J21128" s="11">
        <f t="shared" ref="J21128:J21191" si="2310">K21128+L21128</f>
        <v>0</v>
      </c>
      <c r="P21128" s="9" t="e">
        <f t="shared" ref="P21128:P21191" si="2311">((H21128*E21128)+(M21128-L21128)-(N21128*E21128))/(N21128*E21128)</f>
        <v>#DIV/0!</v>
      </c>
      <c r="Q21128" s="9" t="e">
        <f t="shared" ref="Q21128:Q21191" si="2312">((H21128*E21128)+(M21128-L21128)-(N21128*E21128))/(N21128*E21128)</f>
        <v>#DIV/0!</v>
      </c>
      <c r="T21128" s="11">
        <f t="shared" ref="T21128:T21191" si="2313">(N21128*E21128)+10.49</f>
        <v>10.49</v>
      </c>
      <c r="U21128" s="11">
        <f t="shared" ref="U21128:U21191" si="2314">(H21128*E21128)+K21128+M21128</f>
        <v>0</v>
      </c>
      <c r="V21128" s="11">
        <f t="shared" ref="V21128:V21191" si="2315">U21128-T21128</f>
        <v>-10.49</v>
      </c>
      <c r="W21128" s="11" t="str">
        <f t="shared" ref="W21128:W21191" si="2316">IF(V21128 &lt;= -0.01, "UNDERPAYMENT", "COMPLIANT")</f>
        <v>UNDERPAYMENT</v>
      </c>
    </row>
    <row r="21129" spans="10:23" x14ac:dyDescent="0.2">
      <c r="J21129" s="11">
        <f t="shared" si="2310"/>
        <v>0</v>
      </c>
      <c r="P21129" s="9" t="e">
        <f t="shared" si="2311"/>
        <v>#DIV/0!</v>
      </c>
      <c r="Q21129" s="9" t="e">
        <f t="shared" si="2312"/>
        <v>#DIV/0!</v>
      </c>
      <c r="T21129" s="11">
        <f t="shared" si="2313"/>
        <v>10.49</v>
      </c>
      <c r="U21129" s="11">
        <f t="shared" si="2314"/>
        <v>0</v>
      </c>
      <c r="V21129" s="11">
        <f t="shared" si="2315"/>
        <v>-10.49</v>
      </c>
      <c r="W21129" s="11" t="str">
        <f t="shared" si="2316"/>
        <v>UNDERPAYMENT</v>
      </c>
    </row>
    <row r="21130" spans="10:23" x14ac:dyDescent="0.2">
      <c r="J21130" s="11">
        <f t="shared" si="2310"/>
        <v>0</v>
      </c>
      <c r="P21130" s="9" t="e">
        <f t="shared" si="2311"/>
        <v>#DIV/0!</v>
      </c>
      <c r="Q21130" s="9" t="e">
        <f t="shared" si="2312"/>
        <v>#DIV/0!</v>
      </c>
      <c r="T21130" s="11">
        <f t="shared" si="2313"/>
        <v>10.49</v>
      </c>
      <c r="U21130" s="11">
        <f t="shared" si="2314"/>
        <v>0</v>
      </c>
      <c r="V21130" s="11">
        <f t="shared" si="2315"/>
        <v>-10.49</v>
      </c>
      <c r="W21130" s="11" t="str">
        <f t="shared" si="2316"/>
        <v>UNDERPAYMENT</v>
      </c>
    </row>
    <row r="21131" spans="10:23" x14ac:dyDescent="0.2">
      <c r="J21131" s="11">
        <f t="shared" si="2310"/>
        <v>0</v>
      </c>
      <c r="P21131" s="9" t="e">
        <f t="shared" si="2311"/>
        <v>#DIV/0!</v>
      </c>
      <c r="Q21131" s="9" t="e">
        <f t="shared" si="2312"/>
        <v>#DIV/0!</v>
      </c>
      <c r="T21131" s="11">
        <f t="shared" si="2313"/>
        <v>10.49</v>
      </c>
      <c r="U21131" s="11">
        <f t="shared" si="2314"/>
        <v>0</v>
      </c>
      <c r="V21131" s="11">
        <f t="shared" si="2315"/>
        <v>-10.49</v>
      </c>
      <c r="W21131" s="11" t="str">
        <f t="shared" si="2316"/>
        <v>UNDERPAYMENT</v>
      </c>
    </row>
    <row r="21132" spans="10:23" x14ac:dyDescent="0.2">
      <c r="J21132" s="11">
        <f t="shared" si="2310"/>
        <v>0</v>
      </c>
      <c r="P21132" s="9" t="e">
        <f t="shared" si="2311"/>
        <v>#DIV/0!</v>
      </c>
      <c r="Q21132" s="9" t="e">
        <f t="shared" si="2312"/>
        <v>#DIV/0!</v>
      </c>
      <c r="T21132" s="11">
        <f t="shared" si="2313"/>
        <v>10.49</v>
      </c>
      <c r="U21132" s="11">
        <f t="shared" si="2314"/>
        <v>0</v>
      </c>
      <c r="V21132" s="11">
        <f t="shared" si="2315"/>
        <v>-10.49</v>
      </c>
      <c r="W21132" s="11" t="str">
        <f t="shared" si="2316"/>
        <v>UNDERPAYMENT</v>
      </c>
    </row>
    <row r="21133" spans="10:23" x14ac:dyDescent="0.2">
      <c r="J21133" s="11">
        <f t="shared" si="2310"/>
        <v>0</v>
      </c>
      <c r="P21133" s="9" t="e">
        <f t="shared" si="2311"/>
        <v>#DIV/0!</v>
      </c>
      <c r="Q21133" s="9" t="e">
        <f t="shared" si="2312"/>
        <v>#DIV/0!</v>
      </c>
      <c r="T21133" s="11">
        <f t="shared" si="2313"/>
        <v>10.49</v>
      </c>
      <c r="U21133" s="11">
        <f t="shared" si="2314"/>
        <v>0</v>
      </c>
      <c r="V21133" s="11">
        <f t="shared" si="2315"/>
        <v>-10.49</v>
      </c>
      <c r="W21133" s="11" t="str">
        <f t="shared" si="2316"/>
        <v>UNDERPAYMENT</v>
      </c>
    </row>
    <row r="21134" spans="10:23" x14ac:dyDescent="0.2">
      <c r="J21134" s="11">
        <f t="shared" si="2310"/>
        <v>0</v>
      </c>
      <c r="P21134" s="9" t="e">
        <f t="shared" si="2311"/>
        <v>#DIV/0!</v>
      </c>
      <c r="Q21134" s="9" t="e">
        <f t="shared" si="2312"/>
        <v>#DIV/0!</v>
      </c>
      <c r="T21134" s="11">
        <f t="shared" si="2313"/>
        <v>10.49</v>
      </c>
      <c r="U21134" s="11">
        <f t="shared" si="2314"/>
        <v>0</v>
      </c>
      <c r="V21134" s="11">
        <f t="shared" si="2315"/>
        <v>-10.49</v>
      </c>
      <c r="W21134" s="11" t="str">
        <f t="shared" si="2316"/>
        <v>UNDERPAYMENT</v>
      </c>
    </row>
    <row r="21135" spans="10:23" x14ac:dyDescent="0.2">
      <c r="J21135" s="11">
        <f t="shared" si="2310"/>
        <v>0</v>
      </c>
      <c r="P21135" s="9" t="e">
        <f t="shared" si="2311"/>
        <v>#DIV/0!</v>
      </c>
      <c r="Q21135" s="9" t="e">
        <f t="shared" si="2312"/>
        <v>#DIV/0!</v>
      </c>
      <c r="T21135" s="11">
        <f t="shared" si="2313"/>
        <v>10.49</v>
      </c>
      <c r="U21135" s="11">
        <f t="shared" si="2314"/>
        <v>0</v>
      </c>
      <c r="V21135" s="11">
        <f t="shared" si="2315"/>
        <v>-10.49</v>
      </c>
      <c r="W21135" s="11" t="str">
        <f t="shared" si="2316"/>
        <v>UNDERPAYMENT</v>
      </c>
    </row>
    <row r="21136" spans="10:23" x14ac:dyDescent="0.2">
      <c r="J21136" s="11">
        <f t="shared" si="2310"/>
        <v>0</v>
      </c>
      <c r="P21136" s="9" t="e">
        <f t="shared" si="2311"/>
        <v>#DIV/0!</v>
      </c>
      <c r="Q21136" s="9" t="e">
        <f t="shared" si="2312"/>
        <v>#DIV/0!</v>
      </c>
      <c r="T21136" s="11">
        <f t="shared" si="2313"/>
        <v>10.49</v>
      </c>
      <c r="U21136" s="11">
        <f t="shared" si="2314"/>
        <v>0</v>
      </c>
      <c r="V21136" s="11">
        <f t="shared" si="2315"/>
        <v>-10.49</v>
      </c>
      <c r="W21136" s="11" t="str">
        <f t="shared" si="2316"/>
        <v>UNDERPAYMENT</v>
      </c>
    </row>
    <row r="21137" spans="10:23" x14ac:dyDescent="0.2">
      <c r="J21137" s="11">
        <f t="shared" si="2310"/>
        <v>0</v>
      </c>
      <c r="P21137" s="9" t="e">
        <f t="shared" si="2311"/>
        <v>#DIV/0!</v>
      </c>
      <c r="Q21137" s="9" t="e">
        <f t="shared" si="2312"/>
        <v>#DIV/0!</v>
      </c>
      <c r="T21137" s="11">
        <f t="shared" si="2313"/>
        <v>10.49</v>
      </c>
      <c r="U21137" s="11">
        <f t="shared" si="2314"/>
        <v>0</v>
      </c>
      <c r="V21137" s="11">
        <f t="shared" si="2315"/>
        <v>-10.49</v>
      </c>
      <c r="W21137" s="11" t="str">
        <f t="shared" si="2316"/>
        <v>UNDERPAYMENT</v>
      </c>
    </row>
    <row r="21138" spans="10:23" x14ac:dyDescent="0.2">
      <c r="J21138" s="11">
        <f t="shared" si="2310"/>
        <v>0</v>
      </c>
      <c r="P21138" s="9" t="e">
        <f t="shared" si="2311"/>
        <v>#DIV/0!</v>
      </c>
      <c r="Q21138" s="9" t="e">
        <f t="shared" si="2312"/>
        <v>#DIV/0!</v>
      </c>
      <c r="T21138" s="11">
        <f t="shared" si="2313"/>
        <v>10.49</v>
      </c>
      <c r="U21138" s="11">
        <f t="shared" si="2314"/>
        <v>0</v>
      </c>
      <c r="V21138" s="11">
        <f t="shared" si="2315"/>
        <v>-10.49</v>
      </c>
      <c r="W21138" s="11" t="str">
        <f t="shared" si="2316"/>
        <v>UNDERPAYMENT</v>
      </c>
    </row>
    <row r="21139" spans="10:23" x14ac:dyDescent="0.2">
      <c r="J21139" s="11">
        <f t="shared" si="2310"/>
        <v>0</v>
      </c>
      <c r="P21139" s="9" t="e">
        <f t="shared" si="2311"/>
        <v>#DIV/0!</v>
      </c>
      <c r="Q21139" s="9" t="e">
        <f t="shared" si="2312"/>
        <v>#DIV/0!</v>
      </c>
      <c r="T21139" s="11">
        <f t="shared" si="2313"/>
        <v>10.49</v>
      </c>
      <c r="U21139" s="11">
        <f t="shared" si="2314"/>
        <v>0</v>
      </c>
      <c r="V21139" s="11">
        <f t="shared" si="2315"/>
        <v>-10.49</v>
      </c>
      <c r="W21139" s="11" t="str">
        <f t="shared" si="2316"/>
        <v>UNDERPAYMENT</v>
      </c>
    </row>
    <row r="21140" spans="10:23" x14ac:dyDescent="0.2">
      <c r="J21140" s="11">
        <f t="shared" si="2310"/>
        <v>0</v>
      </c>
      <c r="P21140" s="9" t="e">
        <f t="shared" si="2311"/>
        <v>#DIV/0!</v>
      </c>
      <c r="Q21140" s="9" t="e">
        <f t="shared" si="2312"/>
        <v>#DIV/0!</v>
      </c>
      <c r="T21140" s="11">
        <f t="shared" si="2313"/>
        <v>10.49</v>
      </c>
      <c r="U21140" s="11">
        <f t="shared" si="2314"/>
        <v>0</v>
      </c>
      <c r="V21140" s="11">
        <f t="shared" si="2315"/>
        <v>-10.49</v>
      </c>
      <c r="W21140" s="11" t="str">
        <f t="shared" si="2316"/>
        <v>UNDERPAYMENT</v>
      </c>
    </row>
    <row r="21141" spans="10:23" x14ac:dyDescent="0.2">
      <c r="J21141" s="11">
        <f t="shared" si="2310"/>
        <v>0</v>
      </c>
      <c r="P21141" s="9" t="e">
        <f t="shared" si="2311"/>
        <v>#DIV/0!</v>
      </c>
      <c r="Q21141" s="9" t="e">
        <f t="shared" si="2312"/>
        <v>#DIV/0!</v>
      </c>
      <c r="T21141" s="11">
        <f t="shared" si="2313"/>
        <v>10.49</v>
      </c>
      <c r="U21141" s="11">
        <f t="shared" si="2314"/>
        <v>0</v>
      </c>
      <c r="V21141" s="11">
        <f t="shared" si="2315"/>
        <v>-10.49</v>
      </c>
      <c r="W21141" s="11" t="str">
        <f t="shared" si="2316"/>
        <v>UNDERPAYMENT</v>
      </c>
    </row>
    <row r="21142" spans="10:23" x14ac:dyDescent="0.2">
      <c r="J21142" s="11">
        <f t="shared" si="2310"/>
        <v>0</v>
      </c>
      <c r="P21142" s="9" t="e">
        <f t="shared" si="2311"/>
        <v>#DIV/0!</v>
      </c>
      <c r="Q21142" s="9" t="e">
        <f t="shared" si="2312"/>
        <v>#DIV/0!</v>
      </c>
      <c r="T21142" s="11">
        <f t="shared" si="2313"/>
        <v>10.49</v>
      </c>
      <c r="U21142" s="11">
        <f t="shared" si="2314"/>
        <v>0</v>
      </c>
      <c r="V21142" s="11">
        <f t="shared" si="2315"/>
        <v>-10.49</v>
      </c>
      <c r="W21142" s="11" t="str">
        <f t="shared" si="2316"/>
        <v>UNDERPAYMENT</v>
      </c>
    </row>
    <row r="21143" spans="10:23" x14ac:dyDescent="0.2">
      <c r="J21143" s="11">
        <f t="shared" si="2310"/>
        <v>0</v>
      </c>
      <c r="P21143" s="9" t="e">
        <f t="shared" si="2311"/>
        <v>#DIV/0!</v>
      </c>
      <c r="Q21143" s="9" t="e">
        <f t="shared" si="2312"/>
        <v>#DIV/0!</v>
      </c>
      <c r="T21143" s="11">
        <f t="shared" si="2313"/>
        <v>10.49</v>
      </c>
      <c r="U21143" s="11">
        <f t="shared" si="2314"/>
        <v>0</v>
      </c>
      <c r="V21143" s="11">
        <f t="shared" si="2315"/>
        <v>-10.49</v>
      </c>
      <c r="W21143" s="11" t="str">
        <f t="shared" si="2316"/>
        <v>UNDERPAYMENT</v>
      </c>
    </row>
    <row r="21144" spans="10:23" x14ac:dyDescent="0.2">
      <c r="J21144" s="11">
        <f t="shared" si="2310"/>
        <v>0</v>
      </c>
      <c r="P21144" s="9" t="e">
        <f t="shared" si="2311"/>
        <v>#DIV/0!</v>
      </c>
      <c r="Q21144" s="9" t="e">
        <f t="shared" si="2312"/>
        <v>#DIV/0!</v>
      </c>
      <c r="T21144" s="11">
        <f t="shared" si="2313"/>
        <v>10.49</v>
      </c>
      <c r="U21144" s="11">
        <f t="shared" si="2314"/>
        <v>0</v>
      </c>
      <c r="V21144" s="11">
        <f t="shared" si="2315"/>
        <v>-10.49</v>
      </c>
      <c r="W21144" s="11" t="str">
        <f t="shared" si="2316"/>
        <v>UNDERPAYMENT</v>
      </c>
    </row>
    <row r="21145" spans="10:23" x14ac:dyDescent="0.2">
      <c r="J21145" s="11">
        <f t="shared" si="2310"/>
        <v>0</v>
      </c>
      <c r="P21145" s="9" t="e">
        <f t="shared" si="2311"/>
        <v>#DIV/0!</v>
      </c>
      <c r="Q21145" s="9" t="e">
        <f t="shared" si="2312"/>
        <v>#DIV/0!</v>
      </c>
      <c r="T21145" s="11">
        <f t="shared" si="2313"/>
        <v>10.49</v>
      </c>
      <c r="U21145" s="11">
        <f t="shared" si="2314"/>
        <v>0</v>
      </c>
      <c r="V21145" s="11">
        <f t="shared" si="2315"/>
        <v>-10.49</v>
      </c>
      <c r="W21145" s="11" t="str">
        <f t="shared" si="2316"/>
        <v>UNDERPAYMENT</v>
      </c>
    </row>
    <row r="21146" spans="10:23" x14ac:dyDescent="0.2">
      <c r="J21146" s="11">
        <f t="shared" si="2310"/>
        <v>0</v>
      </c>
      <c r="P21146" s="9" t="e">
        <f t="shared" si="2311"/>
        <v>#DIV/0!</v>
      </c>
      <c r="Q21146" s="9" t="e">
        <f t="shared" si="2312"/>
        <v>#DIV/0!</v>
      </c>
      <c r="T21146" s="11">
        <f t="shared" si="2313"/>
        <v>10.49</v>
      </c>
      <c r="U21146" s="11">
        <f t="shared" si="2314"/>
        <v>0</v>
      </c>
      <c r="V21146" s="11">
        <f t="shared" si="2315"/>
        <v>-10.49</v>
      </c>
      <c r="W21146" s="11" t="str">
        <f t="shared" si="2316"/>
        <v>UNDERPAYMENT</v>
      </c>
    </row>
    <row r="21147" spans="10:23" x14ac:dyDescent="0.2">
      <c r="J21147" s="11">
        <f t="shared" si="2310"/>
        <v>0</v>
      </c>
      <c r="P21147" s="9" t="e">
        <f t="shared" si="2311"/>
        <v>#DIV/0!</v>
      </c>
      <c r="Q21147" s="9" t="e">
        <f t="shared" si="2312"/>
        <v>#DIV/0!</v>
      </c>
      <c r="T21147" s="11">
        <f t="shared" si="2313"/>
        <v>10.49</v>
      </c>
      <c r="U21147" s="11">
        <f t="shared" si="2314"/>
        <v>0</v>
      </c>
      <c r="V21147" s="11">
        <f t="shared" si="2315"/>
        <v>-10.49</v>
      </c>
      <c r="W21147" s="11" t="str">
        <f t="shared" si="2316"/>
        <v>UNDERPAYMENT</v>
      </c>
    </row>
    <row r="21148" spans="10:23" x14ac:dyDescent="0.2">
      <c r="J21148" s="11">
        <f t="shared" si="2310"/>
        <v>0</v>
      </c>
      <c r="P21148" s="9" t="e">
        <f t="shared" si="2311"/>
        <v>#DIV/0!</v>
      </c>
      <c r="Q21148" s="9" t="e">
        <f t="shared" si="2312"/>
        <v>#DIV/0!</v>
      </c>
      <c r="T21148" s="11">
        <f t="shared" si="2313"/>
        <v>10.49</v>
      </c>
      <c r="U21148" s="11">
        <f t="shared" si="2314"/>
        <v>0</v>
      </c>
      <c r="V21148" s="11">
        <f t="shared" si="2315"/>
        <v>-10.49</v>
      </c>
      <c r="W21148" s="11" t="str">
        <f t="shared" si="2316"/>
        <v>UNDERPAYMENT</v>
      </c>
    </row>
    <row r="21149" spans="10:23" x14ac:dyDescent="0.2">
      <c r="J21149" s="11">
        <f t="shared" si="2310"/>
        <v>0</v>
      </c>
      <c r="P21149" s="9" t="e">
        <f t="shared" si="2311"/>
        <v>#DIV/0!</v>
      </c>
      <c r="Q21149" s="9" t="e">
        <f t="shared" si="2312"/>
        <v>#DIV/0!</v>
      </c>
      <c r="T21149" s="11">
        <f t="shared" si="2313"/>
        <v>10.49</v>
      </c>
      <c r="U21149" s="11">
        <f t="shared" si="2314"/>
        <v>0</v>
      </c>
      <c r="V21149" s="11">
        <f t="shared" si="2315"/>
        <v>-10.49</v>
      </c>
      <c r="W21149" s="11" t="str">
        <f t="shared" si="2316"/>
        <v>UNDERPAYMENT</v>
      </c>
    </row>
    <row r="21150" spans="10:23" x14ac:dyDescent="0.2">
      <c r="J21150" s="11">
        <f t="shared" si="2310"/>
        <v>0</v>
      </c>
      <c r="P21150" s="9" t="e">
        <f t="shared" si="2311"/>
        <v>#DIV/0!</v>
      </c>
      <c r="Q21150" s="9" t="e">
        <f t="shared" si="2312"/>
        <v>#DIV/0!</v>
      </c>
      <c r="T21150" s="11">
        <f t="shared" si="2313"/>
        <v>10.49</v>
      </c>
      <c r="U21150" s="11">
        <f t="shared" si="2314"/>
        <v>0</v>
      </c>
      <c r="V21150" s="11">
        <f t="shared" si="2315"/>
        <v>-10.49</v>
      </c>
      <c r="W21150" s="11" t="str">
        <f t="shared" si="2316"/>
        <v>UNDERPAYMENT</v>
      </c>
    </row>
    <row r="21151" spans="10:23" x14ac:dyDescent="0.2">
      <c r="J21151" s="11">
        <f t="shared" si="2310"/>
        <v>0</v>
      </c>
      <c r="P21151" s="9" t="e">
        <f t="shared" si="2311"/>
        <v>#DIV/0!</v>
      </c>
      <c r="Q21151" s="9" t="e">
        <f t="shared" si="2312"/>
        <v>#DIV/0!</v>
      </c>
      <c r="T21151" s="11">
        <f t="shared" si="2313"/>
        <v>10.49</v>
      </c>
      <c r="U21151" s="11">
        <f t="shared" si="2314"/>
        <v>0</v>
      </c>
      <c r="V21151" s="11">
        <f t="shared" si="2315"/>
        <v>-10.49</v>
      </c>
      <c r="W21151" s="11" t="str">
        <f t="shared" si="2316"/>
        <v>UNDERPAYMENT</v>
      </c>
    </row>
    <row r="21152" spans="10:23" x14ac:dyDescent="0.2">
      <c r="J21152" s="11">
        <f t="shared" si="2310"/>
        <v>0</v>
      </c>
      <c r="P21152" s="9" t="e">
        <f t="shared" si="2311"/>
        <v>#DIV/0!</v>
      </c>
      <c r="Q21152" s="9" t="e">
        <f t="shared" si="2312"/>
        <v>#DIV/0!</v>
      </c>
      <c r="T21152" s="11">
        <f t="shared" si="2313"/>
        <v>10.49</v>
      </c>
      <c r="U21152" s="11">
        <f t="shared" si="2314"/>
        <v>0</v>
      </c>
      <c r="V21152" s="11">
        <f t="shared" si="2315"/>
        <v>-10.49</v>
      </c>
      <c r="W21152" s="11" t="str">
        <f t="shared" si="2316"/>
        <v>UNDERPAYMENT</v>
      </c>
    </row>
    <row r="21153" spans="10:23" x14ac:dyDescent="0.2">
      <c r="J21153" s="11">
        <f t="shared" si="2310"/>
        <v>0</v>
      </c>
      <c r="P21153" s="9" t="e">
        <f t="shared" si="2311"/>
        <v>#DIV/0!</v>
      </c>
      <c r="Q21153" s="9" t="e">
        <f t="shared" si="2312"/>
        <v>#DIV/0!</v>
      </c>
      <c r="T21153" s="11">
        <f t="shared" si="2313"/>
        <v>10.49</v>
      </c>
      <c r="U21153" s="11">
        <f t="shared" si="2314"/>
        <v>0</v>
      </c>
      <c r="V21153" s="11">
        <f t="shared" si="2315"/>
        <v>-10.49</v>
      </c>
      <c r="W21153" s="11" t="str">
        <f t="shared" si="2316"/>
        <v>UNDERPAYMENT</v>
      </c>
    </row>
    <row r="21154" spans="10:23" x14ac:dyDescent="0.2">
      <c r="J21154" s="11">
        <f t="shared" si="2310"/>
        <v>0</v>
      </c>
      <c r="P21154" s="9" t="e">
        <f t="shared" si="2311"/>
        <v>#DIV/0!</v>
      </c>
      <c r="Q21154" s="9" t="e">
        <f t="shared" si="2312"/>
        <v>#DIV/0!</v>
      </c>
      <c r="T21154" s="11">
        <f t="shared" si="2313"/>
        <v>10.49</v>
      </c>
      <c r="U21154" s="11">
        <f t="shared" si="2314"/>
        <v>0</v>
      </c>
      <c r="V21154" s="11">
        <f t="shared" si="2315"/>
        <v>-10.49</v>
      </c>
      <c r="W21154" s="11" t="str">
        <f t="shared" si="2316"/>
        <v>UNDERPAYMENT</v>
      </c>
    </row>
    <row r="21155" spans="10:23" x14ac:dyDescent="0.2">
      <c r="J21155" s="11">
        <f t="shared" si="2310"/>
        <v>0</v>
      </c>
      <c r="P21155" s="9" t="e">
        <f t="shared" si="2311"/>
        <v>#DIV/0!</v>
      </c>
      <c r="Q21155" s="9" t="e">
        <f t="shared" si="2312"/>
        <v>#DIV/0!</v>
      </c>
      <c r="T21155" s="11">
        <f t="shared" si="2313"/>
        <v>10.49</v>
      </c>
      <c r="U21155" s="11">
        <f t="shared" si="2314"/>
        <v>0</v>
      </c>
      <c r="V21155" s="11">
        <f t="shared" si="2315"/>
        <v>-10.49</v>
      </c>
      <c r="W21155" s="11" t="str">
        <f t="shared" si="2316"/>
        <v>UNDERPAYMENT</v>
      </c>
    </row>
    <row r="21156" spans="10:23" x14ac:dyDescent="0.2">
      <c r="J21156" s="11">
        <f t="shared" si="2310"/>
        <v>0</v>
      </c>
      <c r="P21156" s="9" t="e">
        <f t="shared" si="2311"/>
        <v>#DIV/0!</v>
      </c>
      <c r="Q21156" s="9" t="e">
        <f t="shared" si="2312"/>
        <v>#DIV/0!</v>
      </c>
      <c r="T21156" s="11">
        <f t="shared" si="2313"/>
        <v>10.49</v>
      </c>
      <c r="U21156" s="11">
        <f t="shared" si="2314"/>
        <v>0</v>
      </c>
      <c r="V21156" s="11">
        <f t="shared" si="2315"/>
        <v>-10.49</v>
      </c>
      <c r="W21156" s="11" t="str">
        <f t="shared" si="2316"/>
        <v>UNDERPAYMENT</v>
      </c>
    </row>
    <row r="21157" spans="10:23" x14ac:dyDescent="0.2">
      <c r="J21157" s="11">
        <f t="shared" si="2310"/>
        <v>0</v>
      </c>
      <c r="P21157" s="9" t="e">
        <f t="shared" si="2311"/>
        <v>#DIV/0!</v>
      </c>
      <c r="Q21157" s="9" t="e">
        <f t="shared" si="2312"/>
        <v>#DIV/0!</v>
      </c>
      <c r="T21157" s="11">
        <f t="shared" si="2313"/>
        <v>10.49</v>
      </c>
      <c r="U21157" s="11">
        <f t="shared" si="2314"/>
        <v>0</v>
      </c>
      <c r="V21157" s="11">
        <f t="shared" si="2315"/>
        <v>-10.49</v>
      </c>
      <c r="W21157" s="11" t="str">
        <f t="shared" si="2316"/>
        <v>UNDERPAYMENT</v>
      </c>
    </row>
    <row r="21158" spans="10:23" x14ac:dyDescent="0.2">
      <c r="J21158" s="11">
        <f t="shared" si="2310"/>
        <v>0</v>
      </c>
      <c r="P21158" s="9" t="e">
        <f t="shared" si="2311"/>
        <v>#DIV/0!</v>
      </c>
      <c r="Q21158" s="9" t="e">
        <f t="shared" si="2312"/>
        <v>#DIV/0!</v>
      </c>
      <c r="T21158" s="11">
        <f t="shared" si="2313"/>
        <v>10.49</v>
      </c>
      <c r="U21158" s="11">
        <f t="shared" si="2314"/>
        <v>0</v>
      </c>
      <c r="V21158" s="11">
        <f t="shared" si="2315"/>
        <v>-10.49</v>
      </c>
      <c r="W21158" s="11" t="str">
        <f t="shared" si="2316"/>
        <v>UNDERPAYMENT</v>
      </c>
    </row>
    <row r="21159" spans="10:23" x14ac:dyDescent="0.2">
      <c r="J21159" s="11">
        <f t="shared" si="2310"/>
        <v>0</v>
      </c>
      <c r="P21159" s="9" t="e">
        <f t="shared" si="2311"/>
        <v>#DIV/0!</v>
      </c>
      <c r="Q21159" s="9" t="e">
        <f t="shared" si="2312"/>
        <v>#DIV/0!</v>
      </c>
      <c r="T21159" s="11">
        <f t="shared" si="2313"/>
        <v>10.49</v>
      </c>
      <c r="U21159" s="11">
        <f t="shared" si="2314"/>
        <v>0</v>
      </c>
      <c r="V21159" s="11">
        <f t="shared" si="2315"/>
        <v>-10.49</v>
      </c>
      <c r="W21159" s="11" t="str">
        <f t="shared" si="2316"/>
        <v>UNDERPAYMENT</v>
      </c>
    </row>
    <row r="21160" spans="10:23" x14ac:dyDescent="0.2">
      <c r="J21160" s="11">
        <f t="shared" si="2310"/>
        <v>0</v>
      </c>
      <c r="P21160" s="9" t="e">
        <f t="shared" si="2311"/>
        <v>#DIV/0!</v>
      </c>
      <c r="Q21160" s="9" t="e">
        <f t="shared" si="2312"/>
        <v>#DIV/0!</v>
      </c>
      <c r="T21160" s="11">
        <f t="shared" si="2313"/>
        <v>10.49</v>
      </c>
      <c r="U21160" s="11">
        <f t="shared" si="2314"/>
        <v>0</v>
      </c>
      <c r="V21160" s="11">
        <f t="shared" si="2315"/>
        <v>-10.49</v>
      </c>
      <c r="W21160" s="11" t="str">
        <f t="shared" si="2316"/>
        <v>UNDERPAYMENT</v>
      </c>
    </row>
    <row r="21161" spans="10:23" x14ac:dyDescent="0.2">
      <c r="J21161" s="11">
        <f t="shared" si="2310"/>
        <v>0</v>
      </c>
      <c r="P21161" s="9" t="e">
        <f t="shared" si="2311"/>
        <v>#DIV/0!</v>
      </c>
      <c r="Q21161" s="9" t="e">
        <f t="shared" si="2312"/>
        <v>#DIV/0!</v>
      </c>
      <c r="T21161" s="11">
        <f t="shared" si="2313"/>
        <v>10.49</v>
      </c>
      <c r="U21161" s="11">
        <f t="shared" si="2314"/>
        <v>0</v>
      </c>
      <c r="V21161" s="11">
        <f t="shared" si="2315"/>
        <v>-10.49</v>
      </c>
      <c r="W21161" s="11" t="str">
        <f t="shared" si="2316"/>
        <v>UNDERPAYMENT</v>
      </c>
    </row>
    <row r="21162" spans="10:23" x14ac:dyDescent="0.2">
      <c r="J21162" s="11">
        <f t="shared" si="2310"/>
        <v>0</v>
      </c>
      <c r="P21162" s="9" t="e">
        <f t="shared" si="2311"/>
        <v>#DIV/0!</v>
      </c>
      <c r="Q21162" s="9" t="e">
        <f t="shared" si="2312"/>
        <v>#DIV/0!</v>
      </c>
      <c r="T21162" s="11">
        <f t="shared" si="2313"/>
        <v>10.49</v>
      </c>
      <c r="U21162" s="11">
        <f t="shared" si="2314"/>
        <v>0</v>
      </c>
      <c r="V21162" s="11">
        <f t="shared" si="2315"/>
        <v>-10.49</v>
      </c>
      <c r="W21162" s="11" t="str">
        <f t="shared" si="2316"/>
        <v>UNDERPAYMENT</v>
      </c>
    </row>
    <row r="21163" spans="10:23" x14ac:dyDescent="0.2">
      <c r="J21163" s="11">
        <f t="shared" si="2310"/>
        <v>0</v>
      </c>
      <c r="P21163" s="9" t="e">
        <f t="shared" si="2311"/>
        <v>#DIV/0!</v>
      </c>
      <c r="Q21163" s="9" t="e">
        <f t="shared" si="2312"/>
        <v>#DIV/0!</v>
      </c>
      <c r="T21163" s="11">
        <f t="shared" si="2313"/>
        <v>10.49</v>
      </c>
      <c r="U21163" s="11">
        <f t="shared" si="2314"/>
        <v>0</v>
      </c>
      <c r="V21163" s="11">
        <f t="shared" si="2315"/>
        <v>-10.49</v>
      </c>
      <c r="W21163" s="11" t="str">
        <f t="shared" si="2316"/>
        <v>UNDERPAYMENT</v>
      </c>
    </row>
    <row r="21164" spans="10:23" x14ac:dyDescent="0.2">
      <c r="J21164" s="11">
        <f t="shared" si="2310"/>
        <v>0</v>
      </c>
      <c r="P21164" s="9" t="e">
        <f t="shared" si="2311"/>
        <v>#DIV/0!</v>
      </c>
      <c r="Q21164" s="9" t="e">
        <f t="shared" si="2312"/>
        <v>#DIV/0!</v>
      </c>
      <c r="T21164" s="11">
        <f t="shared" si="2313"/>
        <v>10.49</v>
      </c>
      <c r="U21164" s="11">
        <f t="shared" si="2314"/>
        <v>0</v>
      </c>
      <c r="V21164" s="11">
        <f t="shared" si="2315"/>
        <v>-10.49</v>
      </c>
      <c r="W21164" s="11" t="str">
        <f t="shared" si="2316"/>
        <v>UNDERPAYMENT</v>
      </c>
    </row>
    <row r="21165" spans="10:23" x14ac:dyDescent="0.2">
      <c r="J21165" s="11">
        <f t="shared" si="2310"/>
        <v>0</v>
      </c>
      <c r="P21165" s="9" t="e">
        <f t="shared" si="2311"/>
        <v>#DIV/0!</v>
      </c>
      <c r="Q21165" s="9" t="e">
        <f t="shared" si="2312"/>
        <v>#DIV/0!</v>
      </c>
      <c r="T21165" s="11">
        <f t="shared" si="2313"/>
        <v>10.49</v>
      </c>
      <c r="U21165" s="11">
        <f t="shared" si="2314"/>
        <v>0</v>
      </c>
      <c r="V21165" s="11">
        <f t="shared" si="2315"/>
        <v>-10.49</v>
      </c>
      <c r="W21165" s="11" t="str">
        <f t="shared" si="2316"/>
        <v>UNDERPAYMENT</v>
      </c>
    </row>
    <row r="21166" spans="10:23" x14ac:dyDescent="0.2">
      <c r="J21166" s="11">
        <f t="shared" si="2310"/>
        <v>0</v>
      </c>
      <c r="P21166" s="9" t="e">
        <f t="shared" si="2311"/>
        <v>#DIV/0!</v>
      </c>
      <c r="Q21166" s="9" t="e">
        <f t="shared" si="2312"/>
        <v>#DIV/0!</v>
      </c>
      <c r="T21166" s="11">
        <f t="shared" si="2313"/>
        <v>10.49</v>
      </c>
      <c r="U21166" s="11">
        <f t="shared" si="2314"/>
        <v>0</v>
      </c>
      <c r="V21166" s="11">
        <f t="shared" si="2315"/>
        <v>-10.49</v>
      </c>
      <c r="W21166" s="11" t="str">
        <f t="shared" si="2316"/>
        <v>UNDERPAYMENT</v>
      </c>
    </row>
    <row r="21167" spans="10:23" x14ac:dyDescent="0.2">
      <c r="J21167" s="11">
        <f t="shared" si="2310"/>
        <v>0</v>
      </c>
      <c r="P21167" s="9" t="e">
        <f t="shared" si="2311"/>
        <v>#DIV/0!</v>
      </c>
      <c r="Q21167" s="9" t="e">
        <f t="shared" si="2312"/>
        <v>#DIV/0!</v>
      </c>
      <c r="T21167" s="11">
        <f t="shared" si="2313"/>
        <v>10.49</v>
      </c>
      <c r="U21167" s="11">
        <f t="shared" si="2314"/>
        <v>0</v>
      </c>
      <c r="V21167" s="11">
        <f t="shared" si="2315"/>
        <v>-10.49</v>
      </c>
      <c r="W21167" s="11" t="str">
        <f t="shared" si="2316"/>
        <v>UNDERPAYMENT</v>
      </c>
    </row>
    <row r="21168" spans="10:23" x14ac:dyDescent="0.2">
      <c r="J21168" s="11">
        <f t="shared" si="2310"/>
        <v>0</v>
      </c>
      <c r="P21168" s="9" t="e">
        <f t="shared" si="2311"/>
        <v>#DIV/0!</v>
      </c>
      <c r="Q21168" s="9" t="e">
        <f t="shared" si="2312"/>
        <v>#DIV/0!</v>
      </c>
      <c r="T21168" s="11">
        <f t="shared" si="2313"/>
        <v>10.49</v>
      </c>
      <c r="U21168" s="11">
        <f t="shared" si="2314"/>
        <v>0</v>
      </c>
      <c r="V21168" s="11">
        <f t="shared" si="2315"/>
        <v>-10.49</v>
      </c>
      <c r="W21168" s="11" t="str">
        <f t="shared" si="2316"/>
        <v>UNDERPAYMENT</v>
      </c>
    </row>
    <row r="21169" spans="10:23" x14ac:dyDescent="0.2">
      <c r="J21169" s="11">
        <f t="shared" si="2310"/>
        <v>0</v>
      </c>
      <c r="P21169" s="9" t="e">
        <f t="shared" si="2311"/>
        <v>#DIV/0!</v>
      </c>
      <c r="Q21169" s="9" t="e">
        <f t="shared" si="2312"/>
        <v>#DIV/0!</v>
      </c>
      <c r="T21169" s="11">
        <f t="shared" si="2313"/>
        <v>10.49</v>
      </c>
      <c r="U21169" s="11">
        <f t="shared" si="2314"/>
        <v>0</v>
      </c>
      <c r="V21169" s="11">
        <f t="shared" si="2315"/>
        <v>-10.49</v>
      </c>
      <c r="W21169" s="11" t="str">
        <f t="shared" si="2316"/>
        <v>UNDERPAYMENT</v>
      </c>
    </row>
    <row r="21170" spans="10:23" x14ac:dyDescent="0.2">
      <c r="J21170" s="11">
        <f t="shared" si="2310"/>
        <v>0</v>
      </c>
      <c r="P21170" s="9" t="e">
        <f t="shared" si="2311"/>
        <v>#DIV/0!</v>
      </c>
      <c r="Q21170" s="9" t="e">
        <f t="shared" si="2312"/>
        <v>#DIV/0!</v>
      </c>
      <c r="T21170" s="11">
        <f t="shared" si="2313"/>
        <v>10.49</v>
      </c>
      <c r="U21170" s="11">
        <f t="shared" si="2314"/>
        <v>0</v>
      </c>
      <c r="V21170" s="11">
        <f t="shared" si="2315"/>
        <v>-10.49</v>
      </c>
      <c r="W21170" s="11" t="str">
        <f t="shared" si="2316"/>
        <v>UNDERPAYMENT</v>
      </c>
    </row>
    <row r="21171" spans="10:23" x14ac:dyDescent="0.2">
      <c r="J21171" s="11">
        <f t="shared" si="2310"/>
        <v>0</v>
      </c>
      <c r="P21171" s="9" t="e">
        <f t="shared" si="2311"/>
        <v>#DIV/0!</v>
      </c>
      <c r="Q21171" s="9" t="e">
        <f t="shared" si="2312"/>
        <v>#DIV/0!</v>
      </c>
      <c r="T21171" s="11">
        <f t="shared" si="2313"/>
        <v>10.49</v>
      </c>
      <c r="U21171" s="11">
        <f t="shared" si="2314"/>
        <v>0</v>
      </c>
      <c r="V21171" s="11">
        <f t="shared" si="2315"/>
        <v>-10.49</v>
      </c>
      <c r="W21171" s="11" t="str">
        <f t="shared" si="2316"/>
        <v>UNDERPAYMENT</v>
      </c>
    </row>
    <row r="21172" spans="10:23" x14ac:dyDescent="0.2">
      <c r="J21172" s="11">
        <f t="shared" si="2310"/>
        <v>0</v>
      </c>
      <c r="P21172" s="9" t="e">
        <f t="shared" si="2311"/>
        <v>#DIV/0!</v>
      </c>
      <c r="Q21172" s="9" t="e">
        <f t="shared" si="2312"/>
        <v>#DIV/0!</v>
      </c>
      <c r="T21172" s="11">
        <f t="shared" si="2313"/>
        <v>10.49</v>
      </c>
      <c r="U21172" s="11">
        <f t="shared" si="2314"/>
        <v>0</v>
      </c>
      <c r="V21172" s="11">
        <f t="shared" si="2315"/>
        <v>-10.49</v>
      </c>
      <c r="W21172" s="11" t="str">
        <f t="shared" si="2316"/>
        <v>UNDERPAYMENT</v>
      </c>
    </row>
    <row r="21173" spans="10:23" x14ac:dyDescent="0.2">
      <c r="J21173" s="11">
        <f t="shared" si="2310"/>
        <v>0</v>
      </c>
      <c r="P21173" s="9" t="e">
        <f t="shared" si="2311"/>
        <v>#DIV/0!</v>
      </c>
      <c r="Q21173" s="9" t="e">
        <f t="shared" si="2312"/>
        <v>#DIV/0!</v>
      </c>
      <c r="T21173" s="11">
        <f t="shared" si="2313"/>
        <v>10.49</v>
      </c>
      <c r="U21173" s="11">
        <f t="shared" si="2314"/>
        <v>0</v>
      </c>
      <c r="V21173" s="11">
        <f t="shared" si="2315"/>
        <v>-10.49</v>
      </c>
      <c r="W21173" s="11" t="str">
        <f t="shared" si="2316"/>
        <v>UNDERPAYMENT</v>
      </c>
    </row>
    <row r="21174" spans="10:23" x14ac:dyDescent="0.2">
      <c r="J21174" s="11">
        <f t="shared" si="2310"/>
        <v>0</v>
      </c>
      <c r="P21174" s="9" t="e">
        <f t="shared" si="2311"/>
        <v>#DIV/0!</v>
      </c>
      <c r="Q21174" s="9" t="e">
        <f t="shared" si="2312"/>
        <v>#DIV/0!</v>
      </c>
      <c r="T21174" s="11">
        <f t="shared" si="2313"/>
        <v>10.49</v>
      </c>
      <c r="U21174" s="11">
        <f t="shared" si="2314"/>
        <v>0</v>
      </c>
      <c r="V21174" s="11">
        <f t="shared" si="2315"/>
        <v>-10.49</v>
      </c>
      <c r="W21174" s="11" t="str">
        <f t="shared" si="2316"/>
        <v>UNDERPAYMENT</v>
      </c>
    </row>
    <row r="21175" spans="10:23" x14ac:dyDescent="0.2">
      <c r="J21175" s="11">
        <f t="shared" si="2310"/>
        <v>0</v>
      </c>
      <c r="P21175" s="9" t="e">
        <f t="shared" si="2311"/>
        <v>#DIV/0!</v>
      </c>
      <c r="Q21175" s="9" t="e">
        <f t="shared" si="2312"/>
        <v>#DIV/0!</v>
      </c>
      <c r="T21175" s="11">
        <f t="shared" si="2313"/>
        <v>10.49</v>
      </c>
      <c r="U21175" s="11">
        <f t="shared" si="2314"/>
        <v>0</v>
      </c>
      <c r="V21175" s="11">
        <f t="shared" si="2315"/>
        <v>-10.49</v>
      </c>
      <c r="W21175" s="11" t="str">
        <f t="shared" si="2316"/>
        <v>UNDERPAYMENT</v>
      </c>
    </row>
    <row r="21176" spans="10:23" x14ac:dyDescent="0.2">
      <c r="J21176" s="11">
        <f t="shared" si="2310"/>
        <v>0</v>
      </c>
      <c r="P21176" s="9" t="e">
        <f t="shared" si="2311"/>
        <v>#DIV/0!</v>
      </c>
      <c r="Q21176" s="9" t="e">
        <f t="shared" si="2312"/>
        <v>#DIV/0!</v>
      </c>
      <c r="T21176" s="11">
        <f t="shared" si="2313"/>
        <v>10.49</v>
      </c>
      <c r="U21176" s="11">
        <f t="shared" si="2314"/>
        <v>0</v>
      </c>
      <c r="V21176" s="11">
        <f t="shared" si="2315"/>
        <v>-10.49</v>
      </c>
      <c r="W21176" s="11" t="str">
        <f t="shared" si="2316"/>
        <v>UNDERPAYMENT</v>
      </c>
    </row>
    <row r="21177" spans="10:23" x14ac:dyDescent="0.2">
      <c r="J21177" s="11">
        <f t="shared" si="2310"/>
        <v>0</v>
      </c>
      <c r="P21177" s="9" t="e">
        <f t="shared" si="2311"/>
        <v>#DIV/0!</v>
      </c>
      <c r="Q21177" s="9" t="e">
        <f t="shared" si="2312"/>
        <v>#DIV/0!</v>
      </c>
      <c r="T21177" s="11">
        <f t="shared" si="2313"/>
        <v>10.49</v>
      </c>
      <c r="U21177" s="11">
        <f t="shared" si="2314"/>
        <v>0</v>
      </c>
      <c r="V21177" s="11">
        <f t="shared" si="2315"/>
        <v>-10.49</v>
      </c>
      <c r="W21177" s="11" t="str">
        <f t="shared" si="2316"/>
        <v>UNDERPAYMENT</v>
      </c>
    </row>
    <row r="21178" spans="10:23" x14ac:dyDescent="0.2">
      <c r="J21178" s="11">
        <f t="shared" si="2310"/>
        <v>0</v>
      </c>
      <c r="P21178" s="9" t="e">
        <f t="shared" si="2311"/>
        <v>#DIV/0!</v>
      </c>
      <c r="Q21178" s="9" t="e">
        <f t="shared" si="2312"/>
        <v>#DIV/0!</v>
      </c>
      <c r="T21178" s="11">
        <f t="shared" si="2313"/>
        <v>10.49</v>
      </c>
      <c r="U21178" s="11">
        <f t="shared" si="2314"/>
        <v>0</v>
      </c>
      <c r="V21178" s="11">
        <f t="shared" si="2315"/>
        <v>-10.49</v>
      </c>
      <c r="W21178" s="11" t="str">
        <f t="shared" si="2316"/>
        <v>UNDERPAYMENT</v>
      </c>
    </row>
    <row r="21179" spans="10:23" x14ac:dyDescent="0.2">
      <c r="J21179" s="11">
        <f t="shared" si="2310"/>
        <v>0</v>
      </c>
      <c r="P21179" s="9" t="e">
        <f t="shared" si="2311"/>
        <v>#DIV/0!</v>
      </c>
      <c r="Q21179" s="9" t="e">
        <f t="shared" si="2312"/>
        <v>#DIV/0!</v>
      </c>
      <c r="T21179" s="11">
        <f t="shared" si="2313"/>
        <v>10.49</v>
      </c>
      <c r="U21179" s="11">
        <f t="shared" si="2314"/>
        <v>0</v>
      </c>
      <c r="V21179" s="11">
        <f t="shared" si="2315"/>
        <v>-10.49</v>
      </c>
      <c r="W21179" s="11" t="str">
        <f t="shared" si="2316"/>
        <v>UNDERPAYMENT</v>
      </c>
    </row>
    <row r="21180" spans="10:23" x14ac:dyDescent="0.2">
      <c r="J21180" s="11">
        <f t="shared" si="2310"/>
        <v>0</v>
      </c>
      <c r="P21180" s="9" t="e">
        <f t="shared" si="2311"/>
        <v>#DIV/0!</v>
      </c>
      <c r="Q21180" s="9" t="e">
        <f t="shared" si="2312"/>
        <v>#DIV/0!</v>
      </c>
      <c r="T21180" s="11">
        <f t="shared" si="2313"/>
        <v>10.49</v>
      </c>
      <c r="U21180" s="11">
        <f t="shared" si="2314"/>
        <v>0</v>
      </c>
      <c r="V21180" s="11">
        <f t="shared" si="2315"/>
        <v>-10.49</v>
      </c>
      <c r="W21180" s="11" t="str">
        <f t="shared" si="2316"/>
        <v>UNDERPAYMENT</v>
      </c>
    </row>
    <row r="21181" spans="10:23" x14ac:dyDescent="0.2">
      <c r="J21181" s="11">
        <f t="shared" si="2310"/>
        <v>0</v>
      </c>
      <c r="P21181" s="9" t="e">
        <f t="shared" si="2311"/>
        <v>#DIV/0!</v>
      </c>
      <c r="Q21181" s="9" t="e">
        <f t="shared" si="2312"/>
        <v>#DIV/0!</v>
      </c>
      <c r="T21181" s="11">
        <f t="shared" si="2313"/>
        <v>10.49</v>
      </c>
      <c r="U21181" s="11">
        <f t="shared" si="2314"/>
        <v>0</v>
      </c>
      <c r="V21181" s="11">
        <f t="shared" si="2315"/>
        <v>-10.49</v>
      </c>
      <c r="W21181" s="11" t="str">
        <f t="shared" si="2316"/>
        <v>UNDERPAYMENT</v>
      </c>
    </row>
    <row r="21182" spans="10:23" x14ac:dyDescent="0.2">
      <c r="J21182" s="11">
        <f t="shared" si="2310"/>
        <v>0</v>
      </c>
      <c r="P21182" s="9" t="e">
        <f t="shared" si="2311"/>
        <v>#DIV/0!</v>
      </c>
      <c r="Q21182" s="9" t="e">
        <f t="shared" si="2312"/>
        <v>#DIV/0!</v>
      </c>
      <c r="T21182" s="11">
        <f t="shared" si="2313"/>
        <v>10.49</v>
      </c>
      <c r="U21182" s="11">
        <f t="shared" si="2314"/>
        <v>0</v>
      </c>
      <c r="V21182" s="11">
        <f t="shared" si="2315"/>
        <v>-10.49</v>
      </c>
      <c r="W21182" s="11" t="str">
        <f t="shared" si="2316"/>
        <v>UNDERPAYMENT</v>
      </c>
    </row>
    <row r="21183" spans="10:23" x14ac:dyDescent="0.2">
      <c r="J21183" s="11">
        <f t="shared" si="2310"/>
        <v>0</v>
      </c>
      <c r="P21183" s="9" t="e">
        <f t="shared" si="2311"/>
        <v>#DIV/0!</v>
      </c>
      <c r="Q21183" s="9" t="e">
        <f t="shared" si="2312"/>
        <v>#DIV/0!</v>
      </c>
      <c r="T21183" s="11">
        <f t="shared" si="2313"/>
        <v>10.49</v>
      </c>
      <c r="U21183" s="11">
        <f t="shared" si="2314"/>
        <v>0</v>
      </c>
      <c r="V21183" s="11">
        <f t="shared" si="2315"/>
        <v>-10.49</v>
      </c>
      <c r="W21183" s="11" t="str">
        <f t="shared" si="2316"/>
        <v>UNDERPAYMENT</v>
      </c>
    </row>
    <row r="21184" spans="10:23" x14ac:dyDescent="0.2">
      <c r="J21184" s="11">
        <f t="shared" si="2310"/>
        <v>0</v>
      </c>
      <c r="P21184" s="9" t="e">
        <f t="shared" si="2311"/>
        <v>#DIV/0!</v>
      </c>
      <c r="Q21184" s="9" t="e">
        <f t="shared" si="2312"/>
        <v>#DIV/0!</v>
      </c>
      <c r="T21184" s="11">
        <f t="shared" si="2313"/>
        <v>10.49</v>
      </c>
      <c r="U21184" s="11">
        <f t="shared" si="2314"/>
        <v>0</v>
      </c>
      <c r="V21184" s="11">
        <f t="shared" si="2315"/>
        <v>-10.49</v>
      </c>
      <c r="W21184" s="11" t="str">
        <f t="shared" si="2316"/>
        <v>UNDERPAYMENT</v>
      </c>
    </row>
    <row r="21185" spans="10:23" x14ac:dyDescent="0.2">
      <c r="J21185" s="11">
        <f t="shared" si="2310"/>
        <v>0</v>
      </c>
      <c r="P21185" s="9" t="e">
        <f t="shared" si="2311"/>
        <v>#DIV/0!</v>
      </c>
      <c r="Q21185" s="9" t="e">
        <f t="shared" si="2312"/>
        <v>#DIV/0!</v>
      </c>
      <c r="T21185" s="11">
        <f t="shared" si="2313"/>
        <v>10.49</v>
      </c>
      <c r="U21185" s="11">
        <f t="shared" si="2314"/>
        <v>0</v>
      </c>
      <c r="V21185" s="11">
        <f t="shared" si="2315"/>
        <v>-10.49</v>
      </c>
      <c r="W21185" s="11" t="str">
        <f t="shared" si="2316"/>
        <v>UNDERPAYMENT</v>
      </c>
    </row>
    <row r="21186" spans="10:23" x14ac:dyDescent="0.2">
      <c r="J21186" s="11">
        <f t="shared" si="2310"/>
        <v>0</v>
      </c>
      <c r="P21186" s="9" t="e">
        <f t="shared" si="2311"/>
        <v>#DIV/0!</v>
      </c>
      <c r="Q21186" s="9" t="e">
        <f t="shared" si="2312"/>
        <v>#DIV/0!</v>
      </c>
      <c r="T21186" s="11">
        <f t="shared" si="2313"/>
        <v>10.49</v>
      </c>
      <c r="U21186" s="11">
        <f t="shared" si="2314"/>
        <v>0</v>
      </c>
      <c r="V21186" s="11">
        <f t="shared" si="2315"/>
        <v>-10.49</v>
      </c>
      <c r="W21186" s="11" t="str">
        <f t="shared" si="2316"/>
        <v>UNDERPAYMENT</v>
      </c>
    </row>
    <row r="21187" spans="10:23" x14ac:dyDescent="0.2">
      <c r="J21187" s="11">
        <f t="shared" si="2310"/>
        <v>0</v>
      </c>
      <c r="P21187" s="9" t="e">
        <f t="shared" si="2311"/>
        <v>#DIV/0!</v>
      </c>
      <c r="Q21187" s="9" t="e">
        <f t="shared" si="2312"/>
        <v>#DIV/0!</v>
      </c>
      <c r="T21187" s="11">
        <f t="shared" si="2313"/>
        <v>10.49</v>
      </c>
      <c r="U21187" s="11">
        <f t="shared" si="2314"/>
        <v>0</v>
      </c>
      <c r="V21187" s="11">
        <f t="shared" si="2315"/>
        <v>-10.49</v>
      </c>
      <c r="W21187" s="11" t="str">
        <f t="shared" si="2316"/>
        <v>UNDERPAYMENT</v>
      </c>
    </row>
    <row r="21188" spans="10:23" x14ac:dyDescent="0.2">
      <c r="J21188" s="11">
        <f t="shared" si="2310"/>
        <v>0</v>
      </c>
      <c r="P21188" s="9" t="e">
        <f t="shared" si="2311"/>
        <v>#DIV/0!</v>
      </c>
      <c r="Q21188" s="9" t="e">
        <f t="shared" si="2312"/>
        <v>#DIV/0!</v>
      </c>
      <c r="T21188" s="11">
        <f t="shared" si="2313"/>
        <v>10.49</v>
      </c>
      <c r="U21188" s="11">
        <f t="shared" si="2314"/>
        <v>0</v>
      </c>
      <c r="V21188" s="11">
        <f t="shared" si="2315"/>
        <v>-10.49</v>
      </c>
      <c r="W21188" s="11" t="str">
        <f t="shared" si="2316"/>
        <v>UNDERPAYMENT</v>
      </c>
    </row>
    <row r="21189" spans="10:23" x14ac:dyDescent="0.2">
      <c r="J21189" s="11">
        <f t="shared" si="2310"/>
        <v>0</v>
      </c>
      <c r="P21189" s="9" t="e">
        <f t="shared" si="2311"/>
        <v>#DIV/0!</v>
      </c>
      <c r="Q21189" s="9" t="e">
        <f t="shared" si="2312"/>
        <v>#DIV/0!</v>
      </c>
      <c r="T21189" s="11">
        <f t="shared" si="2313"/>
        <v>10.49</v>
      </c>
      <c r="U21189" s="11">
        <f t="shared" si="2314"/>
        <v>0</v>
      </c>
      <c r="V21189" s="11">
        <f t="shared" si="2315"/>
        <v>-10.49</v>
      </c>
      <c r="W21189" s="11" t="str">
        <f t="shared" si="2316"/>
        <v>UNDERPAYMENT</v>
      </c>
    </row>
    <row r="21190" spans="10:23" x14ac:dyDescent="0.2">
      <c r="J21190" s="11">
        <f t="shared" si="2310"/>
        <v>0</v>
      </c>
      <c r="P21190" s="9" t="e">
        <f t="shared" si="2311"/>
        <v>#DIV/0!</v>
      </c>
      <c r="Q21190" s="9" t="e">
        <f t="shared" si="2312"/>
        <v>#DIV/0!</v>
      </c>
      <c r="T21190" s="11">
        <f t="shared" si="2313"/>
        <v>10.49</v>
      </c>
      <c r="U21190" s="11">
        <f t="shared" si="2314"/>
        <v>0</v>
      </c>
      <c r="V21190" s="11">
        <f t="shared" si="2315"/>
        <v>-10.49</v>
      </c>
      <c r="W21190" s="11" t="str">
        <f t="shared" si="2316"/>
        <v>UNDERPAYMENT</v>
      </c>
    </row>
    <row r="21191" spans="10:23" x14ac:dyDescent="0.2">
      <c r="J21191" s="11">
        <f t="shared" si="2310"/>
        <v>0</v>
      </c>
      <c r="P21191" s="9" t="e">
        <f t="shared" si="2311"/>
        <v>#DIV/0!</v>
      </c>
      <c r="Q21191" s="9" t="e">
        <f t="shared" si="2312"/>
        <v>#DIV/0!</v>
      </c>
      <c r="T21191" s="11">
        <f t="shared" si="2313"/>
        <v>10.49</v>
      </c>
      <c r="U21191" s="11">
        <f t="shared" si="2314"/>
        <v>0</v>
      </c>
      <c r="V21191" s="11">
        <f t="shared" si="2315"/>
        <v>-10.49</v>
      </c>
      <c r="W21191" s="11" t="str">
        <f t="shared" si="2316"/>
        <v>UNDERPAYMENT</v>
      </c>
    </row>
    <row r="21192" spans="10:23" x14ac:dyDescent="0.2">
      <c r="J21192" s="11">
        <f t="shared" ref="J21192:J21255" si="2317">K21192+L21192</f>
        <v>0</v>
      </c>
      <c r="P21192" s="9" t="e">
        <f t="shared" ref="P21192:P21255" si="2318">((H21192*E21192)+(M21192-L21192)-(N21192*E21192))/(N21192*E21192)</f>
        <v>#DIV/0!</v>
      </c>
      <c r="Q21192" s="9" t="e">
        <f t="shared" ref="Q21192:Q21255" si="2319">((H21192*E21192)+(M21192-L21192)-(N21192*E21192))/(N21192*E21192)</f>
        <v>#DIV/0!</v>
      </c>
      <c r="T21192" s="11">
        <f t="shared" ref="T21192:T21255" si="2320">(N21192*E21192)+10.49</f>
        <v>10.49</v>
      </c>
      <c r="U21192" s="11">
        <f t="shared" ref="U21192:U21255" si="2321">(H21192*E21192)+K21192+M21192</f>
        <v>0</v>
      </c>
      <c r="V21192" s="11">
        <f t="shared" ref="V21192:V21255" si="2322">U21192-T21192</f>
        <v>-10.49</v>
      </c>
      <c r="W21192" s="11" t="str">
        <f t="shared" ref="W21192:W21255" si="2323">IF(V21192 &lt;= -0.01, "UNDERPAYMENT", "COMPLIANT")</f>
        <v>UNDERPAYMENT</v>
      </c>
    </row>
    <row r="21193" spans="10:23" x14ac:dyDescent="0.2">
      <c r="J21193" s="11">
        <f t="shared" si="2317"/>
        <v>0</v>
      </c>
      <c r="P21193" s="9" t="e">
        <f t="shared" si="2318"/>
        <v>#DIV/0!</v>
      </c>
      <c r="Q21193" s="9" t="e">
        <f t="shared" si="2319"/>
        <v>#DIV/0!</v>
      </c>
      <c r="T21193" s="11">
        <f t="shared" si="2320"/>
        <v>10.49</v>
      </c>
      <c r="U21193" s="11">
        <f t="shared" si="2321"/>
        <v>0</v>
      </c>
      <c r="V21193" s="11">
        <f t="shared" si="2322"/>
        <v>-10.49</v>
      </c>
      <c r="W21193" s="11" t="str">
        <f t="shared" si="2323"/>
        <v>UNDERPAYMENT</v>
      </c>
    </row>
    <row r="21194" spans="10:23" x14ac:dyDescent="0.2">
      <c r="J21194" s="11">
        <f t="shared" si="2317"/>
        <v>0</v>
      </c>
      <c r="P21194" s="9" t="e">
        <f t="shared" si="2318"/>
        <v>#DIV/0!</v>
      </c>
      <c r="Q21194" s="9" t="e">
        <f t="shared" si="2319"/>
        <v>#DIV/0!</v>
      </c>
      <c r="T21194" s="11">
        <f t="shared" si="2320"/>
        <v>10.49</v>
      </c>
      <c r="U21194" s="11">
        <f t="shared" si="2321"/>
        <v>0</v>
      </c>
      <c r="V21194" s="11">
        <f t="shared" si="2322"/>
        <v>-10.49</v>
      </c>
      <c r="W21194" s="11" t="str">
        <f t="shared" si="2323"/>
        <v>UNDERPAYMENT</v>
      </c>
    </row>
    <row r="21195" spans="10:23" x14ac:dyDescent="0.2">
      <c r="J21195" s="11">
        <f t="shared" si="2317"/>
        <v>0</v>
      </c>
      <c r="P21195" s="9" t="e">
        <f t="shared" si="2318"/>
        <v>#DIV/0!</v>
      </c>
      <c r="Q21195" s="9" t="e">
        <f t="shared" si="2319"/>
        <v>#DIV/0!</v>
      </c>
      <c r="T21195" s="11">
        <f t="shared" si="2320"/>
        <v>10.49</v>
      </c>
      <c r="U21195" s="11">
        <f t="shared" si="2321"/>
        <v>0</v>
      </c>
      <c r="V21195" s="11">
        <f t="shared" si="2322"/>
        <v>-10.49</v>
      </c>
      <c r="W21195" s="11" t="str">
        <f t="shared" si="2323"/>
        <v>UNDERPAYMENT</v>
      </c>
    </row>
    <row r="21196" spans="10:23" x14ac:dyDescent="0.2">
      <c r="J21196" s="11">
        <f t="shared" si="2317"/>
        <v>0</v>
      </c>
      <c r="P21196" s="9" t="e">
        <f t="shared" si="2318"/>
        <v>#DIV/0!</v>
      </c>
      <c r="Q21196" s="9" t="e">
        <f t="shared" si="2319"/>
        <v>#DIV/0!</v>
      </c>
      <c r="T21196" s="11">
        <f t="shared" si="2320"/>
        <v>10.49</v>
      </c>
      <c r="U21196" s="11">
        <f t="shared" si="2321"/>
        <v>0</v>
      </c>
      <c r="V21196" s="11">
        <f t="shared" si="2322"/>
        <v>-10.49</v>
      </c>
      <c r="W21196" s="11" t="str">
        <f t="shared" si="2323"/>
        <v>UNDERPAYMENT</v>
      </c>
    </row>
    <row r="21197" spans="10:23" x14ac:dyDescent="0.2">
      <c r="J21197" s="11">
        <f t="shared" si="2317"/>
        <v>0</v>
      </c>
      <c r="P21197" s="9" t="e">
        <f t="shared" si="2318"/>
        <v>#DIV/0!</v>
      </c>
      <c r="Q21197" s="9" t="e">
        <f t="shared" si="2319"/>
        <v>#DIV/0!</v>
      </c>
      <c r="T21197" s="11">
        <f t="shared" si="2320"/>
        <v>10.49</v>
      </c>
      <c r="U21197" s="11">
        <f t="shared" si="2321"/>
        <v>0</v>
      </c>
      <c r="V21197" s="11">
        <f t="shared" si="2322"/>
        <v>-10.49</v>
      </c>
      <c r="W21197" s="11" t="str">
        <f t="shared" si="2323"/>
        <v>UNDERPAYMENT</v>
      </c>
    </row>
    <row r="21198" spans="10:23" x14ac:dyDescent="0.2">
      <c r="J21198" s="11">
        <f t="shared" si="2317"/>
        <v>0</v>
      </c>
      <c r="P21198" s="9" t="e">
        <f t="shared" si="2318"/>
        <v>#DIV/0!</v>
      </c>
      <c r="Q21198" s="9" t="e">
        <f t="shared" si="2319"/>
        <v>#DIV/0!</v>
      </c>
      <c r="T21198" s="11">
        <f t="shared" si="2320"/>
        <v>10.49</v>
      </c>
      <c r="U21198" s="11">
        <f t="shared" si="2321"/>
        <v>0</v>
      </c>
      <c r="V21198" s="11">
        <f t="shared" si="2322"/>
        <v>-10.49</v>
      </c>
      <c r="W21198" s="11" t="str">
        <f t="shared" si="2323"/>
        <v>UNDERPAYMENT</v>
      </c>
    </row>
    <row r="21199" spans="10:23" x14ac:dyDescent="0.2">
      <c r="J21199" s="11">
        <f t="shared" si="2317"/>
        <v>0</v>
      </c>
      <c r="P21199" s="9" t="e">
        <f t="shared" si="2318"/>
        <v>#DIV/0!</v>
      </c>
      <c r="Q21199" s="9" t="e">
        <f t="shared" si="2319"/>
        <v>#DIV/0!</v>
      </c>
      <c r="T21199" s="11">
        <f t="shared" si="2320"/>
        <v>10.49</v>
      </c>
      <c r="U21199" s="11">
        <f t="shared" si="2321"/>
        <v>0</v>
      </c>
      <c r="V21199" s="11">
        <f t="shared" si="2322"/>
        <v>-10.49</v>
      </c>
      <c r="W21199" s="11" t="str">
        <f t="shared" si="2323"/>
        <v>UNDERPAYMENT</v>
      </c>
    </row>
    <row r="21200" spans="10:23" x14ac:dyDescent="0.2">
      <c r="J21200" s="11">
        <f t="shared" si="2317"/>
        <v>0</v>
      </c>
      <c r="P21200" s="9" t="e">
        <f t="shared" si="2318"/>
        <v>#DIV/0!</v>
      </c>
      <c r="Q21200" s="9" t="e">
        <f t="shared" si="2319"/>
        <v>#DIV/0!</v>
      </c>
      <c r="T21200" s="11">
        <f t="shared" si="2320"/>
        <v>10.49</v>
      </c>
      <c r="U21200" s="11">
        <f t="shared" si="2321"/>
        <v>0</v>
      </c>
      <c r="V21200" s="11">
        <f t="shared" si="2322"/>
        <v>-10.49</v>
      </c>
      <c r="W21200" s="11" t="str">
        <f t="shared" si="2323"/>
        <v>UNDERPAYMENT</v>
      </c>
    </row>
    <row r="21201" spans="10:23" x14ac:dyDescent="0.2">
      <c r="J21201" s="11">
        <f t="shared" si="2317"/>
        <v>0</v>
      </c>
      <c r="P21201" s="9" t="e">
        <f t="shared" si="2318"/>
        <v>#DIV/0!</v>
      </c>
      <c r="Q21201" s="9" t="e">
        <f t="shared" si="2319"/>
        <v>#DIV/0!</v>
      </c>
      <c r="T21201" s="11">
        <f t="shared" si="2320"/>
        <v>10.49</v>
      </c>
      <c r="U21201" s="11">
        <f t="shared" si="2321"/>
        <v>0</v>
      </c>
      <c r="V21201" s="11">
        <f t="shared" si="2322"/>
        <v>-10.49</v>
      </c>
      <c r="W21201" s="11" t="str">
        <f t="shared" si="2323"/>
        <v>UNDERPAYMENT</v>
      </c>
    </row>
    <row r="21202" spans="10:23" x14ac:dyDescent="0.2">
      <c r="J21202" s="11">
        <f t="shared" si="2317"/>
        <v>0</v>
      </c>
      <c r="P21202" s="9" t="e">
        <f t="shared" si="2318"/>
        <v>#DIV/0!</v>
      </c>
      <c r="Q21202" s="9" t="e">
        <f t="shared" si="2319"/>
        <v>#DIV/0!</v>
      </c>
      <c r="T21202" s="11">
        <f t="shared" si="2320"/>
        <v>10.49</v>
      </c>
      <c r="U21202" s="11">
        <f t="shared" si="2321"/>
        <v>0</v>
      </c>
      <c r="V21202" s="11">
        <f t="shared" si="2322"/>
        <v>-10.49</v>
      </c>
      <c r="W21202" s="11" t="str">
        <f t="shared" si="2323"/>
        <v>UNDERPAYMENT</v>
      </c>
    </row>
    <row r="21203" spans="10:23" x14ac:dyDescent="0.2">
      <c r="J21203" s="11">
        <f t="shared" si="2317"/>
        <v>0</v>
      </c>
      <c r="P21203" s="9" t="e">
        <f t="shared" si="2318"/>
        <v>#DIV/0!</v>
      </c>
      <c r="Q21203" s="9" t="e">
        <f t="shared" si="2319"/>
        <v>#DIV/0!</v>
      </c>
      <c r="T21203" s="11">
        <f t="shared" si="2320"/>
        <v>10.49</v>
      </c>
      <c r="U21203" s="11">
        <f t="shared" si="2321"/>
        <v>0</v>
      </c>
      <c r="V21203" s="11">
        <f t="shared" si="2322"/>
        <v>-10.49</v>
      </c>
      <c r="W21203" s="11" t="str">
        <f t="shared" si="2323"/>
        <v>UNDERPAYMENT</v>
      </c>
    </row>
    <row r="21204" spans="10:23" x14ac:dyDescent="0.2">
      <c r="J21204" s="11">
        <f t="shared" si="2317"/>
        <v>0</v>
      </c>
      <c r="P21204" s="9" t="e">
        <f t="shared" si="2318"/>
        <v>#DIV/0!</v>
      </c>
      <c r="Q21204" s="9" t="e">
        <f t="shared" si="2319"/>
        <v>#DIV/0!</v>
      </c>
      <c r="T21204" s="11">
        <f t="shared" si="2320"/>
        <v>10.49</v>
      </c>
      <c r="U21204" s="11">
        <f t="shared" si="2321"/>
        <v>0</v>
      </c>
      <c r="V21204" s="11">
        <f t="shared" si="2322"/>
        <v>-10.49</v>
      </c>
      <c r="W21204" s="11" t="str">
        <f t="shared" si="2323"/>
        <v>UNDERPAYMENT</v>
      </c>
    </row>
    <row r="21205" spans="10:23" x14ac:dyDescent="0.2">
      <c r="J21205" s="11">
        <f t="shared" si="2317"/>
        <v>0</v>
      </c>
      <c r="P21205" s="9" t="e">
        <f t="shared" si="2318"/>
        <v>#DIV/0!</v>
      </c>
      <c r="Q21205" s="9" t="e">
        <f t="shared" si="2319"/>
        <v>#DIV/0!</v>
      </c>
      <c r="T21205" s="11">
        <f t="shared" si="2320"/>
        <v>10.49</v>
      </c>
      <c r="U21205" s="11">
        <f t="shared" si="2321"/>
        <v>0</v>
      </c>
      <c r="V21205" s="11">
        <f t="shared" si="2322"/>
        <v>-10.49</v>
      </c>
      <c r="W21205" s="11" t="str">
        <f t="shared" si="2323"/>
        <v>UNDERPAYMENT</v>
      </c>
    </row>
    <row r="21206" spans="10:23" x14ac:dyDescent="0.2">
      <c r="J21206" s="11">
        <f t="shared" si="2317"/>
        <v>0</v>
      </c>
      <c r="P21206" s="9" t="e">
        <f t="shared" si="2318"/>
        <v>#DIV/0!</v>
      </c>
      <c r="Q21206" s="9" t="e">
        <f t="shared" si="2319"/>
        <v>#DIV/0!</v>
      </c>
      <c r="T21206" s="11">
        <f t="shared" si="2320"/>
        <v>10.49</v>
      </c>
      <c r="U21206" s="11">
        <f t="shared" si="2321"/>
        <v>0</v>
      </c>
      <c r="V21206" s="11">
        <f t="shared" si="2322"/>
        <v>-10.49</v>
      </c>
      <c r="W21206" s="11" t="str">
        <f t="shared" si="2323"/>
        <v>UNDERPAYMENT</v>
      </c>
    </row>
    <row r="21207" spans="10:23" x14ac:dyDescent="0.2">
      <c r="J21207" s="11">
        <f t="shared" si="2317"/>
        <v>0</v>
      </c>
      <c r="P21207" s="9" t="e">
        <f t="shared" si="2318"/>
        <v>#DIV/0!</v>
      </c>
      <c r="Q21207" s="9" t="e">
        <f t="shared" si="2319"/>
        <v>#DIV/0!</v>
      </c>
      <c r="T21207" s="11">
        <f t="shared" si="2320"/>
        <v>10.49</v>
      </c>
      <c r="U21207" s="11">
        <f t="shared" si="2321"/>
        <v>0</v>
      </c>
      <c r="V21207" s="11">
        <f t="shared" si="2322"/>
        <v>-10.49</v>
      </c>
      <c r="W21207" s="11" t="str">
        <f t="shared" si="2323"/>
        <v>UNDERPAYMENT</v>
      </c>
    </row>
    <row r="21208" spans="10:23" x14ac:dyDescent="0.2">
      <c r="J21208" s="11">
        <f t="shared" si="2317"/>
        <v>0</v>
      </c>
      <c r="P21208" s="9" t="e">
        <f t="shared" si="2318"/>
        <v>#DIV/0!</v>
      </c>
      <c r="Q21208" s="9" t="e">
        <f t="shared" si="2319"/>
        <v>#DIV/0!</v>
      </c>
      <c r="T21208" s="11">
        <f t="shared" si="2320"/>
        <v>10.49</v>
      </c>
      <c r="U21208" s="11">
        <f t="shared" si="2321"/>
        <v>0</v>
      </c>
      <c r="V21208" s="11">
        <f t="shared" si="2322"/>
        <v>-10.49</v>
      </c>
      <c r="W21208" s="11" t="str">
        <f t="shared" si="2323"/>
        <v>UNDERPAYMENT</v>
      </c>
    </row>
    <row r="21209" spans="10:23" x14ac:dyDescent="0.2">
      <c r="J21209" s="11">
        <f t="shared" si="2317"/>
        <v>0</v>
      </c>
      <c r="P21209" s="9" t="e">
        <f t="shared" si="2318"/>
        <v>#DIV/0!</v>
      </c>
      <c r="Q21209" s="9" t="e">
        <f t="shared" si="2319"/>
        <v>#DIV/0!</v>
      </c>
      <c r="T21209" s="11">
        <f t="shared" si="2320"/>
        <v>10.49</v>
      </c>
      <c r="U21209" s="11">
        <f t="shared" si="2321"/>
        <v>0</v>
      </c>
      <c r="V21209" s="11">
        <f t="shared" si="2322"/>
        <v>-10.49</v>
      </c>
      <c r="W21209" s="11" t="str">
        <f t="shared" si="2323"/>
        <v>UNDERPAYMENT</v>
      </c>
    </row>
    <row r="21210" spans="10:23" x14ac:dyDescent="0.2">
      <c r="J21210" s="11">
        <f t="shared" si="2317"/>
        <v>0</v>
      </c>
      <c r="P21210" s="9" t="e">
        <f t="shared" si="2318"/>
        <v>#DIV/0!</v>
      </c>
      <c r="Q21210" s="9" t="e">
        <f t="shared" si="2319"/>
        <v>#DIV/0!</v>
      </c>
      <c r="T21210" s="11">
        <f t="shared" si="2320"/>
        <v>10.49</v>
      </c>
      <c r="U21210" s="11">
        <f t="shared" si="2321"/>
        <v>0</v>
      </c>
      <c r="V21210" s="11">
        <f t="shared" si="2322"/>
        <v>-10.49</v>
      </c>
      <c r="W21210" s="11" t="str">
        <f t="shared" si="2323"/>
        <v>UNDERPAYMENT</v>
      </c>
    </row>
    <row r="21211" spans="10:23" x14ac:dyDescent="0.2">
      <c r="J21211" s="11">
        <f t="shared" si="2317"/>
        <v>0</v>
      </c>
      <c r="P21211" s="9" t="e">
        <f t="shared" si="2318"/>
        <v>#DIV/0!</v>
      </c>
      <c r="Q21211" s="9" t="e">
        <f t="shared" si="2319"/>
        <v>#DIV/0!</v>
      </c>
      <c r="T21211" s="11">
        <f t="shared" si="2320"/>
        <v>10.49</v>
      </c>
      <c r="U21211" s="11">
        <f t="shared" si="2321"/>
        <v>0</v>
      </c>
      <c r="V21211" s="11">
        <f t="shared" si="2322"/>
        <v>-10.49</v>
      </c>
      <c r="W21211" s="11" t="str">
        <f t="shared" si="2323"/>
        <v>UNDERPAYMENT</v>
      </c>
    </row>
    <row r="21212" spans="10:23" x14ac:dyDescent="0.2">
      <c r="J21212" s="11">
        <f t="shared" si="2317"/>
        <v>0</v>
      </c>
      <c r="P21212" s="9" t="e">
        <f t="shared" si="2318"/>
        <v>#DIV/0!</v>
      </c>
      <c r="Q21212" s="9" t="e">
        <f t="shared" si="2319"/>
        <v>#DIV/0!</v>
      </c>
      <c r="T21212" s="11">
        <f t="shared" si="2320"/>
        <v>10.49</v>
      </c>
      <c r="U21212" s="11">
        <f t="shared" si="2321"/>
        <v>0</v>
      </c>
      <c r="V21212" s="11">
        <f t="shared" si="2322"/>
        <v>-10.49</v>
      </c>
      <c r="W21212" s="11" t="str">
        <f t="shared" si="2323"/>
        <v>UNDERPAYMENT</v>
      </c>
    </row>
    <row r="21213" spans="10:23" x14ac:dyDescent="0.2">
      <c r="J21213" s="11">
        <f t="shared" si="2317"/>
        <v>0</v>
      </c>
      <c r="P21213" s="9" t="e">
        <f t="shared" si="2318"/>
        <v>#DIV/0!</v>
      </c>
      <c r="Q21213" s="9" t="e">
        <f t="shared" si="2319"/>
        <v>#DIV/0!</v>
      </c>
      <c r="T21213" s="11">
        <f t="shared" si="2320"/>
        <v>10.49</v>
      </c>
      <c r="U21213" s="11">
        <f t="shared" si="2321"/>
        <v>0</v>
      </c>
      <c r="V21213" s="11">
        <f t="shared" si="2322"/>
        <v>-10.49</v>
      </c>
      <c r="W21213" s="11" t="str">
        <f t="shared" si="2323"/>
        <v>UNDERPAYMENT</v>
      </c>
    </row>
    <row r="21214" spans="10:23" x14ac:dyDescent="0.2">
      <c r="J21214" s="11">
        <f t="shared" si="2317"/>
        <v>0</v>
      </c>
      <c r="P21214" s="9" t="e">
        <f t="shared" si="2318"/>
        <v>#DIV/0!</v>
      </c>
      <c r="Q21214" s="9" t="e">
        <f t="shared" si="2319"/>
        <v>#DIV/0!</v>
      </c>
      <c r="T21214" s="11">
        <f t="shared" si="2320"/>
        <v>10.49</v>
      </c>
      <c r="U21214" s="11">
        <f t="shared" si="2321"/>
        <v>0</v>
      </c>
      <c r="V21214" s="11">
        <f t="shared" si="2322"/>
        <v>-10.49</v>
      </c>
      <c r="W21214" s="11" t="str">
        <f t="shared" si="2323"/>
        <v>UNDERPAYMENT</v>
      </c>
    </row>
    <row r="21215" spans="10:23" x14ac:dyDescent="0.2">
      <c r="J21215" s="11">
        <f t="shared" si="2317"/>
        <v>0</v>
      </c>
      <c r="P21215" s="9" t="e">
        <f t="shared" si="2318"/>
        <v>#DIV/0!</v>
      </c>
      <c r="Q21215" s="9" t="e">
        <f t="shared" si="2319"/>
        <v>#DIV/0!</v>
      </c>
      <c r="T21215" s="11">
        <f t="shared" si="2320"/>
        <v>10.49</v>
      </c>
      <c r="U21215" s="11">
        <f t="shared" si="2321"/>
        <v>0</v>
      </c>
      <c r="V21215" s="11">
        <f t="shared" si="2322"/>
        <v>-10.49</v>
      </c>
      <c r="W21215" s="11" t="str">
        <f t="shared" si="2323"/>
        <v>UNDERPAYMENT</v>
      </c>
    </row>
    <row r="21216" spans="10:23" x14ac:dyDescent="0.2">
      <c r="J21216" s="11">
        <f t="shared" si="2317"/>
        <v>0</v>
      </c>
      <c r="P21216" s="9" t="e">
        <f t="shared" si="2318"/>
        <v>#DIV/0!</v>
      </c>
      <c r="Q21216" s="9" t="e">
        <f t="shared" si="2319"/>
        <v>#DIV/0!</v>
      </c>
      <c r="T21216" s="11">
        <f t="shared" si="2320"/>
        <v>10.49</v>
      </c>
      <c r="U21216" s="11">
        <f t="shared" si="2321"/>
        <v>0</v>
      </c>
      <c r="V21216" s="11">
        <f t="shared" si="2322"/>
        <v>-10.49</v>
      </c>
      <c r="W21216" s="11" t="str">
        <f t="shared" si="2323"/>
        <v>UNDERPAYMENT</v>
      </c>
    </row>
    <row r="21217" spans="10:23" x14ac:dyDescent="0.2">
      <c r="J21217" s="11">
        <f t="shared" si="2317"/>
        <v>0</v>
      </c>
      <c r="P21217" s="9" t="e">
        <f t="shared" si="2318"/>
        <v>#DIV/0!</v>
      </c>
      <c r="Q21217" s="9" t="e">
        <f t="shared" si="2319"/>
        <v>#DIV/0!</v>
      </c>
      <c r="T21217" s="11">
        <f t="shared" si="2320"/>
        <v>10.49</v>
      </c>
      <c r="U21217" s="11">
        <f t="shared" si="2321"/>
        <v>0</v>
      </c>
      <c r="V21217" s="11">
        <f t="shared" si="2322"/>
        <v>-10.49</v>
      </c>
      <c r="W21217" s="11" t="str">
        <f t="shared" si="2323"/>
        <v>UNDERPAYMENT</v>
      </c>
    </row>
    <row r="21218" spans="10:23" x14ac:dyDescent="0.2">
      <c r="J21218" s="11">
        <f t="shared" si="2317"/>
        <v>0</v>
      </c>
      <c r="P21218" s="9" t="e">
        <f t="shared" si="2318"/>
        <v>#DIV/0!</v>
      </c>
      <c r="Q21218" s="9" t="e">
        <f t="shared" si="2319"/>
        <v>#DIV/0!</v>
      </c>
      <c r="T21218" s="11">
        <f t="shared" si="2320"/>
        <v>10.49</v>
      </c>
      <c r="U21218" s="11">
        <f t="shared" si="2321"/>
        <v>0</v>
      </c>
      <c r="V21218" s="11">
        <f t="shared" si="2322"/>
        <v>-10.49</v>
      </c>
      <c r="W21218" s="11" t="str">
        <f t="shared" si="2323"/>
        <v>UNDERPAYMENT</v>
      </c>
    </row>
    <row r="21219" spans="10:23" x14ac:dyDescent="0.2">
      <c r="J21219" s="11">
        <f t="shared" si="2317"/>
        <v>0</v>
      </c>
      <c r="P21219" s="9" t="e">
        <f t="shared" si="2318"/>
        <v>#DIV/0!</v>
      </c>
      <c r="Q21219" s="9" t="e">
        <f t="shared" si="2319"/>
        <v>#DIV/0!</v>
      </c>
      <c r="T21219" s="11">
        <f t="shared" si="2320"/>
        <v>10.49</v>
      </c>
      <c r="U21219" s="11">
        <f t="shared" si="2321"/>
        <v>0</v>
      </c>
      <c r="V21219" s="11">
        <f t="shared" si="2322"/>
        <v>-10.49</v>
      </c>
      <c r="W21219" s="11" t="str">
        <f t="shared" si="2323"/>
        <v>UNDERPAYMENT</v>
      </c>
    </row>
    <row r="21220" spans="10:23" x14ac:dyDescent="0.2">
      <c r="J21220" s="11">
        <f t="shared" si="2317"/>
        <v>0</v>
      </c>
      <c r="P21220" s="9" t="e">
        <f t="shared" si="2318"/>
        <v>#DIV/0!</v>
      </c>
      <c r="Q21220" s="9" t="e">
        <f t="shared" si="2319"/>
        <v>#DIV/0!</v>
      </c>
      <c r="T21220" s="11">
        <f t="shared" si="2320"/>
        <v>10.49</v>
      </c>
      <c r="U21220" s="11">
        <f t="shared" si="2321"/>
        <v>0</v>
      </c>
      <c r="V21220" s="11">
        <f t="shared" si="2322"/>
        <v>-10.49</v>
      </c>
      <c r="W21220" s="11" t="str">
        <f t="shared" si="2323"/>
        <v>UNDERPAYMENT</v>
      </c>
    </row>
    <row r="21221" spans="10:23" x14ac:dyDescent="0.2">
      <c r="J21221" s="11">
        <f t="shared" si="2317"/>
        <v>0</v>
      </c>
      <c r="P21221" s="9" t="e">
        <f t="shared" si="2318"/>
        <v>#DIV/0!</v>
      </c>
      <c r="Q21221" s="9" t="e">
        <f t="shared" si="2319"/>
        <v>#DIV/0!</v>
      </c>
      <c r="T21221" s="11">
        <f t="shared" si="2320"/>
        <v>10.49</v>
      </c>
      <c r="U21221" s="11">
        <f t="shared" si="2321"/>
        <v>0</v>
      </c>
      <c r="V21221" s="11">
        <f t="shared" si="2322"/>
        <v>-10.49</v>
      </c>
      <c r="W21221" s="11" t="str">
        <f t="shared" si="2323"/>
        <v>UNDERPAYMENT</v>
      </c>
    </row>
    <row r="21222" spans="10:23" x14ac:dyDescent="0.2">
      <c r="J21222" s="11">
        <f t="shared" si="2317"/>
        <v>0</v>
      </c>
      <c r="P21222" s="9" t="e">
        <f t="shared" si="2318"/>
        <v>#DIV/0!</v>
      </c>
      <c r="Q21222" s="9" t="e">
        <f t="shared" si="2319"/>
        <v>#DIV/0!</v>
      </c>
      <c r="T21222" s="11">
        <f t="shared" si="2320"/>
        <v>10.49</v>
      </c>
      <c r="U21222" s="11">
        <f t="shared" si="2321"/>
        <v>0</v>
      </c>
      <c r="V21222" s="11">
        <f t="shared" si="2322"/>
        <v>-10.49</v>
      </c>
      <c r="W21222" s="11" t="str">
        <f t="shared" si="2323"/>
        <v>UNDERPAYMENT</v>
      </c>
    </row>
    <row r="21223" spans="10:23" x14ac:dyDescent="0.2">
      <c r="J21223" s="11">
        <f t="shared" si="2317"/>
        <v>0</v>
      </c>
      <c r="P21223" s="9" t="e">
        <f t="shared" si="2318"/>
        <v>#DIV/0!</v>
      </c>
      <c r="Q21223" s="9" t="e">
        <f t="shared" si="2319"/>
        <v>#DIV/0!</v>
      </c>
      <c r="T21223" s="11">
        <f t="shared" si="2320"/>
        <v>10.49</v>
      </c>
      <c r="U21223" s="11">
        <f t="shared" si="2321"/>
        <v>0</v>
      </c>
      <c r="V21223" s="11">
        <f t="shared" si="2322"/>
        <v>-10.49</v>
      </c>
      <c r="W21223" s="11" t="str">
        <f t="shared" si="2323"/>
        <v>UNDERPAYMENT</v>
      </c>
    </row>
    <row r="21224" spans="10:23" x14ac:dyDescent="0.2">
      <c r="J21224" s="11">
        <f t="shared" si="2317"/>
        <v>0</v>
      </c>
      <c r="P21224" s="9" t="e">
        <f t="shared" si="2318"/>
        <v>#DIV/0!</v>
      </c>
      <c r="Q21224" s="9" t="e">
        <f t="shared" si="2319"/>
        <v>#DIV/0!</v>
      </c>
      <c r="T21224" s="11">
        <f t="shared" si="2320"/>
        <v>10.49</v>
      </c>
      <c r="U21224" s="11">
        <f t="shared" si="2321"/>
        <v>0</v>
      </c>
      <c r="V21224" s="11">
        <f t="shared" si="2322"/>
        <v>-10.49</v>
      </c>
      <c r="W21224" s="11" t="str">
        <f t="shared" si="2323"/>
        <v>UNDERPAYMENT</v>
      </c>
    </row>
    <row r="21225" spans="10:23" x14ac:dyDescent="0.2">
      <c r="J21225" s="11">
        <f t="shared" si="2317"/>
        <v>0</v>
      </c>
      <c r="P21225" s="9" t="e">
        <f t="shared" si="2318"/>
        <v>#DIV/0!</v>
      </c>
      <c r="Q21225" s="9" t="e">
        <f t="shared" si="2319"/>
        <v>#DIV/0!</v>
      </c>
      <c r="T21225" s="11">
        <f t="shared" si="2320"/>
        <v>10.49</v>
      </c>
      <c r="U21225" s="11">
        <f t="shared" si="2321"/>
        <v>0</v>
      </c>
      <c r="V21225" s="11">
        <f t="shared" si="2322"/>
        <v>-10.49</v>
      </c>
      <c r="W21225" s="11" t="str">
        <f t="shared" si="2323"/>
        <v>UNDERPAYMENT</v>
      </c>
    </row>
    <row r="21226" spans="10:23" x14ac:dyDescent="0.2">
      <c r="J21226" s="11">
        <f t="shared" si="2317"/>
        <v>0</v>
      </c>
      <c r="P21226" s="9" t="e">
        <f t="shared" si="2318"/>
        <v>#DIV/0!</v>
      </c>
      <c r="Q21226" s="9" t="e">
        <f t="shared" si="2319"/>
        <v>#DIV/0!</v>
      </c>
      <c r="T21226" s="11">
        <f t="shared" si="2320"/>
        <v>10.49</v>
      </c>
      <c r="U21226" s="11">
        <f t="shared" si="2321"/>
        <v>0</v>
      </c>
      <c r="V21226" s="11">
        <f t="shared" si="2322"/>
        <v>-10.49</v>
      </c>
      <c r="W21226" s="11" t="str">
        <f t="shared" si="2323"/>
        <v>UNDERPAYMENT</v>
      </c>
    </row>
    <row r="21227" spans="10:23" x14ac:dyDescent="0.2">
      <c r="J21227" s="11">
        <f t="shared" si="2317"/>
        <v>0</v>
      </c>
      <c r="P21227" s="9" t="e">
        <f t="shared" si="2318"/>
        <v>#DIV/0!</v>
      </c>
      <c r="Q21227" s="9" t="e">
        <f t="shared" si="2319"/>
        <v>#DIV/0!</v>
      </c>
      <c r="T21227" s="11">
        <f t="shared" si="2320"/>
        <v>10.49</v>
      </c>
      <c r="U21227" s="11">
        <f t="shared" si="2321"/>
        <v>0</v>
      </c>
      <c r="V21227" s="11">
        <f t="shared" si="2322"/>
        <v>-10.49</v>
      </c>
      <c r="W21227" s="11" t="str">
        <f t="shared" si="2323"/>
        <v>UNDERPAYMENT</v>
      </c>
    </row>
    <row r="21228" spans="10:23" x14ac:dyDescent="0.2">
      <c r="J21228" s="11">
        <f t="shared" si="2317"/>
        <v>0</v>
      </c>
      <c r="P21228" s="9" t="e">
        <f t="shared" si="2318"/>
        <v>#DIV/0!</v>
      </c>
      <c r="Q21228" s="9" t="e">
        <f t="shared" si="2319"/>
        <v>#DIV/0!</v>
      </c>
      <c r="T21228" s="11">
        <f t="shared" si="2320"/>
        <v>10.49</v>
      </c>
      <c r="U21228" s="11">
        <f t="shared" si="2321"/>
        <v>0</v>
      </c>
      <c r="V21228" s="11">
        <f t="shared" si="2322"/>
        <v>-10.49</v>
      </c>
      <c r="W21228" s="11" t="str">
        <f t="shared" si="2323"/>
        <v>UNDERPAYMENT</v>
      </c>
    </row>
    <row r="21229" spans="10:23" x14ac:dyDescent="0.2">
      <c r="J21229" s="11">
        <f t="shared" si="2317"/>
        <v>0</v>
      </c>
      <c r="P21229" s="9" t="e">
        <f t="shared" si="2318"/>
        <v>#DIV/0!</v>
      </c>
      <c r="Q21229" s="9" t="e">
        <f t="shared" si="2319"/>
        <v>#DIV/0!</v>
      </c>
      <c r="T21229" s="11">
        <f t="shared" si="2320"/>
        <v>10.49</v>
      </c>
      <c r="U21229" s="11">
        <f t="shared" si="2321"/>
        <v>0</v>
      </c>
      <c r="V21229" s="11">
        <f t="shared" si="2322"/>
        <v>-10.49</v>
      </c>
      <c r="W21229" s="11" t="str">
        <f t="shared" si="2323"/>
        <v>UNDERPAYMENT</v>
      </c>
    </row>
    <row r="21230" spans="10:23" x14ac:dyDescent="0.2">
      <c r="J21230" s="11">
        <f t="shared" si="2317"/>
        <v>0</v>
      </c>
      <c r="P21230" s="9" t="e">
        <f t="shared" si="2318"/>
        <v>#DIV/0!</v>
      </c>
      <c r="Q21230" s="9" t="e">
        <f t="shared" si="2319"/>
        <v>#DIV/0!</v>
      </c>
      <c r="T21230" s="11">
        <f t="shared" si="2320"/>
        <v>10.49</v>
      </c>
      <c r="U21230" s="11">
        <f t="shared" si="2321"/>
        <v>0</v>
      </c>
      <c r="V21230" s="11">
        <f t="shared" si="2322"/>
        <v>-10.49</v>
      </c>
      <c r="W21230" s="11" t="str">
        <f t="shared" si="2323"/>
        <v>UNDERPAYMENT</v>
      </c>
    </row>
    <row r="21231" spans="10:23" x14ac:dyDescent="0.2">
      <c r="J21231" s="11">
        <f t="shared" si="2317"/>
        <v>0</v>
      </c>
      <c r="P21231" s="9" t="e">
        <f t="shared" si="2318"/>
        <v>#DIV/0!</v>
      </c>
      <c r="Q21231" s="9" t="e">
        <f t="shared" si="2319"/>
        <v>#DIV/0!</v>
      </c>
      <c r="T21231" s="11">
        <f t="shared" si="2320"/>
        <v>10.49</v>
      </c>
      <c r="U21231" s="11">
        <f t="shared" si="2321"/>
        <v>0</v>
      </c>
      <c r="V21231" s="11">
        <f t="shared" si="2322"/>
        <v>-10.49</v>
      </c>
      <c r="W21231" s="11" t="str">
        <f t="shared" si="2323"/>
        <v>UNDERPAYMENT</v>
      </c>
    </row>
    <row r="21232" spans="10:23" x14ac:dyDescent="0.2">
      <c r="J21232" s="11">
        <f t="shared" si="2317"/>
        <v>0</v>
      </c>
      <c r="P21232" s="9" t="e">
        <f t="shared" si="2318"/>
        <v>#DIV/0!</v>
      </c>
      <c r="Q21232" s="9" t="e">
        <f t="shared" si="2319"/>
        <v>#DIV/0!</v>
      </c>
      <c r="T21232" s="11">
        <f t="shared" si="2320"/>
        <v>10.49</v>
      </c>
      <c r="U21232" s="11">
        <f t="shared" si="2321"/>
        <v>0</v>
      </c>
      <c r="V21232" s="11">
        <f t="shared" si="2322"/>
        <v>-10.49</v>
      </c>
      <c r="W21232" s="11" t="str">
        <f t="shared" si="2323"/>
        <v>UNDERPAYMENT</v>
      </c>
    </row>
    <row r="21233" spans="10:23" x14ac:dyDescent="0.2">
      <c r="J21233" s="11">
        <f t="shared" si="2317"/>
        <v>0</v>
      </c>
      <c r="P21233" s="9" t="e">
        <f t="shared" si="2318"/>
        <v>#DIV/0!</v>
      </c>
      <c r="Q21233" s="9" t="e">
        <f t="shared" si="2319"/>
        <v>#DIV/0!</v>
      </c>
      <c r="T21233" s="11">
        <f t="shared" si="2320"/>
        <v>10.49</v>
      </c>
      <c r="U21233" s="11">
        <f t="shared" si="2321"/>
        <v>0</v>
      </c>
      <c r="V21233" s="11">
        <f t="shared" si="2322"/>
        <v>-10.49</v>
      </c>
      <c r="W21233" s="11" t="str">
        <f t="shared" si="2323"/>
        <v>UNDERPAYMENT</v>
      </c>
    </row>
    <row r="21234" spans="10:23" x14ac:dyDescent="0.2">
      <c r="J21234" s="11">
        <f t="shared" si="2317"/>
        <v>0</v>
      </c>
      <c r="P21234" s="9" t="e">
        <f t="shared" si="2318"/>
        <v>#DIV/0!</v>
      </c>
      <c r="Q21234" s="9" t="e">
        <f t="shared" si="2319"/>
        <v>#DIV/0!</v>
      </c>
      <c r="T21234" s="11">
        <f t="shared" si="2320"/>
        <v>10.49</v>
      </c>
      <c r="U21234" s="11">
        <f t="shared" si="2321"/>
        <v>0</v>
      </c>
      <c r="V21234" s="11">
        <f t="shared" si="2322"/>
        <v>-10.49</v>
      </c>
      <c r="W21234" s="11" t="str">
        <f t="shared" si="2323"/>
        <v>UNDERPAYMENT</v>
      </c>
    </row>
    <row r="21235" spans="10:23" x14ac:dyDescent="0.2">
      <c r="J21235" s="11">
        <f t="shared" si="2317"/>
        <v>0</v>
      </c>
      <c r="P21235" s="9" t="e">
        <f t="shared" si="2318"/>
        <v>#DIV/0!</v>
      </c>
      <c r="Q21235" s="9" t="e">
        <f t="shared" si="2319"/>
        <v>#DIV/0!</v>
      </c>
      <c r="T21235" s="11">
        <f t="shared" si="2320"/>
        <v>10.49</v>
      </c>
      <c r="U21235" s="11">
        <f t="shared" si="2321"/>
        <v>0</v>
      </c>
      <c r="V21235" s="11">
        <f t="shared" si="2322"/>
        <v>-10.49</v>
      </c>
      <c r="W21235" s="11" t="str">
        <f t="shared" si="2323"/>
        <v>UNDERPAYMENT</v>
      </c>
    </row>
    <row r="21236" spans="10:23" x14ac:dyDescent="0.2">
      <c r="J21236" s="11">
        <f t="shared" si="2317"/>
        <v>0</v>
      </c>
      <c r="P21236" s="9" t="e">
        <f t="shared" si="2318"/>
        <v>#DIV/0!</v>
      </c>
      <c r="Q21236" s="9" t="e">
        <f t="shared" si="2319"/>
        <v>#DIV/0!</v>
      </c>
      <c r="T21236" s="11">
        <f t="shared" si="2320"/>
        <v>10.49</v>
      </c>
      <c r="U21236" s="11">
        <f t="shared" si="2321"/>
        <v>0</v>
      </c>
      <c r="V21236" s="11">
        <f t="shared" si="2322"/>
        <v>-10.49</v>
      </c>
      <c r="W21236" s="11" t="str">
        <f t="shared" si="2323"/>
        <v>UNDERPAYMENT</v>
      </c>
    </row>
    <row r="21237" spans="10:23" x14ac:dyDescent="0.2">
      <c r="J21237" s="11">
        <f t="shared" si="2317"/>
        <v>0</v>
      </c>
      <c r="P21237" s="9" t="e">
        <f t="shared" si="2318"/>
        <v>#DIV/0!</v>
      </c>
      <c r="Q21237" s="9" t="e">
        <f t="shared" si="2319"/>
        <v>#DIV/0!</v>
      </c>
      <c r="T21237" s="11">
        <f t="shared" si="2320"/>
        <v>10.49</v>
      </c>
      <c r="U21237" s="11">
        <f t="shared" si="2321"/>
        <v>0</v>
      </c>
      <c r="V21237" s="11">
        <f t="shared" si="2322"/>
        <v>-10.49</v>
      </c>
      <c r="W21237" s="11" t="str">
        <f t="shared" si="2323"/>
        <v>UNDERPAYMENT</v>
      </c>
    </row>
    <row r="21238" spans="10:23" x14ac:dyDescent="0.2">
      <c r="J21238" s="11">
        <f t="shared" si="2317"/>
        <v>0</v>
      </c>
      <c r="P21238" s="9" t="e">
        <f t="shared" si="2318"/>
        <v>#DIV/0!</v>
      </c>
      <c r="Q21238" s="9" t="e">
        <f t="shared" si="2319"/>
        <v>#DIV/0!</v>
      </c>
      <c r="T21238" s="11">
        <f t="shared" si="2320"/>
        <v>10.49</v>
      </c>
      <c r="U21238" s="11">
        <f t="shared" si="2321"/>
        <v>0</v>
      </c>
      <c r="V21238" s="11">
        <f t="shared" si="2322"/>
        <v>-10.49</v>
      </c>
      <c r="W21238" s="11" t="str">
        <f t="shared" si="2323"/>
        <v>UNDERPAYMENT</v>
      </c>
    </row>
    <row r="21239" spans="10:23" x14ac:dyDescent="0.2">
      <c r="J21239" s="11">
        <f t="shared" si="2317"/>
        <v>0</v>
      </c>
      <c r="P21239" s="9" t="e">
        <f t="shared" si="2318"/>
        <v>#DIV/0!</v>
      </c>
      <c r="Q21239" s="9" t="e">
        <f t="shared" si="2319"/>
        <v>#DIV/0!</v>
      </c>
      <c r="T21239" s="11">
        <f t="shared" si="2320"/>
        <v>10.49</v>
      </c>
      <c r="U21239" s="11">
        <f t="shared" si="2321"/>
        <v>0</v>
      </c>
      <c r="V21239" s="11">
        <f t="shared" si="2322"/>
        <v>-10.49</v>
      </c>
      <c r="W21239" s="11" t="str">
        <f t="shared" si="2323"/>
        <v>UNDERPAYMENT</v>
      </c>
    </row>
    <row r="21240" spans="10:23" x14ac:dyDescent="0.2">
      <c r="J21240" s="11">
        <f t="shared" si="2317"/>
        <v>0</v>
      </c>
      <c r="P21240" s="9" t="e">
        <f t="shared" si="2318"/>
        <v>#DIV/0!</v>
      </c>
      <c r="Q21240" s="9" t="e">
        <f t="shared" si="2319"/>
        <v>#DIV/0!</v>
      </c>
      <c r="T21240" s="11">
        <f t="shared" si="2320"/>
        <v>10.49</v>
      </c>
      <c r="U21240" s="11">
        <f t="shared" si="2321"/>
        <v>0</v>
      </c>
      <c r="V21240" s="11">
        <f t="shared" si="2322"/>
        <v>-10.49</v>
      </c>
      <c r="W21240" s="11" t="str">
        <f t="shared" si="2323"/>
        <v>UNDERPAYMENT</v>
      </c>
    </row>
    <row r="21241" spans="10:23" x14ac:dyDescent="0.2">
      <c r="J21241" s="11">
        <f t="shared" si="2317"/>
        <v>0</v>
      </c>
      <c r="P21241" s="9" t="e">
        <f t="shared" si="2318"/>
        <v>#DIV/0!</v>
      </c>
      <c r="Q21241" s="9" t="e">
        <f t="shared" si="2319"/>
        <v>#DIV/0!</v>
      </c>
      <c r="T21241" s="11">
        <f t="shared" si="2320"/>
        <v>10.49</v>
      </c>
      <c r="U21241" s="11">
        <f t="shared" si="2321"/>
        <v>0</v>
      </c>
      <c r="V21241" s="11">
        <f t="shared" si="2322"/>
        <v>-10.49</v>
      </c>
      <c r="W21241" s="11" t="str">
        <f t="shared" si="2323"/>
        <v>UNDERPAYMENT</v>
      </c>
    </row>
    <row r="21242" spans="10:23" x14ac:dyDescent="0.2">
      <c r="J21242" s="11">
        <f t="shared" si="2317"/>
        <v>0</v>
      </c>
      <c r="P21242" s="9" t="e">
        <f t="shared" si="2318"/>
        <v>#DIV/0!</v>
      </c>
      <c r="Q21242" s="9" t="e">
        <f t="shared" si="2319"/>
        <v>#DIV/0!</v>
      </c>
      <c r="T21242" s="11">
        <f t="shared" si="2320"/>
        <v>10.49</v>
      </c>
      <c r="U21242" s="11">
        <f t="shared" si="2321"/>
        <v>0</v>
      </c>
      <c r="V21242" s="11">
        <f t="shared" si="2322"/>
        <v>-10.49</v>
      </c>
      <c r="W21242" s="11" t="str">
        <f t="shared" si="2323"/>
        <v>UNDERPAYMENT</v>
      </c>
    </row>
    <row r="21243" spans="10:23" x14ac:dyDescent="0.2">
      <c r="J21243" s="11">
        <f t="shared" si="2317"/>
        <v>0</v>
      </c>
      <c r="P21243" s="9" t="e">
        <f t="shared" si="2318"/>
        <v>#DIV/0!</v>
      </c>
      <c r="Q21243" s="9" t="e">
        <f t="shared" si="2319"/>
        <v>#DIV/0!</v>
      </c>
      <c r="T21243" s="11">
        <f t="shared" si="2320"/>
        <v>10.49</v>
      </c>
      <c r="U21243" s="11">
        <f t="shared" si="2321"/>
        <v>0</v>
      </c>
      <c r="V21243" s="11">
        <f t="shared" si="2322"/>
        <v>-10.49</v>
      </c>
      <c r="W21243" s="11" t="str">
        <f t="shared" si="2323"/>
        <v>UNDERPAYMENT</v>
      </c>
    </row>
    <row r="21244" spans="10:23" x14ac:dyDescent="0.2">
      <c r="J21244" s="11">
        <f t="shared" si="2317"/>
        <v>0</v>
      </c>
      <c r="P21244" s="9" t="e">
        <f t="shared" si="2318"/>
        <v>#DIV/0!</v>
      </c>
      <c r="Q21244" s="9" t="e">
        <f t="shared" si="2319"/>
        <v>#DIV/0!</v>
      </c>
      <c r="T21244" s="11">
        <f t="shared" si="2320"/>
        <v>10.49</v>
      </c>
      <c r="U21244" s="11">
        <f t="shared" si="2321"/>
        <v>0</v>
      </c>
      <c r="V21244" s="11">
        <f t="shared" si="2322"/>
        <v>-10.49</v>
      </c>
      <c r="W21244" s="11" t="str">
        <f t="shared" si="2323"/>
        <v>UNDERPAYMENT</v>
      </c>
    </row>
    <row r="21245" spans="10:23" x14ac:dyDescent="0.2">
      <c r="J21245" s="11">
        <f t="shared" si="2317"/>
        <v>0</v>
      </c>
      <c r="P21245" s="9" t="e">
        <f t="shared" si="2318"/>
        <v>#DIV/0!</v>
      </c>
      <c r="Q21245" s="9" t="e">
        <f t="shared" si="2319"/>
        <v>#DIV/0!</v>
      </c>
      <c r="T21245" s="11">
        <f t="shared" si="2320"/>
        <v>10.49</v>
      </c>
      <c r="U21245" s="11">
        <f t="shared" si="2321"/>
        <v>0</v>
      </c>
      <c r="V21245" s="11">
        <f t="shared" si="2322"/>
        <v>-10.49</v>
      </c>
      <c r="W21245" s="11" t="str">
        <f t="shared" si="2323"/>
        <v>UNDERPAYMENT</v>
      </c>
    </row>
    <row r="21246" spans="10:23" x14ac:dyDescent="0.2">
      <c r="J21246" s="11">
        <f t="shared" si="2317"/>
        <v>0</v>
      </c>
      <c r="P21246" s="9" t="e">
        <f t="shared" si="2318"/>
        <v>#DIV/0!</v>
      </c>
      <c r="Q21246" s="9" t="e">
        <f t="shared" si="2319"/>
        <v>#DIV/0!</v>
      </c>
      <c r="T21246" s="11">
        <f t="shared" si="2320"/>
        <v>10.49</v>
      </c>
      <c r="U21246" s="11">
        <f t="shared" si="2321"/>
        <v>0</v>
      </c>
      <c r="V21246" s="11">
        <f t="shared" si="2322"/>
        <v>-10.49</v>
      </c>
      <c r="W21246" s="11" t="str">
        <f t="shared" si="2323"/>
        <v>UNDERPAYMENT</v>
      </c>
    </row>
    <row r="21247" spans="10:23" x14ac:dyDescent="0.2">
      <c r="J21247" s="11">
        <f t="shared" si="2317"/>
        <v>0</v>
      </c>
      <c r="P21247" s="9" t="e">
        <f t="shared" si="2318"/>
        <v>#DIV/0!</v>
      </c>
      <c r="Q21247" s="9" t="e">
        <f t="shared" si="2319"/>
        <v>#DIV/0!</v>
      </c>
      <c r="T21247" s="11">
        <f t="shared" si="2320"/>
        <v>10.49</v>
      </c>
      <c r="U21247" s="11">
        <f t="shared" si="2321"/>
        <v>0</v>
      </c>
      <c r="V21247" s="11">
        <f t="shared" si="2322"/>
        <v>-10.49</v>
      </c>
      <c r="W21247" s="11" t="str">
        <f t="shared" si="2323"/>
        <v>UNDERPAYMENT</v>
      </c>
    </row>
    <row r="21248" spans="10:23" x14ac:dyDescent="0.2">
      <c r="J21248" s="11">
        <f t="shared" si="2317"/>
        <v>0</v>
      </c>
      <c r="P21248" s="9" t="e">
        <f t="shared" si="2318"/>
        <v>#DIV/0!</v>
      </c>
      <c r="Q21248" s="9" t="e">
        <f t="shared" si="2319"/>
        <v>#DIV/0!</v>
      </c>
      <c r="T21248" s="11">
        <f t="shared" si="2320"/>
        <v>10.49</v>
      </c>
      <c r="U21248" s="11">
        <f t="shared" si="2321"/>
        <v>0</v>
      </c>
      <c r="V21248" s="11">
        <f t="shared" si="2322"/>
        <v>-10.49</v>
      </c>
      <c r="W21248" s="11" t="str">
        <f t="shared" si="2323"/>
        <v>UNDERPAYMENT</v>
      </c>
    </row>
    <row r="21249" spans="10:23" x14ac:dyDescent="0.2">
      <c r="J21249" s="11">
        <f t="shared" si="2317"/>
        <v>0</v>
      </c>
      <c r="P21249" s="9" t="e">
        <f t="shared" si="2318"/>
        <v>#DIV/0!</v>
      </c>
      <c r="Q21249" s="9" t="e">
        <f t="shared" si="2319"/>
        <v>#DIV/0!</v>
      </c>
      <c r="T21249" s="11">
        <f t="shared" si="2320"/>
        <v>10.49</v>
      </c>
      <c r="U21249" s="11">
        <f t="shared" si="2321"/>
        <v>0</v>
      </c>
      <c r="V21249" s="11">
        <f t="shared" si="2322"/>
        <v>-10.49</v>
      </c>
      <c r="W21249" s="11" t="str">
        <f t="shared" si="2323"/>
        <v>UNDERPAYMENT</v>
      </c>
    </row>
    <row r="21250" spans="10:23" x14ac:dyDescent="0.2">
      <c r="J21250" s="11">
        <f t="shared" si="2317"/>
        <v>0</v>
      </c>
      <c r="P21250" s="9" t="e">
        <f t="shared" si="2318"/>
        <v>#DIV/0!</v>
      </c>
      <c r="Q21250" s="9" t="e">
        <f t="shared" si="2319"/>
        <v>#DIV/0!</v>
      </c>
      <c r="T21250" s="11">
        <f t="shared" si="2320"/>
        <v>10.49</v>
      </c>
      <c r="U21250" s="11">
        <f t="shared" si="2321"/>
        <v>0</v>
      </c>
      <c r="V21250" s="11">
        <f t="shared" si="2322"/>
        <v>-10.49</v>
      </c>
      <c r="W21250" s="11" t="str">
        <f t="shared" si="2323"/>
        <v>UNDERPAYMENT</v>
      </c>
    </row>
    <row r="21251" spans="10:23" x14ac:dyDescent="0.2">
      <c r="J21251" s="11">
        <f t="shared" si="2317"/>
        <v>0</v>
      </c>
      <c r="P21251" s="9" t="e">
        <f t="shared" si="2318"/>
        <v>#DIV/0!</v>
      </c>
      <c r="Q21251" s="9" t="e">
        <f t="shared" si="2319"/>
        <v>#DIV/0!</v>
      </c>
      <c r="T21251" s="11">
        <f t="shared" si="2320"/>
        <v>10.49</v>
      </c>
      <c r="U21251" s="11">
        <f t="shared" si="2321"/>
        <v>0</v>
      </c>
      <c r="V21251" s="11">
        <f t="shared" si="2322"/>
        <v>-10.49</v>
      </c>
      <c r="W21251" s="11" t="str">
        <f t="shared" si="2323"/>
        <v>UNDERPAYMENT</v>
      </c>
    </row>
    <row r="21252" spans="10:23" x14ac:dyDescent="0.2">
      <c r="J21252" s="11">
        <f t="shared" si="2317"/>
        <v>0</v>
      </c>
      <c r="P21252" s="9" t="e">
        <f t="shared" si="2318"/>
        <v>#DIV/0!</v>
      </c>
      <c r="Q21252" s="9" t="e">
        <f t="shared" si="2319"/>
        <v>#DIV/0!</v>
      </c>
      <c r="T21252" s="11">
        <f t="shared" si="2320"/>
        <v>10.49</v>
      </c>
      <c r="U21252" s="11">
        <f t="shared" si="2321"/>
        <v>0</v>
      </c>
      <c r="V21252" s="11">
        <f t="shared" si="2322"/>
        <v>-10.49</v>
      </c>
      <c r="W21252" s="11" t="str">
        <f t="shared" si="2323"/>
        <v>UNDERPAYMENT</v>
      </c>
    </row>
    <row r="21253" spans="10:23" x14ac:dyDescent="0.2">
      <c r="J21253" s="11">
        <f t="shared" si="2317"/>
        <v>0</v>
      </c>
      <c r="P21253" s="9" t="e">
        <f t="shared" si="2318"/>
        <v>#DIV/0!</v>
      </c>
      <c r="Q21253" s="9" t="e">
        <f t="shared" si="2319"/>
        <v>#DIV/0!</v>
      </c>
      <c r="T21253" s="11">
        <f t="shared" si="2320"/>
        <v>10.49</v>
      </c>
      <c r="U21253" s="11">
        <f t="shared" si="2321"/>
        <v>0</v>
      </c>
      <c r="V21253" s="11">
        <f t="shared" si="2322"/>
        <v>-10.49</v>
      </c>
      <c r="W21253" s="11" t="str">
        <f t="shared" si="2323"/>
        <v>UNDERPAYMENT</v>
      </c>
    </row>
    <row r="21254" spans="10:23" x14ac:dyDescent="0.2">
      <c r="J21254" s="11">
        <f t="shared" si="2317"/>
        <v>0</v>
      </c>
      <c r="P21254" s="9" t="e">
        <f t="shared" si="2318"/>
        <v>#DIV/0!</v>
      </c>
      <c r="Q21254" s="9" t="e">
        <f t="shared" si="2319"/>
        <v>#DIV/0!</v>
      </c>
      <c r="T21254" s="11">
        <f t="shared" si="2320"/>
        <v>10.49</v>
      </c>
      <c r="U21254" s="11">
        <f t="shared" si="2321"/>
        <v>0</v>
      </c>
      <c r="V21254" s="11">
        <f t="shared" si="2322"/>
        <v>-10.49</v>
      </c>
      <c r="W21254" s="11" t="str">
        <f t="shared" si="2323"/>
        <v>UNDERPAYMENT</v>
      </c>
    </row>
    <row r="21255" spans="10:23" x14ac:dyDescent="0.2">
      <c r="J21255" s="11">
        <f t="shared" si="2317"/>
        <v>0</v>
      </c>
      <c r="P21255" s="9" t="e">
        <f t="shared" si="2318"/>
        <v>#DIV/0!</v>
      </c>
      <c r="Q21255" s="9" t="e">
        <f t="shared" si="2319"/>
        <v>#DIV/0!</v>
      </c>
      <c r="T21255" s="11">
        <f t="shared" si="2320"/>
        <v>10.49</v>
      </c>
      <c r="U21255" s="11">
        <f t="shared" si="2321"/>
        <v>0</v>
      </c>
      <c r="V21255" s="11">
        <f t="shared" si="2322"/>
        <v>-10.49</v>
      </c>
      <c r="W21255" s="11" t="str">
        <f t="shared" si="2323"/>
        <v>UNDERPAYMENT</v>
      </c>
    </row>
    <row r="21256" spans="10:23" x14ac:dyDescent="0.2">
      <c r="J21256" s="11">
        <f t="shared" ref="J21256:J21319" si="2324">K21256+L21256</f>
        <v>0</v>
      </c>
      <c r="P21256" s="9" t="e">
        <f t="shared" ref="P21256:P21319" si="2325">((H21256*E21256)+(M21256-L21256)-(N21256*E21256))/(N21256*E21256)</f>
        <v>#DIV/0!</v>
      </c>
      <c r="Q21256" s="9" t="e">
        <f t="shared" ref="Q21256:Q21319" si="2326">((H21256*E21256)+(M21256-L21256)-(N21256*E21256))/(N21256*E21256)</f>
        <v>#DIV/0!</v>
      </c>
      <c r="T21256" s="11">
        <f t="shared" ref="T21256:T21319" si="2327">(N21256*E21256)+10.49</f>
        <v>10.49</v>
      </c>
      <c r="U21256" s="11">
        <f t="shared" ref="U21256:U21319" si="2328">(H21256*E21256)+K21256+M21256</f>
        <v>0</v>
      </c>
      <c r="V21256" s="11">
        <f t="shared" ref="V21256:V21319" si="2329">U21256-T21256</f>
        <v>-10.49</v>
      </c>
      <c r="W21256" s="11" t="str">
        <f t="shared" ref="W21256:W21319" si="2330">IF(V21256 &lt;= -0.01, "UNDERPAYMENT", "COMPLIANT")</f>
        <v>UNDERPAYMENT</v>
      </c>
    </row>
    <row r="21257" spans="10:23" x14ac:dyDescent="0.2">
      <c r="J21257" s="11">
        <f t="shared" si="2324"/>
        <v>0</v>
      </c>
      <c r="P21257" s="9" t="e">
        <f t="shared" si="2325"/>
        <v>#DIV/0!</v>
      </c>
      <c r="Q21257" s="9" t="e">
        <f t="shared" si="2326"/>
        <v>#DIV/0!</v>
      </c>
      <c r="T21257" s="11">
        <f t="shared" si="2327"/>
        <v>10.49</v>
      </c>
      <c r="U21257" s="11">
        <f t="shared" si="2328"/>
        <v>0</v>
      </c>
      <c r="V21257" s="11">
        <f t="shared" si="2329"/>
        <v>-10.49</v>
      </c>
      <c r="W21257" s="11" t="str">
        <f t="shared" si="2330"/>
        <v>UNDERPAYMENT</v>
      </c>
    </row>
    <row r="21258" spans="10:23" x14ac:dyDescent="0.2">
      <c r="J21258" s="11">
        <f t="shared" si="2324"/>
        <v>0</v>
      </c>
      <c r="P21258" s="9" t="e">
        <f t="shared" si="2325"/>
        <v>#DIV/0!</v>
      </c>
      <c r="Q21258" s="9" t="e">
        <f t="shared" si="2326"/>
        <v>#DIV/0!</v>
      </c>
      <c r="T21258" s="11">
        <f t="shared" si="2327"/>
        <v>10.49</v>
      </c>
      <c r="U21258" s="11">
        <f t="shared" si="2328"/>
        <v>0</v>
      </c>
      <c r="V21258" s="11">
        <f t="shared" si="2329"/>
        <v>-10.49</v>
      </c>
      <c r="W21258" s="11" t="str">
        <f t="shared" si="2330"/>
        <v>UNDERPAYMENT</v>
      </c>
    </row>
    <row r="21259" spans="10:23" x14ac:dyDescent="0.2">
      <c r="J21259" s="11">
        <f t="shared" si="2324"/>
        <v>0</v>
      </c>
      <c r="P21259" s="9" t="e">
        <f t="shared" si="2325"/>
        <v>#DIV/0!</v>
      </c>
      <c r="Q21259" s="9" t="e">
        <f t="shared" si="2326"/>
        <v>#DIV/0!</v>
      </c>
      <c r="T21259" s="11">
        <f t="shared" si="2327"/>
        <v>10.49</v>
      </c>
      <c r="U21259" s="11">
        <f t="shared" si="2328"/>
        <v>0</v>
      </c>
      <c r="V21259" s="11">
        <f t="shared" si="2329"/>
        <v>-10.49</v>
      </c>
      <c r="W21259" s="11" t="str">
        <f t="shared" si="2330"/>
        <v>UNDERPAYMENT</v>
      </c>
    </row>
    <row r="21260" spans="10:23" x14ac:dyDescent="0.2">
      <c r="J21260" s="11">
        <f t="shared" si="2324"/>
        <v>0</v>
      </c>
      <c r="P21260" s="9" t="e">
        <f t="shared" si="2325"/>
        <v>#DIV/0!</v>
      </c>
      <c r="Q21260" s="9" t="e">
        <f t="shared" si="2326"/>
        <v>#DIV/0!</v>
      </c>
      <c r="T21260" s="11">
        <f t="shared" si="2327"/>
        <v>10.49</v>
      </c>
      <c r="U21260" s="11">
        <f t="shared" si="2328"/>
        <v>0</v>
      </c>
      <c r="V21260" s="11">
        <f t="shared" si="2329"/>
        <v>-10.49</v>
      </c>
      <c r="W21260" s="11" t="str">
        <f t="shared" si="2330"/>
        <v>UNDERPAYMENT</v>
      </c>
    </row>
    <row r="21261" spans="10:23" x14ac:dyDescent="0.2">
      <c r="J21261" s="11">
        <f t="shared" si="2324"/>
        <v>0</v>
      </c>
      <c r="P21261" s="9" t="e">
        <f t="shared" si="2325"/>
        <v>#DIV/0!</v>
      </c>
      <c r="Q21261" s="9" t="e">
        <f t="shared" si="2326"/>
        <v>#DIV/0!</v>
      </c>
      <c r="T21261" s="11">
        <f t="shared" si="2327"/>
        <v>10.49</v>
      </c>
      <c r="U21261" s="11">
        <f t="shared" si="2328"/>
        <v>0</v>
      </c>
      <c r="V21261" s="11">
        <f t="shared" si="2329"/>
        <v>-10.49</v>
      </c>
      <c r="W21261" s="11" t="str">
        <f t="shared" si="2330"/>
        <v>UNDERPAYMENT</v>
      </c>
    </row>
    <row r="21262" spans="10:23" x14ac:dyDescent="0.2">
      <c r="J21262" s="11">
        <f t="shared" si="2324"/>
        <v>0</v>
      </c>
      <c r="P21262" s="9" t="e">
        <f t="shared" si="2325"/>
        <v>#DIV/0!</v>
      </c>
      <c r="Q21262" s="9" t="e">
        <f t="shared" si="2326"/>
        <v>#DIV/0!</v>
      </c>
      <c r="T21262" s="11">
        <f t="shared" si="2327"/>
        <v>10.49</v>
      </c>
      <c r="U21262" s="11">
        <f t="shared" si="2328"/>
        <v>0</v>
      </c>
      <c r="V21262" s="11">
        <f t="shared" si="2329"/>
        <v>-10.49</v>
      </c>
      <c r="W21262" s="11" t="str">
        <f t="shared" si="2330"/>
        <v>UNDERPAYMENT</v>
      </c>
    </row>
    <row r="21263" spans="10:23" x14ac:dyDescent="0.2">
      <c r="J21263" s="11">
        <f t="shared" si="2324"/>
        <v>0</v>
      </c>
      <c r="P21263" s="9" t="e">
        <f t="shared" si="2325"/>
        <v>#DIV/0!</v>
      </c>
      <c r="Q21263" s="9" t="e">
        <f t="shared" si="2326"/>
        <v>#DIV/0!</v>
      </c>
      <c r="T21263" s="11">
        <f t="shared" si="2327"/>
        <v>10.49</v>
      </c>
      <c r="U21263" s="11">
        <f t="shared" si="2328"/>
        <v>0</v>
      </c>
      <c r="V21263" s="11">
        <f t="shared" si="2329"/>
        <v>-10.49</v>
      </c>
      <c r="W21263" s="11" t="str">
        <f t="shared" si="2330"/>
        <v>UNDERPAYMENT</v>
      </c>
    </row>
    <row r="21264" spans="10:23" x14ac:dyDescent="0.2">
      <c r="J21264" s="11">
        <f t="shared" si="2324"/>
        <v>0</v>
      </c>
      <c r="P21264" s="9" t="e">
        <f t="shared" si="2325"/>
        <v>#DIV/0!</v>
      </c>
      <c r="Q21264" s="9" t="e">
        <f t="shared" si="2326"/>
        <v>#DIV/0!</v>
      </c>
      <c r="T21264" s="11">
        <f t="shared" si="2327"/>
        <v>10.49</v>
      </c>
      <c r="U21264" s="11">
        <f t="shared" si="2328"/>
        <v>0</v>
      </c>
      <c r="V21264" s="11">
        <f t="shared" si="2329"/>
        <v>-10.49</v>
      </c>
      <c r="W21264" s="11" t="str">
        <f t="shared" si="2330"/>
        <v>UNDERPAYMENT</v>
      </c>
    </row>
    <row r="21265" spans="10:23" x14ac:dyDescent="0.2">
      <c r="J21265" s="11">
        <f t="shared" si="2324"/>
        <v>0</v>
      </c>
      <c r="P21265" s="9" t="e">
        <f t="shared" si="2325"/>
        <v>#DIV/0!</v>
      </c>
      <c r="Q21265" s="9" t="e">
        <f t="shared" si="2326"/>
        <v>#DIV/0!</v>
      </c>
      <c r="T21265" s="11">
        <f t="shared" si="2327"/>
        <v>10.49</v>
      </c>
      <c r="U21265" s="11">
        <f t="shared" si="2328"/>
        <v>0</v>
      </c>
      <c r="V21265" s="11">
        <f t="shared" si="2329"/>
        <v>-10.49</v>
      </c>
      <c r="W21265" s="11" t="str">
        <f t="shared" si="2330"/>
        <v>UNDERPAYMENT</v>
      </c>
    </row>
    <row r="21266" spans="10:23" x14ac:dyDescent="0.2">
      <c r="J21266" s="11">
        <f t="shared" si="2324"/>
        <v>0</v>
      </c>
      <c r="P21266" s="9" t="e">
        <f t="shared" si="2325"/>
        <v>#DIV/0!</v>
      </c>
      <c r="Q21266" s="9" t="e">
        <f t="shared" si="2326"/>
        <v>#DIV/0!</v>
      </c>
      <c r="T21266" s="11">
        <f t="shared" si="2327"/>
        <v>10.49</v>
      </c>
      <c r="U21266" s="11">
        <f t="shared" si="2328"/>
        <v>0</v>
      </c>
      <c r="V21266" s="11">
        <f t="shared" si="2329"/>
        <v>-10.49</v>
      </c>
      <c r="W21266" s="11" t="str">
        <f t="shared" si="2330"/>
        <v>UNDERPAYMENT</v>
      </c>
    </row>
    <row r="21267" spans="10:23" x14ac:dyDescent="0.2">
      <c r="J21267" s="11">
        <f t="shared" si="2324"/>
        <v>0</v>
      </c>
      <c r="P21267" s="9" t="e">
        <f t="shared" si="2325"/>
        <v>#DIV/0!</v>
      </c>
      <c r="Q21267" s="9" t="e">
        <f t="shared" si="2326"/>
        <v>#DIV/0!</v>
      </c>
      <c r="T21267" s="11">
        <f t="shared" si="2327"/>
        <v>10.49</v>
      </c>
      <c r="U21267" s="11">
        <f t="shared" si="2328"/>
        <v>0</v>
      </c>
      <c r="V21267" s="11">
        <f t="shared" si="2329"/>
        <v>-10.49</v>
      </c>
      <c r="W21267" s="11" t="str">
        <f t="shared" si="2330"/>
        <v>UNDERPAYMENT</v>
      </c>
    </row>
    <row r="21268" spans="10:23" x14ac:dyDescent="0.2">
      <c r="J21268" s="11">
        <f t="shared" si="2324"/>
        <v>0</v>
      </c>
      <c r="P21268" s="9" t="e">
        <f t="shared" si="2325"/>
        <v>#DIV/0!</v>
      </c>
      <c r="Q21268" s="9" t="e">
        <f t="shared" si="2326"/>
        <v>#DIV/0!</v>
      </c>
      <c r="T21268" s="11">
        <f t="shared" si="2327"/>
        <v>10.49</v>
      </c>
      <c r="U21268" s="11">
        <f t="shared" si="2328"/>
        <v>0</v>
      </c>
      <c r="V21268" s="11">
        <f t="shared" si="2329"/>
        <v>-10.49</v>
      </c>
      <c r="W21268" s="11" t="str">
        <f t="shared" si="2330"/>
        <v>UNDERPAYMENT</v>
      </c>
    </row>
    <row r="21269" spans="10:23" x14ac:dyDescent="0.2">
      <c r="J21269" s="11">
        <f t="shared" si="2324"/>
        <v>0</v>
      </c>
      <c r="P21269" s="9" t="e">
        <f t="shared" si="2325"/>
        <v>#DIV/0!</v>
      </c>
      <c r="Q21269" s="9" t="e">
        <f t="shared" si="2326"/>
        <v>#DIV/0!</v>
      </c>
      <c r="T21269" s="11">
        <f t="shared" si="2327"/>
        <v>10.49</v>
      </c>
      <c r="U21269" s="11">
        <f t="shared" si="2328"/>
        <v>0</v>
      </c>
      <c r="V21269" s="11">
        <f t="shared" si="2329"/>
        <v>-10.49</v>
      </c>
      <c r="W21269" s="11" t="str">
        <f t="shared" si="2330"/>
        <v>UNDERPAYMENT</v>
      </c>
    </row>
    <row r="21270" spans="10:23" x14ac:dyDescent="0.2">
      <c r="J21270" s="11">
        <f t="shared" si="2324"/>
        <v>0</v>
      </c>
      <c r="P21270" s="9" t="e">
        <f t="shared" si="2325"/>
        <v>#DIV/0!</v>
      </c>
      <c r="Q21270" s="9" t="e">
        <f t="shared" si="2326"/>
        <v>#DIV/0!</v>
      </c>
      <c r="T21270" s="11">
        <f t="shared" si="2327"/>
        <v>10.49</v>
      </c>
      <c r="U21270" s="11">
        <f t="shared" si="2328"/>
        <v>0</v>
      </c>
      <c r="V21270" s="11">
        <f t="shared" si="2329"/>
        <v>-10.49</v>
      </c>
      <c r="W21270" s="11" t="str">
        <f t="shared" si="2330"/>
        <v>UNDERPAYMENT</v>
      </c>
    </row>
    <row r="21271" spans="10:23" x14ac:dyDescent="0.2">
      <c r="J21271" s="11">
        <f t="shared" si="2324"/>
        <v>0</v>
      </c>
      <c r="P21271" s="9" t="e">
        <f t="shared" si="2325"/>
        <v>#DIV/0!</v>
      </c>
      <c r="Q21271" s="9" t="e">
        <f t="shared" si="2326"/>
        <v>#DIV/0!</v>
      </c>
      <c r="T21271" s="11">
        <f t="shared" si="2327"/>
        <v>10.49</v>
      </c>
      <c r="U21271" s="11">
        <f t="shared" si="2328"/>
        <v>0</v>
      </c>
      <c r="V21271" s="11">
        <f t="shared" si="2329"/>
        <v>-10.49</v>
      </c>
      <c r="W21271" s="11" t="str">
        <f t="shared" si="2330"/>
        <v>UNDERPAYMENT</v>
      </c>
    </row>
    <row r="21272" spans="10:23" x14ac:dyDescent="0.2">
      <c r="J21272" s="11">
        <f t="shared" si="2324"/>
        <v>0</v>
      </c>
      <c r="P21272" s="9" t="e">
        <f t="shared" si="2325"/>
        <v>#DIV/0!</v>
      </c>
      <c r="Q21272" s="9" t="e">
        <f t="shared" si="2326"/>
        <v>#DIV/0!</v>
      </c>
      <c r="T21272" s="11">
        <f t="shared" si="2327"/>
        <v>10.49</v>
      </c>
      <c r="U21272" s="11">
        <f t="shared" si="2328"/>
        <v>0</v>
      </c>
      <c r="V21272" s="11">
        <f t="shared" si="2329"/>
        <v>-10.49</v>
      </c>
      <c r="W21272" s="11" t="str">
        <f t="shared" si="2330"/>
        <v>UNDERPAYMENT</v>
      </c>
    </row>
    <row r="21273" spans="10:23" x14ac:dyDescent="0.2">
      <c r="J21273" s="11">
        <f t="shared" si="2324"/>
        <v>0</v>
      </c>
      <c r="P21273" s="9" t="e">
        <f t="shared" si="2325"/>
        <v>#DIV/0!</v>
      </c>
      <c r="Q21273" s="9" t="e">
        <f t="shared" si="2326"/>
        <v>#DIV/0!</v>
      </c>
      <c r="T21273" s="11">
        <f t="shared" si="2327"/>
        <v>10.49</v>
      </c>
      <c r="U21273" s="11">
        <f t="shared" si="2328"/>
        <v>0</v>
      </c>
      <c r="V21273" s="11">
        <f t="shared" si="2329"/>
        <v>-10.49</v>
      </c>
      <c r="W21273" s="11" t="str">
        <f t="shared" si="2330"/>
        <v>UNDERPAYMENT</v>
      </c>
    </row>
    <row r="21274" spans="10:23" x14ac:dyDescent="0.2">
      <c r="J21274" s="11">
        <f t="shared" si="2324"/>
        <v>0</v>
      </c>
      <c r="P21274" s="9" t="e">
        <f t="shared" si="2325"/>
        <v>#DIV/0!</v>
      </c>
      <c r="Q21274" s="9" t="e">
        <f t="shared" si="2326"/>
        <v>#DIV/0!</v>
      </c>
      <c r="T21274" s="11">
        <f t="shared" si="2327"/>
        <v>10.49</v>
      </c>
      <c r="U21274" s="11">
        <f t="shared" si="2328"/>
        <v>0</v>
      </c>
      <c r="V21274" s="11">
        <f t="shared" si="2329"/>
        <v>-10.49</v>
      </c>
      <c r="W21274" s="11" t="str">
        <f t="shared" si="2330"/>
        <v>UNDERPAYMENT</v>
      </c>
    </row>
    <row r="21275" spans="10:23" x14ac:dyDescent="0.2">
      <c r="J21275" s="11">
        <f t="shared" si="2324"/>
        <v>0</v>
      </c>
      <c r="P21275" s="9" t="e">
        <f t="shared" si="2325"/>
        <v>#DIV/0!</v>
      </c>
      <c r="Q21275" s="9" t="e">
        <f t="shared" si="2326"/>
        <v>#DIV/0!</v>
      </c>
      <c r="T21275" s="11">
        <f t="shared" si="2327"/>
        <v>10.49</v>
      </c>
      <c r="U21275" s="11">
        <f t="shared" si="2328"/>
        <v>0</v>
      </c>
      <c r="V21275" s="11">
        <f t="shared" si="2329"/>
        <v>-10.49</v>
      </c>
      <c r="W21275" s="11" t="str">
        <f t="shared" si="2330"/>
        <v>UNDERPAYMENT</v>
      </c>
    </row>
    <row r="21276" spans="10:23" x14ac:dyDescent="0.2">
      <c r="J21276" s="11">
        <f t="shared" si="2324"/>
        <v>0</v>
      </c>
      <c r="P21276" s="9" t="e">
        <f t="shared" si="2325"/>
        <v>#DIV/0!</v>
      </c>
      <c r="Q21276" s="9" t="e">
        <f t="shared" si="2326"/>
        <v>#DIV/0!</v>
      </c>
      <c r="T21276" s="11">
        <f t="shared" si="2327"/>
        <v>10.49</v>
      </c>
      <c r="U21276" s="11">
        <f t="shared" si="2328"/>
        <v>0</v>
      </c>
      <c r="V21276" s="11">
        <f t="shared" si="2329"/>
        <v>-10.49</v>
      </c>
      <c r="W21276" s="11" t="str">
        <f t="shared" si="2330"/>
        <v>UNDERPAYMENT</v>
      </c>
    </row>
    <row r="21277" spans="10:23" x14ac:dyDescent="0.2">
      <c r="J21277" s="11">
        <f t="shared" si="2324"/>
        <v>0</v>
      </c>
      <c r="P21277" s="9" t="e">
        <f t="shared" si="2325"/>
        <v>#DIV/0!</v>
      </c>
      <c r="Q21277" s="9" t="e">
        <f t="shared" si="2326"/>
        <v>#DIV/0!</v>
      </c>
      <c r="T21277" s="11">
        <f t="shared" si="2327"/>
        <v>10.49</v>
      </c>
      <c r="U21277" s="11">
        <f t="shared" si="2328"/>
        <v>0</v>
      </c>
      <c r="V21277" s="11">
        <f t="shared" si="2329"/>
        <v>-10.49</v>
      </c>
      <c r="W21277" s="11" t="str">
        <f t="shared" si="2330"/>
        <v>UNDERPAYMENT</v>
      </c>
    </row>
    <row r="21278" spans="10:23" x14ac:dyDescent="0.2">
      <c r="J21278" s="11">
        <f t="shared" si="2324"/>
        <v>0</v>
      </c>
      <c r="P21278" s="9" t="e">
        <f t="shared" si="2325"/>
        <v>#DIV/0!</v>
      </c>
      <c r="Q21278" s="9" t="e">
        <f t="shared" si="2326"/>
        <v>#DIV/0!</v>
      </c>
      <c r="T21278" s="11">
        <f t="shared" si="2327"/>
        <v>10.49</v>
      </c>
      <c r="U21278" s="11">
        <f t="shared" si="2328"/>
        <v>0</v>
      </c>
      <c r="V21278" s="11">
        <f t="shared" si="2329"/>
        <v>-10.49</v>
      </c>
      <c r="W21278" s="11" t="str">
        <f t="shared" si="2330"/>
        <v>UNDERPAYMENT</v>
      </c>
    </row>
    <row r="21279" spans="10:23" x14ac:dyDescent="0.2">
      <c r="J21279" s="11">
        <f t="shared" si="2324"/>
        <v>0</v>
      </c>
      <c r="P21279" s="9" t="e">
        <f t="shared" si="2325"/>
        <v>#DIV/0!</v>
      </c>
      <c r="Q21279" s="9" t="e">
        <f t="shared" si="2326"/>
        <v>#DIV/0!</v>
      </c>
      <c r="T21279" s="11">
        <f t="shared" si="2327"/>
        <v>10.49</v>
      </c>
      <c r="U21279" s="11">
        <f t="shared" si="2328"/>
        <v>0</v>
      </c>
      <c r="V21279" s="11">
        <f t="shared" si="2329"/>
        <v>-10.49</v>
      </c>
      <c r="W21279" s="11" t="str">
        <f t="shared" si="2330"/>
        <v>UNDERPAYMENT</v>
      </c>
    </row>
    <row r="21280" spans="10:23" x14ac:dyDescent="0.2">
      <c r="J21280" s="11">
        <f t="shared" si="2324"/>
        <v>0</v>
      </c>
      <c r="P21280" s="9" t="e">
        <f t="shared" si="2325"/>
        <v>#DIV/0!</v>
      </c>
      <c r="Q21280" s="9" t="e">
        <f t="shared" si="2326"/>
        <v>#DIV/0!</v>
      </c>
      <c r="T21280" s="11">
        <f t="shared" si="2327"/>
        <v>10.49</v>
      </c>
      <c r="U21280" s="11">
        <f t="shared" si="2328"/>
        <v>0</v>
      </c>
      <c r="V21280" s="11">
        <f t="shared" si="2329"/>
        <v>-10.49</v>
      </c>
      <c r="W21280" s="11" t="str">
        <f t="shared" si="2330"/>
        <v>UNDERPAYMENT</v>
      </c>
    </row>
    <row r="21281" spans="10:23" x14ac:dyDescent="0.2">
      <c r="J21281" s="11">
        <f t="shared" si="2324"/>
        <v>0</v>
      </c>
      <c r="P21281" s="9" t="e">
        <f t="shared" si="2325"/>
        <v>#DIV/0!</v>
      </c>
      <c r="Q21281" s="9" t="e">
        <f t="shared" si="2326"/>
        <v>#DIV/0!</v>
      </c>
      <c r="T21281" s="11">
        <f t="shared" si="2327"/>
        <v>10.49</v>
      </c>
      <c r="U21281" s="11">
        <f t="shared" si="2328"/>
        <v>0</v>
      </c>
      <c r="V21281" s="11">
        <f t="shared" si="2329"/>
        <v>-10.49</v>
      </c>
      <c r="W21281" s="11" t="str">
        <f t="shared" si="2330"/>
        <v>UNDERPAYMENT</v>
      </c>
    </row>
    <row r="21282" spans="10:23" x14ac:dyDescent="0.2">
      <c r="J21282" s="11">
        <f t="shared" si="2324"/>
        <v>0</v>
      </c>
      <c r="P21282" s="9" t="e">
        <f t="shared" si="2325"/>
        <v>#DIV/0!</v>
      </c>
      <c r="Q21282" s="9" t="e">
        <f t="shared" si="2326"/>
        <v>#DIV/0!</v>
      </c>
      <c r="T21282" s="11">
        <f t="shared" si="2327"/>
        <v>10.49</v>
      </c>
      <c r="U21282" s="11">
        <f t="shared" si="2328"/>
        <v>0</v>
      </c>
      <c r="V21282" s="11">
        <f t="shared" si="2329"/>
        <v>-10.49</v>
      </c>
      <c r="W21282" s="11" t="str">
        <f t="shared" si="2330"/>
        <v>UNDERPAYMENT</v>
      </c>
    </row>
    <row r="21283" spans="10:23" x14ac:dyDescent="0.2">
      <c r="J21283" s="11">
        <f t="shared" si="2324"/>
        <v>0</v>
      </c>
      <c r="P21283" s="9" t="e">
        <f t="shared" si="2325"/>
        <v>#DIV/0!</v>
      </c>
      <c r="Q21283" s="9" t="e">
        <f t="shared" si="2326"/>
        <v>#DIV/0!</v>
      </c>
      <c r="T21283" s="11">
        <f t="shared" si="2327"/>
        <v>10.49</v>
      </c>
      <c r="U21283" s="11">
        <f t="shared" si="2328"/>
        <v>0</v>
      </c>
      <c r="V21283" s="11">
        <f t="shared" si="2329"/>
        <v>-10.49</v>
      </c>
      <c r="W21283" s="11" t="str">
        <f t="shared" si="2330"/>
        <v>UNDERPAYMENT</v>
      </c>
    </row>
    <row r="21284" spans="10:23" x14ac:dyDescent="0.2">
      <c r="J21284" s="11">
        <f t="shared" si="2324"/>
        <v>0</v>
      </c>
      <c r="P21284" s="9" t="e">
        <f t="shared" si="2325"/>
        <v>#DIV/0!</v>
      </c>
      <c r="Q21284" s="9" t="e">
        <f t="shared" si="2326"/>
        <v>#DIV/0!</v>
      </c>
      <c r="T21284" s="11">
        <f t="shared" si="2327"/>
        <v>10.49</v>
      </c>
      <c r="U21284" s="11">
        <f t="shared" si="2328"/>
        <v>0</v>
      </c>
      <c r="V21284" s="11">
        <f t="shared" si="2329"/>
        <v>-10.49</v>
      </c>
      <c r="W21284" s="11" t="str">
        <f t="shared" si="2330"/>
        <v>UNDERPAYMENT</v>
      </c>
    </row>
    <row r="21285" spans="10:23" x14ac:dyDescent="0.2">
      <c r="J21285" s="11">
        <f t="shared" si="2324"/>
        <v>0</v>
      </c>
      <c r="P21285" s="9" t="e">
        <f t="shared" si="2325"/>
        <v>#DIV/0!</v>
      </c>
      <c r="Q21285" s="9" t="e">
        <f t="shared" si="2326"/>
        <v>#DIV/0!</v>
      </c>
      <c r="T21285" s="11">
        <f t="shared" si="2327"/>
        <v>10.49</v>
      </c>
      <c r="U21285" s="11">
        <f t="shared" si="2328"/>
        <v>0</v>
      </c>
      <c r="V21285" s="11">
        <f t="shared" si="2329"/>
        <v>-10.49</v>
      </c>
      <c r="W21285" s="11" t="str">
        <f t="shared" si="2330"/>
        <v>UNDERPAYMENT</v>
      </c>
    </row>
    <row r="21286" spans="10:23" x14ac:dyDescent="0.2">
      <c r="J21286" s="11">
        <f t="shared" si="2324"/>
        <v>0</v>
      </c>
      <c r="P21286" s="9" t="e">
        <f t="shared" si="2325"/>
        <v>#DIV/0!</v>
      </c>
      <c r="Q21286" s="9" t="e">
        <f t="shared" si="2326"/>
        <v>#DIV/0!</v>
      </c>
      <c r="T21286" s="11">
        <f t="shared" si="2327"/>
        <v>10.49</v>
      </c>
      <c r="U21286" s="11">
        <f t="shared" si="2328"/>
        <v>0</v>
      </c>
      <c r="V21286" s="11">
        <f t="shared" si="2329"/>
        <v>-10.49</v>
      </c>
      <c r="W21286" s="11" t="str">
        <f t="shared" si="2330"/>
        <v>UNDERPAYMENT</v>
      </c>
    </row>
    <row r="21287" spans="10:23" x14ac:dyDescent="0.2">
      <c r="J21287" s="11">
        <f t="shared" si="2324"/>
        <v>0</v>
      </c>
      <c r="P21287" s="9" t="e">
        <f t="shared" si="2325"/>
        <v>#DIV/0!</v>
      </c>
      <c r="Q21287" s="9" t="e">
        <f t="shared" si="2326"/>
        <v>#DIV/0!</v>
      </c>
      <c r="T21287" s="11">
        <f t="shared" si="2327"/>
        <v>10.49</v>
      </c>
      <c r="U21287" s="11">
        <f t="shared" si="2328"/>
        <v>0</v>
      </c>
      <c r="V21287" s="11">
        <f t="shared" si="2329"/>
        <v>-10.49</v>
      </c>
      <c r="W21287" s="11" t="str">
        <f t="shared" si="2330"/>
        <v>UNDERPAYMENT</v>
      </c>
    </row>
    <row r="21288" spans="10:23" x14ac:dyDescent="0.2">
      <c r="J21288" s="11">
        <f t="shared" si="2324"/>
        <v>0</v>
      </c>
      <c r="P21288" s="9" t="e">
        <f t="shared" si="2325"/>
        <v>#DIV/0!</v>
      </c>
      <c r="Q21288" s="9" t="e">
        <f t="shared" si="2326"/>
        <v>#DIV/0!</v>
      </c>
      <c r="T21288" s="11">
        <f t="shared" si="2327"/>
        <v>10.49</v>
      </c>
      <c r="U21288" s="11">
        <f t="shared" si="2328"/>
        <v>0</v>
      </c>
      <c r="V21288" s="11">
        <f t="shared" si="2329"/>
        <v>-10.49</v>
      </c>
      <c r="W21288" s="11" t="str">
        <f t="shared" si="2330"/>
        <v>UNDERPAYMENT</v>
      </c>
    </row>
    <row r="21289" spans="10:23" x14ac:dyDescent="0.2">
      <c r="J21289" s="11">
        <f t="shared" si="2324"/>
        <v>0</v>
      </c>
      <c r="P21289" s="9" t="e">
        <f t="shared" si="2325"/>
        <v>#DIV/0!</v>
      </c>
      <c r="Q21289" s="9" t="e">
        <f t="shared" si="2326"/>
        <v>#DIV/0!</v>
      </c>
      <c r="T21289" s="11">
        <f t="shared" si="2327"/>
        <v>10.49</v>
      </c>
      <c r="U21289" s="11">
        <f t="shared" si="2328"/>
        <v>0</v>
      </c>
      <c r="V21289" s="11">
        <f t="shared" si="2329"/>
        <v>-10.49</v>
      </c>
      <c r="W21289" s="11" t="str">
        <f t="shared" si="2330"/>
        <v>UNDERPAYMENT</v>
      </c>
    </row>
    <row r="21290" spans="10:23" x14ac:dyDescent="0.2">
      <c r="J21290" s="11">
        <f t="shared" si="2324"/>
        <v>0</v>
      </c>
      <c r="P21290" s="9" t="e">
        <f t="shared" si="2325"/>
        <v>#DIV/0!</v>
      </c>
      <c r="Q21290" s="9" t="e">
        <f t="shared" si="2326"/>
        <v>#DIV/0!</v>
      </c>
      <c r="T21290" s="11">
        <f t="shared" si="2327"/>
        <v>10.49</v>
      </c>
      <c r="U21290" s="11">
        <f t="shared" si="2328"/>
        <v>0</v>
      </c>
      <c r="V21290" s="11">
        <f t="shared" si="2329"/>
        <v>-10.49</v>
      </c>
      <c r="W21290" s="11" t="str">
        <f t="shared" si="2330"/>
        <v>UNDERPAYMENT</v>
      </c>
    </row>
    <row r="21291" spans="10:23" x14ac:dyDescent="0.2">
      <c r="J21291" s="11">
        <f t="shared" si="2324"/>
        <v>0</v>
      </c>
      <c r="P21291" s="9" t="e">
        <f t="shared" si="2325"/>
        <v>#DIV/0!</v>
      </c>
      <c r="Q21291" s="9" t="e">
        <f t="shared" si="2326"/>
        <v>#DIV/0!</v>
      </c>
      <c r="T21291" s="11">
        <f t="shared" si="2327"/>
        <v>10.49</v>
      </c>
      <c r="U21291" s="11">
        <f t="shared" si="2328"/>
        <v>0</v>
      </c>
      <c r="V21291" s="11">
        <f t="shared" si="2329"/>
        <v>-10.49</v>
      </c>
      <c r="W21291" s="11" t="str">
        <f t="shared" si="2330"/>
        <v>UNDERPAYMENT</v>
      </c>
    </row>
    <row r="21292" spans="10:23" x14ac:dyDescent="0.2">
      <c r="J21292" s="11">
        <f t="shared" si="2324"/>
        <v>0</v>
      </c>
      <c r="P21292" s="9" t="e">
        <f t="shared" si="2325"/>
        <v>#DIV/0!</v>
      </c>
      <c r="Q21292" s="9" t="e">
        <f t="shared" si="2326"/>
        <v>#DIV/0!</v>
      </c>
      <c r="T21292" s="11">
        <f t="shared" si="2327"/>
        <v>10.49</v>
      </c>
      <c r="U21292" s="11">
        <f t="shared" si="2328"/>
        <v>0</v>
      </c>
      <c r="V21292" s="11">
        <f t="shared" si="2329"/>
        <v>-10.49</v>
      </c>
      <c r="W21292" s="11" t="str">
        <f t="shared" si="2330"/>
        <v>UNDERPAYMENT</v>
      </c>
    </row>
    <row r="21293" spans="10:23" x14ac:dyDescent="0.2">
      <c r="J21293" s="11">
        <f t="shared" si="2324"/>
        <v>0</v>
      </c>
      <c r="P21293" s="9" t="e">
        <f t="shared" si="2325"/>
        <v>#DIV/0!</v>
      </c>
      <c r="Q21293" s="9" t="e">
        <f t="shared" si="2326"/>
        <v>#DIV/0!</v>
      </c>
      <c r="T21293" s="11">
        <f t="shared" si="2327"/>
        <v>10.49</v>
      </c>
      <c r="U21293" s="11">
        <f t="shared" si="2328"/>
        <v>0</v>
      </c>
      <c r="V21293" s="11">
        <f t="shared" si="2329"/>
        <v>-10.49</v>
      </c>
      <c r="W21293" s="11" t="str">
        <f t="shared" si="2330"/>
        <v>UNDERPAYMENT</v>
      </c>
    </row>
    <row r="21294" spans="10:23" x14ac:dyDescent="0.2">
      <c r="J21294" s="11">
        <f t="shared" si="2324"/>
        <v>0</v>
      </c>
      <c r="P21294" s="9" t="e">
        <f t="shared" si="2325"/>
        <v>#DIV/0!</v>
      </c>
      <c r="Q21294" s="9" t="e">
        <f t="shared" si="2326"/>
        <v>#DIV/0!</v>
      </c>
      <c r="T21294" s="11">
        <f t="shared" si="2327"/>
        <v>10.49</v>
      </c>
      <c r="U21294" s="11">
        <f t="shared" si="2328"/>
        <v>0</v>
      </c>
      <c r="V21294" s="11">
        <f t="shared" si="2329"/>
        <v>-10.49</v>
      </c>
      <c r="W21294" s="11" t="str">
        <f t="shared" si="2330"/>
        <v>UNDERPAYMENT</v>
      </c>
    </row>
    <row r="21295" spans="10:23" x14ac:dyDescent="0.2">
      <c r="J21295" s="11">
        <f t="shared" si="2324"/>
        <v>0</v>
      </c>
      <c r="P21295" s="9" t="e">
        <f t="shared" si="2325"/>
        <v>#DIV/0!</v>
      </c>
      <c r="Q21295" s="9" t="e">
        <f t="shared" si="2326"/>
        <v>#DIV/0!</v>
      </c>
      <c r="T21295" s="11">
        <f t="shared" si="2327"/>
        <v>10.49</v>
      </c>
      <c r="U21295" s="11">
        <f t="shared" si="2328"/>
        <v>0</v>
      </c>
      <c r="V21295" s="11">
        <f t="shared" si="2329"/>
        <v>-10.49</v>
      </c>
      <c r="W21295" s="11" t="str">
        <f t="shared" si="2330"/>
        <v>UNDERPAYMENT</v>
      </c>
    </row>
    <row r="21296" spans="10:23" x14ac:dyDescent="0.2">
      <c r="J21296" s="11">
        <f t="shared" si="2324"/>
        <v>0</v>
      </c>
      <c r="P21296" s="9" t="e">
        <f t="shared" si="2325"/>
        <v>#DIV/0!</v>
      </c>
      <c r="Q21296" s="9" t="e">
        <f t="shared" si="2326"/>
        <v>#DIV/0!</v>
      </c>
      <c r="T21296" s="11">
        <f t="shared" si="2327"/>
        <v>10.49</v>
      </c>
      <c r="U21296" s="11">
        <f t="shared" si="2328"/>
        <v>0</v>
      </c>
      <c r="V21296" s="11">
        <f t="shared" si="2329"/>
        <v>-10.49</v>
      </c>
      <c r="W21296" s="11" t="str">
        <f t="shared" si="2330"/>
        <v>UNDERPAYMENT</v>
      </c>
    </row>
    <row r="21297" spans="10:23" x14ac:dyDescent="0.2">
      <c r="J21297" s="11">
        <f t="shared" si="2324"/>
        <v>0</v>
      </c>
      <c r="P21297" s="9" t="e">
        <f t="shared" si="2325"/>
        <v>#DIV/0!</v>
      </c>
      <c r="Q21297" s="9" t="e">
        <f t="shared" si="2326"/>
        <v>#DIV/0!</v>
      </c>
      <c r="T21297" s="11">
        <f t="shared" si="2327"/>
        <v>10.49</v>
      </c>
      <c r="U21297" s="11">
        <f t="shared" si="2328"/>
        <v>0</v>
      </c>
      <c r="V21297" s="11">
        <f t="shared" si="2329"/>
        <v>-10.49</v>
      </c>
      <c r="W21297" s="11" t="str">
        <f t="shared" si="2330"/>
        <v>UNDERPAYMENT</v>
      </c>
    </row>
    <row r="21298" spans="10:23" x14ac:dyDescent="0.2">
      <c r="J21298" s="11">
        <f t="shared" si="2324"/>
        <v>0</v>
      </c>
      <c r="P21298" s="9" t="e">
        <f t="shared" si="2325"/>
        <v>#DIV/0!</v>
      </c>
      <c r="Q21298" s="9" t="e">
        <f t="shared" si="2326"/>
        <v>#DIV/0!</v>
      </c>
      <c r="T21298" s="11">
        <f t="shared" si="2327"/>
        <v>10.49</v>
      </c>
      <c r="U21298" s="11">
        <f t="shared" si="2328"/>
        <v>0</v>
      </c>
      <c r="V21298" s="11">
        <f t="shared" si="2329"/>
        <v>-10.49</v>
      </c>
      <c r="W21298" s="11" t="str">
        <f t="shared" si="2330"/>
        <v>UNDERPAYMENT</v>
      </c>
    </row>
    <row r="21299" spans="10:23" x14ac:dyDescent="0.2">
      <c r="J21299" s="11">
        <f t="shared" si="2324"/>
        <v>0</v>
      </c>
      <c r="P21299" s="9" t="e">
        <f t="shared" si="2325"/>
        <v>#DIV/0!</v>
      </c>
      <c r="Q21299" s="9" t="e">
        <f t="shared" si="2326"/>
        <v>#DIV/0!</v>
      </c>
      <c r="T21299" s="11">
        <f t="shared" si="2327"/>
        <v>10.49</v>
      </c>
      <c r="U21299" s="11">
        <f t="shared" si="2328"/>
        <v>0</v>
      </c>
      <c r="V21299" s="11">
        <f t="shared" si="2329"/>
        <v>-10.49</v>
      </c>
      <c r="W21299" s="11" t="str">
        <f t="shared" si="2330"/>
        <v>UNDERPAYMENT</v>
      </c>
    </row>
    <row r="21300" spans="10:23" x14ac:dyDescent="0.2">
      <c r="J21300" s="11">
        <f t="shared" si="2324"/>
        <v>0</v>
      </c>
      <c r="P21300" s="9" t="e">
        <f t="shared" si="2325"/>
        <v>#DIV/0!</v>
      </c>
      <c r="Q21300" s="9" t="e">
        <f t="shared" si="2326"/>
        <v>#DIV/0!</v>
      </c>
      <c r="T21300" s="11">
        <f t="shared" si="2327"/>
        <v>10.49</v>
      </c>
      <c r="U21300" s="11">
        <f t="shared" si="2328"/>
        <v>0</v>
      </c>
      <c r="V21300" s="11">
        <f t="shared" si="2329"/>
        <v>-10.49</v>
      </c>
      <c r="W21300" s="11" t="str">
        <f t="shared" si="2330"/>
        <v>UNDERPAYMENT</v>
      </c>
    </row>
    <row r="21301" spans="10:23" x14ac:dyDescent="0.2">
      <c r="J21301" s="11">
        <f t="shared" si="2324"/>
        <v>0</v>
      </c>
      <c r="P21301" s="9" t="e">
        <f t="shared" si="2325"/>
        <v>#DIV/0!</v>
      </c>
      <c r="Q21301" s="9" t="e">
        <f t="shared" si="2326"/>
        <v>#DIV/0!</v>
      </c>
      <c r="T21301" s="11">
        <f t="shared" si="2327"/>
        <v>10.49</v>
      </c>
      <c r="U21301" s="11">
        <f t="shared" si="2328"/>
        <v>0</v>
      </c>
      <c r="V21301" s="11">
        <f t="shared" si="2329"/>
        <v>-10.49</v>
      </c>
      <c r="W21301" s="11" t="str">
        <f t="shared" si="2330"/>
        <v>UNDERPAYMENT</v>
      </c>
    </row>
    <row r="21302" spans="10:23" x14ac:dyDescent="0.2">
      <c r="J21302" s="11">
        <f t="shared" si="2324"/>
        <v>0</v>
      </c>
      <c r="P21302" s="9" t="e">
        <f t="shared" si="2325"/>
        <v>#DIV/0!</v>
      </c>
      <c r="Q21302" s="9" t="e">
        <f t="shared" si="2326"/>
        <v>#DIV/0!</v>
      </c>
      <c r="T21302" s="11">
        <f t="shared" si="2327"/>
        <v>10.49</v>
      </c>
      <c r="U21302" s="11">
        <f t="shared" si="2328"/>
        <v>0</v>
      </c>
      <c r="V21302" s="11">
        <f t="shared" si="2329"/>
        <v>-10.49</v>
      </c>
      <c r="W21302" s="11" t="str">
        <f t="shared" si="2330"/>
        <v>UNDERPAYMENT</v>
      </c>
    </row>
    <row r="21303" spans="10:23" x14ac:dyDescent="0.2">
      <c r="J21303" s="11">
        <f t="shared" si="2324"/>
        <v>0</v>
      </c>
      <c r="P21303" s="9" t="e">
        <f t="shared" si="2325"/>
        <v>#DIV/0!</v>
      </c>
      <c r="Q21303" s="9" t="e">
        <f t="shared" si="2326"/>
        <v>#DIV/0!</v>
      </c>
      <c r="T21303" s="11">
        <f t="shared" si="2327"/>
        <v>10.49</v>
      </c>
      <c r="U21303" s="11">
        <f t="shared" si="2328"/>
        <v>0</v>
      </c>
      <c r="V21303" s="11">
        <f t="shared" si="2329"/>
        <v>-10.49</v>
      </c>
      <c r="W21303" s="11" t="str">
        <f t="shared" si="2330"/>
        <v>UNDERPAYMENT</v>
      </c>
    </row>
    <row r="21304" spans="10:23" x14ac:dyDescent="0.2">
      <c r="J21304" s="11">
        <f t="shared" si="2324"/>
        <v>0</v>
      </c>
      <c r="P21304" s="9" t="e">
        <f t="shared" si="2325"/>
        <v>#DIV/0!</v>
      </c>
      <c r="Q21304" s="9" t="e">
        <f t="shared" si="2326"/>
        <v>#DIV/0!</v>
      </c>
      <c r="T21304" s="11">
        <f t="shared" si="2327"/>
        <v>10.49</v>
      </c>
      <c r="U21304" s="11">
        <f t="shared" si="2328"/>
        <v>0</v>
      </c>
      <c r="V21304" s="11">
        <f t="shared" si="2329"/>
        <v>-10.49</v>
      </c>
      <c r="W21304" s="11" t="str">
        <f t="shared" si="2330"/>
        <v>UNDERPAYMENT</v>
      </c>
    </row>
    <row r="21305" spans="10:23" x14ac:dyDescent="0.2">
      <c r="J21305" s="11">
        <f t="shared" si="2324"/>
        <v>0</v>
      </c>
      <c r="P21305" s="9" t="e">
        <f t="shared" si="2325"/>
        <v>#DIV/0!</v>
      </c>
      <c r="Q21305" s="9" t="e">
        <f t="shared" si="2326"/>
        <v>#DIV/0!</v>
      </c>
      <c r="T21305" s="11">
        <f t="shared" si="2327"/>
        <v>10.49</v>
      </c>
      <c r="U21305" s="11">
        <f t="shared" si="2328"/>
        <v>0</v>
      </c>
      <c r="V21305" s="11">
        <f t="shared" si="2329"/>
        <v>-10.49</v>
      </c>
      <c r="W21305" s="11" t="str">
        <f t="shared" si="2330"/>
        <v>UNDERPAYMENT</v>
      </c>
    </row>
    <row r="21306" spans="10:23" x14ac:dyDescent="0.2">
      <c r="J21306" s="11">
        <f t="shared" si="2324"/>
        <v>0</v>
      </c>
      <c r="P21306" s="9" t="e">
        <f t="shared" si="2325"/>
        <v>#DIV/0!</v>
      </c>
      <c r="Q21306" s="9" t="e">
        <f t="shared" si="2326"/>
        <v>#DIV/0!</v>
      </c>
      <c r="T21306" s="11">
        <f t="shared" si="2327"/>
        <v>10.49</v>
      </c>
      <c r="U21306" s="11">
        <f t="shared" si="2328"/>
        <v>0</v>
      </c>
      <c r="V21306" s="11">
        <f t="shared" si="2329"/>
        <v>-10.49</v>
      </c>
      <c r="W21306" s="11" t="str">
        <f t="shared" si="2330"/>
        <v>UNDERPAYMENT</v>
      </c>
    </row>
    <row r="21307" spans="10:23" x14ac:dyDescent="0.2">
      <c r="J21307" s="11">
        <f t="shared" si="2324"/>
        <v>0</v>
      </c>
      <c r="P21307" s="9" t="e">
        <f t="shared" si="2325"/>
        <v>#DIV/0!</v>
      </c>
      <c r="Q21307" s="9" t="e">
        <f t="shared" si="2326"/>
        <v>#DIV/0!</v>
      </c>
      <c r="T21307" s="11">
        <f t="shared" si="2327"/>
        <v>10.49</v>
      </c>
      <c r="U21307" s="11">
        <f t="shared" si="2328"/>
        <v>0</v>
      </c>
      <c r="V21307" s="11">
        <f t="shared" si="2329"/>
        <v>-10.49</v>
      </c>
      <c r="W21307" s="11" t="str">
        <f t="shared" si="2330"/>
        <v>UNDERPAYMENT</v>
      </c>
    </row>
    <row r="21308" spans="10:23" x14ac:dyDescent="0.2">
      <c r="J21308" s="11">
        <f t="shared" si="2324"/>
        <v>0</v>
      </c>
      <c r="P21308" s="9" t="e">
        <f t="shared" si="2325"/>
        <v>#DIV/0!</v>
      </c>
      <c r="Q21308" s="9" t="e">
        <f t="shared" si="2326"/>
        <v>#DIV/0!</v>
      </c>
      <c r="T21308" s="11">
        <f t="shared" si="2327"/>
        <v>10.49</v>
      </c>
      <c r="U21308" s="11">
        <f t="shared" si="2328"/>
        <v>0</v>
      </c>
      <c r="V21308" s="11">
        <f t="shared" si="2329"/>
        <v>-10.49</v>
      </c>
      <c r="W21308" s="11" t="str">
        <f t="shared" si="2330"/>
        <v>UNDERPAYMENT</v>
      </c>
    </row>
    <row r="21309" spans="10:23" x14ac:dyDescent="0.2">
      <c r="J21309" s="11">
        <f t="shared" si="2324"/>
        <v>0</v>
      </c>
      <c r="P21309" s="9" t="e">
        <f t="shared" si="2325"/>
        <v>#DIV/0!</v>
      </c>
      <c r="Q21309" s="9" t="e">
        <f t="shared" si="2326"/>
        <v>#DIV/0!</v>
      </c>
      <c r="T21309" s="11">
        <f t="shared" si="2327"/>
        <v>10.49</v>
      </c>
      <c r="U21309" s="11">
        <f t="shared" si="2328"/>
        <v>0</v>
      </c>
      <c r="V21309" s="11">
        <f t="shared" si="2329"/>
        <v>-10.49</v>
      </c>
      <c r="W21309" s="11" t="str">
        <f t="shared" si="2330"/>
        <v>UNDERPAYMENT</v>
      </c>
    </row>
    <row r="21310" spans="10:23" x14ac:dyDescent="0.2">
      <c r="J21310" s="11">
        <f t="shared" si="2324"/>
        <v>0</v>
      </c>
      <c r="P21310" s="9" t="e">
        <f t="shared" si="2325"/>
        <v>#DIV/0!</v>
      </c>
      <c r="Q21310" s="9" t="e">
        <f t="shared" si="2326"/>
        <v>#DIV/0!</v>
      </c>
      <c r="T21310" s="11">
        <f t="shared" si="2327"/>
        <v>10.49</v>
      </c>
      <c r="U21310" s="11">
        <f t="shared" si="2328"/>
        <v>0</v>
      </c>
      <c r="V21310" s="11">
        <f t="shared" si="2329"/>
        <v>-10.49</v>
      </c>
      <c r="W21310" s="11" t="str">
        <f t="shared" si="2330"/>
        <v>UNDERPAYMENT</v>
      </c>
    </row>
    <row r="21311" spans="10:23" x14ac:dyDescent="0.2">
      <c r="J21311" s="11">
        <f t="shared" si="2324"/>
        <v>0</v>
      </c>
      <c r="P21311" s="9" t="e">
        <f t="shared" si="2325"/>
        <v>#DIV/0!</v>
      </c>
      <c r="Q21311" s="9" t="e">
        <f t="shared" si="2326"/>
        <v>#DIV/0!</v>
      </c>
      <c r="T21311" s="11">
        <f t="shared" si="2327"/>
        <v>10.49</v>
      </c>
      <c r="U21311" s="11">
        <f t="shared" si="2328"/>
        <v>0</v>
      </c>
      <c r="V21311" s="11">
        <f t="shared" si="2329"/>
        <v>-10.49</v>
      </c>
      <c r="W21311" s="11" t="str">
        <f t="shared" si="2330"/>
        <v>UNDERPAYMENT</v>
      </c>
    </row>
    <row r="21312" spans="10:23" x14ac:dyDescent="0.2">
      <c r="J21312" s="11">
        <f t="shared" si="2324"/>
        <v>0</v>
      </c>
      <c r="P21312" s="9" t="e">
        <f t="shared" si="2325"/>
        <v>#DIV/0!</v>
      </c>
      <c r="Q21312" s="9" t="e">
        <f t="shared" si="2326"/>
        <v>#DIV/0!</v>
      </c>
      <c r="T21312" s="11">
        <f t="shared" si="2327"/>
        <v>10.49</v>
      </c>
      <c r="U21312" s="11">
        <f t="shared" si="2328"/>
        <v>0</v>
      </c>
      <c r="V21312" s="11">
        <f t="shared" si="2329"/>
        <v>-10.49</v>
      </c>
      <c r="W21312" s="11" t="str">
        <f t="shared" si="2330"/>
        <v>UNDERPAYMENT</v>
      </c>
    </row>
    <row r="21313" spans="10:23" x14ac:dyDescent="0.2">
      <c r="J21313" s="11">
        <f t="shared" si="2324"/>
        <v>0</v>
      </c>
      <c r="P21313" s="9" t="e">
        <f t="shared" si="2325"/>
        <v>#DIV/0!</v>
      </c>
      <c r="Q21313" s="9" t="e">
        <f t="shared" si="2326"/>
        <v>#DIV/0!</v>
      </c>
      <c r="T21313" s="11">
        <f t="shared" si="2327"/>
        <v>10.49</v>
      </c>
      <c r="U21313" s="11">
        <f t="shared" si="2328"/>
        <v>0</v>
      </c>
      <c r="V21313" s="11">
        <f t="shared" si="2329"/>
        <v>-10.49</v>
      </c>
      <c r="W21313" s="11" t="str">
        <f t="shared" si="2330"/>
        <v>UNDERPAYMENT</v>
      </c>
    </row>
    <row r="21314" spans="10:23" x14ac:dyDescent="0.2">
      <c r="J21314" s="11">
        <f t="shared" si="2324"/>
        <v>0</v>
      </c>
      <c r="P21314" s="9" t="e">
        <f t="shared" si="2325"/>
        <v>#DIV/0!</v>
      </c>
      <c r="Q21314" s="9" t="e">
        <f t="shared" si="2326"/>
        <v>#DIV/0!</v>
      </c>
      <c r="T21314" s="11">
        <f t="shared" si="2327"/>
        <v>10.49</v>
      </c>
      <c r="U21314" s="11">
        <f t="shared" si="2328"/>
        <v>0</v>
      </c>
      <c r="V21314" s="11">
        <f t="shared" si="2329"/>
        <v>-10.49</v>
      </c>
      <c r="W21314" s="11" t="str">
        <f t="shared" si="2330"/>
        <v>UNDERPAYMENT</v>
      </c>
    </row>
    <row r="21315" spans="10:23" x14ac:dyDescent="0.2">
      <c r="J21315" s="11">
        <f t="shared" si="2324"/>
        <v>0</v>
      </c>
      <c r="P21315" s="9" t="e">
        <f t="shared" si="2325"/>
        <v>#DIV/0!</v>
      </c>
      <c r="Q21315" s="9" t="e">
        <f t="shared" si="2326"/>
        <v>#DIV/0!</v>
      </c>
      <c r="T21315" s="11">
        <f t="shared" si="2327"/>
        <v>10.49</v>
      </c>
      <c r="U21315" s="11">
        <f t="shared" si="2328"/>
        <v>0</v>
      </c>
      <c r="V21315" s="11">
        <f t="shared" si="2329"/>
        <v>-10.49</v>
      </c>
      <c r="W21315" s="11" t="str">
        <f t="shared" si="2330"/>
        <v>UNDERPAYMENT</v>
      </c>
    </row>
    <row r="21316" spans="10:23" x14ac:dyDescent="0.2">
      <c r="J21316" s="11">
        <f t="shared" si="2324"/>
        <v>0</v>
      </c>
      <c r="P21316" s="9" t="e">
        <f t="shared" si="2325"/>
        <v>#DIV/0!</v>
      </c>
      <c r="Q21316" s="9" t="e">
        <f t="shared" si="2326"/>
        <v>#DIV/0!</v>
      </c>
      <c r="T21316" s="11">
        <f t="shared" si="2327"/>
        <v>10.49</v>
      </c>
      <c r="U21316" s="11">
        <f t="shared" si="2328"/>
        <v>0</v>
      </c>
      <c r="V21316" s="11">
        <f t="shared" si="2329"/>
        <v>-10.49</v>
      </c>
      <c r="W21316" s="11" t="str">
        <f t="shared" si="2330"/>
        <v>UNDERPAYMENT</v>
      </c>
    </row>
    <row r="21317" spans="10:23" x14ac:dyDescent="0.2">
      <c r="J21317" s="11">
        <f t="shared" si="2324"/>
        <v>0</v>
      </c>
      <c r="P21317" s="9" t="e">
        <f t="shared" si="2325"/>
        <v>#DIV/0!</v>
      </c>
      <c r="Q21317" s="9" t="e">
        <f t="shared" si="2326"/>
        <v>#DIV/0!</v>
      </c>
      <c r="T21317" s="11">
        <f t="shared" si="2327"/>
        <v>10.49</v>
      </c>
      <c r="U21317" s="11">
        <f t="shared" si="2328"/>
        <v>0</v>
      </c>
      <c r="V21317" s="11">
        <f t="shared" si="2329"/>
        <v>-10.49</v>
      </c>
      <c r="W21317" s="11" t="str">
        <f t="shared" si="2330"/>
        <v>UNDERPAYMENT</v>
      </c>
    </row>
    <row r="21318" spans="10:23" x14ac:dyDescent="0.2">
      <c r="J21318" s="11">
        <f t="shared" si="2324"/>
        <v>0</v>
      </c>
      <c r="P21318" s="9" t="e">
        <f t="shared" si="2325"/>
        <v>#DIV/0!</v>
      </c>
      <c r="Q21318" s="9" t="e">
        <f t="shared" si="2326"/>
        <v>#DIV/0!</v>
      </c>
      <c r="T21318" s="11">
        <f t="shared" si="2327"/>
        <v>10.49</v>
      </c>
      <c r="U21318" s="11">
        <f t="shared" si="2328"/>
        <v>0</v>
      </c>
      <c r="V21318" s="11">
        <f t="shared" si="2329"/>
        <v>-10.49</v>
      </c>
      <c r="W21318" s="11" t="str">
        <f t="shared" si="2330"/>
        <v>UNDERPAYMENT</v>
      </c>
    </row>
    <row r="21319" spans="10:23" x14ac:dyDescent="0.2">
      <c r="J21319" s="11">
        <f t="shared" si="2324"/>
        <v>0</v>
      </c>
      <c r="P21319" s="9" t="e">
        <f t="shared" si="2325"/>
        <v>#DIV/0!</v>
      </c>
      <c r="Q21319" s="9" t="e">
        <f t="shared" si="2326"/>
        <v>#DIV/0!</v>
      </c>
      <c r="T21319" s="11">
        <f t="shared" si="2327"/>
        <v>10.49</v>
      </c>
      <c r="U21319" s="11">
        <f t="shared" si="2328"/>
        <v>0</v>
      </c>
      <c r="V21319" s="11">
        <f t="shared" si="2329"/>
        <v>-10.49</v>
      </c>
      <c r="W21319" s="11" t="str">
        <f t="shared" si="2330"/>
        <v>UNDERPAYMENT</v>
      </c>
    </row>
    <row r="21320" spans="10:23" x14ac:dyDescent="0.2">
      <c r="J21320" s="11">
        <f t="shared" ref="J21320:J21383" si="2331">K21320+L21320</f>
        <v>0</v>
      </c>
      <c r="P21320" s="9" t="e">
        <f t="shared" ref="P21320:P21383" si="2332">((H21320*E21320)+(M21320-L21320)-(N21320*E21320))/(N21320*E21320)</f>
        <v>#DIV/0!</v>
      </c>
      <c r="Q21320" s="9" t="e">
        <f t="shared" ref="Q21320:Q21383" si="2333">((H21320*E21320)+(M21320-L21320)-(N21320*E21320))/(N21320*E21320)</f>
        <v>#DIV/0!</v>
      </c>
      <c r="T21320" s="11">
        <f t="shared" ref="T21320:T21383" si="2334">(N21320*E21320)+10.49</f>
        <v>10.49</v>
      </c>
      <c r="U21320" s="11">
        <f t="shared" ref="U21320:U21383" si="2335">(H21320*E21320)+K21320+M21320</f>
        <v>0</v>
      </c>
      <c r="V21320" s="11">
        <f t="shared" ref="V21320:V21383" si="2336">U21320-T21320</f>
        <v>-10.49</v>
      </c>
      <c r="W21320" s="11" t="str">
        <f t="shared" ref="W21320:W21383" si="2337">IF(V21320 &lt;= -0.01, "UNDERPAYMENT", "COMPLIANT")</f>
        <v>UNDERPAYMENT</v>
      </c>
    </row>
    <row r="21321" spans="10:23" x14ac:dyDescent="0.2">
      <c r="J21321" s="11">
        <f t="shared" si="2331"/>
        <v>0</v>
      </c>
      <c r="P21321" s="9" t="e">
        <f t="shared" si="2332"/>
        <v>#DIV/0!</v>
      </c>
      <c r="Q21321" s="9" t="e">
        <f t="shared" si="2333"/>
        <v>#DIV/0!</v>
      </c>
      <c r="T21321" s="11">
        <f t="shared" si="2334"/>
        <v>10.49</v>
      </c>
      <c r="U21321" s="11">
        <f t="shared" si="2335"/>
        <v>0</v>
      </c>
      <c r="V21321" s="11">
        <f t="shared" si="2336"/>
        <v>-10.49</v>
      </c>
      <c r="W21321" s="11" t="str">
        <f t="shared" si="2337"/>
        <v>UNDERPAYMENT</v>
      </c>
    </row>
    <row r="21322" spans="10:23" x14ac:dyDescent="0.2">
      <c r="J21322" s="11">
        <f t="shared" si="2331"/>
        <v>0</v>
      </c>
      <c r="P21322" s="9" t="e">
        <f t="shared" si="2332"/>
        <v>#DIV/0!</v>
      </c>
      <c r="Q21322" s="9" t="e">
        <f t="shared" si="2333"/>
        <v>#DIV/0!</v>
      </c>
      <c r="T21322" s="11">
        <f t="shared" si="2334"/>
        <v>10.49</v>
      </c>
      <c r="U21322" s="11">
        <f t="shared" si="2335"/>
        <v>0</v>
      </c>
      <c r="V21322" s="11">
        <f t="shared" si="2336"/>
        <v>-10.49</v>
      </c>
      <c r="W21322" s="11" t="str">
        <f t="shared" si="2337"/>
        <v>UNDERPAYMENT</v>
      </c>
    </row>
    <row r="21323" spans="10:23" x14ac:dyDescent="0.2">
      <c r="J21323" s="11">
        <f t="shared" si="2331"/>
        <v>0</v>
      </c>
      <c r="P21323" s="9" t="e">
        <f t="shared" si="2332"/>
        <v>#DIV/0!</v>
      </c>
      <c r="Q21323" s="9" t="e">
        <f t="shared" si="2333"/>
        <v>#DIV/0!</v>
      </c>
      <c r="T21323" s="11">
        <f t="shared" si="2334"/>
        <v>10.49</v>
      </c>
      <c r="U21323" s="11">
        <f t="shared" si="2335"/>
        <v>0</v>
      </c>
      <c r="V21323" s="11">
        <f t="shared" si="2336"/>
        <v>-10.49</v>
      </c>
      <c r="W21323" s="11" t="str">
        <f t="shared" si="2337"/>
        <v>UNDERPAYMENT</v>
      </c>
    </row>
    <row r="21324" spans="10:23" x14ac:dyDescent="0.2">
      <c r="J21324" s="11">
        <f t="shared" si="2331"/>
        <v>0</v>
      </c>
      <c r="P21324" s="9" t="e">
        <f t="shared" si="2332"/>
        <v>#DIV/0!</v>
      </c>
      <c r="Q21324" s="9" t="e">
        <f t="shared" si="2333"/>
        <v>#DIV/0!</v>
      </c>
      <c r="T21324" s="11">
        <f t="shared" si="2334"/>
        <v>10.49</v>
      </c>
      <c r="U21324" s="11">
        <f t="shared" si="2335"/>
        <v>0</v>
      </c>
      <c r="V21324" s="11">
        <f t="shared" si="2336"/>
        <v>-10.49</v>
      </c>
      <c r="W21324" s="11" t="str">
        <f t="shared" si="2337"/>
        <v>UNDERPAYMENT</v>
      </c>
    </row>
    <row r="21325" spans="10:23" x14ac:dyDescent="0.2">
      <c r="J21325" s="11">
        <f t="shared" si="2331"/>
        <v>0</v>
      </c>
      <c r="P21325" s="9" t="e">
        <f t="shared" si="2332"/>
        <v>#DIV/0!</v>
      </c>
      <c r="Q21325" s="9" t="e">
        <f t="shared" si="2333"/>
        <v>#DIV/0!</v>
      </c>
      <c r="T21325" s="11">
        <f t="shared" si="2334"/>
        <v>10.49</v>
      </c>
      <c r="U21325" s="11">
        <f t="shared" si="2335"/>
        <v>0</v>
      </c>
      <c r="V21325" s="11">
        <f t="shared" si="2336"/>
        <v>-10.49</v>
      </c>
      <c r="W21325" s="11" t="str">
        <f t="shared" si="2337"/>
        <v>UNDERPAYMENT</v>
      </c>
    </row>
    <row r="21326" spans="10:23" x14ac:dyDescent="0.2">
      <c r="J21326" s="11">
        <f t="shared" si="2331"/>
        <v>0</v>
      </c>
      <c r="P21326" s="9" t="e">
        <f t="shared" si="2332"/>
        <v>#DIV/0!</v>
      </c>
      <c r="Q21326" s="9" t="e">
        <f t="shared" si="2333"/>
        <v>#DIV/0!</v>
      </c>
      <c r="T21326" s="11">
        <f t="shared" si="2334"/>
        <v>10.49</v>
      </c>
      <c r="U21326" s="11">
        <f t="shared" si="2335"/>
        <v>0</v>
      </c>
      <c r="V21326" s="11">
        <f t="shared" si="2336"/>
        <v>-10.49</v>
      </c>
      <c r="W21326" s="11" t="str">
        <f t="shared" si="2337"/>
        <v>UNDERPAYMENT</v>
      </c>
    </row>
    <row r="21327" spans="10:23" x14ac:dyDescent="0.2">
      <c r="J21327" s="11">
        <f t="shared" si="2331"/>
        <v>0</v>
      </c>
      <c r="P21327" s="9" t="e">
        <f t="shared" si="2332"/>
        <v>#DIV/0!</v>
      </c>
      <c r="Q21327" s="9" t="e">
        <f t="shared" si="2333"/>
        <v>#DIV/0!</v>
      </c>
      <c r="T21327" s="11">
        <f t="shared" si="2334"/>
        <v>10.49</v>
      </c>
      <c r="U21327" s="11">
        <f t="shared" si="2335"/>
        <v>0</v>
      </c>
      <c r="V21327" s="11">
        <f t="shared" si="2336"/>
        <v>-10.49</v>
      </c>
      <c r="W21327" s="11" t="str">
        <f t="shared" si="2337"/>
        <v>UNDERPAYMENT</v>
      </c>
    </row>
    <row r="21328" spans="10:23" x14ac:dyDescent="0.2">
      <c r="J21328" s="11">
        <f t="shared" si="2331"/>
        <v>0</v>
      </c>
      <c r="P21328" s="9" t="e">
        <f t="shared" si="2332"/>
        <v>#DIV/0!</v>
      </c>
      <c r="Q21328" s="9" t="e">
        <f t="shared" si="2333"/>
        <v>#DIV/0!</v>
      </c>
      <c r="T21328" s="11">
        <f t="shared" si="2334"/>
        <v>10.49</v>
      </c>
      <c r="U21328" s="11">
        <f t="shared" si="2335"/>
        <v>0</v>
      </c>
      <c r="V21328" s="11">
        <f t="shared" si="2336"/>
        <v>-10.49</v>
      </c>
      <c r="W21328" s="11" t="str">
        <f t="shared" si="2337"/>
        <v>UNDERPAYMENT</v>
      </c>
    </row>
    <row r="21329" spans="10:23" x14ac:dyDescent="0.2">
      <c r="J21329" s="11">
        <f t="shared" si="2331"/>
        <v>0</v>
      </c>
      <c r="P21329" s="9" t="e">
        <f t="shared" si="2332"/>
        <v>#DIV/0!</v>
      </c>
      <c r="Q21329" s="9" t="e">
        <f t="shared" si="2333"/>
        <v>#DIV/0!</v>
      </c>
      <c r="T21329" s="11">
        <f t="shared" si="2334"/>
        <v>10.49</v>
      </c>
      <c r="U21329" s="11">
        <f t="shared" si="2335"/>
        <v>0</v>
      </c>
      <c r="V21329" s="11">
        <f t="shared" si="2336"/>
        <v>-10.49</v>
      </c>
      <c r="W21329" s="11" t="str">
        <f t="shared" si="2337"/>
        <v>UNDERPAYMENT</v>
      </c>
    </row>
    <row r="21330" spans="10:23" x14ac:dyDescent="0.2">
      <c r="J21330" s="11">
        <f t="shared" si="2331"/>
        <v>0</v>
      </c>
      <c r="P21330" s="9" t="e">
        <f t="shared" si="2332"/>
        <v>#DIV/0!</v>
      </c>
      <c r="Q21330" s="9" t="e">
        <f t="shared" si="2333"/>
        <v>#DIV/0!</v>
      </c>
      <c r="T21330" s="11">
        <f t="shared" si="2334"/>
        <v>10.49</v>
      </c>
      <c r="U21330" s="11">
        <f t="shared" si="2335"/>
        <v>0</v>
      </c>
      <c r="V21330" s="11">
        <f t="shared" si="2336"/>
        <v>-10.49</v>
      </c>
      <c r="W21330" s="11" t="str">
        <f t="shared" si="2337"/>
        <v>UNDERPAYMENT</v>
      </c>
    </row>
    <row r="21331" spans="10:23" x14ac:dyDescent="0.2">
      <c r="J21331" s="11">
        <f t="shared" si="2331"/>
        <v>0</v>
      </c>
      <c r="P21331" s="9" t="e">
        <f t="shared" si="2332"/>
        <v>#DIV/0!</v>
      </c>
      <c r="Q21331" s="9" t="e">
        <f t="shared" si="2333"/>
        <v>#DIV/0!</v>
      </c>
      <c r="T21331" s="11">
        <f t="shared" si="2334"/>
        <v>10.49</v>
      </c>
      <c r="U21331" s="11">
        <f t="shared" si="2335"/>
        <v>0</v>
      </c>
      <c r="V21331" s="11">
        <f t="shared" si="2336"/>
        <v>-10.49</v>
      </c>
      <c r="W21331" s="11" t="str">
        <f t="shared" si="2337"/>
        <v>UNDERPAYMENT</v>
      </c>
    </row>
    <row r="21332" spans="10:23" x14ac:dyDescent="0.2">
      <c r="J21332" s="11">
        <f t="shared" si="2331"/>
        <v>0</v>
      </c>
      <c r="P21332" s="9" t="e">
        <f t="shared" si="2332"/>
        <v>#DIV/0!</v>
      </c>
      <c r="Q21332" s="9" t="e">
        <f t="shared" si="2333"/>
        <v>#DIV/0!</v>
      </c>
      <c r="T21332" s="11">
        <f t="shared" si="2334"/>
        <v>10.49</v>
      </c>
      <c r="U21332" s="11">
        <f t="shared" si="2335"/>
        <v>0</v>
      </c>
      <c r="V21332" s="11">
        <f t="shared" si="2336"/>
        <v>-10.49</v>
      </c>
      <c r="W21332" s="11" t="str">
        <f t="shared" si="2337"/>
        <v>UNDERPAYMENT</v>
      </c>
    </row>
    <row r="21333" spans="10:23" x14ac:dyDescent="0.2">
      <c r="J21333" s="11">
        <f t="shared" si="2331"/>
        <v>0</v>
      </c>
      <c r="P21333" s="9" t="e">
        <f t="shared" si="2332"/>
        <v>#DIV/0!</v>
      </c>
      <c r="Q21333" s="9" t="e">
        <f t="shared" si="2333"/>
        <v>#DIV/0!</v>
      </c>
      <c r="T21333" s="11">
        <f t="shared" si="2334"/>
        <v>10.49</v>
      </c>
      <c r="U21333" s="11">
        <f t="shared" si="2335"/>
        <v>0</v>
      </c>
      <c r="V21333" s="11">
        <f t="shared" si="2336"/>
        <v>-10.49</v>
      </c>
      <c r="W21333" s="11" t="str">
        <f t="shared" si="2337"/>
        <v>UNDERPAYMENT</v>
      </c>
    </row>
    <row r="21334" spans="10:23" x14ac:dyDescent="0.2">
      <c r="J21334" s="11">
        <f t="shared" si="2331"/>
        <v>0</v>
      </c>
      <c r="P21334" s="9" t="e">
        <f t="shared" si="2332"/>
        <v>#DIV/0!</v>
      </c>
      <c r="Q21334" s="9" t="e">
        <f t="shared" si="2333"/>
        <v>#DIV/0!</v>
      </c>
      <c r="T21334" s="11">
        <f t="shared" si="2334"/>
        <v>10.49</v>
      </c>
      <c r="U21334" s="11">
        <f t="shared" si="2335"/>
        <v>0</v>
      </c>
      <c r="V21334" s="11">
        <f t="shared" si="2336"/>
        <v>-10.49</v>
      </c>
      <c r="W21334" s="11" t="str">
        <f t="shared" si="2337"/>
        <v>UNDERPAYMENT</v>
      </c>
    </row>
    <row r="21335" spans="10:23" x14ac:dyDescent="0.2">
      <c r="J21335" s="11">
        <f t="shared" si="2331"/>
        <v>0</v>
      </c>
      <c r="P21335" s="9" t="e">
        <f t="shared" si="2332"/>
        <v>#DIV/0!</v>
      </c>
      <c r="Q21335" s="9" t="e">
        <f t="shared" si="2333"/>
        <v>#DIV/0!</v>
      </c>
      <c r="T21335" s="11">
        <f t="shared" si="2334"/>
        <v>10.49</v>
      </c>
      <c r="U21335" s="11">
        <f t="shared" si="2335"/>
        <v>0</v>
      </c>
      <c r="V21335" s="11">
        <f t="shared" si="2336"/>
        <v>-10.49</v>
      </c>
      <c r="W21335" s="11" t="str">
        <f t="shared" si="2337"/>
        <v>UNDERPAYMENT</v>
      </c>
    </row>
    <row r="21336" spans="10:23" x14ac:dyDescent="0.2">
      <c r="J21336" s="11">
        <f t="shared" si="2331"/>
        <v>0</v>
      </c>
      <c r="P21336" s="9" t="e">
        <f t="shared" si="2332"/>
        <v>#DIV/0!</v>
      </c>
      <c r="Q21336" s="9" t="e">
        <f t="shared" si="2333"/>
        <v>#DIV/0!</v>
      </c>
      <c r="T21336" s="11">
        <f t="shared" si="2334"/>
        <v>10.49</v>
      </c>
      <c r="U21336" s="11">
        <f t="shared" si="2335"/>
        <v>0</v>
      </c>
      <c r="V21336" s="11">
        <f t="shared" si="2336"/>
        <v>-10.49</v>
      </c>
      <c r="W21336" s="11" t="str">
        <f t="shared" si="2337"/>
        <v>UNDERPAYMENT</v>
      </c>
    </row>
    <row r="21337" spans="10:23" x14ac:dyDescent="0.2">
      <c r="J21337" s="11">
        <f t="shared" si="2331"/>
        <v>0</v>
      </c>
      <c r="P21337" s="9" t="e">
        <f t="shared" si="2332"/>
        <v>#DIV/0!</v>
      </c>
      <c r="Q21337" s="9" t="e">
        <f t="shared" si="2333"/>
        <v>#DIV/0!</v>
      </c>
      <c r="T21337" s="11">
        <f t="shared" si="2334"/>
        <v>10.49</v>
      </c>
      <c r="U21337" s="11">
        <f t="shared" si="2335"/>
        <v>0</v>
      </c>
      <c r="V21337" s="11">
        <f t="shared" si="2336"/>
        <v>-10.49</v>
      </c>
      <c r="W21337" s="11" t="str">
        <f t="shared" si="2337"/>
        <v>UNDERPAYMENT</v>
      </c>
    </row>
    <row r="21338" spans="10:23" x14ac:dyDescent="0.2">
      <c r="J21338" s="11">
        <f t="shared" si="2331"/>
        <v>0</v>
      </c>
      <c r="P21338" s="9" t="e">
        <f t="shared" si="2332"/>
        <v>#DIV/0!</v>
      </c>
      <c r="Q21338" s="9" t="e">
        <f t="shared" si="2333"/>
        <v>#DIV/0!</v>
      </c>
      <c r="T21338" s="11">
        <f t="shared" si="2334"/>
        <v>10.49</v>
      </c>
      <c r="U21338" s="11">
        <f t="shared" si="2335"/>
        <v>0</v>
      </c>
      <c r="V21338" s="11">
        <f t="shared" si="2336"/>
        <v>-10.49</v>
      </c>
      <c r="W21338" s="11" t="str">
        <f t="shared" si="2337"/>
        <v>UNDERPAYMENT</v>
      </c>
    </row>
    <row r="21339" spans="10:23" x14ac:dyDescent="0.2">
      <c r="J21339" s="11">
        <f t="shared" si="2331"/>
        <v>0</v>
      </c>
      <c r="P21339" s="9" t="e">
        <f t="shared" si="2332"/>
        <v>#DIV/0!</v>
      </c>
      <c r="Q21339" s="9" t="e">
        <f t="shared" si="2333"/>
        <v>#DIV/0!</v>
      </c>
      <c r="T21339" s="11">
        <f t="shared" si="2334"/>
        <v>10.49</v>
      </c>
      <c r="U21339" s="11">
        <f t="shared" si="2335"/>
        <v>0</v>
      </c>
      <c r="V21339" s="11">
        <f t="shared" si="2336"/>
        <v>-10.49</v>
      </c>
      <c r="W21339" s="11" t="str">
        <f t="shared" si="2337"/>
        <v>UNDERPAYMENT</v>
      </c>
    </row>
    <row r="21340" spans="10:23" x14ac:dyDescent="0.2">
      <c r="J21340" s="11">
        <f t="shared" si="2331"/>
        <v>0</v>
      </c>
      <c r="P21340" s="9" t="e">
        <f t="shared" si="2332"/>
        <v>#DIV/0!</v>
      </c>
      <c r="Q21340" s="9" t="e">
        <f t="shared" si="2333"/>
        <v>#DIV/0!</v>
      </c>
      <c r="T21340" s="11">
        <f t="shared" si="2334"/>
        <v>10.49</v>
      </c>
      <c r="U21340" s="11">
        <f t="shared" si="2335"/>
        <v>0</v>
      </c>
      <c r="V21340" s="11">
        <f t="shared" si="2336"/>
        <v>-10.49</v>
      </c>
      <c r="W21340" s="11" t="str">
        <f t="shared" si="2337"/>
        <v>UNDERPAYMENT</v>
      </c>
    </row>
    <row r="21341" spans="10:23" x14ac:dyDescent="0.2">
      <c r="J21341" s="11">
        <f t="shared" si="2331"/>
        <v>0</v>
      </c>
      <c r="P21341" s="9" t="e">
        <f t="shared" si="2332"/>
        <v>#DIV/0!</v>
      </c>
      <c r="Q21341" s="9" t="e">
        <f t="shared" si="2333"/>
        <v>#DIV/0!</v>
      </c>
      <c r="T21341" s="11">
        <f t="shared" si="2334"/>
        <v>10.49</v>
      </c>
      <c r="U21341" s="11">
        <f t="shared" si="2335"/>
        <v>0</v>
      </c>
      <c r="V21341" s="11">
        <f t="shared" si="2336"/>
        <v>-10.49</v>
      </c>
      <c r="W21341" s="11" t="str">
        <f t="shared" si="2337"/>
        <v>UNDERPAYMENT</v>
      </c>
    </row>
    <row r="21342" spans="10:23" x14ac:dyDescent="0.2">
      <c r="J21342" s="11">
        <f t="shared" si="2331"/>
        <v>0</v>
      </c>
      <c r="P21342" s="9" t="e">
        <f t="shared" si="2332"/>
        <v>#DIV/0!</v>
      </c>
      <c r="Q21342" s="9" t="e">
        <f t="shared" si="2333"/>
        <v>#DIV/0!</v>
      </c>
      <c r="T21342" s="11">
        <f t="shared" si="2334"/>
        <v>10.49</v>
      </c>
      <c r="U21342" s="11">
        <f t="shared" si="2335"/>
        <v>0</v>
      </c>
      <c r="V21342" s="11">
        <f t="shared" si="2336"/>
        <v>-10.49</v>
      </c>
      <c r="W21342" s="11" t="str">
        <f t="shared" si="2337"/>
        <v>UNDERPAYMENT</v>
      </c>
    </row>
    <row r="21343" spans="10:23" x14ac:dyDescent="0.2">
      <c r="J21343" s="11">
        <f t="shared" si="2331"/>
        <v>0</v>
      </c>
      <c r="P21343" s="9" t="e">
        <f t="shared" si="2332"/>
        <v>#DIV/0!</v>
      </c>
      <c r="Q21343" s="9" t="e">
        <f t="shared" si="2333"/>
        <v>#DIV/0!</v>
      </c>
      <c r="T21343" s="11">
        <f t="shared" si="2334"/>
        <v>10.49</v>
      </c>
      <c r="U21343" s="11">
        <f t="shared" si="2335"/>
        <v>0</v>
      </c>
      <c r="V21343" s="11">
        <f t="shared" si="2336"/>
        <v>-10.49</v>
      </c>
      <c r="W21343" s="11" t="str">
        <f t="shared" si="2337"/>
        <v>UNDERPAYMENT</v>
      </c>
    </row>
    <row r="21344" spans="10:23" x14ac:dyDescent="0.2">
      <c r="J21344" s="11">
        <f t="shared" si="2331"/>
        <v>0</v>
      </c>
      <c r="P21344" s="9" t="e">
        <f t="shared" si="2332"/>
        <v>#DIV/0!</v>
      </c>
      <c r="Q21344" s="9" t="e">
        <f t="shared" si="2333"/>
        <v>#DIV/0!</v>
      </c>
      <c r="T21344" s="11">
        <f t="shared" si="2334"/>
        <v>10.49</v>
      </c>
      <c r="U21344" s="11">
        <f t="shared" si="2335"/>
        <v>0</v>
      </c>
      <c r="V21344" s="11">
        <f t="shared" si="2336"/>
        <v>-10.49</v>
      </c>
      <c r="W21344" s="11" t="str">
        <f t="shared" si="2337"/>
        <v>UNDERPAYMENT</v>
      </c>
    </row>
    <row r="21345" spans="10:23" x14ac:dyDescent="0.2">
      <c r="J21345" s="11">
        <f t="shared" si="2331"/>
        <v>0</v>
      </c>
      <c r="P21345" s="9" t="e">
        <f t="shared" si="2332"/>
        <v>#DIV/0!</v>
      </c>
      <c r="Q21345" s="9" t="e">
        <f t="shared" si="2333"/>
        <v>#DIV/0!</v>
      </c>
      <c r="T21345" s="11">
        <f t="shared" si="2334"/>
        <v>10.49</v>
      </c>
      <c r="U21345" s="11">
        <f t="shared" si="2335"/>
        <v>0</v>
      </c>
      <c r="V21345" s="11">
        <f t="shared" si="2336"/>
        <v>-10.49</v>
      </c>
      <c r="W21345" s="11" t="str">
        <f t="shared" si="2337"/>
        <v>UNDERPAYMENT</v>
      </c>
    </row>
    <row r="21346" spans="10:23" x14ac:dyDescent="0.2">
      <c r="J21346" s="11">
        <f t="shared" si="2331"/>
        <v>0</v>
      </c>
      <c r="P21346" s="9" t="e">
        <f t="shared" si="2332"/>
        <v>#DIV/0!</v>
      </c>
      <c r="Q21346" s="9" t="e">
        <f t="shared" si="2333"/>
        <v>#DIV/0!</v>
      </c>
      <c r="T21346" s="11">
        <f t="shared" si="2334"/>
        <v>10.49</v>
      </c>
      <c r="U21346" s="11">
        <f t="shared" si="2335"/>
        <v>0</v>
      </c>
      <c r="V21346" s="11">
        <f t="shared" si="2336"/>
        <v>-10.49</v>
      </c>
      <c r="W21346" s="11" t="str">
        <f t="shared" si="2337"/>
        <v>UNDERPAYMENT</v>
      </c>
    </row>
    <row r="21347" spans="10:23" x14ac:dyDescent="0.2">
      <c r="J21347" s="11">
        <f t="shared" si="2331"/>
        <v>0</v>
      </c>
      <c r="P21347" s="9" t="e">
        <f t="shared" si="2332"/>
        <v>#DIV/0!</v>
      </c>
      <c r="Q21347" s="9" t="e">
        <f t="shared" si="2333"/>
        <v>#DIV/0!</v>
      </c>
      <c r="T21347" s="11">
        <f t="shared" si="2334"/>
        <v>10.49</v>
      </c>
      <c r="U21347" s="11">
        <f t="shared" si="2335"/>
        <v>0</v>
      </c>
      <c r="V21347" s="11">
        <f t="shared" si="2336"/>
        <v>-10.49</v>
      </c>
      <c r="W21347" s="11" t="str">
        <f t="shared" si="2337"/>
        <v>UNDERPAYMENT</v>
      </c>
    </row>
    <row r="21348" spans="10:23" x14ac:dyDescent="0.2">
      <c r="J21348" s="11">
        <f t="shared" si="2331"/>
        <v>0</v>
      </c>
      <c r="P21348" s="9" t="e">
        <f t="shared" si="2332"/>
        <v>#DIV/0!</v>
      </c>
      <c r="Q21348" s="9" t="e">
        <f t="shared" si="2333"/>
        <v>#DIV/0!</v>
      </c>
      <c r="T21348" s="11">
        <f t="shared" si="2334"/>
        <v>10.49</v>
      </c>
      <c r="U21348" s="11">
        <f t="shared" si="2335"/>
        <v>0</v>
      </c>
      <c r="V21348" s="11">
        <f t="shared" si="2336"/>
        <v>-10.49</v>
      </c>
      <c r="W21348" s="11" t="str">
        <f t="shared" si="2337"/>
        <v>UNDERPAYMENT</v>
      </c>
    </row>
    <row r="21349" spans="10:23" x14ac:dyDescent="0.2">
      <c r="J21349" s="11">
        <f t="shared" si="2331"/>
        <v>0</v>
      </c>
      <c r="P21349" s="9" t="e">
        <f t="shared" si="2332"/>
        <v>#DIV/0!</v>
      </c>
      <c r="Q21349" s="9" t="e">
        <f t="shared" si="2333"/>
        <v>#DIV/0!</v>
      </c>
      <c r="T21349" s="11">
        <f t="shared" si="2334"/>
        <v>10.49</v>
      </c>
      <c r="U21349" s="11">
        <f t="shared" si="2335"/>
        <v>0</v>
      </c>
      <c r="V21349" s="11">
        <f t="shared" si="2336"/>
        <v>-10.49</v>
      </c>
      <c r="W21349" s="11" t="str">
        <f t="shared" si="2337"/>
        <v>UNDERPAYMENT</v>
      </c>
    </row>
    <row r="21350" spans="10:23" x14ac:dyDescent="0.2">
      <c r="J21350" s="11">
        <f t="shared" si="2331"/>
        <v>0</v>
      </c>
      <c r="P21350" s="9" t="e">
        <f t="shared" si="2332"/>
        <v>#DIV/0!</v>
      </c>
      <c r="Q21350" s="9" t="e">
        <f t="shared" si="2333"/>
        <v>#DIV/0!</v>
      </c>
      <c r="T21350" s="11">
        <f t="shared" si="2334"/>
        <v>10.49</v>
      </c>
      <c r="U21350" s="11">
        <f t="shared" si="2335"/>
        <v>0</v>
      </c>
      <c r="V21350" s="11">
        <f t="shared" si="2336"/>
        <v>-10.49</v>
      </c>
      <c r="W21350" s="11" t="str">
        <f t="shared" si="2337"/>
        <v>UNDERPAYMENT</v>
      </c>
    </row>
    <row r="21351" spans="10:23" x14ac:dyDescent="0.2">
      <c r="J21351" s="11">
        <f t="shared" si="2331"/>
        <v>0</v>
      </c>
      <c r="P21351" s="9" t="e">
        <f t="shared" si="2332"/>
        <v>#DIV/0!</v>
      </c>
      <c r="Q21351" s="9" t="e">
        <f t="shared" si="2333"/>
        <v>#DIV/0!</v>
      </c>
      <c r="T21351" s="11">
        <f t="shared" si="2334"/>
        <v>10.49</v>
      </c>
      <c r="U21351" s="11">
        <f t="shared" si="2335"/>
        <v>0</v>
      </c>
      <c r="V21351" s="11">
        <f t="shared" si="2336"/>
        <v>-10.49</v>
      </c>
      <c r="W21351" s="11" t="str">
        <f t="shared" si="2337"/>
        <v>UNDERPAYMENT</v>
      </c>
    </row>
    <row r="21352" spans="10:23" x14ac:dyDescent="0.2">
      <c r="J21352" s="11">
        <f t="shared" si="2331"/>
        <v>0</v>
      </c>
      <c r="P21352" s="9" t="e">
        <f t="shared" si="2332"/>
        <v>#DIV/0!</v>
      </c>
      <c r="Q21352" s="9" t="e">
        <f t="shared" si="2333"/>
        <v>#DIV/0!</v>
      </c>
      <c r="T21352" s="11">
        <f t="shared" si="2334"/>
        <v>10.49</v>
      </c>
      <c r="U21352" s="11">
        <f t="shared" si="2335"/>
        <v>0</v>
      </c>
      <c r="V21352" s="11">
        <f t="shared" si="2336"/>
        <v>-10.49</v>
      </c>
      <c r="W21352" s="11" t="str">
        <f t="shared" si="2337"/>
        <v>UNDERPAYMENT</v>
      </c>
    </row>
    <row r="21353" spans="10:23" x14ac:dyDescent="0.2">
      <c r="J21353" s="11">
        <f t="shared" si="2331"/>
        <v>0</v>
      </c>
      <c r="P21353" s="9" t="e">
        <f t="shared" si="2332"/>
        <v>#DIV/0!</v>
      </c>
      <c r="Q21353" s="9" t="e">
        <f t="shared" si="2333"/>
        <v>#DIV/0!</v>
      </c>
      <c r="T21353" s="11">
        <f t="shared" si="2334"/>
        <v>10.49</v>
      </c>
      <c r="U21353" s="11">
        <f t="shared" si="2335"/>
        <v>0</v>
      </c>
      <c r="V21353" s="11">
        <f t="shared" si="2336"/>
        <v>-10.49</v>
      </c>
      <c r="W21353" s="11" t="str">
        <f t="shared" si="2337"/>
        <v>UNDERPAYMENT</v>
      </c>
    </row>
    <row r="21354" spans="10:23" x14ac:dyDescent="0.2">
      <c r="J21354" s="11">
        <f t="shared" si="2331"/>
        <v>0</v>
      </c>
      <c r="P21354" s="9" t="e">
        <f t="shared" si="2332"/>
        <v>#DIV/0!</v>
      </c>
      <c r="Q21354" s="9" t="e">
        <f t="shared" si="2333"/>
        <v>#DIV/0!</v>
      </c>
      <c r="T21354" s="11">
        <f t="shared" si="2334"/>
        <v>10.49</v>
      </c>
      <c r="U21354" s="11">
        <f t="shared" si="2335"/>
        <v>0</v>
      </c>
      <c r="V21354" s="11">
        <f t="shared" si="2336"/>
        <v>-10.49</v>
      </c>
      <c r="W21354" s="11" t="str">
        <f t="shared" si="2337"/>
        <v>UNDERPAYMENT</v>
      </c>
    </row>
    <row r="21355" spans="10:23" x14ac:dyDescent="0.2">
      <c r="J21355" s="11">
        <f t="shared" si="2331"/>
        <v>0</v>
      </c>
      <c r="P21355" s="9" t="e">
        <f t="shared" si="2332"/>
        <v>#DIV/0!</v>
      </c>
      <c r="Q21355" s="9" t="e">
        <f t="shared" si="2333"/>
        <v>#DIV/0!</v>
      </c>
      <c r="T21355" s="11">
        <f t="shared" si="2334"/>
        <v>10.49</v>
      </c>
      <c r="U21355" s="11">
        <f t="shared" si="2335"/>
        <v>0</v>
      </c>
      <c r="V21355" s="11">
        <f t="shared" si="2336"/>
        <v>-10.49</v>
      </c>
      <c r="W21355" s="11" t="str">
        <f t="shared" si="2337"/>
        <v>UNDERPAYMENT</v>
      </c>
    </row>
    <row r="21356" spans="10:23" x14ac:dyDescent="0.2">
      <c r="J21356" s="11">
        <f t="shared" si="2331"/>
        <v>0</v>
      </c>
      <c r="P21356" s="9" t="e">
        <f t="shared" si="2332"/>
        <v>#DIV/0!</v>
      </c>
      <c r="Q21356" s="9" t="e">
        <f t="shared" si="2333"/>
        <v>#DIV/0!</v>
      </c>
      <c r="T21356" s="11">
        <f t="shared" si="2334"/>
        <v>10.49</v>
      </c>
      <c r="U21356" s="11">
        <f t="shared" si="2335"/>
        <v>0</v>
      </c>
      <c r="V21356" s="11">
        <f t="shared" si="2336"/>
        <v>-10.49</v>
      </c>
      <c r="W21356" s="11" t="str">
        <f t="shared" si="2337"/>
        <v>UNDERPAYMENT</v>
      </c>
    </row>
    <row r="21357" spans="10:23" x14ac:dyDescent="0.2">
      <c r="J21357" s="11">
        <f t="shared" si="2331"/>
        <v>0</v>
      </c>
      <c r="P21357" s="9" t="e">
        <f t="shared" si="2332"/>
        <v>#DIV/0!</v>
      </c>
      <c r="Q21357" s="9" t="e">
        <f t="shared" si="2333"/>
        <v>#DIV/0!</v>
      </c>
      <c r="T21357" s="11">
        <f t="shared" si="2334"/>
        <v>10.49</v>
      </c>
      <c r="U21357" s="11">
        <f t="shared" si="2335"/>
        <v>0</v>
      </c>
      <c r="V21357" s="11">
        <f t="shared" si="2336"/>
        <v>-10.49</v>
      </c>
      <c r="W21357" s="11" t="str">
        <f t="shared" si="2337"/>
        <v>UNDERPAYMENT</v>
      </c>
    </row>
    <row r="21358" spans="10:23" x14ac:dyDescent="0.2">
      <c r="J21358" s="11">
        <f t="shared" si="2331"/>
        <v>0</v>
      </c>
      <c r="P21358" s="9" t="e">
        <f t="shared" si="2332"/>
        <v>#DIV/0!</v>
      </c>
      <c r="Q21358" s="9" t="e">
        <f t="shared" si="2333"/>
        <v>#DIV/0!</v>
      </c>
      <c r="T21358" s="11">
        <f t="shared" si="2334"/>
        <v>10.49</v>
      </c>
      <c r="U21358" s="11">
        <f t="shared" si="2335"/>
        <v>0</v>
      </c>
      <c r="V21358" s="11">
        <f t="shared" si="2336"/>
        <v>-10.49</v>
      </c>
      <c r="W21358" s="11" t="str">
        <f t="shared" si="2337"/>
        <v>UNDERPAYMENT</v>
      </c>
    </row>
    <row r="21359" spans="10:23" x14ac:dyDescent="0.2">
      <c r="J21359" s="11">
        <f t="shared" si="2331"/>
        <v>0</v>
      </c>
      <c r="P21359" s="9" t="e">
        <f t="shared" si="2332"/>
        <v>#DIV/0!</v>
      </c>
      <c r="Q21359" s="9" t="e">
        <f t="shared" si="2333"/>
        <v>#DIV/0!</v>
      </c>
      <c r="T21359" s="11">
        <f t="shared" si="2334"/>
        <v>10.49</v>
      </c>
      <c r="U21359" s="11">
        <f t="shared" si="2335"/>
        <v>0</v>
      </c>
      <c r="V21359" s="11">
        <f t="shared" si="2336"/>
        <v>-10.49</v>
      </c>
      <c r="W21359" s="11" t="str">
        <f t="shared" si="2337"/>
        <v>UNDERPAYMENT</v>
      </c>
    </row>
    <row r="21360" spans="10:23" x14ac:dyDescent="0.2">
      <c r="J21360" s="11">
        <f t="shared" si="2331"/>
        <v>0</v>
      </c>
      <c r="P21360" s="9" t="e">
        <f t="shared" si="2332"/>
        <v>#DIV/0!</v>
      </c>
      <c r="Q21360" s="9" t="e">
        <f t="shared" si="2333"/>
        <v>#DIV/0!</v>
      </c>
      <c r="T21360" s="11">
        <f t="shared" si="2334"/>
        <v>10.49</v>
      </c>
      <c r="U21360" s="11">
        <f t="shared" si="2335"/>
        <v>0</v>
      </c>
      <c r="V21360" s="11">
        <f t="shared" si="2336"/>
        <v>-10.49</v>
      </c>
      <c r="W21360" s="11" t="str">
        <f t="shared" si="2337"/>
        <v>UNDERPAYMENT</v>
      </c>
    </row>
    <row r="21361" spans="10:23" x14ac:dyDescent="0.2">
      <c r="J21361" s="11">
        <f t="shared" si="2331"/>
        <v>0</v>
      </c>
      <c r="P21361" s="9" t="e">
        <f t="shared" si="2332"/>
        <v>#DIV/0!</v>
      </c>
      <c r="Q21361" s="9" t="e">
        <f t="shared" si="2333"/>
        <v>#DIV/0!</v>
      </c>
      <c r="T21361" s="11">
        <f t="shared" si="2334"/>
        <v>10.49</v>
      </c>
      <c r="U21361" s="11">
        <f t="shared" si="2335"/>
        <v>0</v>
      </c>
      <c r="V21361" s="11">
        <f t="shared" si="2336"/>
        <v>-10.49</v>
      </c>
      <c r="W21361" s="11" t="str">
        <f t="shared" si="2337"/>
        <v>UNDERPAYMENT</v>
      </c>
    </row>
    <row r="21362" spans="10:23" x14ac:dyDescent="0.2">
      <c r="J21362" s="11">
        <f t="shared" si="2331"/>
        <v>0</v>
      </c>
      <c r="P21362" s="9" t="e">
        <f t="shared" si="2332"/>
        <v>#DIV/0!</v>
      </c>
      <c r="Q21362" s="9" t="e">
        <f t="shared" si="2333"/>
        <v>#DIV/0!</v>
      </c>
      <c r="T21362" s="11">
        <f t="shared" si="2334"/>
        <v>10.49</v>
      </c>
      <c r="U21362" s="11">
        <f t="shared" si="2335"/>
        <v>0</v>
      </c>
      <c r="V21362" s="11">
        <f t="shared" si="2336"/>
        <v>-10.49</v>
      </c>
      <c r="W21362" s="11" t="str">
        <f t="shared" si="2337"/>
        <v>UNDERPAYMENT</v>
      </c>
    </row>
    <row r="21363" spans="10:23" x14ac:dyDescent="0.2">
      <c r="J21363" s="11">
        <f t="shared" si="2331"/>
        <v>0</v>
      </c>
      <c r="P21363" s="9" t="e">
        <f t="shared" si="2332"/>
        <v>#DIV/0!</v>
      </c>
      <c r="Q21363" s="9" t="e">
        <f t="shared" si="2333"/>
        <v>#DIV/0!</v>
      </c>
      <c r="T21363" s="11">
        <f t="shared" si="2334"/>
        <v>10.49</v>
      </c>
      <c r="U21363" s="11">
        <f t="shared" si="2335"/>
        <v>0</v>
      </c>
      <c r="V21363" s="11">
        <f t="shared" si="2336"/>
        <v>-10.49</v>
      </c>
      <c r="W21363" s="11" t="str">
        <f t="shared" si="2337"/>
        <v>UNDERPAYMENT</v>
      </c>
    </row>
    <row r="21364" spans="10:23" x14ac:dyDescent="0.2">
      <c r="J21364" s="11">
        <f t="shared" si="2331"/>
        <v>0</v>
      </c>
      <c r="P21364" s="9" t="e">
        <f t="shared" si="2332"/>
        <v>#DIV/0!</v>
      </c>
      <c r="Q21364" s="9" t="e">
        <f t="shared" si="2333"/>
        <v>#DIV/0!</v>
      </c>
      <c r="T21364" s="11">
        <f t="shared" si="2334"/>
        <v>10.49</v>
      </c>
      <c r="U21364" s="11">
        <f t="shared" si="2335"/>
        <v>0</v>
      </c>
      <c r="V21364" s="11">
        <f t="shared" si="2336"/>
        <v>-10.49</v>
      </c>
      <c r="W21364" s="11" t="str">
        <f t="shared" si="2337"/>
        <v>UNDERPAYMENT</v>
      </c>
    </row>
    <row r="21365" spans="10:23" x14ac:dyDescent="0.2">
      <c r="J21365" s="11">
        <f t="shared" si="2331"/>
        <v>0</v>
      </c>
      <c r="P21365" s="9" t="e">
        <f t="shared" si="2332"/>
        <v>#DIV/0!</v>
      </c>
      <c r="Q21365" s="9" t="e">
        <f t="shared" si="2333"/>
        <v>#DIV/0!</v>
      </c>
      <c r="T21365" s="11">
        <f t="shared" si="2334"/>
        <v>10.49</v>
      </c>
      <c r="U21365" s="11">
        <f t="shared" si="2335"/>
        <v>0</v>
      </c>
      <c r="V21365" s="11">
        <f t="shared" si="2336"/>
        <v>-10.49</v>
      </c>
      <c r="W21365" s="11" t="str">
        <f t="shared" si="2337"/>
        <v>UNDERPAYMENT</v>
      </c>
    </row>
    <row r="21366" spans="10:23" x14ac:dyDescent="0.2">
      <c r="J21366" s="11">
        <f t="shared" si="2331"/>
        <v>0</v>
      </c>
      <c r="P21366" s="9" t="e">
        <f t="shared" si="2332"/>
        <v>#DIV/0!</v>
      </c>
      <c r="Q21366" s="9" t="e">
        <f t="shared" si="2333"/>
        <v>#DIV/0!</v>
      </c>
      <c r="T21366" s="11">
        <f t="shared" si="2334"/>
        <v>10.49</v>
      </c>
      <c r="U21366" s="11">
        <f t="shared" si="2335"/>
        <v>0</v>
      </c>
      <c r="V21366" s="11">
        <f t="shared" si="2336"/>
        <v>-10.49</v>
      </c>
      <c r="W21366" s="11" t="str">
        <f t="shared" si="2337"/>
        <v>UNDERPAYMENT</v>
      </c>
    </row>
    <row r="21367" spans="10:23" x14ac:dyDescent="0.2">
      <c r="J21367" s="11">
        <f t="shared" si="2331"/>
        <v>0</v>
      </c>
      <c r="P21367" s="9" t="e">
        <f t="shared" si="2332"/>
        <v>#DIV/0!</v>
      </c>
      <c r="Q21367" s="9" t="e">
        <f t="shared" si="2333"/>
        <v>#DIV/0!</v>
      </c>
      <c r="T21367" s="11">
        <f t="shared" si="2334"/>
        <v>10.49</v>
      </c>
      <c r="U21367" s="11">
        <f t="shared" si="2335"/>
        <v>0</v>
      </c>
      <c r="V21367" s="11">
        <f t="shared" si="2336"/>
        <v>-10.49</v>
      </c>
      <c r="W21367" s="11" t="str">
        <f t="shared" si="2337"/>
        <v>UNDERPAYMENT</v>
      </c>
    </row>
    <row r="21368" spans="10:23" x14ac:dyDescent="0.2">
      <c r="J21368" s="11">
        <f t="shared" si="2331"/>
        <v>0</v>
      </c>
      <c r="P21368" s="9" t="e">
        <f t="shared" si="2332"/>
        <v>#DIV/0!</v>
      </c>
      <c r="Q21368" s="9" t="e">
        <f t="shared" si="2333"/>
        <v>#DIV/0!</v>
      </c>
      <c r="T21368" s="11">
        <f t="shared" si="2334"/>
        <v>10.49</v>
      </c>
      <c r="U21368" s="11">
        <f t="shared" si="2335"/>
        <v>0</v>
      </c>
      <c r="V21368" s="11">
        <f t="shared" si="2336"/>
        <v>-10.49</v>
      </c>
      <c r="W21368" s="11" t="str">
        <f t="shared" si="2337"/>
        <v>UNDERPAYMENT</v>
      </c>
    </row>
    <row r="21369" spans="10:23" x14ac:dyDescent="0.2">
      <c r="J21369" s="11">
        <f t="shared" si="2331"/>
        <v>0</v>
      </c>
      <c r="P21369" s="9" t="e">
        <f t="shared" si="2332"/>
        <v>#DIV/0!</v>
      </c>
      <c r="Q21369" s="9" t="e">
        <f t="shared" si="2333"/>
        <v>#DIV/0!</v>
      </c>
      <c r="T21369" s="11">
        <f t="shared" si="2334"/>
        <v>10.49</v>
      </c>
      <c r="U21369" s="11">
        <f t="shared" si="2335"/>
        <v>0</v>
      </c>
      <c r="V21369" s="11">
        <f t="shared" si="2336"/>
        <v>-10.49</v>
      </c>
      <c r="W21369" s="11" t="str">
        <f t="shared" si="2337"/>
        <v>UNDERPAYMENT</v>
      </c>
    </row>
    <row r="21370" spans="10:23" x14ac:dyDescent="0.2">
      <c r="J21370" s="11">
        <f t="shared" si="2331"/>
        <v>0</v>
      </c>
      <c r="P21370" s="9" t="e">
        <f t="shared" si="2332"/>
        <v>#DIV/0!</v>
      </c>
      <c r="Q21370" s="9" t="e">
        <f t="shared" si="2333"/>
        <v>#DIV/0!</v>
      </c>
      <c r="T21370" s="11">
        <f t="shared" si="2334"/>
        <v>10.49</v>
      </c>
      <c r="U21370" s="11">
        <f t="shared" si="2335"/>
        <v>0</v>
      </c>
      <c r="V21370" s="11">
        <f t="shared" si="2336"/>
        <v>-10.49</v>
      </c>
      <c r="W21370" s="11" t="str">
        <f t="shared" si="2337"/>
        <v>UNDERPAYMENT</v>
      </c>
    </row>
    <row r="21371" spans="10:23" x14ac:dyDescent="0.2">
      <c r="J21371" s="11">
        <f t="shared" si="2331"/>
        <v>0</v>
      </c>
      <c r="P21371" s="9" t="e">
        <f t="shared" si="2332"/>
        <v>#DIV/0!</v>
      </c>
      <c r="Q21371" s="9" t="e">
        <f t="shared" si="2333"/>
        <v>#DIV/0!</v>
      </c>
      <c r="T21371" s="11">
        <f t="shared" si="2334"/>
        <v>10.49</v>
      </c>
      <c r="U21371" s="11">
        <f t="shared" si="2335"/>
        <v>0</v>
      </c>
      <c r="V21371" s="11">
        <f t="shared" si="2336"/>
        <v>-10.49</v>
      </c>
      <c r="W21371" s="11" t="str">
        <f t="shared" si="2337"/>
        <v>UNDERPAYMENT</v>
      </c>
    </row>
    <row r="21372" spans="10:23" x14ac:dyDescent="0.2">
      <c r="J21372" s="11">
        <f t="shared" si="2331"/>
        <v>0</v>
      </c>
      <c r="P21372" s="9" t="e">
        <f t="shared" si="2332"/>
        <v>#DIV/0!</v>
      </c>
      <c r="Q21372" s="9" t="e">
        <f t="shared" si="2333"/>
        <v>#DIV/0!</v>
      </c>
      <c r="T21372" s="11">
        <f t="shared" si="2334"/>
        <v>10.49</v>
      </c>
      <c r="U21372" s="11">
        <f t="shared" si="2335"/>
        <v>0</v>
      </c>
      <c r="V21372" s="11">
        <f t="shared" si="2336"/>
        <v>-10.49</v>
      </c>
      <c r="W21372" s="11" t="str">
        <f t="shared" si="2337"/>
        <v>UNDERPAYMENT</v>
      </c>
    </row>
    <row r="21373" spans="10:23" x14ac:dyDescent="0.2">
      <c r="J21373" s="11">
        <f t="shared" si="2331"/>
        <v>0</v>
      </c>
      <c r="P21373" s="9" t="e">
        <f t="shared" si="2332"/>
        <v>#DIV/0!</v>
      </c>
      <c r="Q21373" s="9" t="e">
        <f t="shared" si="2333"/>
        <v>#DIV/0!</v>
      </c>
      <c r="T21373" s="11">
        <f t="shared" si="2334"/>
        <v>10.49</v>
      </c>
      <c r="U21373" s="11">
        <f t="shared" si="2335"/>
        <v>0</v>
      </c>
      <c r="V21373" s="11">
        <f t="shared" si="2336"/>
        <v>-10.49</v>
      </c>
      <c r="W21373" s="11" t="str">
        <f t="shared" si="2337"/>
        <v>UNDERPAYMENT</v>
      </c>
    </row>
    <row r="21374" spans="10:23" x14ac:dyDescent="0.2">
      <c r="J21374" s="11">
        <f t="shared" si="2331"/>
        <v>0</v>
      </c>
      <c r="P21374" s="9" t="e">
        <f t="shared" si="2332"/>
        <v>#DIV/0!</v>
      </c>
      <c r="Q21374" s="9" t="e">
        <f t="shared" si="2333"/>
        <v>#DIV/0!</v>
      </c>
      <c r="T21374" s="11">
        <f t="shared" si="2334"/>
        <v>10.49</v>
      </c>
      <c r="U21374" s="11">
        <f t="shared" si="2335"/>
        <v>0</v>
      </c>
      <c r="V21374" s="11">
        <f t="shared" si="2336"/>
        <v>-10.49</v>
      </c>
      <c r="W21374" s="11" t="str">
        <f t="shared" si="2337"/>
        <v>UNDERPAYMENT</v>
      </c>
    </row>
    <row r="21375" spans="10:23" x14ac:dyDescent="0.2">
      <c r="J21375" s="11">
        <f t="shared" si="2331"/>
        <v>0</v>
      </c>
      <c r="P21375" s="9" t="e">
        <f t="shared" si="2332"/>
        <v>#DIV/0!</v>
      </c>
      <c r="Q21375" s="9" t="e">
        <f t="shared" si="2333"/>
        <v>#DIV/0!</v>
      </c>
      <c r="T21375" s="11">
        <f t="shared" si="2334"/>
        <v>10.49</v>
      </c>
      <c r="U21375" s="11">
        <f t="shared" si="2335"/>
        <v>0</v>
      </c>
      <c r="V21375" s="11">
        <f t="shared" si="2336"/>
        <v>-10.49</v>
      </c>
      <c r="W21375" s="11" t="str">
        <f t="shared" si="2337"/>
        <v>UNDERPAYMENT</v>
      </c>
    </row>
    <row r="21376" spans="10:23" x14ac:dyDescent="0.2">
      <c r="J21376" s="11">
        <f t="shared" si="2331"/>
        <v>0</v>
      </c>
      <c r="P21376" s="9" t="e">
        <f t="shared" si="2332"/>
        <v>#DIV/0!</v>
      </c>
      <c r="Q21376" s="9" t="e">
        <f t="shared" si="2333"/>
        <v>#DIV/0!</v>
      </c>
      <c r="T21376" s="11">
        <f t="shared" si="2334"/>
        <v>10.49</v>
      </c>
      <c r="U21376" s="11">
        <f t="shared" si="2335"/>
        <v>0</v>
      </c>
      <c r="V21376" s="11">
        <f t="shared" si="2336"/>
        <v>-10.49</v>
      </c>
      <c r="W21376" s="11" t="str">
        <f t="shared" si="2337"/>
        <v>UNDERPAYMENT</v>
      </c>
    </row>
    <row r="21377" spans="10:23" x14ac:dyDescent="0.2">
      <c r="J21377" s="11">
        <f t="shared" si="2331"/>
        <v>0</v>
      </c>
      <c r="P21377" s="9" t="e">
        <f t="shared" si="2332"/>
        <v>#DIV/0!</v>
      </c>
      <c r="Q21377" s="9" t="e">
        <f t="shared" si="2333"/>
        <v>#DIV/0!</v>
      </c>
      <c r="T21377" s="11">
        <f t="shared" si="2334"/>
        <v>10.49</v>
      </c>
      <c r="U21377" s="11">
        <f t="shared" si="2335"/>
        <v>0</v>
      </c>
      <c r="V21377" s="11">
        <f t="shared" si="2336"/>
        <v>-10.49</v>
      </c>
      <c r="W21377" s="11" t="str">
        <f t="shared" si="2337"/>
        <v>UNDERPAYMENT</v>
      </c>
    </row>
    <row r="21378" spans="10:23" x14ac:dyDescent="0.2">
      <c r="J21378" s="11">
        <f t="shared" si="2331"/>
        <v>0</v>
      </c>
      <c r="P21378" s="9" t="e">
        <f t="shared" si="2332"/>
        <v>#DIV/0!</v>
      </c>
      <c r="Q21378" s="9" t="e">
        <f t="shared" si="2333"/>
        <v>#DIV/0!</v>
      </c>
      <c r="T21378" s="11">
        <f t="shared" si="2334"/>
        <v>10.49</v>
      </c>
      <c r="U21378" s="11">
        <f t="shared" si="2335"/>
        <v>0</v>
      </c>
      <c r="V21378" s="11">
        <f t="shared" si="2336"/>
        <v>-10.49</v>
      </c>
      <c r="W21378" s="11" t="str">
        <f t="shared" si="2337"/>
        <v>UNDERPAYMENT</v>
      </c>
    </row>
    <row r="21379" spans="10:23" x14ac:dyDescent="0.2">
      <c r="J21379" s="11">
        <f t="shared" si="2331"/>
        <v>0</v>
      </c>
      <c r="P21379" s="9" t="e">
        <f t="shared" si="2332"/>
        <v>#DIV/0!</v>
      </c>
      <c r="Q21379" s="9" t="e">
        <f t="shared" si="2333"/>
        <v>#DIV/0!</v>
      </c>
      <c r="T21379" s="11">
        <f t="shared" si="2334"/>
        <v>10.49</v>
      </c>
      <c r="U21379" s="11">
        <f t="shared" si="2335"/>
        <v>0</v>
      </c>
      <c r="V21379" s="11">
        <f t="shared" si="2336"/>
        <v>-10.49</v>
      </c>
      <c r="W21379" s="11" t="str">
        <f t="shared" si="2337"/>
        <v>UNDERPAYMENT</v>
      </c>
    </row>
    <row r="21380" spans="10:23" x14ac:dyDescent="0.2">
      <c r="J21380" s="11">
        <f t="shared" si="2331"/>
        <v>0</v>
      </c>
      <c r="P21380" s="9" t="e">
        <f t="shared" si="2332"/>
        <v>#DIV/0!</v>
      </c>
      <c r="Q21380" s="9" t="e">
        <f t="shared" si="2333"/>
        <v>#DIV/0!</v>
      </c>
      <c r="T21380" s="11">
        <f t="shared" si="2334"/>
        <v>10.49</v>
      </c>
      <c r="U21380" s="11">
        <f t="shared" si="2335"/>
        <v>0</v>
      </c>
      <c r="V21380" s="11">
        <f t="shared" si="2336"/>
        <v>-10.49</v>
      </c>
      <c r="W21380" s="11" t="str">
        <f t="shared" si="2337"/>
        <v>UNDERPAYMENT</v>
      </c>
    </row>
    <row r="21381" spans="10:23" x14ac:dyDescent="0.2">
      <c r="J21381" s="11">
        <f t="shared" si="2331"/>
        <v>0</v>
      </c>
      <c r="P21381" s="9" t="e">
        <f t="shared" si="2332"/>
        <v>#DIV/0!</v>
      </c>
      <c r="Q21381" s="9" t="e">
        <f t="shared" si="2333"/>
        <v>#DIV/0!</v>
      </c>
      <c r="T21381" s="11">
        <f t="shared" si="2334"/>
        <v>10.49</v>
      </c>
      <c r="U21381" s="11">
        <f t="shared" si="2335"/>
        <v>0</v>
      </c>
      <c r="V21381" s="11">
        <f t="shared" si="2336"/>
        <v>-10.49</v>
      </c>
      <c r="W21381" s="11" t="str">
        <f t="shared" si="2337"/>
        <v>UNDERPAYMENT</v>
      </c>
    </row>
    <row r="21382" spans="10:23" x14ac:dyDescent="0.2">
      <c r="J21382" s="11">
        <f t="shared" si="2331"/>
        <v>0</v>
      </c>
      <c r="P21382" s="9" t="e">
        <f t="shared" si="2332"/>
        <v>#DIV/0!</v>
      </c>
      <c r="Q21382" s="9" t="e">
        <f t="shared" si="2333"/>
        <v>#DIV/0!</v>
      </c>
      <c r="T21382" s="11">
        <f t="shared" si="2334"/>
        <v>10.49</v>
      </c>
      <c r="U21382" s="11">
        <f t="shared" si="2335"/>
        <v>0</v>
      </c>
      <c r="V21382" s="11">
        <f t="shared" si="2336"/>
        <v>-10.49</v>
      </c>
      <c r="W21382" s="11" t="str">
        <f t="shared" si="2337"/>
        <v>UNDERPAYMENT</v>
      </c>
    </row>
    <row r="21383" spans="10:23" x14ac:dyDescent="0.2">
      <c r="J21383" s="11">
        <f t="shared" si="2331"/>
        <v>0</v>
      </c>
      <c r="P21383" s="9" t="e">
        <f t="shared" si="2332"/>
        <v>#DIV/0!</v>
      </c>
      <c r="Q21383" s="9" t="e">
        <f t="shared" si="2333"/>
        <v>#DIV/0!</v>
      </c>
      <c r="T21383" s="11">
        <f t="shared" si="2334"/>
        <v>10.49</v>
      </c>
      <c r="U21383" s="11">
        <f t="shared" si="2335"/>
        <v>0</v>
      </c>
      <c r="V21383" s="11">
        <f t="shared" si="2336"/>
        <v>-10.49</v>
      </c>
      <c r="W21383" s="11" t="str">
        <f t="shared" si="2337"/>
        <v>UNDERPAYMENT</v>
      </c>
    </row>
    <row r="21384" spans="10:23" x14ac:dyDescent="0.2">
      <c r="J21384" s="11">
        <f t="shared" ref="J21384:J21447" si="2338">K21384+L21384</f>
        <v>0</v>
      </c>
      <c r="P21384" s="9" t="e">
        <f t="shared" ref="P21384:P21447" si="2339">((H21384*E21384)+(M21384-L21384)-(N21384*E21384))/(N21384*E21384)</f>
        <v>#DIV/0!</v>
      </c>
      <c r="Q21384" s="9" t="e">
        <f t="shared" ref="Q21384:Q21447" si="2340">((H21384*E21384)+(M21384-L21384)-(N21384*E21384))/(N21384*E21384)</f>
        <v>#DIV/0!</v>
      </c>
      <c r="T21384" s="11">
        <f t="shared" ref="T21384:T21447" si="2341">(N21384*E21384)+10.49</f>
        <v>10.49</v>
      </c>
      <c r="U21384" s="11">
        <f t="shared" ref="U21384:U21447" si="2342">(H21384*E21384)+K21384+M21384</f>
        <v>0</v>
      </c>
      <c r="V21384" s="11">
        <f t="shared" ref="V21384:V21447" si="2343">U21384-T21384</f>
        <v>-10.49</v>
      </c>
      <c r="W21384" s="11" t="str">
        <f t="shared" ref="W21384:W21447" si="2344">IF(V21384 &lt;= -0.01, "UNDERPAYMENT", "COMPLIANT")</f>
        <v>UNDERPAYMENT</v>
      </c>
    </row>
    <row r="21385" spans="10:23" x14ac:dyDescent="0.2">
      <c r="J21385" s="11">
        <f t="shared" si="2338"/>
        <v>0</v>
      </c>
      <c r="P21385" s="9" t="e">
        <f t="shared" si="2339"/>
        <v>#DIV/0!</v>
      </c>
      <c r="Q21385" s="9" t="e">
        <f t="shared" si="2340"/>
        <v>#DIV/0!</v>
      </c>
      <c r="T21385" s="11">
        <f t="shared" si="2341"/>
        <v>10.49</v>
      </c>
      <c r="U21385" s="11">
        <f t="shared" si="2342"/>
        <v>0</v>
      </c>
      <c r="V21385" s="11">
        <f t="shared" si="2343"/>
        <v>-10.49</v>
      </c>
      <c r="W21385" s="11" t="str">
        <f t="shared" si="2344"/>
        <v>UNDERPAYMENT</v>
      </c>
    </row>
    <row r="21386" spans="10:23" x14ac:dyDescent="0.2">
      <c r="J21386" s="11">
        <f t="shared" si="2338"/>
        <v>0</v>
      </c>
      <c r="P21386" s="9" t="e">
        <f t="shared" si="2339"/>
        <v>#DIV/0!</v>
      </c>
      <c r="Q21386" s="9" t="e">
        <f t="shared" si="2340"/>
        <v>#DIV/0!</v>
      </c>
      <c r="T21386" s="11">
        <f t="shared" si="2341"/>
        <v>10.49</v>
      </c>
      <c r="U21386" s="11">
        <f t="shared" si="2342"/>
        <v>0</v>
      </c>
      <c r="V21386" s="11">
        <f t="shared" si="2343"/>
        <v>-10.49</v>
      </c>
      <c r="W21386" s="11" t="str">
        <f t="shared" si="2344"/>
        <v>UNDERPAYMENT</v>
      </c>
    </row>
    <row r="21387" spans="10:23" x14ac:dyDescent="0.2">
      <c r="J21387" s="11">
        <f t="shared" si="2338"/>
        <v>0</v>
      </c>
      <c r="P21387" s="9" t="e">
        <f t="shared" si="2339"/>
        <v>#DIV/0!</v>
      </c>
      <c r="Q21387" s="9" t="e">
        <f t="shared" si="2340"/>
        <v>#DIV/0!</v>
      </c>
      <c r="T21387" s="11">
        <f t="shared" si="2341"/>
        <v>10.49</v>
      </c>
      <c r="U21387" s="11">
        <f t="shared" si="2342"/>
        <v>0</v>
      </c>
      <c r="V21387" s="11">
        <f t="shared" si="2343"/>
        <v>-10.49</v>
      </c>
      <c r="W21387" s="11" t="str">
        <f t="shared" si="2344"/>
        <v>UNDERPAYMENT</v>
      </c>
    </row>
    <row r="21388" spans="10:23" x14ac:dyDescent="0.2">
      <c r="J21388" s="11">
        <f t="shared" si="2338"/>
        <v>0</v>
      </c>
      <c r="P21388" s="9" t="e">
        <f t="shared" si="2339"/>
        <v>#DIV/0!</v>
      </c>
      <c r="Q21388" s="9" t="e">
        <f t="shared" si="2340"/>
        <v>#DIV/0!</v>
      </c>
      <c r="T21388" s="11">
        <f t="shared" si="2341"/>
        <v>10.49</v>
      </c>
      <c r="U21388" s="11">
        <f t="shared" si="2342"/>
        <v>0</v>
      </c>
      <c r="V21388" s="11">
        <f t="shared" si="2343"/>
        <v>-10.49</v>
      </c>
      <c r="W21388" s="11" t="str">
        <f t="shared" si="2344"/>
        <v>UNDERPAYMENT</v>
      </c>
    </row>
    <row r="21389" spans="10:23" x14ac:dyDescent="0.2">
      <c r="J21389" s="11">
        <f t="shared" si="2338"/>
        <v>0</v>
      </c>
      <c r="P21389" s="9" t="e">
        <f t="shared" si="2339"/>
        <v>#DIV/0!</v>
      </c>
      <c r="Q21389" s="9" t="e">
        <f t="shared" si="2340"/>
        <v>#DIV/0!</v>
      </c>
      <c r="T21389" s="11">
        <f t="shared" si="2341"/>
        <v>10.49</v>
      </c>
      <c r="U21389" s="11">
        <f t="shared" si="2342"/>
        <v>0</v>
      </c>
      <c r="V21389" s="11">
        <f t="shared" si="2343"/>
        <v>-10.49</v>
      </c>
      <c r="W21389" s="11" t="str">
        <f t="shared" si="2344"/>
        <v>UNDERPAYMENT</v>
      </c>
    </row>
    <row r="21390" spans="10:23" x14ac:dyDescent="0.2">
      <c r="J21390" s="11">
        <f t="shared" si="2338"/>
        <v>0</v>
      </c>
      <c r="P21390" s="9" t="e">
        <f t="shared" si="2339"/>
        <v>#DIV/0!</v>
      </c>
      <c r="Q21390" s="9" t="e">
        <f t="shared" si="2340"/>
        <v>#DIV/0!</v>
      </c>
      <c r="T21390" s="11">
        <f t="shared" si="2341"/>
        <v>10.49</v>
      </c>
      <c r="U21390" s="11">
        <f t="shared" si="2342"/>
        <v>0</v>
      </c>
      <c r="V21390" s="11">
        <f t="shared" si="2343"/>
        <v>-10.49</v>
      </c>
      <c r="W21390" s="11" t="str">
        <f t="shared" si="2344"/>
        <v>UNDERPAYMENT</v>
      </c>
    </row>
    <row r="21391" spans="10:23" x14ac:dyDescent="0.2">
      <c r="J21391" s="11">
        <f t="shared" si="2338"/>
        <v>0</v>
      </c>
      <c r="P21391" s="9" t="e">
        <f t="shared" si="2339"/>
        <v>#DIV/0!</v>
      </c>
      <c r="Q21391" s="9" t="e">
        <f t="shared" si="2340"/>
        <v>#DIV/0!</v>
      </c>
      <c r="T21391" s="11">
        <f t="shared" si="2341"/>
        <v>10.49</v>
      </c>
      <c r="U21391" s="11">
        <f t="shared" si="2342"/>
        <v>0</v>
      </c>
      <c r="V21391" s="11">
        <f t="shared" si="2343"/>
        <v>-10.49</v>
      </c>
      <c r="W21391" s="11" t="str">
        <f t="shared" si="2344"/>
        <v>UNDERPAYMENT</v>
      </c>
    </row>
    <row r="21392" spans="10:23" x14ac:dyDescent="0.2">
      <c r="J21392" s="11">
        <f t="shared" si="2338"/>
        <v>0</v>
      </c>
      <c r="P21392" s="9" t="e">
        <f t="shared" si="2339"/>
        <v>#DIV/0!</v>
      </c>
      <c r="Q21392" s="9" t="e">
        <f t="shared" si="2340"/>
        <v>#DIV/0!</v>
      </c>
      <c r="T21392" s="11">
        <f t="shared" si="2341"/>
        <v>10.49</v>
      </c>
      <c r="U21392" s="11">
        <f t="shared" si="2342"/>
        <v>0</v>
      </c>
      <c r="V21392" s="11">
        <f t="shared" si="2343"/>
        <v>-10.49</v>
      </c>
      <c r="W21392" s="11" t="str">
        <f t="shared" si="2344"/>
        <v>UNDERPAYMENT</v>
      </c>
    </row>
    <row r="21393" spans="10:23" x14ac:dyDescent="0.2">
      <c r="J21393" s="11">
        <f t="shared" si="2338"/>
        <v>0</v>
      </c>
      <c r="P21393" s="9" t="e">
        <f t="shared" si="2339"/>
        <v>#DIV/0!</v>
      </c>
      <c r="Q21393" s="9" t="e">
        <f t="shared" si="2340"/>
        <v>#DIV/0!</v>
      </c>
      <c r="T21393" s="11">
        <f t="shared" si="2341"/>
        <v>10.49</v>
      </c>
      <c r="U21393" s="11">
        <f t="shared" si="2342"/>
        <v>0</v>
      </c>
      <c r="V21393" s="11">
        <f t="shared" si="2343"/>
        <v>-10.49</v>
      </c>
      <c r="W21393" s="11" t="str">
        <f t="shared" si="2344"/>
        <v>UNDERPAYMENT</v>
      </c>
    </row>
    <row r="21394" spans="10:23" x14ac:dyDescent="0.2">
      <c r="J21394" s="11">
        <f t="shared" si="2338"/>
        <v>0</v>
      </c>
      <c r="P21394" s="9" t="e">
        <f t="shared" si="2339"/>
        <v>#DIV/0!</v>
      </c>
      <c r="Q21394" s="9" t="e">
        <f t="shared" si="2340"/>
        <v>#DIV/0!</v>
      </c>
      <c r="T21394" s="11">
        <f t="shared" si="2341"/>
        <v>10.49</v>
      </c>
      <c r="U21394" s="11">
        <f t="shared" si="2342"/>
        <v>0</v>
      </c>
      <c r="V21394" s="11">
        <f t="shared" si="2343"/>
        <v>-10.49</v>
      </c>
      <c r="W21394" s="11" t="str">
        <f t="shared" si="2344"/>
        <v>UNDERPAYMENT</v>
      </c>
    </row>
    <row r="21395" spans="10:23" x14ac:dyDescent="0.2">
      <c r="J21395" s="11">
        <f t="shared" si="2338"/>
        <v>0</v>
      </c>
      <c r="P21395" s="9" t="e">
        <f t="shared" si="2339"/>
        <v>#DIV/0!</v>
      </c>
      <c r="Q21395" s="9" t="e">
        <f t="shared" si="2340"/>
        <v>#DIV/0!</v>
      </c>
      <c r="T21395" s="11">
        <f t="shared" si="2341"/>
        <v>10.49</v>
      </c>
      <c r="U21395" s="11">
        <f t="shared" si="2342"/>
        <v>0</v>
      </c>
      <c r="V21395" s="11">
        <f t="shared" si="2343"/>
        <v>-10.49</v>
      </c>
      <c r="W21395" s="11" t="str">
        <f t="shared" si="2344"/>
        <v>UNDERPAYMENT</v>
      </c>
    </row>
    <row r="21396" spans="10:23" x14ac:dyDescent="0.2">
      <c r="J21396" s="11">
        <f t="shared" si="2338"/>
        <v>0</v>
      </c>
      <c r="P21396" s="9" t="e">
        <f t="shared" si="2339"/>
        <v>#DIV/0!</v>
      </c>
      <c r="Q21396" s="9" t="e">
        <f t="shared" si="2340"/>
        <v>#DIV/0!</v>
      </c>
      <c r="T21396" s="11">
        <f t="shared" si="2341"/>
        <v>10.49</v>
      </c>
      <c r="U21396" s="11">
        <f t="shared" si="2342"/>
        <v>0</v>
      </c>
      <c r="V21396" s="11">
        <f t="shared" si="2343"/>
        <v>-10.49</v>
      </c>
      <c r="W21396" s="11" t="str">
        <f t="shared" si="2344"/>
        <v>UNDERPAYMENT</v>
      </c>
    </row>
    <row r="21397" spans="10:23" x14ac:dyDescent="0.2">
      <c r="J21397" s="11">
        <f t="shared" si="2338"/>
        <v>0</v>
      </c>
      <c r="P21397" s="9" t="e">
        <f t="shared" si="2339"/>
        <v>#DIV/0!</v>
      </c>
      <c r="Q21397" s="9" t="e">
        <f t="shared" si="2340"/>
        <v>#DIV/0!</v>
      </c>
      <c r="T21397" s="11">
        <f t="shared" si="2341"/>
        <v>10.49</v>
      </c>
      <c r="U21397" s="11">
        <f t="shared" si="2342"/>
        <v>0</v>
      </c>
      <c r="V21397" s="11">
        <f t="shared" si="2343"/>
        <v>-10.49</v>
      </c>
      <c r="W21397" s="11" t="str">
        <f t="shared" si="2344"/>
        <v>UNDERPAYMENT</v>
      </c>
    </row>
    <row r="21398" spans="10:23" x14ac:dyDescent="0.2">
      <c r="J21398" s="11">
        <f t="shared" si="2338"/>
        <v>0</v>
      </c>
      <c r="P21398" s="9" t="e">
        <f t="shared" si="2339"/>
        <v>#DIV/0!</v>
      </c>
      <c r="Q21398" s="9" t="e">
        <f t="shared" si="2340"/>
        <v>#DIV/0!</v>
      </c>
      <c r="T21398" s="11">
        <f t="shared" si="2341"/>
        <v>10.49</v>
      </c>
      <c r="U21398" s="11">
        <f t="shared" si="2342"/>
        <v>0</v>
      </c>
      <c r="V21398" s="11">
        <f t="shared" si="2343"/>
        <v>-10.49</v>
      </c>
      <c r="W21398" s="11" t="str">
        <f t="shared" si="2344"/>
        <v>UNDERPAYMENT</v>
      </c>
    </row>
    <row r="21399" spans="10:23" x14ac:dyDescent="0.2">
      <c r="J21399" s="11">
        <f t="shared" si="2338"/>
        <v>0</v>
      </c>
      <c r="P21399" s="9" t="e">
        <f t="shared" si="2339"/>
        <v>#DIV/0!</v>
      </c>
      <c r="Q21399" s="9" t="e">
        <f t="shared" si="2340"/>
        <v>#DIV/0!</v>
      </c>
      <c r="T21399" s="11">
        <f t="shared" si="2341"/>
        <v>10.49</v>
      </c>
      <c r="U21399" s="11">
        <f t="shared" si="2342"/>
        <v>0</v>
      </c>
      <c r="V21399" s="11">
        <f t="shared" si="2343"/>
        <v>-10.49</v>
      </c>
      <c r="W21399" s="11" t="str">
        <f t="shared" si="2344"/>
        <v>UNDERPAYMENT</v>
      </c>
    </row>
    <row r="21400" spans="10:23" x14ac:dyDescent="0.2">
      <c r="J21400" s="11">
        <f t="shared" si="2338"/>
        <v>0</v>
      </c>
      <c r="P21400" s="9" t="e">
        <f t="shared" si="2339"/>
        <v>#DIV/0!</v>
      </c>
      <c r="Q21400" s="9" t="e">
        <f t="shared" si="2340"/>
        <v>#DIV/0!</v>
      </c>
      <c r="T21400" s="11">
        <f t="shared" si="2341"/>
        <v>10.49</v>
      </c>
      <c r="U21400" s="11">
        <f t="shared" si="2342"/>
        <v>0</v>
      </c>
      <c r="V21400" s="11">
        <f t="shared" si="2343"/>
        <v>-10.49</v>
      </c>
      <c r="W21400" s="11" t="str">
        <f t="shared" si="2344"/>
        <v>UNDERPAYMENT</v>
      </c>
    </row>
    <row r="21401" spans="10:23" x14ac:dyDescent="0.2">
      <c r="J21401" s="11">
        <f t="shared" si="2338"/>
        <v>0</v>
      </c>
      <c r="P21401" s="9" t="e">
        <f t="shared" si="2339"/>
        <v>#DIV/0!</v>
      </c>
      <c r="Q21401" s="9" t="e">
        <f t="shared" si="2340"/>
        <v>#DIV/0!</v>
      </c>
      <c r="T21401" s="11">
        <f t="shared" si="2341"/>
        <v>10.49</v>
      </c>
      <c r="U21401" s="11">
        <f t="shared" si="2342"/>
        <v>0</v>
      </c>
      <c r="V21401" s="11">
        <f t="shared" si="2343"/>
        <v>-10.49</v>
      </c>
      <c r="W21401" s="11" t="str">
        <f t="shared" si="2344"/>
        <v>UNDERPAYMENT</v>
      </c>
    </row>
    <row r="21402" spans="10:23" x14ac:dyDescent="0.2">
      <c r="J21402" s="11">
        <f t="shared" si="2338"/>
        <v>0</v>
      </c>
      <c r="P21402" s="9" t="e">
        <f t="shared" si="2339"/>
        <v>#DIV/0!</v>
      </c>
      <c r="Q21402" s="9" t="e">
        <f t="shared" si="2340"/>
        <v>#DIV/0!</v>
      </c>
      <c r="T21402" s="11">
        <f t="shared" si="2341"/>
        <v>10.49</v>
      </c>
      <c r="U21402" s="11">
        <f t="shared" si="2342"/>
        <v>0</v>
      </c>
      <c r="V21402" s="11">
        <f t="shared" si="2343"/>
        <v>-10.49</v>
      </c>
      <c r="W21402" s="11" t="str">
        <f t="shared" si="2344"/>
        <v>UNDERPAYMENT</v>
      </c>
    </row>
    <row r="21403" spans="10:23" x14ac:dyDescent="0.2">
      <c r="J21403" s="11">
        <f t="shared" si="2338"/>
        <v>0</v>
      </c>
      <c r="P21403" s="9" t="e">
        <f t="shared" si="2339"/>
        <v>#DIV/0!</v>
      </c>
      <c r="Q21403" s="9" t="e">
        <f t="shared" si="2340"/>
        <v>#DIV/0!</v>
      </c>
      <c r="T21403" s="11">
        <f t="shared" si="2341"/>
        <v>10.49</v>
      </c>
      <c r="U21403" s="11">
        <f t="shared" si="2342"/>
        <v>0</v>
      </c>
      <c r="V21403" s="11">
        <f t="shared" si="2343"/>
        <v>-10.49</v>
      </c>
      <c r="W21403" s="11" t="str">
        <f t="shared" si="2344"/>
        <v>UNDERPAYMENT</v>
      </c>
    </row>
    <row r="21404" spans="10:23" x14ac:dyDescent="0.2">
      <c r="J21404" s="11">
        <f t="shared" si="2338"/>
        <v>0</v>
      </c>
      <c r="P21404" s="9" t="e">
        <f t="shared" si="2339"/>
        <v>#DIV/0!</v>
      </c>
      <c r="Q21404" s="9" t="e">
        <f t="shared" si="2340"/>
        <v>#DIV/0!</v>
      </c>
      <c r="T21404" s="11">
        <f t="shared" si="2341"/>
        <v>10.49</v>
      </c>
      <c r="U21404" s="11">
        <f t="shared" si="2342"/>
        <v>0</v>
      </c>
      <c r="V21404" s="11">
        <f t="shared" si="2343"/>
        <v>-10.49</v>
      </c>
      <c r="W21404" s="11" t="str">
        <f t="shared" si="2344"/>
        <v>UNDERPAYMENT</v>
      </c>
    </row>
    <row r="21405" spans="10:23" x14ac:dyDescent="0.2">
      <c r="J21405" s="11">
        <f t="shared" si="2338"/>
        <v>0</v>
      </c>
      <c r="P21405" s="9" t="e">
        <f t="shared" si="2339"/>
        <v>#DIV/0!</v>
      </c>
      <c r="Q21405" s="9" t="e">
        <f t="shared" si="2340"/>
        <v>#DIV/0!</v>
      </c>
      <c r="T21405" s="11">
        <f t="shared" si="2341"/>
        <v>10.49</v>
      </c>
      <c r="U21405" s="11">
        <f t="shared" si="2342"/>
        <v>0</v>
      </c>
      <c r="V21405" s="11">
        <f t="shared" si="2343"/>
        <v>-10.49</v>
      </c>
      <c r="W21405" s="11" t="str">
        <f t="shared" si="2344"/>
        <v>UNDERPAYMENT</v>
      </c>
    </row>
    <row r="21406" spans="10:23" x14ac:dyDescent="0.2">
      <c r="J21406" s="11">
        <f t="shared" si="2338"/>
        <v>0</v>
      </c>
      <c r="P21406" s="9" t="e">
        <f t="shared" si="2339"/>
        <v>#DIV/0!</v>
      </c>
      <c r="Q21406" s="9" t="e">
        <f t="shared" si="2340"/>
        <v>#DIV/0!</v>
      </c>
      <c r="T21406" s="11">
        <f t="shared" si="2341"/>
        <v>10.49</v>
      </c>
      <c r="U21406" s="11">
        <f t="shared" si="2342"/>
        <v>0</v>
      </c>
      <c r="V21406" s="11">
        <f t="shared" si="2343"/>
        <v>-10.49</v>
      </c>
      <c r="W21406" s="11" t="str">
        <f t="shared" si="2344"/>
        <v>UNDERPAYMENT</v>
      </c>
    </row>
    <row r="21407" spans="10:23" x14ac:dyDescent="0.2">
      <c r="J21407" s="11">
        <f t="shared" si="2338"/>
        <v>0</v>
      </c>
      <c r="P21407" s="9" t="e">
        <f t="shared" si="2339"/>
        <v>#DIV/0!</v>
      </c>
      <c r="Q21407" s="9" t="e">
        <f t="shared" si="2340"/>
        <v>#DIV/0!</v>
      </c>
      <c r="T21407" s="11">
        <f t="shared" si="2341"/>
        <v>10.49</v>
      </c>
      <c r="U21407" s="11">
        <f t="shared" si="2342"/>
        <v>0</v>
      </c>
      <c r="V21407" s="11">
        <f t="shared" si="2343"/>
        <v>-10.49</v>
      </c>
      <c r="W21407" s="11" t="str">
        <f t="shared" si="2344"/>
        <v>UNDERPAYMENT</v>
      </c>
    </row>
    <row r="21408" spans="10:23" x14ac:dyDescent="0.2">
      <c r="J21408" s="11">
        <f t="shared" si="2338"/>
        <v>0</v>
      </c>
      <c r="P21408" s="9" t="e">
        <f t="shared" si="2339"/>
        <v>#DIV/0!</v>
      </c>
      <c r="Q21408" s="9" t="e">
        <f t="shared" si="2340"/>
        <v>#DIV/0!</v>
      </c>
      <c r="T21408" s="11">
        <f t="shared" si="2341"/>
        <v>10.49</v>
      </c>
      <c r="U21408" s="11">
        <f t="shared" si="2342"/>
        <v>0</v>
      </c>
      <c r="V21408" s="11">
        <f t="shared" si="2343"/>
        <v>-10.49</v>
      </c>
      <c r="W21408" s="11" t="str">
        <f t="shared" si="2344"/>
        <v>UNDERPAYMENT</v>
      </c>
    </row>
    <row r="21409" spans="10:23" x14ac:dyDescent="0.2">
      <c r="J21409" s="11">
        <f t="shared" si="2338"/>
        <v>0</v>
      </c>
      <c r="P21409" s="9" t="e">
        <f t="shared" si="2339"/>
        <v>#DIV/0!</v>
      </c>
      <c r="Q21409" s="9" t="e">
        <f t="shared" si="2340"/>
        <v>#DIV/0!</v>
      </c>
      <c r="T21409" s="11">
        <f t="shared" si="2341"/>
        <v>10.49</v>
      </c>
      <c r="U21409" s="11">
        <f t="shared" si="2342"/>
        <v>0</v>
      </c>
      <c r="V21409" s="11">
        <f t="shared" si="2343"/>
        <v>-10.49</v>
      </c>
      <c r="W21409" s="11" t="str">
        <f t="shared" si="2344"/>
        <v>UNDERPAYMENT</v>
      </c>
    </row>
    <row r="21410" spans="10:23" x14ac:dyDescent="0.2">
      <c r="J21410" s="11">
        <f t="shared" si="2338"/>
        <v>0</v>
      </c>
      <c r="P21410" s="9" t="e">
        <f t="shared" si="2339"/>
        <v>#DIV/0!</v>
      </c>
      <c r="Q21410" s="9" t="e">
        <f t="shared" si="2340"/>
        <v>#DIV/0!</v>
      </c>
      <c r="T21410" s="11">
        <f t="shared" si="2341"/>
        <v>10.49</v>
      </c>
      <c r="U21410" s="11">
        <f t="shared" si="2342"/>
        <v>0</v>
      </c>
      <c r="V21410" s="11">
        <f t="shared" si="2343"/>
        <v>-10.49</v>
      </c>
      <c r="W21410" s="11" t="str">
        <f t="shared" si="2344"/>
        <v>UNDERPAYMENT</v>
      </c>
    </row>
    <row r="21411" spans="10:23" x14ac:dyDescent="0.2">
      <c r="J21411" s="11">
        <f t="shared" si="2338"/>
        <v>0</v>
      </c>
      <c r="P21411" s="9" t="e">
        <f t="shared" si="2339"/>
        <v>#DIV/0!</v>
      </c>
      <c r="Q21411" s="9" t="e">
        <f t="shared" si="2340"/>
        <v>#DIV/0!</v>
      </c>
      <c r="T21411" s="11">
        <f t="shared" si="2341"/>
        <v>10.49</v>
      </c>
      <c r="U21411" s="11">
        <f t="shared" si="2342"/>
        <v>0</v>
      </c>
      <c r="V21411" s="11">
        <f t="shared" si="2343"/>
        <v>-10.49</v>
      </c>
      <c r="W21411" s="11" t="str">
        <f t="shared" si="2344"/>
        <v>UNDERPAYMENT</v>
      </c>
    </row>
    <row r="21412" spans="10:23" x14ac:dyDescent="0.2">
      <c r="J21412" s="11">
        <f t="shared" si="2338"/>
        <v>0</v>
      </c>
      <c r="P21412" s="9" t="e">
        <f t="shared" si="2339"/>
        <v>#DIV/0!</v>
      </c>
      <c r="Q21412" s="9" t="e">
        <f t="shared" si="2340"/>
        <v>#DIV/0!</v>
      </c>
      <c r="T21412" s="11">
        <f t="shared" si="2341"/>
        <v>10.49</v>
      </c>
      <c r="U21412" s="11">
        <f t="shared" si="2342"/>
        <v>0</v>
      </c>
      <c r="V21412" s="11">
        <f t="shared" si="2343"/>
        <v>-10.49</v>
      </c>
      <c r="W21412" s="11" t="str">
        <f t="shared" si="2344"/>
        <v>UNDERPAYMENT</v>
      </c>
    </row>
    <row r="21413" spans="10:23" x14ac:dyDescent="0.2">
      <c r="J21413" s="11">
        <f t="shared" si="2338"/>
        <v>0</v>
      </c>
      <c r="P21413" s="9" t="e">
        <f t="shared" si="2339"/>
        <v>#DIV/0!</v>
      </c>
      <c r="Q21413" s="9" t="e">
        <f t="shared" si="2340"/>
        <v>#DIV/0!</v>
      </c>
      <c r="T21413" s="11">
        <f t="shared" si="2341"/>
        <v>10.49</v>
      </c>
      <c r="U21413" s="11">
        <f t="shared" si="2342"/>
        <v>0</v>
      </c>
      <c r="V21413" s="11">
        <f t="shared" si="2343"/>
        <v>-10.49</v>
      </c>
      <c r="W21413" s="11" t="str">
        <f t="shared" si="2344"/>
        <v>UNDERPAYMENT</v>
      </c>
    </row>
    <row r="21414" spans="10:23" x14ac:dyDescent="0.2">
      <c r="J21414" s="11">
        <f t="shared" si="2338"/>
        <v>0</v>
      </c>
      <c r="P21414" s="9" t="e">
        <f t="shared" si="2339"/>
        <v>#DIV/0!</v>
      </c>
      <c r="Q21414" s="9" t="e">
        <f t="shared" si="2340"/>
        <v>#DIV/0!</v>
      </c>
      <c r="T21414" s="11">
        <f t="shared" si="2341"/>
        <v>10.49</v>
      </c>
      <c r="U21414" s="11">
        <f t="shared" si="2342"/>
        <v>0</v>
      </c>
      <c r="V21414" s="11">
        <f t="shared" si="2343"/>
        <v>-10.49</v>
      </c>
      <c r="W21414" s="11" t="str">
        <f t="shared" si="2344"/>
        <v>UNDERPAYMENT</v>
      </c>
    </row>
    <row r="21415" spans="10:23" x14ac:dyDescent="0.2">
      <c r="J21415" s="11">
        <f t="shared" si="2338"/>
        <v>0</v>
      </c>
      <c r="P21415" s="9" t="e">
        <f t="shared" si="2339"/>
        <v>#DIV/0!</v>
      </c>
      <c r="Q21415" s="9" t="e">
        <f t="shared" si="2340"/>
        <v>#DIV/0!</v>
      </c>
      <c r="T21415" s="11">
        <f t="shared" si="2341"/>
        <v>10.49</v>
      </c>
      <c r="U21415" s="11">
        <f t="shared" si="2342"/>
        <v>0</v>
      </c>
      <c r="V21415" s="11">
        <f t="shared" si="2343"/>
        <v>-10.49</v>
      </c>
      <c r="W21415" s="11" t="str">
        <f t="shared" si="2344"/>
        <v>UNDERPAYMENT</v>
      </c>
    </row>
    <row r="21416" spans="10:23" x14ac:dyDescent="0.2">
      <c r="J21416" s="11">
        <f t="shared" si="2338"/>
        <v>0</v>
      </c>
      <c r="P21416" s="9" t="e">
        <f t="shared" si="2339"/>
        <v>#DIV/0!</v>
      </c>
      <c r="Q21416" s="9" t="e">
        <f t="shared" si="2340"/>
        <v>#DIV/0!</v>
      </c>
      <c r="T21416" s="11">
        <f t="shared" si="2341"/>
        <v>10.49</v>
      </c>
      <c r="U21416" s="11">
        <f t="shared" si="2342"/>
        <v>0</v>
      </c>
      <c r="V21416" s="11">
        <f t="shared" si="2343"/>
        <v>-10.49</v>
      </c>
      <c r="W21416" s="11" t="str">
        <f t="shared" si="2344"/>
        <v>UNDERPAYMENT</v>
      </c>
    </row>
    <row r="21417" spans="10:23" x14ac:dyDescent="0.2">
      <c r="J21417" s="11">
        <f t="shared" si="2338"/>
        <v>0</v>
      </c>
      <c r="P21417" s="9" t="e">
        <f t="shared" si="2339"/>
        <v>#DIV/0!</v>
      </c>
      <c r="Q21417" s="9" t="e">
        <f t="shared" si="2340"/>
        <v>#DIV/0!</v>
      </c>
      <c r="T21417" s="11">
        <f t="shared" si="2341"/>
        <v>10.49</v>
      </c>
      <c r="U21417" s="11">
        <f t="shared" si="2342"/>
        <v>0</v>
      </c>
      <c r="V21417" s="11">
        <f t="shared" si="2343"/>
        <v>-10.49</v>
      </c>
      <c r="W21417" s="11" t="str">
        <f t="shared" si="2344"/>
        <v>UNDERPAYMENT</v>
      </c>
    </row>
    <row r="21418" spans="10:23" x14ac:dyDescent="0.2">
      <c r="J21418" s="11">
        <f t="shared" si="2338"/>
        <v>0</v>
      </c>
      <c r="P21418" s="9" t="e">
        <f t="shared" si="2339"/>
        <v>#DIV/0!</v>
      </c>
      <c r="Q21418" s="9" t="e">
        <f t="shared" si="2340"/>
        <v>#DIV/0!</v>
      </c>
      <c r="T21418" s="11">
        <f t="shared" si="2341"/>
        <v>10.49</v>
      </c>
      <c r="U21418" s="11">
        <f t="shared" si="2342"/>
        <v>0</v>
      </c>
      <c r="V21418" s="11">
        <f t="shared" si="2343"/>
        <v>-10.49</v>
      </c>
      <c r="W21418" s="11" t="str">
        <f t="shared" si="2344"/>
        <v>UNDERPAYMENT</v>
      </c>
    </row>
    <row r="21419" spans="10:23" x14ac:dyDescent="0.2">
      <c r="J21419" s="11">
        <f t="shared" si="2338"/>
        <v>0</v>
      </c>
      <c r="P21419" s="9" t="e">
        <f t="shared" si="2339"/>
        <v>#DIV/0!</v>
      </c>
      <c r="Q21419" s="9" t="e">
        <f t="shared" si="2340"/>
        <v>#DIV/0!</v>
      </c>
      <c r="T21419" s="11">
        <f t="shared" si="2341"/>
        <v>10.49</v>
      </c>
      <c r="U21419" s="11">
        <f t="shared" si="2342"/>
        <v>0</v>
      </c>
      <c r="V21419" s="11">
        <f t="shared" si="2343"/>
        <v>-10.49</v>
      </c>
      <c r="W21419" s="11" t="str">
        <f t="shared" si="2344"/>
        <v>UNDERPAYMENT</v>
      </c>
    </row>
    <row r="21420" spans="10:23" x14ac:dyDescent="0.2">
      <c r="J21420" s="11">
        <f t="shared" si="2338"/>
        <v>0</v>
      </c>
      <c r="P21420" s="9" t="e">
        <f t="shared" si="2339"/>
        <v>#DIV/0!</v>
      </c>
      <c r="Q21420" s="9" t="e">
        <f t="shared" si="2340"/>
        <v>#DIV/0!</v>
      </c>
      <c r="T21420" s="11">
        <f t="shared" si="2341"/>
        <v>10.49</v>
      </c>
      <c r="U21420" s="11">
        <f t="shared" si="2342"/>
        <v>0</v>
      </c>
      <c r="V21420" s="11">
        <f t="shared" si="2343"/>
        <v>-10.49</v>
      </c>
      <c r="W21420" s="11" t="str">
        <f t="shared" si="2344"/>
        <v>UNDERPAYMENT</v>
      </c>
    </row>
    <row r="21421" spans="10:23" x14ac:dyDescent="0.2">
      <c r="J21421" s="11">
        <f t="shared" si="2338"/>
        <v>0</v>
      </c>
      <c r="P21421" s="9" t="e">
        <f t="shared" si="2339"/>
        <v>#DIV/0!</v>
      </c>
      <c r="Q21421" s="9" t="e">
        <f t="shared" si="2340"/>
        <v>#DIV/0!</v>
      </c>
      <c r="T21421" s="11">
        <f t="shared" si="2341"/>
        <v>10.49</v>
      </c>
      <c r="U21421" s="11">
        <f t="shared" si="2342"/>
        <v>0</v>
      </c>
      <c r="V21421" s="11">
        <f t="shared" si="2343"/>
        <v>-10.49</v>
      </c>
      <c r="W21421" s="11" t="str">
        <f t="shared" si="2344"/>
        <v>UNDERPAYMENT</v>
      </c>
    </row>
    <row r="21422" spans="10:23" x14ac:dyDescent="0.2">
      <c r="J21422" s="11">
        <f t="shared" si="2338"/>
        <v>0</v>
      </c>
      <c r="P21422" s="9" t="e">
        <f t="shared" si="2339"/>
        <v>#DIV/0!</v>
      </c>
      <c r="Q21422" s="9" t="e">
        <f t="shared" si="2340"/>
        <v>#DIV/0!</v>
      </c>
      <c r="T21422" s="11">
        <f t="shared" si="2341"/>
        <v>10.49</v>
      </c>
      <c r="U21422" s="11">
        <f t="shared" si="2342"/>
        <v>0</v>
      </c>
      <c r="V21422" s="11">
        <f t="shared" si="2343"/>
        <v>-10.49</v>
      </c>
      <c r="W21422" s="11" t="str">
        <f t="shared" si="2344"/>
        <v>UNDERPAYMENT</v>
      </c>
    </row>
    <row r="21423" spans="10:23" x14ac:dyDescent="0.2">
      <c r="J21423" s="11">
        <f t="shared" si="2338"/>
        <v>0</v>
      </c>
      <c r="P21423" s="9" t="e">
        <f t="shared" si="2339"/>
        <v>#DIV/0!</v>
      </c>
      <c r="Q21423" s="9" t="e">
        <f t="shared" si="2340"/>
        <v>#DIV/0!</v>
      </c>
      <c r="T21423" s="11">
        <f t="shared" si="2341"/>
        <v>10.49</v>
      </c>
      <c r="U21423" s="11">
        <f t="shared" si="2342"/>
        <v>0</v>
      </c>
      <c r="V21423" s="11">
        <f t="shared" si="2343"/>
        <v>-10.49</v>
      </c>
      <c r="W21423" s="11" t="str">
        <f t="shared" si="2344"/>
        <v>UNDERPAYMENT</v>
      </c>
    </row>
    <row r="21424" spans="10:23" x14ac:dyDescent="0.2">
      <c r="J21424" s="11">
        <f t="shared" si="2338"/>
        <v>0</v>
      </c>
      <c r="P21424" s="9" t="e">
        <f t="shared" si="2339"/>
        <v>#DIV/0!</v>
      </c>
      <c r="Q21424" s="9" t="e">
        <f t="shared" si="2340"/>
        <v>#DIV/0!</v>
      </c>
      <c r="T21424" s="11">
        <f t="shared" si="2341"/>
        <v>10.49</v>
      </c>
      <c r="U21424" s="11">
        <f t="shared" si="2342"/>
        <v>0</v>
      </c>
      <c r="V21424" s="11">
        <f t="shared" si="2343"/>
        <v>-10.49</v>
      </c>
      <c r="W21424" s="11" t="str">
        <f t="shared" si="2344"/>
        <v>UNDERPAYMENT</v>
      </c>
    </row>
    <row r="21425" spans="10:23" x14ac:dyDescent="0.2">
      <c r="J21425" s="11">
        <f t="shared" si="2338"/>
        <v>0</v>
      </c>
      <c r="P21425" s="9" t="e">
        <f t="shared" si="2339"/>
        <v>#DIV/0!</v>
      </c>
      <c r="Q21425" s="9" t="e">
        <f t="shared" si="2340"/>
        <v>#DIV/0!</v>
      </c>
      <c r="T21425" s="11">
        <f t="shared" si="2341"/>
        <v>10.49</v>
      </c>
      <c r="U21425" s="11">
        <f t="shared" si="2342"/>
        <v>0</v>
      </c>
      <c r="V21425" s="11">
        <f t="shared" si="2343"/>
        <v>-10.49</v>
      </c>
      <c r="W21425" s="11" t="str">
        <f t="shared" si="2344"/>
        <v>UNDERPAYMENT</v>
      </c>
    </row>
    <row r="21426" spans="10:23" x14ac:dyDescent="0.2">
      <c r="J21426" s="11">
        <f t="shared" si="2338"/>
        <v>0</v>
      </c>
      <c r="P21426" s="9" t="e">
        <f t="shared" si="2339"/>
        <v>#DIV/0!</v>
      </c>
      <c r="Q21426" s="9" t="e">
        <f t="shared" si="2340"/>
        <v>#DIV/0!</v>
      </c>
      <c r="T21426" s="11">
        <f t="shared" si="2341"/>
        <v>10.49</v>
      </c>
      <c r="U21426" s="11">
        <f t="shared" si="2342"/>
        <v>0</v>
      </c>
      <c r="V21426" s="11">
        <f t="shared" si="2343"/>
        <v>-10.49</v>
      </c>
      <c r="W21426" s="11" t="str">
        <f t="shared" si="2344"/>
        <v>UNDERPAYMENT</v>
      </c>
    </row>
    <row r="21427" spans="10:23" x14ac:dyDescent="0.2">
      <c r="J21427" s="11">
        <f t="shared" si="2338"/>
        <v>0</v>
      </c>
      <c r="P21427" s="9" t="e">
        <f t="shared" si="2339"/>
        <v>#DIV/0!</v>
      </c>
      <c r="Q21427" s="9" t="e">
        <f t="shared" si="2340"/>
        <v>#DIV/0!</v>
      </c>
      <c r="T21427" s="11">
        <f t="shared" si="2341"/>
        <v>10.49</v>
      </c>
      <c r="U21427" s="11">
        <f t="shared" si="2342"/>
        <v>0</v>
      </c>
      <c r="V21427" s="11">
        <f t="shared" si="2343"/>
        <v>-10.49</v>
      </c>
      <c r="W21427" s="11" t="str">
        <f t="shared" si="2344"/>
        <v>UNDERPAYMENT</v>
      </c>
    </row>
    <row r="21428" spans="10:23" x14ac:dyDescent="0.2">
      <c r="J21428" s="11">
        <f t="shared" si="2338"/>
        <v>0</v>
      </c>
      <c r="P21428" s="9" t="e">
        <f t="shared" si="2339"/>
        <v>#DIV/0!</v>
      </c>
      <c r="Q21428" s="9" t="e">
        <f t="shared" si="2340"/>
        <v>#DIV/0!</v>
      </c>
      <c r="T21428" s="11">
        <f t="shared" si="2341"/>
        <v>10.49</v>
      </c>
      <c r="U21428" s="11">
        <f t="shared" si="2342"/>
        <v>0</v>
      </c>
      <c r="V21428" s="11">
        <f t="shared" si="2343"/>
        <v>-10.49</v>
      </c>
      <c r="W21428" s="11" t="str">
        <f t="shared" si="2344"/>
        <v>UNDERPAYMENT</v>
      </c>
    </row>
    <row r="21429" spans="10:23" x14ac:dyDescent="0.2">
      <c r="J21429" s="11">
        <f t="shared" si="2338"/>
        <v>0</v>
      </c>
      <c r="P21429" s="9" t="e">
        <f t="shared" si="2339"/>
        <v>#DIV/0!</v>
      </c>
      <c r="Q21429" s="9" t="e">
        <f t="shared" si="2340"/>
        <v>#DIV/0!</v>
      </c>
      <c r="T21429" s="11">
        <f t="shared" si="2341"/>
        <v>10.49</v>
      </c>
      <c r="U21429" s="11">
        <f t="shared" si="2342"/>
        <v>0</v>
      </c>
      <c r="V21429" s="11">
        <f t="shared" si="2343"/>
        <v>-10.49</v>
      </c>
      <c r="W21429" s="11" t="str">
        <f t="shared" si="2344"/>
        <v>UNDERPAYMENT</v>
      </c>
    </row>
    <row r="21430" spans="10:23" x14ac:dyDescent="0.2">
      <c r="J21430" s="11">
        <f t="shared" si="2338"/>
        <v>0</v>
      </c>
      <c r="P21430" s="9" t="e">
        <f t="shared" si="2339"/>
        <v>#DIV/0!</v>
      </c>
      <c r="Q21430" s="9" t="e">
        <f t="shared" si="2340"/>
        <v>#DIV/0!</v>
      </c>
      <c r="T21430" s="11">
        <f t="shared" si="2341"/>
        <v>10.49</v>
      </c>
      <c r="U21430" s="11">
        <f t="shared" si="2342"/>
        <v>0</v>
      </c>
      <c r="V21430" s="11">
        <f t="shared" si="2343"/>
        <v>-10.49</v>
      </c>
      <c r="W21430" s="11" t="str">
        <f t="shared" si="2344"/>
        <v>UNDERPAYMENT</v>
      </c>
    </row>
    <row r="21431" spans="10:23" x14ac:dyDescent="0.2">
      <c r="J21431" s="11">
        <f t="shared" si="2338"/>
        <v>0</v>
      </c>
      <c r="P21431" s="9" t="e">
        <f t="shared" si="2339"/>
        <v>#DIV/0!</v>
      </c>
      <c r="Q21431" s="9" t="e">
        <f t="shared" si="2340"/>
        <v>#DIV/0!</v>
      </c>
      <c r="T21431" s="11">
        <f t="shared" si="2341"/>
        <v>10.49</v>
      </c>
      <c r="U21431" s="11">
        <f t="shared" si="2342"/>
        <v>0</v>
      </c>
      <c r="V21431" s="11">
        <f t="shared" si="2343"/>
        <v>-10.49</v>
      </c>
      <c r="W21431" s="11" t="str">
        <f t="shared" si="2344"/>
        <v>UNDERPAYMENT</v>
      </c>
    </row>
    <row r="21432" spans="10:23" x14ac:dyDescent="0.2">
      <c r="J21432" s="11">
        <f t="shared" si="2338"/>
        <v>0</v>
      </c>
      <c r="P21432" s="9" t="e">
        <f t="shared" si="2339"/>
        <v>#DIV/0!</v>
      </c>
      <c r="Q21432" s="9" t="e">
        <f t="shared" si="2340"/>
        <v>#DIV/0!</v>
      </c>
      <c r="T21432" s="11">
        <f t="shared" si="2341"/>
        <v>10.49</v>
      </c>
      <c r="U21432" s="11">
        <f t="shared" si="2342"/>
        <v>0</v>
      </c>
      <c r="V21432" s="11">
        <f t="shared" si="2343"/>
        <v>-10.49</v>
      </c>
      <c r="W21432" s="11" t="str">
        <f t="shared" si="2344"/>
        <v>UNDERPAYMENT</v>
      </c>
    </row>
    <row r="21433" spans="10:23" x14ac:dyDescent="0.2">
      <c r="J21433" s="11">
        <f t="shared" si="2338"/>
        <v>0</v>
      </c>
      <c r="P21433" s="9" t="e">
        <f t="shared" si="2339"/>
        <v>#DIV/0!</v>
      </c>
      <c r="Q21433" s="9" t="e">
        <f t="shared" si="2340"/>
        <v>#DIV/0!</v>
      </c>
      <c r="T21433" s="11">
        <f t="shared" si="2341"/>
        <v>10.49</v>
      </c>
      <c r="U21433" s="11">
        <f t="shared" si="2342"/>
        <v>0</v>
      </c>
      <c r="V21433" s="11">
        <f t="shared" si="2343"/>
        <v>-10.49</v>
      </c>
      <c r="W21433" s="11" t="str">
        <f t="shared" si="2344"/>
        <v>UNDERPAYMENT</v>
      </c>
    </row>
    <row r="21434" spans="10:23" x14ac:dyDescent="0.2">
      <c r="J21434" s="11">
        <f t="shared" si="2338"/>
        <v>0</v>
      </c>
      <c r="P21434" s="9" t="e">
        <f t="shared" si="2339"/>
        <v>#DIV/0!</v>
      </c>
      <c r="Q21434" s="9" t="e">
        <f t="shared" si="2340"/>
        <v>#DIV/0!</v>
      </c>
      <c r="T21434" s="11">
        <f t="shared" si="2341"/>
        <v>10.49</v>
      </c>
      <c r="U21434" s="11">
        <f t="shared" si="2342"/>
        <v>0</v>
      </c>
      <c r="V21434" s="11">
        <f t="shared" si="2343"/>
        <v>-10.49</v>
      </c>
      <c r="W21434" s="11" t="str">
        <f t="shared" si="2344"/>
        <v>UNDERPAYMENT</v>
      </c>
    </row>
    <row r="21435" spans="10:23" x14ac:dyDescent="0.2">
      <c r="J21435" s="11">
        <f t="shared" si="2338"/>
        <v>0</v>
      </c>
      <c r="P21435" s="9" t="e">
        <f t="shared" si="2339"/>
        <v>#DIV/0!</v>
      </c>
      <c r="Q21435" s="9" t="e">
        <f t="shared" si="2340"/>
        <v>#DIV/0!</v>
      </c>
      <c r="T21435" s="11">
        <f t="shared" si="2341"/>
        <v>10.49</v>
      </c>
      <c r="U21435" s="11">
        <f t="shared" si="2342"/>
        <v>0</v>
      </c>
      <c r="V21435" s="11">
        <f t="shared" si="2343"/>
        <v>-10.49</v>
      </c>
      <c r="W21435" s="11" t="str">
        <f t="shared" si="2344"/>
        <v>UNDERPAYMENT</v>
      </c>
    </row>
    <row r="21436" spans="10:23" x14ac:dyDescent="0.2">
      <c r="J21436" s="11">
        <f t="shared" si="2338"/>
        <v>0</v>
      </c>
      <c r="P21436" s="9" t="e">
        <f t="shared" si="2339"/>
        <v>#DIV/0!</v>
      </c>
      <c r="Q21436" s="9" t="e">
        <f t="shared" si="2340"/>
        <v>#DIV/0!</v>
      </c>
      <c r="T21436" s="11">
        <f t="shared" si="2341"/>
        <v>10.49</v>
      </c>
      <c r="U21436" s="11">
        <f t="shared" si="2342"/>
        <v>0</v>
      </c>
      <c r="V21436" s="11">
        <f t="shared" si="2343"/>
        <v>-10.49</v>
      </c>
      <c r="W21436" s="11" t="str">
        <f t="shared" si="2344"/>
        <v>UNDERPAYMENT</v>
      </c>
    </row>
    <row r="21437" spans="10:23" x14ac:dyDescent="0.2">
      <c r="J21437" s="11">
        <f t="shared" si="2338"/>
        <v>0</v>
      </c>
      <c r="P21437" s="9" t="e">
        <f t="shared" si="2339"/>
        <v>#DIV/0!</v>
      </c>
      <c r="Q21437" s="9" t="e">
        <f t="shared" si="2340"/>
        <v>#DIV/0!</v>
      </c>
      <c r="T21437" s="11">
        <f t="shared" si="2341"/>
        <v>10.49</v>
      </c>
      <c r="U21437" s="11">
        <f t="shared" si="2342"/>
        <v>0</v>
      </c>
      <c r="V21437" s="11">
        <f t="shared" si="2343"/>
        <v>-10.49</v>
      </c>
      <c r="W21437" s="11" t="str">
        <f t="shared" si="2344"/>
        <v>UNDERPAYMENT</v>
      </c>
    </row>
    <row r="21438" spans="10:23" x14ac:dyDescent="0.2">
      <c r="J21438" s="11">
        <f t="shared" si="2338"/>
        <v>0</v>
      </c>
      <c r="P21438" s="9" t="e">
        <f t="shared" si="2339"/>
        <v>#DIV/0!</v>
      </c>
      <c r="Q21438" s="9" t="e">
        <f t="shared" si="2340"/>
        <v>#DIV/0!</v>
      </c>
      <c r="T21438" s="11">
        <f t="shared" si="2341"/>
        <v>10.49</v>
      </c>
      <c r="U21438" s="11">
        <f t="shared" si="2342"/>
        <v>0</v>
      </c>
      <c r="V21438" s="11">
        <f t="shared" si="2343"/>
        <v>-10.49</v>
      </c>
      <c r="W21438" s="11" t="str">
        <f t="shared" si="2344"/>
        <v>UNDERPAYMENT</v>
      </c>
    </row>
    <row r="21439" spans="10:23" x14ac:dyDescent="0.2">
      <c r="J21439" s="11">
        <f t="shared" si="2338"/>
        <v>0</v>
      </c>
      <c r="P21439" s="9" t="e">
        <f t="shared" si="2339"/>
        <v>#DIV/0!</v>
      </c>
      <c r="Q21439" s="9" t="e">
        <f t="shared" si="2340"/>
        <v>#DIV/0!</v>
      </c>
      <c r="T21439" s="11">
        <f t="shared" si="2341"/>
        <v>10.49</v>
      </c>
      <c r="U21439" s="11">
        <f t="shared" si="2342"/>
        <v>0</v>
      </c>
      <c r="V21439" s="11">
        <f t="shared" si="2343"/>
        <v>-10.49</v>
      </c>
      <c r="W21439" s="11" t="str">
        <f t="shared" si="2344"/>
        <v>UNDERPAYMENT</v>
      </c>
    </row>
    <row r="21440" spans="10:23" x14ac:dyDescent="0.2">
      <c r="J21440" s="11">
        <f t="shared" si="2338"/>
        <v>0</v>
      </c>
      <c r="P21440" s="9" t="e">
        <f t="shared" si="2339"/>
        <v>#DIV/0!</v>
      </c>
      <c r="Q21440" s="9" t="e">
        <f t="shared" si="2340"/>
        <v>#DIV/0!</v>
      </c>
      <c r="T21440" s="11">
        <f t="shared" si="2341"/>
        <v>10.49</v>
      </c>
      <c r="U21440" s="11">
        <f t="shared" si="2342"/>
        <v>0</v>
      </c>
      <c r="V21440" s="11">
        <f t="shared" si="2343"/>
        <v>-10.49</v>
      </c>
      <c r="W21440" s="11" t="str">
        <f t="shared" si="2344"/>
        <v>UNDERPAYMENT</v>
      </c>
    </row>
    <row r="21441" spans="10:23" x14ac:dyDescent="0.2">
      <c r="J21441" s="11">
        <f t="shared" si="2338"/>
        <v>0</v>
      </c>
      <c r="P21441" s="9" t="e">
        <f t="shared" si="2339"/>
        <v>#DIV/0!</v>
      </c>
      <c r="Q21441" s="9" t="e">
        <f t="shared" si="2340"/>
        <v>#DIV/0!</v>
      </c>
      <c r="T21441" s="11">
        <f t="shared" si="2341"/>
        <v>10.49</v>
      </c>
      <c r="U21441" s="11">
        <f t="shared" si="2342"/>
        <v>0</v>
      </c>
      <c r="V21441" s="11">
        <f t="shared" si="2343"/>
        <v>-10.49</v>
      </c>
      <c r="W21441" s="11" t="str">
        <f t="shared" si="2344"/>
        <v>UNDERPAYMENT</v>
      </c>
    </row>
    <row r="21442" spans="10:23" x14ac:dyDescent="0.2">
      <c r="J21442" s="11">
        <f t="shared" si="2338"/>
        <v>0</v>
      </c>
      <c r="P21442" s="9" t="e">
        <f t="shared" si="2339"/>
        <v>#DIV/0!</v>
      </c>
      <c r="Q21442" s="9" t="e">
        <f t="shared" si="2340"/>
        <v>#DIV/0!</v>
      </c>
      <c r="T21442" s="11">
        <f t="shared" si="2341"/>
        <v>10.49</v>
      </c>
      <c r="U21442" s="11">
        <f t="shared" si="2342"/>
        <v>0</v>
      </c>
      <c r="V21442" s="11">
        <f t="shared" si="2343"/>
        <v>-10.49</v>
      </c>
      <c r="W21442" s="11" t="str">
        <f t="shared" si="2344"/>
        <v>UNDERPAYMENT</v>
      </c>
    </row>
    <row r="21443" spans="10:23" x14ac:dyDescent="0.2">
      <c r="J21443" s="11">
        <f t="shared" si="2338"/>
        <v>0</v>
      </c>
      <c r="P21443" s="9" t="e">
        <f t="shared" si="2339"/>
        <v>#DIV/0!</v>
      </c>
      <c r="Q21443" s="9" t="e">
        <f t="shared" si="2340"/>
        <v>#DIV/0!</v>
      </c>
      <c r="T21443" s="11">
        <f t="shared" si="2341"/>
        <v>10.49</v>
      </c>
      <c r="U21443" s="11">
        <f t="shared" si="2342"/>
        <v>0</v>
      </c>
      <c r="V21443" s="11">
        <f t="shared" si="2343"/>
        <v>-10.49</v>
      </c>
      <c r="W21443" s="11" t="str">
        <f t="shared" si="2344"/>
        <v>UNDERPAYMENT</v>
      </c>
    </row>
    <row r="21444" spans="10:23" x14ac:dyDescent="0.2">
      <c r="J21444" s="11">
        <f t="shared" si="2338"/>
        <v>0</v>
      </c>
      <c r="P21444" s="9" t="e">
        <f t="shared" si="2339"/>
        <v>#DIV/0!</v>
      </c>
      <c r="Q21444" s="9" t="e">
        <f t="shared" si="2340"/>
        <v>#DIV/0!</v>
      </c>
      <c r="T21444" s="11">
        <f t="shared" si="2341"/>
        <v>10.49</v>
      </c>
      <c r="U21444" s="11">
        <f t="shared" si="2342"/>
        <v>0</v>
      </c>
      <c r="V21444" s="11">
        <f t="shared" si="2343"/>
        <v>-10.49</v>
      </c>
      <c r="W21444" s="11" t="str">
        <f t="shared" si="2344"/>
        <v>UNDERPAYMENT</v>
      </c>
    </row>
    <row r="21445" spans="10:23" x14ac:dyDescent="0.2">
      <c r="J21445" s="11">
        <f t="shared" si="2338"/>
        <v>0</v>
      </c>
      <c r="P21445" s="9" t="e">
        <f t="shared" si="2339"/>
        <v>#DIV/0!</v>
      </c>
      <c r="Q21445" s="9" t="e">
        <f t="shared" si="2340"/>
        <v>#DIV/0!</v>
      </c>
      <c r="T21445" s="11">
        <f t="shared" si="2341"/>
        <v>10.49</v>
      </c>
      <c r="U21445" s="11">
        <f t="shared" si="2342"/>
        <v>0</v>
      </c>
      <c r="V21445" s="11">
        <f t="shared" si="2343"/>
        <v>-10.49</v>
      </c>
      <c r="W21445" s="11" t="str">
        <f t="shared" si="2344"/>
        <v>UNDERPAYMENT</v>
      </c>
    </row>
    <row r="21446" spans="10:23" x14ac:dyDescent="0.2">
      <c r="J21446" s="11">
        <f t="shared" si="2338"/>
        <v>0</v>
      </c>
      <c r="P21446" s="9" t="e">
        <f t="shared" si="2339"/>
        <v>#DIV/0!</v>
      </c>
      <c r="Q21446" s="9" t="e">
        <f t="shared" si="2340"/>
        <v>#DIV/0!</v>
      </c>
      <c r="T21446" s="11">
        <f t="shared" si="2341"/>
        <v>10.49</v>
      </c>
      <c r="U21446" s="11">
        <f t="shared" si="2342"/>
        <v>0</v>
      </c>
      <c r="V21446" s="11">
        <f t="shared" si="2343"/>
        <v>-10.49</v>
      </c>
      <c r="W21446" s="11" t="str">
        <f t="shared" si="2344"/>
        <v>UNDERPAYMENT</v>
      </c>
    </row>
    <row r="21447" spans="10:23" x14ac:dyDescent="0.2">
      <c r="J21447" s="11">
        <f t="shared" si="2338"/>
        <v>0</v>
      </c>
      <c r="P21447" s="9" t="e">
        <f t="shared" si="2339"/>
        <v>#DIV/0!</v>
      </c>
      <c r="Q21447" s="9" t="e">
        <f t="shared" si="2340"/>
        <v>#DIV/0!</v>
      </c>
      <c r="T21447" s="11">
        <f t="shared" si="2341"/>
        <v>10.49</v>
      </c>
      <c r="U21447" s="11">
        <f t="shared" si="2342"/>
        <v>0</v>
      </c>
      <c r="V21447" s="11">
        <f t="shared" si="2343"/>
        <v>-10.49</v>
      </c>
      <c r="W21447" s="11" t="str">
        <f t="shared" si="2344"/>
        <v>UNDERPAYMENT</v>
      </c>
    </row>
    <row r="21448" spans="10:23" x14ac:dyDescent="0.2">
      <c r="J21448" s="11">
        <f t="shared" ref="J21448:J21511" si="2345">K21448+L21448</f>
        <v>0</v>
      </c>
      <c r="P21448" s="9" t="e">
        <f t="shared" ref="P21448:P21511" si="2346">((H21448*E21448)+(M21448-L21448)-(N21448*E21448))/(N21448*E21448)</f>
        <v>#DIV/0!</v>
      </c>
      <c r="Q21448" s="9" t="e">
        <f t="shared" ref="Q21448:Q21511" si="2347">((H21448*E21448)+(M21448-L21448)-(N21448*E21448))/(N21448*E21448)</f>
        <v>#DIV/0!</v>
      </c>
      <c r="T21448" s="11">
        <f t="shared" ref="T21448:T21511" si="2348">(N21448*E21448)+10.49</f>
        <v>10.49</v>
      </c>
      <c r="U21448" s="11">
        <f t="shared" ref="U21448:U21511" si="2349">(H21448*E21448)+K21448+M21448</f>
        <v>0</v>
      </c>
      <c r="V21448" s="11">
        <f t="shared" ref="V21448:V21511" si="2350">U21448-T21448</f>
        <v>-10.49</v>
      </c>
      <c r="W21448" s="11" t="str">
        <f t="shared" ref="W21448:W21511" si="2351">IF(V21448 &lt;= -0.01, "UNDERPAYMENT", "COMPLIANT")</f>
        <v>UNDERPAYMENT</v>
      </c>
    </row>
    <row r="21449" spans="10:23" x14ac:dyDescent="0.2">
      <c r="J21449" s="11">
        <f t="shared" si="2345"/>
        <v>0</v>
      </c>
      <c r="P21449" s="9" t="e">
        <f t="shared" si="2346"/>
        <v>#DIV/0!</v>
      </c>
      <c r="Q21449" s="9" t="e">
        <f t="shared" si="2347"/>
        <v>#DIV/0!</v>
      </c>
      <c r="T21449" s="11">
        <f t="shared" si="2348"/>
        <v>10.49</v>
      </c>
      <c r="U21449" s="11">
        <f t="shared" si="2349"/>
        <v>0</v>
      </c>
      <c r="V21449" s="11">
        <f t="shared" si="2350"/>
        <v>-10.49</v>
      </c>
      <c r="W21449" s="11" t="str">
        <f t="shared" si="2351"/>
        <v>UNDERPAYMENT</v>
      </c>
    </row>
    <row r="21450" spans="10:23" x14ac:dyDescent="0.2">
      <c r="J21450" s="11">
        <f t="shared" si="2345"/>
        <v>0</v>
      </c>
      <c r="P21450" s="9" t="e">
        <f t="shared" si="2346"/>
        <v>#DIV/0!</v>
      </c>
      <c r="Q21450" s="9" t="e">
        <f t="shared" si="2347"/>
        <v>#DIV/0!</v>
      </c>
      <c r="T21450" s="11">
        <f t="shared" si="2348"/>
        <v>10.49</v>
      </c>
      <c r="U21450" s="11">
        <f t="shared" si="2349"/>
        <v>0</v>
      </c>
      <c r="V21450" s="11">
        <f t="shared" si="2350"/>
        <v>-10.49</v>
      </c>
      <c r="W21450" s="11" t="str">
        <f t="shared" si="2351"/>
        <v>UNDERPAYMENT</v>
      </c>
    </row>
    <row r="21451" spans="10:23" x14ac:dyDescent="0.2">
      <c r="J21451" s="11">
        <f t="shared" si="2345"/>
        <v>0</v>
      </c>
      <c r="P21451" s="9" t="e">
        <f t="shared" si="2346"/>
        <v>#DIV/0!</v>
      </c>
      <c r="Q21451" s="9" t="e">
        <f t="shared" si="2347"/>
        <v>#DIV/0!</v>
      </c>
      <c r="T21451" s="11">
        <f t="shared" si="2348"/>
        <v>10.49</v>
      </c>
      <c r="U21451" s="11">
        <f t="shared" si="2349"/>
        <v>0</v>
      </c>
      <c r="V21451" s="11">
        <f t="shared" si="2350"/>
        <v>-10.49</v>
      </c>
      <c r="W21451" s="11" t="str">
        <f t="shared" si="2351"/>
        <v>UNDERPAYMENT</v>
      </c>
    </row>
    <row r="21452" spans="10:23" x14ac:dyDescent="0.2">
      <c r="J21452" s="11">
        <f t="shared" si="2345"/>
        <v>0</v>
      </c>
      <c r="P21452" s="9" t="e">
        <f t="shared" si="2346"/>
        <v>#DIV/0!</v>
      </c>
      <c r="Q21452" s="9" t="e">
        <f t="shared" si="2347"/>
        <v>#DIV/0!</v>
      </c>
      <c r="T21452" s="11">
        <f t="shared" si="2348"/>
        <v>10.49</v>
      </c>
      <c r="U21452" s="11">
        <f t="shared" si="2349"/>
        <v>0</v>
      </c>
      <c r="V21452" s="11">
        <f t="shared" si="2350"/>
        <v>-10.49</v>
      </c>
      <c r="W21452" s="11" t="str">
        <f t="shared" si="2351"/>
        <v>UNDERPAYMENT</v>
      </c>
    </row>
    <row r="21453" spans="10:23" x14ac:dyDescent="0.2">
      <c r="J21453" s="11">
        <f t="shared" si="2345"/>
        <v>0</v>
      </c>
      <c r="P21453" s="9" t="e">
        <f t="shared" si="2346"/>
        <v>#DIV/0!</v>
      </c>
      <c r="Q21453" s="9" t="e">
        <f t="shared" si="2347"/>
        <v>#DIV/0!</v>
      </c>
      <c r="T21453" s="11">
        <f t="shared" si="2348"/>
        <v>10.49</v>
      </c>
      <c r="U21453" s="11">
        <f t="shared" si="2349"/>
        <v>0</v>
      </c>
      <c r="V21453" s="11">
        <f t="shared" si="2350"/>
        <v>-10.49</v>
      </c>
      <c r="W21453" s="11" t="str">
        <f t="shared" si="2351"/>
        <v>UNDERPAYMENT</v>
      </c>
    </row>
    <row r="21454" spans="10:23" x14ac:dyDescent="0.2">
      <c r="J21454" s="11">
        <f t="shared" si="2345"/>
        <v>0</v>
      </c>
      <c r="P21454" s="9" t="e">
        <f t="shared" si="2346"/>
        <v>#DIV/0!</v>
      </c>
      <c r="Q21454" s="9" t="e">
        <f t="shared" si="2347"/>
        <v>#DIV/0!</v>
      </c>
      <c r="T21454" s="11">
        <f t="shared" si="2348"/>
        <v>10.49</v>
      </c>
      <c r="U21454" s="11">
        <f t="shared" si="2349"/>
        <v>0</v>
      </c>
      <c r="V21454" s="11">
        <f t="shared" si="2350"/>
        <v>-10.49</v>
      </c>
      <c r="W21454" s="11" t="str">
        <f t="shared" si="2351"/>
        <v>UNDERPAYMENT</v>
      </c>
    </row>
    <row r="21455" spans="10:23" x14ac:dyDescent="0.2">
      <c r="J21455" s="11">
        <f t="shared" si="2345"/>
        <v>0</v>
      </c>
      <c r="P21455" s="9" t="e">
        <f t="shared" si="2346"/>
        <v>#DIV/0!</v>
      </c>
      <c r="Q21455" s="9" t="e">
        <f t="shared" si="2347"/>
        <v>#DIV/0!</v>
      </c>
      <c r="T21455" s="11">
        <f t="shared" si="2348"/>
        <v>10.49</v>
      </c>
      <c r="U21455" s="11">
        <f t="shared" si="2349"/>
        <v>0</v>
      </c>
      <c r="V21455" s="11">
        <f t="shared" si="2350"/>
        <v>-10.49</v>
      </c>
      <c r="W21455" s="11" t="str">
        <f t="shared" si="2351"/>
        <v>UNDERPAYMENT</v>
      </c>
    </row>
    <row r="21456" spans="10:23" x14ac:dyDescent="0.2">
      <c r="J21456" s="11">
        <f t="shared" si="2345"/>
        <v>0</v>
      </c>
      <c r="P21456" s="9" t="e">
        <f t="shared" si="2346"/>
        <v>#DIV/0!</v>
      </c>
      <c r="Q21456" s="9" t="e">
        <f t="shared" si="2347"/>
        <v>#DIV/0!</v>
      </c>
      <c r="T21456" s="11">
        <f t="shared" si="2348"/>
        <v>10.49</v>
      </c>
      <c r="U21456" s="11">
        <f t="shared" si="2349"/>
        <v>0</v>
      </c>
      <c r="V21456" s="11">
        <f t="shared" si="2350"/>
        <v>-10.49</v>
      </c>
      <c r="W21456" s="11" t="str">
        <f t="shared" si="2351"/>
        <v>UNDERPAYMENT</v>
      </c>
    </row>
    <row r="21457" spans="10:23" x14ac:dyDescent="0.2">
      <c r="J21457" s="11">
        <f t="shared" si="2345"/>
        <v>0</v>
      </c>
      <c r="P21457" s="9" t="e">
        <f t="shared" si="2346"/>
        <v>#DIV/0!</v>
      </c>
      <c r="Q21457" s="9" t="e">
        <f t="shared" si="2347"/>
        <v>#DIV/0!</v>
      </c>
      <c r="T21457" s="11">
        <f t="shared" si="2348"/>
        <v>10.49</v>
      </c>
      <c r="U21457" s="11">
        <f t="shared" si="2349"/>
        <v>0</v>
      </c>
      <c r="V21457" s="11">
        <f t="shared" si="2350"/>
        <v>-10.49</v>
      </c>
      <c r="W21457" s="11" t="str">
        <f t="shared" si="2351"/>
        <v>UNDERPAYMENT</v>
      </c>
    </row>
    <row r="21458" spans="10:23" x14ac:dyDescent="0.2">
      <c r="J21458" s="11">
        <f t="shared" si="2345"/>
        <v>0</v>
      </c>
      <c r="P21458" s="9" t="e">
        <f t="shared" si="2346"/>
        <v>#DIV/0!</v>
      </c>
      <c r="Q21458" s="9" t="e">
        <f t="shared" si="2347"/>
        <v>#DIV/0!</v>
      </c>
      <c r="T21458" s="11">
        <f t="shared" si="2348"/>
        <v>10.49</v>
      </c>
      <c r="U21458" s="11">
        <f t="shared" si="2349"/>
        <v>0</v>
      </c>
      <c r="V21458" s="11">
        <f t="shared" si="2350"/>
        <v>-10.49</v>
      </c>
      <c r="W21458" s="11" t="str">
        <f t="shared" si="2351"/>
        <v>UNDERPAYMENT</v>
      </c>
    </row>
    <row r="21459" spans="10:23" x14ac:dyDescent="0.2">
      <c r="J21459" s="11">
        <f t="shared" si="2345"/>
        <v>0</v>
      </c>
      <c r="P21459" s="9" t="e">
        <f t="shared" si="2346"/>
        <v>#DIV/0!</v>
      </c>
      <c r="Q21459" s="9" t="e">
        <f t="shared" si="2347"/>
        <v>#DIV/0!</v>
      </c>
      <c r="T21459" s="11">
        <f t="shared" si="2348"/>
        <v>10.49</v>
      </c>
      <c r="U21459" s="11">
        <f t="shared" si="2349"/>
        <v>0</v>
      </c>
      <c r="V21459" s="11">
        <f t="shared" si="2350"/>
        <v>-10.49</v>
      </c>
      <c r="W21459" s="11" t="str">
        <f t="shared" si="2351"/>
        <v>UNDERPAYMENT</v>
      </c>
    </row>
    <row r="21460" spans="10:23" x14ac:dyDescent="0.2">
      <c r="J21460" s="11">
        <f t="shared" si="2345"/>
        <v>0</v>
      </c>
      <c r="P21460" s="9" t="e">
        <f t="shared" si="2346"/>
        <v>#DIV/0!</v>
      </c>
      <c r="Q21460" s="9" t="e">
        <f t="shared" si="2347"/>
        <v>#DIV/0!</v>
      </c>
      <c r="T21460" s="11">
        <f t="shared" si="2348"/>
        <v>10.49</v>
      </c>
      <c r="U21460" s="11">
        <f t="shared" si="2349"/>
        <v>0</v>
      </c>
      <c r="V21460" s="11">
        <f t="shared" si="2350"/>
        <v>-10.49</v>
      </c>
      <c r="W21460" s="11" t="str">
        <f t="shared" si="2351"/>
        <v>UNDERPAYMENT</v>
      </c>
    </row>
    <row r="21461" spans="10:23" x14ac:dyDescent="0.2">
      <c r="J21461" s="11">
        <f t="shared" si="2345"/>
        <v>0</v>
      </c>
      <c r="P21461" s="9" t="e">
        <f t="shared" si="2346"/>
        <v>#DIV/0!</v>
      </c>
      <c r="Q21461" s="9" t="e">
        <f t="shared" si="2347"/>
        <v>#DIV/0!</v>
      </c>
      <c r="T21461" s="11">
        <f t="shared" si="2348"/>
        <v>10.49</v>
      </c>
      <c r="U21461" s="11">
        <f t="shared" si="2349"/>
        <v>0</v>
      </c>
      <c r="V21461" s="11">
        <f t="shared" si="2350"/>
        <v>-10.49</v>
      </c>
      <c r="W21461" s="11" t="str">
        <f t="shared" si="2351"/>
        <v>UNDERPAYMENT</v>
      </c>
    </row>
    <row r="21462" spans="10:23" x14ac:dyDescent="0.2">
      <c r="J21462" s="11">
        <f t="shared" si="2345"/>
        <v>0</v>
      </c>
      <c r="P21462" s="9" t="e">
        <f t="shared" si="2346"/>
        <v>#DIV/0!</v>
      </c>
      <c r="Q21462" s="9" t="e">
        <f t="shared" si="2347"/>
        <v>#DIV/0!</v>
      </c>
      <c r="T21462" s="11">
        <f t="shared" si="2348"/>
        <v>10.49</v>
      </c>
      <c r="U21462" s="11">
        <f t="shared" si="2349"/>
        <v>0</v>
      </c>
      <c r="V21462" s="11">
        <f t="shared" si="2350"/>
        <v>-10.49</v>
      </c>
      <c r="W21462" s="11" t="str">
        <f t="shared" si="2351"/>
        <v>UNDERPAYMENT</v>
      </c>
    </row>
    <row r="21463" spans="10:23" x14ac:dyDescent="0.2">
      <c r="J21463" s="11">
        <f t="shared" si="2345"/>
        <v>0</v>
      </c>
      <c r="P21463" s="9" t="e">
        <f t="shared" si="2346"/>
        <v>#DIV/0!</v>
      </c>
      <c r="Q21463" s="9" t="e">
        <f t="shared" si="2347"/>
        <v>#DIV/0!</v>
      </c>
      <c r="T21463" s="11">
        <f t="shared" si="2348"/>
        <v>10.49</v>
      </c>
      <c r="U21463" s="11">
        <f t="shared" si="2349"/>
        <v>0</v>
      </c>
      <c r="V21463" s="11">
        <f t="shared" si="2350"/>
        <v>-10.49</v>
      </c>
      <c r="W21463" s="11" t="str">
        <f t="shared" si="2351"/>
        <v>UNDERPAYMENT</v>
      </c>
    </row>
    <row r="21464" spans="10:23" x14ac:dyDescent="0.2">
      <c r="J21464" s="11">
        <f t="shared" si="2345"/>
        <v>0</v>
      </c>
      <c r="P21464" s="9" t="e">
        <f t="shared" si="2346"/>
        <v>#DIV/0!</v>
      </c>
      <c r="Q21464" s="9" t="e">
        <f t="shared" si="2347"/>
        <v>#DIV/0!</v>
      </c>
      <c r="T21464" s="11">
        <f t="shared" si="2348"/>
        <v>10.49</v>
      </c>
      <c r="U21464" s="11">
        <f t="shared" si="2349"/>
        <v>0</v>
      </c>
      <c r="V21464" s="11">
        <f t="shared" si="2350"/>
        <v>-10.49</v>
      </c>
      <c r="W21464" s="11" t="str">
        <f t="shared" si="2351"/>
        <v>UNDERPAYMENT</v>
      </c>
    </row>
    <row r="21465" spans="10:23" x14ac:dyDescent="0.2">
      <c r="J21465" s="11">
        <f t="shared" si="2345"/>
        <v>0</v>
      </c>
      <c r="P21465" s="9" t="e">
        <f t="shared" si="2346"/>
        <v>#DIV/0!</v>
      </c>
      <c r="Q21465" s="9" t="e">
        <f t="shared" si="2347"/>
        <v>#DIV/0!</v>
      </c>
      <c r="T21465" s="11">
        <f t="shared" si="2348"/>
        <v>10.49</v>
      </c>
      <c r="U21465" s="11">
        <f t="shared" si="2349"/>
        <v>0</v>
      </c>
      <c r="V21465" s="11">
        <f t="shared" si="2350"/>
        <v>-10.49</v>
      </c>
      <c r="W21465" s="11" t="str">
        <f t="shared" si="2351"/>
        <v>UNDERPAYMENT</v>
      </c>
    </row>
    <row r="21466" spans="10:23" x14ac:dyDescent="0.2">
      <c r="J21466" s="11">
        <f t="shared" si="2345"/>
        <v>0</v>
      </c>
      <c r="P21466" s="9" t="e">
        <f t="shared" si="2346"/>
        <v>#DIV/0!</v>
      </c>
      <c r="Q21466" s="9" t="e">
        <f t="shared" si="2347"/>
        <v>#DIV/0!</v>
      </c>
      <c r="T21466" s="11">
        <f t="shared" si="2348"/>
        <v>10.49</v>
      </c>
      <c r="U21466" s="11">
        <f t="shared" si="2349"/>
        <v>0</v>
      </c>
      <c r="V21466" s="11">
        <f t="shared" si="2350"/>
        <v>-10.49</v>
      </c>
      <c r="W21466" s="11" t="str">
        <f t="shared" si="2351"/>
        <v>UNDERPAYMENT</v>
      </c>
    </row>
    <row r="21467" spans="10:23" x14ac:dyDescent="0.2">
      <c r="J21467" s="11">
        <f t="shared" si="2345"/>
        <v>0</v>
      </c>
      <c r="P21467" s="9" t="e">
        <f t="shared" si="2346"/>
        <v>#DIV/0!</v>
      </c>
      <c r="Q21467" s="9" t="e">
        <f t="shared" si="2347"/>
        <v>#DIV/0!</v>
      </c>
      <c r="T21467" s="11">
        <f t="shared" si="2348"/>
        <v>10.49</v>
      </c>
      <c r="U21467" s="11">
        <f t="shared" si="2349"/>
        <v>0</v>
      </c>
      <c r="V21467" s="11">
        <f t="shared" si="2350"/>
        <v>-10.49</v>
      </c>
      <c r="W21467" s="11" t="str">
        <f t="shared" si="2351"/>
        <v>UNDERPAYMENT</v>
      </c>
    </row>
    <row r="21468" spans="10:23" x14ac:dyDescent="0.2">
      <c r="J21468" s="11">
        <f t="shared" si="2345"/>
        <v>0</v>
      </c>
      <c r="P21468" s="9" t="e">
        <f t="shared" si="2346"/>
        <v>#DIV/0!</v>
      </c>
      <c r="Q21468" s="9" t="e">
        <f t="shared" si="2347"/>
        <v>#DIV/0!</v>
      </c>
      <c r="T21468" s="11">
        <f t="shared" si="2348"/>
        <v>10.49</v>
      </c>
      <c r="U21468" s="11">
        <f t="shared" si="2349"/>
        <v>0</v>
      </c>
      <c r="V21468" s="11">
        <f t="shared" si="2350"/>
        <v>-10.49</v>
      </c>
      <c r="W21468" s="11" t="str">
        <f t="shared" si="2351"/>
        <v>UNDERPAYMENT</v>
      </c>
    </row>
    <row r="21469" spans="10:23" x14ac:dyDescent="0.2">
      <c r="J21469" s="11">
        <f t="shared" si="2345"/>
        <v>0</v>
      </c>
      <c r="P21469" s="9" t="e">
        <f t="shared" si="2346"/>
        <v>#DIV/0!</v>
      </c>
      <c r="Q21469" s="9" t="e">
        <f t="shared" si="2347"/>
        <v>#DIV/0!</v>
      </c>
      <c r="T21469" s="11">
        <f t="shared" si="2348"/>
        <v>10.49</v>
      </c>
      <c r="U21469" s="11">
        <f t="shared" si="2349"/>
        <v>0</v>
      </c>
      <c r="V21469" s="11">
        <f t="shared" si="2350"/>
        <v>-10.49</v>
      </c>
      <c r="W21469" s="11" t="str">
        <f t="shared" si="2351"/>
        <v>UNDERPAYMENT</v>
      </c>
    </row>
    <row r="21470" spans="10:23" x14ac:dyDescent="0.2">
      <c r="J21470" s="11">
        <f t="shared" si="2345"/>
        <v>0</v>
      </c>
      <c r="P21470" s="9" t="e">
        <f t="shared" si="2346"/>
        <v>#DIV/0!</v>
      </c>
      <c r="Q21470" s="9" t="e">
        <f t="shared" si="2347"/>
        <v>#DIV/0!</v>
      </c>
      <c r="T21470" s="11">
        <f t="shared" si="2348"/>
        <v>10.49</v>
      </c>
      <c r="U21470" s="11">
        <f t="shared" si="2349"/>
        <v>0</v>
      </c>
      <c r="V21470" s="11">
        <f t="shared" si="2350"/>
        <v>-10.49</v>
      </c>
      <c r="W21470" s="11" t="str">
        <f t="shared" si="2351"/>
        <v>UNDERPAYMENT</v>
      </c>
    </row>
    <row r="21471" spans="10:23" x14ac:dyDescent="0.2">
      <c r="J21471" s="11">
        <f t="shared" si="2345"/>
        <v>0</v>
      </c>
      <c r="P21471" s="9" t="e">
        <f t="shared" si="2346"/>
        <v>#DIV/0!</v>
      </c>
      <c r="Q21471" s="9" t="e">
        <f t="shared" si="2347"/>
        <v>#DIV/0!</v>
      </c>
      <c r="T21471" s="11">
        <f t="shared" si="2348"/>
        <v>10.49</v>
      </c>
      <c r="U21471" s="11">
        <f t="shared" si="2349"/>
        <v>0</v>
      </c>
      <c r="V21471" s="11">
        <f t="shared" si="2350"/>
        <v>-10.49</v>
      </c>
      <c r="W21471" s="11" t="str">
        <f t="shared" si="2351"/>
        <v>UNDERPAYMENT</v>
      </c>
    </row>
    <row r="21472" spans="10:23" x14ac:dyDescent="0.2">
      <c r="J21472" s="11">
        <f t="shared" si="2345"/>
        <v>0</v>
      </c>
      <c r="P21472" s="9" t="e">
        <f t="shared" si="2346"/>
        <v>#DIV/0!</v>
      </c>
      <c r="Q21472" s="9" t="e">
        <f t="shared" si="2347"/>
        <v>#DIV/0!</v>
      </c>
      <c r="T21472" s="11">
        <f t="shared" si="2348"/>
        <v>10.49</v>
      </c>
      <c r="U21472" s="11">
        <f t="shared" si="2349"/>
        <v>0</v>
      </c>
      <c r="V21472" s="11">
        <f t="shared" si="2350"/>
        <v>-10.49</v>
      </c>
      <c r="W21472" s="11" t="str">
        <f t="shared" si="2351"/>
        <v>UNDERPAYMENT</v>
      </c>
    </row>
    <row r="21473" spans="10:23" x14ac:dyDescent="0.2">
      <c r="J21473" s="11">
        <f t="shared" si="2345"/>
        <v>0</v>
      </c>
      <c r="P21473" s="9" t="e">
        <f t="shared" si="2346"/>
        <v>#DIV/0!</v>
      </c>
      <c r="Q21473" s="9" t="e">
        <f t="shared" si="2347"/>
        <v>#DIV/0!</v>
      </c>
      <c r="T21473" s="11">
        <f t="shared" si="2348"/>
        <v>10.49</v>
      </c>
      <c r="U21473" s="11">
        <f t="shared" si="2349"/>
        <v>0</v>
      </c>
      <c r="V21473" s="11">
        <f t="shared" si="2350"/>
        <v>-10.49</v>
      </c>
      <c r="W21473" s="11" t="str">
        <f t="shared" si="2351"/>
        <v>UNDERPAYMENT</v>
      </c>
    </row>
    <row r="21474" spans="10:23" x14ac:dyDescent="0.2">
      <c r="J21474" s="11">
        <f t="shared" si="2345"/>
        <v>0</v>
      </c>
      <c r="P21474" s="9" t="e">
        <f t="shared" si="2346"/>
        <v>#DIV/0!</v>
      </c>
      <c r="Q21474" s="9" t="e">
        <f t="shared" si="2347"/>
        <v>#DIV/0!</v>
      </c>
      <c r="T21474" s="11">
        <f t="shared" si="2348"/>
        <v>10.49</v>
      </c>
      <c r="U21474" s="11">
        <f t="shared" si="2349"/>
        <v>0</v>
      </c>
      <c r="V21474" s="11">
        <f t="shared" si="2350"/>
        <v>-10.49</v>
      </c>
      <c r="W21474" s="11" t="str">
        <f t="shared" si="2351"/>
        <v>UNDERPAYMENT</v>
      </c>
    </row>
    <row r="21475" spans="10:23" x14ac:dyDescent="0.2">
      <c r="J21475" s="11">
        <f t="shared" si="2345"/>
        <v>0</v>
      </c>
      <c r="P21475" s="9" t="e">
        <f t="shared" si="2346"/>
        <v>#DIV/0!</v>
      </c>
      <c r="Q21475" s="9" t="e">
        <f t="shared" si="2347"/>
        <v>#DIV/0!</v>
      </c>
      <c r="T21475" s="11">
        <f t="shared" si="2348"/>
        <v>10.49</v>
      </c>
      <c r="U21475" s="11">
        <f t="shared" si="2349"/>
        <v>0</v>
      </c>
      <c r="V21475" s="11">
        <f t="shared" si="2350"/>
        <v>-10.49</v>
      </c>
      <c r="W21475" s="11" t="str">
        <f t="shared" si="2351"/>
        <v>UNDERPAYMENT</v>
      </c>
    </row>
    <row r="21476" spans="10:23" x14ac:dyDescent="0.2">
      <c r="J21476" s="11">
        <f t="shared" si="2345"/>
        <v>0</v>
      </c>
      <c r="P21476" s="9" t="e">
        <f t="shared" si="2346"/>
        <v>#DIV/0!</v>
      </c>
      <c r="Q21476" s="9" t="e">
        <f t="shared" si="2347"/>
        <v>#DIV/0!</v>
      </c>
      <c r="T21476" s="11">
        <f t="shared" si="2348"/>
        <v>10.49</v>
      </c>
      <c r="U21476" s="11">
        <f t="shared" si="2349"/>
        <v>0</v>
      </c>
      <c r="V21476" s="11">
        <f t="shared" si="2350"/>
        <v>-10.49</v>
      </c>
      <c r="W21476" s="11" t="str">
        <f t="shared" si="2351"/>
        <v>UNDERPAYMENT</v>
      </c>
    </row>
    <row r="21477" spans="10:23" x14ac:dyDescent="0.2">
      <c r="J21477" s="11">
        <f t="shared" si="2345"/>
        <v>0</v>
      </c>
      <c r="P21477" s="9" t="e">
        <f t="shared" si="2346"/>
        <v>#DIV/0!</v>
      </c>
      <c r="Q21477" s="9" t="e">
        <f t="shared" si="2347"/>
        <v>#DIV/0!</v>
      </c>
      <c r="T21477" s="11">
        <f t="shared" si="2348"/>
        <v>10.49</v>
      </c>
      <c r="U21477" s="11">
        <f t="shared" si="2349"/>
        <v>0</v>
      </c>
      <c r="V21477" s="11">
        <f t="shared" si="2350"/>
        <v>-10.49</v>
      </c>
      <c r="W21477" s="11" t="str">
        <f t="shared" si="2351"/>
        <v>UNDERPAYMENT</v>
      </c>
    </row>
    <row r="21478" spans="10:23" x14ac:dyDescent="0.2">
      <c r="J21478" s="11">
        <f t="shared" si="2345"/>
        <v>0</v>
      </c>
      <c r="P21478" s="9" t="e">
        <f t="shared" si="2346"/>
        <v>#DIV/0!</v>
      </c>
      <c r="Q21478" s="9" t="e">
        <f t="shared" si="2347"/>
        <v>#DIV/0!</v>
      </c>
      <c r="T21478" s="11">
        <f t="shared" si="2348"/>
        <v>10.49</v>
      </c>
      <c r="U21478" s="11">
        <f t="shared" si="2349"/>
        <v>0</v>
      </c>
      <c r="V21478" s="11">
        <f t="shared" si="2350"/>
        <v>-10.49</v>
      </c>
      <c r="W21478" s="11" t="str">
        <f t="shared" si="2351"/>
        <v>UNDERPAYMENT</v>
      </c>
    </row>
    <row r="21479" spans="10:23" x14ac:dyDescent="0.2">
      <c r="J21479" s="11">
        <f t="shared" si="2345"/>
        <v>0</v>
      </c>
      <c r="P21479" s="9" t="e">
        <f t="shared" si="2346"/>
        <v>#DIV/0!</v>
      </c>
      <c r="Q21479" s="9" t="e">
        <f t="shared" si="2347"/>
        <v>#DIV/0!</v>
      </c>
      <c r="T21479" s="11">
        <f t="shared" si="2348"/>
        <v>10.49</v>
      </c>
      <c r="U21479" s="11">
        <f t="shared" si="2349"/>
        <v>0</v>
      </c>
      <c r="V21479" s="11">
        <f t="shared" si="2350"/>
        <v>-10.49</v>
      </c>
      <c r="W21479" s="11" t="str">
        <f t="shared" si="2351"/>
        <v>UNDERPAYMENT</v>
      </c>
    </row>
    <row r="21480" spans="10:23" x14ac:dyDescent="0.2">
      <c r="J21480" s="11">
        <f t="shared" si="2345"/>
        <v>0</v>
      </c>
      <c r="P21480" s="9" t="e">
        <f t="shared" si="2346"/>
        <v>#DIV/0!</v>
      </c>
      <c r="Q21480" s="9" t="e">
        <f t="shared" si="2347"/>
        <v>#DIV/0!</v>
      </c>
      <c r="T21480" s="11">
        <f t="shared" si="2348"/>
        <v>10.49</v>
      </c>
      <c r="U21480" s="11">
        <f t="shared" si="2349"/>
        <v>0</v>
      </c>
      <c r="V21480" s="11">
        <f t="shared" si="2350"/>
        <v>-10.49</v>
      </c>
      <c r="W21480" s="11" t="str">
        <f t="shared" si="2351"/>
        <v>UNDERPAYMENT</v>
      </c>
    </row>
    <row r="21481" spans="10:23" x14ac:dyDescent="0.2">
      <c r="J21481" s="11">
        <f t="shared" si="2345"/>
        <v>0</v>
      </c>
      <c r="P21481" s="9" t="e">
        <f t="shared" si="2346"/>
        <v>#DIV/0!</v>
      </c>
      <c r="Q21481" s="9" t="e">
        <f t="shared" si="2347"/>
        <v>#DIV/0!</v>
      </c>
      <c r="T21481" s="11">
        <f t="shared" si="2348"/>
        <v>10.49</v>
      </c>
      <c r="U21481" s="11">
        <f t="shared" si="2349"/>
        <v>0</v>
      </c>
      <c r="V21481" s="11">
        <f t="shared" si="2350"/>
        <v>-10.49</v>
      </c>
      <c r="W21481" s="11" t="str">
        <f t="shared" si="2351"/>
        <v>UNDERPAYMENT</v>
      </c>
    </row>
    <row r="21482" spans="10:23" x14ac:dyDescent="0.2">
      <c r="J21482" s="11">
        <f t="shared" si="2345"/>
        <v>0</v>
      </c>
      <c r="P21482" s="9" t="e">
        <f t="shared" si="2346"/>
        <v>#DIV/0!</v>
      </c>
      <c r="Q21482" s="9" t="e">
        <f t="shared" si="2347"/>
        <v>#DIV/0!</v>
      </c>
      <c r="T21482" s="11">
        <f t="shared" si="2348"/>
        <v>10.49</v>
      </c>
      <c r="U21482" s="11">
        <f t="shared" si="2349"/>
        <v>0</v>
      </c>
      <c r="V21482" s="11">
        <f t="shared" si="2350"/>
        <v>-10.49</v>
      </c>
      <c r="W21482" s="11" t="str">
        <f t="shared" si="2351"/>
        <v>UNDERPAYMENT</v>
      </c>
    </row>
    <row r="21483" spans="10:23" x14ac:dyDescent="0.2">
      <c r="J21483" s="11">
        <f t="shared" si="2345"/>
        <v>0</v>
      </c>
      <c r="P21483" s="9" t="e">
        <f t="shared" si="2346"/>
        <v>#DIV/0!</v>
      </c>
      <c r="Q21483" s="9" t="e">
        <f t="shared" si="2347"/>
        <v>#DIV/0!</v>
      </c>
      <c r="T21483" s="11">
        <f t="shared" si="2348"/>
        <v>10.49</v>
      </c>
      <c r="U21483" s="11">
        <f t="shared" si="2349"/>
        <v>0</v>
      </c>
      <c r="V21483" s="11">
        <f t="shared" si="2350"/>
        <v>-10.49</v>
      </c>
      <c r="W21483" s="11" t="str">
        <f t="shared" si="2351"/>
        <v>UNDERPAYMENT</v>
      </c>
    </row>
    <row r="21484" spans="10:23" x14ac:dyDescent="0.2">
      <c r="J21484" s="11">
        <f t="shared" si="2345"/>
        <v>0</v>
      </c>
      <c r="P21484" s="9" t="e">
        <f t="shared" si="2346"/>
        <v>#DIV/0!</v>
      </c>
      <c r="Q21484" s="9" t="e">
        <f t="shared" si="2347"/>
        <v>#DIV/0!</v>
      </c>
      <c r="T21484" s="11">
        <f t="shared" si="2348"/>
        <v>10.49</v>
      </c>
      <c r="U21484" s="11">
        <f t="shared" si="2349"/>
        <v>0</v>
      </c>
      <c r="V21484" s="11">
        <f t="shared" si="2350"/>
        <v>-10.49</v>
      </c>
      <c r="W21484" s="11" t="str">
        <f t="shared" si="2351"/>
        <v>UNDERPAYMENT</v>
      </c>
    </row>
    <row r="21485" spans="10:23" x14ac:dyDescent="0.2">
      <c r="J21485" s="11">
        <f t="shared" si="2345"/>
        <v>0</v>
      </c>
      <c r="P21485" s="9" t="e">
        <f t="shared" si="2346"/>
        <v>#DIV/0!</v>
      </c>
      <c r="Q21485" s="9" t="e">
        <f t="shared" si="2347"/>
        <v>#DIV/0!</v>
      </c>
      <c r="T21485" s="11">
        <f t="shared" si="2348"/>
        <v>10.49</v>
      </c>
      <c r="U21485" s="11">
        <f t="shared" si="2349"/>
        <v>0</v>
      </c>
      <c r="V21485" s="11">
        <f t="shared" si="2350"/>
        <v>-10.49</v>
      </c>
      <c r="W21485" s="11" t="str">
        <f t="shared" si="2351"/>
        <v>UNDERPAYMENT</v>
      </c>
    </row>
    <row r="21486" spans="10:23" x14ac:dyDescent="0.2">
      <c r="J21486" s="11">
        <f t="shared" si="2345"/>
        <v>0</v>
      </c>
      <c r="P21486" s="9" t="e">
        <f t="shared" si="2346"/>
        <v>#DIV/0!</v>
      </c>
      <c r="Q21486" s="9" t="e">
        <f t="shared" si="2347"/>
        <v>#DIV/0!</v>
      </c>
      <c r="T21486" s="11">
        <f t="shared" si="2348"/>
        <v>10.49</v>
      </c>
      <c r="U21486" s="11">
        <f t="shared" si="2349"/>
        <v>0</v>
      </c>
      <c r="V21486" s="11">
        <f t="shared" si="2350"/>
        <v>-10.49</v>
      </c>
      <c r="W21486" s="11" t="str">
        <f t="shared" si="2351"/>
        <v>UNDERPAYMENT</v>
      </c>
    </row>
    <row r="21487" spans="10:23" x14ac:dyDescent="0.2">
      <c r="J21487" s="11">
        <f t="shared" si="2345"/>
        <v>0</v>
      </c>
      <c r="P21487" s="9" t="e">
        <f t="shared" si="2346"/>
        <v>#DIV/0!</v>
      </c>
      <c r="Q21487" s="9" t="e">
        <f t="shared" si="2347"/>
        <v>#DIV/0!</v>
      </c>
      <c r="T21487" s="11">
        <f t="shared" si="2348"/>
        <v>10.49</v>
      </c>
      <c r="U21487" s="11">
        <f t="shared" si="2349"/>
        <v>0</v>
      </c>
      <c r="V21487" s="11">
        <f t="shared" si="2350"/>
        <v>-10.49</v>
      </c>
      <c r="W21487" s="11" t="str">
        <f t="shared" si="2351"/>
        <v>UNDERPAYMENT</v>
      </c>
    </row>
    <row r="21488" spans="10:23" x14ac:dyDescent="0.2">
      <c r="J21488" s="11">
        <f t="shared" si="2345"/>
        <v>0</v>
      </c>
      <c r="P21488" s="9" t="e">
        <f t="shared" si="2346"/>
        <v>#DIV/0!</v>
      </c>
      <c r="Q21488" s="9" t="e">
        <f t="shared" si="2347"/>
        <v>#DIV/0!</v>
      </c>
      <c r="T21488" s="11">
        <f t="shared" si="2348"/>
        <v>10.49</v>
      </c>
      <c r="U21488" s="11">
        <f t="shared" si="2349"/>
        <v>0</v>
      </c>
      <c r="V21488" s="11">
        <f t="shared" si="2350"/>
        <v>-10.49</v>
      </c>
      <c r="W21488" s="11" t="str">
        <f t="shared" si="2351"/>
        <v>UNDERPAYMENT</v>
      </c>
    </row>
    <row r="21489" spans="10:23" x14ac:dyDescent="0.2">
      <c r="J21489" s="11">
        <f t="shared" si="2345"/>
        <v>0</v>
      </c>
      <c r="P21489" s="9" t="e">
        <f t="shared" si="2346"/>
        <v>#DIV/0!</v>
      </c>
      <c r="Q21489" s="9" t="e">
        <f t="shared" si="2347"/>
        <v>#DIV/0!</v>
      </c>
      <c r="T21489" s="11">
        <f t="shared" si="2348"/>
        <v>10.49</v>
      </c>
      <c r="U21489" s="11">
        <f t="shared" si="2349"/>
        <v>0</v>
      </c>
      <c r="V21489" s="11">
        <f t="shared" si="2350"/>
        <v>-10.49</v>
      </c>
      <c r="W21489" s="11" t="str">
        <f t="shared" si="2351"/>
        <v>UNDERPAYMENT</v>
      </c>
    </row>
    <row r="21490" spans="10:23" x14ac:dyDescent="0.2">
      <c r="J21490" s="11">
        <f t="shared" si="2345"/>
        <v>0</v>
      </c>
      <c r="P21490" s="9" t="e">
        <f t="shared" si="2346"/>
        <v>#DIV/0!</v>
      </c>
      <c r="Q21490" s="9" t="e">
        <f t="shared" si="2347"/>
        <v>#DIV/0!</v>
      </c>
      <c r="T21490" s="11">
        <f t="shared" si="2348"/>
        <v>10.49</v>
      </c>
      <c r="U21490" s="11">
        <f t="shared" si="2349"/>
        <v>0</v>
      </c>
      <c r="V21490" s="11">
        <f t="shared" si="2350"/>
        <v>-10.49</v>
      </c>
      <c r="W21490" s="11" t="str">
        <f t="shared" si="2351"/>
        <v>UNDERPAYMENT</v>
      </c>
    </row>
    <row r="21491" spans="10:23" x14ac:dyDescent="0.2">
      <c r="J21491" s="11">
        <f t="shared" si="2345"/>
        <v>0</v>
      </c>
      <c r="P21491" s="9" t="e">
        <f t="shared" si="2346"/>
        <v>#DIV/0!</v>
      </c>
      <c r="Q21491" s="9" t="e">
        <f t="shared" si="2347"/>
        <v>#DIV/0!</v>
      </c>
      <c r="T21491" s="11">
        <f t="shared" si="2348"/>
        <v>10.49</v>
      </c>
      <c r="U21491" s="11">
        <f t="shared" si="2349"/>
        <v>0</v>
      </c>
      <c r="V21491" s="11">
        <f t="shared" si="2350"/>
        <v>-10.49</v>
      </c>
      <c r="W21491" s="11" t="str">
        <f t="shared" si="2351"/>
        <v>UNDERPAYMENT</v>
      </c>
    </row>
    <row r="21492" spans="10:23" x14ac:dyDescent="0.2">
      <c r="J21492" s="11">
        <f t="shared" si="2345"/>
        <v>0</v>
      </c>
      <c r="P21492" s="9" t="e">
        <f t="shared" si="2346"/>
        <v>#DIV/0!</v>
      </c>
      <c r="Q21492" s="9" t="e">
        <f t="shared" si="2347"/>
        <v>#DIV/0!</v>
      </c>
      <c r="T21492" s="11">
        <f t="shared" si="2348"/>
        <v>10.49</v>
      </c>
      <c r="U21492" s="11">
        <f t="shared" si="2349"/>
        <v>0</v>
      </c>
      <c r="V21492" s="11">
        <f t="shared" si="2350"/>
        <v>-10.49</v>
      </c>
      <c r="W21492" s="11" t="str">
        <f t="shared" si="2351"/>
        <v>UNDERPAYMENT</v>
      </c>
    </row>
    <row r="21493" spans="10:23" x14ac:dyDescent="0.2">
      <c r="J21493" s="11">
        <f t="shared" si="2345"/>
        <v>0</v>
      </c>
      <c r="P21493" s="9" t="e">
        <f t="shared" si="2346"/>
        <v>#DIV/0!</v>
      </c>
      <c r="Q21493" s="9" t="e">
        <f t="shared" si="2347"/>
        <v>#DIV/0!</v>
      </c>
      <c r="T21493" s="11">
        <f t="shared" si="2348"/>
        <v>10.49</v>
      </c>
      <c r="U21493" s="11">
        <f t="shared" si="2349"/>
        <v>0</v>
      </c>
      <c r="V21493" s="11">
        <f t="shared" si="2350"/>
        <v>-10.49</v>
      </c>
      <c r="W21493" s="11" t="str">
        <f t="shared" si="2351"/>
        <v>UNDERPAYMENT</v>
      </c>
    </row>
    <row r="21494" spans="10:23" x14ac:dyDescent="0.2">
      <c r="J21494" s="11">
        <f t="shared" si="2345"/>
        <v>0</v>
      </c>
      <c r="P21494" s="9" t="e">
        <f t="shared" si="2346"/>
        <v>#DIV/0!</v>
      </c>
      <c r="Q21494" s="9" t="e">
        <f t="shared" si="2347"/>
        <v>#DIV/0!</v>
      </c>
      <c r="T21494" s="11">
        <f t="shared" si="2348"/>
        <v>10.49</v>
      </c>
      <c r="U21494" s="11">
        <f t="shared" si="2349"/>
        <v>0</v>
      </c>
      <c r="V21494" s="11">
        <f t="shared" si="2350"/>
        <v>-10.49</v>
      </c>
      <c r="W21494" s="11" t="str">
        <f t="shared" si="2351"/>
        <v>UNDERPAYMENT</v>
      </c>
    </row>
    <row r="21495" spans="10:23" x14ac:dyDescent="0.2">
      <c r="J21495" s="11">
        <f t="shared" si="2345"/>
        <v>0</v>
      </c>
      <c r="P21495" s="9" t="e">
        <f t="shared" si="2346"/>
        <v>#DIV/0!</v>
      </c>
      <c r="Q21495" s="9" t="e">
        <f t="shared" si="2347"/>
        <v>#DIV/0!</v>
      </c>
      <c r="T21495" s="11">
        <f t="shared" si="2348"/>
        <v>10.49</v>
      </c>
      <c r="U21495" s="11">
        <f t="shared" si="2349"/>
        <v>0</v>
      </c>
      <c r="V21495" s="11">
        <f t="shared" si="2350"/>
        <v>-10.49</v>
      </c>
      <c r="W21495" s="11" t="str">
        <f t="shared" si="2351"/>
        <v>UNDERPAYMENT</v>
      </c>
    </row>
    <row r="21496" spans="10:23" x14ac:dyDescent="0.2">
      <c r="J21496" s="11">
        <f t="shared" si="2345"/>
        <v>0</v>
      </c>
      <c r="P21496" s="9" t="e">
        <f t="shared" si="2346"/>
        <v>#DIV/0!</v>
      </c>
      <c r="Q21496" s="9" t="e">
        <f t="shared" si="2347"/>
        <v>#DIV/0!</v>
      </c>
      <c r="T21496" s="11">
        <f t="shared" si="2348"/>
        <v>10.49</v>
      </c>
      <c r="U21496" s="11">
        <f t="shared" si="2349"/>
        <v>0</v>
      </c>
      <c r="V21496" s="11">
        <f t="shared" si="2350"/>
        <v>-10.49</v>
      </c>
      <c r="W21496" s="11" t="str">
        <f t="shared" si="2351"/>
        <v>UNDERPAYMENT</v>
      </c>
    </row>
    <row r="21497" spans="10:23" x14ac:dyDescent="0.2">
      <c r="J21497" s="11">
        <f t="shared" si="2345"/>
        <v>0</v>
      </c>
      <c r="P21497" s="9" t="e">
        <f t="shared" si="2346"/>
        <v>#DIV/0!</v>
      </c>
      <c r="Q21497" s="9" t="e">
        <f t="shared" si="2347"/>
        <v>#DIV/0!</v>
      </c>
      <c r="T21497" s="11">
        <f t="shared" si="2348"/>
        <v>10.49</v>
      </c>
      <c r="U21497" s="11">
        <f t="shared" si="2349"/>
        <v>0</v>
      </c>
      <c r="V21497" s="11">
        <f t="shared" si="2350"/>
        <v>-10.49</v>
      </c>
      <c r="W21497" s="11" t="str">
        <f t="shared" si="2351"/>
        <v>UNDERPAYMENT</v>
      </c>
    </row>
    <row r="21498" spans="10:23" x14ac:dyDescent="0.2">
      <c r="J21498" s="11">
        <f t="shared" si="2345"/>
        <v>0</v>
      </c>
      <c r="P21498" s="9" t="e">
        <f t="shared" si="2346"/>
        <v>#DIV/0!</v>
      </c>
      <c r="Q21498" s="9" t="e">
        <f t="shared" si="2347"/>
        <v>#DIV/0!</v>
      </c>
      <c r="T21498" s="11">
        <f t="shared" si="2348"/>
        <v>10.49</v>
      </c>
      <c r="U21498" s="11">
        <f t="shared" si="2349"/>
        <v>0</v>
      </c>
      <c r="V21498" s="11">
        <f t="shared" si="2350"/>
        <v>-10.49</v>
      </c>
      <c r="W21498" s="11" t="str">
        <f t="shared" si="2351"/>
        <v>UNDERPAYMENT</v>
      </c>
    </row>
    <row r="21499" spans="10:23" x14ac:dyDescent="0.2">
      <c r="J21499" s="11">
        <f t="shared" si="2345"/>
        <v>0</v>
      </c>
      <c r="P21499" s="9" t="e">
        <f t="shared" si="2346"/>
        <v>#DIV/0!</v>
      </c>
      <c r="Q21499" s="9" t="e">
        <f t="shared" si="2347"/>
        <v>#DIV/0!</v>
      </c>
      <c r="T21499" s="11">
        <f t="shared" si="2348"/>
        <v>10.49</v>
      </c>
      <c r="U21499" s="11">
        <f t="shared" si="2349"/>
        <v>0</v>
      </c>
      <c r="V21499" s="11">
        <f t="shared" si="2350"/>
        <v>-10.49</v>
      </c>
      <c r="W21499" s="11" t="str">
        <f t="shared" si="2351"/>
        <v>UNDERPAYMENT</v>
      </c>
    </row>
    <row r="21500" spans="10:23" x14ac:dyDescent="0.2">
      <c r="J21500" s="11">
        <f t="shared" si="2345"/>
        <v>0</v>
      </c>
      <c r="P21500" s="9" t="e">
        <f t="shared" si="2346"/>
        <v>#DIV/0!</v>
      </c>
      <c r="Q21500" s="9" t="e">
        <f t="shared" si="2347"/>
        <v>#DIV/0!</v>
      </c>
      <c r="T21500" s="11">
        <f t="shared" si="2348"/>
        <v>10.49</v>
      </c>
      <c r="U21500" s="11">
        <f t="shared" si="2349"/>
        <v>0</v>
      </c>
      <c r="V21500" s="11">
        <f t="shared" si="2350"/>
        <v>-10.49</v>
      </c>
      <c r="W21500" s="11" t="str">
        <f t="shared" si="2351"/>
        <v>UNDERPAYMENT</v>
      </c>
    </row>
    <row r="21501" spans="10:23" x14ac:dyDescent="0.2">
      <c r="J21501" s="11">
        <f t="shared" si="2345"/>
        <v>0</v>
      </c>
      <c r="P21501" s="9" t="e">
        <f t="shared" si="2346"/>
        <v>#DIV/0!</v>
      </c>
      <c r="Q21501" s="9" t="e">
        <f t="shared" si="2347"/>
        <v>#DIV/0!</v>
      </c>
      <c r="T21501" s="11">
        <f t="shared" si="2348"/>
        <v>10.49</v>
      </c>
      <c r="U21501" s="11">
        <f t="shared" si="2349"/>
        <v>0</v>
      </c>
      <c r="V21501" s="11">
        <f t="shared" si="2350"/>
        <v>-10.49</v>
      </c>
      <c r="W21501" s="11" t="str">
        <f t="shared" si="2351"/>
        <v>UNDERPAYMENT</v>
      </c>
    </row>
    <row r="21502" spans="10:23" x14ac:dyDescent="0.2">
      <c r="J21502" s="11">
        <f t="shared" si="2345"/>
        <v>0</v>
      </c>
      <c r="P21502" s="9" t="e">
        <f t="shared" si="2346"/>
        <v>#DIV/0!</v>
      </c>
      <c r="Q21502" s="9" t="e">
        <f t="shared" si="2347"/>
        <v>#DIV/0!</v>
      </c>
      <c r="T21502" s="11">
        <f t="shared" si="2348"/>
        <v>10.49</v>
      </c>
      <c r="U21502" s="11">
        <f t="shared" si="2349"/>
        <v>0</v>
      </c>
      <c r="V21502" s="11">
        <f t="shared" si="2350"/>
        <v>-10.49</v>
      </c>
      <c r="W21502" s="11" t="str">
        <f t="shared" si="2351"/>
        <v>UNDERPAYMENT</v>
      </c>
    </row>
    <row r="21503" spans="10:23" x14ac:dyDescent="0.2">
      <c r="J21503" s="11">
        <f t="shared" si="2345"/>
        <v>0</v>
      </c>
      <c r="P21503" s="9" t="e">
        <f t="shared" si="2346"/>
        <v>#DIV/0!</v>
      </c>
      <c r="Q21503" s="9" t="e">
        <f t="shared" si="2347"/>
        <v>#DIV/0!</v>
      </c>
      <c r="T21503" s="11">
        <f t="shared" si="2348"/>
        <v>10.49</v>
      </c>
      <c r="U21503" s="11">
        <f t="shared" si="2349"/>
        <v>0</v>
      </c>
      <c r="V21503" s="11">
        <f t="shared" si="2350"/>
        <v>-10.49</v>
      </c>
      <c r="W21503" s="11" t="str">
        <f t="shared" si="2351"/>
        <v>UNDERPAYMENT</v>
      </c>
    </row>
    <row r="21504" spans="10:23" x14ac:dyDescent="0.2">
      <c r="J21504" s="11">
        <f t="shared" si="2345"/>
        <v>0</v>
      </c>
      <c r="P21504" s="9" t="e">
        <f t="shared" si="2346"/>
        <v>#DIV/0!</v>
      </c>
      <c r="Q21504" s="9" t="e">
        <f t="shared" si="2347"/>
        <v>#DIV/0!</v>
      </c>
      <c r="T21504" s="11">
        <f t="shared" si="2348"/>
        <v>10.49</v>
      </c>
      <c r="U21504" s="11">
        <f t="shared" si="2349"/>
        <v>0</v>
      </c>
      <c r="V21504" s="11">
        <f t="shared" si="2350"/>
        <v>-10.49</v>
      </c>
      <c r="W21504" s="11" t="str">
        <f t="shared" si="2351"/>
        <v>UNDERPAYMENT</v>
      </c>
    </row>
    <row r="21505" spans="10:23" x14ac:dyDescent="0.2">
      <c r="J21505" s="11">
        <f t="shared" si="2345"/>
        <v>0</v>
      </c>
      <c r="P21505" s="9" t="e">
        <f t="shared" si="2346"/>
        <v>#DIV/0!</v>
      </c>
      <c r="Q21505" s="9" t="e">
        <f t="shared" si="2347"/>
        <v>#DIV/0!</v>
      </c>
      <c r="T21505" s="11">
        <f t="shared" si="2348"/>
        <v>10.49</v>
      </c>
      <c r="U21505" s="11">
        <f t="shared" si="2349"/>
        <v>0</v>
      </c>
      <c r="V21505" s="11">
        <f t="shared" si="2350"/>
        <v>-10.49</v>
      </c>
      <c r="W21505" s="11" t="str">
        <f t="shared" si="2351"/>
        <v>UNDERPAYMENT</v>
      </c>
    </row>
    <row r="21506" spans="10:23" x14ac:dyDescent="0.2">
      <c r="J21506" s="11">
        <f t="shared" si="2345"/>
        <v>0</v>
      </c>
      <c r="P21506" s="9" t="e">
        <f t="shared" si="2346"/>
        <v>#DIV/0!</v>
      </c>
      <c r="Q21506" s="9" t="e">
        <f t="shared" si="2347"/>
        <v>#DIV/0!</v>
      </c>
      <c r="T21506" s="11">
        <f t="shared" si="2348"/>
        <v>10.49</v>
      </c>
      <c r="U21506" s="11">
        <f t="shared" si="2349"/>
        <v>0</v>
      </c>
      <c r="V21506" s="11">
        <f t="shared" si="2350"/>
        <v>-10.49</v>
      </c>
      <c r="W21506" s="11" t="str">
        <f t="shared" si="2351"/>
        <v>UNDERPAYMENT</v>
      </c>
    </row>
    <row r="21507" spans="10:23" x14ac:dyDescent="0.2">
      <c r="J21507" s="11">
        <f t="shared" si="2345"/>
        <v>0</v>
      </c>
      <c r="P21507" s="9" t="e">
        <f t="shared" si="2346"/>
        <v>#DIV/0!</v>
      </c>
      <c r="Q21507" s="9" t="e">
        <f t="shared" si="2347"/>
        <v>#DIV/0!</v>
      </c>
      <c r="T21507" s="11">
        <f t="shared" si="2348"/>
        <v>10.49</v>
      </c>
      <c r="U21507" s="11">
        <f t="shared" si="2349"/>
        <v>0</v>
      </c>
      <c r="V21507" s="11">
        <f t="shared" si="2350"/>
        <v>-10.49</v>
      </c>
      <c r="W21507" s="11" t="str">
        <f t="shared" si="2351"/>
        <v>UNDERPAYMENT</v>
      </c>
    </row>
    <row r="21508" spans="10:23" x14ac:dyDescent="0.2">
      <c r="J21508" s="11">
        <f t="shared" si="2345"/>
        <v>0</v>
      </c>
      <c r="P21508" s="9" t="e">
        <f t="shared" si="2346"/>
        <v>#DIV/0!</v>
      </c>
      <c r="Q21508" s="9" t="e">
        <f t="shared" si="2347"/>
        <v>#DIV/0!</v>
      </c>
      <c r="T21508" s="11">
        <f t="shared" si="2348"/>
        <v>10.49</v>
      </c>
      <c r="U21508" s="11">
        <f t="shared" si="2349"/>
        <v>0</v>
      </c>
      <c r="V21508" s="11">
        <f t="shared" si="2350"/>
        <v>-10.49</v>
      </c>
      <c r="W21508" s="11" t="str">
        <f t="shared" si="2351"/>
        <v>UNDERPAYMENT</v>
      </c>
    </row>
    <row r="21509" spans="10:23" x14ac:dyDescent="0.2">
      <c r="J21509" s="11">
        <f t="shared" si="2345"/>
        <v>0</v>
      </c>
      <c r="P21509" s="9" t="e">
        <f t="shared" si="2346"/>
        <v>#DIV/0!</v>
      </c>
      <c r="Q21509" s="9" t="e">
        <f t="shared" si="2347"/>
        <v>#DIV/0!</v>
      </c>
      <c r="T21509" s="11">
        <f t="shared" si="2348"/>
        <v>10.49</v>
      </c>
      <c r="U21509" s="11">
        <f t="shared" si="2349"/>
        <v>0</v>
      </c>
      <c r="V21509" s="11">
        <f t="shared" si="2350"/>
        <v>-10.49</v>
      </c>
      <c r="W21509" s="11" t="str">
        <f t="shared" si="2351"/>
        <v>UNDERPAYMENT</v>
      </c>
    </row>
    <row r="21510" spans="10:23" x14ac:dyDescent="0.2">
      <c r="J21510" s="11">
        <f t="shared" si="2345"/>
        <v>0</v>
      </c>
      <c r="P21510" s="9" t="e">
        <f t="shared" si="2346"/>
        <v>#DIV/0!</v>
      </c>
      <c r="Q21510" s="9" t="e">
        <f t="shared" si="2347"/>
        <v>#DIV/0!</v>
      </c>
      <c r="T21510" s="11">
        <f t="shared" si="2348"/>
        <v>10.49</v>
      </c>
      <c r="U21510" s="11">
        <f t="shared" si="2349"/>
        <v>0</v>
      </c>
      <c r="V21510" s="11">
        <f t="shared" si="2350"/>
        <v>-10.49</v>
      </c>
      <c r="W21510" s="11" t="str">
        <f t="shared" si="2351"/>
        <v>UNDERPAYMENT</v>
      </c>
    </row>
    <row r="21511" spans="10:23" x14ac:dyDescent="0.2">
      <c r="J21511" s="11">
        <f t="shared" si="2345"/>
        <v>0</v>
      </c>
      <c r="P21511" s="9" t="e">
        <f t="shared" si="2346"/>
        <v>#DIV/0!</v>
      </c>
      <c r="Q21511" s="9" t="e">
        <f t="shared" si="2347"/>
        <v>#DIV/0!</v>
      </c>
      <c r="T21511" s="11">
        <f t="shared" si="2348"/>
        <v>10.49</v>
      </c>
      <c r="U21511" s="11">
        <f t="shared" si="2349"/>
        <v>0</v>
      </c>
      <c r="V21511" s="11">
        <f t="shared" si="2350"/>
        <v>-10.49</v>
      </c>
      <c r="W21511" s="11" t="str">
        <f t="shared" si="2351"/>
        <v>UNDERPAYMENT</v>
      </c>
    </row>
    <row r="21512" spans="10:23" x14ac:dyDescent="0.2">
      <c r="J21512" s="11">
        <f t="shared" ref="J21512:J21575" si="2352">K21512+L21512</f>
        <v>0</v>
      </c>
      <c r="P21512" s="9" t="e">
        <f t="shared" ref="P21512:P21575" si="2353">((H21512*E21512)+(M21512-L21512)-(N21512*E21512))/(N21512*E21512)</f>
        <v>#DIV/0!</v>
      </c>
      <c r="Q21512" s="9" t="e">
        <f t="shared" ref="Q21512:Q21575" si="2354">((H21512*E21512)+(M21512-L21512)-(N21512*E21512))/(N21512*E21512)</f>
        <v>#DIV/0!</v>
      </c>
      <c r="T21512" s="11">
        <f t="shared" ref="T21512:T21575" si="2355">(N21512*E21512)+10.49</f>
        <v>10.49</v>
      </c>
      <c r="U21512" s="11">
        <f t="shared" ref="U21512:U21575" si="2356">(H21512*E21512)+K21512+M21512</f>
        <v>0</v>
      </c>
      <c r="V21512" s="11">
        <f t="shared" ref="V21512:V21575" si="2357">U21512-T21512</f>
        <v>-10.49</v>
      </c>
      <c r="W21512" s="11" t="str">
        <f t="shared" ref="W21512:W21575" si="2358">IF(V21512 &lt;= -0.01, "UNDERPAYMENT", "COMPLIANT")</f>
        <v>UNDERPAYMENT</v>
      </c>
    </row>
    <row r="21513" spans="10:23" x14ac:dyDescent="0.2">
      <c r="J21513" s="11">
        <f t="shared" si="2352"/>
        <v>0</v>
      </c>
      <c r="P21513" s="9" t="e">
        <f t="shared" si="2353"/>
        <v>#DIV/0!</v>
      </c>
      <c r="Q21513" s="9" t="e">
        <f t="shared" si="2354"/>
        <v>#DIV/0!</v>
      </c>
      <c r="T21513" s="11">
        <f t="shared" si="2355"/>
        <v>10.49</v>
      </c>
      <c r="U21513" s="11">
        <f t="shared" si="2356"/>
        <v>0</v>
      </c>
      <c r="V21513" s="11">
        <f t="shared" si="2357"/>
        <v>-10.49</v>
      </c>
      <c r="W21513" s="11" t="str">
        <f t="shared" si="2358"/>
        <v>UNDERPAYMENT</v>
      </c>
    </row>
    <row r="21514" spans="10:23" x14ac:dyDescent="0.2">
      <c r="J21514" s="11">
        <f t="shared" si="2352"/>
        <v>0</v>
      </c>
      <c r="P21514" s="9" t="e">
        <f t="shared" si="2353"/>
        <v>#DIV/0!</v>
      </c>
      <c r="Q21514" s="9" t="e">
        <f t="shared" si="2354"/>
        <v>#DIV/0!</v>
      </c>
      <c r="T21514" s="11">
        <f t="shared" si="2355"/>
        <v>10.49</v>
      </c>
      <c r="U21514" s="11">
        <f t="shared" si="2356"/>
        <v>0</v>
      </c>
      <c r="V21514" s="11">
        <f t="shared" si="2357"/>
        <v>-10.49</v>
      </c>
      <c r="W21514" s="11" t="str">
        <f t="shared" si="2358"/>
        <v>UNDERPAYMENT</v>
      </c>
    </row>
    <row r="21515" spans="10:23" x14ac:dyDescent="0.2">
      <c r="J21515" s="11">
        <f t="shared" si="2352"/>
        <v>0</v>
      </c>
      <c r="P21515" s="9" t="e">
        <f t="shared" si="2353"/>
        <v>#DIV/0!</v>
      </c>
      <c r="Q21515" s="9" t="e">
        <f t="shared" si="2354"/>
        <v>#DIV/0!</v>
      </c>
      <c r="T21515" s="11">
        <f t="shared" si="2355"/>
        <v>10.49</v>
      </c>
      <c r="U21515" s="11">
        <f t="shared" si="2356"/>
        <v>0</v>
      </c>
      <c r="V21515" s="11">
        <f t="shared" si="2357"/>
        <v>-10.49</v>
      </c>
      <c r="W21515" s="11" t="str">
        <f t="shared" si="2358"/>
        <v>UNDERPAYMENT</v>
      </c>
    </row>
    <row r="21516" spans="10:23" x14ac:dyDescent="0.2">
      <c r="J21516" s="11">
        <f t="shared" si="2352"/>
        <v>0</v>
      </c>
      <c r="P21516" s="9" t="e">
        <f t="shared" si="2353"/>
        <v>#DIV/0!</v>
      </c>
      <c r="Q21516" s="9" t="e">
        <f t="shared" si="2354"/>
        <v>#DIV/0!</v>
      </c>
      <c r="T21516" s="11">
        <f t="shared" si="2355"/>
        <v>10.49</v>
      </c>
      <c r="U21516" s="11">
        <f t="shared" si="2356"/>
        <v>0</v>
      </c>
      <c r="V21516" s="11">
        <f t="shared" si="2357"/>
        <v>-10.49</v>
      </c>
      <c r="W21516" s="11" t="str">
        <f t="shared" si="2358"/>
        <v>UNDERPAYMENT</v>
      </c>
    </row>
    <row r="21517" spans="10:23" x14ac:dyDescent="0.2">
      <c r="J21517" s="11">
        <f t="shared" si="2352"/>
        <v>0</v>
      </c>
      <c r="P21517" s="9" t="e">
        <f t="shared" si="2353"/>
        <v>#DIV/0!</v>
      </c>
      <c r="Q21517" s="9" t="e">
        <f t="shared" si="2354"/>
        <v>#DIV/0!</v>
      </c>
      <c r="T21517" s="11">
        <f t="shared" si="2355"/>
        <v>10.49</v>
      </c>
      <c r="U21517" s="11">
        <f t="shared" si="2356"/>
        <v>0</v>
      </c>
      <c r="V21517" s="11">
        <f t="shared" si="2357"/>
        <v>-10.49</v>
      </c>
      <c r="W21517" s="11" t="str">
        <f t="shared" si="2358"/>
        <v>UNDERPAYMENT</v>
      </c>
    </row>
    <row r="21518" spans="10:23" x14ac:dyDescent="0.2">
      <c r="J21518" s="11">
        <f t="shared" si="2352"/>
        <v>0</v>
      </c>
      <c r="P21518" s="9" t="e">
        <f t="shared" si="2353"/>
        <v>#DIV/0!</v>
      </c>
      <c r="Q21518" s="9" t="e">
        <f t="shared" si="2354"/>
        <v>#DIV/0!</v>
      </c>
      <c r="T21518" s="11">
        <f t="shared" si="2355"/>
        <v>10.49</v>
      </c>
      <c r="U21518" s="11">
        <f t="shared" si="2356"/>
        <v>0</v>
      </c>
      <c r="V21518" s="11">
        <f t="shared" si="2357"/>
        <v>-10.49</v>
      </c>
      <c r="W21518" s="11" t="str">
        <f t="shared" si="2358"/>
        <v>UNDERPAYMENT</v>
      </c>
    </row>
    <row r="21519" spans="10:23" x14ac:dyDescent="0.2">
      <c r="J21519" s="11">
        <f t="shared" si="2352"/>
        <v>0</v>
      </c>
      <c r="P21519" s="9" t="e">
        <f t="shared" si="2353"/>
        <v>#DIV/0!</v>
      </c>
      <c r="Q21519" s="9" t="e">
        <f t="shared" si="2354"/>
        <v>#DIV/0!</v>
      </c>
      <c r="T21519" s="11">
        <f t="shared" si="2355"/>
        <v>10.49</v>
      </c>
      <c r="U21519" s="11">
        <f t="shared" si="2356"/>
        <v>0</v>
      </c>
      <c r="V21519" s="11">
        <f t="shared" si="2357"/>
        <v>-10.49</v>
      </c>
      <c r="W21519" s="11" t="str">
        <f t="shared" si="2358"/>
        <v>UNDERPAYMENT</v>
      </c>
    </row>
    <row r="21520" spans="10:23" x14ac:dyDescent="0.2">
      <c r="J21520" s="11">
        <f t="shared" si="2352"/>
        <v>0</v>
      </c>
      <c r="P21520" s="9" t="e">
        <f t="shared" si="2353"/>
        <v>#DIV/0!</v>
      </c>
      <c r="Q21520" s="9" t="e">
        <f t="shared" si="2354"/>
        <v>#DIV/0!</v>
      </c>
      <c r="T21520" s="11">
        <f t="shared" si="2355"/>
        <v>10.49</v>
      </c>
      <c r="U21520" s="11">
        <f t="shared" si="2356"/>
        <v>0</v>
      </c>
      <c r="V21520" s="11">
        <f t="shared" si="2357"/>
        <v>-10.49</v>
      </c>
      <c r="W21520" s="11" t="str">
        <f t="shared" si="2358"/>
        <v>UNDERPAYMENT</v>
      </c>
    </row>
    <row r="21521" spans="10:23" x14ac:dyDescent="0.2">
      <c r="J21521" s="11">
        <f t="shared" si="2352"/>
        <v>0</v>
      </c>
      <c r="P21521" s="9" t="e">
        <f t="shared" si="2353"/>
        <v>#DIV/0!</v>
      </c>
      <c r="Q21521" s="9" t="e">
        <f t="shared" si="2354"/>
        <v>#DIV/0!</v>
      </c>
      <c r="T21521" s="11">
        <f t="shared" si="2355"/>
        <v>10.49</v>
      </c>
      <c r="U21521" s="11">
        <f t="shared" si="2356"/>
        <v>0</v>
      </c>
      <c r="V21521" s="11">
        <f t="shared" si="2357"/>
        <v>-10.49</v>
      </c>
      <c r="W21521" s="11" t="str">
        <f t="shared" si="2358"/>
        <v>UNDERPAYMENT</v>
      </c>
    </row>
    <row r="21522" spans="10:23" x14ac:dyDescent="0.2">
      <c r="J21522" s="11">
        <f t="shared" si="2352"/>
        <v>0</v>
      </c>
      <c r="P21522" s="9" t="e">
        <f t="shared" si="2353"/>
        <v>#DIV/0!</v>
      </c>
      <c r="Q21522" s="9" t="e">
        <f t="shared" si="2354"/>
        <v>#DIV/0!</v>
      </c>
      <c r="T21522" s="11">
        <f t="shared" si="2355"/>
        <v>10.49</v>
      </c>
      <c r="U21522" s="11">
        <f t="shared" si="2356"/>
        <v>0</v>
      </c>
      <c r="V21522" s="11">
        <f t="shared" si="2357"/>
        <v>-10.49</v>
      </c>
      <c r="W21522" s="11" t="str">
        <f t="shared" si="2358"/>
        <v>UNDERPAYMENT</v>
      </c>
    </row>
    <row r="21523" spans="10:23" x14ac:dyDescent="0.2">
      <c r="J21523" s="11">
        <f t="shared" si="2352"/>
        <v>0</v>
      </c>
      <c r="P21523" s="9" t="e">
        <f t="shared" si="2353"/>
        <v>#DIV/0!</v>
      </c>
      <c r="Q21523" s="9" t="e">
        <f t="shared" si="2354"/>
        <v>#DIV/0!</v>
      </c>
      <c r="T21523" s="11">
        <f t="shared" si="2355"/>
        <v>10.49</v>
      </c>
      <c r="U21523" s="11">
        <f t="shared" si="2356"/>
        <v>0</v>
      </c>
      <c r="V21523" s="11">
        <f t="shared" si="2357"/>
        <v>-10.49</v>
      </c>
      <c r="W21523" s="11" t="str">
        <f t="shared" si="2358"/>
        <v>UNDERPAYMENT</v>
      </c>
    </row>
    <row r="21524" spans="10:23" x14ac:dyDescent="0.2">
      <c r="J21524" s="11">
        <f t="shared" si="2352"/>
        <v>0</v>
      </c>
      <c r="P21524" s="9" t="e">
        <f t="shared" si="2353"/>
        <v>#DIV/0!</v>
      </c>
      <c r="Q21524" s="9" t="e">
        <f t="shared" si="2354"/>
        <v>#DIV/0!</v>
      </c>
      <c r="T21524" s="11">
        <f t="shared" si="2355"/>
        <v>10.49</v>
      </c>
      <c r="U21524" s="11">
        <f t="shared" si="2356"/>
        <v>0</v>
      </c>
      <c r="V21524" s="11">
        <f t="shared" si="2357"/>
        <v>-10.49</v>
      </c>
      <c r="W21524" s="11" t="str">
        <f t="shared" si="2358"/>
        <v>UNDERPAYMENT</v>
      </c>
    </row>
    <row r="21525" spans="10:23" x14ac:dyDescent="0.2">
      <c r="J21525" s="11">
        <f t="shared" si="2352"/>
        <v>0</v>
      </c>
      <c r="P21525" s="9" t="e">
        <f t="shared" si="2353"/>
        <v>#DIV/0!</v>
      </c>
      <c r="Q21525" s="9" t="e">
        <f t="shared" si="2354"/>
        <v>#DIV/0!</v>
      </c>
      <c r="T21525" s="11">
        <f t="shared" si="2355"/>
        <v>10.49</v>
      </c>
      <c r="U21525" s="11">
        <f t="shared" si="2356"/>
        <v>0</v>
      </c>
      <c r="V21525" s="11">
        <f t="shared" si="2357"/>
        <v>-10.49</v>
      </c>
      <c r="W21525" s="11" t="str">
        <f t="shared" si="2358"/>
        <v>UNDERPAYMENT</v>
      </c>
    </row>
    <row r="21526" spans="10:23" x14ac:dyDescent="0.2">
      <c r="J21526" s="11">
        <f t="shared" si="2352"/>
        <v>0</v>
      </c>
      <c r="P21526" s="9" t="e">
        <f t="shared" si="2353"/>
        <v>#DIV/0!</v>
      </c>
      <c r="Q21526" s="9" t="e">
        <f t="shared" si="2354"/>
        <v>#DIV/0!</v>
      </c>
      <c r="T21526" s="11">
        <f t="shared" si="2355"/>
        <v>10.49</v>
      </c>
      <c r="U21526" s="11">
        <f t="shared" si="2356"/>
        <v>0</v>
      </c>
      <c r="V21526" s="11">
        <f t="shared" si="2357"/>
        <v>-10.49</v>
      </c>
      <c r="W21526" s="11" t="str">
        <f t="shared" si="2358"/>
        <v>UNDERPAYMENT</v>
      </c>
    </row>
    <row r="21527" spans="10:23" x14ac:dyDescent="0.2">
      <c r="J21527" s="11">
        <f t="shared" si="2352"/>
        <v>0</v>
      </c>
      <c r="P21527" s="9" t="e">
        <f t="shared" si="2353"/>
        <v>#DIV/0!</v>
      </c>
      <c r="Q21527" s="9" t="e">
        <f t="shared" si="2354"/>
        <v>#DIV/0!</v>
      </c>
      <c r="T21527" s="11">
        <f t="shared" si="2355"/>
        <v>10.49</v>
      </c>
      <c r="U21527" s="11">
        <f t="shared" si="2356"/>
        <v>0</v>
      </c>
      <c r="V21527" s="11">
        <f t="shared" si="2357"/>
        <v>-10.49</v>
      </c>
      <c r="W21527" s="11" t="str">
        <f t="shared" si="2358"/>
        <v>UNDERPAYMENT</v>
      </c>
    </row>
    <row r="21528" spans="10:23" x14ac:dyDescent="0.2">
      <c r="J21528" s="11">
        <f t="shared" si="2352"/>
        <v>0</v>
      </c>
      <c r="P21528" s="9" t="e">
        <f t="shared" si="2353"/>
        <v>#DIV/0!</v>
      </c>
      <c r="Q21528" s="9" t="e">
        <f t="shared" si="2354"/>
        <v>#DIV/0!</v>
      </c>
      <c r="T21528" s="11">
        <f t="shared" si="2355"/>
        <v>10.49</v>
      </c>
      <c r="U21528" s="11">
        <f t="shared" si="2356"/>
        <v>0</v>
      </c>
      <c r="V21528" s="11">
        <f t="shared" si="2357"/>
        <v>-10.49</v>
      </c>
      <c r="W21528" s="11" t="str">
        <f t="shared" si="2358"/>
        <v>UNDERPAYMENT</v>
      </c>
    </row>
    <row r="21529" spans="10:23" x14ac:dyDescent="0.2">
      <c r="J21529" s="11">
        <f t="shared" si="2352"/>
        <v>0</v>
      </c>
      <c r="P21529" s="9" t="e">
        <f t="shared" si="2353"/>
        <v>#DIV/0!</v>
      </c>
      <c r="Q21529" s="9" t="e">
        <f t="shared" si="2354"/>
        <v>#DIV/0!</v>
      </c>
      <c r="T21529" s="11">
        <f t="shared" si="2355"/>
        <v>10.49</v>
      </c>
      <c r="U21529" s="11">
        <f t="shared" si="2356"/>
        <v>0</v>
      </c>
      <c r="V21529" s="11">
        <f t="shared" si="2357"/>
        <v>-10.49</v>
      </c>
      <c r="W21529" s="11" t="str">
        <f t="shared" si="2358"/>
        <v>UNDERPAYMENT</v>
      </c>
    </row>
    <row r="21530" spans="10:23" x14ac:dyDescent="0.2">
      <c r="J21530" s="11">
        <f t="shared" si="2352"/>
        <v>0</v>
      </c>
      <c r="P21530" s="9" t="e">
        <f t="shared" si="2353"/>
        <v>#DIV/0!</v>
      </c>
      <c r="Q21530" s="9" t="e">
        <f t="shared" si="2354"/>
        <v>#DIV/0!</v>
      </c>
      <c r="T21530" s="11">
        <f t="shared" si="2355"/>
        <v>10.49</v>
      </c>
      <c r="U21530" s="11">
        <f t="shared" si="2356"/>
        <v>0</v>
      </c>
      <c r="V21530" s="11">
        <f t="shared" si="2357"/>
        <v>-10.49</v>
      </c>
      <c r="W21530" s="11" t="str">
        <f t="shared" si="2358"/>
        <v>UNDERPAYMENT</v>
      </c>
    </row>
    <row r="21531" spans="10:23" x14ac:dyDescent="0.2">
      <c r="J21531" s="11">
        <f t="shared" si="2352"/>
        <v>0</v>
      </c>
      <c r="P21531" s="9" t="e">
        <f t="shared" si="2353"/>
        <v>#DIV/0!</v>
      </c>
      <c r="Q21531" s="9" t="e">
        <f t="shared" si="2354"/>
        <v>#DIV/0!</v>
      </c>
      <c r="T21531" s="11">
        <f t="shared" si="2355"/>
        <v>10.49</v>
      </c>
      <c r="U21531" s="11">
        <f t="shared" si="2356"/>
        <v>0</v>
      </c>
      <c r="V21531" s="11">
        <f t="shared" si="2357"/>
        <v>-10.49</v>
      </c>
      <c r="W21531" s="11" t="str">
        <f t="shared" si="2358"/>
        <v>UNDERPAYMENT</v>
      </c>
    </row>
    <row r="21532" spans="10:23" x14ac:dyDescent="0.2">
      <c r="J21532" s="11">
        <f t="shared" si="2352"/>
        <v>0</v>
      </c>
      <c r="P21532" s="9" t="e">
        <f t="shared" si="2353"/>
        <v>#DIV/0!</v>
      </c>
      <c r="Q21532" s="9" t="e">
        <f t="shared" si="2354"/>
        <v>#DIV/0!</v>
      </c>
      <c r="T21532" s="11">
        <f t="shared" si="2355"/>
        <v>10.49</v>
      </c>
      <c r="U21532" s="11">
        <f t="shared" si="2356"/>
        <v>0</v>
      </c>
      <c r="V21532" s="11">
        <f t="shared" si="2357"/>
        <v>-10.49</v>
      </c>
      <c r="W21532" s="11" t="str">
        <f t="shared" si="2358"/>
        <v>UNDERPAYMENT</v>
      </c>
    </row>
    <row r="21533" spans="10:23" x14ac:dyDescent="0.2">
      <c r="J21533" s="11">
        <f t="shared" si="2352"/>
        <v>0</v>
      </c>
      <c r="P21533" s="9" t="e">
        <f t="shared" si="2353"/>
        <v>#DIV/0!</v>
      </c>
      <c r="Q21533" s="9" t="e">
        <f t="shared" si="2354"/>
        <v>#DIV/0!</v>
      </c>
      <c r="T21533" s="11">
        <f t="shared" si="2355"/>
        <v>10.49</v>
      </c>
      <c r="U21533" s="11">
        <f t="shared" si="2356"/>
        <v>0</v>
      </c>
      <c r="V21533" s="11">
        <f t="shared" si="2357"/>
        <v>-10.49</v>
      </c>
      <c r="W21533" s="11" t="str">
        <f t="shared" si="2358"/>
        <v>UNDERPAYMENT</v>
      </c>
    </row>
    <row r="21534" spans="10:23" x14ac:dyDescent="0.2">
      <c r="J21534" s="11">
        <f t="shared" si="2352"/>
        <v>0</v>
      </c>
      <c r="P21534" s="9" t="e">
        <f t="shared" si="2353"/>
        <v>#DIV/0!</v>
      </c>
      <c r="Q21534" s="9" t="e">
        <f t="shared" si="2354"/>
        <v>#DIV/0!</v>
      </c>
      <c r="T21534" s="11">
        <f t="shared" si="2355"/>
        <v>10.49</v>
      </c>
      <c r="U21534" s="11">
        <f t="shared" si="2356"/>
        <v>0</v>
      </c>
      <c r="V21534" s="11">
        <f t="shared" si="2357"/>
        <v>-10.49</v>
      </c>
      <c r="W21534" s="11" t="str">
        <f t="shared" si="2358"/>
        <v>UNDERPAYMENT</v>
      </c>
    </row>
    <row r="21535" spans="10:23" x14ac:dyDescent="0.2">
      <c r="J21535" s="11">
        <f t="shared" si="2352"/>
        <v>0</v>
      </c>
      <c r="P21535" s="9" t="e">
        <f t="shared" si="2353"/>
        <v>#DIV/0!</v>
      </c>
      <c r="Q21535" s="9" t="e">
        <f t="shared" si="2354"/>
        <v>#DIV/0!</v>
      </c>
      <c r="T21535" s="11">
        <f t="shared" si="2355"/>
        <v>10.49</v>
      </c>
      <c r="U21535" s="11">
        <f t="shared" si="2356"/>
        <v>0</v>
      </c>
      <c r="V21535" s="11">
        <f t="shared" si="2357"/>
        <v>-10.49</v>
      </c>
      <c r="W21535" s="11" t="str">
        <f t="shared" si="2358"/>
        <v>UNDERPAYMENT</v>
      </c>
    </row>
    <row r="21536" spans="10:23" x14ac:dyDescent="0.2">
      <c r="J21536" s="11">
        <f t="shared" si="2352"/>
        <v>0</v>
      </c>
      <c r="P21536" s="9" t="e">
        <f t="shared" si="2353"/>
        <v>#DIV/0!</v>
      </c>
      <c r="Q21536" s="9" t="e">
        <f t="shared" si="2354"/>
        <v>#DIV/0!</v>
      </c>
      <c r="T21536" s="11">
        <f t="shared" si="2355"/>
        <v>10.49</v>
      </c>
      <c r="U21536" s="11">
        <f t="shared" si="2356"/>
        <v>0</v>
      </c>
      <c r="V21536" s="11">
        <f t="shared" si="2357"/>
        <v>-10.49</v>
      </c>
      <c r="W21536" s="11" t="str">
        <f t="shared" si="2358"/>
        <v>UNDERPAYMENT</v>
      </c>
    </row>
    <row r="21537" spans="10:23" x14ac:dyDescent="0.2">
      <c r="J21537" s="11">
        <f t="shared" si="2352"/>
        <v>0</v>
      </c>
      <c r="P21537" s="9" t="e">
        <f t="shared" si="2353"/>
        <v>#DIV/0!</v>
      </c>
      <c r="Q21537" s="9" t="e">
        <f t="shared" si="2354"/>
        <v>#DIV/0!</v>
      </c>
      <c r="T21537" s="11">
        <f t="shared" si="2355"/>
        <v>10.49</v>
      </c>
      <c r="U21537" s="11">
        <f t="shared" si="2356"/>
        <v>0</v>
      </c>
      <c r="V21537" s="11">
        <f t="shared" si="2357"/>
        <v>-10.49</v>
      </c>
      <c r="W21537" s="11" t="str">
        <f t="shared" si="2358"/>
        <v>UNDERPAYMENT</v>
      </c>
    </row>
    <row r="21538" spans="10:23" x14ac:dyDescent="0.2">
      <c r="J21538" s="11">
        <f t="shared" si="2352"/>
        <v>0</v>
      </c>
      <c r="P21538" s="9" t="e">
        <f t="shared" si="2353"/>
        <v>#DIV/0!</v>
      </c>
      <c r="Q21538" s="9" t="e">
        <f t="shared" si="2354"/>
        <v>#DIV/0!</v>
      </c>
      <c r="T21538" s="11">
        <f t="shared" si="2355"/>
        <v>10.49</v>
      </c>
      <c r="U21538" s="11">
        <f t="shared" si="2356"/>
        <v>0</v>
      </c>
      <c r="V21538" s="11">
        <f t="shared" si="2357"/>
        <v>-10.49</v>
      </c>
      <c r="W21538" s="11" t="str">
        <f t="shared" si="2358"/>
        <v>UNDERPAYMENT</v>
      </c>
    </row>
    <row r="21539" spans="10:23" x14ac:dyDescent="0.2">
      <c r="J21539" s="11">
        <f t="shared" si="2352"/>
        <v>0</v>
      </c>
      <c r="P21539" s="9" t="e">
        <f t="shared" si="2353"/>
        <v>#DIV/0!</v>
      </c>
      <c r="Q21539" s="9" t="e">
        <f t="shared" si="2354"/>
        <v>#DIV/0!</v>
      </c>
      <c r="T21539" s="11">
        <f t="shared" si="2355"/>
        <v>10.49</v>
      </c>
      <c r="U21539" s="11">
        <f t="shared" si="2356"/>
        <v>0</v>
      </c>
      <c r="V21539" s="11">
        <f t="shared" si="2357"/>
        <v>-10.49</v>
      </c>
      <c r="W21539" s="11" t="str">
        <f t="shared" si="2358"/>
        <v>UNDERPAYMENT</v>
      </c>
    </row>
    <row r="21540" spans="10:23" x14ac:dyDescent="0.2">
      <c r="J21540" s="11">
        <f t="shared" si="2352"/>
        <v>0</v>
      </c>
      <c r="P21540" s="9" t="e">
        <f t="shared" si="2353"/>
        <v>#DIV/0!</v>
      </c>
      <c r="Q21540" s="9" t="e">
        <f t="shared" si="2354"/>
        <v>#DIV/0!</v>
      </c>
      <c r="T21540" s="11">
        <f t="shared" si="2355"/>
        <v>10.49</v>
      </c>
      <c r="U21540" s="11">
        <f t="shared" si="2356"/>
        <v>0</v>
      </c>
      <c r="V21540" s="11">
        <f t="shared" si="2357"/>
        <v>-10.49</v>
      </c>
      <c r="W21540" s="11" t="str">
        <f t="shared" si="2358"/>
        <v>UNDERPAYMENT</v>
      </c>
    </row>
    <row r="21541" spans="10:23" x14ac:dyDescent="0.2">
      <c r="J21541" s="11">
        <f t="shared" si="2352"/>
        <v>0</v>
      </c>
      <c r="P21541" s="9" t="e">
        <f t="shared" si="2353"/>
        <v>#DIV/0!</v>
      </c>
      <c r="Q21541" s="9" t="e">
        <f t="shared" si="2354"/>
        <v>#DIV/0!</v>
      </c>
      <c r="T21541" s="11">
        <f t="shared" si="2355"/>
        <v>10.49</v>
      </c>
      <c r="U21541" s="11">
        <f t="shared" si="2356"/>
        <v>0</v>
      </c>
      <c r="V21541" s="11">
        <f t="shared" si="2357"/>
        <v>-10.49</v>
      </c>
      <c r="W21541" s="11" t="str">
        <f t="shared" si="2358"/>
        <v>UNDERPAYMENT</v>
      </c>
    </row>
    <row r="21542" spans="10:23" x14ac:dyDescent="0.2">
      <c r="J21542" s="11">
        <f t="shared" si="2352"/>
        <v>0</v>
      </c>
      <c r="P21542" s="9" t="e">
        <f t="shared" si="2353"/>
        <v>#DIV/0!</v>
      </c>
      <c r="Q21542" s="9" t="e">
        <f t="shared" si="2354"/>
        <v>#DIV/0!</v>
      </c>
      <c r="T21542" s="11">
        <f t="shared" si="2355"/>
        <v>10.49</v>
      </c>
      <c r="U21542" s="11">
        <f t="shared" si="2356"/>
        <v>0</v>
      </c>
      <c r="V21542" s="11">
        <f t="shared" si="2357"/>
        <v>-10.49</v>
      </c>
      <c r="W21542" s="11" t="str">
        <f t="shared" si="2358"/>
        <v>UNDERPAYMENT</v>
      </c>
    </row>
    <row r="21543" spans="10:23" x14ac:dyDescent="0.2">
      <c r="J21543" s="11">
        <f t="shared" si="2352"/>
        <v>0</v>
      </c>
      <c r="P21543" s="9" t="e">
        <f t="shared" si="2353"/>
        <v>#DIV/0!</v>
      </c>
      <c r="Q21543" s="9" t="e">
        <f t="shared" si="2354"/>
        <v>#DIV/0!</v>
      </c>
      <c r="T21543" s="11">
        <f t="shared" si="2355"/>
        <v>10.49</v>
      </c>
      <c r="U21543" s="11">
        <f t="shared" si="2356"/>
        <v>0</v>
      </c>
      <c r="V21543" s="11">
        <f t="shared" si="2357"/>
        <v>-10.49</v>
      </c>
      <c r="W21543" s="11" t="str">
        <f t="shared" si="2358"/>
        <v>UNDERPAYMENT</v>
      </c>
    </row>
    <row r="21544" spans="10:23" x14ac:dyDescent="0.2">
      <c r="J21544" s="11">
        <f t="shared" si="2352"/>
        <v>0</v>
      </c>
      <c r="P21544" s="9" t="e">
        <f t="shared" si="2353"/>
        <v>#DIV/0!</v>
      </c>
      <c r="Q21544" s="9" t="e">
        <f t="shared" si="2354"/>
        <v>#DIV/0!</v>
      </c>
      <c r="T21544" s="11">
        <f t="shared" si="2355"/>
        <v>10.49</v>
      </c>
      <c r="U21544" s="11">
        <f t="shared" si="2356"/>
        <v>0</v>
      </c>
      <c r="V21544" s="11">
        <f t="shared" si="2357"/>
        <v>-10.49</v>
      </c>
      <c r="W21544" s="11" t="str">
        <f t="shared" si="2358"/>
        <v>UNDERPAYMENT</v>
      </c>
    </row>
    <row r="21545" spans="10:23" x14ac:dyDescent="0.2">
      <c r="J21545" s="11">
        <f t="shared" si="2352"/>
        <v>0</v>
      </c>
      <c r="P21545" s="9" t="e">
        <f t="shared" si="2353"/>
        <v>#DIV/0!</v>
      </c>
      <c r="Q21545" s="9" t="e">
        <f t="shared" si="2354"/>
        <v>#DIV/0!</v>
      </c>
      <c r="T21545" s="11">
        <f t="shared" si="2355"/>
        <v>10.49</v>
      </c>
      <c r="U21545" s="11">
        <f t="shared" si="2356"/>
        <v>0</v>
      </c>
      <c r="V21545" s="11">
        <f t="shared" si="2357"/>
        <v>-10.49</v>
      </c>
      <c r="W21545" s="11" t="str">
        <f t="shared" si="2358"/>
        <v>UNDERPAYMENT</v>
      </c>
    </row>
    <row r="21546" spans="10:23" x14ac:dyDescent="0.2">
      <c r="J21546" s="11">
        <f t="shared" si="2352"/>
        <v>0</v>
      </c>
      <c r="P21546" s="9" t="e">
        <f t="shared" si="2353"/>
        <v>#DIV/0!</v>
      </c>
      <c r="Q21546" s="9" t="e">
        <f t="shared" si="2354"/>
        <v>#DIV/0!</v>
      </c>
      <c r="T21546" s="11">
        <f t="shared" si="2355"/>
        <v>10.49</v>
      </c>
      <c r="U21546" s="11">
        <f t="shared" si="2356"/>
        <v>0</v>
      </c>
      <c r="V21546" s="11">
        <f t="shared" si="2357"/>
        <v>-10.49</v>
      </c>
      <c r="W21546" s="11" t="str">
        <f t="shared" si="2358"/>
        <v>UNDERPAYMENT</v>
      </c>
    </row>
    <row r="21547" spans="10:23" x14ac:dyDescent="0.2">
      <c r="J21547" s="11">
        <f t="shared" si="2352"/>
        <v>0</v>
      </c>
      <c r="P21547" s="9" t="e">
        <f t="shared" si="2353"/>
        <v>#DIV/0!</v>
      </c>
      <c r="Q21547" s="9" t="e">
        <f t="shared" si="2354"/>
        <v>#DIV/0!</v>
      </c>
      <c r="T21547" s="11">
        <f t="shared" si="2355"/>
        <v>10.49</v>
      </c>
      <c r="U21547" s="11">
        <f t="shared" si="2356"/>
        <v>0</v>
      </c>
      <c r="V21547" s="11">
        <f t="shared" si="2357"/>
        <v>-10.49</v>
      </c>
      <c r="W21547" s="11" t="str">
        <f t="shared" si="2358"/>
        <v>UNDERPAYMENT</v>
      </c>
    </row>
    <row r="21548" spans="10:23" x14ac:dyDescent="0.2">
      <c r="J21548" s="11">
        <f t="shared" si="2352"/>
        <v>0</v>
      </c>
      <c r="P21548" s="9" t="e">
        <f t="shared" si="2353"/>
        <v>#DIV/0!</v>
      </c>
      <c r="Q21548" s="9" t="e">
        <f t="shared" si="2354"/>
        <v>#DIV/0!</v>
      </c>
      <c r="T21548" s="11">
        <f t="shared" si="2355"/>
        <v>10.49</v>
      </c>
      <c r="U21548" s="11">
        <f t="shared" si="2356"/>
        <v>0</v>
      </c>
      <c r="V21548" s="11">
        <f t="shared" si="2357"/>
        <v>-10.49</v>
      </c>
      <c r="W21548" s="11" t="str">
        <f t="shared" si="2358"/>
        <v>UNDERPAYMENT</v>
      </c>
    </row>
    <row r="21549" spans="10:23" x14ac:dyDescent="0.2">
      <c r="J21549" s="11">
        <f t="shared" si="2352"/>
        <v>0</v>
      </c>
      <c r="P21549" s="9" t="e">
        <f t="shared" si="2353"/>
        <v>#DIV/0!</v>
      </c>
      <c r="Q21549" s="9" t="e">
        <f t="shared" si="2354"/>
        <v>#DIV/0!</v>
      </c>
      <c r="T21549" s="11">
        <f t="shared" si="2355"/>
        <v>10.49</v>
      </c>
      <c r="U21549" s="11">
        <f t="shared" si="2356"/>
        <v>0</v>
      </c>
      <c r="V21549" s="11">
        <f t="shared" si="2357"/>
        <v>-10.49</v>
      </c>
      <c r="W21549" s="11" t="str">
        <f t="shared" si="2358"/>
        <v>UNDERPAYMENT</v>
      </c>
    </row>
    <row r="21550" spans="10:23" x14ac:dyDescent="0.2">
      <c r="J21550" s="11">
        <f t="shared" si="2352"/>
        <v>0</v>
      </c>
      <c r="P21550" s="9" t="e">
        <f t="shared" si="2353"/>
        <v>#DIV/0!</v>
      </c>
      <c r="Q21550" s="9" t="e">
        <f t="shared" si="2354"/>
        <v>#DIV/0!</v>
      </c>
      <c r="T21550" s="11">
        <f t="shared" si="2355"/>
        <v>10.49</v>
      </c>
      <c r="U21550" s="11">
        <f t="shared" si="2356"/>
        <v>0</v>
      </c>
      <c r="V21550" s="11">
        <f t="shared" si="2357"/>
        <v>-10.49</v>
      </c>
      <c r="W21550" s="11" t="str">
        <f t="shared" si="2358"/>
        <v>UNDERPAYMENT</v>
      </c>
    </row>
    <row r="21551" spans="10:23" x14ac:dyDescent="0.2">
      <c r="J21551" s="11">
        <f t="shared" si="2352"/>
        <v>0</v>
      </c>
      <c r="P21551" s="9" t="e">
        <f t="shared" si="2353"/>
        <v>#DIV/0!</v>
      </c>
      <c r="Q21551" s="9" t="e">
        <f t="shared" si="2354"/>
        <v>#DIV/0!</v>
      </c>
      <c r="T21551" s="11">
        <f t="shared" si="2355"/>
        <v>10.49</v>
      </c>
      <c r="U21551" s="11">
        <f t="shared" si="2356"/>
        <v>0</v>
      </c>
      <c r="V21551" s="11">
        <f t="shared" si="2357"/>
        <v>-10.49</v>
      </c>
      <c r="W21551" s="11" t="str">
        <f t="shared" si="2358"/>
        <v>UNDERPAYMENT</v>
      </c>
    </row>
    <row r="21552" spans="10:23" x14ac:dyDescent="0.2">
      <c r="J21552" s="11">
        <f t="shared" si="2352"/>
        <v>0</v>
      </c>
      <c r="P21552" s="9" t="e">
        <f t="shared" si="2353"/>
        <v>#DIV/0!</v>
      </c>
      <c r="Q21552" s="9" t="e">
        <f t="shared" si="2354"/>
        <v>#DIV/0!</v>
      </c>
      <c r="T21552" s="11">
        <f t="shared" si="2355"/>
        <v>10.49</v>
      </c>
      <c r="U21552" s="11">
        <f t="shared" si="2356"/>
        <v>0</v>
      </c>
      <c r="V21552" s="11">
        <f t="shared" si="2357"/>
        <v>-10.49</v>
      </c>
      <c r="W21552" s="11" t="str">
        <f t="shared" si="2358"/>
        <v>UNDERPAYMENT</v>
      </c>
    </row>
    <row r="21553" spans="10:23" x14ac:dyDescent="0.2">
      <c r="J21553" s="11">
        <f t="shared" si="2352"/>
        <v>0</v>
      </c>
      <c r="P21553" s="9" t="e">
        <f t="shared" si="2353"/>
        <v>#DIV/0!</v>
      </c>
      <c r="Q21553" s="9" t="e">
        <f t="shared" si="2354"/>
        <v>#DIV/0!</v>
      </c>
      <c r="T21553" s="11">
        <f t="shared" si="2355"/>
        <v>10.49</v>
      </c>
      <c r="U21553" s="11">
        <f t="shared" si="2356"/>
        <v>0</v>
      </c>
      <c r="V21553" s="11">
        <f t="shared" si="2357"/>
        <v>-10.49</v>
      </c>
      <c r="W21553" s="11" t="str">
        <f t="shared" si="2358"/>
        <v>UNDERPAYMENT</v>
      </c>
    </row>
    <row r="21554" spans="10:23" x14ac:dyDescent="0.2">
      <c r="J21554" s="11">
        <f t="shared" si="2352"/>
        <v>0</v>
      </c>
      <c r="P21554" s="9" t="e">
        <f t="shared" si="2353"/>
        <v>#DIV/0!</v>
      </c>
      <c r="Q21554" s="9" t="e">
        <f t="shared" si="2354"/>
        <v>#DIV/0!</v>
      </c>
      <c r="T21554" s="11">
        <f t="shared" si="2355"/>
        <v>10.49</v>
      </c>
      <c r="U21554" s="11">
        <f t="shared" si="2356"/>
        <v>0</v>
      </c>
      <c r="V21554" s="11">
        <f t="shared" si="2357"/>
        <v>-10.49</v>
      </c>
      <c r="W21554" s="11" t="str">
        <f t="shared" si="2358"/>
        <v>UNDERPAYMENT</v>
      </c>
    </row>
    <row r="21555" spans="10:23" x14ac:dyDescent="0.2">
      <c r="J21555" s="11">
        <f t="shared" si="2352"/>
        <v>0</v>
      </c>
      <c r="P21555" s="9" t="e">
        <f t="shared" si="2353"/>
        <v>#DIV/0!</v>
      </c>
      <c r="Q21555" s="9" t="e">
        <f t="shared" si="2354"/>
        <v>#DIV/0!</v>
      </c>
      <c r="T21555" s="11">
        <f t="shared" si="2355"/>
        <v>10.49</v>
      </c>
      <c r="U21555" s="11">
        <f t="shared" si="2356"/>
        <v>0</v>
      </c>
      <c r="V21555" s="11">
        <f t="shared" si="2357"/>
        <v>-10.49</v>
      </c>
      <c r="W21555" s="11" t="str">
        <f t="shared" si="2358"/>
        <v>UNDERPAYMENT</v>
      </c>
    </row>
    <row r="21556" spans="10:23" x14ac:dyDescent="0.2">
      <c r="J21556" s="11">
        <f t="shared" si="2352"/>
        <v>0</v>
      </c>
      <c r="P21556" s="9" t="e">
        <f t="shared" si="2353"/>
        <v>#DIV/0!</v>
      </c>
      <c r="Q21556" s="9" t="e">
        <f t="shared" si="2354"/>
        <v>#DIV/0!</v>
      </c>
      <c r="T21556" s="11">
        <f t="shared" si="2355"/>
        <v>10.49</v>
      </c>
      <c r="U21556" s="11">
        <f t="shared" si="2356"/>
        <v>0</v>
      </c>
      <c r="V21556" s="11">
        <f t="shared" si="2357"/>
        <v>-10.49</v>
      </c>
      <c r="W21556" s="11" t="str">
        <f t="shared" si="2358"/>
        <v>UNDERPAYMENT</v>
      </c>
    </row>
    <row r="21557" spans="10:23" x14ac:dyDescent="0.2">
      <c r="J21557" s="11">
        <f t="shared" si="2352"/>
        <v>0</v>
      </c>
      <c r="P21557" s="9" t="e">
        <f t="shared" si="2353"/>
        <v>#DIV/0!</v>
      </c>
      <c r="Q21557" s="9" t="e">
        <f t="shared" si="2354"/>
        <v>#DIV/0!</v>
      </c>
      <c r="T21557" s="11">
        <f t="shared" si="2355"/>
        <v>10.49</v>
      </c>
      <c r="U21557" s="11">
        <f t="shared" si="2356"/>
        <v>0</v>
      </c>
      <c r="V21557" s="11">
        <f t="shared" si="2357"/>
        <v>-10.49</v>
      </c>
      <c r="W21557" s="11" t="str">
        <f t="shared" si="2358"/>
        <v>UNDERPAYMENT</v>
      </c>
    </row>
    <row r="21558" spans="10:23" x14ac:dyDescent="0.2">
      <c r="J21558" s="11">
        <f t="shared" si="2352"/>
        <v>0</v>
      </c>
      <c r="P21558" s="9" t="e">
        <f t="shared" si="2353"/>
        <v>#DIV/0!</v>
      </c>
      <c r="Q21558" s="9" t="e">
        <f t="shared" si="2354"/>
        <v>#DIV/0!</v>
      </c>
      <c r="T21558" s="11">
        <f t="shared" si="2355"/>
        <v>10.49</v>
      </c>
      <c r="U21558" s="11">
        <f t="shared" si="2356"/>
        <v>0</v>
      </c>
      <c r="V21558" s="11">
        <f t="shared" si="2357"/>
        <v>-10.49</v>
      </c>
      <c r="W21558" s="11" t="str">
        <f t="shared" si="2358"/>
        <v>UNDERPAYMENT</v>
      </c>
    </row>
    <row r="21559" spans="10:23" x14ac:dyDescent="0.2">
      <c r="J21559" s="11">
        <f t="shared" si="2352"/>
        <v>0</v>
      </c>
      <c r="P21559" s="9" t="e">
        <f t="shared" si="2353"/>
        <v>#DIV/0!</v>
      </c>
      <c r="Q21559" s="9" t="e">
        <f t="shared" si="2354"/>
        <v>#DIV/0!</v>
      </c>
      <c r="T21559" s="11">
        <f t="shared" si="2355"/>
        <v>10.49</v>
      </c>
      <c r="U21559" s="11">
        <f t="shared" si="2356"/>
        <v>0</v>
      </c>
      <c r="V21559" s="11">
        <f t="shared" si="2357"/>
        <v>-10.49</v>
      </c>
      <c r="W21559" s="11" t="str">
        <f t="shared" si="2358"/>
        <v>UNDERPAYMENT</v>
      </c>
    </row>
    <row r="21560" spans="10:23" x14ac:dyDescent="0.2">
      <c r="J21560" s="11">
        <f t="shared" si="2352"/>
        <v>0</v>
      </c>
      <c r="P21560" s="9" t="e">
        <f t="shared" si="2353"/>
        <v>#DIV/0!</v>
      </c>
      <c r="Q21560" s="9" t="e">
        <f t="shared" si="2354"/>
        <v>#DIV/0!</v>
      </c>
      <c r="T21560" s="11">
        <f t="shared" si="2355"/>
        <v>10.49</v>
      </c>
      <c r="U21560" s="11">
        <f t="shared" si="2356"/>
        <v>0</v>
      </c>
      <c r="V21560" s="11">
        <f t="shared" si="2357"/>
        <v>-10.49</v>
      </c>
      <c r="W21560" s="11" t="str">
        <f t="shared" si="2358"/>
        <v>UNDERPAYMENT</v>
      </c>
    </row>
    <row r="21561" spans="10:23" x14ac:dyDescent="0.2">
      <c r="J21561" s="11">
        <f t="shared" si="2352"/>
        <v>0</v>
      </c>
      <c r="P21561" s="9" t="e">
        <f t="shared" si="2353"/>
        <v>#DIV/0!</v>
      </c>
      <c r="Q21561" s="9" t="e">
        <f t="shared" si="2354"/>
        <v>#DIV/0!</v>
      </c>
      <c r="T21561" s="11">
        <f t="shared" si="2355"/>
        <v>10.49</v>
      </c>
      <c r="U21561" s="11">
        <f t="shared" si="2356"/>
        <v>0</v>
      </c>
      <c r="V21561" s="11">
        <f t="shared" si="2357"/>
        <v>-10.49</v>
      </c>
      <c r="W21561" s="11" t="str">
        <f t="shared" si="2358"/>
        <v>UNDERPAYMENT</v>
      </c>
    </row>
    <row r="21562" spans="10:23" x14ac:dyDescent="0.2">
      <c r="J21562" s="11">
        <f t="shared" si="2352"/>
        <v>0</v>
      </c>
      <c r="P21562" s="9" t="e">
        <f t="shared" si="2353"/>
        <v>#DIV/0!</v>
      </c>
      <c r="Q21562" s="9" t="e">
        <f t="shared" si="2354"/>
        <v>#DIV/0!</v>
      </c>
      <c r="T21562" s="11">
        <f t="shared" si="2355"/>
        <v>10.49</v>
      </c>
      <c r="U21562" s="11">
        <f t="shared" si="2356"/>
        <v>0</v>
      </c>
      <c r="V21562" s="11">
        <f t="shared" si="2357"/>
        <v>-10.49</v>
      </c>
      <c r="W21562" s="11" t="str">
        <f t="shared" si="2358"/>
        <v>UNDERPAYMENT</v>
      </c>
    </row>
    <row r="21563" spans="10:23" x14ac:dyDescent="0.2">
      <c r="J21563" s="11">
        <f t="shared" si="2352"/>
        <v>0</v>
      </c>
      <c r="P21563" s="9" t="e">
        <f t="shared" si="2353"/>
        <v>#DIV/0!</v>
      </c>
      <c r="Q21563" s="9" t="e">
        <f t="shared" si="2354"/>
        <v>#DIV/0!</v>
      </c>
      <c r="T21563" s="11">
        <f t="shared" si="2355"/>
        <v>10.49</v>
      </c>
      <c r="U21563" s="11">
        <f t="shared" si="2356"/>
        <v>0</v>
      </c>
      <c r="V21563" s="11">
        <f t="shared" si="2357"/>
        <v>-10.49</v>
      </c>
      <c r="W21563" s="11" t="str">
        <f t="shared" si="2358"/>
        <v>UNDERPAYMENT</v>
      </c>
    </row>
    <row r="21564" spans="10:23" x14ac:dyDescent="0.2">
      <c r="J21564" s="11">
        <f t="shared" si="2352"/>
        <v>0</v>
      </c>
      <c r="P21564" s="9" t="e">
        <f t="shared" si="2353"/>
        <v>#DIV/0!</v>
      </c>
      <c r="Q21564" s="9" t="e">
        <f t="shared" si="2354"/>
        <v>#DIV/0!</v>
      </c>
      <c r="T21564" s="11">
        <f t="shared" si="2355"/>
        <v>10.49</v>
      </c>
      <c r="U21564" s="11">
        <f t="shared" si="2356"/>
        <v>0</v>
      </c>
      <c r="V21564" s="11">
        <f t="shared" si="2357"/>
        <v>-10.49</v>
      </c>
      <c r="W21564" s="11" t="str">
        <f t="shared" si="2358"/>
        <v>UNDERPAYMENT</v>
      </c>
    </row>
    <row r="21565" spans="10:23" x14ac:dyDescent="0.2">
      <c r="J21565" s="11">
        <f t="shared" si="2352"/>
        <v>0</v>
      </c>
      <c r="P21565" s="9" t="e">
        <f t="shared" si="2353"/>
        <v>#DIV/0!</v>
      </c>
      <c r="Q21565" s="9" t="e">
        <f t="shared" si="2354"/>
        <v>#DIV/0!</v>
      </c>
      <c r="T21565" s="11">
        <f t="shared" si="2355"/>
        <v>10.49</v>
      </c>
      <c r="U21565" s="11">
        <f t="shared" si="2356"/>
        <v>0</v>
      </c>
      <c r="V21565" s="11">
        <f t="shared" si="2357"/>
        <v>-10.49</v>
      </c>
      <c r="W21565" s="11" t="str">
        <f t="shared" si="2358"/>
        <v>UNDERPAYMENT</v>
      </c>
    </row>
    <row r="21566" spans="10:23" x14ac:dyDescent="0.2">
      <c r="J21566" s="11">
        <f t="shared" si="2352"/>
        <v>0</v>
      </c>
      <c r="P21566" s="9" t="e">
        <f t="shared" si="2353"/>
        <v>#DIV/0!</v>
      </c>
      <c r="Q21566" s="9" t="e">
        <f t="shared" si="2354"/>
        <v>#DIV/0!</v>
      </c>
      <c r="T21566" s="11">
        <f t="shared" si="2355"/>
        <v>10.49</v>
      </c>
      <c r="U21566" s="11">
        <f t="shared" si="2356"/>
        <v>0</v>
      </c>
      <c r="V21566" s="11">
        <f t="shared" si="2357"/>
        <v>-10.49</v>
      </c>
      <c r="W21566" s="11" t="str">
        <f t="shared" si="2358"/>
        <v>UNDERPAYMENT</v>
      </c>
    </row>
    <row r="21567" spans="10:23" x14ac:dyDescent="0.2">
      <c r="J21567" s="11">
        <f t="shared" si="2352"/>
        <v>0</v>
      </c>
      <c r="P21567" s="9" t="e">
        <f t="shared" si="2353"/>
        <v>#DIV/0!</v>
      </c>
      <c r="Q21567" s="9" t="e">
        <f t="shared" si="2354"/>
        <v>#DIV/0!</v>
      </c>
      <c r="T21567" s="11">
        <f t="shared" si="2355"/>
        <v>10.49</v>
      </c>
      <c r="U21567" s="11">
        <f t="shared" si="2356"/>
        <v>0</v>
      </c>
      <c r="V21567" s="11">
        <f t="shared" si="2357"/>
        <v>-10.49</v>
      </c>
      <c r="W21567" s="11" t="str">
        <f t="shared" si="2358"/>
        <v>UNDERPAYMENT</v>
      </c>
    </row>
    <row r="21568" spans="10:23" x14ac:dyDescent="0.2">
      <c r="J21568" s="11">
        <f t="shared" si="2352"/>
        <v>0</v>
      </c>
      <c r="P21568" s="9" t="e">
        <f t="shared" si="2353"/>
        <v>#DIV/0!</v>
      </c>
      <c r="Q21568" s="9" t="e">
        <f t="shared" si="2354"/>
        <v>#DIV/0!</v>
      </c>
      <c r="T21568" s="11">
        <f t="shared" si="2355"/>
        <v>10.49</v>
      </c>
      <c r="U21568" s="11">
        <f t="shared" si="2356"/>
        <v>0</v>
      </c>
      <c r="V21568" s="11">
        <f t="shared" si="2357"/>
        <v>-10.49</v>
      </c>
      <c r="W21568" s="11" t="str">
        <f t="shared" si="2358"/>
        <v>UNDERPAYMENT</v>
      </c>
    </row>
    <row r="21569" spans="10:23" x14ac:dyDescent="0.2">
      <c r="J21569" s="11">
        <f t="shared" si="2352"/>
        <v>0</v>
      </c>
      <c r="P21569" s="9" t="e">
        <f t="shared" si="2353"/>
        <v>#DIV/0!</v>
      </c>
      <c r="Q21569" s="9" t="e">
        <f t="shared" si="2354"/>
        <v>#DIV/0!</v>
      </c>
      <c r="T21569" s="11">
        <f t="shared" si="2355"/>
        <v>10.49</v>
      </c>
      <c r="U21569" s="11">
        <f t="shared" si="2356"/>
        <v>0</v>
      </c>
      <c r="V21569" s="11">
        <f t="shared" si="2357"/>
        <v>-10.49</v>
      </c>
      <c r="W21569" s="11" t="str">
        <f t="shared" si="2358"/>
        <v>UNDERPAYMENT</v>
      </c>
    </row>
    <row r="21570" spans="10:23" x14ac:dyDescent="0.2">
      <c r="J21570" s="11">
        <f t="shared" si="2352"/>
        <v>0</v>
      </c>
      <c r="P21570" s="9" t="e">
        <f t="shared" si="2353"/>
        <v>#DIV/0!</v>
      </c>
      <c r="Q21570" s="9" t="e">
        <f t="shared" si="2354"/>
        <v>#DIV/0!</v>
      </c>
      <c r="T21570" s="11">
        <f t="shared" si="2355"/>
        <v>10.49</v>
      </c>
      <c r="U21570" s="11">
        <f t="shared" si="2356"/>
        <v>0</v>
      </c>
      <c r="V21570" s="11">
        <f t="shared" si="2357"/>
        <v>-10.49</v>
      </c>
      <c r="W21570" s="11" t="str">
        <f t="shared" si="2358"/>
        <v>UNDERPAYMENT</v>
      </c>
    </row>
    <row r="21571" spans="10:23" x14ac:dyDescent="0.2">
      <c r="J21571" s="11">
        <f t="shared" si="2352"/>
        <v>0</v>
      </c>
      <c r="P21571" s="9" t="e">
        <f t="shared" si="2353"/>
        <v>#DIV/0!</v>
      </c>
      <c r="Q21571" s="9" t="e">
        <f t="shared" si="2354"/>
        <v>#DIV/0!</v>
      </c>
      <c r="T21571" s="11">
        <f t="shared" si="2355"/>
        <v>10.49</v>
      </c>
      <c r="U21571" s="11">
        <f t="shared" si="2356"/>
        <v>0</v>
      </c>
      <c r="V21571" s="11">
        <f t="shared" si="2357"/>
        <v>-10.49</v>
      </c>
      <c r="W21571" s="11" t="str">
        <f t="shared" si="2358"/>
        <v>UNDERPAYMENT</v>
      </c>
    </row>
    <row r="21572" spans="10:23" x14ac:dyDescent="0.2">
      <c r="J21572" s="11">
        <f t="shared" si="2352"/>
        <v>0</v>
      </c>
      <c r="P21572" s="9" t="e">
        <f t="shared" si="2353"/>
        <v>#DIV/0!</v>
      </c>
      <c r="Q21572" s="9" t="e">
        <f t="shared" si="2354"/>
        <v>#DIV/0!</v>
      </c>
      <c r="T21572" s="11">
        <f t="shared" si="2355"/>
        <v>10.49</v>
      </c>
      <c r="U21572" s="11">
        <f t="shared" si="2356"/>
        <v>0</v>
      </c>
      <c r="V21572" s="11">
        <f t="shared" si="2357"/>
        <v>-10.49</v>
      </c>
      <c r="W21572" s="11" t="str">
        <f t="shared" si="2358"/>
        <v>UNDERPAYMENT</v>
      </c>
    </row>
    <row r="21573" spans="10:23" x14ac:dyDescent="0.2">
      <c r="J21573" s="11">
        <f t="shared" si="2352"/>
        <v>0</v>
      </c>
      <c r="P21573" s="9" t="e">
        <f t="shared" si="2353"/>
        <v>#DIV/0!</v>
      </c>
      <c r="Q21573" s="9" t="e">
        <f t="shared" si="2354"/>
        <v>#DIV/0!</v>
      </c>
      <c r="T21573" s="11">
        <f t="shared" si="2355"/>
        <v>10.49</v>
      </c>
      <c r="U21573" s="11">
        <f t="shared" si="2356"/>
        <v>0</v>
      </c>
      <c r="V21573" s="11">
        <f t="shared" si="2357"/>
        <v>-10.49</v>
      </c>
      <c r="W21573" s="11" t="str">
        <f t="shared" si="2358"/>
        <v>UNDERPAYMENT</v>
      </c>
    </row>
    <row r="21574" spans="10:23" x14ac:dyDescent="0.2">
      <c r="J21574" s="11">
        <f t="shared" si="2352"/>
        <v>0</v>
      </c>
      <c r="P21574" s="9" t="e">
        <f t="shared" si="2353"/>
        <v>#DIV/0!</v>
      </c>
      <c r="Q21574" s="9" t="e">
        <f t="shared" si="2354"/>
        <v>#DIV/0!</v>
      </c>
      <c r="T21574" s="11">
        <f t="shared" si="2355"/>
        <v>10.49</v>
      </c>
      <c r="U21574" s="11">
        <f t="shared" si="2356"/>
        <v>0</v>
      </c>
      <c r="V21574" s="11">
        <f t="shared" si="2357"/>
        <v>-10.49</v>
      </c>
      <c r="W21574" s="11" t="str">
        <f t="shared" si="2358"/>
        <v>UNDERPAYMENT</v>
      </c>
    </row>
    <row r="21575" spans="10:23" x14ac:dyDescent="0.2">
      <c r="J21575" s="11">
        <f t="shared" si="2352"/>
        <v>0</v>
      </c>
      <c r="P21575" s="9" t="e">
        <f t="shared" si="2353"/>
        <v>#DIV/0!</v>
      </c>
      <c r="Q21575" s="9" t="e">
        <f t="shared" si="2354"/>
        <v>#DIV/0!</v>
      </c>
      <c r="T21575" s="11">
        <f t="shared" si="2355"/>
        <v>10.49</v>
      </c>
      <c r="U21575" s="11">
        <f t="shared" si="2356"/>
        <v>0</v>
      </c>
      <c r="V21575" s="11">
        <f t="shared" si="2357"/>
        <v>-10.49</v>
      </c>
      <c r="W21575" s="11" t="str">
        <f t="shared" si="2358"/>
        <v>UNDERPAYMENT</v>
      </c>
    </row>
    <row r="21576" spans="10:23" x14ac:dyDescent="0.2">
      <c r="J21576" s="11">
        <f t="shared" ref="J21576:J21639" si="2359">K21576+L21576</f>
        <v>0</v>
      </c>
      <c r="P21576" s="9" t="e">
        <f t="shared" ref="P21576:P21639" si="2360">((H21576*E21576)+(M21576-L21576)-(N21576*E21576))/(N21576*E21576)</f>
        <v>#DIV/0!</v>
      </c>
      <c r="Q21576" s="9" t="e">
        <f t="shared" ref="Q21576:Q21639" si="2361">((H21576*E21576)+(M21576-L21576)-(N21576*E21576))/(N21576*E21576)</f>
        <v>#DIV/0!</v>
      </c>
      <c r="T21576" s="11">
        <f t="shared" ref="T21576:T21639" si="2362">(N21576*E21576)+10.49</f>
        <v>10.49</v>
      </c>
      <c r="U21576" s="11">
        <f t="shared" ref="U21576:U21639" si="2363">(H21576*E21576)+K21576+M21576</f>
        <v>0</v>
      </c>
      <c r="V21576" s="11">
        <f t="shared" ref="V21576:V21639" si="2364">U21576-T21576</f>
        <v>-10.49</v>
      </c>
      <c r="W21576" s="11" t="str">
        <f t="shared" ref="W21576:W21639" si="2365">IF(V21576 &lt;= -0.01, "UNDERPAYMENT", "COMPLIANT")</f>
        <v>UNDERPAYMENT</v>
      </c>
    </row>
    <row r="21577" spans="10:23" x14ac:dyDescent="0.2">
      <c r="J21577" s="11">
        <f t="shared" si="2359"/>
        <v>0</v>
      </c>
      <c r="P21577" s="9" t="e">
        <f t="shared" si="2360"/>
        <v>#DIV/0!</v>
      </c>
      <c r="Q21577" s="9" t="e">
        <f t="shared" si="2361"/>
        <v>#DIV/0!</v>
      </c>
      <c r="T21577" s="11">
        <f t="shared" si="2362"/>
        <v>10.49</v>
      </c>
      <c r="U21577" s="11">
        <f t="shared" si="2363"/>
        <v>0</v>
      </c>
      <c r="V21577" s="11">
        <f t="shared" si="2364"/>
        <v>-10.49</v>
      </c>
      <c r="W21577" s="11" t="str">
        <f t="shared" si="2365"/>
        <v>UNDERPAYMENT</v>
      </c>
    </row>
    <row r="21578" spans="10:23" x14ac:dyDescent="0.2">
      <c r="J21578" s="11">
        <f t="shared" si="2359"/>
        <v>0</v>
      </c>
      <c r="P21578" s="9" t="e">
        <f t="shared" si="2360"/>
        <v>#DIV/0!</v>
      </c>
      <c r="Q21578" s="9" t="e">
        <f t="shared" si="2361"/>
        <v>#DIV/0!</v>
      </c>
      <c r="T21578" s="11">
        <f t="shared" si="2362"/>
        <v>10.49</v>
      </c>
      <c r="U21578" s="11">
        <f t="shared" si="2363"/>
        <v>0</v>
      </c>
      <c r="V21578" s="11">
        <f t="shared" si="2364"/>
        <v>-10.49</v>
      </c>
      <c r="W21578" s="11" t="str">
        <f t="shared" si="2365"/>
        <v>UNDERPAYMENT</v>
      </c>
    </row>
    <row r="21579" spans="10:23" x14ac:dyDescent="0.2">
      <c r="J21579" s="11">
        <f t="shared" si="2359"/>
        <v>0</v>
      </c>
      <c r="P21579" s="9" t="e">
        <f t="shared" si="2360"/>
        <v>#DIV/0!</v>
      </c>
      <c r="Q21579" s="9" t="e">
        <f t="shared" si="2361"/>
        <v>#DIV/0!</v>
      </c>
      <c r="T21579" s="11">
        <f t="shared" si="2362"/>
        <v>10.49</v>
      </c>
      <c r="U21579" s="11">
        <f t="shared" si="2363"/>
        <v>0</v>
      </c>
      <c r="V21579" s="11">
        <f t="shared" si="2364"/>
        <v>-10.49</v>
      </c>
      <c r="W21579" s="11" t="str">
        <f t="shared" si="2365"/>
        <v>UNDERPAYMENT</v>
      </c>
    </row>
    <row r="21580" spans="10:23" x14ac:dyDescent="0.2">
      <c r="J21580" s="11">
        <f t="shared" si="2359"/>
        <v>0</v>
      </c>
      <c r="P21580" s="9" t="e">
        <f t="shared" si="2360"/>
        <v>#DIV/0!</v>
      </c>
      <c r="Q21580" s="9" t="e">
        <f t="shared" si="2361"/>
        <v>#DIV/0!</v>
      </c>
      <c r="T21580" s="11">
        <f t="shared" si="2362"/>
        <v>10.49</v>
      </c>
      <c r="U21580" s="11">
        <f t="shared" si="2363"/>
        <v>0</v>
      </c>
      <c r="V21580" s="11">
        <f t="shared" si="2364"/>
        <v>-10.49</v>
      </c>
      <c r="W21580" s="11" t="str">
        <f t="shared" si="2365"/>
        <v>UNDERPAYMENT</v>
      </c>
    </row>
    <row r="21581" spans="10:23" x14ac:dyDescent="0.2">
      <c r="J21581" s="11">
        <f t="shared" si="2359"/>
        <v>0</v>
      </c>
      <c r="P21581" s="9" t="e">
        <f t="shared" si="2360"/>
        <v>#DIV/0!</v>
      </c>
      <c r="Q21581" s="9" t="e">
        <f t="shared" si="2361"/>
        <v>#DIV/0!</v>
      </c>
      <c r="T21581" s="11">
        <f t="shared" si="2362"/>
        <v>10.49</v>
      </c>
      <c r="U21581" s="11">
        <f t="shared" si="2363"/>
        <v>0</v>
      </c>
      <c r="V21581" s="11">
        <f t="shared" si="2364"/>
        <v>-10.49</v>
      </c>
      <c r="W21581" s="11" t="str">
        <f t="shared" si="2365"/>
        <v>UNDERPAYMENT</v>
      </c>
    </row>
    <row r="21582" spans="10:23" x14ac:dyDescent="0.2">
      <c r="J21582" s="11">
        <f t="shared" si="2359"/>
        <v>0</v>
      </c>
      <c r="P21582" s="9" t="e">
        <f t="shared" si="2360"/>
        <v>#DIV/0!</v>
      </c>
      <c r="Q21582" s="9" t="e">
        <f t="shared" si="2361"/>
        <v>#DIV/0!</v>
      </c>
      <c r="T21582" s="11">
        <f t="shared" si="2362"/>
        <v>10.49</v>
      </c>
      <c r="U21582" s="11">
        <f t="shared" si="2363"/>
        <v>0</v>
      </c>
      <c r="V21582" s="11">
        <f t="shared" si="2364"/>
        <v>-10.49</v>
      </c>
      <c r="W21582" s="11" t="str">
        <f t="shared" si="2365"/>
        <v>UNDERPAYMENT</v>
      </c>
    </row>
    <row r="21583" spans="10:23" x14ac:dyDescent="0.2">
      <c r="J21583" s="11">
        <f t="shared" si="2359"/>
        <v>0</v>
      </c>
      <c r="P21583" s="9" t="e">
        <f t="shared" si="2360"/>
        <v>#DIV/0!</v>
      </c>
      <c r="Q21583" s="9" t="e">
        <f t="shared" si="2361"/>
        <v>#DIV/0!</v>
      </c>
      <c r="T21583" s="11">
        <f t="shared" si="2362"/>
        <v>10.49</v>
      </c>
      <c r="U21583" s="11">
        <f t="shared" si="2363"/>
        <v>0</v>
      </c>
      <c r="V21583" s="11">
        <f t="shared" si="2364"/>
        <v>-10.49</v>
      </c>
      <c r="W21583" s="11" t="str">
        <f t="shared" si="2365"/>
        <v>UNDERPAYMENT</v>
      </c>
    </row>
    <row r="21584" spans="10:23" x14ac:dyDescent="0.2">
      <c r="J21584" s="11">
        <f t="shared" si="2359"/>
        <v>0</v>
      </c>
      <c r="P21584" s="9" t="e">
        <f t="shared" si="2360"/>
        <v>#DIV/0!</v>
      </c>
      <c r="Q21584" s="9" t="e">
        <f t="shared" si="2361"/>
        <v>#DIV/0!</v>
      </c>
      <c r="T21584" s="11">
        <f t="shared" si="2362"/>
        <v>10.49</v>
      </c>
      <c r="U21584" s="11">
        <f t="shared" si="2363"/>
        <v>0</v>
      </c>
      <c r="V21584" s="11">
        <f t="shared" si="2364"/>
        <v>-10.49</v>
      </c>
      <c r="W21584" s="11" t="str">
        <f t="shared" si="2365"/>
        <v>UNDERPAYMENT</v>
      </c>
    </row>
    <row r="21585" spans="10:23" x14ac:dyDescent="0.2">
      <c r="J21585" s="11">
        <f t="shared" si="2359"/>
        <v>0</v>
      </c>
      <c r="P21585" s="9" t="e">
        <f t="shared" si="2360"/>
        <v>#DIV/0!</v>
      </c>
      <c r="Q21585" s="9" t="e">
        <f t="shared" si="2361"/>
        <v>#DIV/0!</v>
      </c>
      <c r="T21585" s="11">
        <f t="shared" si="2362"/>
        <v>10.49</v>
      </c>
      <c r="U21585" s="11">
        <f t="shared" si="2363"/>
        <v>0</v>
      </c>
      <c r="V21585" s="11">
        <f t="shared" si="2364"/>
        <v>-10.49</v>
      </c>
      <c r="W21585" s="11" t="str">
        <f t="shared" si="2365"/>
        <v>UNDERPAYMENT</v>
      </c>
    </row>
    <row r="21586" spans="10:23" x14ac:dyDescent="0.2">
      <c r="J21586" s="11">
        <f t="shared" si="2359"/>
        <v>0</v>
      </c>
      <c r="P21586" s="9" t="e">
        <f t="shared" si="2360"/>
        <v>#DIV/0!</v>
      </c>
      <c r="Q21586" s="9" t="e">
        <f t="shared" si="2361"/>
        <v>#DIV/0!</v>
      </c>
      <c r="T21586" s="11">
        <f t="shared" si="2362"/>
        <v>10.49</v>
      </c>
      <c r="U21586" s="11">
        <f t="shared" si="2363"/>
        <v>0</v>
      </c>
      <c r="V21586" s="11">
        <f t="shared" si="2364"/>
        <v>-10.49</v>
      </c>
      <c r="W21586" s="11" t="str">
        <f t="shared" si="2365"/>
        <v>UNDERPAYMENT</v>
      </c>
    </row>
    <row r="21587" spans="10:23" x14ac:dyDescent="0.2">
      <c r="J21587" s="11">
        <f t="shared" si="2359"/>
        <v>0</v>
      </c>
      <c r="P21587" s="9" t="e">
        <f t="shared" si="2360"/>
        <v>#DIV/0!</v>
      </c>
      <c r="Q21587" s="9" t="e">
        <f t="shared" si="2361"/>
        <v>#DIV/0!</v>
      </c>
      <c r="T21587" s="11">
        <f t="shared" si="2362"/>
        <v>10.49</v>
      </c>
      <c r="U21587" s="11">
        <f t="shared" si="2363"/>
        <v>0</v>
      </c>
      <c r="V21587" s="11">
        <f t="shared" si="2364"/>
        <v>-10.49</v>
      </c>
      <c r="W21587" s="11" t="str">
        <f t="shared" si="2365"/>
        <v>UNDERPAYMENT</v>
      </c>
    </row>
    <row r="21588" spans="10:23" x14ac:dyDescent="0.2">
      <c r="J21588" s="11">
        <f t="shared" si="2359"/>
        <v>0</v>
      </c>
      <c r="P21588" s="9" t="e">
        <f t="shared" si="2360"/>
        <v>#DIV/0!</v>
      </c>
      <c r="Q21588" s="9" t="e">
        <f t="shared" si="2361"/>
        <v>#DIV/0!</v>
      </c>
      <c r="T21588" s="11">
        <f t="shared" si="2362"/>
        <v>10.49</v>
      </c>
      <c r="U21588" s="11">
        <f t="shared" si="2363"/>
        <v>0</v>
      </c>
      <c r="V21588" s="11">
        <f t="shared" si="2364"/>
        <v>-10.49</v>
      </c>
      <c r="W21588" s="11" t="str">
        <f t="shared" si="2365"/>
        <v>UNDERPAYMENT</v>
      </c>
    </row>
    <row r="21589" spans="10:23" x14ac:dyDescent="0.2">
      <c r="J21589" s="11">
        <f t="shared" si="2359"/>
        <v>0</v>
      </c>
      <c r="P21589" s="9" t="e">
        <f t="shared" si="2360"/>
        <v>#DIV/0!</v>
      </c>
      <c r="Q21589" s="9" t="e">
        <f t="shared" si="2361"/>
        <v>#DIV/0!</v>
      </c>
      <c r="T21589" s="11">
        <f t="shared" si="2362"/>
        <v>10.49</v>
      </c>
      <c r="U21589" s="11">
        <f t="shared" si="2363"/>
        <v>0</v>
      </c>
      <c r="V21589" s="11">
        <f t="shared" si="2364"/>
        <v>-10.49</v>
      </c>
      <c r="W21589" s="11" t="str">
        <f t="shared" si="2365"/>
        <v>UNDERPAYMENT</v>
      </c>
    </row>
    <row r="21590" spans="10:23" x14ac:dyDescent="0.2">
      <c r="J21590" s="11">
        <f t="shared" si="2359"/>
        <v>0</v>
      </c>
      <c r="P21590" s="9" t="e">
        <f t="shared" si="2360"/>
        <v>#DIV/0!</v>
      </c>
      <c r="Q21590" s="9" t="e">
        <f t="shared" si="2361"/>
        <v>#DIV/0!</v>
      </c>
      <c r="T21590" s="11">
        <f t="shared" si="2362"/>
        <v>10.49</v>
      </c>
      <c r="U21590" s="11">
        <f t="shared" si="2363"/>
        <v>0</v>
      </c>
      <c r="V21590" s="11">
        <f t="shared" si="2364"/>
        <v>-10.49</v>
      </c>
      <c r="W21590" s="11" t="str">
        <f t="shared" si="2365"/>
        <v>UNDERPAYMENT</v>
      </c>
    </row>
    <row r="21591" spans="10:23" x14ac:dyDescent="0.2">
      <c r="J21591" s="11">
        <f t="shared" si="2359"/>
        <v>0</v>
      </c>
      <c r="P21591" s="9" t="e">
        <f t="shared" si="2360"/>
        <v>#DIV/0!</v>
      </c>
      <c r="Q21591" s="9" t="e">
        <f t="shared" si="2361"/>
        <v>#DIV/0!</v>
      </c>
      <c r="T21591" s="11">
        <f t="shared" si="2362"/>
        <v>10.49</v>
      </c>
      <c r="U21591" s="11">
        <f t="shared" si="2363"/>
        <v>0</v>
      </c>
      <c r="V21591" s="11">
        <f t="shared" si="2364"/>
        <v>-10.49</v>
      </c>
      <c r="W21591" s="11" t="str">
        <f t="shared" si="2365"/>
        <v>UNDERPAYMENT</v>
      </c>
    </row>
    <row r="21592" spans="10:23" x14ac:dyDescent="0.2">
      <c r="J21592" s="11">
        <f t="shared" si="2359"/>
        <v>0</v>
      </c>
      <c r="P21592" s="9" t="e">
        <f t="shared" si="2360"/>
        <v>#DIV/0!</v>
      </c>
      <c r="Q21592" s="9" t="e">
        <f t="shared" si="2361"/>
        <v>#DIV/0!</v>
      </c>
      <c r="T21592" s="11">
        <f t="shared" si="2362"/>
        <v>10.49</v>
      </c>
      <c r="U21592" s="11">
        <f t="shared" si="2363"/>
        <v>0</v>
      </c>
      <c r="V21592" s="11">
        <f t="shared" si="2364"/>
        <v>-10.49</v>
      </c>
      <c r="W21592" s="11" t="str">
        <f t="shared" si="2365"/>
        <v>UNDERPAYMENT</v>
      </c>
    </row>
    <row r="21593" spans="10:23" x14ac:dyDescent="0.2">
      <c r="J21593" s="11">
        <f t="shared" si="2359"/>
        <v>0</v>
      </c>
      <c r="P21593" s="9" t="e">
        <f t="shared" si="2360"/>
        <v>#DIV/0!</v>
      </c>
      <c r="Q21593" s="9" t="e">
        <f t="shared" si="2361"/>
        <v>#DIV/0!</v>
      </c>
      <c r="T21593" s="11">
        <f t="shared" si="2362"/>
        <v>10.49</v>
      </c>
      <c r="U21593" s="11">
        <f t="shared" si="2363"/>
        <v>0</v>
      </c>
      <c r="V21593" s="11">
        <f t="shared" si="2364"/>
        <v>-10.49</v>
      </c>
      <c r="W21593" s="11" t="str">
        <f t="shared" si="2365"/>
        <v>UNDERPAYMENT</v>
      </c>
    </row>
    <row r="21594" spans="10:23" x14ac:dyDescent="0.2">
      <c r="J21594" s="11">
        <f t="shared" si="2359"/>
        <v>0</v>
      </c>
      <c r="P21594" s="9" t="e">
        <f t="shared" si="2360"/>
        <v>#DIV/0!</v>
      </c>
      <c r="Q21594" s="9" t="e">
        <f t="shared" si="2361"/>
        <v>#DIV/0!</v>
      </c>
      <c r="T21594" s="11">
        <f t="shared" si="2362"/>
        <v>10.49</v>
      </c>
      <c r="U21594" s="11">
        <f t="shared" si="2363"/>
        <v>0</v>
      </c>
      <c r="V21594" s="11">
        <f t="shared" si="2364"/>
        <v>-10.49</v>
      </c>
      <c r="W21594" s="11" t="str">
        <f t="shared" si="2365"/>
        <v>UNDERPAYMENT</v>
      </c>
    </row>
    <row r="21595" spans="10:23" x14ac:dyDescent="0.2">
      <c r="J21595" s="11">
        <f t="shared" si="2359"/>
        <v>0</v>
      </c>
      <c r="P21595" s="9" t="e">
        <f t="shared" si="2360"/>
        <v>#DIV/0!</v>
      </c>
      <c r="Q21595" s="9" t="e">
        <f t="shared" si="2361"/>
        <v>#DIV/0!</v>
      </c>
      <c r="T21595" s="11">
        <f t="shared" si="2362"/>
        <v>10.49</v>
      </c>
      <c r="U21595" s="11">
        <f t="shared" si="2363"/>
        <v>0</v>
      </c>
      <c r="V21595" s="11">
        <f t="shared" si="2364"/>
        <v>-10.49</v>
      </c>
      <c r="W21595" s="11" t="str">
        <f t="shared" si="2365"/>
        <v>UNDERPAYMENT</v>
      </c>
    </row>
    <row r="21596" spans="10:23" x14ac:dyDescent="0.2">
      <c r="J21596" s="11">
        <f t="shared" si="2359"/>
        <v>0</v>
      </c>
      <c r="P21596" s="9" t="e">
        <f t="shared" si="2360"/>
        <v>#DIV/0!</v>
      </c>
      <c r="Q21596" s="9" t="e">
        <f t="shared" si="2361"/>
        <v>#DIV/0!</v>
      </c>
      <c r="T21596" s="11">
        <f t="shared" si="2362"/>
        <v>10.49</v>
      </c>
      <c r="U21596" s="11">
        <f t="shared" si="2363"/>
        <v>0</v>
      </c>
      <c r="V21596" s="11">
        <f t="shared" si="2364"/>
        <v>-10.49</v>
      </c>
      <c r="W21596" s="11" t="str">
        <f t="shared" si="2365"/>
        <v>UNDERPAYMENT</v>
      </c>
    </row>
    <row r="21597" spans="10:23" x14ac:dyDescent="0.2">
      <c r="J21597" s="11">
        <f t="shared" si="2359"/>
        <v>0</v>
      </c>
      <c r="P21597" s="9" t="e">
        <f t="shared" si="2360"/>
        <v>#DIV/0!</v>
      </c>
      <c r="Q21597" s="9" t="e">
        <f t="shared" si="2361"/>
        <v>#DIV/0!</v>
      </c>
      <c r="T21597" s="11">
        <f t="shared" si="2362"/>
        <v>10.49</v>
      </c>
      <c r="U21597" s="11">
        <f t="shared" si="2363"/>
        <v>0</v>
      </c>
      <c r="V21597" s="11">
        <f t="shared" si="2364"/>
        <v>-10.49</v>
      </c>
      <c r="W21597" s="11" t="str">
        <f t="shared" si="2365"/>
        <v>UNDERPAYMENT</v>
      </c>
    </row>
    <row r="21598" spans="10:23" x14ac:dyDescent="0.2">
      <c r="J21598" s="11">
        <f t="shared" si="2359"/>
        <v>0</v>
      </c>
      <c r="P21598" s="9" t="e">
        <f t="shared" si="2360"/>
        <v>#DIV/0!</v>
      </c>
      <c r="Q21598" s="9" t="e">
        <f t="shared" si="2361"/>
        <v>#DIV/0!</v>
      </c>
      <c r="T21598" s="11">
        <f t="shared" si="2362"/>
        <v>10.49</v>
      </c>
      <c r="U21598" s="11">
        <f t="shared" si="2363"/>
        <v>0</v>
      </c>
      <c r="V21598" s="11">
        <f t="shared" si="2364"/>
        <v>-10.49</v>
      </c>
      <c r="W21598" s="11" t="str">
        <f t="shared" si="2365"/>
        <v>UNDERPAYMENT</v>
      </c>
    </row>
    <row r="21599" spans="10:23" x14ac:dyDescent="0.2">
      <c r="J21599" s="11">
        <f t="shared" si="2359"/>
        <v>0</v>
      </c>
      <c r="P21599" s="9" t="e">
        <f t="shared" si="2360"/>
        <v>#DIV/0!</v>
      </c>
      <c r="Q21599" s="9" t="e">
        <f t="shared" si="2361"/>
        <v>#DIV/0!</v>
      </c>
      <c r="T21599" s="11">
        <f t="shared" si="2362"/>
        <v>10.49</v>
      </c>
      <c r="U21599" s="11">
        <f t="shared" si="2363"/>
        <v>0</v>
      </c>
      <c r="V21599" s="11">
        <f t="shared" si="2364"/>
        <v>-10.49</v>
      </c>
      <c r="W21599" s="11" t="str">
        <f t="shared" si="2365"/>
        <v>UNDERPAYMENT</v>
      </c>
    </row>
    <row r="21600" spans="10:23" x14ac:dyDescent="0.2">
      <c r="J21600" s="11">
        <f t="shared" si="2359"/>
        <v>0</v>
      </c>
      <c r="P21600" s="9" t="e">
        <f t="shared" si="2360"/>
        <v>#DIV/0!</v>
      </c>
      <c r="Q21600" s="9" t="e">
        <f t="shared" si="2361"/>
        <v>#DIV/0!</v>
      </c>
      <c r="T21600" s="11">
        <f t="shared" si="2362"/>
        <v>10.49</v>
      </c>
      <c r="U21600" s="11">
        <f t="shared" si="2363"/>
        <v>0</v>
      </c>
      <c r="V21600" s="11">
        <f t="shared" si="2364"/>
        <v>-10.49</v>
      </c>
      <c r="W21600" s="11" t="str">
        <f t="shared" si="2365"/>
        <v>UNDERPAYMENT</v>
      </c>
    </row>
    <row r="21601" spans="10:23" x14ac:dyDescent="0.2">
      <c r="J21601" s="11">
        <f t="shared" si="2359"/>
        <v>0</v>
      </c>
      <c r="P21601" s="9" t="e">
        <f t="shared" si="2360"/>
        <v>#DIV/0!</v>
      </c>
      <c r="Q21601" s="9" t="e">
        <f t="shared" si="2361"/>
        <v>#DIV/0!</v>
      </c>
      <c r="T21601" s="11">
        <f t="shared" si="2362"/>
        <v>10.49</v>
      </c>
      <c r="U21601" s="11">
        <f t="shared" si="2363"/>
        <v>0</v>
      </c>
      <c r="V21601" s="11">
        <f t="shared" si="2364"/>
        <v>-10.49</v>
      </c>
      <c r="W21601" s="11" t="str">
        <f t="shared" si="2365"/>
        <v>UNDERPAYMENT</v>
      </c>
    </row>
    <row r="21602" spans="10:23" x14ac:dyDescent="0.2">
      <c r="J21602" s="11">
        <f t="shared" si="2359"/>
        <v>0</v>
      </c>
      <c r="P21602" s="9" t="e">
        <f t="shared" si="2360"/>
        <v>#DIV/0!</v>
      </c>
      <c r="Q21602" s="9" t="e">
        <f t="shared" si="2361"/>
        <v>#DIV/0!</v>
      </c>
      <c r="T21602" s="11">
        <f t="shared" si="2362"/>
        <v>10.49</v>
      </c>
      <c r="U21602" s="11">
        <f t="shared" si="2363"/>
        <v>0</v>
      </c>
      <c r="V21602" s="11">
        <f t="shared" si="2364"/>
        <v>-10.49</v>
      </c>
      <c r="W21602" s="11" t="str">
        <f t="shared" si="2365"/>
        <v>UNDERPAYMENT</v>
      </c>
    </row>
    <row r="21603" spans="10:23" x14ac:dyDescent="0.2">
      <c r="J21603" s="11">
        <f t="shared" si="2359"/>
        <v>0</v>
      </c>
      <c r="P21603" s="9" t="e">
        <f t="shared" si="2360"/>
        <v>#DIV/0!</v>
      </c>
      <c r="Q21603" s="9" t="e">
        <f t="shared" si="2361"/>
        <v>#DIV/0!</v>
      </c>
      <c r="T21603" s="11">
        <f t="shared" si="2362"/>
        <v>10.49</v>
      </c>
      <c r="U21603" s="11">
        <f t="shared" si="2363"/>
        <v>0</v>
      </c>
      <c r="V21603" s="11">
        <f t="shared" si="2364"/>
        <v>-10.49</v>
      </c>
      <c r="W21603" s="11" t="str">
        <f t="shared" si="2365"/>
        <v>UNDERPAYMENT</v>
      </c>
    </row>
    <row r="21604" spans="10:23" x14ac:dyDescent="0.2">
      <c r="J21604" s="11">
        <f t="shared" si="2359"/>
        <v>0</v>
      </c>
      <c r="P21604" s="9" t="e">
        <f t="shared" si="2360"/>
        <v>#DIV/0!</v>
      </c>
      <c r="Q21604" s="9" t="e">
        <f t="shared" si="2361"/>
        <v>#DIV/0!</v>
      </c>
      <c r="T21604" s="11">
        <f t="shared" si="2362"/>
        <v>10.49</v>
      </c>
      <c r="U21604" s="11">
        <f t="shared" si="2363"/>
        <v>0</v>
      </c>
      <c r="V21604" s="11">
        <f t="shared" si="2364"/>
        <v>-10.49</v>
      </c>
      <c r="W21604" s="11" t="str">
        <f t="shared" si="2365"/>
        <v>UNDERPAYMENT</v>
      </c>
    </row>
    <row r="21605" spans="10:23" x14ac:dyDescent="0.2">
      <c r="J21605" s="11">
        <f t="shared" si="2359"/>
        <v>0</v>
      </c>
      <c r="P21605" s="9" t="e">
        <f t="shared" si="2360"/>
        <v>#DIV/0!</v>
      </c>
      <c r="Q21605" s="9" t="e">
        <f t="shared" si="2361"/>
        <v>#DIV/0!</v>
      </c>
      <c r="T21605" s="11">
        <f t="shared" si="2362"/>
        <v>10.49</v>
      </c>
      <c r="U21605" s="11">
        <f t="shared" si="2363"/>
        <v>0</v>
      </c>
      <c r="V21605" s="11">
        <f t="shared" si="2364"/>
        <v>-10.49</v>
      </c>
      <c r="W21605" s="11" t="str">
        <f t="shared" si="2365"/>
        <v>UNDERPAYMENT</v>
      </c>
    </row>
    <row r="21606" spans="10:23" x14ac:dyDescent="0.2">
      <c r="J21606" s="11">
        <f t="shared" si="2359"/>
        <v>0</v>
      </c>
      <c r="P21606" s="9" t="e">
        <f t="shared" si="2360"/>
        <v>#DIV/0!</v>
      </c>
      <c r="Q21606" s="9" t="e">
        <f t="shared" si="2361"/>
        <v>#DIV/0!</v>
      </c>
      <c r="T21606" s="11">
        <f t="shared" si="2362"/>
        <v>10.49</v>
      </c>
      <c r="U21606" s="11">
        <f t="shared" si="2363"/>
        <v>0</v>
      </c>
      <c r="V21606" s="11">
        <f t="shared" si="2364"/>
        <v>-10.49</v>
      </c>
      <c r="W21606" s="11" t="str">
        <f t="shared" si="2365"/>
        <v>UNDERPAYMENT</v>
      </c>
    </row>
    <row r="21607" spans="10:23" x14ac:dyDescent="0.2">
      <c r="J21607" s="11">
        <f t="shared" si="2359"/>
        <v>0</v>
      </c>
      <c r="P21607" s="9" t="e">
        <f t="shared" si="2360"/>
        <v>#DIV/0!</v>
      </c>
      <c r="Q21607" s="9" t="e">
        <f t="shared" si="2361"/>
        <v>#DIV/0!</v>
      </c>
      <c r="T21607" s="11">
        <f t="shared" si="2362"/>
        <v>10.49</v>
      </c>
      <c r="U21607" s="11">
        <f t="shared" si="2363"/>
        <v>0</v>
      </c>
      <c r="V21607" s="11">
        <f t="shared" si="2364"/>
        <v>-10.49</v>
      </c>
      <c r="W21607" s="11" t="str">
        <f t="shared" si="2365"/>
        <v>UNDERPAYMENT</v>
      </c>
    </row>
    <row r="21608" spans="10:23" x14ac:dyDescent="0.2">
      <c r="J21608" s="11">
        <f t="shared" si="2359"/>
        <v>0</v>
      </c>
      <c r="P21608" s="9" t="e">
        <f t="shared" si="2360"/>
        <v>#DIV/0!</v>
      </c>
      <c r="Q21608" s="9" t="e">
        <f t="shared" si="2361"/>
        <v>#DIV/0!</v>
      </c>
      <c r="T21608" s="11">
        <f t="shared" si="2362"/>
        <v>10.49</v>
      </c>
      <c r="U21608" s="11">
        <f t="shared" si="2363"/>
        <v>0</v>
      </c>
      <c r="V21608" s="11">
        <f t="shared" si="2364"/>
        <v>-10.49</v>
      </c>
      <c r="W21608" s="11" t="str">
        <f t="shared" si="2365"/>
        <v>UNDERPAYMENT</v>
      </c>
    </row>
    <row r="21609" spans="10:23" x14ac:dyDescent="0.2">
      <c r="J21609" s="11">
        <f t="shared" si="2359"/>
        <v>0</v>
      </c>
      <c r="P21609" s="9" t="e">
        <f t="shared" si="2360"/>
        <v>#DIV/0!</v>
      </c>
      <c r="Q21609" s="9" t="e">
        <f t="shared" si="2361"/>
        <v>#DIV/0!</v>
      </c>
      <c r="T21609" s="11">
        <f t="shared" si="2362"/>
        <v>10.49</v>
      </c>
      <c r="U21609" s="11">
        <f t="shared" si="2363"/>
        <v>0</v>
      </c>
      <c r="V21609" s="11">
        <f t="shared" si="2364"/>
        <v>-10.49</v>
      </c>
      <c r="W21609" s="11" t="str">
        <f t="shared" si="2365"/>
        <v>UNDERPAYMENT</v>
      </c>
    </row>
    <row r="21610" spans="10:23" x14ac:dyDescent="0.2">
      <c r="J21610" s="11">
        <f t="shared" si="2359"/>
        <v>0</v>
      </c>
      <c r="P21610" s="9" t="e">
        <f t="shared" si="2360"/>
        <v>#DIV/0!</v>
      </c>
      <c r="Q21610" s="9" t="e">
        <f t="shared" si="2361"/>
        <v>#DIV/0!</v>
      </c>
      <c r="T21610" s="11">
        <f t="shared" si="2362"/>
        <v>10.49</v>
      </c>
      <c r="U21610" s="11">
        <f t="shared" si="2363"/>
        <v>0</v>
      </c>
      <c r="V21610" s="11">
        <f t="shared" si="2364"/>
        <v>-10.49</v>
      </c>
      <c r="W21610" s="11" t="str">
        <f t="shared" si="2365"/>
        <v>UNDERPAYMENT</v>
      </c>
    </row>
    <row r="21611" spans="10:23" x14ac:dyDescent="0.2">
      <c r="J21611" s="11">
        <f t="shared" si="2359"/>
        <v>0</v>
      </c>
      <c r="P21611" s="9" t="e">
        <f t="shared" si="2360"/>
        <v>#DIV/0!</v>
      </c>
      <c r="Q21611" s="9" t="e">
        <f t="shared" si="2361"/>
        <v>#DIV/0!</v>
      </c>
      <c r="T21611" s="11">
        <f t="shared" si="2362"/>
        <v>10.49</v>
      </c>
      <c r="U21611" s="11">
        <f t="shared" si="2363"/>
        <v>0</v>
      </c>
      <c r="V21611" s="11">
        <f t="shared" si="2364"/>
        <v>-10.49</v>
      </c>
      <c r="W21611" s="11" t="str">
        <f t="shared" si="2365"/>
        <v>UNDERPAYMENT</v>
      </c>
    </row>
    <row r="21612" spans="10:23" x14ac:dyDescent="0.2">
      <c r="J21612" s="11">
        <f t="shared" si="2359"/>
        <v>0</v>
      </c>
      <c r="P21612" s="9" t="e">
        <f t="shared" si="2360"/>
        <v>#DIV/0!</v>
      </c>
      <c r="Q21612" s="9" t="e">
        <f t="shared" si="2361"/>
        <v>#DIV/0!</v>
      </c>
      <c r="T21612" s="11">
        <f t="shared" si="2362"/>
        <v>10.49</v>
      </c>
      <c r="U21612" s="11">
        <f t="shared" si="2363"/>
        <v>0</v>
      </c>
      <c r="V21612" s="11">
        <f t="shared" si="2364"/>
        <v>-10.49</v>
      </c>
      <c r="W21612" s="11" t="str">
        <f t="shared" si="2365"/>
        <v>UNDERPAYMENT</v>
      </c>
    </row>
    <row r="21613" spans="10:23" x14ac:dyDescent="0.2">
      <c r="J21613" s="11">
        <f t="shared" si="2359"/>
        <v>0</v>
      </c>
      <c r="P21613" s="9" t="e">
        <f t="shared" si="2360"/>
        <v>#DIV/0!</v>
      </c>
      <c r="Q21613" s="9" t="e">
        <f t="shared" si="2361"/>
        <v>#DIV/0!</v>
      </c>
      <c r="T21613" s="11">
        <f t="shared" si="2362"/>
        <v>10.49</v>
      </c>
      <c r="U21613" s="11">
        <f t="shared" si="2363"/>
        <v>0</v>
      </c>
      <c r="V21613" s="11">
        <f t="shared" si="2364"/>
        <v>-10.49</v>
      </c>
      <c r="W21613" s="11" t="str">
        <f t="shared" si="2365"/>
        <v>UNDERPAYMENT</v>
      </c>
    </row>
    <row r="21614" spans="10:23" x14ac:dyDescent="0.2">
      <c r="J21614" s="11">
        <f t="shared" si="2359"/>
        <v>0</v>
      </c>
      <c r="P21614" s="9" t="e">
        <f t="shared" si="2360"/>
        <v>#DIV/0!</v>
      </c>
      <c r="Q21614" s="9" t="e">
        <f t="shared" si="2361"/>
        <v>#DIV/0!</v>
      </c>
      <c r="T21614" s="11">
        <f t="shared" si="2362"/>
        <v>10.49</v>
      </c>
      <c r="U21614" s="11">
        <f t="shared" si="2363"/>
        <v>0</v>
      </c>
      <c r="V21614" s="11">
        <f t="shared" si="2364"/>
        <v>-10.49</v>
      </c>
      <c r="W21614" s="11" t="str">
        <f t="shared" si="2365"/>
        <v>UNDERPAYMENT</v>
      </c>
    </row>
    <row r="21615" spans="10:23" x14ac:dyDescent="0.2">
      <c r="J21615" s="11">
        <f t="shared" si="2359"/>
        <v>0</v>
      </c>
      <c r="P21615" s="9" t="e">
        <f t="shared" si="2360"/>
        <v>#DIV/0!</v>
      </c>
      <c r="Q21615" s="9" t="e">
        <f t="shared" si="2361"/>
        <v>#DIV/0!</v>
      </c>
      <c r="T21615" s="11">
        <f t="shared" si="2362"/>
        <v>10.49</v>
      </c>
      <c r="U21615" s="11">
        <f t="shared" si="2363"/>
        <v>0</v>
      </c>
      <c r="V21615" s="11">
        <f t="shared" si="2364"/>
        <v>-10.49</v>
      </c>
      <c r="W21615" s="11" t="str">
        <f t="shared" si="2365"/>
        <v>UNDERPAYMENT</v>
      </c>
    </row>
    <row r="21616" spans="10:23" x14ac:dyDescent="0.2">
      <c r="J21616" s="11">
        <f t="shared" si="2359"/>
        <v>0</v>
      </c>
      <c r="P21616" s="9" t="e">
        <f t="shared" si="2360"/>
        <v>#DIV/0!</v>
      </c>
      <c r="Q21616" s="9" t="e">
        <f t="shared" si="2361"/>
        <v>#DIV/0!</v>
      </c>
      <c r="T21616" s="11">
        <f t="shared" si="2362"/>
        <v>10.49</v>
      </c>
      <c r="U21616" s="11">
        <f t="shared" si="2363"/>
        <v>0</v>
      </c>
      <c r="V21616" s="11">
        <f t="shared" si="2364"/>
        <v>-10.49</v>
      </c>
      <c r="W21616" s="11" t="str">
        <f t="shared" si="2365"/>
        <v>UNDERPAYMENT</v>
      </c>
    </row>
    <row r="21617" spans="10:23" x14ac:dyDescent="0.2">
      <c r="J21617" s="11">
        <f t="shared" si="2359"/>
        <v>0</v>
      </c>
      <c r="P21617" s="9" t="e">
        <f t="shared" si="2360"/>
        <v>#DIV/0!</v>
      </c>
      <c r="Q21617" s="9" t="e">
        <f t="shared" si="2361"/>
        <v>#DIV/0!</v>
      </c>
      <c r="T21617" s="11">
        <f t="shared" si="2362"/>
        <v>10.49</v>
      </c>
      <c r="U21617" s="11">
        <f t="shared" si="2363"/>
        <v>0</v>
      </c>
      <c r="V21617" s="11">
        <f t="shared" si="2364"/>
        <v>-10.49</v>
      </c>
      <c r="W21617" s="11" t="str">
        <f t="shared" si="2365"/>
        <v>UNDERPAYMENT</v>
      </c>
    </row>
    <row r="21618" spans="10:23" x14ac:dyDescent="0.2">
      <c r="J21618" s="11">
        <f t="shared" si="2359"/>
        <v>0</v>
      </c>
      <c r="P21618" s="9" t="e">
        <f t="shared" si="2360"/>
        <v>#DIV/0!</v>
      </c>
      <c r="Q21618" s="9" t="e">
        <f t="shared" si="2361"/>
        <v>#DIV/0!</v>
      </c>
      <c r="T21618" s="11">
        <f t="shared" si="2362"/>
        <v>10.49</v>
      </c>
      <c r="U21618" s="11">
        <f t="shared" si="2363"/>
        <v>0</v>
      </c>
      <c r="V21618" s="11">
        <f t="shared" si="2364"/>
        <v>-10.49</v>
      </c>
      <c r="W21618" s="11" t="str">
        <f t="shared" si="2365"/>
        <v>UNDERPAYMENT</v>
      </c>
    </row>
    <row r="21619" spans="10:23" x14ac:dyDescent="0.2">
      <c r="J21619" s="11">
        <f t="shared" si="2359"/>
        <v>0</v>
      </c>
      <c r="P21619" s="9" t="e">
        <f t="shared" si="2360"/>
        <v>#DIV/0!</v>
      </c>
      <c r="Q21619" s="9" t="e">
        <f t="shared" si="2361"/>
        <v>#DIV/0!</v>
      </c>
      <c r="T21619" s="11">
        <f t="shared" si="2362"/>
        <v>10.49</v>
      </c>
      <c r="U21619" s="11">
        <f t="shared" si="2363"/>
        <v>0</v>
      </c>
      <c r="V21619" s="11">
        <f t="shared" si="2364"/>
        <v>-10.49</v>
      </c>
      <c r="W21619" s="11" t="str">
        <f t="shared" si="2365"/>
        <v>UNDERPAYMENT</v>
      </c>
    </row>
    <row r="21620" spans="10:23" x14ac:dyDescent="0.2">
      <c r="J21620" s="11">
        <f t="shared" si="2359"/>
        <v>0</v>
      </c>
      <c r="P21620" s="9" t="e">
        <f t="shared" si="2360"/>
        <v>#DIV/0!</v>
      </c>
      <c r="Q21620" s="9" t="e">
        <f t="shared" si="2361"/>
        <v>#DIV/0!</v>
      </c>
      <c r="T21620" s="11">
        <f t="shared" si="2362"/>
        <v>10.49</v>
      </c>
      <c r="U21620" s="11">
        <f t="shared" si="2363"/>
        <v>0</v>
      </c>
      <c r="V21620" s="11">
        <f t="shared" si="2364"/>
        <v>-10.49</v>
      </c>
      <c r="W21620" s="11" t="str">
        <f t="shared" si="2365"/>
        <v>UNDERPAYMENT</v>
      </c>
    </row>
    <row r="21621" spans="10:23" x14ac:dyDescent="0.2">
      <c r="J21621" s="11">
        <f t="shared" si="2359"/>
        <v>0</v>
      </c>
      <c r="P21621" s="9" t="e">
        <f t="shared" si="2360"/>
        <v>#DIV/0!</v>
      </c>
      <c r="Q21621" s="9" t="e">
        <f t="shared" si="2361"/>
        <v>#DIV/0!</v>
      </c>
      <c r="T21621" s="11">
        <f t="shared" si="2362"/>
        <v>10.49</v>
      </c>
      <c r="U21621" s="11">
        <f t="shared" si="2363"/>
        <v>0</v>
      </c>
      <c r="V21621" s="11">
        <f t="shared" si="2364"/>
        <v>-10.49</v>
      </c>
      <c r="W21621" s="11" t="str">
        <f t="shared" si="2365"/>
        <v>UNDERPAYMENT</v>
      </c>
    </row>
    <row r="21622" spans="10:23" x14ac:dyDescent="0.2">
      <c r="J21622" s="11">
        <f t="shared" si="2359"/>
        <v>0</v>
      </c>
      <c r="P21622" s="9" t="e">
        <f t="shared" si="2360"/>
        <v>#DIV/0!</v>
      </c>
      <c r="Q21622" s="9" t="e">
        <f t="shared" si="2361"/>
        <v>#DIV/0!</v>
      </c>
      <c r="T21622" s="11">
        <f t="shared" si="2362"/>
        <v>10.49</v>
      </c>
      <c r="U21622" s="11">
        <f t="shared" si="2363"/>
        <v>0</v>
      </c>
      <c r="V21622" s="11">
        <f t="shared" si="2364"/>
        <v>-10.49</v>
      </c>
      <c r="W21622" s="11" t="str">
        <f t="shared" si="2365"/>
        <v>UNDERPAYMENT</v>
      </c>
    </row>
    <row r="21623" spans="10:23" x14ac:dyDescent="0.2">
      <c r="J21623" s="11">
        <f t="shared" si="2359"/>
        <v>0</v>
      </c>
      <c r="P21623" s="9" t="e">
        <f t="shared" si="2360"/>
        <v>#DIV/0!</v>
      </c>
      <c r="Q21623" s="9" t="e">
        <f t="shared" si="2361"/>
        <v>#DIV/0!</v>
      </c>
      <c r="T21623" s="11">
        <f t="shared" si="2362"/>
        <v>10.49</v>
      </c>
      <c r="U21623" s="11">
        <f t="shared" si="2363"/>
        <v>0</v>
      </c>
      <c r="V21623" s="11">
        <f t="shared" si="2364"/>
        <v>-10.49</v>
      </c>
      <c r="W21623" s="11" t="str">
        <f t="shared" si="2365"/>
        <v>UNDERPAYMENT</v>
      </c>
    </row>
    <row r="21624" spans="10:23" x14ac:dyDescent="0.2">
      <c r="J21624" s="11">
        <f t="shared" si="2359"/>
        <v>0</v>
      </c>
      <c r="P21624" s="9" t="e">
        <f t="shared" si="2360"/>
        <v>#DIV/0!</v>
      </c>
      <c r="Q21624" s="9" t="e">
        <f t="shared" si="2361"/>
        <v>#DIV/0!</v>
      </c>
      <c r="T21624" s="11">
        <f t="shared" si="2362"/>
        <v>10.49</v>
      </c>
      <c r="U21624" s="11">
        <f t="shared" si="2363"/>
        <v>0</v>
      </c>
      <c r="V21624" s="11">
        <f t="shared" si="2364"/>
        <v>-10.49</v>
      </c>
      <c r="W21624" s="11" t="str">
        <f t="shared" si="2365"/>
        <v>UNDERPAYMENT</v>
      </c>
    </row>
    <row r="21625" spans="10:23" x14ac:dyDescent="0.2">
      <c r="J21625" s="11">
        <f t="shared" si="2359"/>
        <v>0</v>
      </c>
      <c r="P21625" s="9" t="e">
        <f t="shared" si="2360"/>
        <v>#DIV/0!</v>
      </c>
      <c r="Q21625" s="9" t="e">
        <f t="shared" si="2361"/>
        <v>#DIV/0!</v>
      </c>
      <c r="T21625" s="11">
        <f t="shared" si="2362"/>
        <v>10.49</v>
      </c>
      <c r="U21625" s="11">
        <f t="shared" si="2363"/>
        <v>0</v>
      </c>
      <c r="V21625" s="11">
        <f t="shared" si="2364"/>
        <v>-10.49</v>
      </c>
      <c r="W21625" s="11" t="str">
        <f t="shared" si="2365"/>
        <v>UNDERPAYMENT</v>
      </c>
    </row>
    <row r="21626" spans="10:23" x14ac:dyDescent="0.2">
      <c r="J21626" s="11">
        <f t="shared" si="2359"/>
        <v>0</v>
      </c>
      <c r="P21626" s="9" t="e">
        <f t="shared" si="2360"/>
        <v>#DIV/0!</v>
      </c>
      <c r="Q21626" s="9" t="e">
        <f t="shared" si="2361"/>
        <v>#DIV/0!</v>
      </c>
      <c r="T21626" s="11">
        <f t="shared" si="2362"/>
        <v>10.49</v>
      </c>
      <c r="U21626" s="11">
        <f t="shared" si="2363"/>
        <v>0</v>
      </c>
      <c r="V21626" s="11">
        <f t="shared" si="2364"/>
        <v>-10.49</v>
      </c>
      <c r="W21626" s="11" t="str">
        <f t="shared" si="2365"/>
        <v>UNDERPAYMENT</v>
      </c>
    </row>
    <row r="21627" spans="10:23" x14ac:dyDescent="0.2">
      <c r="J21627" s="11">
        <f t="shared" si="2359"/>
        <v>0</v>
      </c>
      <c r="P21627" s="9" t="e">
        <f t="shared" si="2360"/>
        <v>#DIV/0!</v>
      </c>
      <c r="Q21627" s="9" t="e">
        <f t="shared" si="2361"/>
        <v>#DIV/0!</v>
      </c>
      <c r="T21627" s="11">
        <f t="shared" si="2362"/>
        <v>10.49</v>
      </c>
      <c r="U21627" s="11">
        <f t="shared" si="2363"/>
        <v>0</v>
      </c>
      <c r="V21627" s="11">
        <f t="shared" si="2364"/>
        <v>-10.49</v>
      </c>
      <c r="W21627" s="11" t="str">
        <f t="shared" si="2365"/>
        <v>UNDERPAYMENT</v>
      </c>
    </row>
    <row r="21628" spans="10:23" x14ac:dyDescent="0.2">
      <c r="J21628" s="11">
        <f t="shared" si="2359"/>
        <v>0</v>
      </c>
      <c r="P21628" s="9" t="e">
        <f t="shared" si="2360"/>
        <v>#DIV/0!</v>
      </c>
      <c r="Q21628" s="9" t="e">
        <f t="shared" si="2361"/>
        <v>#DIV/0!</v>
      </c>
      <c r="T21628" s="11">
        <f t="shared" si="2362"/>
        <v>10.49</v>
      </c>
      <c r="U21628" s="11">
        <f t="shared" si="2363"/>
        <v>0</v>
      </c>
      <c r="V21628" s="11">
        <f t="shared" si="2364"/>
        <v>-10.49</v>
      </c>
      <c r="W21628" s="11" t="str">
        <f t="shared" si="2365"/>
        <v>UNDERPAYMENT</v>
      </c>
    </row>
    <row r="21629" spans="10:23" x14ac:dyDescent="0.2">
      <c r="J21629" s="11">
        <f t="shared" si="2359"/>
        <v>0</v>
      </c>
      <c r="P21629" s="9" t="e">
        <f t="shared" si="2360"/>
        <v>#DIV/0!</v>
      </c>
      <c r="Q21629" s="9" t="e">
        <f t="shared" si="2361"/>
        <v>#DIV/0!</v>
      </c>
      <c r="T21629" s="11">
        <f t="shared" si="2362"/>
        <v>10.49</v>
      </c>
      <c r="U21629" s="11">
        <f t="shared" si="2363"/>
        <v>0</v>
      </c>
      <c r="V21629" s="11">
        <f t="shared" si="2364"/>
        <v>-10.49</v>
      </c>
      <c r="W21629" s="11" t="str">
        <f t="shared" si="2365"/>
        <v>UNDERPAYMENT</v>
      </c>
    </row>
    <row r="21630" spans="10:23" x14ac:dyDescent="0.2">
      <c r="J21630" s="11">
        <f t="shared" si="2359"/>
        <v>0</v>
      </c>
      <c r="P21630" s="9" t="e">
        <f t="shared" si="2360"/>
        <v>#DIV/0!</v>
      </c>
      <c r="Q21630" s="9" t="e">
        <f t="shared" si="2361"/>
        <v>#DIV/0!</v>
      </c>
      <c r="T21630" s="11">
        <f t="shared" si="2362"/>
        <v>10.49</v>
      </c>
      <c r="U21630" s="11">
        <f t="shared" si="2363"/>
        <v>0</v>
      </c>
      <c r="V21630" s="11">
        <f t="shared" si="2364"/>
        <v>-10.49</v>
      </c>
      <c r="W21630" s="11" t="str">
        <f t="shared" si="2365"/>
        <v>UNDERPAYMENT</v>
      </c>
    </row>
    <row r="21631" spans="10:23" x14ac:dyDescent="0.2">
      <c r="J21631" s="11">
        <f t="shared" si="2359"/>
        <v>0</v>
      </c>
      <c r="P21631" s="9" t="e">
        <f t="shared" si="2360"/>
        <v>#DIV/0!</v>
      </c>
      <c r="Q21631" s="9" t="e">
        <f t="shared" si="2361"/>
        <v>#DIV/0!</v>
      </c>
      <c r="T21631" s="11">
        <f t="shared" si="2362"/>
        <v>10.49</v>
      </c>
      <c r="U21631" s="11">
        <f t="shared" si="2363"/>
        <v>0</v>
      </c>
      <c r="V21631" s="11">
        <f t="shared" si="2364"/>
        <v>-10.49</v>
      </c>
      <c r="W21631" s="11" t="str">
        <f t="shared" si="2365"/>
        <v>UNDERPAYMENT</v>
      </c>
    </row>
    <row r="21632" spans="10:23" x14ac:dyDescent="0.2">
      <c r="J21632" s="11">
        <f t="shared" si="2359"/>
        <v>0</v>
      </c>
      <c r="P21632" s="9" t="e">
        <f t="shared" si="2360"/>
        <v>#DIV/0!</v>
      </c>
      <c r="Q21632" s="9" t="e">
        <f t="shared" si="2361"/>
        <v>#DIV/0!</v>
      </c>
      <c r="T21632" s="11">
        <f t="shared" si="2362"/>
        <v>10.49</v>
      </c>
      <c r="U21632" s="11">
        <f t="shared" si="2363"/>
        <v>0</v>
      </c>
      <c r="V21632" s="11">
        <f t="shared" si="2364"/>
        <v>-10.49</v>
      </c>
      <c r="W21632" s="11" t="str">
        <f t="shared" si="2365"/>
        <v>UNDERPAYMENT</v>
      </c>
    </row>
    <row r="21633" spans="10:23" x14ac:dyDescent="0.2">
      <c r="J21633" s="11">
        <f t="shared" si="2359"/>
        <v>0</v>
      </c>
      <c r="P21633" s="9" t="e">
        <f t="shared" si="2360"/>
        <v>#DIV/0!</v>
      </c>
      <c r="Q21633" s="9" t="e">
        <f t="shared" si="2361"/>
        <v>#DIV/0!</v>
      </c>
      <c r="T21633" s="11">
        <f t="shared" si="2362"/>
        <v>10.49</v>
      </c>
      <c r="U21633" s="11">
        <f t="shared" si="2363"/>
        <v>0</v>
      </c>
      <c r="V21633" s="11">
        <f t="shared" si="2364"/>
        <v>-10.49</v>
      </c>
      <c r="W21633" s="11" t="str">
        <f t="shared" si="2365"/>
        <v>UNDERPAYMENT</v>
      </c>
    </row>
    <row r="21634" spans="10:23" x14ac:dyDescent="0.2">
      <c r="J21634" s="11">
        <f t="shared" si="2359"/>
        <v>0</v>
      </c>
      <c r="P21634" s="9" t="e">
        <f t="shared" si="2360"/>
        <v>#DIV/0!</v>
      </c>
      <c r="Q21634" s="9" t="e">
        <f t="shared" si="2361"/>
        <v>#DIV/0!</v>
      </c>
      <c r="T21634" s="11">
        <f t="shared" si="2362"/>
        <v>10.49</v>
      </c>
      <c r="U21634" s="11">
        <f t="shared" si="2363"/>
        <v>0</v>
      </c>
      <c r="V21634" s="11">
        <f t="shared" si="2364"/>
        <v>-10.49</v>
      </c>
      <c r="W21634" s="11" t="str">
        <f t="shared" si="2365"/>
        <v>UNDERPAYMENT</v>
      </c>
    </row>
    <row r="21635" spans="10:23" x14ac:dyDescent="0.2">
      <c r="J21635" s="11">
        <f t="shared" si="2359"/>
        <v>0</v>
      </c>
      <c r="P21635" s="9" t="e">
        <f t="shared" si="2360"/>
        <v>#DIV/0!</v>
      </c>
      <c r="Q21635" s="9" t="e">
        <f t="shared" si="2361"/>
        <v>#DIV/0!</v>
      </c>
      <c r="T21635" s="11">
        <f t="shared" si="2362"/>
        <v>10.49</v>
      </c>
      <c r="U21635" s="11">
        <f t="shared" si="2363"/>
        <v>0</v>
      </c>
      <c r="V21635" s="11">
        <f t="shared" si="2364"/>
        <v>-10.49</v>
      </c>
      <c r="W21635" s="11" t="str">
        <f t="shared" si="2365"/>
        <v>UNDERPAYMENT</v>
      </c>
    </row>
    <row r="21636" spans="10:23" x14ac:dyDescent="0.2">
      <c r="J21636" s="11">
        <f t="shared" si="2359"/>
        <v>0</v>
      </c>
      <c r="P21636" s="9" t="e">
        <f t="shared" si="2360"/>
        <v>#DIV/0!</v>
      </c>
      <c r="Q21636" s="9" t="e">
        <f t="shared" si="2361"/>
        <v>#DIV/0!</v>
      </c>
      <c r="T21636" s="11">
        <f t="shared" si="2362"/>
        <v>10.49</v>
      </c>
      <c r="U21636" s="11">
        <f t="shared" si="2363"/>
        <v>0</v>
      </c>
      <c r="V21636" s="11">
        <f t="shared" si="2364"/>
        <v>-10.49</v>
      </c>
      <c r="W21636" s="11" t="str">
        <f t="shared" si="2365"/>
        <v>UNDERPAYMENT</v>
      </c>
    </row>
    <row r="21637" spans="10:23" x14ac:dyDescent="0.2">
      <c r="J21637" s="11">
        <f t="shared" si="2359"/>
        <v>0</v>
      </c>
      <c r="P21637" s="9" t="e">
        <f t="shared" si="2360"/>
        <v>#DIV/0!</v>
      </c>
      <c r="Q21637" s="9" t="e">
        <f t="shared" si="2361"/>
        <v>#DIV/0!</v>
      </c>
      <c r="T21637" s="11">
        <f t="shared" si="2362"/>
        <v>10.49</v>
      </c>
      <c r="U21637" s="11">
        <f t="shared" si="2363"/>
        <v>0</v>
      </c>
      <c r="V21637" s="11">
        <f t="shared" si="2364"/>
        <v>-10.49</v>
      </c>
      <c r="W21637" s="11" t="str">
        <f t="shared" si="2365"/>
        <v>UNDERPAYMENT</v>
      </c>
    </row>
    <row r="21638" spans="10:23" x14ac:dyDescent="0.2">
      <c r="J21638" s="11">
        <f t="shared" si="2359"/>
        <v>0</v>
      </c>
      <c r="P21638" s="9" t="e">
        <f t="shared" si="2360"/>
        <v>#DIV/0!</v>
      </c>
      <c r="Q21638" s="9" t="e">
        <f t="shared" si="2361"/>
        <v>#DIV/0!</v>
      </c>
      <c r="T21638" s="11">
        <f t="shared" si="2362"/>
        <v>10.49</v>
      </c>
      <c r="U21638" s="11">
        <f t="shared" si="2363"/>
        <v>0</v>
      </c>
      <c r="V21638" s="11">
        <f t="shared" si="2364"/>
        <v>-10.49</v>
      </c>
      <c r="W21638" s="11" t="str">
        <f t="shared" si="2365"/>
        <v>UNDERPAYMENT</v>
      </c>
    </row>
    <row r="21639" spans="10:23" x14ac:dyDescent="0.2">
      <c r="J21639" s="11">
        <f t="shared" si="2359"/>
        <v>0</v>
      </c>
      <c r="P21639" s="9" t="e">
        <f t="shared" si="2360"/>
        <v>#DIV/0!</v>
      </c>
      <c r="Q21639" s="9" t="e">
        <f t="shared" si="2361"/>
        <v>#DIV/0!</v>
      </c>
      <c r="T21639" s="11">
        <f t="shared" si="2362"/>
        <v>10.49</v>
      </c>
      <c r="U21639" s="11">
        <f t="shared" si="2363"/>
        <v>0</v>
      </c>
      <c r="V21639" s="11">
        <f t="shared" si="2364"/>
        <v>-10.49</v>
      </c>
      <c r="W21639" s="11" t="str">
        <f t="shared" si="2365"/>
        <v>UNDERPAYMENT</v>
      </c>
    </row>
    <row r="21640" spans="10:23" x14ac:dyDescent="0.2">
      <c r="J21640" s="11">
        <f t="shared" ref="J21640:J21703" si="2366">K21640+L21640</f>
        <v>0</v>
      </c>
      <c r="P21640" s="9" t="e">
        <f t="shared" ref="P21640:P21703" si="2367">((H21640*E21640)+(M21640-L21640)-(N21640*E21640))/(N21640*E21640)</f>
        <v>#DIV/0!</v>
      </c>
      <c r="Q21640" s="9" t="e">
        <f t="shared" ref="Q21640:Q21703" si="2368">((H21640*E21640)+(M21640-L21640)-(N21640*E21640))/(N21640*E21640)</f>
        <v>#DIV/0!</v>
      </c>
      <c r="T21640" s="11">
        <f t="shared" ref="T21640:T21703" si="2369">(N21640*E21640)+10.49</f>
        <v>10.49</v>
      </c>
      <c r="U21640" s="11">
        <f t="shared" ref="U21640:U21703" si="2370">(H21640*E21640)+K21640+M21640</f>
        <v>0</v>
      </c>
      <c r="V21640" s="11">
        <f t="shared" ref="V21640:V21703" si="2371">U21640-T21640</f>
        <v>-10.49</v>
      </c>
      <c r="W21640" s="11" t="str">
        <f t="shared" ref="W21640:W21703" si="2372">IF(V21640 &lt;= -0.01, "UNDERPAYMENT", "COMPLIANT")</f>
        <v>UNDERPAYMENT</v>
      </c>
    </row>
    <row r="21641" spans="10:23" x14ac:dyDescent="0.2">
      <c r="J21641" s="11">
        <f t="shared" si="2366"/>
        <v>0</v>
      </c>
      <c r="P21641" s="9" t="e">
        <f t="shared" si="2367"/>
        <v>#DIV/0!</v>
      </c>
      <c r="Q21641" s="9" t="e">
        <f t="shared" si="2368"/>
        <v>#DIV/0!</v>
      </c>
      <c r="T21641" s="11">
        <f t="shared" si="2369"/>
        <v>10.49</v>
      </c>
      <c r="U21641" s="11">
        <f t="shared" si="2370"/>
        <v>0</v>
      </c>
      <c r="V21641" s="11">
        <f t="shared" si="2371"/>
        <v>-10.49</v>
      </c>
      <c r="W21641" s="11" t="str">
        <f t="shared" si="2372"/>
        <v>UNDERPAYMENT</v>
      </c>
    </row>
    <row r="21642" spans="10:23" x14ac:dyDescent="0.2">
      <c r="J21642" s="11">
        <f t="shared" si="2366"/>
        <v>0</v>
      </c>
      <c r="P21642" s="9" t="e">
        <f t="shared" si="2367"/>
        <v>#DIV/0!</v>
      </c>
      <c r="Q21642" s="9" t="e">
        <f t="shared" si="2368"/>
        <v>#DIV/0!</v>
      </c>
      <c r="T21642" s="11">
        <f t="shared" si="2369"/>
        <v>10.49</v>
      </c>
      <c r="U21642" s="11">
        <f t="shared" si="2370"/>
        <v>0</v>
      </c>
      <c r="V21642" s="11">
        <f t="shared" si="2371"/>
        <v>-10.49</v>
      </c>
      <c r="W21642" s="11" t="str">
        <f t="shared" si="2372"/>
        <v>UNDERPAYMENT</v>
      </c>
    </row>
    <row r="21643" spans="10:23" x14ac:dyDescent="0.2">
      <c r="J21643" s="11">
        <f t="shared" si="2366"/>
        <v>0</v>
      </c>
      <c r="P21643" s="9" t="e">
        <f t="shared" si="2367"/>
        <v>#DIV/0!</v>
      </c>
      <c r="Q21643" s="9" t="e">
        <f t="shared" si="2368"/>
        <v>#DIV/0!</v>
      </c>
      <c r="T21643" s="11">
        <f t="shared" si="2369"/>
        <v>10.49</v>
      </c>
      <c r="U21643" s="11">
        <f t="shared" si="2370"/>
        <v>0</v>
      </c>
      <c r="V21643" s="11">
        <f t="shared" si="2371"/>
        <v>-10.49</v>
      </c>
      <c r="W21643" s="11" t="str">
        <f t="shared" si="2372"/>
        <v>UNDERPAYMENT</v>
      </c>
    </row>
    <row r="21644" spans="10:23" x14ac:dyDescent="0.2">
      <c r="J21644" s="11">
        <f t="shared" si="2366"/>
        <v>0</v>
      </c>
      <c r="P21644" s="9" t="e">
        <f t="shared" si="2367"/>
        <v>#DIV/0!</v>
      </c>
      <c r="Q21644" s="9" t="e">
        <f t="shared" si="2368"/>
        <v>#DIV/0!</v>
      </c>
      <c r="T21644" s="11">
        <f t="shared" si="2369"/>
        <v>10.49</v>
      </c>
      <c r="U21644" s="11">
        <f t="shared" si="2370"/>
        <v>0</v>
      </c>
      <c r="V21644" s="11">
        <f t="shared" si="2371"/>
        <v>-10.49</v>
      </c>
      <c r="W21644" s="11" t="str">
        <f t="shared" si="2372"/>
        <v>UNDERPAYMENT</v>
      </c>
    </row>
    <row r="21645" spans="10:23" x14ac:dyDescent="0.2">
      <c r="J21645" s="11">
        <f t="shared" si="2366"/>
        <v>0</v>
      </c>
      <c r="P21645" s="9" t="e">
        <f t="shared" si="2367"/>
        <v>#DIV/0!</v>
      </c>
      <c r="Q21645" s="9" t="e">
        <f t="shared" si="2368"/>
        <v>#DIV/0!</v>
      </c>
      <c r="T21645" s="11">
        <f t="shared" si="2369"/>
        <v>10.49</v>
      </c>
      <c r="U21645" s="11">
        <f t="shared" si="2370"/>
        <v>0</v>
      </c>
      <c r="V21645" s="11">
        <f t="shared" si="2371"/>
        <v>-10.49</v>
      </c>
      <c r="W21645" s="11" t="str">
        <f t="shared" si="2372"/>
        <v>UNDERPAYMENT</v>
      </c>
    </row>
    <row r="21646" spans="10:23" x14ac:dyDescent="0.2">
      <c r="J21646" s="11">
        <f t="shared" si="2366"/>
        <v>0</v>
      </c>
      <c r="P21646" s="9" t="e">
        <f t="shared" si="2367"/>
        <v>#DIV/0!</v>
      </c>
      <c r="Q21646" s="9" t="e">
        <f t="shared" si="2368"/>
        <v>#DIV/0!</v>
      </c>
      <c r="T21646" s="11">
        <f t="shared" si="2369"/>
        <v>10.49</v>
      </c>
      <c r="U21646" s="11">
        <f t="shared" si="2370"/>
        <v>0</v>
      </c>
      <c r="V21646" s="11">
        <f t="shared" si="2371"/>
        <v>-10.49</v>
      </c>
      <c r="W21646" s="11" t="str">
        <f t="shared" si="2372"/>
        <v>UNDERPAYMENT</v>
      </c>
    </row>
    <row r="21647" spans="10:23" x14ac:dyDescent="0.2">
      <c r="J21647" s="11">
        <f t="shared" si="2366"/>
        <v>0</v>
      </c>
      <c r="P21647" s="9" t="e">
        <f t="shared" si="2367"/>
        <v>#DIV/0!</v>
      </c>
      <c r="Q21647" s="9" t="e">
        <f t="shared" si="2368"/>
        <v>#DIV/0!</v>
      </c>
      <c r="T21647" s="11">
        <f t="shared" si="2369"/>
        <v>10.49</v>
      </c>
      <c r="U21647" s="11">
        <f t="shared" si="2370"/>
        <v>0</v>
      </c>
      <c r="V21647" s="11">
        <f t="shared" si="2371"/>
        <v>-10.49</v>
      </c>
      <c r="W21647" s="11" t="str">
        <f t="shared" si="2372"/>
        <v>UNDERPAYMENT</v>
      </c>
    </row>
    <row r="21648" spans="10:23" x14ac:dyDescent="0.2">
      <c r="J21648" s="11">
        <f t="shared" si="2366"/>
        <v>0</v>
      </c>
      <c r="P21648" s="9" t="e">
        <f t="shared" si="2367"/>
        <v>#DIV/0!</v>
      </c>
      <c r="Q21648" s="9" t="e">
        <f t="shared" si="2368"/>
        <v>#DIV/0!</v>
      </c>
      <c r="T21648" s="11">
        <f t="shared" si="2369"/>
        <v>10.49</v>
      </c>
      <c r="U21648" s="11">
        <f t="shared" si="2370"/>
        <v>0</v>
      </c>
      <c r="V21648" s="11">
        <f t="shared" si="2371"/>
        <v>-10.49</v>
      </c>
      <c r="W21648" s="11" t="str">
        <f t="shared" si="2372"/>
        <v>UNDERPAYMENT</v>
      </c>
    </row>
    <row r="21649" spans="10:23" x14ac:dyDescent="0.2">
      <c r="J21649" s="11">
        <f t="shared" si="2366"/>
        <v>0</v>
      </c>
      <c r="P21649" s="9" t="e">
        <f t="shared" si="2367"/>
        <v>#DIV/0!</v>
      </c>
      <c r="Q21649" s="9" t="e">
        <f t="shared" si="2368"/>
        <v>#DIV/0!</v>
      </c>
      <c r="T21649" s="11">
        <f t="shared" si="2369"/>
        <v>10.49</v>
      </c>
      <c r="U21649" s="11">
        <f t="shared" si="2370"/>
        <v>0</v>
      </c>
      <c r="V21649" s="11">
        <f t="shared" si="2371"/>
        <v>-10.49</v>
      </c>
      <c r="W21649" s="11" t="str">
        <f t="shared" si="2372"/>
        <v>UNDERPAYMENT</v>
      </c>
    </row>
    <row r="21650" spans="10:23" x14ac:dyDescent="0.2">
      <c r="J21650" s="11">
        <f t="shared" si="2366"/>
        <v>0</v>
      </c>
      <c r="P21650" s="9" t="e">
        <f t="shared" si="2367"/>
        <v>#DIV/0!</v>
      </c>
      <c r="Q21650" s="9" t="e">
        <f t="shared" si="2368"/>
        <v>#DIV/0!</v>
      </c>
      <c r="T21650" s="11">
        <f t="shared" si="2369"/>
        <v>10.49</v>
      </c>
      <c r="U21650" s="11">
        <f t="shared" si="2370"/>
        <v>0</v>
      </c>
      <c r="V21650" s="11">
        <f t="shared" si="2371"/>
        <v>-10.49</v>
      </c>
      <c r="W21650" s="11" t="str">
        <f t="shared" si="2372"/>
        <v>UNDERPAYMENT</v>
      </c>
    </row>
    <row r="21651" spans="10:23" x14ac:dyDescent="0.2">
      <c r="J21651" s="11">
        <f t="shared" si="2366"/>
        <v>0</v>
      </c>
      <c r="P21651" s="9" t="e">
        <f t="shared" si="2367"/>
        <v>#DIV/0!</v>
      </c>
      <c r="Q21651" s="9" t="e">
        <f t="shared" si="2368"/>
        <v>#DIV/0!</v>
      </c>
      <c r="T21651" s="11">
        <f t="shared" si="2369"/>
        <v>10.49</v>
      </c>
      <c r="U21651" s="11">
        <f t="shared" si="2370"/>
        <v>0</v>
      </c>
      <c r="V21651" s="11">
        <f t="shared" si="2371"/>
        <v>-10.49</v>
      </c>
      <c r="W21651" s="11" t="str">
        <f t="shared" si="2372"/>
        <v>UNDERPAYMENT</v>
      </c>
    </row>
    <row r="21652" spans="10:23" x14ac:dyDescent="0.2">
      <c r="J21652" s="11">
        <f t="shared" si="2366"/>
        <v>0</v>
      </c>
      <c r="P21652" s="9" t="e">
        <f t="shared" si="2367"/>
        <v>#DIV/0!</v>
      </c>
      <c r="Q21652" s="9" t="e">
        <f t="shared" si="2368"/>
        <v>#DIV/0!</v>
      </c>
      <c r="T21652" s="11">
        <f t="shared" si="2369"/>
        <v>10.49</v>
      </c>
      <c r="U21652" s="11">
        <f t="shared" si="2370"/>
        <v>0</v>
      </c>
      <c r="V21652" s="11">
        <f t="shared" si="2371"/>
        <v>-10.49</v>
      </c>
      <c r="W21652" s="11" t="str">
        <f t="shared" si="2372"/>
        <v>UNDERPAYMENT</v>
      </c>
    </row>
    <row r="21653" spans="10:23" x14ac:dyDescent="0.2">
      <c r="J21653" s="11">
        <f t="shared" si="2366"/>
        <v>0</v>
      </c>
      <c r="P21653" s="9" t="e">
        <f t="shared" si="2367"/>
        <v>#DIV/0!</v>
      </c>
      <c r="Q21653" s="9" t="e">
        <f t="shared" si="2368"/>
        <v>#DIV/0!</v>
      </c>
      <c r="T21653" s="11">
        <f t="shared" si="2369"/>
        <v>10.49</v>
      </c>
      <c r="U21653" s="11">
        <f t="shared" si="2370"/>
        <v>0</v>
      </c>
      <c r="V21653" s="11">
        <f t="shared" si="2371"/>
        <v>-10.49</v>
      </c>
      <c r="W21653" s="11" t="str">
        <f t="shared" si="2372"/>
        <v>UNDERPAYMENT</v>
      </c>
    </row>
    <row r="21654" spans="10:23" x14ac:dyDescent="0.2">
      <c r="J21654" s="11">
        <f t="shared" si="2366"/>
        <v>0</v>
      </c>
      <c r="P21654" s="9" t="e">
        <f t="shared" si="2367"/>
        <v>#DIV/0!</v>
      </c>
      <c r="Q21654" s="9" t="e">
        <f t="shared" si="2368"/>
        <v>#DIV/0!</v>
      </c>
      <c r="T21654" s="11">
        <f t="shared" si="2369"/>
        <v>10.49</v>
      </c>
      <c r="U21654" s="11">
        <f t="shared" si="2370"/>
        <v>0</v>
      </c>
      <c r="V21654" s="11">
        <f t="shared" si="2371"/>
        <v>-10.49</v>
      </c>
      <c r="W21654" s="11" t="str">
        <f t="shared" si="2372"/>
        <v>UNDERPAYMENT</v>
      </c>
    </row>
    <row r="21655" spans="10:23" x14ac:dyDescent="0.2">
      <c r="J21655" s="11">
        <f t="shared" si="2366"/>
        <v>0</v>
      </c>
      <c r="P21655" s="9" t="e">
        <f t="shared" si="2367"/>
        <v>#DIV/0!</v>
      </c>
      <c r="Q21655" s="9" t="e">
        <f t="shared" si="2368"/>
        <v>#DIV/0!</v>
      </c>
      <c r="T21655" s="11">
        <f t="shared" si="2369"/>
        <v>10.49</v>
      </c>
      <c r="U21655" s="11">
        <f t="shared" si="2370"/>
        <v>0</v>
      </c>
      <c r="V21655" s="11">
        <f t="shared" si="2371"/>
        <v>-10.49</v>
      </c>
      <c r="W21655" s="11" t="str">
        <f t="shared" si="2372"/>
        <v>UNDERPAYMENT</v>
      </c>
    </row>
    <row r="21656" spans="10:23" x14ac:dyDescent="0.2">
      <c r="J21656" s="11">
        <f t="shared" si="2366"/>
        <v>0</v>
      </c>
      <c r="P21656" s="9" t="e">
        <f t="shared" si="2367"/>
        <v>#DIV/0!</v>
      </c>
      <c r="Q21656" s="9" t="e">
        <f t="shared" si="2368"/>
        <v>#DIV/0!</v>
      </c>
      <c r="T21656" s="11">
        <f t="shared" si="2369"/>
        <v>10.49</v>
      </c>
      <c r="U21656" s="11">
        <f t="shared" si="2370"/>
        <v>0</v>
      </c>
      <c r="V21656" s="11">
        <f t="shared" si="2371"/>
        <v>-10.49</v>
      </c>
      <c r="W21656" s="11" t="str">
        <f t="shared" si="2372"/>
        <v>UNDERPAYMENT</v>
      </c>
    </row>
    <row r="21657" spans="10:23" x14ac:dyDescent="0.2">
      <c r="J21657" s="11">
        <f t="shared" si="2366"/>
        <v>0</v>
      </c>
      <c r="P21657" s="9" t="e">
        <f t="shared" si="2367"/>
        <v>#DIV/0!</v>
      </c>
      <c r="Q21657" s="9" t="e">
        <f t="shared" si="2368"/>
        <v>#DIV/0!</v>
      </c>
      <c r="T21657" s="11">
        <f t="shared" si="2369"/>
        <v>10.49</v>
      </c>
      <c r="U21657" s="11">
        <f t="shared" si="2370"/>
        <v>0</v>
      </c>
      <c r="V21657" s="11">
        <f t="shared" si="2371"/>
        <v>-10.49</v>
      </c>
      <c r="W21657" s="11" t="str">
        <f t="shared" si="2372"/>
        <v>UNDERPAYMENT</v>
      </c>
    </row>
    <row r="21658" spans="10:23" x14ac:dyDescent="0.2">
      <c r="J21658" s="11">
        <f t="shared" si="2366"/>
        <v>0</v>
      </c>
      <c r="P21658" s="9" t="e">
        <f t="shared" si="2367"/>
        <v>#DIV/0!</v>
      </c>
      <c r="Q21658" s="9" t="e">
        <f t="shared" si="2368"/>
        <v>#DIV/0!</v>
      </c>
      <c r="T21658" s="11">
        <f t="shared" si="2369"/>
        <v>10.49</v>
      </c>
      <c r="U21658" s="11">
        <f t="shared" si="2370"/>
        <v>0</v>
      </c>
      <c r="V21658" s="11">
        <f t="shared" si="2371"/>
        <v>-10.49</v>
      </c>
      <c r="W21658" s="11" t="str">
        <f t="shared" si="2372"/>
        <v>UNDERPAYMENT</v>
      </c>
    </row>
    <row r="21659" spans="10:23" x14ac:dyDescent="0.2">
      <c r="J21659" s="11">
        <f t="shared" si="2366"/>
        <v>0</v>
      </c>
      <c r="P21659" s="9" t="e">
        <f t="shared" si="2367"/>
        <v>#DIV/0!</v>
      </c>
      <c r="Q21659" s="9" t="e">
        <f t="shared" si="2368"/>
        <v>#DIV/0!</v>
      </c>
      <c r="T21659" s="11">
        <f t="shared" si="2369"/>
        <v>10.49</v>
      </c>
      <c r="U21659" s="11">
        <f t="shared" si="2370"/>
        <v>0</v>
      </c>
      <c r="V21659" s="11">
        <f t="shared" si="2371"/>
        <v>-10.49</v>
      </c>
      <c r="W21659" s="11" t="str">
        <f t="shared" si="2372"/>
        <v>UNDERPAYMENT</v>
      </c>
    </row>
    <row r="21660" spans="10:23" x14ac:dyDescent="0.2">
      <c r="J21660" s="11">
        <f t="shared" si="2366"/>
        <v>0</v>
      </c>
      <c r="P21660" s="9" t="e">
        <f t="shared" si="2367"/>
        <v>#DIV/0!</v>
      </c>
      <c r="Q21660" s="9" t="e">
        <f t="shared" si="2368"/>
        <v>#DIV/0!</v>
      </c>
      <c r="T21660" s="11">
        <f t="shared" si="2369"/>
        <v>10.49</v>
      </c>
      <c r="U21660" s="11">
        <f t="shared" si="2370"/>
        <v>0</v>
      </c>
      <c r="V21660" s="11">
        <f t="shared" si="2371"/>
        <v>-10.49</v>
      </c>
      <c r="W21660" s="11" t="str">
        <f t="shared" si="2372"/>
        <v>UNDERPAYMENT</v>
      </c>
    </row>
    <row r="21661" spans="10:23" x14ac:dyDescent="0.2">
      <c r="J21661" s="11">
        <f t="shared" si="2366"/>
        <v>0</v>
      </c>
      <c r="P21661" s="9" t="e">
        <f t="shared" si="2367"/>
        <v>#DIV/0!</v>
      </c>
      <c r="Q21661" s="9" t="e">
        <f t="shared" si="2368"/>
        <v>#DIV/0!</v>
      </c>
      <c r="T21661" s="11">
        <f t="shared" si="2369"/>
        <v>10.49</v>
      </c>
      <c r="U21661" s="11">
        <f t="shared" si="2370"/>
        <v>0</v>
      </c>
      <c r="V21661" s="11">
        <f t="shared" si="2371"/>
        <v>-10.49</v>
      </c>
      <c r="W21661" s="11" t="str">
        <f t="shared" si="2372"/>
        <v>UNDERPAYMENT</v>
      </c>
    </row>
    <row r="21662" spans="10:23" x14ac:dyDescent="0.2">
      <c r="J21662" s="11">
        <f t="shared" si="2366"/>
        <v>0</v>
      </c>
      <c r="P21662" s="9" t="e">
        <f t="shared" si="2367"/>
        <v>#DIV/0!</v>
      </c>
      <c r="Q21662" s="9" t="e">
        <f t="shared" si="2368"/>
        <v>#DIV/0!</v>
      </c>
      <c r="T21662" s="11">
        <f t="shared" si="2369"/>
        <v>10.49</v>
      </c>
      <c r="U21662" s="11">
        <f t="shared" si="2370"/>
        <v>0</v>
      </c>
      <c r="V21662" s="11">
        <f t="shared" si="2371"/>
        <v>-10.49</v>
      </c>
      <c r="W21662" s="11" t="str">
        <f t="shared" si="2372"/>
        <v>UNDERPAYMENT</v>
      </c>
    </row>
    <row r="21663" spans="10:23" x14ac:dyDescent="0.2">
      <c r="J21663" s="11">
        <f t="shared" si="2366"/>
        <v>0</v>
      </c>
      <c r="P21663" s="9" t="e">
        <f t="shared" si="2367"/>
        <v>#DIV/0!</v>
      </c>
      <c r="Q21663" s="9" t="e">
        <f t="shared" si="2368"/>
        <v>#DIV/0!</v>
      </c>
      <c r="T21663" s="11">
        <f t="shared" si="2369"/>
        <v>10.49</v>
      </c>
      <c r="U21663" s="11">
        <f t="shared" si="2370"/>
        <v>0</v>
      </c>
      <c r="V21663" s="11">
        <f t="shared" si="2371"/>
        <v>-10.49</v>
      </c>
      <c r="W21663" s="11" t="str">
        <f t="shared" si="2372"/>
        <v>UNDERPAYMENT</v>
      </c>
    </row>
    <row r="21664" spans="10:23" x14ac:dyDescent="0.2">
      <c r="J21664" s="11">
        <f t="shared" si="2366"/>
        <v>0</v>
      </c>
      <c r="P21664" s="9" t="e">
        <f t="shared" si="2367"/>
        <v>#DIV/0!</v>
      </c>
      <c r="Q21664" s="9" t="e">
        <f t="shared" si="2368"/>
        <v>#DIV/0!</v>
      </c>
      <c r="T21664" s="11">
        <f t="shared" si="2369"/>
        <v>10.49</v>
      </c>
      <c r="U21664" s="11">
        <f t="shared" si="2370"/>
        <v>0</v>
      </c>
      <c r="V21664" s="11">
        <f t="shared" si="2371"/>
        <v>-10.49</v>
      </c>
      <c r="W21664" s="11" t="str">
        <f t="shared" si="2372"/>
        <v>UNDERPAYMENT</v>
      </c>
    </row>
    <row r="21665" spans="10:23" x14ac:dyDescent="0.2">
      <c r="J21665" s="11">
        <f t="shared" si="2366"/>
        <v>0</v>
      </c>
      <c r="P21665" s="9" t="e">
        <f t="shared" si="2367"/>
        <v>#DIV/0!</v>
      </c>
      <c r="Q21665" s="9" t="e">
        <f t="shared" si="2368"/>
        <v>#DIV/0!</v>
      </c>
      <c r="T21665" s="11">
        <f t="shared" si="2369"/>
        <v>10.49</v>
      </c>
      <c r="U21665" s="11">
        <f t="shared" si="2370"/>
        <v>0</v>
      </c>
      <c r="V21665" s="11">
        <f t="shared" si="2371"/>
        <v>-10.49</v>
      </c>
      <c r="W21665" s="11" t="str">
        <f t="shared" si="2372"/>
        <v>UNDERPAYMENT</v>
      </c>
    </row>
    <row r="21666" spans="10:23" x14ac:dyDescent="0.2">
      <c r="J21666" s="11">
        <f t="shared" si="2366"/>
        <v>0</v>
      </c>
      <c r="P21666" s="9" t="e">
        <f t="shared" si="2367"/>
        <v>#DIV/0!</v>
      </c>
      <c r="Q21666" s="9" t="e">
        <f t="shared" si="2368"/>
        <v>#DIV/0!</v>
      </c>
      <c r="T21666" s="11">
        <f t="shared" si="2369"/>
        <v>10.49</v>
      </c>
      <c r="U21666" s="11">
        <f t="shared" si="2370"/>
        <v>0</v>
      </c>
      <c r="V21666" s="11">
        <f t="shared" si="2371"/>
        <v>-10.49</v>
      </c>
      <c r="W21666" s="11" t="str">
        <f t="shared" si="2372"/>
        <v>UNDERPAYMENT</v>
      </c>
    </row>
    <row r="21667" spans="10:23" x14ac:dyDescent="0.2">
      <c r="J21667" s="11">
        <f t="shared" si="2366"/>
        <v>0</v>
      </c>
      <c r="P21667" s="9" t="e">
        <f t="shared" si="2367"/>
        <v>#DIV/0!</v>
      </c>
      <c r="Q21667" s="9" t="e">
        <f t="shared" si="2368"/>
        <v>#DIV/0!</v>
      </c>
      <c r="T21667" s="11">
        <f t="shared" si="2369"/>
        <v>10.49</v>
      </c>
      <c r="U21667" s="11">
        <f t="shared" si="2370"/>
        <v>0</v>
      </c>
      <c r="V21667" s="11">
        <f t="shared" si="2371"/>
        <v>-10.49</v>
      </c>
      <c r="W21667" s="11" t="str">
        <f t="shared" si="2372"/>
        <v>UNDERPAYMENT</v>
      </c>
    </row>
    <row r="21668" spans="10:23" x14ac:dyDescent="0.2">
      <c r="J21668" s="11">
        <f t="shared" si="2366"/>
        <v>0</v>
      </c>
      <c r="P21668" s="9" t="e">
        <f t="shared" si="2367"/>
        <v>#DIV/0!</v>
      </c>
      <c r="Q21668" s="9" t="e">
        <f t="shared" si="2368"/>
        <v>#DIV/0!</v>
      </c>
      <c r="T21668" s="11">
        <f t="shared" si="2369"/>
        <v>10.49</v>
      </c>
      <c r="U21668" s="11">
        <f t="shared" si="2370"/>
        <v>0</v>
      </c>
      <c r="V21668" s="11">
        <f t="shared" si="2371"/>
        <v>-10.49</v>
      </c>
      <c r="W21668" s="11" t="str">
        <f t="shared" si="2372"/>
        <v>UNDERPAYMENT</v>
      </c>
    </row>
    <row r="21669" spans="10:23" x14ac:dyDescent="0.2">
      <c r="J21669" s="11">
        <f t="shared" si="2366"/>
        <v>0</v>
      </c>
      <c r="P21669" s="9" t="e">
        <f t="shared" si="2367"/>
        <v>#DIV/0!</v>
      </c>
      <c r="Q21669" s="9" t="e">
        <f t="shared" si="2368"/>
        <v>#DIV/0!</v>
      </c>
      <c r="T21669" s="11">
        <f t="shared" si="2369"/>
        <v>10.49</v>
      </c>
      <c r="U21669" s="11">
        <f t="shared" si="2370"/>
        <v>0</v>
      </c>
      <c r="V21669" s="11">
        <f t="shared" si="2371"/>
        <v>-10.49</v>
      </c>
      <c r="W21669" s="11" t="str">
        <f t="shared" si="2372"/>
        <v>UNDERPAYMENT</v>
      </c>
    </row>
    <row r="21670" spans="10:23" x14ac:dyDescent="0.2">
      <c r="J21670" s="11">
        <f t="shared" si="2366"/>
        <v>0</v>
      </c>
      <c r="P21670" s="9" t="e">
        <f t="shared" si="2367"/>
        <v>#DIV/0!</v>
      </c>
      <c r="Q21670" s="9" t="e">
        <f t="shared" si="2368"/>
        <v>#DIV/0!</v>
      </c>
      <c r="T21670" s="11">
        <f t="shared" si="2369"/>
        <v>10.49</v>
      </c>
      <c r="U21670" s="11">
        <f t="shared" si="2370"/>
        <v>0</v>
      </c>
      <c r="V21670" s="11">
        <f t="shared" si="2371"/>
        <v>-10.49</v>
      </c>
      <c r="W21670" s="11" t="str">
        <f t="shared" si="2372"/>
        <v>UNDERPAYMENT</v>
      </c>
    </row>
    <row r="21671" spans="10:23" x14ac:dyDescent="0.2">
      <c r="J21671" s="11">
        <f t="shared" si="2366"/>
        <v>0</v>
      </c>
      <c r="P21671" s="9" t="e">
        <f t="shared" si="2367"/>
        <v>#DIV/0!</v>
      </c>
      <c r="Q21671" s="9" t="e">
        <f t="shared" si="2368"/>
        <v>#DIV/0!</v>
      </c>
      <c r="T21671" s="11">
        <f t="shared" si="2369"/>
        <v>10.49</v>
      </c>
      <c r="U21671" s="11">
        <f t="shared" si="2370"/>
        <v>0</v>
      </c>
      <c r="V21671" s="11">
        <f t="shared" si="2371"/>
        <v>-10.49</v>
      </c>
      <c r="W21671" s="11" t="str">
        <f t="shared" si="2372"/>
        <v>UNDERPAYMENT</v>
      </c>
    </row>
    <row r="21672" spans="10:23" x14ac:dyDescent="0.2">
      <c r="J21672" s="11">
        <f t="shared" si="2366"/>
        <v>0</v>
      </c>
      <c r="P21672" s="9" t="e">
        <f t="shared" si="2367"/>
        <v>#DIV/0!</v>
      </c>
      <c r="Q21672" s="9" t="e">
        <f t="shared" si="2368"/>
        <v>#DIV/0!</v>
      </c>
      <c r="T21672" s="11">
        <f t="shared" si="2369"/>
        <v>10.49</v>
      </c>
      <c r="U21672" s="11">
        <f t="shared" si="2370"/>
        <v>0</v>
      </c>
      <c r="V21672" s="11">
        <f t="shared" si="2371"/>
        <v>-10.49</v>
      </c>
      <c r="W21672" s="11" t="str">
        <f t="shared" si="2372"/>
        <v>UNDERPAYMENT</v>
      </c>
    </row>
    <row r="21673" spans="10:23" x14ac:dyDescent="0.2">
      <c r="J21673" s="11">
        <f t="shared" si="2366"/>
        <v>0</v>
      </c>
      <c r="P21673" s="9" t="e">
        <f t="shared" si="2367"/>
        <v>#DIV/0!</v>
      </c>
      <c r="Q21673" s="9" t="e">
        <f t="shared" si="2368"/>
        <v>#DIV/0!</v>
      </c>
      <c r="T21673" s="11">
        <f t="shared" si="2369"/>
        <v>10.49</v>
      </c>
      <c r="U21673" s="11">
        <f t="shared" si="2370"/>
        <v>0</v>
      </c>
      <c r="V21673" s="11">
        <f t="shared" si="2371"/>
        <v>-10.49</v>
      </c>
      <c r="W21673" s="11" t="str">
        <f t="shared" si="2372"/>
        <v>UNDERPAYMENT</v>
      </c>
    </row>
    <row r="21674" spans="10:23" x14ac:dyDescent="0.2">
      <c r="J21674" s="11">
        <f t="shared" si="2366"/>
        <v>0</v>
      </c>
      <c r="P21674" s="9" t="e">
        <f t="shared" si="2367"/>
        <v>#DIV/0!</v>
      </c>
      <c r="Q21674" s="9" t="e">
        <f t="shared" si="2368"/>
        <v>#DIV/0!</v>
      </c>
      <c r="T21674" s="11">
        <f t="shared" si="2369"/>
        <v>10.49</v>
      </c>
      <c r="U21674" s="11">
        <f t="shared" si="2370"/>
        <v>0</v>
      </c>
      <c r="V21674" s="11">
        <f t="shared" si="2371"/>
        <v>-10.49</v>
      </c>
      <c r="W21674" s="11" t="str">
        <f t="shared" si="2372"/>
        <v>UNDERPAYMENT</v>
      </c>
    </row>
    <row r="21675" spans="10:23" x14ac:dyDescent="0.2">
      <c r="J21675" s="11">
        <f t="shared" si="2366"/>
        <v>0</v>
      </c>
      <c r="P21675" s="9" t="e">
        <f t="shared" si="2367"/>
        <v>#DIV/0!</v>
      </c>
      <c r="Q21675" s="9" t="e">
        <f t="shared" si="2368"/>
        <v>#DIV/0!</v>
      </c>
      <c r="T21675" s="11">
        <f t="shared" si="2369"/>
        <v>10.49</v>
      </c>
      <c r="U21675" s="11">
        <f t="shared" si="2370"/>
        <v>0</v>
      </c>
      <c r="V21675" s="11">
        <f t="shared" si="2371"/>
        <v>-10.49</v>
      </c>
      <c r="W21675" s="11" t="str">
        <f t="shared" si="2372"/>
        <v>UNDERPAYMENT</v>
      </c>
    </row>
    <row r="21676" spans="10:23" x14ac:dyDescent="0.2">
      <c r="J21676" s="11">
        <f t="shared" si="2366"/>
        <v>0</v>
      </c>
      <c r="P21676" s="9" t="e">
        <f t="shared" si="2367"/>
        <v>#DIV/0!</v>
      </c>
      <c r="Q21676" s="9" t="e">
        <f t="shared" si="2368"/>
        <v>#DIV/0!</v>
      </c>
      <c r="T21676" s="11">
        <f t="shared" si="2369"/>
        <v>10.49</v>
      </c>
      <c r="U21676" s="11">
        <f t="shared" si="2370"/>
        <v>0</v>
      </c>
      <c r="V21676" s="11">
        <f t="shared" si="2371"/>
        <v>-10.49</v>
      </c>
      <c r="W21676" s="11" t="str">
        <f t="shared" si="2372"/>
        <v>UNDERPAYMENT</v>
      </c>
    </row>
    <row r="21677" spans="10:23" x14ac:dyDescent="0.2">
      <c r="J21677" s="11">
        <f t="shared" si="2366"/>
        <v>0</v>
      </c>
      <c r="P21677" s="9" t="e">
        <f t="shared" si="2367"/>
        <v>#DIV/0!</v>
      </c>
      <c r="Q21677" s="9" t="e">
        <f t="shared" si="2368"/>
        <v>#DIV/0!</v>
      </c>
      <c r="T21677" s="11">
        <f t="shared" si="2369"/>
        <v>10.49</v>
      </c>
      <c r="U21677" s="11">
        <f t="shared" si="2370"/>
        <v>0</v>
      </c>
      <c r="V21677" s="11">
        <f t="shared" si="2371"/>
        <v>-10.49</v>
      </c>
      <c r="W21677" s="11" t="str">
        <f t="shared" si="2372"/>
        <v>UNDERPAYMENT</v>
      </c>
    </row>
    <row r="21678" spans="10:23" x14ac:dyDescent="0.2">
      <c r="J21678" s="11">
        <f t="shared" si="2366"/>
        <v>0</v>
      </c>
      <c r="P21678" s="9" t="e">
        <f t="shared" si="2367"/>
        <v>#DIV/0!</v>
      </c>
      <c r="Q21678" s="9" t="e">
        <f t="shared" si="2368"/>
        <v>#DIV/0!</v>
      </c>
      <c r="T21678" s="11">
        <f t="shared" si="2369"/>
        <v>10.49</v>
      </c>
      <c r="U21678" s="11">
        <f t="shared" si="2370"/>
        <v>0</v>
      </c>
      <c r="V21678" s="11">
        <f t="shared" si="2371"/>
        <v>-10.49</v>
      </c>
      <c r="W21678" s="11" t="str">
        <f t="shared" si="2372"/>
        <v>UNDERPAYMENT</v>
      </c>
    </row>
    <row r="21679" spans="10:23" x14ac:dyDescent="0.2">
      <c r="J21679" s="11">
        <f t="shared" si="2366"/>
        <v>0</v>
      </c>
      <c r="P21679" s="9" t="e">
        <f t="shared" si="2367"/>
        <v>#DIV/0!</v>
      </c>
      <c r="Q21679" s="9" t="e">
        <f t="shared" si="2368"/>
        <v>#DIV/0!</v>
      </c>
      <c r="T21679" s="11">
        <f t="shared" si="2369"/>
        <v>10.49</v>
      </c>
      <c r="U21679" s="11">
        <f t="shared" si="2370"/>
        <v>0</v>
      </c>
      <c r="V21679" s="11">
        <f t="shared" si="2371"/>
        <v>-10.49</v>
      </c>
      <c r="W21679" s="11" t="str">
        <f t="shared" si="2372"/>
        <v>UNDERPAYMENT</v>
      </c>
    </row>
    <row r="21680" spans="10:23" x14ac:dyDescent="0.2">
      <c r="J21680" s="11">
        <f t="shared" si="2366"/>
        <v>0</v>
      </c>
      <c r="P21680" s="9" t="e">
        <f t="shared" si="2367"/>
        <v>#DIV/0!</v>
      </c>
      <c r="Q21680" s="9" t="e">
        <f t="shared" si="2368"/>
        <v>#DIV/0!</v>
      </c>
      <c r="T21680" s="11">
        <f t="shared" si="2369"/>
        <v>10.49</v>
      </c>
      <c r="U21680" s="11">
        <f t="shared" si="2370"/>
        <v>0</v>
      </c>
      <c r="V21680" s="11">
        <f t="shared" si="2371"/>
        <v>-10.49</v>
      </c>
      <c r="W21680" s="11" t="str">
        <f t="shared" si="2372"/>
        <v>UNDERPAYMENT</v>
      </c>
    </row>
    <row r="21681" spans="10:23" x14ac:dyDescent="0.2">
      <c r="J21681" s="11">
        <f t="shared" si="2366"/>
        <v>0</v>
      </c>
      <c r="P21681" s="9" t="e">
        <f t="shared" si="2367"/>
        <v>#DIV/0!</v>
      </c>
      <c r="Q21681" s="9" t="e">
        <f t="shared" si="2368"/>
        <v>#DIV/0!</v>
      </c>
      <c r="T21681" s="11">
        <f t="shared" si="2369"/>
        <v>10.49</v>
      </c>
      <c r="U21681" s="11">
        <f t="shared" si="2370"/>
        <v>0</v>
      </c>
      <c r="V21681" s="11">
        <f t="shared" si="2371"/>
        <v>-10.49</v>
      </c>
      <c r="W21681" s="11" t="str">
        <f t="shared" si="2372"/>
        <v>UNDERPAYMENT</v>
      </c>
    </row>
    <row r="21682" spans="10:23" x14ac:dyDescent="0.2">
      <c r="J21682" s="11">
        <f t="shared" si="2366"/>
        <v>0</v>
      </c>
      <c r="P21682" s="9" t="e">
        <f t="shared" si="2367"/>
        <v>#DIV/0!</v>
      </c>
      <c r="Q21682" s="9" t="e">
        <f t="shared" si="2368"/>
        <v>#DIV/0!</v>
      </c>
      <c r="T21682" s="11">
        <f t="shared" si="2369"/>
        <v>10.49</v>
      </c>
      <c r="U21682" s="11">
        <f t="shared" si="2370"/>
        <v>0</v>
      </c>
      <c r="V21682" s="11">
        <f t="shared" si="2371"/>
        <v>-10.49</v>
      </c>
      <c r="W21682" s="11" t="str">
        <f t="shared" si="2372"/>
        <v>UNDERPAYMENT</v>
      </c>
    </row>
    <row r="21683" spans="10:23" x14ac:dyDescent="0.2">
      <c r="J21683" s="11">
        <f t="shared" si="2366"/>
        <v>0</v>
      </c>
      <c r="P21683" s="9" t="e">
        <f t="shared" si="2367"/>
        <v>#DIV/0!</v>
      </c>
      <c r="Q21683" s="9" t="e">
        <f t="shared" si="2368"/>
        <v>#DIV/0!</v>
      </c>
      <c r="T21683" s="11">
        <f t="shared" si="2369"/>
        <v>10.49</v>
      </c>
      <c r="U21683" s="11">
        <f t="shared" si="2370"/>
        <v>0</v>
      </c>
      <c r="V21683" s="11">
        <f t="shared" si="2371"/>
        <v>-10.49</v>
      </c>
      <c r="W21683" s="11" t="str">
        <f t="shared" si="2372"/>
        <v>UNDERPAYMENT</v>
      </c>
    </row>
    <row r="21684" spans="10:23" x14ac:dyDescent="0.2">
      <c r="J21684" s="11">
        <f t="shared" si="2366"/>
        <v>0</v>
      </c>
      <c r="P21684" s="9" t="e">
        <f t="shared" si="2367"/>
        <v>#DIV/0!</v>
      </c>
      <c r="Q21684" s="9" t="e">
        <f t="shared" si="2368"/>
        <v>#DIV/0!</v>
      </c>
      <c r="T21684" s="11">
        <f t="shared" si="2369"/>
        <v>10.49</v>
      </c>
      <c r="U21684" s="11">
        <f t="shared" si="2370"/>
        <v>0</v>
      </c>
      <c r="V21684" s="11">
        <f t="shared" si="2371"/>
        <v>-10.49</v>
      </c>
      <c r="W21684" s="11" t="str">
        <f t="shared" si="2372"/>
        <v>UNDERPAYMENT</v>
      </c>
    </row>
    <row r="21685" spans="10:23" x14ac:dyDescent="0.2">
      <c r="J21685" s="11">
        <f t="shared" si="2366"/>
        <v>0</v>
      </c>
      <c r="P21685" s="9" t="e">
        <f t="shared" si="2367"/>
        <v>#DIV/0!</v>
      </c>
      <c r="Q21685" s="9" t="e">
        <f t="shared" si="2368"/>
        <v>#DIV/0!</v>
      </c>
      <c r="T21685" s="11">
        <f t="shared" si="2369"/>
        <v>10.49</v>
      </c>
      <c r="U21685" s="11">
        <f t="shared" si="2370"/>
        <v>0</v>
      </c>
      <c r="V21685" s="11">
        <f t="shared" si="2371"/>
        <v>-10.49</v>
      </c>
      <c r="W21685" s="11" t="str">
        <f t="shared" si="2372"/>
        <v>UNDERPAYMENT</v>
      </c>
    </row>
    <row r="21686" spans="10:23" x14ac:dyDescent="0.2">
      <c r="J21686" s="11">
        <f t="shared" si="2366"/>
        <v>0</v>
      </c>
      <c r="P21686" s="9" t="e">
        <f t="shared" si="2367"/>
        <v>#DIV/0!</v>
      </c>
      <c r="Q21686" s="9" t="e">
        <f t="shared" si="2368"/>
        <v>#DIV/0!</v>
      </c>
      <c r="T21686" s="11">
        <f t="shared" si="2369"/>
        <v>10.49</v>
      </c>
      <c r="U21686" s="11">
        <f t="shared" si="2370"/>
        <v>0</v>
      </c>
      <c r="V21686" s="11">
        <f t="shared" si="2371"/>
        <v>-10.49</v>
      </c>
      <c r="W21686" s="11" t="str">
        <f t="shared" si="2372"/>
        <v>UNDERPAYMENT</v>
      </c>
    </row>
    <row r="21687" spans="10:23" x14ac:dyDescent="0.2">
      <c r="J21687" s="11">
        <f t="shared" si="2366"/>
        <v>0</v>
      </c>
      <c r="P21687" s="9" t="e">
        <f t="shared" si="2367"/>
        <v>#DIV/0!</v>
      </c>
      <c r="Q21687" s="9" t="e">
        <f t="shared" si="2368"/>
        <v>#DIV/0!</v>
      </c>
      <c r="T21687" s="11">
        <f t="shared" si="2369"/>
        <v>10.49</v>
      </c>
      <c r="U21687" s="11">
        <f t="shared" si="2370"/>
        <v>0</v>
      </c>
      <c r="V21687" s="11">
        <f t="shared" si="2371"/>
        <v>-10.49</v>
      </c>
      <c r="W21687" s="11" t="str">
        <f t="shared" si="2372"/>
        <v>UNDERPAYMENT</v>
      </c>
    </row>
    <row r="21688" spans="10:23" x14ac:dyDescent="0.2">
      <c r="J21688" s="11">
        <f t="shared" si="2366"/>
        <v>0</v>
      </c>
      <c r="P21688" s="9" t="e">
        <f t="shared" si="2367"/>
        <v>#DIV/0!</v>
      </c>
      <c r="Q21688" s="9" t="e">
        <f t="shared" si="2368"/>
        <v>#DIV/0!</v>
      </c>
      <c r="T21688" s="11">
        <f t="shared" si="2369"/>
        <v>10.49</v>
      </c>
      <c r="U21688" s="11">
        <f t="shared" si="2370"/>
        <v>0</v>
      </c>
      <c r="V21688" s="11">
        <f t="shared" si="2371"/>
        <v>-10.49</v>
      </c>
      <c r="W21688" s="11" t="str">
        <f t="shared" si="2372"/>
        <v>UNDERPAYMENT</v>
      </c>
    </row>
    <row r="21689" spans="10:23" x14ac:dyDescent="0.2">
      <c r="J21689" s="11">
        <f t="shared" si="2366"/>
        <v>0</v>
      </c>
      <c r="P21689" s="9" t="e">
        <f t="shared" si="2367"/>
        <v>#DIV/0!</v>
      </c>
      <c r="Q21689" s="9" t="e">
        <f t="shared" si="2368"/>
        <v>#DIV/0!</v>
      </c>
      <c r="T21689" s="11">
        <f t="shared" si="2369"/>
        <v>10.49</v>
      </c>
      <c r="U21689" s="11">
        <f t="shared" si="2370"/>
        <v>0</v>
      </c>
      <c r="V21689" s="11">
        <f t="shared" si="2371"/>
        <v>-10.49</v>
      </c>
      <c r="W21689" s="11" t="str">
        <f t="shared" si="2372"/>
        <v>UNDERPAYMENT</v>
      </c>
    </row>
    <row r="21690" spans="10:23" x14ac:dyDescent="0.2">
      <c r="J21690" s="11">
        <f t="shared" si="2366"/>
        <v>0</v>
      </c>
      <c r="P21690" s="9" t="e">
        <f t="shared" si="2367"/>
        <v>#DIV/0!</v>
      </c>
      <c r="Q21690" s="9" t="e">
        <f t="shared" si="2368"/>
        <v>#DIV/0!</v>
      </c>
      <c r="T21690" s="11">
        <f t="shared" si="2369"/>
        <v>10.49</v>
      </c>
      <c r="U21690" s="11">
        <f t="shared" si="2370"/>
        <v>0</v>
      </c>
      <c r="V21690" s="11">
        <f t="shared" si="2371"/>
        <v>-10.49</v>
      </c>
      <c r="W21690" s="11" t="str">
        <f t="shared" si="2372"/>
        <v>UNDERPAYMENT</v>
      </c>
    </row>
    <row r="21691" spans="10:23" x14ac:dyDescent="0.2">
      <c r="J21691" s="11">
        <f t="shared" si="2366"/>
        <v>0</v>
      </c>
      <c r="P21691" s="9" t="e">
        <f t="shared" si="2367"/>
        <v>#DIV/0!</v>
      </c>
      <c r="Q21691" s="9" t="e">
        <f t="shared" si="2368"/>
        <v>#DIV/0!</v>
      </c>
      <c r="T21691" s="11">
        <f t="shared" si="2369"/>
        <v>10.49</v>
      </c>
      <c r="U21691" s="11">
        <f t="shared" si="2370"/>
        <v>0</v>
      </c>
      <c r="V21691" s="11">
        <f t="shared" si="2371"/>
        <v>-10.49</v>
      </c>
      <c r="W21691" s="11" t="str">
        <f t="shared" si="2372"/>
        <v>UNDERPAYMENT</v>
      </c>
    </row>
    <row r="21692" spans="10:23" x14ac:dyDescent="0.2">
      <c r="J21692" s="11">
        <f t="shared" si="2366"/>
        <v>0</v>
      </c>
      <c r="P21692" s="9" t="e">
        <f t="shared" si="2367"/>
        <v>#DIV/0!</v>
      </c>
      <c r="Q21692" s="9" t="e">
        <f t="shared" si="2368"/>
        <v>#DIV/0!</v>
      </c>
      <c r="T21692" s="11">
        <f t="shared" si="2369"/>
        <v>10.49</v>
      </c>
      <c r="U21692" s="11">
        <f t="shared" si="2370"/>
        <v>0</v>
      </c>
      <c r="V21692" s="11">
        <f t="shared" si="2371"/>
        <v>-10.49</v>
      </c>
      <c r="W21692" s="11" t="str">
        <f t="shared" si="2372"/>
        <v>UNDERPAYMENT</v>
      </c>
    </row>
    <row r="21693" spans="10:23" x14ac:dyDescent="0.2">
      <c r="J21693" s="11">
        <f t="shared" si="2366"/>
        <v>0</v>
      </c>
      <c r="P21693" s="9" t="e">
        <f t="shared" si="2367"/>
        <v>#DIV/0!</v>
      </c>
      <c r="Q21693" s="9" t="e">
        <f t="shared" si="2368"/>
        <v>#DIV/0!</v>
      </c>
      <c r="T21693" s="11">
        <f t="shared" si="2369"/>
        <v>10.49</v>
      </c>
      <c r="U21693" s="11">
        <f t="shared" si="2370"/>
        <v>0</v>
      </c>
      <c r="V21693" s="11">
        <f t="shared" si="2371"/>
        <v>-10.49</v>
      </c>
      <c r="W21693" s="11" t="str">
        <f t="shared" si="2372"/>
        <v>UNDERPAYMENT</v>
      </c>
    </row>
    <row r="21694" spans="10:23" x14ac:dyDescent="0.2">
      <c r="J21694" s="11">
        <f t="shared" si="2366"/>
        <v>0</v>
      </c>
      <c r="P21694" s="9" t="e">
        <f t="shared" si="2367"/>
        <v>#DIV/0!</v>
      </c>
      <c r="Q21694" s="9" t="e">
        <f t="shared" si="2368"/>
        <v>#DIV/0!</v>
      </c>
      <c r="T21694" s="11">
        <f t="shared" si="2369"/>
        <v>10.49</v>
      </c>
      <c r="U21694" s="11">
        <f t="shared" si="2370"/>
        <v>0</v>
      </c>
      <c r="V21694" s="11">
        <f t="shared" si="2371"/>
        <v>-10.49</v>
      </c>
      <c r="W21694" s="11" t="str">
        <f t="shared" si="2372"/>
        <v>UNDERPAYMENT</v>
      </c>
    </row>
    <row r="21695" spans="10:23" x14ac:dyDescent="0.2">
      <c r="J21695" s="11">
        <f t="shared" si="2366"/>
        <v>0</v>
      </c>
      <c r="P21695" s="9" t="e">
        <f t="shared" si="2367"/>
        <v>#DIV/0!</v>
      </c>
      <c r="Q21695" s="9" t="e">
        <f t="shared" si="2368"/>
        <v>#DIV/0!</v>
      </c>
      <c r="T21695" s="11">
        <f t="shared" si="2369"/>
        <v>10.49</v>
      </c>
      <c r="U21695" s="11">
        <f t="shared" si="2370"/>
        <v>0</v>
      </c>
      <c r="V21695" s="11">
        <f t="shared" si="2371"/>
        <v>-10.49</v>
      </c>
      <c r="W21695" s="11" t="str">
        <f t="shared" si="2372"/>
        <v>UNDERPAYMENT</v>
      </c>
    </row>
    <row r="21696" spans="10:23" x14ac:dyDescent="0.2">
      <c r="J21696" s="11">
        <f t="shared" si="2366"/>
        <v>0</v>
      </c>
      <c r="P21696" s="9" t="e">
        <f t="shared" si="2367"/>
        <v>#DIV/0!</v>
      </c>
      <c r="Q21696" s="9" t="e">
        <f t="shared" si="2368"/>
        <v>#DIV/0!</v>
      </c>
      <c r="T21696" s="11">
        <f t="shared" si="2369"/>
        <v>10.49</v>
      </c>
      <c r="U21696" s="11">
        <f t="shared" si="2370"/>
        <v>0</v>
      </c>
      <c r="V21696" s="11">
        <f t="shared" si="2371"/>
        <v>-10.49</v>
      </c>
      <c r="W21696" s="11" t="str">
        <f t="shared" si="2372"/>
        <v>UNDERPAYMENT</v>
      </c>
    </row>
    <row r="21697" spans="10:23" x14ac:dyDescent="0.2">
      <c r="J21697" s="11">
        <f t="shared" si="2366"/>
        <v>0</v>
      </c>
      <c r="P21697" s="9" t="e">
        <f t="shared" si="2367"/>
        <v>#DIV/0!</v>
      </c>
      <c r="Q21697" s="9" t="e">
        <f t="shared" si="2368"/>
        <v>#DIV/0!</v>
      </c>
      <c r="T21697" s="11">
        <f t="shared" si="2369"/>
        <v>10.49</v>
      </c>
      <c r="U21697" s="11">
        <f t="shared" si="2370"/>
        <v>0</v>
      </c>
      <c r="V21697" s="11">
        <f t="shared" si="2371"/>
        <v>-10.49</v>
      </c>
      <c r="W21697" s="11" t="str">
        <f t="shared" si="2372"/>
        <v>UNDERPAYMENT</v>
      </c>
    </row>
    <row r="21698" spans="10:23" x14ac:dyDescent="0.2">
      <c r="J21698" s="11">
        <f t="shared" si="2366"/>
        <v>0</v>
      </c>
      <c r="P21698" s="9" t="e">
        <f t="shared" si="2367"/>
        <v>#DIV/0!</v>
      </c>
      <c r="Q21698" s="9" t="e">
        <f t="shared" si="2368"/>
        <v>#DIV/0!</v>
      </c>
      <c r="T21698" s="11">
        <f t="shared" si="2369"/>
        <v>10.49</v>
      </c>
      <c r="U21698" s="11">
        <f t="shared" si="2370"/>
        <v>0</v>
      </c>
      <c r="V21698" s="11">
        <f t="shared" si="2371"/>
        <v>-10.49</v>
      </c>
      <c r="W21698" s="11" t="str">
        <f t="shared" si="2372"/>
        <v>UNDERPAYMENT</v>
      </c>
    </row>
    <row r="21699" spans="10:23" x14ac:dyDescent="0.2">
      <c r="J21699" s="11">
        <f t="shared" si="2366"/>
        <v>0</v>
      </c>
      <c r="P21699" s="9" t="e">
        <f t="shared" si="2367"/>
        <v>#DIV/0!</v>
      </c>
      <c r="Q21699" s="9" t="e">
        <f t="shared" si="2368"/>
        <v>#DIV/0!</v>
      </c>
      <c r="T21699" s="11">
        <f t="shared" si="2369"/>
        <v>10.49</v>
      </c>
      <c r="U21699" s="11">
        <f t="shared" si="2370"/>
        <v>0</v>
      </c>
      <c r="V21699" s="11">
        <f t="shared" si="2371"/>
        <v>-10.49</v>
      </c>
      <c r="W21699" s="11" t="str">
        <f t="shared" si="2372"/>
        <v>UNDERPAYMENT</v>
      </c>
    </row>
    <row r="21700" spans="10:23" x14ac:dyDescent="0.2">
      <c r="J21700" s="11">
        <f t="shared" si="2366"/>
        <v>0</v>
      </c>
      <c r="P21700" s="9" t="e">
        <f t="shared" si="2367"/>
        <v>#DIV/0!</v>
      </c>
      <c r="Q21700" s="9" t="e">
        <f t="shared" si="2368"/>
        <v>#DIV/0!</v>
      </c>
      <c r="T21700" s="11">
        <f t="shared" si="2369"/>
        <v>10.49</v>
      </c>
      <c r="U21700" s="11">
        <f t="shared" si="2370"/>
        <v>0</v>
      </c>
      <c r="V21700" s="11">
        <f t="shared" si="2371"/>
        <v>-10.49</v>
      </c>
      <c r="W21700" s="11" t="str">
        <f t="shared" si="2372"/>
        <v>UNDERPAYMENT</v>
      </c>
    </row>
    <row r="21701" spans="10:23" x14ac:dyDescent="0.2">
      <c r="J21701" s="11">
        <f t="shared" si="2366"/>
        <v>0</v>
      </c>
      <c r="P21701" s="9" t="e">
        <f t="shared" si="2367"/>
        <v>#DIV/0!</v>
      </c>
      <c r="Q21701" s="9" t="e">
        <f t="shared" si="2368"/>
        <v>#DIV/0!</v>
      </c>
      <c r="T21701" s="11">
        <f t="shared" si="2369"/>
        <v>10.49</v>
      </c>
      <c r="U21701" s="11">
        <f t="shared" si="2370"/>
        <v>0</v>
      </c>
      <c r="V21701" s="11">
        <f t="shared" si="2371"/>
        <v>-10.49</v>
      </c>
      <c r="W21701" s="11" t="str">
        <f t="shared" si="2372"/>
        <v>UNDERPAYMENT</v>
      </c>
    </row>
    <row r="21702" spans="10:23" x14ac:dyDescent="0.2">
      <c r="J21702" s="11">
        <f t="shared" si="2366"/>
        <v>0</v>
      </c>
      <c r="P21702" s="9" t="e">
        <f t="shared" si="2367"/>
        <v>#DIV/0!</v>
      </c>
      <c r="Q21702" s="9" t="e">
        <f t="shared" si="2368"/>
        <v>#DIV/0!</v>
      </c>
      <c r="T21702" s="11">
        <f t="shared" si="2369"/>
        <v>10.49</v>
      </c>
      <c r="U21702" s="11">
        <f t="shared" si="2370"/>
        <v>0</v>
      </c>
      <c r="V21702" s="11">
        <f t="shared" si="2371"/>
        <v>-10.49</v>
      </c>
      <c r="W21702" s="11" t="str">
        <f t="shared" si="2372"/>
        <v>UNDERPAYMENT</v>
      </c>
    </row>
    <row r="21703" spans="10:23" x14ac:dyDescent="0.2">
      <c r="J21703" s="11">
        <f t="shared" si="2366"/>
        <v>0</v>
      </c>
      <c r="P21703" s="9" t="e">
        <f t="shared" si="2367"/>
        <v>#DIV/0!</v>
      </c>
      <c r="Q21703" s="9" t="e">
        <f t="shared" si="2368"/>
        <v>#DIV/0!</v>
      </c>
      <c r="T21703" s="11">
        <f t="shared" si="2369"/>
        <v>10.49</v>
      </c>
      <c r="U21703" s="11">
        <f t="shared" si="2370"/>
        <v>0</v>
      </c>
      <c r="V21703" s="11">
        <f t="shared" si="2371"/>
        <v>-10.49</v>
      </c>
      <c r="W21703" s="11" t="str">
        <f t="shared" si="2372"/>
        <v>UNDERPAYMENT</v>
      </c>
    </row>
    <row r="21704" spans="10:23" x14ac:dyDescent="0.2">
      <c r="J21704" s="11">
        <f t="shared" ref="J21704:J21767" si="2373">K21704+L21704</f>
        <v>0</v>
      </c>
      <c r="P21704" s="9" t="e">
        <f t="shared" ref="P21704:P21767" si="2374">((H21704*E21704)+(M21704-L21704)-(N21704*E21704))/(N21704*E21704)</f>
        <v>#DIV/0!</v>
      </c>
      <c r="Q21704" s="9" t="e">
        <f t="shared" ref="Q21704:Q21767" si="2375">((H21704*E21704)+(M21704-L21704)-(N21704*E21704))/(N21704*E21704)</f>
        <v>#DIV/0!</v>
      </c>
      <c r="T21704" s="11">
        <f t="shared" ref="T21704:T21767" si="2376">(N21704*E21704)+10.49</f>
        <v>10.49</v>
      </c>
      <c r="U21704" s="11">
        <f t="shared" ref="U21704:U21767" si="2377">(H21704*E21704)+K21704+M21704</f>
        <v>0</v>
      </c>
      <c r="V21704" s="11">
        <f t="shared" ref="V21704:V21767" si="2378">U21704-T21704</f>
        <v>-10.49</v>
      </c>
      <c r="W21704" s="11" t="str">
        <f t="shared" ref="W21704:W21767" si="2379">IF(V21704 &lt;= -0.01, "UNDERPAYMENT", "COMPLIANT")</f>
        <v>UNDERPAYMENT</v>
      </c>
    </row>
    <row r="21705" spans="10:23" x14ac:dyDescent="0.2">
      <c r="J21705" s="11">
        <f t="shared" si="2373"/>
        <v>0</v>
      </c>
      <c r="P21705" s="9" t="e">
        <f t="shared" si="2374"/>
        <v>#DIV/0!</v>
      </c>
      <c r="Q21705" s="9" t="e">
        <f t="shared" si="2375"/>
        <v>#DIV/0!</v>
      </c>
      <c r="T21705" s="11">
        <f t="shared" si="2376"/>
        <v>10.49</v>
      </c>
      <c r="U21705" s="11">
        <f t="shared" si="2377"/>
        <v>0</v>
      </c>
      <c r="V21705" s="11">
        <f t="shared" si="2378"/>
        <v>-10.49</v>
      </c>
      <c r="W21705" s="11" t="str">
        <f t="shared" si="2379"/>
        <v>UNDERPAYMENT</v>
      </c>
    </row>
    <row r="21706" spans="10:23" x14ac:dyDescent="0.2">
      <c r="J21706" s="11">
        <f t="shared" si="2373"/>
        <v>0</v>
      </c>
      <c r="P21706" s="9" t="e">
        <f t="shared" si="2374"/>
        <v>#DIV/0!</v>
      </c>
      <c r="Q21706" s="9" t="e">
        <f t="shared" si="2375"/>
        <v>#DIV/0!</v>
      </c>
      <c r="T21706" s="11">
        <f t="shared" si="2376"/>
        <v>10.49</v>
      </c>
      <c r="U21706" s="11">
        <f t="shared" si="2377"/>
        <v>0</v>
      </c>
      <c r="V21706" s="11">
        <f t="shared" si="2378"/>
        <v>-10.49</v>
      </c>
      <c r="W21706" s="11" t="str">
        <f t="shared" si="2379"/>
        <v>UNDERPAYMENT</v>
      </c>
    </row>
    <row r="21707" spans="10:23" x14ac:dyDescent="0.2">
      <c r="J21707" s="11">
        <f t="shared" si="2373"/>
        <v>0</v>
      </c>
      <c r="P21707" s="9" t="e">
        <f t="shared" si="2374"/>
        <v>#DIV/0!</v>
      </c>
      <c r="Q21707" s="9" t="e">
        <f t="shared" si="2375"/>
        <v>#DIV/0!</v>
      </c>
      <c r="T21707" s="11">
        <f t="shared" si="2376"/>
        <v>10.49</v>
      </c>
      <c r="U21707" s="11">
        <f t="shared" si="2377"/>
        <v>0</v>
      </c>
      <c r="V21707" s="11">
        <f t="shared" si="2378"/>
        <v>-10.49</v>
      </c>
      <c r="W21707" s="11" t="str">
        <f t="shared" si="2379"/>
        <v>UNDERPAYMENT</v>
      </c>
    </row>
    <row r="21708" spans="10:23" x14ac:dyDescent="0.2">
      <c r="J21708" s="11">
        <f t="shared" si="2373"/>
        <v>0</v>
      </c>
      <c r="P21708" s="9" t="e">
        <f t="shared" si="2374"/>
        <v>#DIV/0!</v>
      </c>
      <c r="Q21708" s="9" t="e">
        <f t="shared" si="2375"/>
        <v>#DIV/0!</v>
      </c>
      <c r="T21708" s="11">
        <f t="shared" si="2376"/>
        <v>10.49</v>
      </c>
      <c r="U21708" s="11">
        <f t="shared" si="2377"/>
        <v>0</v>
      </c>
      <c r="V21708" s="11">
        <f t="shared" si="2378"/>
        <v>-10.49</v>
      </c>
      <c r="W21708" s="11" t="str">
        <f t="shared" si="2379"/>
        <v>UNDERPAYMENT</v>
      </c>
    </row>
    <row r="21709" spans="10:23" x14ac:dyDescent="0.2">
      <c r="J21709" s="11">
        <f t="shared" si="2373"/>
        <v>0</v>
      </c>
      <c r="P21709" s="9" t="e">
        <f t="shared" si="2374"/>
        <v>#DIV/0!</v>
      </c>
      <c r="Q21709" s="9" t="e">
        <f t="shared" si="2375"/>
        <v>#DIV/0!</v>
      </c>
      <c r="T21709" s="11">
        <f t="shared" si="2376"/>
        <v>10.49</v>
      </c>
      <c r="U21709" s="11">
        <f t="shared" si="2377"/>
        <v>0</v>
      </c>
      <c r="V21709" s="11">
        <f t="shared" si="2378"/>
        <v>-10.49</v>
      </c>
      <c r="W21709" s="11" t="str">
        <f t="shared" si="2379"/>
        <v>UNDERPAYMENT</v>
      </c>
    </row>
    <row r="21710" spans="10:23" x14ac:dyDescent="0.2">
      <c r="J21710" s="11">
        <f t="shared" si="2373"/>
        <v>0</v>
      </c>
      <c r="P21710" s="9" t="e">
        <f t="shared" si="2374"/>
        <v>#DIV/0!</v>
      </c>
      <c r="Q21710" s="9" t="e">
        <f t="shared" si="2375"/>
        <v>#DIV/0!</v>
      </c>
      <c r="T21710" s="11">
        <f t="shared" si="2376"/>
        <v>10.49</v>
      </c>
      <c r="U21710" s="11">
        <f t="shared" si="2377"/>
        <v>0</v>
      </c>
      <c r="V21710" s="11">
        <f t="shared" si="2378"/>
        <v>-10.49</v>
      </c>
      <c r="W21710" s="11" t="str">
        <f t="shared" si="2379"/>
        <v>UNDERPAYMENT</v>
      </c>
    </row>
    <row r="21711" spans="10:23" x14ac:dyDescent="0.2">
      <c r="J21711" s="11">
        <f t="shared" si="2373"/>
        <v>0</v>
      </c>
      <c r="P21711" s="9" t="e">
        <f t="shared" si="2374"/>
        <v>#DIV/0!</v>
      </c>
      <c r="Q21711" s="9" t="e">
        <f t="shared" si="2375"/>
        <v>#DIV/0!</v>
      </c>
      <c r="T21711" s="11">
        <f t="shared" si="2376"/>
        <v>10.49</v>
      </c>
      <c r="U21711" s="11">
        <f t="shared" si="2377"/>
        <v>0</v>
      </c>
      <c r="V21711" s="11">
        <f t="shared" si="2378"/>
        <v>-10.49</v>
      </c>
      <c r="W21711" s="11" t="str">
        <f t="shared" si="2379"/>
        <v>UNDERPAYMENT</v>
      </c>
    </row>
    <row r="21712" spans="10:23" x14ac:dyDescent="0.2">
      <c r="J21712" s="11">
        <f t="shared" si="2373"/>
        <v>0</v>
      </c>
      <c r="P21712" s="9" t="e">
        <f t="shared" si="2374"/>
        <v>#DIV/0!</v>
      </c>
      <c r="Q21712" s="9" t="e">
        <f t="shared" si="2375"/>
        <v>#DIV/0!</v>
      </c>
      <c r="T21712" s="11">
        <f t="shared" si="2376"/>
        <v>10.49</v>
      </c>
      <c r="U21712" s="11">
        <f t="shared" si="2377"/>
        <v>0</v>
      </c>
      <c r="V21712" s="11">
        <f t="shared" si="2378"/>
        <v>-10.49</v>
      </c>
      <c r="W21712" s="11" t="str">
        <f t="shared" si="2379"/>
        <v>UNDERPAYMENT</v>
      </c>
    </row>
    <row r="21713" spans="10:23" x14ac:dyDescent="0.2">
      <c r="J21713" s="11">
        <f t="shared" si="2373"/>
        <v>0</v>
      </c>
      <c r="P21713" s="9" t="e">
        <f t="shared" si="2374"/>
        <v>#DIV/0!</v>
      </c>
      <c r="Q21713" s="9" t="e">
        <f t="shared" si="2375"/>
        <v>#DIV/0!</v>
      </c>
      <c r="T21713" s="11">
        <f t="shared" si="2376"/>
        <v>10.49</v>
      </c>
      <c r="U21713" s="11">
        <f t="shared" si="2377"/>
        <v>0</v>
      </c>
      <c r="V21713" s="11">
        <f t="shared" si="2378"/>
        <v>-10.49</v>
      </c>
      <c r="W21713" s="11" t="str">
        <f t="shared" si="2379"/>
        <v>UNDERPAYMENT</v>
      </c>
    </row>
    <row r="21714" spans="10:23" x14ac:dyDescent="0.2">
      <c r="J21714" s="11">
        <f t="shared" si="2373"/>
        <v>0</v>
      </c>
      <c r="P21714" s="9" t="e">
        <f t="shared" si="2374"/>
        <v>#DIV/0!</v>
      </c>
      <c r="Q21714" s="9" t="e">
        <f t="shared" si="2375"/>
        <v>#DIV/0!</v>
      </c>
      <c r="T21714" s="11">
        <f t="shared" si="2376"/>
        <v>10.49</v>
      </c>
      <c r="U21714" s="11">
        <f t="shared" si="2377"/>
        <v>0</v>
      </c>
      <c r="V21714" s="11">
        <f t="shared" si="2378"/>
        <v>-10.49</v>
      </c>
      <c r="W21714" s="11" t="str">
        <f t="shared" si="2379"/>
        <v>UNDERPAYMENT</v>
      </c>
    </row>
    <row r="21715" spans="10:23" x14ac:dyDescent="0.2">
      <c r="J21715" s="11">
        <f t="shared" si="2373"/>
        <v>0</v>
      </c>
      <c r="P21715" s="9" t="e">
        <f t="shared" si="2374"/>
        <v>#DIV/0!</v>
      </c>
      <c r="Q21715" s="9" t="e">
        <f t="shared" si="2375"/>
        <v>#DIV/0!</v>
      </c>
      <c r="T21715" s="11">
        <f t="shared" si="2376"/>
        <v>10.49</v>
      </c>
      <c r="U21715" s="11">
        <f t="shared" si="2377"/>
        <v>0</v>
      </c>
      <c r="V21715" s="11">
        <f t="shared" si="2378"/>
        <v>-10.49</v>
      </c>
      <c r="W21715" s="11" t="str">
        <f t="shared" si="2379"/>
        <v>UNDERPAYMENT</v>
      </c>
    </row>
    <row r="21716" spans="10:23" x14ac:dyDescent="0.2">
      <c r="J21716" s="11">
        <f t="shared" si="2373"/>
        <v>0</v>
      </c>
      <c r="P21716" s="9" t="e">
        <f t="shared" si="2374"/>
        <v>#DIV/0!</v>
      </c>
      <c r="Q21716" s="9" t="e">
        <f t="shared" si="2375"/>
        <v>#DIV/0!</v>
      </c>
      <c r="T21716" s="11">
        <f t="shared" si="2376"/>
        <v>10.49</v>
      </c>
      <c r="U21716" s="11">
        <f t="shared" si="2377"/>
        <v>0</v>
      </c>
      <c r="V21716" s="11">
        <f t="shared" si="2378"/>
        <v>-10.49</v>
      </c>
      <c r="W21716" s="11" t="str">
        <f t="shared" si="2379"/>
        <v>UNDERPAYMENT</v>
      </c>
    </row>
    <row r="21717" spans="10:23" x14ac:dyDescent="0.2">
      <c r="J21717" s="11">
        <f t="shared" si="2373"/>
        <v>0</v>
      </c>
      <c r="P21717" s="9" t="e">
        <f t="shared" si="2374"/>
        <v>#DIV/0!</v>
      </c>
      <c r="Q21717" s="9" t="e">
        <f t="shared" si="2375"/>
        <v>#DIV/0!</v>
      </c>
      <c r="T21717" s="11">
        <f t="shared" si="2376"/>
        <v>10.49</v>
      </c>
      <c r="U21717" s="11">
        <f t="shared" si="2377"/>
        <v>0</v>
      </c>
      <c r="V21717" s="11">
        <f t="shared" si="2378"/>
        <v>-10.49</v>
      </c>
      <c r="W21717" s="11" t="str">
        <f t="shared" si="2379"/>
        <v>UNDERPAYMENT</v>
      </c>
    </row>
    <row r="21718" spans="10:23" x14ac:dyDescent="0.2">
      <c r="J21718" s="11">
        <f t="shared" si="2373"/>
        <v>0</v>
      </c>
      <c r="P21718" s="9" t="e">
        <f t="shared" si="2374"/>
        <v>#DIV/0!</v>
      </c>
      <c r="Q21718" s="9" t="e">
        <f t="shared" si="2375"/>
        <v>#DIV/0!</v>
      </c>
      <c r="T21718" s="11">
        <f t="shared" si="2376"/>
        <v>10.49</v>
      </c>
      <c r="U21718" s="11">
        <f t="shared" si="2377"/>
        <v>0</v>
      </c>
      <c r="V21718" s="11">
        <f t="shared" si="2378"/>
        <v>-10.49</v>
      </c>
      <c r="W21718" s="11" t="str">
        <f t="shared" si="2379"/>
        <v>UNDERPAYMENT</v>
      </c>
    </row>
    <row r="21719" spans="10:23" x14ac:dyDescent="0.2">
      <c r="J21719" s="11">
        <f t="shared" si="2373"/>
        <v>0</v>
      </c>
      <c r="P21719" s="9" t="e">
        <f t="shared" si="2374"/>
        <v>#DIV/0!</v>
      </c>
      <c r="Q21719" s="9" t="e">
        <f t="shared" si="2375"/>
        <v>#DIV/0!</v>
      </c>
      <c r="T21719" s="11">
        <f t="shared" si="2376"/>
        <v>10.49</v>
      </c>
      <c r="U21719" s="11">
        <f t="shared" si="2377"/>
        <v>0</v>
      </c>
      <c r="V21719" s="11">
        <f t="shared" si="2378"/>
        <v>-10.49</v>
      </c>
      <c r="W21719" s="11" t="str">
        <f t="shared" si="2379"/>
        <v>UNDERPAYMENT</v>
      </c>
    </row>
    <row r="21720" spans="10:23" x14ac:dyDescent="0.2">
      <c r="J21720" s="11">
        <f t="shared" si="2373"/>
        <v>0</v>
      </c>
      <c r="P21720" s="9" t="e">
        <f t="shared" si="2374"/>
        <v>#DIV/0!</v>
      </c>
      <c r="Q21720" s="9" t="e">
        <f t="shared" si="2375"/>
        <v>#DIV/0!</v>
      </c>
      <c r="T21720" s="11">
        <f t="shared" si="2376"/>
        <v>10.49</v>
      </c>
      <c r="U21720" s="11">
        <f t="shared" si="2377"/>
        <v>0</v>
      </c>
      <c r="V21720" s="11">
        <f t="shared" si="2378"/>
        <v>-10.49</v>
      </c>
      <c r="W21720" s="11" t="str">
        <f t="shared" si="2379"/>
        <v>UNDERPAYMENT</v>
      </c>
    </row>
    <row r="21721" spans="10:23" x14ac:dyDescent="0.2">
      <c r="J21721" s="11">
        <f t="shared" si="2373"/>
        <v>0</v>
      </c>
      <c r="P21721" s="9" t="e">
        <f t="shared" si="2374"/>
        <v>#DIV/0!</v>
      </c>
      <c r="Q21721" s="9" t="e">
        <f t="shared" si="2375"/>
        <v>#DIV/0!</v>
      </c>
      <c r="T21721" s="11">
        <f t="shared" si="2376"/>
        <v>10.49</v>
      </c>
      <c r="U21721" s="11">
        <f t="shared" si="2377"/>
        <v>0</v>
      </c>
      <c r="V21721" s="11">
        <f t="shared" si="2378"/>
        <v>-10.49</v>
      </c>
      <c r="W21721" s="11" t="str">
        <f t="shared" si="2379"/>
        <v>UNDERPAYMENT</v>
      </c>
    </row>
    <row r="21722" spans="10:23" x14ac:dyDescent="0.2">
      <c r="J21722" s="11">
        <f t="shared" si="2373"/>
        <v>0</v>
      </c>
      <c r="P21722" s="9" t="e">
        <f t="shared" si="2374"/>
        <v>#DIV/0!</v>
      </c>
      <c r="Q21722" s="9" t="e">
        <f t="shared" si="2375"/>
        <v>#DIV/0!</v>
      </c>
      <c r="T21722" s="11">
        <f t="shared" si="2376"/>
        <v>10.49</v>
      </c>
      <c r="U21722" s="11">
        <f t="shared" si="2377"/>
        <v>0</v>
      </c>
      <c r="V21722" s="11">
        <f t="shared" si="2378"/>
        <v>-10.49</v>
      </c>
      <c r="W21722" s="11" t="str">
        <f t="shared" si="2379"/>
        <v>UNDERPAYMENT</v>
      </c>
    </row>
    <row r="21723" spans="10:23" x14ac:dyDescent="0.2">
      <c r="J21723" s="11">
        <f t="shared" si="2373"/>
        <v>0</v>
      </c>
      <c r="P21723" s="9" t="e">
        <f t="shared" si="2374"/>
        <v>#DIV/0!</v>
      </c>
      <c r="Q21723" s="9" t="e">
        <f t="shared" si="2375"/>
        <v>#DIV/0!</v>
      </c>
      <c r="T21723" s="11">
        <f t="shared" si="2376"/>
        <v>10.49</v>
      </c>
      <c r="U21723" s="11">
        <f t="shared" si="2377"/>
        <v>0</v>
      </c>
      <c r="V21723" s="11">
        <f t="shared" si="2378"/>
        <v>-10.49</v>
      </c>
      <c r="W21723" s="11" t="str">
        <f t="shared" si="2379"/>
        <v>UNDERPAYMENT</v>
      </c>
    </row>
    <row r="21724" spans="10:23" x14ac:dyDescent="0.2">
      <c r="J21724" s="11">
        <f t="shared" si="2373"/>
        <v>0</v>
      </c>
      <c r="P21724" s="9" t="e">
        <f t="shared" si="2374"/>
        <v>#DIV/0!</v>
      </c>
      <c r="Q21724" s="9" t="e">
        <f t="shared" si="2375"/>
        <v>#DIV/0!</v>
      </c>
      <c r="T21724" s="11">
        <f t="shared" si="2376"/>
        <v>10.49</v>
      </c>
      <c r="U21724" s="11">
        <f t="shared" si="2377"/>
        <v>0</v>
      </c>
      <c r="V21724" s="11">
        <f t="shared" si="2378"/>
        <v>-10.49</v>
      </c>
      <c r="W21724" s="11" t="str">
        <f t="shared" si="2379"/>
        <v>UNDERPAYMENT</v>
      </c>
    </row>
    <row r="21725" spans="10:23" x14ac:dyDescent="0.2">
      <c r="J21725" s="11">
        <f t="shared" si="2373"/>
        <v>0</v>
      </c>
      <c r="P21725" s="9" t="e">
        <f t="shared" si="2374"/>
        <v>#DIV/0!</v>
      </c>
      <c r="Q21725" s="9" t="e">
        <f t="shared" si="2375"/>
        <v>#DIV/0!</v>
      </c>
      <c r="T21725" s="11">
        <f t="shared" si="2376"/>
        <v>10.49</v>
      </c>
      <c r="U21725" s="11">
        <f t="shared" si="2377"/>
        <v>0</v>
      </c>
      <c r="V21725" s="11">
        <f t="shared" si="2378"/>
        <v>-10.49</v>
      </c>
      <c r="W21725" s="11" t="str">
        <f t="shared" si="2379"/>
        <v>UNDERPAYMENT</v>
      </c>
    </row>
    <row r="21726" spans="10:23" x14ac:dyDescent="0.2">
      <c r="J21726" s="11">
        <f t="shared" si="2373"/>
        <v>0</v>
      </c>
      <c r="P21726" s="9" t="e">
        <f t="shared" si="2374"/>
        <v>#DIV/0!</v>
      </c>
      <c r="Q21726" s="9" t="e">
        <f t="shared" si="2375"/>
        <v>#DIV/0!</v>
      </c>
      <c r="T21726" s="11">
        <f t="shared" si="2376"/>
        <v>10.49</v>
      </c>
      <c r="U21726" s="11">
        <f t="shared" si="2377"/>
        <v>0</v>
      </c>
      <c r="V21726" s="11">
        <f t="shared" si="2378"/>
        <v>-10.49</v>
      </c>
      <c r="W21726" s="11" t="str">
        <f t="shared" si="2379"/>
        <v>UNDERPAYMENT</v>
      </c>
    </row>
    <row r="21727" spans="10:23" x14ac:dyDescent="0.2">
      <c r="J21727" s="11">
        <f t="shared" si="2373"/>
        <v>0</v>
      </c>
      <c r="P21727" s="9" t="e">
        <f t="shared" si="2374"/>
        <v>#DIV/0!</v>
      </c>
      <c r="Q21727" s="9" t="e">
        <f t="shared" si="2375"/>
        <v>#DIV/0!</v>
      </c>
      <c r="T21727" s="11">
        <f t="shared" si="2376"/>
        <v>10.49</v>
      </c>
      <c r="U21727" s="11">
        <f t="shared" si="2377"/>
        <v>0</v>
      </c>
      <c r="V21727" s="11">
        <f t="shared" si="2378"/>
        <v>-10.49</v>
      </c>
      <c r="W21727" s="11" t="str">
        <f t="shared" si="2379"/>
        <v>UNDERPAYMENT</v>
      </c>
    </row>
    <row r="21728" spans="10:23" x14ac:dyDescent="0.2">
      <c r="J21728" s="11">
        <f t="shared" si="2373"/>
        <v>0</v>
      </c>
      <c r="P21728" s="9" t="e">
        <f t="shared" si="2374"/>
        <v>#DIV/0!</v>
      </c>
      <c r="Q21728" s="9" t="e">
        <f t="shared" si="2375"/>
        <v>#DIV/0!</v>
      </c>
      <c r="T21728" s="11">
        <f t="shared" si="2376"/>
        <v>10.49</v>
      </c>
      <c r="U21728" s="11">
        <f t="shared" si="2377"/>
        <v>0</v>
      </c>
      <c r="V21728" s="11">
        <f t="shared" si="2378"/>
        <v>-10.49</v>
      </c>
      <c r="W21728" s="11" t="str">
        <f t="shared" si="2379"/>
        <v>UNDERPAYMENT</v>
      </c>
    </row>
    <row r="21729" spans="10:23" x14ac:dyDescent="0.2">
      <c r="J21729" s="11">
        <f t="shared" si="2373"/>
        <v>0</v>
      </c>
      <c r="P21729" s="9" t="e">
        <f t="shared" si="2374"/>
        <v>#DIV/0!</v>
      </c>
      <c r="Q21729" s="9" t="e">
        <f t="shared" si="2375"/>
        <v>#DIV/0!</v>
      </c>
      <c r="T21729" s="11">
        <f t="shared" si="2376"/>
        <v>10.49</v>
      </c>
      <c r="U21729" s="11">
        <f t="shared" si="2377"/>
        <v>0</v>
      </c>
      <c r="V21729" s="11">
        <f t="shared" si="2378"/>
        <v>-10.49</v>
      </c>
      <c r="W21729" s="11" t="str">
        <f t="shared" si="2379"/>
        <v>UNDERPAYMENT</v>
      </c>
    </row>
    <row r="21730" spans="10:23" x14ac:dyDescent="0.2">
      <c r="J21730" s="11">
        <f t="shared" si="2373"/>
        <v>0</v>
      </c>
      <c r="P21730" s="9" t="e">
        <f t="shared" si="2374"/>
        <v>#DIV/0!</v>
      </c>
      <c r="Q21730" s="9" t="e">
        <f t="shared" si="2375"/>
        <v>#DIV/0!</v>
      </c>
      <c r="T21730" s="11">
        <f t="shared" si="2376"/>
        <v>10.49</v>
      </c>
      <c r="U21730" s="11">
        <f t="shared" si="2377"/>
        <v>0</v>
      </c>
      <c r="V21730" s="11">
        <f t="shared" si="2378"/>
        <v>-10.49</v>
      </c>
      <c r="W21730" s="11" t="str">
        <f t="shared" si="2379"/>
        <v>UNDERPAYMENT</v>
      </c>
    </row>
    <row r="21731" spans="10:23" x14ac:dyDescent="0.2">
      <c r="J21731" s="11">
        <f t="shared" si="2373"/>
        <v>0</v>
      </c>
      <c r="P21731" s="9" t="e">
        <f t="shared" si="2374"/>
        <v>#DIV/0!</v>
      </c>
      <c r="Q21731" s="9" t="e">
        <f t="shared" si="2375"/>
        <v>#DIV/0!</v>
      </c>
      <c r="T21731" s="11">
        <f t="shared" si="2376"/>
        <v>10.49</v>
      </c>
      <c r="U21731" s="11">
        <f t="shared" si="2377"/>
        <v>0</v>
      </c>
      <c r="V21731" s="11">
        <f t="shared" si="2378"/>
        <v>-10.49</v>
      </c>
      <c r="W21731" s="11" t="str">
        <f t="shared" si="2379"/>
        <v>UNDERPAYMENT</v>
      </c>
    </row>
    <row r="21732" spans="10:23" x14ac:dyDescent="0.2">
      <c r="J21732" s="11">
        <f t="shared" si="2373"/>
        <v>0</v>
      </c>
      <c r="P21732" s="9" t="e">
        <f t="shared" si="2374"/>
        <v>#DIV/0!</v>
      </c>
      <c r="Q21732" s="9" t="e">
        <f t="shared" si="2375"/>
        <v>#DIV/0!</v>
      </c>
      <c r="T21732" s="11">
        <f t="shared" si="2376"/>
        <v>10.49</v>
      </c>
      <c r="U21732" s="11">
        <f t="shared" si="2377"/>
        <v>0</v>
      </c>
      <c r="V21732" s="11">
        <f t="shared" si="2378"/>
        <v>-10.49</v>
      </c>
      <c r="W21732" s="11" t="str">
        <f t="shared" si="2379"/>
        <v>UNDERPAYMENT</v>
      </c>
    </row>
    <row r="21733" spans="10:23" x14ac:dyDescent="0.2">
      <c r="J21733" s="11">
        <f t="shared" si="2373"/>
        <v>0</v>
      </c>
      <c r="P21733" s="9" t="e">
        <f t="shared" si="2374"/>
        <v>#DIV/0!</v>
      </c>
      <c r="Q21733" s="9" t="e">
        <f t="shared" si="2375"/>
        <v>#DIV/0!</v>
      </c>
      <c r="T21733" s="11">
        <f t="shared" si="2376"/>
        <v>10.49</v>
      </c>
      <c r="U21733" s="11">
        <f t="shared" si="2377"/>
        <v>0</v>
      </c>
      <c r="V21733" s="11">
        <f t="shared" si="2378"/>
        <v>-10.49</v>
      </c>
      <c r="W21733" s="11" t="str">
        <f t="shared" si="2379"/>
        <v>UNDERPAYMENT</v>
      </c>
    </row>
    <row r="21734" spans="10:23" x14ac:dyDescent="0.2">
      <c r="J21734" s="11">
        <f t="shared" si="2373"/>
        <v>0</v>
      </c>
      <c r="P21734" s="9" t="e">
        <f t="shared" si="2374"/>
        <v>#DIV/0!</v>
      </c>
      <c r="Q21734" s="9" t="e">
        <f t="shared" si="2375"/>
        <v>#DIV/0!</v>
      </c>
      <c r="T21734" s="11">
        <f t="shared" si="2376"/>
        <v>10.49</v>
      </c>
      <c r="U21734" s="11">
        <f t="shared" si="2377"/>
        <v>0</v>
      </c>
      <c r="V21734" s="11">
        <f t="shared" si="2378"/>
        <v>-10.49</v>
      </c>
      <c r="W21734" s="11" t="str">
        <f t="shared" si="2379"/>
        <v>UNDERPAYMENT</v>
      </c>
    </row>
    <row r="21735" spans="10:23" x14ac:dyDescent="0.2">
      <c r="J21735" s="11">
        <f t="shared" si="2373"/>
        <v>0</v>
      </c>
      <c r="P21735" s="9" t="e">
        <f t="shared" si="2374"/>
        <v>#DIV/0!</v>
      </c>
      <c r="Q21735" s="9" t="e">
        <f t="shared" si="2375"/>
        <v>#DIV/0!</v>
      </c>
      <c r="T21735" s="11">
        <f t="shared" si="2376"/>
        <v>10.49</v>
      </c>
      <c r="U21735" s="11">
        <f t="shared" si="2377"/>
        <v>0</v>
      </c>
      <c r="V21735" s="11">
        <f t="shared" si="2378"/>
        <v>-10.49</v>
      </c>
      <c r="W21735" s="11" t="str">
        <f t="shared" si="2379"/>
        <v>UNDERPAYMENT</v>
      </c>
    </row>
    <row r="21736" spans="10:23" x14ac:dyDescent="0.2">
      <c r="J21736" s="11">
        <f t="shared" si="2373"/>
        <v>0</v>
      </c>
      <c r="P21736" s="9" t="e">
        <f t="shared" si="2374"/>
        <v>#DIV/0!</v>
      </c>
      <c r="Q21736" s="9" t="e">
        <f t="shared" si="2375"/>
        <v>#DIV/0!</v>
      </c>
      <c r="T21736" s="11">
        <f t="shared" si="2376"/>
        <v>10.49</v>
      </c>
      <c r="U21736" s="11">
        <f t="shared" si="2377"/>
        <v>0</v>
      </c>
      <c r="V21736" s="11">
        <f t="shared" si="2378"/>
        <v>-10.49</v>
      </c>
      <c r="W21736" s="11" t="str">
        <f t="shared" si="2379"/>
        <v>UNDERPAYMENT</v>
      </c>
    </row>
    <row r="21737" spans="10:23" x14ac:dyDescent="0.2">
      <c r="J21737" s="11">
        <f t="shared" si="2373"/>
        <v>0</v>
      </c>
      <c r="P21737" s="9" t="e">
        <f t="shared" si="2374"/>
        <v>#DIV/0!</v>
      </c>
      <c r="Q21737" s="9" t="e">
        <f t="shared" si="2375"/>
        <v>#DIV/0!</v>
      </c>
      <c r="T21737" s="11">
        <f t="shared" si="2376"/>
        <v>10.49</v>
      </c>
      <c r="U21737" s="11">
        <f t="shared" si="2377"/>
        <v>0</v>
      </c>
      <c r="V21737" s="11">
        <f t="shared" si="2378"/>
        <v>-10.49</v>
      </c>
      <c r="W21737" s="11" t="str">
        <f t="shared" si="2379"/>
        <v>UNDERPAYMENT</v>
      </c>
    </row>
    <row r="21738" spans="10:23" x14ac:dyDescent="0.2">
      <c r="J21738" s="11">
        <f t="shared" si="2373"/>
        <v>0</v>
      </c>
      <c r="P21738" s="9" t="e">
        <f t="shared" si="2374"/>
        <v>#DIV/0!</v>
      </c>
      <c r="Q21738" s="9" t="e">
        <f t="shared" si="2375"/>
        <v>#DIV/0!</v>
      </c>
      <c r="T21738" s="11">
        <f t="shared" si="2376"/>
        <v>10.49</v>
      </c>
      <c r="U21738" s="11">
        <f t="shared" si="2377"/>
        <v>0</v>
      </c>
      <c r="V21738" s="11">
        <f t="shared" si="2378"/>
        <v>-10.49</v>
      </c>
      <c r="W21738" s="11" t="str">
        <f t="shared" si="2379"/>
        <v>UNDERPAYMENT</v>
      </c>
    </row>
    <row r="21739" spans="10:23" x14ac:dyDescent="0.2">
      <c r="J21739" s="11">
        <f t="shared" si="2373"/>
        <v>0</v>
      </c>
      <c r="P21739" s="9" t="e">
        <f t="shared" si="2374"/>
        <v>#DIV/0!</v>
      </c>
      <c r="Q21739" s="9" t="e">
        <f t="shared" si="2375"/>
        <v>#DIV/0!</v>
      </c>
      <c r="T21739" s="11">
        <f t="shared" si="2376"/>
        <v>10.49</v>
      </c>
      <c r="U21739" s="11">
        <f t="shared" si="2377"/>
        <v>0</v>
      </c>
      <c r="V21739" s="11">
        <f t="shared" si="2378"/>
        <v>-10.49</v>
      </c>
      <c r="W21739" s="11" t="str">
        <f t="shared" si="2379"/>
        <v>UNDERPAYMENT</v>
      </c>
    </row>
    <row r="21740" spans="10:23" x14ac:dyDescent="0.2">
      <c r="J21740" s="11">
        <f t="shared" si="2373"/>
        <v>0</v>
      </c>
      <c r="P21740" s="9" t="e">
        <f t="shared" si="2374"/>
        <v>#DIV/0!</v>
      </c>
      <c r="Q21740" s="9" t="e">
        <f t="shared" si="2375"/>
        <v>#DIV/0!</v>
      </c>
      <c r="T21740" s="11">
        <f t="shared" si="2376"/>
        <v>10.49</v>
      </c>
      <c r="U21740" s="11">
        <f t="shared" si="2377"/>
        <v>0</v>
      </c>
      <c r="V21740" s="11">
        <f t="shared" si="2378"/>
        <v>-10.49</v>
      </c>
      <c r="W21740" s="11" t="str">
        <f t="shared" si="2379"/>
        <v>UNDERPAYMENT</v>
      </c>
    </row>
    <row r="21741" spans="10:23" x14ac:dyDescent="0.2">
      <c r="J21741" s="11">
        <f t="shared" si="2373"/>
        <v>0</v>
      </c>
      <c r="P21741" s="9" t="e">
        <f t="shared" si="2374"/>
        <v>#DIV/0!</v>
      </c>
      <c r="Q21741" s="9" t="e">
        <f t="shared" si="2375"/>
        <v>#DIV/0!</v>
      </c>
      <c r="T21741" s="11">
        <f t="shared" si="2376"/>
        <v>10.49</v>
      </c>
      <c r="U21741" s="11">
        <f t="shared" si="2377"/>
        <v>0</v>
      </c>
      <c r="V21741" s="11">
        <f t="shared" si="2378"/>
        <v>-10.49</v>
      </c>
      <c r="W21741" s="11" t="str">
        <f t="shared" si="2379"/>
        <v>UNDERPAYMENT</v>
      </c>
    </row>
    <row r="21742" spans="10:23" x14ac:dyDescent="0.2">
      <c r="J21742" s="11">
        <f t="shared" si="2373"/>
        <v>0</v>
      </c>
      <c r="P21742" s="9" t="e">
        <f t="shared" si="2374"/>
        <v>#DIV/0!</v>
      </c>
      <c r="Q21742" s="9" t="e">
        <f t="shared" si="2375"/>
        <v>#DIV/0!</v>
      </c>
      <c r="T21742" s="11">
        <f t="shared" si="2376"/>
        <v>10.49</v>
      </c>
      <c r="U21742" s="11">
        <f t="shared" si="2377"/>
        <v>0</v>
      </c>
      <c r="V21742" s="11">
        <f t="shared" si="2378"/>
        <v>-10.49</v>
      </c>
      <c r="W21742" s="11" t="str">
        <f t="shared" si="2379"/>
        <v>UNDERPAYMENT</v>
      </c>
    </row>
    <row r="21743" spans="10:23" x14ac:dyDescent="0.2">
      <c r="J21743" s="11">
        <f t="shared" si="2373"/>
        <v>0</v>
      </c>
      <c r="P21743" s="9" t="e">
        <f t="shared" si="2374"/>
        <v>#DIV/0!</v>
      </c>
      <c r="Q21743" s="9" t="e">
        <f t="shared" si="2375"/>
        <v>#DIV/0!</v>
      </c>
      <c r="T21743" s="11">
        <f t="shared" si="2376"/>
        <v>10.49</v>
      </c>
      <c r="U21743" s="11">
        <f t="shared" si="2377"/>
        <v>0</v>
      </c>
      <c r="V21743" s="11">
        <f t="shared" si="2378"/>
        <v>-10.49</v>
      </c>
      <c r="W21743" s="11" t="str">
        <f t="shared" si="2379"/>
        <v>UNDERPAYMENT</v>
      </c>
    </row>
    <row r="21744" spans="10:23" x14ac:dyDescent="0.2">
      <c r="J21744" s="11">
        <f t="shared" si="2373"/>
        <v>0</v>
      </c>
      <c r="P21744" s="9" t="e">
        <f t="shared" si="2374"/>
        <v>#DIV/0!</v>
      </c>
      <c r="Q21744" s="9" t="e">
        <f t="shared" si="2375"/>
        <v>#DIV/0!</v>
      </c>
      <c r="T21744" s="11">
        <f t="shared" si="2376"/>
        <v>10.49</v>
      </c>
      <c r="U21744" s="11">
        <f t="shared" si="2377"/>
        <v>0</v>
      </c>
      <c r="V21744" s="11">
        <f t="shared" si="2378"/>
        <v>-10.49</v>
      </c>
      <c r="W21744" s="11" t="str">
        <f t="shared" si="2379"/>
        <v>UNDERPAYMENT</v>
      </c>
    </row>
    <row r="21745" spans="10:23" x14ac:dyDescent="0.2">
      <c r="J21745" s="11">
        <f t="shared" si="2373"/>
        <v>0</v>
      </c>
      <c r="P21745" s="9" t="e">
        <f t="shared" si="2374"/>
        <v>#DIV/0!</v>
      </c>
      <c r="Q21745" s="9" t="e">
        <f t="shared" si="2375"/>
        <v>#DIV/0!</v>
      </c>
      <c r="T21745" s="11">
        <f t="shared" si="2376"/>
        <v>10.49</v>
      </c>
      <c r="U21745" s="11">
        <f t="shared" si="2377"/>
        <v>0</v>
      </c>
      <c r="V21745" s="11">
        <f t="shared" si="2378"/>
        <v>-10.49</v>
      </c>
      <c r="W21745" s="11" t="str">
        <f t="shared" si="2379"/>
        <v>UNDERPAYMENT</v>
      </c>
    </row>
    <row r="21746" spans="10:23" x14ac:dyDescent="0.2">
      <c r="J21746" s="11">
        <f t="shared" si="2373"/>
        <v>0</v>
      </c>
      <c r="P21746" s="9" t="e">
        <f t="shared" si="2374"/>
        <v>#DIV/0!</v>
      </c>
      <c r="Q21746" s="9" t="e">
        <f t="shared" si="2375"/>
        <v>#DIV/0!</v>
      </c>
      <c r="T21746" s="11">
        <f t="shared" si="2376"/>
        <v>10.49</v>
      </c>
      <c r="U21746" s="11">
        <f t="shared" si="2377"/>
        <v>0</v>
      </c>
      <c r="V21746" s="11">
        <f t="shared" si="2378"/>
        <v>-10.49</v>
      </c>
      <c r="W21746" s="11" t="str">
        <f t="shared" si="2379"/>
        <v>UNDERPAYMENT</v>
      </c>
    </row>
    <row r="21747" spans="10:23" x14ac:dyDescent="0.2">
      <c r="J21747" s="11">
        <f t="shared" si="2373"/>
        <v>0</v>
      </c>
      <c r="P21747" s="9" t="e">
        <f t="shared" si="2374"/>
        <v>#DIV/0!</v>
      </c>
      <c r="Q21747" s="9" t="e">
        <f t="shared" si="2375"/>
        <v>#DIV/0!</v>
      </c>
      <c r="T21747" s="11">
        <f t="shared" si="2376"/>
        <v>10.49</v>
      </c>
      <c r="U21747" s="11">
        <f t="shared" si="2377"/>
        <v>0</v>
      </c>
      <c r="V21747" s="11">
        <f t="shared" si="2378"/>
        <v>-10.49</v>
      </c>
      <c r="W21747" s="11" t="str">
        <f t="shared" si="2379"/>
        <v>UNDERPAYMENT</v>
      </c>
    </row>
    <row r="21748" spans="10:23" x14ac:dyDescent="0.2">
      <c r="J21748" s="11">
        <f t="shared" si="2373"/>
        <v>0</v>
      </c>
      <c r="P21748" s="9" t="e">
        <f t="shared" si="2374"/>
        <v>#DIV/0!</v>
      </c>
      <c r="Q21748" s="9" t="e">
        <f t="shared" si="2375"/>
        <v>#DIV/0!</v>
      </c>
      <c r="T21748" s="11">
        <f t="shared" si="2376"/>
        <v>10.49</v>
      </c>
      <c r="U21748" s="11">
        <f t="shared" si="2377"/>
        <v>0</v>
      </c>
      <c r="V21748" s="11">
        <f t="shared" si="2378"/>
        <v>-10.49</v>
      </c>
      <c r="W21748" s="11" t="str">
        <f t="shared" si="2379"/>
        <v>UNDERPAYMENT</v>
      </c>
    </row>
    <row r="21749" spans="10:23" x14ac:dyDescent="0.2">
      <c r="J21749" s="11">
        <f t="shared" si="2373"/>
        <v>0</v>
      </c>
      <c r="P21749" s="9" t="e">
        <f t="shared" si="2374"/>
        <v>#DIV/0!</v>
      </c>
      <c r="Q21749" s="9" t="e">
        <f t="shared" si="2375"/>
        <v>#DIV/0!</v>
      </c>
      <c r="T21749" s="11">
        <f t="shared" si="2376"/>
        <v>10.49</v>
      </c>
      <c r="U21749" s="11">
        <f t="shared" si="2377"/>
        <v>0</v>
      </c>
      <c r="V21749" s="11">
        <f t="shared" si="2378"/>
        <v>-10.49</v>
      </c>
      <c r="W21749" s="11" t="str">
        <f t="shared" si="2379"/>
        <v>UNDERPAYMENT</v>
      </c>
    </row>
    <row r="21750" spans="10:23" x14ac:dyDescent="0.2">
      <c r="J21750" s="11">
        <f t="shared" si="2373"/>
        <v>0</v>
      </c>
      <c r="P21750" s="9" t="e">
        <f t="shared" si="2374"/>
        <v>#DIV/0!</v>
      </c>
      <c r="Q21750" s="9" t="e">
        <f t="shared" si="2375"/>
        <v>#DIV/0!</v>
      </c>
      <c r="T21750" s="11">
        <f t="shared" si="2376"/>
        <v>10.49</v>
      </c>
      <c r="U21750" s="11">
        <f t="shared" si="2377"/>
        <v>0</v>
      </c>
      <c r="V21750" s="11">
        <f t="shared" si="2378"/>
        <v>-10.49</v>
      </c>
      <c r="W21750" s="11" t="str">
        <f t="shared" si="2379"/>
        <v>UNDERPAYMENT</v>
      </c>
    </row>
    <row r="21751" spans="10:23" x14ac:dyDescent="0.2">
      <c r="J21751" s="11">
        <f t="shared" si="2373"/>
        <v>0</v>
      </c>
      <c r="P21751" s="9" t="e">
        <f t="shared" si="2374"/>
        <v>#DIV/0!</v>
      </c>
      <c r="Q21751" s="9" t="e">
        <f t="shared" si="2375"/>
        <v>#DIV/0!</v>
      </c>
      <c r="T21751" s="11">
        <f t="shared" si="2376"/>
        <v>10.49</v>
      </c>
      <c r="U21751" s="11">
        <f t="shared" si="2377"/>
        <v>0</v>
      </c>
      <c r="V21751" s="11">
        <f t="shared" si="2378"/>
        <v>-10.49</v>
      </c>
      <c r="W21751" s="11" t="str">
        <f t="shared" si="2379"/>
        <v>UNDERPAYMENT</v>
      </c>
    </row>
    <row r="21752" spans="10:23" x14ac:dyDescent="0.2">
      <c r="J21752" s="11">
        <f t="shared" si="2373"/>
        <v>0</v>
      </c>
      <c r="P21752" s="9" t="e">
        <f t="shared" si="2374"/>
        <v>#DIV/0!</v>
      </c>
      <c r="Q21752" s="9" t="e">
        <f t="shared" si="2375"/>
        <v>#DIV/0!</v>
      </c>
      <c r="T21752" s="11">
        <f t="shared" si="2376"/>
        <v>10.49</v>
      </c>
      <c r="U21752" s="11">
        <f t="shared" si="2377"/>
        <v>0</v>
      </c>
      <c r="V21752" s="11">
        <f t="shared" si="2378"/>
        <v>-10.49</v>
      </c>
      <c r="W21752" s="11" t="str">
        <f t="shared" si="2379"/>
        <v>UNDERPAYMENT</v>
      </c>
    </row>
    <row r="21753" spans="10:23" x14ac:dyDescent="0.2">
      <c r="J21753" s="11">
        <f t="shared" si="2373"/>
        <v>0</v>
      </c>
      <c r="P21753" s="9" t="e">
        <f t="shared" si="2374"/>
        <v>#DIV/0!</v>
      </c>
      <c r="Q21753" s="9" t="e">
        <f t="shared" si="2375"/>
        <v>#DIV/0!</v>
      </c>
      <c r="T21753" s="11">
        <f t="shared" si="2376"/>
        <v>10.49</v>
      </c>
      <c r="U21753" s="11">
        <f t="shared" si="2377"/>
        <v>0</v>
      </c>
      <c r="V21753" s="11">
        <f t="shared" si="2378"/>
        <v>-10.49</v>
      </c>
      <c r="W21753" s="11" t="str">
        <f t="shared" si="2379"/>
        <v>UNDERPAYMENT</v>
      </c>
    </row>
    <row r="21754" spans="10:23" x14ac:dyDescent="0.2">
      <c r="J21754" s="11">
        <f t="shared" si="2373"/>
        <v>0</v>
      </c>
      <c r="P21754" s="9" t="e">
        <f t="shared" si="2374"/>
        <v>#DIV/0!</v>
      </c>
      <c r="Q21754" s="9" t="e">
        <f t="shared" si="2375"/>
        <v>#DIV/0!</v>
      </c>
      <c r="T21754" s="11">
        <f t="shared" si="2376"/>
        <v>10.49</v>
      </c>
      <c r="U21754" s="11">
        <f t="shared" si="2377"/>
        <v>0</v>
      </c>
      <c r="V21754" s="11">
        <f t="shared" si="2378"/>
        <v>-10.49</v>
      </c>
      <c r="W21754" s="11" t="str">
        <f t="shared" si="2379"/>
        <v>UNDERPAYMENT</v>
      </c>
    </row>
    <row r="21755" spans="10:23" x14ac:dyDescent="0.2">
      <c r="J21755" s="11">
        <f t="shared" si="2373"/>
        <v>0</v>
      </c>
      <c r="P21755" s="9" t="e">
        <f t="shared" si="2374"/>
        <v>#DIV/0!</v>
      </c>
      <c r="Q21755" s="9" t="e">
        <f t="shared" si="2375"/>
        <v>#DIV/0!</v>
      </c>
      <c r="T21755" s="11">
        <f t="shared" si="2376"/>
        <v>10.49</v>
      </c>
      <c r="U21755" s="11">
        <f t="shared" si="2377"/>
        <v>0</v>
      </c>
      <c r="V21755" s="11">
        <f t="shared" si="2378"/>
        <v>-10.49</v>
      </c>
      <c r="W21755" s="11" t="str">
        <f t="shared" si="2379"/>
        <v>UNDERPAYMENT</v>
      </c>
    </row>
    <row r="21756" spans="10:23" x14ac:dyDescent="0.2">
      <c r="J21756" s="11">
        <f t="shared" si="2373"/>
        <v>0</v>
      </c>
      <c r="P21756" s="9" t="e">
        <f t="shared" si="2374"/>
        <v>#DIV/0!</v>
      </c>
      <c r="Q21756" s="9" t="e">
        <f t="shared" si="2375"/>
        <v>#DIV/0!</v>
      </c>
      <c r="T21756" s="11">
        <f t="shared" si="2376"/>
        <v>10.49</v>
      </c>
      <c r="U21756" s="11">
        <f t="shared" si="2377"/>
        <v>0</v>
      </c>
      <c r="V21756" s="11">
        <f t="shared" si="2378"/>
        <v>-10.49</v>
      </c>
      <c r="W21756" s="11" t="str">
        <f t="shared" si="2379"/>
        <v>UNDERPAYMENT</v>
      </c>
    </row>
    <row r="21757" spans="10:23" x14ac:dyDescent="0.2">
      <c r="J21757" s="11">
        <f t="shared" si="2373"/>
        <v>0</v>
      </c>
      <c r="P21757" s="9" t="e">
        <f t="shared" si="2374"/>
        <v>#DIV/0!</v>
      </c>
      <c r="Q21757" s="9" t="e">
        <f t="shared" si="2375"/>
        <v>#DIV/0!</v>
      </c>
      <c r="T21757" s="11">
        <f t="shared" si="2376"/>
        <v>10.49</v>
      </c>
      <c r="U21757" s="11">
        <f t="shared" si="2377"/>
        <v>0</v>
      </c>
      <c r="V21757" s="11">
        <f t="shared" si="2378"/>
        <v>-10.49</v>
      </c>
      <c r="W21757" s="11" t="str">
        <f t="shared" si="2379"/>
        <v>UNDERPAYMENT</v>
      </c>
    </row>
    <row r="21758" spans="10:23" x14ac:dyDescent="0.2">
      <c r="J21758" s="11">
        <f t="shared" si="2373"/>
        <v>0</v>
      </c>
      <c r="P21758" s="9" t="e">
        <f t="shared" si="2374"/>
        <v>#DIV/0!</v>
      </c>
      <c r="Q21758" s="9" t="e">
        <f t="shared" si="2375"/>
        <v>#DIV/0!</v>
      </c>
      <c r="T21758" s="11">
        <f t="shared" si="2376"/>
        <v>10.49</v>
      </c>
      <c r="U21758" s="11">
        <f t="shared" si="2377"/>
        <v>0</v>
      </c>
      <c r="V21758" s="11">
        <f t="shared" si="2378"/>
        <v>-10.49</v>
      </c>
      <c r="W21758" s="11" t="str">
        <f t="shared" si="2379"/>
        <v>UNDERPAYMENT</v>
      </c>
    </row>
    <row r="21759" spans="10:23" x14ac:dyDescent="0.2">
      <c r="J21759" s="11">
        <f t="shared" si="2373"/>
        <v>0</v>
      </c>
      <c r="P21759" s="9" t="e">
        <f t="shared" si="2374"/>
        <v>#DIV/0!</v>
      </c>
      <c r="Q21759" s="9" t="e">
        <f t="shared" si="2375"/>
        <v>#DIV/0!</v>
      </c>
      <c r="T21759" s="11">
        <f t="shared" si="2376"/>
        <v>10.49</v>
      </c>
      <c r="U21759" s="11">
        <f t="shared" si="2377"/>
        <v>0</v>
      </c>
      <c r="V21759" s="11">
        <f t="shared" si="2378"/>
        <v>-10.49</v>
      </c>
      <c r="W21759" s="11" t="str">
        <f t="shared" si="2379"/>
        <v>UNDERPAYMENT</v>
      </c>
    </row>
    <row r="21760" spans="10:23" x14ac:dyDescent="0.2">
      <c r="J21760" s="11">
        <f t="shared" si="2373"/>
        <v>0</v>
      </c>
      <c r="P21760" s="9" t="e">
        <f t="shared" si="2374"/>
        <v>#DIV/0!</v>
      </c>
      <c r="Q21760" s="9" t="e">
        <f t="shared" si="2375"/>
        <v>#DIV/0!</v>
      </c>
      <c r="T21760" s="11">
        <f t="shared" si="2376"/>
        <v>10.49</v>
      </c>
      <c r="U21760" s="11">
        <f t="shared" si="2377"/>
        <v>0</v>
      </c>
      <c r="V21760" s="11">
        <f t="shared" si="2378"/>
        <v>-10.49</v>
      </c>
      <c r="W21760" s="11" t="str">
        <f t="shared" si="2379"/>
        <v>UNDERPAYMENT</v>
      </c>
    </row>
    <row r="21761" spans="10:23" x14ac:dyDescent="0.2">
      <c r="J21761" s="11">
        <f t="shared" si="2373"/>
        <v>0</v>
      </c>
      <c r="P21761" s="9" t="e">
        <f t="shared" si="2374"/>
        <v>#DIV/0!</v>
      </c>
      <c r="Q21761" s="9" t="e">
        <f t="shared" si="2375"/>
        <v>#DIV/0!</v>
      </c>
      <c r="T21761" s="11">
        <f t="shared" si="2376"/>
        <v>10.49</v>
      </c>
      <c r="U21761" s="11">
        <f t="shared" si="2377"/>
        <v>0</v>
      </c>
      <c r="V21761" s="11">
        <f t="shared" si="2378"/>
        <v>-10.49</v>
      </c>
      <c r="W21761" s="11" t="str">
        <f t="shared" si="2379"/>
        <v>UNDERPAYMENT</v>
      </c>
    </row>
    <row r="21762" spans="10:23" x14ac:dyDescent="0.2">
      <c r="J21762" s="11">
        <f t="shared" si="2373"/>
        <v>0</v>
      </c>
      <c r="P21762" s="9" t="e">
        <f t="shared" si="2374"/>
        <v>#DIV/0!</v>
      </c>
      <c r="Q21762" s="9" t="e">
        <f t="shared" si="2375"/>
        <v>#DIV/0!</v>
      </c>
      <c r="T21762" s="11">
        <f t="shared" si="2376"/>
        <v>10.49</v>
      </c>
      <c r="U21762" s="11">
        <f t="shared" si="2377"/>
        <v>0</v>
      </c>
      <c r="V21762" s="11">
        <f t="shared" si="2378"/>
        <v>-10.49</v>
      </c>
      <c r="W21762" s="11" t="str">
        <f t="shared" si="2379"/>
        <v>UNDERPAYMENT</v>
      </c>
    </row>
    <row r="21763" spans="10:23" x14ac:dyDescent="0.2">
      <c r="J21763" s="11">
        <f t="shared" si="2373"/>
        <v>0</v>
      </c>
      <c r="P21763" s="9" t="e">
        <f t="shared" si="2374"/>
        <v>#DIV/0!</v>
      </c>
      <c r="Q21763" s="9" t="e">
        <f t="shared" si="2375"/>
        <v>#DIV/0!</v>
      </c>
      <c r="T21763" s="11">
        <f t="shared" si="2376"/>
        <v>10.49</v>
      </c>
      <c r="U21763" s="11">
        <f t="shared" si="2377"/>
        <v>0</v>
      </c>
      <c r="V21763" s="11">
        <f t="shared" si="2378"/>
        <v>-10.49</v>
      </c>
      <c r="W21763" s="11" t="str">
        <f t="shared" si="2379"/>
        <v>UNDERPAYMENT</v>
      </c>
    </row>
    <row r="21764" spans="10:23" x14ac:dyDescent="0.2">
      <c r="J21764" s="11">
        <f t="shared" si="2373"/>
        <v>0</v>
      </c>
      <c r="P21764" s="9" t="e">
        <f t="shared" si="2374"/>
        <v>#DIV/0!</v>
      </c>
      <c r="Q21764" s="9" t="e">
        <f t="shared" si="2375"/>
        <v>#DIV/0!</v>
      </c>
      <c r="T21764" s="11">
        <f t="shared" si="2376"/>
        <v>10.49</v>
      </c>
      <c r="U21764" s="11">
        <f t="shared" si="2377"/>
        <v>0</v>
      </c>
      <c r="V21764" s="11">
        <f t="shared" si="2378"/>
        <v>-10.49</v>
      </c>
      <c r="W21764" s="11" t="str">
        <f t="shared" si="2379"/>
        <v>UNDERPAYMENT</v>
      </c>
    </row>
    <row r="21765" spans="10:23" x14ac:dyDescent="0.2">
      <c r="J21765" s="11">
        <f t="shared" si="2373"/>
        <v>0</v>
      </c>
      <c r="P21765" s="9" t="e">
        <f t="shared" si="2374"/>
        <v>#DIV/0!</v>
      </c>
      <c r="Q21765" s="9" t="e">
        <f t="shared" si="2375"/>
        <v>#DIV/0!</v>
      </c>
      <c r="T21765" s="11">
        <f t="shared" si="2376"/>
        <v>10.49</v>
      </c>
      <c r="U21765" s="11">
        <f t="shared" si="2377"/>
        <v>0</v>
      </c>
      <c r="V21765" s="11">
        <f t="shared" si="2378"/>
        <v>-10.49</v>
      </c>
      <c r="W21765" s="11" t="str">
        <f t="shared" si="2379"/>
        <v>UNDERPAYMENT</v>
      </c>
    </row>
    <row r="21766" spans="10:23" x14ac:dyDescent="0.2">
      <c r="J21766" s="11">
        <f t="shared" si="2373"/>
        <v>0</v>
      </c>
      <c r="P21766" s="9" t="e">
        <f t="shared" si="2374"/>
        <v>#DIV/0!</v>
      </c>
      <c r="Q21766" s="9" t="e">
        <f t="shared" si="2375"/>
        <v>#DIV/0!</v>
      </c>
      <c r="T21766" s="11">
        <f t="shared" si="2376"/>
        <v>10.49</v>
      </c>
      <c r="U21766" s="11">
        <f t="shared" si="2377"/>
        <v>0</v>
      </c>
      <c r="V21766" s="11">
        <f t="shared" si="2378"/>
        <v>-10.49</v>
      </c>
      <c r="W21766" s="11" t="str">
        <f t="shared" si="2379"/>
        <v>UNDERPAYMENT</v>
      </c>
    </row>
    <row r="21767" spans="10:23" x14ac:dyDescent="0.2">
      <c r="J21767" s="11">
        <f t="shared" si="2373"/>
        <v>0</v>
      </c>
      <c r="P21767" s="9" t="e">
        <f t="shared" si="2374"/>
        <v>#DIV/0!</v>
      </c>
      <c r="Q21767" s="9" t="e">
        <f t="shared" si="2375"/>
        <v>#DIV/0!</v>
      </c>
      <c r="T21767" s="11">
        <f t="shared" si="2376"/>
        <v>10.49</v>
      </c>
      <c r="U21767" s="11">
        <f t="shared" si="2377"/>
        <v>0</v>
      </c>
      <c r="V21767" s="11">
        <f t="shared" si="2378"/>
        <v>-10.49</v>
      </c>
      <c r="W21767" s="11" t="str">
        <f t="shared" si="2379"/>
        <v>UNDERPAYMENT</v>
      </c>
    </row>
    <row r="21768" spans="10:23" x14ac:dyDescent="0.2">
      <c r="J21768" s="11">
        <f t="shared" ref="J21768:J21831" si="2380">K21768+L21768</f>
        <v>0</v>
      </c>
      <c r="P21768" s="9" t="e">
        <f t="shared" ref="P21768:P21831" si="2381">((H21768*E21768)+(M21768-L21768)-(N21768*E21768))/(N21768*E21768)</f>
        <v>#DIV/0!</v>
      </c>
      <c r="Q21768" s="9" t="e">
        <f t="shared" ref="Q21768:Q21831" si="2382">((H21768*E21768)+(M21768-L21768)-(N21768*E21768))/(N21768*E21768)</f>
        <v>#DIV/0!</v>
      </c>
      <c r="T21768" s="11">
        <f t="shared" ref="T21768:T21831" si="2383">(N21768*E21768)+10.49</f>
        <v>10.49</v>
      </c>
      <c r="U21768" s="11">
        <f t="shared" ref="U21768:U21831" si="2384">(H21768*E21768)+K21768+M21768</f>
        <v>0</v>
      </c>
      <c r="V21768" s="11">
        <f t="shared" ref="V21768:V21831" si="2385">U21768-T21768</f>
        <v>-10.49</v>
      </c>
      <c r="W21768" s="11" t="str">
        <f t="shared" ref="W21768:W21831" si="2386">IF(V21768 &lt;= -0.01, "UNDERPAYMENT", "COMPLIANT")</f>
        <v>UNDERPAYMENT</v>
      </c>
    </row>
    <row r="21769" spans="10:23" x14ac:dyDescent="0.2">
      <c r="J21769" s="11">
        <f t="shared" si="2380"/>
        <v>0</v>
      </c>
      <c r="P21769" s="9" t="e">
        <f t="shared" si="2381"/>
        <v>#DIV/0!</v>
      </c>
      <c r="Q21769" s="9" t="e">
        <f t="shared" si="2382"/>
        <v>#DIV/0!</v>
      </c>
      <c r="T21769" s="11">
        <f t="shared" si="2383"/>
        <v>10.49</v>
      </c>
      <c r="U21769" s="11">
        <f t="shared" si="2384"/>
        <v>0</v>
      </c>
      <c r="V21769" s="11">
        <f t="shared" si="2385"/>
        <v>-10.49</v>
      </c>
      <c r="W21769" s="11" t="str">
        <f t="shared" si="2386"/>
        <v>UNDERPAYMENT</v>
      </c>
    </row>
    <row r="21770" spans="10:23" x14ac:dyDescent="0.2">
      <c r="J21770" s="11">
        <f t="shared" si="2380"/>
        <v>0</v>
      </c>
      <c r="P21770" s="9" t="e">
        <f t="shared" si="2381"/>
        <v>#DIV/0!</v>
      </c>
      <c r="Q21770" s="9" t="e">
        <f t="shared" si="2382"/>
        <v>#DIV/0!</v>
      </c>
      <c r="T21770" s="11">
        <f t="shared" si="2383"/>
        <v>10.49</v>
      </c>
      <c r="U21770" s="11">
        <f t="shared" si="2384"/>
        <v>0</v>
      </c>
      <c r="V21770" s="11">
        <f t="shared" si="2385"/>
        <v>-10.49</v>
      </c>
      <c r="W21770" s="11" t="str">
        <f t="shared" si="2386"/>
        <v>UNDERPAYMENT</v>
      </c>
    </row>
    <row r="21771" spans="10:23" x14ac:dyDescent="0.2">
      <c r="J21771" s="11">
        <f t="shared" si="2380"/>
        <v>0</v>
      </c>
      <c r="P21771" s="9" t="e">
        <f t="shared" si="2381"/>
        <v>#DIV/0!</v>
      </c>
      <c r="Q21771" s="9" t="e">
        <f t="shared" si="2382"/>
        <v>#DIV/0!</v>
      </c>
      <c r="T21771" s="11">
        <f t="shared" si="2383"/>
        <v>10.49</v>
      </c>
      <c r="U21771" s="11">
        <f t="shared" si="2384"/>
        <v>0</v>
      </c>
      <c r="V21771" s="11">
        <f t="shared" si="2385"/>
        <v>-10.49</v>
      </c>
      <c r="W21771" s="11" t="str">
        <f t="shared" si="2386"/>
        <v>UNDERPAYMENT</v>
      </c>
    </row>
    <row r="21772" spans="10:23" x14ac:dyDescent="0.2">
      <c r="J21772" s="11">
        <f t="shared" si="2380"/>
        <v>0</v>
      </c>
      <c r="P21772" s="9" t="e">
        <f t="shared" si="2381"/>
        <v>#DIV/0!</v>
      </c>
      <c r="Q21772" s="9" t="e">
        <f t="shared" si="2382"/>
        <v>#DIV/0!</v>
      </c>
      <c r="T21772" s="11">
        <f t="shared" si="2383"/>
        <v>10.49</v>
      </c>
      <c r="U21772" s="11">
        <f t="shared" si="2384"/>
        <v>0</v>
      </c>
      <c r="V21772" s="11">
        <f t="shared" si="2385"/>
        <v>-10.49</v>
      </c>
      <c r="W21772" s="11" t="str">
        <f t="shared" si="2386"/>
        <v>UNDERPAYMENT</v>
      </c>
    </row>
    <row r="21773" spans="10:23" x14ac:dyDescent="0.2">
      <c r="J21773" s="11">
        <f t="shared" si="2380"/>
        <v>0</v>
      </c>
      <c r="P21773" s="9" t="e">
        <f t="shared" si="2381"/>
        <v>#DIV/0!</v>
      </c>
      <c r="Q21773" s="9" t="e">
        <f t="shared" si="2382"/>
        <v>#DIV/0!</v>
      </c>
      <c r="T21773" s="11">
        <f t="shared" si="2383"/>
        <v>10.49</v>
      </c>
      <c r="U21773" s="11">
        <f t="shared" si="2384"/>
        <v>0</v>
      </c>
      <c r="V21773" s="11">
        <f t="shared" si="2385"/>
        <v>-10.49</v>
      </c>
      <c r="W21773" s="11" t="str">
        <f t="shared" si="2386"/>
        <v>UNDERPAYMENT</v>
      </c>
    </row>
    <row r="21774" spans="10:23" x14ac:dyDescent="0.2">
      <c r="J21774" s="11">
        <f t="shared" si="2380"/>
        <v>0</v>
      </c>
      <c r="P21774" s="9" t="e">
        <f t="shared" si="2381"/>
        <v>#DIV/0!</v>
      </c>
      <c r="Q21774" s="9" t="e">
        <f t="shared" si="2382"/>
        <v>#DIV/0!</v>
      </c>
      <c r="T21774" s="11">
        <f t="shared" si="2383"/>
        <v>10.49</v>
      </c>
      <c r="U21774" s="11">
        <f t="shared" si="2384"/>
        <v>0</v>
      </c>
      <c r="V21774" s="11">
        <f t="shared" si="2385"/>
        <v>-10.49</v>
      </c>
      <c r="W21774" s="11" t="str">
        <f t="shared" si="2386"/>
        <v>UNDERPAYMENT</v>
      </c>
    </row>
    <row r="21775" spans="10:23" x14ac:dyDescent="0.2">
      <c r="J21775" s="11">
        <f t="shared" si="2380"/>
        <v>0</v>
      </c>
      <c r="P21775" s="9" t="e">
        <f t="shared" si="2381"/>
        <v>#DIV/0!</v>
      </c>
      <c r="Q21775" s="9" t="e">
        <f t="shared" si="2382"/>
        <v>#DIV/0!</v>
      </c>
      <c r="T21775" s="11">
        <f t="shared" si="2383"/>
        <v>10.49</v>
      </c>
      <c r="U21775" s="11">
        <f t="shared" si="2384"/>
        <v>0</v>
      </c>
      <c r="V21775" s="11">
        <f t="shared" si="2385"/>
        <v>-10.49</v>
      </c>
      <c r="W21775" s="11" t="str">
        <f t="shared" si="2386"/>
        <v>UNDERPAYMENT</v>
      </c>
    </row>
    <row r="21776" spans="10:23" x14ac:dyDescent="0.2">
      <c r="J21776" s="11">
        <f t="shared" si="2380"/>
        <v>0</v>
      </c>
      <c r="P21776" s="9" t="e">
        <f t="shared" si="2381"/>
        <v>#DIV/0!</v>
      </c>
      <c r="Q21776" s="9" t="e">
        <f t="shared" si="2382"/>
        <v>#DIV/0!</v>
      </c>
      <c r="T21776" s="11">
        <f t="shared" si="2383"/>
        <v>10.49</v>
      </c>
      <c r="U21776" s="11">
        <f t="shared" si="2384"/>
        <v>0</v>
      </c>
      <c r="V21776" s="11">
        <f t="shared" si="2385"/>
        <v>-10.49</v>
      </c>
      <c r="W21776" s="11" t="str">
        <f t="shared" si="2386"/>
        <v>UNDERPAYMENT</v>
      </c>
    </row>
    <row r="21777" spans="10:23" x14ac:dyDescent="0.2">
      <c r="J21777" s="11">
        <f t="shared" si="2380"/>
        <v>0</v>
      </c>
      <c r="P21777" s="9" t="e">
        <f t="shared" si="2381"/>
        <v>#DIV/0!</v>
      </c>
      <c r="Q21777" s="9" t="e">
        <f t="shared" si="2382"/>
        <v>#DIV/0!</v>
      </c>
      <c r="T21777" s="11">
        <f t="shared" si="2383"/>
        <v>10.49</v>
      </c>
      <c r="U21777" s="11">
        <f t="shared" si="2384"/>
        <v>0</v>
      </c>
      <c r="V21777" s="11">
        <f t="shared" si="2385"/>
        <v>-10.49</v>
      </c>
      <c r="W21777" s="11" t="str">
        <f t="shared" si="2386"/>
        <v>UNDERPAYMENT</v>
      </c>
    </row>
    <row r="21778" spans="10:23" x14ac:dyDescent="0.2">
      <c r="J21778" s="11">
        <f t="shared" si="2380"/>
        <v>0</v>
      </c>
      <c r="P21778" s="9" t="e">
        <f t="shared" si="2381"/>
        <v>#DIV/0!</v>
      </c>
      <c r="Q21778" s="9" t="e">
        <f t="shared" si="2382"/>
        <v>#DIV/0!</v>
      </c>
      <c r="T21778" s="11">
        <f t="shared" si="2383"/>
        <v>10.49</v>
      </c>
      <c r="U21778" s="11">
        <f t="shared" si="2384"/>
        <v>0</v>
      </c>
      <c r="V21778" s="11">
        <f t="shared" si="2385"/>
        <v>-10.49</v>
      </c>
      <c r="W21778" s="11" t="str">
        <f t="shared" si="2386"/>
        <v>UNDERPAYMENT</v>
      </c>
    </row>
    <row r="21779" spans="10:23" x14ac:dyDescent="0.2">
      <c r="J21779" s="11">
        <f t="shared" si="2380"/>
        <v>0</v>
      </c>
      <c r="P21779" s="9" t="e">
        <f t="shared" si="2381"/>
        <v>#DIV/0!</v>
      </c>
      <c r="Q21779" s="9" t="e">
        <f t="shared" si="2382"/>
        <v>#DIV/0!</v>
      </c>
      <c r="T21779" s="11">
        <f t="shared" si="2383"/>
        <v>10.49</v>
      </c>
      <c r="U21779" s="11">
        <f t="shared" si="2384"/>
        <v>0</v>
      </c>
      <c r="V21779" s="11">
        <f t="shared" si="2385"/>
        <v>-10.49</v>
      </c>
      <c r="W21779" s="11" t="str">
        <f t="shared" si="2386"/>
        <v>UNDERPAYMENT</v>
      </c>
    </row>
    <row r="21780" spans="10:23" x14ac:dyDescent="0.2">
      <c r="J21780" s="11">
        <f t="shared" si="2380"/>
        <v>0</v>
      </c>
      <c r="P21780" s="9" t="e">
        <f t="shared" si="2381"/>
        <v>#DIV/0!</v>
      </c>
      <c r="Q21780" s="9" t="e">
        <f t="shared" si="2382"/>
        <v>#DIV/0!</v>
      </c>
      <c r="T21780" s="11">
        <f t="shared" si="2383"/>
        <v>10.49</v>
      </c>
      <c r="U21780" s="11">
        <f t="shared" si="2384"/>
        <v>0</v>
      </c>
      <c r="V21780" s="11">
        <f t="shared" si="2385"/>
        <v>-10.49</v>
      </c>
      <c r="W21780" s="11" t="str">
        <f t="shared" si="2386"/>
        <v>UNDERPAYMENT</v>
      </c>
    </row>
    <row r="21781" spans="10:23" x14ac:dyDescent="0.2">
      <c r="J21781" s="11">
        <f t="shared" si="2380"/>
        <v>0</v>
      </c>
      <c r="P21781" s="9" t="e">
        <f t="shared" si="2381"/>
        <v>#DIV/0!</v>
      </c>
      <c r="Q21781" s="9" t="e">
        <f t="shared" si="2382"/>
        <v>#DIV/0!</v>
      </c>
      <c r="T21781" s="11">
        <f t="shared" si="2383"/>
        <v>10.49</v>
      </c>
      <c r="U21781" s="11">
        <f t="shared" si="2384"/>
        <v>0</v>
      </c>
      <c r="V21781" s="11">
        <f t="shared" si="2385"/>
        <v>-10.49</v>
      </c>
      <c r="W21781" s="11" t="str">
        <f t="shared" si="2386"/>
        <v>UNDERPAYMENT</v>
      </c>
    </row>
    <row r="21782" spans="10:23" x14ac:dyDescent="0.2">
      <c r="J21782" s="11">
        <f t="shared" si="2380"/>
        <v>0</v>
      </c>
      <c r="P21782" s="9" t="e">
        <f t="shared" si="2381"/>
        <v>#DIV/0!</v>
      </c>
      <c r="Q21782" s="9" t="e">
        <f t="shared" si="2382"/>
        <v>#DIV/0!</v>
      </c>
      <c r="T21782" s="11">
        <f t="shared" si="2383"/>
        <v>10.49</v>
      </c>
      <c r="U21782" s="11">
        <f t="shared" si="2384"/>
        <v>0</v>
      </c>
      <c r="V21782" s="11">
        <f t="shared" si="2385"/>
        <v>-10.49</v>
      </c>
      <c r="W21782" s="11" t="str">
        <f t="shared" si="2386"/>
        <v>UNDERPAYMENT</v>
      </c>
    </row>
    <row r="21783" spans="10:23" x14ac:dyDescent="0.2">
      <c r="J21783" s="11">
        <f t="shared" si="2380"/>
        <v>0</v>
      </c>
      <c r="P21783" s="9" t="e">
        <f t="shared" si="2381"/>
        <v>#DIV/0!</v>
      </c>
      <c r="Q21783" s="9" t="e">
        <f t="shared" si="2382"/>
        <v>#DIV/0!</v>
      </c>
      <c r="T21783" s="11">
        <f t="shared" si="2383"/>
        <v>10.49</v>
      </c>
      <c r="U21783" s="11">
        <f t="shared" si="2384"/>
        <v>0</v>
      </c>
      <c r="V21783" s="11">
        <f t="shared" si="2385"/>
        <v>-10.49</v>
      </c>
      <c r="W21783" s="11" t="str">
        <f t="shared" si="2386"/>
        <v>UNDERPAYMENT</v>
      </c>
    </row>
    <row r="21784" spans="10:23" x14ac:dyDescent="0.2">
      <c r="J21784" s="11">
        <f t="shared" si="2380"/>
        <v>0</v>
      </c>
      <c r="P21784" s="9" t="e">
        <f t="shared" si="2381"/>
        <v>#DIV/0!</v>
      </c>
      <c r="Q21784" s="9" t="e">
        <f t="shared" si="2382"/>
        <v>#DIV/0!</v>
      </c>
      <c r="T21784" s="11">
        <f t="shared" si="2383"/>
        <v>10.49</v>
      </c>
      <c r="U21784" s="11">
        <f t="shared" si="2384"/>
        <v>0</v>
      </c>
      <c r="V21784" s="11">
        <f t="shared" si="2385"/>
        <v>-10.49</v>
      </c>
      <c r="W21784" s="11" t="str">
        <f t="shared" si="2386"/>
        <v>UNDERPAYMENT</v>
      </c>
    </row>
    <row r="21785" spans="10:23" x14ac:dyDescent="0.2">
      <c r="J21785" s="11">
        <f t="shared" si="2380"/>
        <v>0</v>
      </c>
      <c r="P21785" s="9" t="e">
        <f t="shared" si="2381"/>
        <v>#DIV/0!</v>
      </c>
      <c r="Q21785" s="9" t="e">
        <f t="shared" si="2382"/>
        <v>#DIV/0!</v>
      </c>
      <c r="T21785" s="11">
        <f t="shared" si="2383"/>
        <v>10.49</v>
      </c>
      <c r="U21785" s="11">
        <f t="shared" si="2384"/>
        <v>0</v>
      </c>
      <c r="V21785" s="11">
        <f t="shared" si="2385"/>
        <v>-10.49</v>
      </c>
      <c r="W21785" s="11" t="str">
        <f t="shared" si="2386"/>
        <v>UNDERPAYMENT</v>
      </c>
    </row>
    <row r="21786" spans="10:23" x14ac:dyDescent="0.2">
      <c r="J21786" s="11">
        <f t="shared" si="2380"/>
        <v>0</v>
      </c>
      <c r="P21786" s="9" t="e">
        <f t="shared" si="2381"/>
        <v>#DIV/0!</v>
      </c>
      <c r="Q21786" s="9" t="e">
        <f t="shared" si="2382"/>
        <v>#DIV/0!</v>
      </c>
      <c r="T21786" s="11">
        <f t="shared" si="2383"/>
        <v>10.49</v>
      </c>
      <c r="U21786" s="11">
        <f t="shared" si="2384"/>
        <v>0</v>
      </c>
      <c r="V21786" s="11">
        <f t="shared" si="2385"/>
        <v>-10.49</v>
      </c>
      <c r="W21786" s="11" t="str">
        <f t="shared" si="2386"/>
        <v>UNDERPAYMENT</v>
      </c>
    </row>
    <row r="21787" spans="10:23" x14ac:dyDescent="0.2">
      <c r="J21787" s="11">
        <f t="shared" si="2380"/>
        <v>0</v>
      </c>
      <c r="P21787" s="9" t="e">
        <f t="shared" si="2381"/>
        <v>#DIV/0!</v>
      </c>
      <c r="Q21787" s="9" t="e">
        <f t="shared" si="2382"/>
        <v>#DIV/0!</v>
      </c>
      <c r="T21787" s="11">
        <f t="shared" si="2383"/>
        <v>10.49</v>
      </c>
      <c r="U21787" s="11">
        <f t="shared" si="2384"/>
        <v>0</v>
      </c>
      <c r="V21787" s="11">
        <f t="shared" si="2385"/>
        <v>-10.49</v>
      </c>
      <c r="W21787" s="11" t="str">
        <f t="shared" si="2386"/>
        <v>UNDERPAYMENT</v>
      </c>
    </row>
    <row r="21788" spans="10:23" x14ac:dyDescent="0.2">
      <c r="J21788" s="11">
        <f t="shared" si="2380"/>
        <v>0</v>
      </c>
      <c r="P21788" s="9" t="e">
        <f t="shared" si="2381"/>
        <v>#DIV/0!</v>
      </c>
      <c r="Q21788" s="9" t="e">
        <f t="shared" si="2382"/>
        <v>#DIV/0!</v>
      </c>
      <c r="T21788" s="11">
        <f t="shared" si="2383"/>
        <v>10.49</v>
      </c>
      <c r="U21788" s="11">
        <f t="shared" si="2384"/>
        <v>0</v>
      </c>
      <c r="V21788" s="11">
        <f t="shared" si="2385"/>
        <v>-10.49</v>
      </c>
      <c r="W21788" s="11" t="str">
        <f t="shared" si="2386"/>
        <v>UNDERPAYMENT</v>
      </c>
    </row>
    <row r="21789" spans="10:23" x14ac:dyDescent="0.2">
      <c r="J21789" s="11">
        <f t="shared" si="2380"/>
        <v>0</v>
      </c>
      <c r="P21789" s="9" t="e">
        <f t="shared" si="2381"/>
        <v>#DIV/0!</v>
      </c>
      <c r="Q21789" s="9" t="e">
        <f t="shared" si="2382"/>
        <v>#DIV/0!</v>
      </c>
      <c r="T21789" s="11">
        <f t="shared" si="2383"/>
        <v>10.49</v>
      </c>
      <c r="U21789" s="11">
        <f t="shared" si="2384"/>
        <v>0</v>
      </c>
      <c r="V21789" s="11">
        <f t="shared" si="2385"/>
        <v>-10.49</v>
      </c>
      <c r="W21789" s="11" t="str">
        <f t="shared" si="2386"/>
        <v>UNDERPAYMENT</v>
      </c>
    </row>
    <row r="21790" spans="10:23" x14ac:dyDescent="0.2">
      <c r="J21790" s="11">
        <f t="shared" si="2380"/>
        <v>0</v>
      </c>
      <c r="P21790" s="9" t="e">
        <f t="shared" si="2381"/>
        <v>#DIV/0!</v>
      </c>
      <c r="Q21790" s="9" t="e">
        <f t="shared" si="2382"/>
        <v>#DIV/0!</v>
      </c>
      <c r="T21790" s="11">
        <f t="shared" si="2383"/>
        <v>10.49</v>
      </c>
      <c r="U21790" s="11">
        <f t="shared" si="2384"/>
        <v>0</v>
      </c>
      <c r="V21790" s="11">
        <f t="shared" si="2385"/>
        <v>-10.49</v>
      </c>
      <c r="W21790" s="11" t="str">
        <f t="shared" si="2386"/>
        <v>UNDERPAYMENT</v>
      </c>
    </row>
    <row r="21791" spans="10:23" x14ac:dyDescent="0.2">
      <c r="J21791" s="11">
        <f t="shared" si="2380"/>
        <v>0</v>
      </c>
      <c r="P21791" s="9" t="e">
        <f t="shared" si="2381"/>
        <v>#DIV/0!</v>
      </c>
      <c r="Q21791" s="9" t="e">
        <f t="shared" si="2382"/>
        <v>#DIV/0!</v>
      </c>
      <c r="T21791" s="11">
        <f t="shared" si="2383"/>
        <v>10.49</v>
      </c>
      <c r="U21791" s="11">
        <f t="shared" si="2384"/>
        <v>0</v>
      </c>
      <c r="V21791" s="11">
        <f t="shared" si="2385"/>
        <v>-10.49</v>
      </c>
      <c r="W21791" s="11" t="str">
        <f t="shared" si="2386"/>
        <v>UNDERPAYMENT</v>
      </c>
    </row>
    <row r="21792" spans="10:23" x14ac:dyDescent="0.2">
      <c r="J21792" s="11">
        <f t="shared" si="2380"/>
        <v>0</v>
      </c>
      <c r="P21792" s="9" t="e">
        <f t="shared" si="2381"/>
        <v>#DIV/0!</v>
      </c>
      <c r="Q21792" s="9" t="e">
        <f t="shared" si="2382"/>
        <v>#DIV/0!</v>
      </c>
      <c r="T21792" s="11">
        <f t="shared" si="2383"/>
        <v>10.49</v>
      </c>
      <c r="U21792" s="11">
        <f t="shared" si="2384"/>
        <v>0</v>
      </c>
      <c r="V21792" s="11">
        <f t="shared" si="2385"/>
        <v>-10.49</v>
      </c>
      <c r="W21792" s="11" t="str">
        <f t="shared" si="2386"/>
        <v>UNDERPAYMENT</v>
      </c>
    </row>
    <row r="21793" spans="10:23" x14ac:dyDescent="0.2">
      <c r="J21793" s="11">
        <f t="shared" si="2380"/>
        <v>0</v>
      </c>
      <c r="P21793" s="9" t="e">
        <f t="shared" si="2381"/>
        <v>#DIV/0!</v>
      </c>
      <c r="Q21793" s="9" t="e">
        <f t="shared" si="2382"/>
        <v>#DIV/0!</v>
      </c>
      <c r="T21793" s="11">
        <f t="shared" si="2383"/>
        <v>10.49</v>
      </c>
      <c r="U21793" s="11">
        <f t="shared" si="2384"/>
        <v>0</v>
      </c>
      <c r="V21793" s="11">
        <f t="shared" si="2385"/>
        <v>-10.49</v>
      </c>
      <c r="W21793" s="11" t="str">
        <f t="shared" si="2386"/>
        <v>UNDERPAYMENT</v>
      </c>
    </row>
    <row r="21794" spans="10:23" x14ac:dyDescent="0.2">
      <c r="J21794" s="11">
        <f t="shared" si="2380"/>
        <v>0</v>
      </c>
      <c r="P21794" s="9" t="e">
        <f t="shared" si="2381"/>
        <v>#DIV/0!</v>
      </c>
      <c r="Q21794" s="9" t="e">
        <f t="shared" si="2382"/>
        <v>#DIV/0!</v>
      </c>
      <c r="T21794" s="11">
        <f t="shared" si="2383"/>
        <v>10.49</v>
      </c>
      <c r="U21794" s="11">
        <f t="shared" si="2384"/>
        <v>0</v>
      </c>
      <c r="V21794" s="11">
        <f t="shared" si="2385"/>
        <v>-10.49</v>
      </c>
      <c r="W21794" s="11" t="str">
        <f t="shared" si="2386"/>
        <v>UNDERPAYMENT</v>
      </c>
    </row>
    <row r="21795" spans="10:23" x14ac:dyDescent="0.2">
      <c r="J21795" s="11">
        <f t="shared" si="2380"/>
        <v>0</v>
      </c>
      <c r="P21795" s="9" t="e">
        <f t="shared" si="2381"/>
        <v>#DIV/0!</v>
      </c>
      <c r="Q21795" s="9" t="e">
        <f t="shared" si="2382"/>
        <v>#DIV/0!</v>
      </c>
      <c r="T21795" s="11">
        <f t="shared" si="2383"/>
        <v>10.49</v>
      </c>
      <c r="U21795" s="11">
        <f t="shared" si="2384"/>
        <v>0</v>
      </c>
      <c r="V21795" s="11">
        <f t="shared" si="2385"/>
        <v>-10.49</v>
      </c>
      <c r="W21795" s="11" t="str">
        <f t="shared" si="2386"/>
        <v>UNDERPAYMENT</v>
      </c>
    </row>
    <row r="21796" spans="10:23" x14ac:dyDescent="0.2">
      <c r="J21796" s="11">
        <f t="shared" si="2380"/>
        <v>0</v>
      </c>
      <c r="P21796" s="9" t="e">
        <f t="shared" si="2381"/>
        <v>#DIV/0!</v>
      </c>
      <c r="Q21796" s="9" t="e">
        <f t="shared" si="2382"/>
        <v>#DIV/0!</v>
      </c>
      <c r="T21796" s="11">
        <f t="shared" si="2383"/>
        <v>10.49</v>
      </c>
      <c r="U21796" s="11">
        <f t="shared" si="2384"/>
        <v>0</v>
      </c>
      <c r="V21796" s="11">
        <f t="shared" si="2385"/>
        <v>-10.49</v>
      </c>
      <c r="W21796" s="11" t="str">
        <f t="shared" si="2386"/>
        <v>UNDERPAYMENT</v>
      </c>
    </row>
    <row r="21797" spans="10:23" x14ac:dyDescent="0.2">
      <c r="J21797" s="11">
        <f t="shared" si="2380"/>
        <v>0</v>
      </c>
      <c r="P21797" s="9" t="e">
        <f t="shared" si="2381"/>
        <v>#DIV/0!</v>
      </c>
      <c r="Q21797" s="9" t="e">
        <f t="shared" si="2382"/>
        <v>#DIV/0!</v>
      </c>
      <c r="T21797" s="11">
        <f t="shared" si="2383"/>
        <v>10.49</v>
      </c>
      <c r="U21797" s="11">
        <f t="shared" si="2384"/>
        <v>0</v>
      </c>
      <c r="V21797" s="11">
        <f t="shared" si="2385"/>
        <v>-10.49</v>
      </c>
      <c r="W21797" s="11" t="str">
        <f t="shared" si="2386"/>
        <v>UNDERPAYMENT</v>
      </c>
    </row>
    <row r="21798" spans="10:23" x14ac:dyDescent="0.2">
      <c r="J21798" s="11">
        <f t="shared" si="2380"/>
        <v>0</v>
      </c>
      <c r="P21798" s="9" t="e">
        <f t="shared" si="2381"/>
        <v>#DIV/0!</v>
      </c>
      <c r="Q21798" s="9" t="e">
        <f t="shared" si="2382"/>
        <v>#DIV/0!</v>
      </c>
      <c r="T21798" s="11">
        <f t="shared" si="2383"/>
        <v>10.49</v>
      </c>
      <c r="U21798" s="11">
        <f t="shared" si="2384"/>
        <v>0</v>
      </c>
      <c r="V21798" s="11">
        <f t="shared" si="2385"/>
        <v>-10.49</v>
      </c>
      <c r="W21798" s="11" t="str">
        <f t="shared" si="2386"/>
        <v>UNDERPAYMENT</v>
      </c>
    </row>
    <row r="21799" spans="10:23" x14ac:dyDescent="0.2">
      <c r="J21799" s="11">
        <f t="shared" si="2380"/>
        <v>0</v>
      </c>
      <c r="P21799" s="9" t="e">
        <f t="shared" si="2381"/>
        <v>#DIV/0!</v>
      </c>
      <c r="Q21799" s="9" t="e">
        <f t="shared" si="2382"/>
        <v>#DIV/0!</v>
      </c>
      <c r="T21799" s="11">
        <f t="shared" si="2383"/>
        <v>10.49</v>
      </c>
      <c r="U21799" s="11">
        <f t="shared" si="2384"/>
        <v>0</v>
      </c>
      <c r="V21799" s="11">
        <f t="shared" si="2385"/>
        <v>-10.49</v>
      </c>
      <c r="W21799" s="11" t="str">
        <f t="shared" si="2386"/>
        <v>UNDERPAYMENT</v>
      </c>
    </row>
    <row r="21800" spans="10:23" x14ac:dyDescent="0.2">
      <c r="J21800" s="11">
        <f t="shared" si="2380"/>
        <v>0</v>
      </c>
      <c r="P21800" s="9" t="e">
        <f t="shared" si="2381"/>
        <v>#DIV/0!</v>
      </c>
      <c r="Q21800" s="9" t="e">
        <f t="shared" si="2382"/>
        <v>#DIV/0!</v>
      </c>
      <c r="T21800" s="11">
        <f t="shared" si="2383"/>
        <v>10.49</v>
      </c>
      <c r="U21800" s="11">
        <f t="shared" si="2384"/>
        <v>0</v>
      </c>
      <c r="V21800" s="11">
        <f t="shared" si="2385"/>
        <v>-10.49</v>
      </c>
      <c r="W21800" s="11" t="str">
        <f t="shared" si="2386"/>
        <v>UNDERPAYMENT</v>
      </c>
    </row>
    <row r="21801" spans="10:23" x14ac:dyDescent="0.2">
      <c r="J21801" s="11">
        <f t="shared" si="2380"/>
        <v>0</v>
      </c>
      <c r="P21801" s="9" t="e">
        <f t="shared" si="2381"/>
        <v>#DIV/0!</v>
      </c>
      <c r="Q21801" s="9" t="e">
        <f t="shared" si="2382"/>
        <v>#DIV/0!</v>
      </c>
      <c r="T21801" s="11">
        <f t="shared" si="2383"/>
        <v>10.49</v>
      </c>
      <c r="U21801" s="11">
        <f t="shared" si="2384"/>
        <v>0</v>
      </c>
      <c r="V21801" s="11">
        <f t="shared" si="2385"/>
        <v>-10.49</v>
      </c>
      <c r="W21801" s="11" t="str">
        <f t="shared" si="2386"/>
        <v>UNDERPAYMENT</v>
      </c>
    </row>
    <row r="21802" spans="10:23" x14ac:dyDescent="0.2">
      <c r="J21802" s="11">
        <f t="shared" si="2380"/>
        <v>0</v>
      </c>
      <c r="P21802" s="9" t="e">
        <f t="shared" si="2381"/>
        <v>#DIV/0!</v>
      </c>
      <c r="Q21802" s="9" t="e">
        <f t="shared" si="2382"/>
        <v>#DIV/0!</v>
      </c>
      <c r="T21802" s="11">
        <f t="shared" si="2383"/>
        <v>10.49</v>
      </c>
      <c r="U21802" s="11">
        <f t="shared" si="2384"/>
        <v>0</v>
      </c>
      <c r="V21802" s="11">
        <f t="shared" si="2385"/>
        <v>-10.49</v>
      </c>
      <c r="W21802" s="11" t="str">
        <f t="shared" si="2386"/>
        <v>UNDERPAYMENT</v>
      </c>
    </row>
    <row r="21803" spans="10:23" x14ac:dyDescent="0.2">
      <c r="J21803" s="11">
        <f t="shared" si="2380"/>
        <v>0</v>
      </c>
      <c r="P21803" s="9" t="e">
        <f t="shared" si="2381"/>
        <v>#DIV/0!</v>
      </c>
      <c r="Q21803" s="9" t="e">
        <f t="shared" si="2382"/>
        <v>#DIV/0!</v>
      </c>
      <c r="T21803" s="11">
        <f t="shared" si="2383"/>
        <v>10.49</v>
      </c>
      <c r="U21803" s="11">
        <f t="shared" si="2384"/>
        <v>0</v>
      </c>
      <c r="V21803" s="11">
        <f t="shared" si="2385"/>
        <v>-10.49</v>
      </c>
      <c r="W21803" s="11" t="str">
        <f t="shared" si="2386"/>
        <v>UNDERPAYMENT</v>
      </c>
    </row>
    <row r="21804" spans="10:23" x14ac:dyDescent="0.2">
      <c r="J21804" s="11">
        <f t="shared" si="2380"/>
        <v>0</v>
      </c>
      <c r="P21804" s="9" t="e">
        <f t="shared" si="2381"/>
        <v>#DIV/0!</v>
      </c>
      <c r="Q21804" s="9" t="e">
        <f t="shared" si="2382"/>
        <v>#DIV/0!</v>
      </c>
      <c r="T21804" s="11">
        <f t="shared" si="2383"/>
        <v>10.49</v>
      </c>
      <c r="U21804" s="11">
        <f t="shared" si="2384"/>
        <v>0</v>
      </c>
      <c r="V21804" s="11">
        <f t="shared" si="2385"/>
        <v>-10.49</v>
      </c>
      <c r="W21804" s="11" t="str">
        <f t="shared" si="2386"/>
        <v>UNDERPAYMENT</v>
      </c>
    </row>
    <row r="21805" spans="10:23" x14ac:dyDescent="0.2">
      <c r="J21805" s="11">
        <f t="shared" si="2380"/>
        <v>0</v>
      </c>
      <c r="P21805" s="9" t="e">
        <f t="shared" si="2381"/>
        <v>#DIV/0!</v>
      </c>
      <c r="Q21805" s="9" t="e">
        <f t="shared" si="2382"/>
        <v>#DIV/0!</v>
      </c>
      <c r="T21805" s="11">
        <f t="shared" si="2383"/>
        <v>10.49</v>
      </c>
      <c r="U21805" s="11">
        <f t="shared" si="2384"/>
        <v>0</v>
      </c>
      <c r="V21805" s="11">
        <f t="shared" si="2385"/>
        <v>-10.49</v>
      </c>
      <c r="W21805" s="11" t="str">
        <f t="shared" si="2386"/>
        <v>UNDERPAYMENT</v>
      </c>
    </row>
    <row r="21806" spans="10:23" x14ac:dyDescent="0.2">
      <c r="J21806" s="11">
        <f t="shared" si="2380"/>
        <v>0</v>
      </c>
      <c r="P21806" s="9" t="e">
        <f t="shared" si="2381"/>
        <v>#DIV/0!</v>
      </c>
      <c r="Q21806" s="9" t="e">
        <f t="shared" si="2382"/>
        <v>#DIV/0!</v>
      </c>
      <c r="T21806" s="11">
        <f t="shared" si="2383"/>
        <v>10.49</v>
      </c>
      <c r="U21806" s="11">
        <f t="shared" si="2384"/>
        <v>0</v>
      </c>
      <c r="V21806" s="11">
        <f t="shared" si="2385"/>
        <v>-10.49</v>
      </c>
      <c r="W21806" s="11" t="str">
        <f t="shared" si="2386"/>
        <v>UNDERPAYMENT</v>
      </c>
    </row>
    <row r="21807" spans="10:23" x14ac:dyDescent="0.2">
      <c r="J21807" s="11">
        <f t="shared" si="2380"/>
        <v>0</v>
      </c>
      <c r="P21807" s="9" t="e">
        <f t="shared" si="2381"/>
        <v>#DIV/0!</v>
      </c>
      <c r="Q21807" s="9" t="e">
        <f t="shared" si="2382"/>
        <v>#DIV/0!</v>
      </c>
      <c r="T21807" s="11">
        <f t="shared" si="2383"/>
        <v>10.49</v>
      </c>
      <c r="U21807" s="11">
        <f t="shared" si="2384"/>
        <v>0</v>
      </c>
      <c r="V21807" s="11">
        <f t="shared" si="2385"/>
        <v>-10.49</v>
      </c>
      <c r="W21807" s="11" t="str">
        <f t="shared" si="2386"/>
        <v>UNDERPAYMENT</v>
      </c>
    </row>
    <row r="21808" spans="10:23" x14ac:dyDescent="0.2">
      <c r="J21808" s="11">
        <f t="shared" si="2380"/>
        <v>0</v>
      </c>
      <c r="P21808" s="9" t="e">
        <f t="shared" si="2381"/>
        <v>#DIV/0!</v>
      </c>
      <c r="Q21808" s="9" t="e">
        <f t="shared" si="2382"/>
        <v>#DIV/0!</v>
      </c>
      <c r="T21808" s="11">
        <f t="shared" si="2383"/>
        <v>10.49</v>
      </c>
      <c r="U21808" s="11">
        <f t="shared" si="2384"/>
        <v>0</v>
      </c>
      <c r="V21808" s="11">
        <f t="shared" si="2385"/>
        <v>-10.49</v>
      </c>
      <c r="W21808" s="11" t="str">
        <f t="shared" si="2386"/>
        <v>UNDERPAYMENT</v>
      </c>
    </row>
    <row r="21809" spans="10:23" x14ac:dyDescent="0.2">
      <c r="J21809" s="11">
        <f t="shared" si="2380"/>
        <v>0</v>
      </c>
      <c r="P21809" s="9" t="e">
        <f t="shared" si="2381"/>
        <v>#DIV/0!</v>
      </c>
      <c r="Q21809" s="9" t="e">
        <f t="shared" si="2382"/>
        <v>#DIV/0!</v>
      </c>
      <c r="T21809" s="11">
        <f t="shared" si="2383"/>
        <v>10.49</v>
      </c>
      <c r="U21809" s="11">
        <f t="shared" si="2384"/>
        <v>0</v>
      </c>
      <c r="V21809" s="11">
        <f t="shared" si="2385"/>
        <v>-10.49</v>
      </c>
      <c r="W21809" s="11" t="str">
        <f t="shared" si="2386"/>
        <v>UNDERPAYMENT</v>
      </c>
    </row>
    <row r="21810" spans="10:23" x14ac:dyDescent="0.2">
      <c r="J21810" s="11">
        <f t="shared" si="2380"/>
        <v>0</v>
      </c>
      <c r="P21810" s="9" t="e">
        <f t="shared" si="2381"/>
        <v>#DIV/0!</v>
      </c>
      <c r="Q21810" s="9" t="e">
        <f t="shared" si="2382"/>
        <v>#DIV/0!</v>
      </c>
      <c r="T21810" s="11">
        <f t="shared" si="2383"/>
        <v>10.49</v>
      </c>
      <c r="U21810" s="11">
        <f t="shared" si="2384"/>
        <v>0</v>
      </c>
      <c r="V21810" s="11">
        <f t="shared" si="2385"/>
        <v>-10.49</v>
      </c>
      <c r="W21810" s="11" t="str">
        <f t="shared" si="2386"/>
        <v>UNDERPAYMENT</v>
      </c>
    </row>
    <row r="21811" spans="10:23" x14ac:dyDescent="0.2">
      <c r="J21811" s="11">
        <f t="shared" si="2380"/>
        <v>0</v>
      </c>
      <c r="P21811" s="9" t="e">
        <f t="shared" si="2381"/>
        <v>#DIV/0!</v>
      </c>
      <c r="Q21811" s="9" t="e">
        <f t="shared" si="2382"/>
        <v>#DIV/0!</v>
      </c>
      <c r="T21811" s="11">
        <f t="shared" si="2383"/>
        <v>10.49</v>
      </c>
      <c r="U21811" s="11">
        <f t="shared" si="2384"/>
        <v>0</v>
      </c>
      <c r="V21811" s="11">
        <f t="shared" si="2385"/>
        <v>-10.49</v>
      </c>
      <c r="W21811" s="11" t="str">
        <f t="shared" si="2386"/>
        <v>UNDERPAYMENT</v>
      </c>
    </row>
    <row r="21812" spans="10:23" x14ac:dyDescent="0.2">
      <c r="J21812" s="11">
        <f t="shared" si="2380"/>
        <v>0</v>
      </c>
      <c r="P21812" s="9" t="e">
        <f t="shared" si="2381"/>
        <v>#DIV/0!</v>
      </c>
      <c r="Q21812" s="9" t="e">
        <f t="shared" si="2382"/>
        <v>#DIV/0!</v>
      </c>
      <c r="T21812" s="11">
        <f t="shared" si="2383"/>
        <v>10.49</v>
      </c>
      <c r="U21812" s="11">
        <f t="shared" si="2384"/>
        <v>0</v>
      </c>
      <c r="V21812" s="11">
        <f t="shared" si="2385"/>
        <v>-10.49</v>
      </c>
      <c r="W21812" s="11" t="str">
        <f t="shared" si="2386"/>
        <v>UNDERPAYMENT</v>
      </c>
    </row>
    <row r="21813" spans="10:23" x14ac:dyDescent="0.2">
      <c r="J21813" s="11">
        <f t="shared" si="2380"/>
        <v>0</v>
      </c>
      <c r="P21813" s="9" t="e">
        <f t="shared" si="2381"/>
        <v>#DIV/0!</v>
      </c>
      <c r="Q21813" s="9" t="e">
        <f t="shared" si="2382"/>
        <v>#DIV/0!</v>
      </c>
      <c r="T21813" s="11">
        <f t="shared" si="2383"/>
        <v>10.49</v>
      </c>
      <c r="U21813" s="11">
        <f t="shared" si="2384"/>
        <v>0</v>
      </c>
      <c r="V21813" s="11">
        <f t="shared" si="2385"/>
        <v>-10.49</v>
      </c>
      <c r="W21813" s="11" t="str">
        <f t="shared" si="2386"/>
        <v>UNDERPAYMENT</v>
      </c>
    </row>
    <row r="21814" spans="10:23" x14ac:dyDescent="0.2">
      <c r="J21814" s="11">
        <f t="shared" si="2380"/>
        <v>0</v>
      </c>
      <c r="P21814" s="9" t="e">
        <f t="shared" si="2381"/>
        <v>#DIV/0!</v>
      </c>
      <c r="Q21814" s="9" t="e">
        <f t="shared" si="2382"/>
        <v>#DIV/0!</v>
      </c>
      <c r="T21814" s="11">
        <f t="shared" si="2383"/>
        <v>10.49</v>
      </c>
      <c r="U21814" s="11">
        <f t="shared" si="2384"/>
        <v>0</v>
      </c>
      <c r="V21814" s="11">
        <f t="shared" si="2385"/>
        <v>-10.49</v>
      </c>
      <c r="W21814" s="11" t="str">
        <f t="shared" si="2386"/>
        <v>UNDERPAYMENT</v>
      </c>
    </row>
    <row r="21815" spans="10:23" x14ac:dyDescent="0.2">
      <c r="J21815" s="11">
        <f t="shared" si="2380"/>
        <v>0</v>
      </c>
      <c r="P21815" s="9" t="e">
        <f t="shared" si="2381"/>
        <v>#DIV/0!</v>
      </c>
      <c r="Q21815" s="9" t="e">
        <f t="shared" si="2382"/>
        <v>#DIV/0!</v>
      </c>
      <c r="T21815" s="11">
        <f t="shared" si="2383"/>
        <v>10.49</v>
      </c>
      <c r="U21815" s="11">
        <f t="shared" si="2384"/>
        <v>0</v>
      </c>
      <c r="V21815" s="11">
        <f t="shared" si="2385"/>
        <v>-10.49</v>
      </c>
      <c r="W21815" s="11" t="str">
        <f t="shared" si="2386"/>
        <v>UNDERPAYMENT</v>
      </c>
    </row>
    <row r="21816" spans="10:23" x14ac:dyDescent="0.2">
      <c r="J21816" s="11">
        <f t="shared" si="2380"/>
        <v>0</v>
      </c>
      <c r="P21816" s="9" t="e">
        <f t="shared" si="2381"/>
        <v>#DIV/0!</v>
      </c>
      <c r="Q21816" s="9" t="e">
        <f t="shared" si="2382"/>
        <v>#DIV/0!</v>
      </c>
      <c r="T21816" s="11">
        <f t="shared" si="2383"/>
        <v>10.49</v>
      </c>
      <c r="U21816" s="11">
        <f t="shared" si="2384"/>
        <v>0</v>
      </c>
      <c r="V21816" s="11">
        <f t="shared" si="2385"/>
        <v>-10.49</v>
      </c>
      <c r="W21816" s="11" t="str">
        <f t="shared" si="2386"/>
        <v>UNDERPAYMENT</v>
      </c>
    </row>
    <row r="21817" spans="10:23" x14ac:dyDescent="0.2">
      <c r="J21817" s="11">
        <f t="shared" si="2380"/>
        <v>0</v>
      </c>
      <c r="P21817" s="9" t="e">
        <f t="shared" si="2381"/>
        <v>#DIV/0!</v>
      </c>
      <c r="Q21817" s="9" t="e">
        <f t="shared" si="2382"/>
        <v>#DIV/0!</v>
      </c>
      <c r="T21817" s="11">
        <f t="shared" si="2383"/>
        <v>10.49</v>
      </c>
      <c r="U21817" s="11">
        <f t="shared" si="2384"/>
        <v>0</v>
      </c>
      <c r="V21817" s="11">
        <f t="shared" si="2385"/>
        <v>-10.49</v>
      </c>
      <c r="W21817" s="11" t="str">
        <f t="shared" si="2386"/>
        <v>UNDERPAYMENT</v>
      </c>
    </row>
    <row r="21818" spans="10:23" x14ac:dyDescent="0.2">
      <c r="J21818" s="11">
        <f t="shared" si="2380"/>
        <v>0</v>
      </c>
      <c r="P21818" s="9" t="e">
        <f t="shared" si="2381"/>
        <v>#DIV/0!</v>
      </c>
      <c r="Q21818" s="9" t="e">
        <f t="shared" si="2382"/>
        <v>#DIV/0!</v>
      </c>
      <c r="T21818" s="11">
        <f t="shared" si="2383"/>
        <v>10.49</v>
      </c>
      <c r="U21818" s="11">
        <f t="shared" si="2384"/>
        <v>0</v>
      </c>
      <c r="V21818" s="11">
        <f t="shared" si="2385"/>
        <v>-10.49</v>
      </c>
      <c r="W21818" s="11" t="str">
        <f t="shared" si="2386"/>
        <v>UNDERPAYMENT</v>
      </c>
    </row>
    <row r="21819" spans="10:23" x14ac:dyDescent="0.2">
      <c r="J21819" s="11">
        <f t="shared" si="2380"/>
        <v>0</v>
      </c>
      <c r="P21819" s="9" t="e">
        <f t="shared" si="2381"/>
        <v>#DIV/0!</v>
      </c>
      <c r="Q21819" s="9" t="e">
        <f t="shared" si="2382"/>
        <v>#DIV/0!</v>
      </c>
      <c r="T21819" s="11">
        <f t="shared" si="2383"/>
        <v>10.49</v>
      </c>
      <c r="U21819" s="11">
        <f t="shared" si="2384"/>
        <v>0</v>
      </c>
      <c r="V21819" s="11">
        <f t="shared" si="2385"/>
        <v>-10.49</v>
      </c>
      <c r="W21819" s="11" t="str">
        <f t="shared" si="2386"/>
        <v>UNDERPAYMENT</v>
      </c>
    </row>
    <row r="21820" spans="10:23" x14ac:dyDescent="0.2">
      <c r="J21820" s="11">
        <f t="shared" si="2380"/>
        <v>0</v>
      </c>
      <c r="P21820" s="9" t="e">
        <f t="shared" si="2381"/>
        <v>#DIV/0!</v>
      </c>
      <c r="Q21820" s="9" t="e">
        <f t="shared" si="2382"/>
        <v>#DIV/0!</v>
      </c>
      <c r="T21820" s="11">
        <f t="shared" si="2383"/>
        <v>10.49</v>
      </c>
      <c r="U21820" s="11">
        <f t="shared" si="2384"/>
        <v>0</v>
      </c>
      <c r="V21820" s="11">
        <f t="shared" si="2385"/>
        <v>-10.49</v>
      </c>
      <c r="W21820" s="11" t="str">
        <f t="shared" si="2386"/>
        <v>UNDERPAYMENT</v>
      </c>
    </row>
    <row r="21821" spans="10:23" x14ac:dyDescent="0.2">
      <c r="J21821" s="11">
        <f t="shared" si="2380"/>
        <v>0</v>
      </c>
      <c r="P21821" s="9" t="e">
        <f t="shared" si="2381"/>
        <v>#DIV/0!</v>
      </c>
      <c r="Q21821" s="9" t="e">
        <f t="shared" si="2382"/>
        <v>#DIV/0!</v>
      </c>
      <c r="T21821" s="11">
        <f t="shared" si="2383"/>
        <v>10.49</v>
      </c>
      <c r="U21821" s="11">
        <f t="shared" si="2384"/>
        <v>0</v>
      </c>
      <c r="V21821" s="11">
        <f t="shared" si="2385"/>
        <v>-10.49</v>
      </c>
      <c r="W21821" s="11" t="str">
        <f t="shared" si="2386"/>
        <v>UNDERPAYMENT</v>
      </c>
    </row>
    <row r="21822" spans="10:23" x14ac:dyDescent="0.2">
      <c r="J21822" s="11">
        <f t="shared" si="2380"/>
        <v>0</v>
      </c>
      <c r="P21822" s="9" t="e">
        <f t="shared" si="2381"/>
        <v>#DIV/0!</v>
      </c>
      <c r="Q21822" s="9" t="e">
        <f t="shared" si="2382"/>
        <v>#DIV/0!</v>
      </c>
      <c r="T21822" s="11">
        <f t="shared" si="2383"/>
        <v>10.49</v>
      </c>
      <c r="U21822" s="11">
        <f t="shared" si="2384"/>
        <v>0</v>
      </c>
      <c r="V21822" s="11">
        <f t="shared" si="2385"/>
        <v>-10.49</v>
      </c>
      <c r="W21822" s="11" t="str">
        <f t="shared" si="2386"/>
        <v>UNDERPAYMENT</v>
      </c>
    </row>
    <row r="21823" spans="10:23" x14ac:dyDescent="0.2">
      <c r="J21823" s="11">
        <f t="shared" si="2380"/>
        <v>0</v>
      </c>
      <c r="P21823" s="9" t="e">
        <f t="shared" si="2381"/>
        <v>#DIV/0!</v>
      </c>
      <c r="Q21823" s="9" t="e">
        <f t="shared" si="2382"/>
        <v>#DIV/0!</v>
      </c>
      <c r="T21823" s="11">
        <f t="shared" si="2383"/>
        <v>10.49</v>
      </c>
      <c r="U21823" s="11">
        <f t="shared" si="2384"/>
        <v>0</v>
      </c>
      <c r="V21823" s="11">
        <f t="shared" si="2385"/>
        <v>-10.49</v>
      </c>
      <c r="W21823" s="11" t="str">
        <f t="shared" si="2386"/>
        <v>UNDERPAYMENT</v>
      </c>
    </row>
    <row r="21824" spans="10:23" x14ac:dyDescent="0.2">
      <c r="J21824" s="11">
        <f t="shared" si="2380"/>
        <v>0</v>
      </c>
      <c r="P21824" s="9" t="e">
        <f t="shared" si="2381"/>
        <v>#DIV/0!</v>
      </c>
      <c r="Q21824" s="9" t="e">
        <f t="shared" si="2382"/>
        <v>#DIV/0!</v>
      </c>
      <c r="T21824" s="11">
        <f t="shared" si="2383"/>
        <v>10.49</v>
      </c>
      <c r="U21824" s="11">
        <f t="shared" si="2384"/>
        <v>0</v>
      </c>
      <c r="V21824" s="11">
        <f t="shared" si="2385"/>
        <v>-10.49</v>
      </c>
      <c r="W21824" s="11" t="str">
        <f t="shared" si="2386"/>
        <v>UNDERPAYMENT</v>
      </c>
    </row>
    <row r="21825" spans="10:23" x14ac:dyDescent="0.2">
      <c r="J21825" s="11">
        <f t="shared" si="2380"/>
        <v>0</v>
      </c>
      <c r="P21825" s="9" t="e">
        <f t="shared" si="2381"/>
        <v>#DIV/0!</v>
      </c>
      <c r="Q21825" s="9" t="e">
        <f t="shared" si="2382"/>
        <v>#DIV/0!</v>
      </c>
      <c r="T21825" s="11">
        <f t="shared" si="2383"/>
        <v>10.49</v>
      </c>
      <c r="U21825" s="11">
        <f t="shared" si="2384"/>
        <v>0</v>
      </c>
      <c r="V21825" s="11">
        <f t="shared" si="2385"/>
        <v>-10.49</v>
      </c>
      <c r="W21825" s="11" t="str">
        <f t="shared" si="2386"/>
        <v>UNDERPAYMENT</v>
      </c>
    </row>
    <row r="21826" spans="10:23" x14ac:dyDescent="0.2">
      <c r="J21826" s="11">
        <f t="shared" si="2380"/>
        <v>0</v>
      </c>
      <c r="P21826" s="9" t="e">
        <f t="shared" si="2381"/>
        <v>#DIV/0!</v>
      </c>
      <c r="Q21826" s="9" t="e">
        <f t="shared" si="2382"/>
        <v>#DIV/0!</v>
      </c>
      <c r="T21826" s="11">
        <f t="shared" si="2383"/>
        <v>10.49</v>
      </c>
      <c r="U21826" s="11">
        <f t="shared" si="2384"/>
        <v>0</v>
      </c>
      <c r="V21826" s="11">
        <f t="shared" si="2385"/>
        <v>-10.49</v>
      </c>
      <c r="W21826" s="11" t="str">
        <f t="shared" si="2386"/>
        <v>UNDERPAYMENT</v>
      </c>
    </row>
    <row r="21827" spans="10:23" x14ac:dyDescent="0.2">
      <c r="J21827" s="11">
        <f t="shared" si="2380"/>
        <v>0</v>
      </c>
      <c r="P21827" s="9" t="e">
        <f t="shared" si="2381"/>
        <v>#DIV/0!</v>
      </c>
      <c r="Q21827" s="9" t="e">
        <f t="shared" si="2382"/>
        <v>#DIV/0!</v>
      </c>
      <c r="T21827" s="11">
        <f t="shared" si="2383"/>
        <v>10.49</v>
      </c>
      <c r="U21827" s="11">
        <f t="shared" si="2384"/>
        <v>0</v>
      </c>
      <c r="V21827" s="11">
        <f t="shared" si="2385"/>
        <v>-10.49</v>
      </c>
      <c r="W21827" s="11" t="str">
        <f t="shared" si="2386"/>
        <v>UNDERPAYMENT</v>
      </c>
    </row>
    <row r="21828" spans="10:23" x14ac:dyDescent="0.2">
      <c r="J21828" s="11">
        <f t="shared" si="2380"/>
        <v>0</v>
      </c>
      <c r="P21828" s="9" t="e">
        <f t="shared" si="2381"/>
        <v>#DIV/0!</v>
      </c>
      <c r="Q21828" s="9" t="e">
        <f t="shared" si="2382"/>
        <v>#DIV/0!</v>
      </c>
      <c r="T21828" s="11">
        <f t="shared" si="2383"/>
        <v>10.49</v>
      </c>
      <c r="U21828" s="11">
        <f t="shared" si="2384"/>
        <v>0</v>
      </c>
      <c r="V21828" s="11">
        <f t="shared" si="2385"/>
        <v>-10.49</v>
      </c>
      <c r="W21828" s="11" t="str">
        <f t="shared" si="2386"/>
        <v>UNDERPAYMENT</v>
      </c>
    </row>
    <row r="21829" spans="10:23" x14ac:dyDescent="0.2">
      <c r="J21829" s="11">
        <f t="shared" si="2380"/>
        <v>0</v>
      </c>
      <c r="P21829" s="9" t="e">
        <f t="shared" si="2381"/>
        <v>#DIV/0!</v>
      </c>
      <c r="Q21829" s="9" t="e">
        <f t="shared" si="2382"/>
        <v>#DIV/0!</v>
      </c>
      <c r="T21829" s="11">
        <f t="shared" si="2383"/>
        <v>10.49</v>
      </c>
      <c r="U21829" s="11">
        <f t="shared" si="2384"/>
        <v>0</v>
      </c>
      <c r="V21829" s="11">
        <f t="shared" si="2385"/>
        <v>-10.49</v>
      </c>
      <c r="W21829" s="11" t="str">
        <f t="shared" si="2386"/>
        <v>UNDERPAYMENT</v>
      </c>
    </row>
    <row r="21830" spans="10:23" x14ac:dyDescent="0.2">
      <c r="J21830" s="11">
        <f t="shared" si="2380"/>
        <v>0</v>
      </c>
      <c r="P21830" s="9" t="e">
        <f t="shared" si="2381"/>
        <v>#DIV/0!</v>
      </c>
      <c r="Q21830" s="9" t="e">
        <f t="shared" si="2382"/>
        <v>#DIV/0!</v>
      </c>
      <c r="T21830" s="11">
        <f t="shared" si="2383"/>
        <v>10.49</v>
      </c>
      <c r="U21830" s="11">
        <f t="shared" si="2384"/>
        <v>0</v>
      </c>
      <c r="V21830" s="11">
        <f t="shared" si="2385"/>
        <v>-10.49</v>
      </c>
      <c r="W21830" s="11" t="str">
        <f t="shared" si="2386"/>
        <v>UNDERPAYMENT</v>
      </c>
    </row>
    <row r="21831" spans="10:23" x14ac:dyDescent="0.2">
      <c r="J21831" s="11">
        <f t="shared" si="2380"/>
        <v>0</v>
      </c>
      <c r="P21831" s="9" t="e">
        <f t="shared" si="2381"/>
        <v>#DIV/0!</v>
      </c>
      <c r="Q21831" s="9" t="e">
        <f t="shared" si="2382"/>
        <v>#DIV/0!</v>
      </c>
      <c r="T21831" s="11">
        <f t="shared" si="2383"/>
        <v>10.49</v>
      </c>
      <c r="U21831" s="11">
        <f t="shared" si="2384"/>
        <v>0</v>
      </c>
      <c r="V21831" s="11">
        <f t="shared" si="2385"/>
        <v>-10.49</v>
      </c>
      <c r="W21831" s="11" t="str">
        <f t="shared" si="2386"/>
        <v>UNDERPAYMENT</v>
      </c>
    </row>
    <row r="21832" spans="10:23" x14ac:dyDescent="0.2">
      <c r="J21832" s="11">
        <f t="shared" ref="J21832:J21895" si="2387">K21832+L21832</f>
        <v>0</v>
      </c>
      <c r="P21832" s="9" t="e">
        <f t="shared" ref="P21832:P21895" si="2388">((H21832*E21832)+(M21832-L21832)-(N21832*E21832))/(N21832*E21832)</f>
        <v>#DIV/0!</v>
      </c>
      <c r="Q21832" s="9" t="e">
        <f t="shared" ref="Q21832:Q21895" si="2389">((H21832*E21832)+(M21832-L21832)-(N21832*E21832))/(N21832*E21832)</f>
        <v>#DIV/0!</v>
      </c>
      <c r="T21832" s="11">
        <f t="shared" ref="T21832:T21895" si="2390">(N21832*E21832)+10.49</f>
        <v>10.49</v>
      </c>
      <c r="U21832" s="11">
        <f t="shared" ref="U21832:U21895" si="2391">(H21832*E21832)+K21832+M21832</f>
        <v>0</v>
      </c>
      <c r="V21832" s="11">
        <f t="shared" ref="V21832:V21895" si="2392">U21832-T21832</f>
        <v>-10.49</v>
      </c>
      <c r="W21832" s="11" t="str">
        <f t="shared" ref="W21832:W21895" si="2393">IF(V21832 &lt;= -0.01, "UNDERPAYMENT", "COMPLIANT")</f>
        <v>UNDERPAYMENT</v>
      </c>
    </row>
    <row r="21833" spans="10:23" x14ac:dyDescent="0.2">
      <c r="J21833" s="11">
        <f t="shared" si="2387"/>
        <v>0</v>
      </c>
      <c r="P21833" s="9" t="e">
        <f t="shared" si="2388"/>
        <v>#DIV/0!</v>
      </c>
      <c r="Q21833" s="9" t="e">
        <f t="shared" si="2389"/>
        <v>#DIV/0!</v>
      </c>
      <c r="T21833" s="11">
        <f t="shared" si="2390"/>
        <v>10.49</v>
      </c>
      <c r="U21833" s="11">
        <f t="shared" si="2391"/>
        <v>0</v>
      </c>
      <c r="V21833" s="11">
        <f t="shared" si="2392"/>
        <v>-10.49</v>
      </c>
      <c r="W21833" s="11" t="str">
        <f t="shared" si="2393"/>
        <v>UNDERPAYMENT</v>
      </c>
    </row>
    <row r="21834" spans="10:23" x14ac:dyDescent="0.2">
      <c r="J21834" s="11">
        <f t="shared" si="2387"/>
        <v>0</v>
      </c>
      <c r="P21834" s="9" t="e">
        <f t="shared" si="2388"/>
        <v>#DIV/0!</v>
      </c>
      <c r="Q21834" s="9" t="e">
        <f t="shared" si="2389"/>
        <v>#DIV/0!</v>
      </c>
      <c r="T21834" s="11">
        <f t="shared" si="2390"/>
        <v>10.49</v>
      </c>
      <c r="U21834" s="11">
        <f t="shared" si="2391"/>
        <v>0</v>
      </c>
      <c r="V21834" s="11">
        <f t="shared" si="2392"/>
        <v>-10.49</v>
      </c>
      <c r="W21834" s="11" t="str">
        <f t="shared" si="2393"/>
        <v>UNDERPAYMENT</v>
      </c>
    </row>
    <row r="21835" spans="10:23" x14ac:dyDescent="0.2">
      <c r="J21835" s="11">
        <f t="shared" si="2387"/>
        <v>0</v>
      </c>
      <c r="P21835" s="9" t="e">
        <f t="shared" si="2388"/>
        <v>#DIV/0!</v>
      </c>
      <c r="Q21835" s="9" t="e">
        <f t="shared" si="2389"/>
        <v>#DIV/0!</v>
      </c>
      <c r="T21835" s="11">
        <f t="shared" si="2390"/>
        <v>10.49</v>
      </c>
      <c r="U21835" s="11">
        <f t="shared" si="2391"/>
        <v>0</v>
      </c>
      <c r="V21835" s="11">
        <f t="shared" si="2392"/>
        <v>-10.49</v>
      </c>
      <c r="W21835" s="11" t="str">
        <f t="shared" si="2393"/>
        <v>UNDERPAYMENT</v>
      </c>
    </row>
    <row r="21836" spans="10:23" x14ac:dyDescent="0.2">
      <c r="J21836" s="11">
        <f t="shared" si="2387"/>
        <v>0</v>
      </c>
      <c r="P21836" s="9" t="e">
        <f t="shared" si="2388"/>
        <v>#DIV/0!</v>
      </c>
      <c r="Q21836" s="9" t="e">
        <f t="shared" si="2389"/>
        <v>#DIV/0!</v>
      </c>
      <c r="T21836" s="11">
        <f t="shared" si="2390"/>
        <v>10.49</v>
      </c>
      <c r="U21836" s="11">
        <f t="shared" si="2391"/>
        <v>0</v>
      </c>
      <c r="V21836" s="11">
        <f t="shared" si="2392"/>
        <v>-10.49</v>
      </c>
      <c r="W21836" s="11" t="str">
        <f t="shared" si="2393"/>
        <v>UNDERPAYMENT</v>
      </c>
    </row>
    <row r="21837" spans="10:23" x14ac:dyDescent="0.2">
      <c r="J21837" s="11">
        <f t="shared" si="2387"/>
        <v>0</v>
      </c>
      <c r="P21837" s="9" t="e">
        <f t="shared" si="2388"/>
        <v>#DIV/0!</v>
      </c>
      <c r="Q21837" s="9" t="e">
        <f t="shared" si="2389"/>
        <v>#DIV/0!</v>
      </c>
      <c r="T21837" s="11">
        <f t="shared" si="2390"/>
        <v>10.49</v>
      </c>
      <c r="U21837" s="11">
        <f t="shared" si="2391"/>
        <v>0</v>
      </c>
      <c r="V21837" s="11">
        <f t="shared" si="2392"/>
        <v>-10.49</v>
      </c>
      <c r="W21837" s="11" t="str">
        <f t="shared" si="2393"/>
        <v>UNDERPAYMENT</v>
      </c>
    </row>
    <row r="21838" spans="10:23" x14ac:dyDescent="0.2">
      <c r="J21838" s="11">
        <f t="shared" si="2387"/>
        <v>0</v>
      </c>
      <c r="P21838" s="9" t="e">
        <f t="shared" si="2388"/>
        <v>#DIV/0!</v>
      </c>
      <c r="Q21838" s="9" t="e">
        <f t="shared" si="2389"/>
        <v>#DIV/0!</v>
      </c>
      <c r="T21838" s="11">
        <f t="shared" si="2390"/>
        <v>10.49</v>
      </c>
      <c r="U21838" s="11">
        <f t="shared" si="2391"/>
        <v>0</v>
      </c>
      <c r="V21838" s="11">
        <f t="shared" si="2392"/>
        <v>-10.49</v>
      </c>
      <c r="W21838" s="11" t="str">
        <f t="shared" si="2393"/>
        <v>UNDERPAYMENT</v>
      </c>
    </row>
    <row r="21839" spans="10:23" x14ac:dyDescent="0.2">
      <c r="J21839" s="11">
        <f t="shared" si="2387"/>
        <v>0</v>
      </c>
      <c r="P21839" s="9" t="e">
        <f t="shared" si="2388"/>
        <v>#DIV/0!</v>
      </c>
      <c r="Q21839" s="9" t="e">
        <f t="shared" si="2389"/>
        <v>#DIV/0!</v>
      </c>
      <c r="T21839" s="11">
        <f t="shared" si="2390"/>
        <v>10.49</v>
      </c>
      <c r="U21839" s="11">
        <f t="shared" si="2391"/>
        <v>0</v>
      </c>
      <c r="V21839" s="11">
        <f t="shared" si="2392"/>
        <v>-10.49</v>
      </c>
      <c r="W21839" s="11" t="str">
        <f t="shared" si="2393"/>
        <v>UNDERPAYMENT</v>
      </c>
    </row>
    <row r="21840" spans="10:23" x14ac:dyDescent="0.2">
      <c r="J21840" s="11">
        <f t="shared" si="2387"/>
        <v>0</v>
      </c>
      <c r="P21840" s="9" t="e">
        <f t="shared" si="2388"/>
        <v>#DIV/0!</v>
      </c>
      <c r="Q21840" s="9" t="e">
        <f t="shared" si="2389"/>
        <v>#DIV/0!</v>
      </c>
      <c r="T21840" s="11">
        <f t="shared" si="2390"/>
        <v>10.49</v>
      </c>
      <c r="U21840" s="11">
        <f t="shared" si="2391"/>
        <v>0</v>
      </c>
      <c r="V21840" s="11">
        <f t="shared" si="2392"/>
        <v>-10.49</v>
      </c>
      <c r="W21840" s="11" t="str">
        <f t="shared" si="2393"/>
        <v>UNDERPAYMENT</v>
      </c>
    </row>
    <row r="21841" spans="10:23" x14ac:dyDescent="0.2">
      <c r="J21841" s="11">
        <f t="shared" si="2387"/>
        <v>0</v>
      </c>
      <c r="P21841" s="9" t="e">
        <f t="shared" si="2388"/>
        <v>#DIV/0!</v>
      </c>
      <c r="Q21841" s="9" t="e">
        <f t="shared" si="2389"/>
        <v>#DIV/0!</v>
      </c>
      <c r="T21841" s="11">
        <f t="shared" si="2390"/>
        <v>10.49</v>
      </c>
      <c r="U21841" s="11">
        <f t="shared" si="2391"/>
        <v>0</v>
      </c>
      <c r="V21841" s="11">
        <f t="shared" si="2392"/>
        <v>-10.49</v>
      </c>
      <c r="W21841" s="11" t="str">
        <f t="shared" si="2393"/>
        <v>UNDERPAYMENT</v>
      </c>
    </row>
    <row r="21842" spans="10:23" x14ac:dyDescent="0.2">
      <c r="J21842" s="11">
        <f t="shared" si="2387"/>
        <v>0</v>
      </c>
      <c r="P21842" s="9" t="e">
        <f t="shared" si="2388"/>
        <v>#DIV/0!</v>
      </c>
      <c r="Q21842" s="9" t="e">
        <f t="shared" si="2389"/>
        <v>#DIV/0!</v>
      </c>
      <c r="T21842" s="11">
        <f t="shared" si="2390"/>
        <v>10.49</v>
      </c>
      <c r="U21842" s="11">
        <f t="shared" si="2391"/>
        <v>0</v>
      </c>
      <c r="V21842" s="11">
        <f t="shared" si="2392"/>
        <v>-10.49</v>
      </c>
      <c r="W21842" s="11" t="str">
        <f t="shared" si="2393"/>
        <v>UNDERPAYMENT</v>
      </c>
    </row>
    <row r="21843" spans="10:23" x14ac:dyDescent="0.2">
      <c r="J21843" s="11">
        <f t="shared" si="2387"/>
        <v>0</v>
      </c>
      <c r="P21843" s="9" t="e">
        <f t="shared" si="2388"/>
        <v>#DIV/0!</v>
      </c>
      <c r="Q21843" s="9" t="e">
        <f t="shared" si="2389"/>
        <v>#DIV/0!</v>
      </c>
      <c r="T21843" s="11">
        <f t="shared" si="2390"/>
        <v>10.49</v>
      </c>
      <c r="U21843" s="11">
        <f t="shared" si="2391"/>
        <v>0</v>
      </c>
      <c r="V21843" s="11">
        <f t="shared" si="2392"/>
        <v>-10.49</v>
      </c>
      <c r="W21843" s="11" t="str">
        <f t="shared" si="2393"/>
        <v>UNDERPAYMENT</v>
      </c>
    </row>
    <row r="21844" spans="10:23" x14ac:dyDescent="0.2">
      <c r="J21844" s="11">
        <f t="shared" si="2387"/>
        <v>0</v>
      </c>
      <c r="P21844" s="9" t="e">
        <f t="shared" si="2388"/>
        <v>#DIV/0!</v>
      </c>
      <c r="Q21844" s="9" t="e">
        <f t="shared" si="2389"/>
        <v>#DIV/0!</v>
      </c>
      <c r="T21844" s="11">
        <f t="shared" si="2390"/>
        <v>10.49</v>
      </c>
      <c r="U21844" s="11">
        <f t="shared" si="2391"/>
        <v>0</v>
      </c>
      <c r="V21844" s="11">
        <f t="shared" si="2392"/>
        <v>-10.49</v>
      </c>
      <c r="W21844" s="11" t="str">
        <f t="shared" si="2393"/>
        <v>UNDERPAYMENT</v>
      </c>
    </row>
    <row r="21845" spans="10:23" x14ac:dyDescent="0.2">
      <c r="J21845" s="11">
        <f t="shared" si="2387"/>
        <v>0</v>
      </c>
      <c r="P21845" s="9" t="e">
        <f t="shared" si="2388"/>
        <v>#DIV/0!</v>
      </c>
      <c r="Q21845" s="9" t="e">
        <f t="shared" si="2389"/>
        <v>#DIV/0!</v>
      </c>
      <c r="T21845" s="11">
        <f t="shared" si="2390"/>
        <v>10.49</v>
      </c>
      <c r="U21845" s="11">
        <f t="shared" si="2391"/>
        <v>0</v>
      </c>
      <c r="V21845" s="11">
        <f t="shared" si="2392"/>
        <v>-10.49</v>
      </c>
      <c r="W21845" s="11" t="str">
        <f t="shared" si="2393"/>
        <v>UNDERPAYMENT</v>
      </c>
    </row>
    <row r="21846" spans="10:23" x14ac:dyDescent="0.2">
      <c r="J21846" s="11">
        <f t="shared" si="2387"/>
        <v>0</v>
      </c>
      <c r="P21846" s="9" t="e">
        <f t="shared" si="2388"/>
        <v>#DIV/0!</v>
      </c>
      <c r="Q21846" s="9" t="e">
        <f t="shared" si="2389"/>
        <v>#DIV/0!</v>
      </c>
      <c r="T21846" s="11">
        <f t="shared" si="2390"/>
        <v>10.49</v>
      </c>
      <c r="U21846" s="11">
        <f t="shared" si="2391"/>
        <v>0</v>
      </c>
      <c r="V21846" s="11">
        <f t="shared" si="2392"/>
        <v>-10.49</v>
      </c>
      <c r="W21846" s="11" t="str">
        <f t="shared" si="2393"/>
        <v>UNDERPAYMENT</v>
      </c>
    </row>
    <row r="21847" spans="10:23" x14ac:dyDescent="0.2">
      <c r="J21847" s="11">
        <f t="shared" si="2387"/>
        <v>0</v>
      </c>
      <c r="P21847" s="9" t="e">
        <f t="shared" si="2388"/>
        <v>#DIV/0!</v>
      </c>
      <c r="Q21847" s="9" t="e">
        <f t="shared" si="2389"/>
        <v>#DIV/0!</v>
      </c>
      <c r="T21847" s="11">
        <f t="shared" si="2390"/>
        <v>10.49</v>
      </c>
      <c r="U21847" s="11">
        <f t="shared" si="2391"/>
        <v>0</v>
      </c>
      <c r="V21847" s="11">
        <f t="shared" si="2392"/>
        <v>-10.49</v>
      </c>
      <c r="W21847" s="11" t="str">
        <f t="shared" si="2393"/>
        <v>UNDERPAYMENT</v>
      </c>
    </row>
    <row r="21848" spans="10:23" x14ac:dyDescent="0.2">
      <c r="J21848" s="11">
        <f t="shared" si="2387"/>
        <v>0</v>
      </c>
      <c r="P21848" s="9" t="e">
        <f t="shared" si="2388"/>
        <v>#DIV/0!</v>
      </c>
      <c r="Q21848" s="9" t="e">
        <f t="shared" si="2389"/>
        <v>#DIV/0!</v>
      </c>
      <c r="T21848" s="11">
        <f t="shared" si="2390"/>
        <v>10.49</v>
      </c>
      <c r="U21848" s="11">
        <f t="shared" si="2391"/>
        <v>0</v>
      </c>
      <c r="V21848" s="11">
        <f t="shared" si="2392"/>
        <v>-10.49</v>
      </c>
      <c r="W21848" s="11" t="str">
        <f t="shared" si="2393"/>
        <v>UNDERPAYMENT</v>
      </c>
    </row>
    <row r="21849" spans="10:23" x14ac:dyDescent="0.2">
      <c r="J21849" s="11">
        <f t="shared" si="2387"/>
        <v>0</v>
      </c>
      <c r="P21849" s="9" t="e">
        <f t="shared" si="2388"/>
        <v>#DIV/0!</v>
      </c>
      <c r="Q21849" s="9" t="e">
        <f t="shared" si="2389"/>
        <v>#DIV/0!</v>
      </c>
      <c r="T21849" s="11">
        <f t="shared" si="2390"/>
        <v>10.49</v>
      </c>
      <c r="U21849" s="11">
        <f t="shared" si="2391"/>
        <v>0</v>
      </c>
      <c r="V21849" s="11">
        <f t="shared" si="2392"/>
        <v>-10.49</v>
      </c>
      <c r="W21849" s="11" t="str">
        <f t="shared" si="2393"/>
        <v>UNDERPAYMENT</v>
      </c>
    </row>
    <row r="21850" spans="10:23" x14ac:dyDescent="0.2">
      <c r="J21850" s="11">
        <f t="shared" si="2387"/>
        <v>0</v>
      </c>
      <c r="P21850" s="9" t="e">
        <f t="shared" si="2388"/>
        <v>#DIV/0!</v>
      </c>
      <c r="Q21850" s="9" t="e">
        <f t="shared" si="2389"/>
        <v>#DIV/0!</v>
      </c>
      <c r="T21850" s="11">
        <f t="shared" si="2390"/>
        <v>10.49</v>
      </c>
      <c r="U21850" s="11">
        <f t="shared" si="2391"/>
        <v>0</v>
      </c>
      <c r="V21850" s="11">
        <f t="shared" si="2392"/>
        <v>-10.49</v>
      </c>
      <c r="W21850" s="11" t="str">
        <f t="shared" si="2393"/>
        <v>UNDERPAYMENT</v>
      </c>
    </row>
    <row r="21851" spans="10:23" x14ac:dyDescent="0.2">
      <c r="J21851" s="11">
        <f t="shared" si="2387"/>
        <v>0</v>
      </c>
      <c r="P21851" s="9" t="e">
        <f t="shared" si="2388"/>
        <v>#DIV/0!</v>
      </c>
      <c r="Q21851" s="9" t="e">
        <f t="shared" si="2389"/>
        <v>#DIV/0!</v>
      </c>
      <c r="T21851" s="11">
        <f t="shared" si="2390"/>
        <v>10.49</v>
      </c>
      <c r="U21851" s="11">
        <f t="shared" si="2391"/>
        <v>0</v>
      </c>
      <c r="V21851" s="11">
        <f t="shared" si="2392"/>
        <v>-10.49</v>
      </c>
      <c r="W21851" s="11" t="str">
        <f t="shared" si="2393"/>
        <v>UNDERPAYMENT</v>
      </c>
    </row>
    <row r="21852" spans="10:23" x14ac:dyDescent="0.2">
      <c r="J21852" s="11">
        <f t="shared" si="2387"/>
        <v>0</v>
      </c>
      <c r="P21852" s="9" t="e">
        <f t="shared" si="2388"/>
        <v>#DIV/0!</v>
      </c>
      <c r="Q21852" s="9" t="e">
        <f t="shared" si="2389"/>
        <v>#DIV/0!</v>
      </c>
      <c r="T21852" s="11">
        <f t="shared" si="2390"/>
        <v>10.49</v>
      </c>
      <c r="U21852" s="11">
        <f t="shared" si="2391"/>
        <v>0</v>
      </c>
      <c r="V21852" s="11">
        <f t="shared" si="2392"/>
        <v>-10.49</v>
      </c>
      <c r="W21852" s="11" t="str">
        <f t="shared" si="2393"/>
        <v>UNDERPAYMENT</v>
      </c>
    </row>
    <row r="21853" spans="10:23" x14ac:dyDescent="0.2">
      <c r="J21853" s="11">
        <f t="shared" si="2387"/>
        <v>0</v>
      </c>
      <c r="P21853" s="9" t="e">
        <f t="shared" si="2388"/>
        <v>#DIV/0!</v>
      </c>
      <c r="Q21853" s="9" t="e">
        <f t="shared" si="2389"/>
        <v>#DIV/0!</v>
      </c>
      <c r="T21853" s="11">
        <f t="shared" si="2390"/>
        <v>10.49</v>
      </c>
      <c r="U21853" s="11">
        <f t="shared" si="2391"/>
        <v>0</v>
      </c>
      <c r="V21853" s="11">
        <f t="shared" si="2392"/>
        <v>-10.49</v>
      </c>
      <c r="W21853" s="11" t="str">
        <f t="shared" si="2393"/>
        <v>UNDERPAYMENT</v>
      </c>
    </row>
    <row r="21854" spans="10:23" x14ac:dyDescent="0.2">
      <c r="J21854" s="11">
        <f t="shared" si="2387"/>
        <v>0</v>
      </c>
      <c r="P21854" s="9" t="e">
        <f t="shared" si="2388"/>
        <v>#DIV/0!</v>
      </c>
      <c r="Q21854" s="9" t="e">
        <f t="shared" si="2389"/>
        <v>#DIV/0!</v>
      </c>
      <c r="T21854" s="11">
        <f t="shared" si="2390"/>
        <v>10.49</v>
      </c>
      <c r="U21854" s="11">
        <f t="shared" si="2391"/>
        <v>0</v>
      </c>
      <c r="V21854" s="11">
        <f t="shared" si="2392"/>
        <v>-10.49</v>
      </c>
      <c r="W21854" s="11" t="str">
        <f t="shared" si="2393"/>
        <v>UNDERPAYMENT</v>
      </c>
    </row>
    <row r="21855" spans="10:23" x14ac:dyDescent="0.2">
      <c r="J21855" s="11">
        <f t="shared" si="2387"/>
        <v>0</v>
      </c>
      <c r="P21855" s="9" t="e">
        <f t="shared" si="2388"/>
        <v>#DIV/0!</v>
      </c>
      <c r="Q21855" s="9" t="e">
        <f t="shared" si="2389"/>
        <v>#DIV/0!</v>
      </c>
      <c r="T21855" s="11">
        <f t="shared" si="2390"/>
        <v>10.49</v>
      </c>
      <c r="U21855" s="11">
        <f t="shared" si="2391"/>
        <v>0</v>
      </c>
      <c r="V21855" s="11">
        <f t="shared" si="2392"/>
        <v>-10.49</v>
      </c>
      <c r="W21855" s="11" t="str">
        <f t="shared" si="2393"/>
        <v>UNDERPAYMENT</v>
      </c>
    </row>
    <row r="21856" spans="10:23" x14ac:dyDescent="0.2">
      <c r="J21856" s="11">
        <f t="shared" si="2387"/>
        <v>0</v>
      </c>
      <c r="P21856" s="9" t="e">
        <f t="shared" si="2388"/>
        <v>#DIV/0!</v>
      </c>
      <c r="Q21856" s="9" t="e">
        <f t="shared" si="2389"/>
        <v>#DIV/0!</v>
      </c>
      <c r="T21856" s="11">
        <f t="shared" si="2390"/>
        <v>10.49</v>
      </c>
      <c r="U21856" s="11">
        <f t="shared" si="2391"/>
        <v>0</v>
      </c>
      <c r="V21856" s="11">
        <f t="shared" si="2392"/>
        <v>-10.49</v>
      </c>
      <c r="W21856" s="11" t="str">
        <f t="shared" si="2393"/>
        <v>UNDERPAYMENT</v>
      </c>
    </row>
    <row r="21857" spans="10:23" x14ac:dyDescent="0.2">
      <c r="J21857" s="11">
        <f t="shared" si="2387"/>
        <v>0</v>
      </c>
      <c r="P21857" s="9" t="e">
        <f t="shared" si="2388"/>
        <v>#DIV/0!</v>
      </c>
      <c r="Q21857" s="9" t="e">
        <f t="shared" si="2389"/>
        <v>#DIV/0!</v>
      </c>
      <c r="T21857" s="11">
        <f t="shared" si="2390"/>
        <v>10.49</v>
      </c>
      <c r="U21857" s="11">
        <f t="shared" si="2391"/>
        <v>0</v>
      </c>
      <c r="V21857" s="11">
        <f t="shared" si="2392"/>
        <v>-10.49</v>
      </c>
      <c r="W21857" s="11" t="str">
        <f t="shared" si="2393"/>
        <v>UNDERPAYMENT</v>
      </c>
    </row>
    <row r="21858" spans="10:23" x14ac:dyDescent="0.2">
      <c r="J21858" s="11">
        <f t="shared" si="2387"/>
        <v>0</v>
      </c>
      <c r="P21858" s="9" t="e">
        <f t="shared" si="2388"/>
        <v>#DIV/0!</v>
      </c>
      <c r="Q21858" s="9" t="e">
        <f t="shared" si="2389"/>
        <v>#DIV/0!</v>
      </c>
      <c r="T21858" s="11">
        <f t="shared" si="2390"/>
        <v>10.49</v>
      </c>
      <c r="U21858" s="11">
        <f t="shared" si="2391"/>
        <v>0</v>
      </c>
      <c r="V21858" s="11">
        <f t="shared" si="2392"/>
        <v>-10.49</v>
      </c>
      <c r="W21858" s="11" t="str">
        <f t="shared" si="2393"/>
        <v>UNDERPAYMENT</v>
      </c>
    </row>
    <row r="21859" spans="10:23" x14ac:dyDescent="0.2">
      <c r="J21859" s="11">
        <f t="shared" si="2387"/>
        <v>0</v>
      </c>
      <c r="P21859" s="9" t="e">
        <f t="shared" si="2388"/>
        <v>#DIV/0!</v>
      </c>
      <c r="Q21859" s="9" t="e">
        <f t="shared" si="2389"/>
        <v>#DIV/0!</v>
      </c>
      <c r="T21859" s="11">
        <f t="shared" si="2390"/>
        <v>10.49</v>
      </c>
      <c r="U21859" s="11">
        <f t="shared" si="2391"/>
        <v>0</v>
      </c>
      <c r="V21859" s="11">
        <f t="shared" si="2392"/>
        <v>-10.49</v>
      </c>
      <c r="W21859" s="11" t="str">
        <f t="shared" si="2393"/>
        <v>UNDERPAYMENT</v>
      </c>
    </row>
    <row r="21860" spans="10:23" x14ac:dyDescent="0.2">
      <c r="J21860" s="11">
        <f t="shared" si="2387"/>
        <v>0</v>
      </c>
      <c r="P21860" s="9" t="e">
        <f t="shared" si="2388"/>
        <v>#DIV/0!</v>
      </c>
      <c r="Q21860" s="9" t="e">
        <f t="shared" si="2389"/>
        <v>#DIV/0!</v>
      </c>
      <c r="T21860" s="11">
        <f t="shared" si="2390"/>
        <v>10.49</v>
      </c>
      <c r="U21860" s="11">
        <f t="shared" si="2391"/>
        <v>0</v>
      </c>
      <c r="V21860" s="11">
        <f t="shared" si="2392"/>
        <v>-10.49</v>
      </c>
      <c r="W21860" s="11" t="str">
        <f t="shared" si="2393"/>
        <v>UNDERPAYMENT</v>
      </c>
    </row>
    <row r="21861" spans="10:23" x14ac:dyDescent="0.2">
      <c r="J21861" s="11">
        <f t="shared" si="2387"/>
        <v>0</v>
      </c>
      <c r="P21861" s="9" t="e">
        <f t="shared" si="2388"/>
        <v>#DIV/0!</v>
      </c>
      <c r="Q21861" s="9" t="e">
        <f t="shared" si="2389"/>
        <v>#DIV/0!</v>
      </c>
      <c r="T21861" s="11">
        <f t="shared" si="2390"/>
        <v>10.49</v>
      </c>
      <c r="U21861" s="11">
        <f t="shared" si="2391"/>
        <v>0</v>
      </c>
      <c r="V21861" s="11">
        <f t="shared" si="2392"/>
        <v>-10.49</v>
      </c>
      <c r="W21861" s="11" t="str">
        <f t="shared" si="2393"/>
        <v>UNDERPAYMENT</v>
      </c>
    </row>
    <row r="21862" spans="10:23" x14ac:dyDescent="0.2">
      <c r="J21862" s="11">
        <f t="shared" si="2387"/>
        <v>0</v>
      </c>
      <c r="P21862" s="9" t="e">
        <f t="shared" si="2388"/>
        <v>#DIV/0!</v>
      </c>
      <c r="Q21862" s="9" t="e">
        <f t="shared" si="2389"/>
        <v>#DIV/0!</v>
      </c>
      <c r="T21862" s="11">
        <f t="shared" si="2390"/>
        <v>10.49</v>
      </c>
      <c r="U21862" s="11">
        <f t="shared" si="2391"/>
        <v>0</v>
      </c>
      <c r="V21862" s="11">
        <f t="shared" si="2392"/>
        <v>-10.49</v>
      </c>
      <c r="W21862" s="11" t="str">
        <f t="shared" si="2393"/>
        <v>UNDERPAYMENT</v>
      </c>
    </row>
    <row r="21863" spans="10:23" x14ac:dyDescent="0.2">
      <c r="J21863" s="11">
        <f t="shared" si="2387"/>
        <v>0</v>
      </c>
      <c r="P21863" s="9" t="e">
        <f t="shared" si="2388"/>
        <v>#DIV/0!</v>
      </c>
      <c r="Q21863" s="9" t="e">
        <f t="shared" si="2389"/>
        <v>#DIV/0!</v>
      </c>
      <c r="T21863" s="11">
        <f t="shared" si="2390"/>
        <v>10.49</v>
      </c>
      <c r="U21863" s="11">
        <f t="shared" si="2391"/>
        <v>0</v>
      </c>
      <c r="V21863" s="11">
        <f t="shared" si="2392"/>
        <v>-10.49</v>
      </c>
      <c r="W21863" s="11" t="str">
        <f t="shared" si="2393"/>
        <v>UNDERPAYMENT</v>
      </c>
    </row>
    <row r="21864" spans="10:23" x14ac:dyDescent="0.2">
      <c r="J21864" s="11">
        <f t="shared" si="2387"/>
        <v>0</v>
      </c>
      <c r="P21864" s="9" t="e">
        <f t="shared" si="2388"/>
        <v>#DIV/0!</v>
      </c>
      <c r="Q21864" s="9" t="e">
        <f t="shared" si="2389"/>
        <v>#DIV/0!</v>
      </c>
      <c r="T21864" s="11">
        <f t="shared" si="2390"/>
        <v>10.49</v>
      </c>
      <c r="U21864" s="11">
        <f t="shared" si="2391"/>
        <v>0</v>
      </c>
      <c r="V21864" s="11">
        <f t="shared" si="2392"/>
        <v>-10.49</v>
      </c>
      <c r="W21864" s="11" t="str">
        <f t="shared" si="2393"/>
        <v>UNDERPAYMENT</v>
      </c>
    </row>
    <row r="21865" spans="10:23" x14ac:dyDescent="0.2">
      <c r="J21865" s="11">
        <f t="shared" si="2387"/>
        <v>0</v>
      </c>
      <c r="P21865" s="9" t="e">
        <f t="shared" si="2388"/>
        <v>#DIV/0!</v>
      </c>
      <c r="Q21865" s="9" t="e">
        <f t="shared" si="2389"/>
        <v>#DIV/0!</v>
      </c>
      <c r="T21865" s="11">
        <f t="shared" si="2390"/>
        <v>10.49</v>
      </c>
      <c r="U21865" s="11">
        <f t="shared" si="2391"/>
        <v>0</v>
      </c>
      <c r="V21865" s="11">
        <f t="shared" si="2392"/>
        <v>-10.49</v>
      </c>
      <c r="W21865" s="11" t="str">
        <f t="shared" si="2393"/>
        <v>UNDERPAYMENT</v>
      </c>
    </row>
    <row r="21866" spans="10:23" x14ac:dyDescent="0.2">
      <c r="J21866" s="11">
        <f t="shared" si="2387"/>
        <v>0</v>
      </c>
      <c r="P21866" s="9" t="e">
        <f t="shared" si="2388"/>
        <v>#DIV/0!</v>
      </c>
      <c r="Q21866" s="9" t="e">
        <f t="shared" si="2389"/>
        <v>#DIV/0!</v>
      </c>
      <c r="T21866" s="11">
        <f t="shared" si="2390"/>
        <v>10.49</v>
      </c>
      <c r="U21866" s="11">
        <f t="shared" si="2391"/>
        <v>0</v>
      </c>
      <c r="V21866" s="11">
        <f t="shared" si="2392"/>
        <v>-10.49</v>
      </c>
      <c r="W21866" s="11" t="str">
        <f t="shared" si="2393"/>
        <v>UNDERPAYMENT</v>
      </c>
    </row>
    <row r="21867" spans="10:23" x14ac:dyDescent="0.2">
      <c r="J21867" s="11">
        <f t="shared" si="2387"/>
        <v>0</v>
      </c>
      <c r="P21867" s="9" t="e">
        <f t="shared" si="2388"/>
        <v>#DIV/0!</v>
      </c>
      <c r="Q21867" s="9" t="e">
        <f t="shared" si="2389"/>
        <v>#DIV/0!</v>
      </c>
      <c r="T21867" s="11">
        <f t="shared" si="2390"/>
        <v>10.49</v>
      </c>
      <c r="U21867" s="11">
        <f t="shared" si="2391"/>
        <v>0</v>
      </c>
      <c r="V21867" s="11">
        <f t="shared" si="2392"/>
        <v>-10.49</v>
      </c>
      <c r="W21867" s="11" t="str">
        <f t="shared" si="2393"/>
        <v>UNDERPAYMENT</v>
      </c>
    </row>
    <row r="21868" spans="10:23" x14ac:dyDescent="0.2">
      <c r="J21868" s="11">
        <f t="shared" si="2387"/>
        <v>0</v>
      </c>
      <c r="P21868" s="9" t="e">
        <f t="shared" si="2388"/>
        <v>#DIV/0!</v>
      </c>
      <c r="Q21868" s="9" t="e">
        <f t="shared" si="2389"/>
        <v>#DIV/0!</v>
      </c>
      <c r="T21868" s="11">
        <f t="shared" si="2390"/>
        <v>10.49</v>
      </c>
      <c r="U21868" s="11">
        <f t="shared" si="2391"/>
        <v>0</v>
      </c>
      <c r="V21868" s="11">
        <f t="shared" si="2392"/>
        <v>-10.49</v>
      </c>
      <c r="W21868" s="11" t="str">
        <f t="shared" si="2393"/>
        <v>UNDERPAYMENT</v>
      </c>
    </row>
    <row r="21869" spans="10:23" x14ac:dyDescent="0.2">
      <c r="J21869" s="11">
        <f t="shared" si="2387"/>
        <v>0</v>
      </c>
      <c r="P21869" s="9" t="e">
        <f t="shared" si="2388"/>
        <v>#DIV/0!</v>
      </c>
      <c r="Q21869" s="9" t="e">
        <f t="shared" si="2389"/>
        <v>#DIV/0!</v>
      </c>
      <c r="T21869" s="11">
        <f t="shared" si="2390"/>
        <v>10.49</v>
      </c>
      <c r="U21869" s="11">
        <f t="shared" si="2391"/>
        <v>0</v>
      </c>
      <c r="V21869" s="11">
        <f t="shared" si="2392"/>
        <v>-10.49</v>
      </c>
      <c r="W21869" s="11" t="str">
        <f t="shared" si="2393"/>
        <v>UNDERPAYMENT</v>
      </c>
    </row>
    <row r="21870" spans="10:23" x14ac:dyDescent="0.2">
      <c r="J21870" s="11">
        <f t="shared" si="2387"/>
        <v>0</v>
      </c>
      <c r="P21870" s="9" t="e">
        <f t="shared" si="2388"/>
        <v>#DIV/0!</v>
      </c>
      <c r="Q21870" s="9" t="e">
        <f t="shared" si="2389"/>
        <v>#DIV/0!</v>
      </c>
      <c r="T21870" s="11">
        <f t="shared" si="2390"/>
        <v>10.49</v>
      </c>
      <c r="U21870" s="11">
        <f t="shared" si="2391"/>
        <v>0</v>
      </c>
      <c r="V21870" s="11">
        <f t="shared" si="2392"/>
        <v>-10.49</v>
      </c>
      <c r="W21870" s="11" t="str">
        <f t="shared" si="2393"/>
        <v>UNDERPAYMENT</v>
      </c>
    </row>
    <row r="21871" spans="10:23" x14ac:dyDescent="0.2">
      <c r="J21871" s="11">
        <f t="shared" si="2387"/>
        <v>0</v>
      </c>
      <c r="P21871" s="9" t="e">
        <f t="shared" si="2388"/>
        <v>#DIV/0!</v>
      </c>
      <c r="Q21871" s="9" t="e">
        <f t="shared" si="2389"/>
        <v>#DIV/0!</v>
      </c>
      <c r="T21871" s="11">
        <f t="shared" si="2390"/>
        <v>10.49</v>
      </c>
      <c r="U21871" s="11">
        <f t="shared" si="2391"/>
        <v>0</v>
      </c>
      <c r="V21871" s="11">
        <f t="shared" si="2392"/>
        <v>-10.49</v>
      </c>
      <c r="W21871" s="11" t="str">
        <f t="shared" si="2393"/>
        <v>UNDERPAYMENT</v>
      </c>
    </row>
    <row r="21872" spans="10:23" x14ac:dyDescent="0.2">
      <c r="J21872" s="11">
        <f t="shared" si="2387"/>
        <v>0</v>
      </c>
      <c r="P21872" s="9" t="e">
        <f t="shared" si="2388"/>
        <v>#DIV/0!</v>
      </c>
      <c r="Q21872" s="9" t="e">
        <f t="shared" si="2389"/>
        <v>#DIV/0!</v>
      </c>
      <c r="T21872" s="11">
        <f t="shared" si="2390"/>
        <v>10.49</v>
      </c>
      <c r="U21872" s="11">
        <f t="shared" si="2391"/>
        <v>0</v>
      </c>
      <c r="V21872" s="11">
        <f t="shared" si="2392"/>
        <v>-10.49</v>
      </c>
      <c r="W21872" s="11" t="str">
        <f t="shared" si="2393"/>
        <v>UNDERPAYMENT</v>
      </c>
    </row>
    <row r="21873" spans="10:23" x14ac:dyDescent="0.2">
      <c r="J21873" s="11">
        <f t="shared" si="2387"/>
        <v>0</v>
      </c>
      <c r="P21873" s="9" t="e">
        <f t="shared" si="2388"/>
        <v>#DIV/0!</v>
      </c>
      <c r="Q21873" s="9" t="e">
        <f t="shared" si="2389"/>
        <v>#DIV/0!</v>
      </c>
      <c r="T21873" s="11">
        <f t="shared" si="2390"/>
        <v>10.49</v>
      </c>
      <c r="U21873" s="11">
        <f t="shared" si="2391"/>
        <v>0</v>
      </c>
      <c r="V21873" s="11">
        <f t="shared" si="2392"/>
        <v>-10.49</v>
      </c>
      <c r="W21873" s="11" t="str">
        <f t="shared" si="2393"/>
        <v>UNDERPAYMENT</v>
      </c>
    </row>
    <row r="21874" spans="10:23" x14ac:dyDescent="0.2">
      <c r="J21874" s="11">
        <f t="shared" si="2387"/>
        <v>0</v>
      </c>
      <c r="P21874" s="9" t="e">
        <f t="shared" si="2388"/>
        <v>#DIV/0!</v>
      </c>
      <c r="Q21874" s="9" t="e">
        <f t="shared" si="2389"/>
        <v>#DIV/0!</v>
      </c>
      <c r="T21874" s="11">
        <f t="shared" si="2390"/>
        <v>10.49</v>
      </c>
      <c r="U21874" s="11">
        <f t="shared" si="2391"/>
        <v>0</v>
      </c>
      <c r="V21874" s="11">
        <f t="shared" si="2392"/>
        <v>-10.49</v>
      </c>
      <c r="W21874" s="11" t="str">
        <f t="shared" si="2393"/>
        <v>UNDERPAYMENT</v>
      </c>
    </row>
    <row r="21875" spans="10:23" x14ac:dyDescent="0.2">
      <c r="J21875" s="11">
        <f t="shared" si="2387"/>
        <v>0</v>
      </c>
      <c r="P21875" s="9" t="e">
        <f t="shared" si="2388"/>
        <v>#DIV/0!</v>
      </c>
      <c r="Q21875" s="9" t="e">
        <f t="shared" si="2389"/>
        <v>#DIV/0!</v>
      </c>
      <c r="T21875" s="11">
        <f t="shared" si="2390"/>
        <v>10.49</v>
      </c>
      <c r="U21875" s="11">
        <f t="shared" si="2391"/>
        <v>0</v>
      </c>
      <c r="V21875" s="11">
        <f t="shared" si="2392"/>
        <v>-10.49</v>
      </c>
      <c r="W21875" s="11" t="str">
        <f t="shared" si="2393"/>
        <v>UNDERPAYMENT</v>
      </c>
    </row>
    <row r="21876" spans="10:23" x14ac:dyDescent="0.2">
      <c r="J21876" s="11">
        <f t="shared" si="2387"/>
        <v>0</v>
      </c>
      <c r="P21876" s="9" t="e">
        <f t="shared" si="2388"/>
        <v>#DIV/0!</v>
      </c>
      <c r="Q21876" s="9" t="e">
        <f t="shared" si="2389"/>
        <v>#DIV/0!</v>
      </c>
      <c r="T21876" s="11">
        <f t="shared" si="2390"/>
        <v>10.49</v>
      </c>
      <c r="U21876" s="11">
        <f t="shared" si="2391"/>
        <v>0</v>
      </c>
      <c r="V21876" s="11">
        <f t="shared" si="2392"/>
        <v>-10.49</v>
      </c>
      <c r="W21876" s="11" t="str">
        <f t="shared" si="2393"/>
        <v>UNDERPAYMENT</v>
      </c>
    </row>
    <row r="21877" spans="10:23" x14ac:dyDescent="0.2">
      <c r="J21877" s="11">
        <f t="shared" si="2387"/>
        <v>0</v>
      </c>
      <c r="P21877" s="9" t="e">
        <f t="shared" si="2388"/>
        <v>#DIV/0!</v>
      </c>
      <c r="Q21877" s="9" t="e">
        <f t="shared" si="2389"/>
        <v>#DIV/0!</v>
      </c>
      <c r="T21877" s="11">
        <f t="shared" si="2390"/>
        <v>10.49</v>
      </c>
      <c r="U21877" s="11">
        <f t="shared" si="2391"/>
        <v>0</v>
      </c>
      <c r="V21877" s="11">
        <f t="shared" si="2392"/>
        <v>-10.49</v>
      </c>
      <c r="W21877" s="11" t="str">
        <f t="shared" si="2393"/>
        <v>UNDERPAYMENT</v>
      </c>
    </row>
    <row r="21878" spans="10:23" x14ac:dyDescent="0.2">
      <c r="J21878" s="11">
        <f t="shared" si="2387"/>
        <v>0</v>
      </c>
      <c r="P21878" s="9" t="e">
        <f t="shared" si="2388"/>
        <v>#DIV/0!</v>
      </c>
      <c r="Q21878" s="9" t="e">
        <f t="shared" si="2389"/>
        <v>#DIV/0!</v>
      </c>
      <c r="T21878" s="11">
        <f t="shared" si="2390"/>
        <v>10.49</v>
      </c>
      <c r="U21878" s="11">
        <f t="shared" si="2391"/>
        <v>0</v>
      </c>
      <c r="V21878" s="11">
        <f t="shared" si="2392"/>
        <v>-10.49</v>
      </c>
      <c r="W21878" s="11" t="str">
        <f t="shared" si="2393"/>
        <v>UNDERPAYMENT</v>
      </c>
    </row>
    <row r="21879" spans="10:23" x14ac:dyDescent="0.2">
      <c r="J21879" s="11">
        <f t="shared" si="2387"/>
        <v>0</v>
      </c>
      <c r="P21879" s="9" t="e">
        <f t="shared" si="2388"/>
        <v>#DIV/0!</v>
      </c>
      <c r="Q21879" s="9" t="e">
        <f t="shared" si="2389"/>
        <v>#DIV/0!</v>
      </c>
      <c r="T21879" s="11">
        <f t="shared" si="2390"/>
        <v>10.49</v>
      </c>
      <c r="U21879" s="11">
        <f t="shared" si="2391"/>
        <v>0</v>
      </c>
      <c r="V21879" s="11">
        <f t="shared" si="2392"/>
        <v>-10.49</v>
      </c>
      <c r="W21879" s="11" t="str">
        <f t="shared" si="2393"/>
        <v>UNDERPAYMENT</v>
      </c>
    </row>
    <row r="21880" spans="10:23" x14ac:dyDescent="0.2">
      <c r="J21880" s="11">
        <f t="shared" si="2387"/>
        <v>0</v>
      </c>
      <c r="P21880" s="9" t="e">
        <f t="shared" si="2388"/>
        <v>#DIV/0!</v>
      </c>
      <c r="Q21880" s="9" t="e">
        <f t="shared" si="2389"/>
        <v>#DIV/0!</v>
      </c>
      <c r="T21880" s="11">
        <f t="shared" si="2390"/>
        <v>10.49</v>
      </c>
      <c r="U21880" s="11">
        <f t="shared" si="2391"/>
        <v>0</v>
      </c>
      <c r="V21880" s="11">
        <f t="shared" si="2392"/>
        <v>-10.49</v>
      </c>
      <c r="W21880" s="11" t="str">
        <f t="shared" si="2393"/>
        <v>UNDERPAYMENT</v>
      </c>
    </row>
    <row r="21881" spans="10:23" x14ac:dyDescent="0.2">
      <c r="J21881" s="11">
        <f t="shared" si="2387"/>
        <v>0</v>
      </c>
      <c r="P21881" s="9" t="e">
        <f t="shared" si="2388"/>
        <v>#DIV/0!</v>
      </c>
      <c r="Q21881" s="9" t="e">
        <f t="shared" si="2389"/>
        <v>#DIV/0!</v>
      </c>
      <c r="T21881" s="11">
        <f t="shared" si="2390"/>
        <v>10.49</v>
      </c>
      <c r="U21881" s="11">
        <f t="shared" si="2391"/>
        <v>0</v>
      </c>
      <c r="V21881" s="11">
        <f t="shared" si="2392"/>
        <v>-10.49</v>
      </c>
      <c r="W21881" s="11" t="str">
        <f t="shared" si="2393"/>
        <v>UNDERPAYMENT</v>
      </c>
    </row>
    <row r="21882" spans="10:23" x14ac:dyDescent="0.2">
      <c r="J21882" s="11">
        <f t="shared" si="2387"/>
        <v>0</v>
      </c>
      <c r="P21882" s="9" t="e">
        <f t="shared" si="2388"/>
        <v>#DIV/0!</v>
      </c>
      <c r="Q21882" s="9" t="e">
        <f t="shared" si="2389"/>
        <v>#DIV/0!</v>
      </c>
      <c r="T21882" s="11">
        <f t="shared" si="2390"/>
        <v>10.49</v>
      </c>
      <c r="U21882" s="11">
        <f t="shared" si="2391"/>
        <v>0</v>
      </c>
      <c r="V21882" s="11">
        <f t="shared" si="2392"/>
        <v>-10.49</v>
      </c>
      <c r="W21882" s="11" t="str">
        <f t="shared" si="2393"/>
        <v>UNDERPAYMENT</v>
      </c>
    </row>
    <row r="21883" spans="10:23" x14ac:dyDescent="0.2">
      <c r="J21883" s="11">
        <f t="shared" si="2387"/>
        <v>0</v>
      </c>
      <c r="P21883" s="9" t="e">
        <f t="shared" si="2388"/>
        <v>#DIV/0!</v>
      </c>
      <c r="Q21883" s="9" t="e">
        <f t="shared" si="2389"/>
        <v>#DIV/0!</v>
      </c>
      <c r="T21883" s="11">
        <f t="shared" si="2390"/>
        <v>10.49</v>
      </c>
      <c r="U21883" s="11">
        <f t="shared" si="2391"/>
        <v>0</v>
      </c>
      <c r="V21883" s="11">
        <f t="shared" si="2392"/>
        <v>-10.49</v>
      </c>
      <c r="W21883" s="11" t="str">
        <f t="shared" si="2393"/>
        <v>UNDERPAYMENT</v>
      </c>
    </row>
    <row r="21884" spans="10:23" x14ac:dyDescent="0.2">
      <c r="J21884" s="11">
        <f t="shared" si="2387"/>
        <v>0</v>
      </c>
      <c r="P21884" s="9" t="e">
        <f t="shared" si="2388"/>
        <v>#DIV/0!</v>
      </c>
      <c r="Q21884" s="9" t="e">
        <f t="shared" si="2389"/>
        <v>#DIV/0!</v>
      </c>
      <c r="T21884" s="11">
        <f t="shared" si="2390"/>
        <v>10.49</v>
      </c>
      <c r="U21884" s="11">
        <f t="shared" si="2391"/>
        <v>0</v>
      </c>
      <c r="V21884" s="11">
        <f t="shared" si="2392"/>
        <v>-10.49</v>
      </c>
      <c r="W21884" s="11" t="str">
        <f t="shared" si="2393"/>
        <v>UNDERPAYMENT</v>
      </c>
    </row>
    <row r="21885" spans="10:23" x14ac:dyDescent="0.2">
      <c r="J21885" s="11">
        <f t="shared" si="2387"/>
        <v>0</v>
      </c>
      <c r="P21885" s="9" t="e">
        <f t="shared" si="2388"/>
        <v>#DIV/0!</v>
      </c>
      <c r="Q21885" s="9" t="e">
        <f t="shared" si="2389"/>
        <v>#DIV/0!</v>
      </c>
      <c r="T21885" s="11">
        <f t="shared" si="2390"/>
        <v>10.49</v>
      </c>
      <c r="U21885" s="11">
        <f t="shared" si="2391"/>
        <v>0</v>
      </c>
      <c r="V21885" s="11">
        <f t="shared" si="2392"/>
        <v>-10.49</v>
      </c>
      <c r="W21885" s="11" t="str">
        <f t="shared" si="2393"/>
        <v>UNDERPAYMENT</v>
      </c>
    </row>
    <row r="21886" spans="10:23" x14ac:dyDescent="0.2">
      <c r="J21886" s="11">
        <f t="shared" si="2387"/>
        <v>0</v>
      </c>
      <c r="P21886" s="9" t="e">
        <f t="shared" si="2388"/>
        <v>#DIV/0!</v>
      </c>
      <c r="Q21886" s="9" t="e">
        <f t="shared" si="2389"/>
        <v>#DIV/0!</v>
      </c>
      <c r="T21886" s="11">
        <f t="shared" si="2390"/>
        <v>10.49</v>
      </c>
      <c r="U21886" s="11">
        <f t="shared" si="2391"/>
        <v>0</v>
      </c>
      <c r="V21886" s="11">
        <f t="shared" si="2392"/>
        <v>-10.49</v>
      </c>
      <c r="W21886" s="11" t="str">
        <f t="shared" si="2393"/>
        <v>UNDERPAYMENT</v>
      </c>
    </row>
    <row r="21887" spans="10:23" x14ac:dyDescent="0.2">
      <c r="J21887" s="11">
        <f t="shared" si="2387"/>
        <v>0</v>
      </c>
      <c r="P21887" s="9" t="e">
        <f t="shared" si="2388"/>
        <v>#DIV/0!</v>
      </c>
      <c r="Q21887" s="9" t="e">
        <f t="shared" si="2389"/>
        <v>#DIV/0!</v>
      </c>
      <c r="T21887" s="11">
        <f t="shared" si="2390"/>
        <v>10.49</v>
      </c>
      <c r="U21887" s="11">
        <f t="shared" si="2391"/>
        <v>0</v>
      </c>
      <c r="V21887" s="11">
        <f t="shared" si="2392"/>
        <v>-10.49</v>
      </c>
      <c r="W21887" s="11" t="str">
        <f t="shared" si="2393"/>
        <v>UNDERPAYMENT</v>
      </c>
    </row>
    <row r="21888" spans="10:23" x14ac:dyDescent="0.2">
      <c r="J21888" s="11">
        <f t="shared" si="2387"/>
        <v>0</v>
      </c>
      <c r="P21888" s="9" t="e">
        <f t="shared" si="2388"/>
        <v>#DIV/0!</v>
      </c>
      <c r="Q21888" s="9" t="e">
        <f t="shared" si="2389"/>
        <v>#DIV/0!</v>
      </c>
      <c r="T21888" s="11">
        <f t="shared" si="2390"/>
        <v>10.49</v>
      </c>
      <c r="U21888" s="11">
        <f t="shared" si="2391"/>
        <v>0</v>
      </c>
      <c r="V21888" s="11">
        <f t="shared" si="2392"/>
        <v>-10.49</v>
      </c>
      <c r="W21888" s="11" t="str">
        <f t="shared" si="2393"/>
        <v>UNDERPAYMENT</v>
      </c>
    </row>
    <row r="21889" spans="10:23" x14ac:dyDescent="0.2">
      <c r="J21889" s="11">
        <f t="shared" si="2387"/>
        <v>0</v>
      </c>
      <c r="P21889" s="9" t="e">
        <f t="shared" si="2388"/>
        <v>#DIV/0!</v>
      </c>
      <c r="Q21889" s="9" t="e">
        <f t="shared" si="2389"/>
        <v>#DIV/0!</v>
      </c>
      <c r="T21889" s="11">
        <f t="shared" si="2390"/>
        <v>10.49</v>
      </c>
      <c r="U21889" s="11">
        <f t="shared" si="2391"/>
        <v>0</v>
      </c>
      <c r="V21889" s="11">
        <f t="shared" si="2392"/>
        <v>-10.49</v>
      </c>
      <c r="W21889" s="11" t="str">
        <f t="shared" si="2393"/>
        <v>UNDERPAYMENT</v>
      </c>
    </row>
    <row r="21890" spans="10:23" x14ac:dyDescent="0.2">
      <c r="J21890" s="11">
        <f t="shared" si="2387"/>
        <v>0</v>
      </c>
      <c r="P21890" s="9" t="e">
        <f t="shared" si="2388"/>
        <v>#DIV/0!</v>
      </c>
      <c r="Q21890" s="9" t="e">
        <f t="shared" si="2389"/>
        <v>#DIV/0!</v>
      </c>
      <c r="T21890" s="11">
        <f t="shared" si="2390"/>
        <v>10.49</v>
      </c>
      <c r="U21890" s="11">
        <f t="shared" si="2391"/>
        <v>0</v>
      </c>
      <c r="V21890" s="11">
        <f t="shared" si="2392"/>
        <v>-10.49</v>
      </c>
      <c r="W21890" s="11" t="str">
        <f t="shared" si="2393"/>
        <v>UNDERPAYMENT</v>
      </c>
    </row>
    <row r="21891" spans="10:23" x14ac:dyDescent="0.2">
      <c r="J21891" s="11">
        <f t="shared" si="2387"/>
        <v>0</v>
      </c>
      <c r="P21891" s="9" t="e">
        <f t="shared" si="2388"/>
        <v>#DIV/0!</v>
      </c>
      <c r="Q21891" s="9" t="e">
        <f t="shared" si="2389"/>
        <v>#DIV/0!</v>
      </c>
      <c r="T21891" s="11">
        <f t="shared" si="2390"/>
        <v>10.49</v>
      </c>
      <c r="U21891" s="11">
        <f t="shared" si="2391"/>
        <v>0</v>
      </c>
      <c r="V21891" s="11">
        <f t="shared" si="2392"/>
        <v>-10.49</v>
      </c>
      <c r="W21891" s="11" t="str">
        <f t="shared" si="2393"/>
        <v>UNDERPAYMENT</v>
      </c>
    </row>
    <row r="21892" spans="10:23" x14ac:dyDescent="0.2">
      <c r="J21892" s="11">
        <f t="shared" si="2387"/>
        <v>0</v>
      </c>
      <c r="P21892" s="9" t="e">
        <f t="shared" si="2388"/>
        <v>#DIV/0!</v>
      </c>
      <c r="Q21892" s="9" t="e">
        <f t="shared" si="2389"/>
        <v>#DIV/0!</v>
      </c>
      <c r="T21892" s="11">
        <f t="shared" si="2390"/>
        <v>10.49</v>
      </c>
      <c r="U21892" s="11">
        <f t="shared" si="2391"/>
        <v>0</v>
      </c>
      <c r="V21892" s="11">
        <f t="shared" si="2392"/>
        <v>-10.49</v>
      </c>
      <c r="W21892" s="11" t="str">
        <f t="shared" si="2393"/>
        <v>UNDERPAYMENT</v>
      </c>
    </row>
    <row r="21893" spans="10:23" x14ac:dyDescent="0.2">
      <c r="J21893" s="11">
        <f t="shared" si="2387"/>
        <v>0</v>
      </c>
      <c r="P21893" s="9" t="e">
        <f t="shared" si="2388"/>
        <v>#DIV/0!</v>
      </c>
      <c r="Q21893" s="9" t="e">
        <f t="shared" si="2389"/>
        <v>#DIV/0!</v>
      </c>
      <c r="T21893" s="11">
        <f t="shared" si="2390"/>
        <v>10.49</v>
      </c>
      <c r="U21893" s="11">
        <f t="shared" si="2391"/>
        <v>0</v>
      </c>
      <c r="V21893" s="11">
        <f t="shared" si="2392"/>
        <v>-10.49</v>
      </c>
      <c r="W21893" s="11" t="str">
        <f t="shared" si="2393"/>
        <v>UNDERPAYMENT</v>
      </c>
    </row>
    <row r="21894" spans="10:23" x14ac:dyDescent="0.2">
      <c r="J21894" s="11">
        <f t="shared" si="2387"/>
        <v>0</v>
      </c>
      <c r="P21894" s="9" t="e">
        <f t="shared" si="2388"/>
        <v>#DIV/0!</v>
      </c>
      <c r="Q21894" s="9" t="e">
        <f t="shared" si="2389"/>
        <v>#DIV/0!</v>
      </c>
      <c r="T21894" s="11">
        <f t="shared" si="2390"/>
        <v>10.49</v>
      </c>
      <c r="U21894" s="11">
        <f t="shared" si="2391"/>
        <v>0</v>
      </c>
      <c r="V21894" s="11">
        <f t="shared" si="2392"/>
        <v>-10.49</v>
      </c>
      <c r="W21894" s="11" t="str">
        <f t="shared" si="2393"/>
        <v>UNDERPAYMENT</v>
      </c>
    </row>
    <row r="21895" spans="10:23" x14ac:dyDescent="0.2">
      <c r="J21895" s="11">
        <f t="shared" si="2387"/>
        <v>0</v>
      </c>
      <c r="P21895" s="9" t="e">
        <f t="shared" si="2388"/>
        <v>#DIV/0!</v>
      </c>
      <c r="Q21895" s="9" t="e">
        <f t="shared" si="2389"/>
        <v>#DIV/0!</v>
      </c>
      <c r="T21895" s="11">
        <f t="shared" si="2390"/>
        <v>10.49</v>
      </c>
      <c r="U21895" s="11">
        <f t="shared" si="2391"/>
        <v>0</v>
      </c>
      <c r="V21895" s="11">
        <f t="shared" si="2392"/>
        <v>-10.49</v>
      </c>
      <c r="W21895" s="11" t="str">
        <f t="shared" si="2393"/>
        <v>UNDERPAYMENT</v>
      </c>
    </row>
    <row r="21896" spans="10:23" x14ac:dyDescent="0.2">
      <c r="J21896" s="11">
        <f t="shared" ref="J21896:J21959" si="2394">K21896+L21896</f>
        <v>0</v>
      </c>
      <c r="P21896" s="9" t="e">
        <f t="shared" ref="P21896:P21959" si="2395">((H21896*E21896)+(M21896-L21896)-(N21896*E21896))/(N21896*E21896)</f>
        <v>#DIV/0!</v>
      </c>
      <c r="Q21896" s="9" t="e">
        <f t="shared" ref="Q21896:Q21959" si="2396">((H21896*E21896)+(M21896-L21896)-(N21896*E21896))/(N21896*E21896)</f>
        <v>#DIV/0!</v>
      </c>
      <c r="T21896" s="11">
        <f t="shared" ref="T21896:T21959" si="2397">(N21896*E21896)+10.49</f>
        <v>10.49</v>
      </c>
      <c r="U21896" s="11">
        <f t="shared" ref="U21896:U21959" si="2398">(H21896*E21896)+K21896+M21896</f>
        <v>0</v>
      </c>
      <c r="V21896" s="11">
        <f t="shared" ref="V21896:V21959" si="2399">U21896-T21896</f>
        <v>-10.49</v>
      </c>
      <c r="W21896" s="11" t="str">
        <f t="shared" ref="W21896:W21959" si="2400">IF(V21896 &lt;= -0.01, "UNDERPAYMENT", "COMPLIANT")</f>
        <v>UNDERPAYMENT</v>
      </c>
    </row>
    <row r="21897" spans="10:23" x14ac:dyDescent="0.2">
      <c r="J21897" s="11">
        <f t="shared" si="2394"/>
        <v>0</v>
      </c>
      <c r="P21897" s="9" t="e">
        <f t="shared" si="2395"/>
        <v>#DIV/0!</v>
      </c>
      <c r="Q21897" s="9" t="e">
        <f t="shared" si="2396"/>
        <v>#DIV/0!</v>
      </c>
      <c r="T21897" s="11">
        <f t="shared" si="2397"/>
        <v>10.49</v>
      </c>
      <c r="U21897" s="11">
        <f t="shared" si="2398"/>
        <v>0</v>
      </c>
      <c r="V21897" s="11">
        <f t="shared" si="2399"/>
        <v>-10.49</v>
      </c>
      <c r="W21897" s="11" t="str">
        <f t="shared" si="2400"/>
        <v>UNDERPAYMENT</v>
      </c>
    </row>
    <row r="21898" spans="10:23" x14ac:dyDescent="0.2">
      <c r="J21898" s="11">
        <f t="shared" si="2394"/>
        <v>0</v>
      </c>
      <c r="P21898" s="9" t="e">
        <f t="shared" si="2395"/>
        <v>#DIV/0!</v>
      </c>
      <c r="Q21898" s="9" t="e">
        <f t="shared" si="2396"/>
        <v>#DIV/0!</v>
      </c>
      <c r="T21898" s="11">
        <f t="shared" si="2397"/>
        <v>10.49</v>
      </c>
      <c r="U21898" s="11">
        <f t="shared" si="2398"/>
        <v>0</v>
      </c>
      <c r="V21898" s="11">
        <f t="shared" si="2399"/>
        <v>-10.49</v>
      </c>
      <c r="W21898" s="11" t="str">
        <f t="shared" si="2400"/>
        <v>UNDERPAYMENT</v>
      </c>
    </row>
    <row r="21899" spans="10:23" x14ac:dyDescent="0.2">
      <c r="J21899" s="11">
        <f t="shared" si="2394"/>
        <v>0</v>
      </c>
      <c r="P21899" s="9" t="e">
        <f t="shared" si="2395"/>
        <v>#DIV/0!</v>
      </c>
      <c r="Q21899" s="9" t="e">
        <f t="shared" si="2396"/>
        <v>#DIV/0!</v>
      </c>
      <c r="T21899" s="11">
        <f t="shared" si="2397"/>
        <v>10.49</v>
      </c>
      <c r="U21899" s="11">
        <f t="shared" si="2398"/>
        <v>0</v>
      </c>
      <c r="V21899" s="11">
        <f t="shared" si="2399"/>
        <v>-10.49</v>
      </c>
      <c r="W21899" s="11" t="str">
        <f t="shared" si="2400"/>
        <v>UNDERPAYMENT</v>
      </c>
    </row>
    <row r="21900" spans="10:23" x14ac:dyDescent="0.2">
      <c r="J21900" s="11">
        <f t="shared" si="2394"/>
        <v>0</v>
      </c>
      <c r="P21900" s="9" t="e">
        <f t="shared" si="2395"/>
        <v>#DIV/0!</v>
      </c>
      <c r="Q21900" s="9" t="e">
        <f t="shared" si="2396"/>
        <v>#DIV/0!</v>
      </c>
      <c r="T21900" s="11">
        <f t="shared" si="2397"/>
        <v>10.49</v>
      </c>
      <c r="U21900" s="11">
        <f t="shared" si="2398"/>
        <v>0</v>
      </c>
      <c r="V21900" s="11">
        <f t="shared" si="2399"/>
        <v>-10.49</v>
      </c>
      <c r="W21900" s="11" t="str">
        <f t="shared" si="2400"/>
        <v>UNDERPAYMENT</v>
      </c>
    </row>
    <row r="21901" spans="10:23" x14ac:dyDescent="0.2">
      <c r="J21901" s="11">
        <f t="shared" si="2394"/>
        <v>0</v>
      </c>
      <c r="P21901" s="9" t="e">
        <f t="shared" si="2395"/>
        <v>#DIV/0!</v>
      </c>
      <c r="Q21901" s="9" t="e">
        <f t="shared" si="2396"/>
        <v>#DIV/0!</v>
      </c>
      <c r="T21901" s="11">
        <f t="shared" si="2397"/>
        <v>10.49</v>
      </c>
      <c r="U21901" s="11">
        <f t="shared" si="2398"/>
        <v>0</v>
      </c>
      <c r="V21901" s="11">
        <f t="shared" si="2399"/>
        <v>-10.49</v>
      </c>
      <c r="W21901" s="11" t="str">
        <f t="shared" si="2400"/>
        <v>UNDERPAYMENT</v>
      </c>
    </row>
    <row r="21902" spans="10:23" x14ac:dyDescent="0.2">
      <c r="J21902" s="11">
        <f t="shared" si="2394"/>
        <v>0</v>
      </c>
      <c r="P21902" s="9" t="e">
        <f t="shared" si="2395"/>
        <v>#DIV/0!</v>
      </c>
      <c r="Q21902" s="9" t="e">
        <f t="shared" si="2396"/>
        <v>#DIV/0!</v>
      </c>
      <c r="T21902" s="11">
        <f t="shared" si="2397"/>
        <v>10.49</v>
      </c>
      <c r="U21902" s="11">
        <f t="shared" si="2398"/>
        <v>0</v>
      </c>
      <c r="V21902" s="11">
        <f t="shared" si="2399"/>
        <v>-10.49</v>
      </c>
      <c r="W21902" s="11" t="str">
        <f t="shared" si="2400"/>
        <v>UNDERPAYMENT</v>
      </c>
    </row>
    <row r="21903" spans="10:23" x14ac:dyDescent="0.2">
      <c r="J21903" s="11">
        <f t="shared" si="2394"/>
        <v>0</v>
      </c>
      <c r="P21903" s="9" t="e">
        <f t="shared" si="2395"/>
        <v>#DIV/0!</v>
      </c>
      <c r="Q21903" s="9" t="e">
        <f t="shared" si="2396"/>
        <v>#DIV/0!</v>
      </c>
      <c r="T21903" s="11">
        <f t="shared" si="2397"/>
        <v>10.49</v>
      </c>
      <c r="U21903" s="11">
        <f t="shared" si="2398"/>
        <v>0</v>
      </c>
      <c r="V21903" s="11">
        <f t="shared" si="2399"/>
        <v>-10.49</v>
      </c>
      <c r="W21903" s="11" t="str">
        <f t="shared" si="2400"/>
        <v>UNDERPAYMENT</v>
      </c>
    </row>
    <row r="21904" spans="10:23" x14ac:dyDescent="0.2">
      <c r="J21904" s="11">
        <f t="shared" si="2394"/>
        <v>0</v>
      </c>
      <c r="P21904" s="9" t="e">
        <f t="shared" si="2395"/>
        <v>#DIV/0!</v>
      </c>
      <c r="Q21904" s="9" t="e">
        <f t="shared" si="2396"/>
        <v>#DIV/0!</v>
      </c>
      <c r="T21904" s="11">
        <f t="shared" si="2397"/>
        <v>10.49</v>
      </c>
      <c r="U21904" s="11">
        <f t="shared" si="2398"/>
        <v>0</v>
      </c>
      <c r="V21904" s="11">
        <f t="shared" si="2399"/>
        <v>-10.49</v>
      </c>
      <c r="W21904" s="11" t="str">
        <f t="shared" si="2400"/>
        <v>UNDERPAYMENT</v>
      </c>
    </row>
    <row r="21905" spans="10:23" x14ac:dyDescent="0.2">
      <c r="J21905" s="11">
        <f t="shared" si="2394"/>
        <v>0</v>
      </c>
      <c r="P21905" s="9" t="e">
        <f t="shared" si="2395"/>
        <v>#DIV/0!</v>
      </c>
      <c r="Q21905" s="9" t="e">
        <f t="shared" si="2396"/>
        <v>#DIV/0!</v>
      </c>
      <c r="T21905" s="11">
        <f t="shared" si="2397"/>
        <v>10.49</v>
      </c>
      <c r="U21905" s="11">
        <f t="shared" si="2398"/>
        <v>0</v>
      </c>
      <c r="V21905" s="11">
        <f t="shared" si="2399"/>
        <v>-10.49</v>
      </c>
      <c r="W21905" s="11" t="str">
        <f t="shared" si="2400"/>
        <v>UNDERPAYMENT</v>
      </c>
    </row>
    <row r="21906" spans="10:23" x14ac:dyDescent="0.2">
      <c r="J21906" s="11">
        <f t="shared" si="2394"/>
        <v>0</v>
      </c>
      <c r="P21906" s="9" t="e">
        <f t="shared" si="2395"/>
        <v>#DIV/0!</v>
      </c>
      <c r="Q21906" s="9" t="e">
        <f t="shared" si="2396"/>
        <v>#DIV/0!</v>
      </c>
      <c r="T21906" s="11">
        <f t="shared" si="2397"/>
        <v>10.49</v>
      </c>
      <c r="U21906" s="11">
        <f t="shared" si="2398"/>
        <v>0</v>
      </c>
      <c r="V21906" s="11">
        <f t="shared" si="2399"/>
        <v>-10.49</v>
      </c>
      <c r="W21906" s="11" t="str">
        <f t="shared" si="2400"/>
        <v>UNDERPAYMENT</v>
      </c>
    </row>
    <row r="21907" spans="10:23" x14ac:dyDescent="0.2">
      <c r="J21907" s="11">
        <f t="shared" si="2394"/>
        <v>0</v>
      </c>
      <c r="P21907" s="9" t="e">
        <f t="shared" si="2395"/>
        <v>#DIV/0!</v>
      </c>
      <c r="Q21907" s="9" t="e">
        <f t="shared" si="2396"/>
        <v>#DIV/0!</v>
      </c>
      <c r="T21907" s="11">
        <f t="shared" si="2397"/>
        <v>10.49</v>
      </c>
      <c r="U21907" s="11">
        <f t="shared" si="2398"/>
        <v>0</v>
      </c>
      <c r="V21907" s="11">
        <f t="shared" si="2399"/>
        <v>-10.49</v>
      </c>
      <c r="W21907" s="11" t="str">
        <f t="shared" si="2400"/>
        <v>UNDERPAYMENT</v>
      </c>
    </row>
    <row r="21908" spans="10:23" x14ac:dyDescent="0.2">
      <c r="J21908" s="11">
        <f t="shared" si="2394"/>
        <v>0</v>
      </c>
      <c r="P21908" s="9" t="e">
        <f t="shared" si="2395"/>
        <v>#DIV/0!</v>
      </c>
      <c r="Q21908" s="9" t="e">
        <f t="shared" si="2396"/>
        <v>#DIV/0!</v>
      </c>
      <c r="T21908" s="11">
        <f t="shared" si="2397"/>
        <v>10.49</v>
      </c>
      <c r="U21908" s="11">
        <f t="shared" si="2398"/>
        <v>0</v>
      </c>
      <c r="V21908" s="11">
        <f t="shared" si="2399"/>
        <v>-10.49</v>
      </c>
      <c r="W21908" s="11" t="str">
        <f t="shared" si="2400"/>
        <v>UNDERPAYMENT</v>
      </c>
    </row>
    <row r="21909" spans="10:23" x14ac:dyDescent="0.2">
      <c r="J21909" s="11">
        <f t="shared" si="2394"/>
        <v>0</v>
      </c>
      <c r="P21909" s="9" t="e">
        <f t="shared" si="2395"/>
        <v>#DIV/0!</v>
      </c>
      <c r="Q21909" s="9" t="e">
        <f t="shared" si="2396"/>
        <v>#DIV/0!</v>
      </c>
      <c r="T21909" s="11">
        <f t="shared" si="2397"/>
        <v>10.49</v>
      </c>
      <c r="U21909" s="11">
        <f t="shared" si="2398"/>
        <v>0</v>
      </c>
      <c r="V21909" s="11">
        <f t="shared" si="2399"/>
        <v>-10.49</v>
      </c>
      <c r="W21909" s="11" t="str">
        <f t="shared" si="2400"/>
        <v>UNDERPAYMENT</v>
      </c>
    </row>
    <row r="21910" spans="10:23" x14ac:dyDescent="0.2">
      <c r="J21910" s="11">
        <f t="shared" si="2394"/>
        <v>0</v>
      </c>
      <c r="P21910" s="9" t="e">
        <f t="shared" si="2395"/>
        <v>#DIV/0!</v>
      </c>
      <c r="Q21910" s="9" t="e">
        <f t="shared" si="2396"/>
        <v>#DIV/0!</v>
      </c>
      <c r="T21910" s="11">
        <f t="shared" si="2397"/>
        <v>10.49</v>
      </c>
      <c r="U21910" s="11">
        <f t="shared" si="2398"/>
        <v>0</v>
      </c>
      <c r="V21910" s="11">
        <f t="shared" si="2399"/>
        <v>-10.49</v>
      </c>
      <c r="W21910" s="11" t="str">
        <f t="shared" si="2400"/>
        <v>UNDERPAYMENT</v>
      </c>
    </row>
    <row r="21911" spans="10:23" x14ac:dyDescent="0.2">
      <c r="J21911" s="11">
        <f t="shared" si="2394"/>
        <v>0</v>
      </c>
      <c r="P21911" s="9" t="e">
        <f t="shared" si="2395"/>
        <v>#DIV/0!</v>
      </c>
      <c r="Q21911" s="9" t="e">
        <f t="shared" si="2396"/>
        <v>#DIV/0!</v>
      </c>
      <c r="T21911" s="11">
        <f t="shared" si="2397"/>
        <v>10.49</v>
      </c>
      <c r="U21911" s="11">
        <f t="shared" si="2398"/>
        <v>0</v>
      </c>
      <c r="V21911" s="11">
        <f t="shared" si="2399"/>
        <v>-10.49</v>
      </c>
      <c r="W21911" s="11" t="str">
        <f t="shared" si="2400"/>
        <v>UNDERPAYMENT</v>
      </c>
    </row>
    <row r="21912" spans="10:23" x14ac:dyDescent="0.2">
      <c r="J21912" s="11">
        <f t="shared" si="2394"/>
        <v>0</v>
      </c>
      <c r="P21912" s="9" t="e">
        <f t="shared" si="2395"/>
        <v>#DIV/0!</v>
      </c>
      <c r="Q21912" s="9" t="e">
        <f t="shared" si="2396"/>
        <v>#DIV/0!</v>
      </c>
      <c r="T21912" s="11">
        <f t="shared" si="2397"/>
        <v>10.49</v>
      </c>
      <c r="U21912" s="11">
        <f t="shared" si="2398"/>
        <v>0</v>
      </c>
      <c r="V21912" s="11">
        <f t="shared" si="2399"/>
        <v>-10.49</v>
      </c>
      <c r="W21912" s="11" t="str">
        <f t="shared" si="2400"/>
        <v>UNDERPAYMENT</v>
      </c>
    </row>
    <row r="21913" spans="10:23" x14ac:dyDescent="0.2">
      <c r="J21913" s="11">
        <f t="shared" si="2394"/>
        <v>0</v>
      </c>
      <c r="P21913" s="9" t="e">
        <f t="shared" si="2395"/>
        <v>#DIV/0!</v>
      </c>
      <c r="Q21913" s="9" t="e">
        <f t="shared" si="2396"/>
        <v>#DIV/0!</v>
      </c>
      <c r="T21913" s="11">
        <f t="shared" si="2397"/>
        <v>10.49</v>
      </c>
      <c r="U21913" s="11">
        <f t="shared" si="2398"/>
        <v>0</v>
      </c>
      <c r="V21913" s="11">
        <f t="shared" si="2399"/>
        <v>-10.49</v>
      </c>
      <c r="W21913" s="11" t="str">
        <f t="shared" si="2400"/>
        <v>UNDERPAYMENT</v>
      </c>
    </row>
    <row r="21914" spans="10:23" x14ac:dyDescent="0.2">
      <c r="J21914" s="11">
        <f t="shared" si="2394"/>
        <v>0</v>
      </c>
      <c r="P21914" s="9" t="e">
        <f t="shared" si="2395"/>
        <v>#DIV/0!</v>
      </c>
      <c r="Q21914" s="9" t="e">
        <f t="shared" si="2396"/>
        <v>#DIV/0!</v>
      </c>
      <c r="T21914" s="11">
        <f t="shared" si="2397"/>
        <v>10.49</v>
      </c>
      <c r="U21914" s="11">
        <f t="shared" si="2398"/>
        <v>0</v>
      </c>
      <c r="V21914" s="11">
        <f t="shared" si="2399"/>
        <v>-10.49</v>
      </c>
      <c r="W21914" s="11" t="str">
        <f t="shared" si="2400"/>
        <v>UNDERPAYMENT</v>
      </c>
    </row>
    <row r="21915" spans="10:23" x14ac:dyDescent="0.2">
      <c r="J21915" s="11">
        <f t="shared" si="2394"/>
        <v>0</v>
      </c>
      <c r="P21915" s="9" t="e">
        <f t="shared" si="2395"/>
        <v>#DIV/0!</v>
      </c>
      <c r="Q21915" s="9" t="e">
        <f t="shared" si="2396"/>
        <v>#DIV/0!</v>
      </c>
      <c r="T21915" s="11">
        <f t="shared" si="2397"/>
        <v>10.49</v>
      </c>
      <c r="U21915" s="11">
        <f t="shared" si="2398"/>
        <v>0</v>
      </c>
      <c r="V21915" s="11">
        <f t="shared" si="2399"/>
        <v>-10.49</v>
      </c>
      <c r="W21915" s="11" t="str">
        <f t="shared" si="2400"/>
        <v>UNDERPAYMENT</v>
      </c>
    </row>
    <row r="21916" spans="10:23" x14ac:dyDescent="0.2">
      <c r="J21916" s="11">
        <f t="shared" si="2394"/>
        <v>0</v>
      </c>
      <c r="P21916" s="9" t="e">
        <f t="shared" si="2395"/>
        <v>#DIV/0!</v>
      </c>
      <c r="Q21916" s="9" t="e">
        <f t="shared" si="2396"/>
        <v>#DIV/0!</v>
      </c>
      <c r="T21916" s="11">
        <f t="shared" si="2397"/>
        <v>10.49</v>
      </c>
      <c r="U21916" s="11">
        <f t="shared" si="2398"/>
        <v>0</v>
      </c>
      <c r="V21916" s="11">
        <f t="shared" si="2399"/>
        <v>-10.49</v>
      </c>
      <c r="W21916" s="11" t="str">
        <f t="shared" si="2400"/>
        <v>UNDERPAYMENT</v>
      </c>
    </row>
    <row r="21917" spans="10:23" x14ac:dyDescent="0.2">
      <c r="J21917" s="11">
        <f t="shared" si="2394"/>
        <v>0</v>
      </c>
      <c r="P21917" s="9" t="e">
        <f t="shared" si="2395"/>
        <v>#DIV/0!</v>
      </c>
      <c r="Q21917" s="9" t="e">
        <f t="shared" si="2396"/>
        <v>#DIV/0!</v>
      </c>
      <c r="T21917" s="11">
        <f t="shared" si="2397"/>
        <v>10.49</v>
      </c>
      <c r="U21917" s="11">
        <f t="shared" si="2398"/>
        <v>0</v>
      </c>
      <c r="V21917" s="11">
        <f t="shared" si="2399"/>
        <v>-10.49</v>
      </c>
      <c r="W21917" s="11" t="str">
        <f t="shared" si="2400"/>
        <v>UNDERPAYMENT</v>
      </c>
    </row>
    <row r="21918" spans="10:23" x14ac:dyDescent="0.2">
      <c r="J21918" s="11">
        <f t="shared" si="2394"/>
        <v>0</v>
      </c>
      <c r="P21918" s="9" t="e">
        <f t="shared" si="2395"/>
        <v>#DIV/0!</v>
      </c>
      <c r="Q21918" s="9" t="e">
        <f t="shared" si="2396"/>
        <v>#DIV/0!</v>
      </c>
      <c r="T21918" s="11">
        <f t="shared" si="2397"/>
        <v>10.49</v>
      </c>
      <c r="U21918" s="11">
        <f t="shared" si="2398"/>
        <v>0</v>
      </c>
      <c r="V21918" s="11">
        <f t="shared" si="2399"/>
        <v>-10.49</v>
      </c>
      <c r="W21918" s="11" t="str">
        <f t="shared" si="2400"/>
        <v>UNDERPAYMENT</v>
      </c>
    </row>
    <row r="21919" spans="10:23" x14ac:dyDescent="0.2">
      <c r="J21919" s="11">
        <f t="shared" si="2394"/>
        <v>0</v>
      </c>
      <c r="P21919" s="9" t="e">
        <f t="shared" si="2395"/>
        <v>#DIV/0!</v>
      </c>
      <c r="Q21919" s="9" t="e">
        <f t="shared" si="2396"/>
        <v>#DIV/0!</v>
      </c>
      <c r="T21919" s="11">
        <f t="shared" si="2397"/>
        <v>10.49</v>
      </c>
      <c r="U21919" s="11">
        <f t="shared" si="2398"/>
        <v>0</v>
      </c>
      <c r="V21919" s="11">
        <f t="shared" si="2399"/>
        <v>-10.49</v>
      </c>
      <c r="W21919" s="11" t="str">
        <f t="shared" si="2400"/>
        <v>UNDERPAYMENT</v>
      </c>
    </row>
    <row r="21920" spans="10:23" x14ac:dyDescent="0.2">
      <c r="J21920" s="11">
        <f t="shared" si="2394"/>
        <v>0</v>
      </c>
      <c r="P21920" s="9" t="e">
        <f t="shared" si="2395"/>
        <v>#DIV/0!</v>
      </c>
      <c r="Q21920" s="9" t="e">
        <f t="shared" si="2396"/>
        <v>#DIV/0!</v>
      </c>
      <c r="T21920" s="11">
        <f t="shared" si="2397"/>
        <v>10.49</v>
      </c>
      <c r="U21920" s="11">
        <f t="shared" si="2398"/>
        <v>0</v>
      </c>
      <c r="V21920" s="11">
        <f t="shared" si="2399"/>
        <v>-10.49</v>
      </c>
      <c r="W21920" s="11" t="str">
        <f t="shared" si="2400"/>
        <v>UNDERPAYMENT</v>
      </c>
    </row>
    <row r="21921" spans="10:23" x14ac:dyDescent="0.2">
      <c r="J21921" s="11">
        <f t="shared" si="2394"/>
        <v>0</v>
      </c>
      <c r="P21921" s="9" t="e">
        <f t="shared" si="2395"/>
        <v>#DIV/0!</v>
      </c>
      <c r="Q21921" s="9" t="e">
        <f t="shared" si="2396"/>
        <v>#DIV/0!</v>
      </c>
      <c r="T21921" s="11">
        <f t="shared" si="2397"/>
        <v>10.49</v>
      </c>
      <c r="U21921" s="11">
        <f t="shared" si="2398"/>
        <v>0</v>
      </c>
      <c r="V21921" s="11">
        <f t="shared" si="2399"/>
        <v>-10.49</v>
      </c>
      <c r="W21921" s="11" t="str">
        <f t="shared" si="2400"/>
        <v>UNDERPAYMENT</v>
      </c>
    </row>
    <row r="21922" spans="10:23" x14ac:dyDescent="0.2">
      <c r="J21922" s="11">
        <f t="shared" si="2394"/>
        <v>0</v>
      </c>
      <c r="P21922" s="9" t="e">
        <f t="shared" si="2395"/>
        <v>#DIV/0!</v>
      </c>
      <c r="Q21922" s="9" t="e">
        <f t="shared" si="2396"/>
        <v>#DIV/0!</v>
      </c>
      <c r="T21922" s="11">
        <f t="shared" si="2397"/>
        <v>10.49</v>
      </c>
      <c r="U21922" s="11">
        <f t="shared" si="2398"/>
        <v>0</v>
      </c>
      <c r="V21922" s="11">
        <f t="shared" si="2399"/>
        <v>-10.49</v>
      </c>
      <c r="W21922" s="11" t="str">
        <f t="shared" si="2400"/>
        <v>UNDERPAYMENT</v>
      </c>
    </row>
    <row r="21923" spans="10:23" x14ac:dyDescent="0.2">
      <c r="J21923" s="11">
        <f t="shared" si="2394"/>
        <v>0</v>
      </c>
      <c r="P21923" s="9" t="e">
        <f t="shared" si="2395"/>
        <v>#DIV/0!</v>
      </c>
      <c r="Q21923" s="9" t="e">
        <f t="shared" si="2396"/>
        <v>#DIV/0!</v>
      </c>
      <c r="T21923" s="11">
        <f t="shared" si="2397"/>
        <v>10.49</v>
      </c>
      <c r="U21923" s="11">
        <f t="shared" si="2398"/>
        <v>0</v>
      </c>
      <c r="V21923" s="11">
        <f t="shared" si="2399"/>
        <v>-10.49</v>
      </c>
      <c r="W21923" s="11" t="str">
        <f t="shared" si="2400"/>
        <v>UNDERPAYMENT</v>
      </c>
    </row>
    <row r="21924" spans="10:23" x14ac:dyDescent="0.2">
      <c r="J21924" s="11">
        <f t="shared" si="2394"/>
        <v>0</v>
      </c>
      <c r="P21924" s="9" t="e">
        <f t="shared" si="2395"/>
        <v>#DIV/0!</v>
      </c>
      <c r="Q21924" s="9" t="e">
        <f t="shared" si="2396"/>
        <v>#DIV/0!</v>
      </c>
      <c r="T21924" s="11">
        <f t="shared" si="2397"/>
        <v>10.49</v>
      </c>
      <c r="U21924" s="11">
        <f t="shared" si="2398"/>
        <v>0</v>
      </c>
      <c r="V21924" s="11">
        <f t="shared" si="2399"/>
        <v>-10.49</v>
      </c>
      <c r="W21924" s="11" t="str">
        <f t="shared" si="2400"/>
        <v>UNDERPAYMENT</v>
      </c>
    </row>
    <row r="21925" spans="10:23" x14ac:dyDescent="0.2">
      <c r="J21925" s="11">
        <f t="shared" si="2394"/>
        <v>0</v>
      </c>
      <c r="P21925" s="9" t="e">
        <f t="shared" si="2395"/>
        <v>#DIV/0!</v>
      </c>
      <c r="Q21925" s="9" t="e">
        <f t="shared" si="2396"/>
        <v>#DIV/0!</v>
      </c>
      <c r="T21925" s="11">
        <f t="shared" si="2397"/>
        <v>10.49</v>
      </c>
      <c r="U21925" s="11">
        <f t="shared" si="2398"/>
        <v>0</v>
      </c>
      <c r="V21925" s="11">
        <f t="shared" si="2399"/>
        <v>-10.49</v>
      </c>
      <c r="W21925" s="11" t="str">
        <f t="shared" si="2400"/>
        <v>UNDERPAYMENT</v>
      </c>
    </row>
    <row r="21926" spans="10:23" x14ac:dyDescent="0.2">
      <c r="J21926" s="11">
        <f t="shared" si="2394"/>
        <v>0</v>
      </c>
      <c r="P21926" s="9" t="e">
        <f t="shared" si="2395"/>
        <v>#DIV/0!</v>
      </c>
      <c r="Q21926" s="9" t="e">
        <f t="shared" si="2396"/>
        <v>#DIV/0!</v>
      </c>
      <c r="T21926" s="11">
        <f t="shared" si="2397"/>
        <v>10.49</v>
      </c>
      <c r="U21926" s="11">
        <f t="shared" si="2398"/>
        <v>0</v>
      </c>
      <c r="V21926" s="11">
        <f t="shared" si="2399"/>
        <v>-10.49</v>
      </c>
      <c r="W21926" s="11" t="str">
        <f t="shared" si="2400"/>
        <v>UNDERPAYMENT</v>
      </c>
    </row>
    <row r="21927" spans="10:23" x14ac:dyDescent="0.2">
      <c r="J21927" s="11">
        <f t="shared" si="2394"/>
        <v>0</v>
      </c>
      <c r="P21927" s="9" t="e">
        <f t="shared" si="2395"/>
        <v>#DIV/0!</v>
      </c>
      <c r="Q21927" s="9" t="e">
        <f t="shared" si="2396"/>
        <v>#DIV/0!</v>
      </c>
      <c r="T21927" s="11">
        <f t="shared" si="2397"/>
        <v>10.49</v>
      </c>
      <c r="U21927" s="11">
        <f t="shared" si="2398"/>
        <v>0</v>
      </c>
      <c r="V21927" s="11">
        <f t="shared" si="2399"/>
        <v>-10.49</v>
      </c>
      <c r="W21927" s="11" t="str">
        <f t="shared" si="2400"/>
        <v>UNDERPAYMENT</v>
      </c>
    </row>
    <row r="21928" spans="10:23" x14ac:dyDescent="0.2">
      <c r="J21928" s="11">
        <f t="shared" si="2394"/>
        <v>0</v>
      </c>
      <c r="P21928" s="9" t="e">
        <f t="shared" si="2395"/>
        <v>#DIV/0!</v>
      </c>
      <c r="Q21928" s="9" t="e">
        <f t="shared" si="2396"/>
        <v>#DIV/0!</v>
      </c>
      <c r="T21928" s="11">
        <f t="shared" si="2397"/>
        <v>10.49</v>
      </c>
      <c r="U21928" s="11">
        <f t="shared" si="2398"/>
        <v>0</v>
      </c>
      <c r="V21928" s="11">
        <f t="shared" si="2399"/>
        <v>-10.49</v>
      </c>
      <c r="W21928" s="11" t="str">
        <f t="shared" si="2400"/>
        <v>UNDERPAYMENT</v>
      </c>
    </row>
    <row r="21929" spans="10:23" x14ac:dyDescent="0.2">
      <c r="J21929" s="11">
        <f t="shared" si="2394"/>
        <v>0</v>
      </c>
      <c r="P21929" s="9" t="e">
        <f t="shared" si="2395"/>
        <v>#DIV/0!</v>
      </c>
      <c r="Q21929" s="9" t="e">
        <f t="shared" si="2396"/>
        <v>#DIV/0!</v>
      </c>
      <c r="T21929" s="11">
        <f t="shared" si="2397"/>
        <v>10.49</v>
      </c>
      <c r="U21929" s="11">
        <f t="shared" si="2398"/>
        <v>0</v>
      </c>
      <c r="V21929" s="11">
        <f t="shared" si="2399"/>
        <v>-10.49</v>
      </c>
      <c r="W21929" s="11" t="str">
        <f t="shared" si="2400"/>
        <v>UNDERPAYMENT</v>
      </c>
    </row>
    <row r="21930" spans="10:23" x14ac:dyDescent="0.2">
      <c r="J21930" s="11">
        <f t="shared" si="2394"/>
        <v>0</v>
      </c>
      <c r="P21930" s="9" t="e">
        <f t="shared" si="2395"/>
        <v>#DIV/0!</v>
      </c>
      <c r="Q21930" s="9" t="e">
        <f t="shared" si="2396"/>
        <v>#DIV/0!</v>
      </c>
      <c r="T21930" s="11">
        <f t="shared" si="2397"/>
        <v>10.49</v>
      </c>
      <c r="U21930" s="11">
        <f t="shared" si="2398"/>
        <v>0</v>
      </c>
      <c r="V21930" s="11">
        <f t="shared" si="2399"/>
        <v>-10.49</v>
      </c>
      <c r="W21930" s="11" t="str">
        <f t="shared" si="2400"/>
        <v>UNDERPAYMENT</v>
      </c>
    </row>
    <row r="21931" spans="10:23" x14ac:dyDescent="0.2">
      <c r="J21931" s="11">
        <f t="shared" si="2394"/>
        <v>0</v>
      </c>
      <c r="P21931" s="9" t="e">
        <f t="shared" si="2395"/>
        <v>#DIV/0!</v>
      </c>
      <c r="Q21931" s="9" t="e">
        <f t="shared" si="2396"/>
        <v>#DIV/0!</v>
      </c>
      <c r="T21931" s="11">
        <f t="shared" si="2397"/>
        <v>10.49</v>
      </c>
      <c r="U21931" s="11">
        <f t="shared" si="2398"/>
        <v>0</v>
      </c>
      <c r="V21931" s="11">
        <f t="shared" si="2399"/>
        <v>-10.49</v>
      </c>
      <c r="W21931" s="11" t="str">
        <f t="shared" si="2400"/>
        <v>UNDERPAYMENT</v>
      </c>
    </row>
    <row r="21932" spans="10:23" x14ac:dyDescent="0.2">
      <c r="J21932" s="11">
        <f t="shared" si="2394"/>
        <v>0</v>
      </c>
      <c r="P21932" s="9" t="e">
        <f t="shared" si="2395"/>
        <v>#DIV/0!</v>
      </c>
      <c r="Q21932" s="9" t="e">
        <f t="shared" si="2396"/>
        <v>#DIV/0!</v>
      </c>
      <c r="T21932" s="11">
        <f t="shared" si="2397"/>
        <v>10.49</v>
      </c>
      <c r="U21932" s="11">
        <f t="shared" si="2398"/>
        <v>0</v>
      </c>
      <c r="V21932" s="11">
        <f t="shared" si="2399"/>
        <v>-10.49</v>
      </c>
      <c r="W21932" s="11" t="str">
        <f t="shared" si="2400"/>
        <v>UNDERPAYMENT</v>
      </c>
    </row>
    <row r="21933" spans="10:23" x14ac:dyDescent="0.2">
      <c r="J21933" s="11">
        <f t="shared" si="2394"/>
        <v>0</v>
      </c>
      <c r="P21933" s="9" t="e">
        <f t="shared" si="2395"/>
        <v>#DIV/0!</v>
      </c>
      <c r="Q21933" s="9" t="e">
        <f t="shared" si="2396"/>
        <v>#DIV/0!</v>
      </c>
      <c r="T21933" s="11">
        <f t="shared" si="2397"/>
        <v>10.49</v>
      </c>
      <c r="U21933" s="11">
        <f t="shared" si="2398"/>
        <v>0</v>
      </c>
      <c r="V21933" s="11">
        <f t="shared" si="2399"/>
        <v>-10.49</v>
      </c>
      <c r="W21933" s="11" t="str">
        <f t="shared" si="2400"/>
        <v>UNDERPAYMENT</v>
      </c>
    </row>
    <row r="21934" spans="10:23" x14ac:dyDescent="0.2">
      <c r="J21934" s="11">
        <f t="shared" si="2394"/>
        <v>0</v>
      </c>
      <c r="P21934" s="9" t="e">
        <f t="shared" si="2395"/>
        <v>#DIV/0!</v>
      </c>
      <c r="Q21934" s="9" t="e">
        <f t="shared" si="2396"/>
        <v>#DIV/0!</v>
      </c>
      <c r="T21934" s="11">
        <f t="shared" si="2397"/>
        <v>10.49</v>
      </c>
      <c r="U21934" s="11">
        <f t="shared" si="2398"/>
        <v>0</v>
      </c>
      <c r="V21934" s="11">
        <f t="shared" si="2399"/>
        <v>-10.49</v>
      </c>
      <c r="W21934" s="11" t="str">
        <f t="shared" si="2400"/>
        <v>UNDERPAYMENT</v>
      </c>
    </row>
    <row r="21935" spans="10:23" x14ac:dyDescent="0.2">
      <c r="J21935" s="11">
        <f t="shared" si="2394"/>
        <v>0</v>
      </c>
      <c r="P21935" s="9" t="e">
        <f t="shared" si="2395"/>
        <v>#DIV/0!</v>
      </c>
      <c r="Q21935" s="9" t="e">
        <f t="shared" si="2396"/>
        <v>#DIV/0!</v>
      </c>
      <c r="T21935" s="11">
        <f t="shared" si="2397"/>
        <v>10.49</v>
      </c>
      <c r="U21935" s="11">
        <f t="shared" si="2398"/>
        <v>0</v>
      </c>
      <c r="V21935" s="11">
        <f t="shared" si="2399"/>
        <v>-10.49</v>
      </c>
      <c r="W21935" s="11" t="str">
        <f t="shared" si="2400"/>
        <v>UNDERPAYMENT</v>
      </c>
    </row>
    <row r="21936" spans="10:23" x14ac:dyDescent="0.2">
      <c r="J21936" s="11">
        <f t="shared" si="2394"/>
        <v>0</v>
      </c>
      <c r="P21936" s="9" t="e">
        <f t="shared" si="2395"/>
        <v>#DIV/0!</v>
      </c>
      <c r="Q21936" s="9" t="e">
        <f t="shared" si="2396"/>
        <v>#DIV/0!</v>
      </c>
      <c r="T21936" s="11">
        <f t="shared" si="2397"/>
        <v>10.49</v>
      </c>
      <c r="U21936" s="11">
        <f t="shared" si="2398"/>
        <v>0</v>
      </c>
      <c r="V21936" s="11">
        <f t="shared" si="2399"/>
        <v>-10.49</v>
      </c>
      <c r="W21936" s="11" t="str">
        <f t="shared" si="2400"/>
        <v>UNDERPAYMENT</v>
      </c>
    </row>
    <row r="21937" spans="10:23" x14ac:dyDescent="0.2">
      <c r="J21937" s="11">
        <f t="shared" si="2394"/>
        <v>0</v>
      </c>
      <c r="P21937" s="9" t="e">
        <f t="shared" si="2395"/>
        <v>#DIV/0!</v>
      </c>
      <c r="Q21937" s="9" t="e">
        <f t="shared" si="2396"/>
        <v>#DIV/0!</v>
      </c>
      <c r="T21937" s="11">
        <f t="shared" si="2397"/>
        <v>10.49</v>
      </c>
      <c r="U21937" s="11">
        <f t="shared" si="2398"/>
        <v>0</v>
      </c>
      <c r="V21937" s="11">
        <f t="shared" si="2399"/>
        <v>-10.49</v>
      </c>
      <c r="W21937" s="11" t="str">
        <f t="shared" si="2400"/>
        <v>UNDERPAYMENT</v>
      </c>
    </row>
    <row r="21938" spans="10:23" x14ac:dyDescent="0.2">
      <c r="J21938" s="11">
        <f t="shared" si="2394"/>
        <v>0</v>
      </c>
      <c r="P21938" s="9" t="e">
        <f t="shared" si="2395"/>
        <v>#DIV/0!</v>
      </c>
      <c r="Q21938" s="9" t="e">
        <f t="shared" si="2396"/>
        <v>#DIV/0!</v>
      </c>
      <c r="T21938" s="11">
        <f t="shared" si="2397"/>
        <v>10.49</v>
      </c>
      <c r="U21938" s="11">
        <f t="shared" si="2398"/>
        <v>0</v>
      </c>
      <c r="V21938" s="11">
        <f t="shared" si="2399"/>
        <v>-10.49</v>
      </c>
      <c r="W21938" s="11" t="str">
        <f t="shared" si="2400"/>
        <v>UNDERPAYMENT</v>
      </c>
    </row>
    <row r="21939" spans="10:23" x14ac:dyDescent="0.2">
      <c r="J21939" s="11">
        <f t="shared" si="2394"/>
        <v>0</v>
      </c>
      <c r="P21939" s="9" t="e">
        <f t="shared" si="2395"/>
        <v>#DIV/0!</v>
      </c>
      <c r="Q21939" s="9" t="e">
        <f t="shared" si="2396"/>
        <v>#DIV/0!</v>
      </c>
      <c r="T21939" s="11">
        <f t="shared" si="2397"/>
        <v>10.49</v>
      </c>
      <c r="U21939" s="11">
        <f t="shared" si="2398"/>
        <v>0</v>
      </c>
      <c r="V21939" s="11">
        <f t="shared" si="2399"/>
        <v>-10.49</v>
      </c>
      <c r="W21939" s="11" t="str">
        <f t="shared" si="2400"/>
        <v>UNDERPAYMENT</v>
      </c>
    </row>
    <row r="21940" spans="10:23" x14ac:dyDescent="0.2">
      <c r="J21940" s="11">
        <f t="shared" si="2394"/>
        <v>0</v>
      </c>
      <c r="P21940" s="9" t="e">
        <f t="shared" si="2395"/>
        <v>#DIV/0!</v>
      </c>
      <c r="Q21940" s="9" t="e">
        <f t="shared" si="2396"/>
        <v>#DIV/0!</v>
      </c>
      <c r="T21940" s="11">
        <f t="shared" si="2397"/>
        <v>10.49</v>
      </c>
      <c r="U21940" s="11">
        <f t="shared" si="2398"/>
        <v>0</v>
      </c>
      <c r="V21940" s="11">
        <f t="shared" si="2399"/>
        <v>-10.49</v>
      </c>
      <c r="W21940" s="11" t="str">
        <f t="shared" si="2400"/>
        <v>UNDERPAYMENT</v>
      </c>
    </row>
    <row r="21941" spans="10:23" x14ac:dyDescent="0.2">
      <c r="J21941" s="11">
        <f t="shared" si="2394"/>
        <v>0</v>
      </c>
      <c r="P21941" s="9" t="e">
        <f t="shared" si="2395"/>
        <v>#DIV/0!</v>
      </c>
      <c r="Q21941" s="9" t="e">
        <f t="shared" si="2396"/>
        <v>#DIV/0!</v>
      </c>
      <c r="T21941" s="11">
        <f t="shared" si="2397"/>
        <v>10.49</v>
      </c>
      <c r="U21941" s="11">
        <f t="shared" si="2398"/>
        <v>0</v>
      </c>
      <c r="V21941" s="11">
        <f t="shared" si="2399"/>
        <v>-10.49</v>
      </c>
      <c r="W21941" s="11" t="str">
        <f t="shared" si="2400"/>
        <v>UNDERPAYMENT</v>
      </c>
    </row>
    <row r="21942" spans="10:23" x14ac:dyDescent="0.2">
      <c r="J21942" s="11">
        <f t="shared" si="2394"/>
        <v>0</v>
      </c>
      <c r="P21942" s="9" t="e">
        <f t="shared" si="2395"/>
        <v>#DIV/0!</v>
      </c>
      <c r="Q21942" s="9" t="e">
        <f t="shared" si="2396"/>
        <v>#DIV/0!</v>
      </c>
      <c r="T21942" s="11">
        <f t="shared" si="2397"/>
        <v>10.49</v>
      </c>
      <c r="U21942" s="11">
        <f t="shared" si="2398"/>
        <v>0</v>
      </c>
      <c r="V21942" s="11">
        <f t="shared" si="2399"/>
        <v>-10.49</v>
      </c>
      <c r="W21942" s="11" t="str">
        <f t="shared" si="2400"/>
        <v>UNDERPAYMENT</v>
      </c>
    </row>
    <row r="21943" spans="10:23" x14ac:dyDescent="0.2">
      <c r="J21943" s="11">
        <f t="shared" si="2394"/>
        <v>0</v>
      </c>
      <c r="P21943" s="9" t="e">
        <f t="shared" si="2395"/>
        <v>#DIV/0!</v>
      </c>
      <c r="Q21943" s="9" t="e">
        <f t="shared" si="2396"/>
        <v>#DIV/0!</v>
      </c>
      <c r="T21943" s="11">
        <f t="shared" si="2397"/>
        <v>10.49</v>
      </c>
      <c r="U21943" s="11">
        <f t="shared" si="2398"/>
        <v>0</v>
      </c>
      <c r="V21943" s="11">
        <f t="shared" si="2399"/>
        <v>-10.49</v>
      </c>
      <c r="W21943" s="11" t="str">
        <f t="shared" si="2400"/>
        <v>UNDERPAYMENT</v>
      </c>
    </row>
    <row r="21944" spans="10:23" x14ac:dyDescent="0.2">
      <c r="J21944" s="11">
        <f t="shared" si="2394"/>
        <v>0</v>
      </c>
      <c r="P21944" s="9" t="e">
        <f t="shared" si="2395"/>
        <v>#DIV/0!</v>
      </c>
      <c r="Q21944" s="9" t="e">
        <f t="shared" si="2396"/>
        <v>#DIV/0!</v>
      </c>
      <c r="T21944" s="11">
        <f t="shared" si="2397"/>
        <v>10.49</v>
      </c>
      <c r="U21944" s="11">
        <f t="shared" si="2398"/>
        <v>0</v>
      </c>
      <c r="V21944" s="11">
        <f t="shared" si="2399"/>
        <v>-10.49</v>
      </c>
      <c r="W21944" s="11" t="str">
        <f t="shared" si="2400"/>
        <v>UNDERPAYMENT</v>
      </c>
    </row>
    <row r="21945" spans="10:23" x14ac:dyDescent="0.2">
      <c r="J21945" s="11">
        <f t="shared" si="2394"/>
        <v>0</v>
      </c>
      <c r="P21945" s="9" t="e">
        <f t="shared" si="2395"/>
        <v>#DIV/0!</v>
      </c>
      <c r="Q21945" s="9" t="e">
        <f t="shared" si="2396"/>
        <v>#DIV/0!</v>
      </c>
      <c r="T21945" s="11">
        <f t="shared" si="2397"/>
        <v>10.49</v>
      </c>
      <c r="U21945" s="11">
        <f t="shared" si="2398"/>
        <v>0</v>
      </c>
      <c r="V21945" s="11">
        <f t="shared" si="2399"/>
        <v>-10.49</v>
      </c>
      <c r="W21945" s="11" t="str">
        <f t="shared" si="2400"/>
        <v>UNDERPAYMENT</v>
      </c>
    </row>
    <row r="21946" spans="10:23" x14ac:dyDescent="0.2">
      <c r="J21946" s="11">
        <f t="shared" si="2394"/>
        <v>0</v>
      </c>
      <c r="P21946" s="9" t="e">
        <f t="shared" si="2395"/>
        <v>#DIV/0!</v>
      </c>
      <c r="Q21946" s="9" t="e">
        <f t="shared" si="2396"/>
        <v>#DIV/0!</v>
      </c>
      <c r="T21946" s="11">
        <f t="shared" si="2397"/>
        <v>10.49</v>
      </c>
      <c r="U21946" s="11">
        <f t="shared" si="2398"/>
        <v>0</v>
      </c>
      <c r="V21946" s="11">
        <f t="shared" si="2399"/>
        <v>-10.49</v>
      </c>
      <c r="W21946" s="11" t="str">
        <f t="shared" si="2400"/>
        <v>UNDERPAYMENT</v>
      </c>
    </row>
    <row r="21947" spans="10:23" x14ac:dyDescent="0.2">
      <c r="J21947" s="11">
        <f t="shared" si="2394"/>
        <v>0</v>
      </c>
      <c r="P21947" s="9" t="e">
        <f t="shared" si="2395"/>
        <v>#DIV/0!</v>
      </c>
      <c r="Q21947" s="9" t="e">
        <f t="shared" si="2396"/>
        <v>#DIV/0!</v>
      </c>
      <c r="T21947" s="11">
        <f t="shared" si="2397"/>
        <v>10.49</v>
      </c>
      <c r="U21947" s="11">
        <f t="shared" si="2398"/>
        <v>0</v>
      </c>
      <c r="V21947" s="11">
        <f t="shared" si="2399"/>
        <v>-10.49</v>
      </c>
      <c r="W21947" s="11" t="str">
        <f t="shared" si="2400"/>
        <v>UNDERPAYMENT</v>
      </c>
    </row>
    <row r="21948" spans="10:23" x14ac:dyDescent="0.2">
      <c r="J21948" s="11">
        <f t="shared" si="2394"/>
        <v>0</v>
      </c>
      <c r="P21948" s="9" t="e">
        <f t="shared" si="2395"/>
        <v>#DIV/0!</v>
      </c>
      <c r="Q21948" s="9" t="e">
        <f t="shared" si="2396"/>
        <v>#DIV/0!</v>
      </c>
      <c r="T21948" s="11">
        <f t="shared" si="2397"/>
        <v>10.49</v>
      </c>
      <c r="U21948" s="11">
        <f t="shared" si="2398"/>
        <v>0</v>
      </c>
      <c r="V21948" s="11">
        <f t="shared" si="2399"/>
        <v>-10.49</v>
      </c>
      <c r="W21948" s="11" t="str">
        <f t="shared" si="2400"/>
        <v>UNDERPAYMENT</v>
      </c>
    </row>
    <row r="21949" spans="10:23" x14ac:dyDescent="0.2">
      <c r="J21949" s="11">
        <f t="shared" si="2394"/>
        <v>0</v>
      </c>
      <c r="P21949" s="9" t="e">
        <f t="shared" si="2395"/>
        <v>#DIV/0!</v>
      </c>
      <c r="Q21949" s="9" t="e">
        <f t="shared" si="2396"/>
        <v>#DIV/0!</v>
      </c>
      <c r="T21949" s="11">
        <f t="shared" si="2397"/>
        <v>10.49</v>
      </c>
      <c r="U21949" s="11">
        <f t="shared" si="2398"/>
        <v>0</v>
      </c>
      <c r="V21949" s="11">
        <f t="shared" si="2399"/>
        <v>-10.49</v>
      </c>
      <c r="W21949" s="11" t="str">
        <f t="shared" si="2400"/>
        <v>UNDERPAYMENT</v>
      </c>
    </row>
    <row r="21950" spans="10:23" x14ac:dyDescent="0.2">
      <c r="J21950" s="11">
        <f t="shared" si="2394"/>
        <v>0</v>
      </c>
      <c r="P21950" s="9" t="e">
        <f t="shared" si="2395"/>
        <v>#DIV/0!</v>
      </c>
      <c r="Q21950" s="9" t="e">
        <f t="shared" si="2396"/>
        <v>#DIV/0!</v>
      </c>
      <c r="T21950" s="11">
        <f t="shared" si="2397"/>
        <v>10.49</v>
      </c>
      <c r="U21950" s="11">
        <f t="shared" si="2398"/>
        <v>0</v>
      </c>
      <c r="V21950" s="11">
        <f t="shared" si="2399"/>
        <v>-10.49</v>
      </c>
      <c r="W21950" s="11" t="str">
        <f t="shared" si="2400"/>
        <v>UNDERPAYMENT</v>
      </c>
    </row>
    <row r="21951" spans="10:23" x14ac:dyDescent="0.2">
      <c r="J21951" s="11">
        <f t="shared" si="2394"/>
        <v>0</v>
      </c>
      <c r="P21951" s="9" t="e">
        <f t="shared" si="2395"/>
        <v>#DIV/0!</v>
      </c>
      <c r="Q21951" s="9" t="e">
        <f t="shared" si="2396"/>
        <v>#DIV/0!</v>
      </c>
      <c r="T21951" s="11">
        <f t="shared" si="2397"/>
        <v>10.49</v>
      </c>
      <c r="U21951" s="11">
        <f t="shared" si="2398"/>
        <v>0</v>
      </c>
      <c r="V21951" s="11">
        <f t="shared" si="2399"/>
        <v>-10.49</v>
      </c>
      <c r="W21951" s="11" t="str">
        <f t="shared" si="2400"/>
        <v>UNDERPAYMENT</v>
      </c>
    </row>
    <row r="21952" spans="10:23" x14ac:dyDescent="0.2">
      <c r="J21952" s="11">
        <f t="shared" si="2394"/>
        <v>0</v>
      </c>
      <c r="P21952" s="9" t="e">
        <f t="shared" si="2395"/>
        <v>#DIV/0!</v>
      </c>
      <c r="Q21952" s="9" t="e">
        <f t="shared" si="2396"/>
        <v>#DIV/0!</v>
      </c>
      <c r="T21952" s="11">
        <f t="shared" si="2397"/>
        <v>10.49</v>
      </c>
      <c r="U21952" s="11">
        <f t="shared" si="2398"/>
        <v>0</v>
      </c>
      <c r="V21952" s="11">
        <f t="shared" si="2399"/>
        <v>-10.49</v>
      </c>
      <c r="W21952" s="11" t="str">
        <f t="shared" si="2400"/>
        <v>UNDERPAYMENT</v>
      </c>
    </row>
    <row r="21953" spans="10:23" x14ac:dyDescent="0.2">
      <c r="J21953" s="11">
        <f t="shared" si="2394"/>
        <v>0</v>
      </c>
      <c r="P21953" s="9" t="e">
        <f t="shared" si="2395"/>
        <v>#DIV/0!</v>
      </c>
      <c r="Q21953" s="9" t="e">
        <f t="shared" si="2396"/>
        <v>#DIV/0!</v>
      </c>
      <c r="T21953" s="11">
        <f t="shared" si="2397"/>
        <v>10.49</v>
      </c>
      <c r="U21953" s="11">
        <f t="shared" si="2398"/>
        <v>0</v>
      </c>
      <c r="V21953" s="11">
        <f t="shared" si="2399"/>
        <v>-10.49</v>
      </c>
      <c r="W21953" s="11" t="str">
        <f t="shared" si="2400"/>
        <v>UNDERPAYMENT</v>
      </c>
    </row>
    <row r="21954" spans="10:23" x14ac:dyDescent="0.2">
      <c r="J21954" s="11">
        <f t="shared" si="2394"/>
        <v>0</v>
      </c>
      <c r="P21954" s="9" t="e">
        <f t="shared" si="2395"/>
        <v>#DIV/0!</v>
      </c>
      <c r="Q21954" s="9" t="e">
        <f t="shared" si="2396"/>
        <v>#DIV/0!</v>
      </c>
      <c r="T21954" s="11">
        <f t="shared" si="2397"/>
        <v>10.49</v>
      </c>
      <c r="U21954" s="11">
        <f t="shared" si="2398"/>
        <v>0</v>
      </c>
      <c r="V21954" s="11">
        <f t="shared" si="2399"/>
        <v>-10.49</v>
      </c>
      <c r="W21954" s="11" t="str">
        <f t="shared" si="2400"/>
        <v>UNDERPAYMENT</v>
      </c>
    </row>
    <row r="21955" spans="10:23" x14ac:dyDescent="0.2">
      <c r="J21955" s="11">
        <f t="shared" si="2394"/>
        <v>0</v>
      </c>
      <c r="P21955" s="9" t="e">
        <f t="shared" si="2395"/>
        <v>#DIV/0!</v>
      </c>
      <c r="Q21955" s="9" t="e">
        <f t="shared" si="2396"/>
        <v>#DIV/0!</v>
      </c>
      <c r="T21955" s="11">
        <f t="shared" si="2397"/>
        <v>10.49</v>
      </c>
      <c r="U21955" s="11">
        <f t="shared" si="2398"/>
        <v>0</v>
      </c>
      <c r="V21955" s="11">
        <f t="shared" si="2399"/>
        <v>-10.49</v>
      </c>
      <c r="W21955" s="11" t="str">
        <f t="shared" si="2400"/>
        <v>UNDERPAYMENT</v>
      </c>
    </row>
    <row r="21956" spans="10:23" x14ac:dyDescent="0.2">
      <c r="J21956" s="11">
        <f t="shared" si="2394"/>
        <v>0</v>
      </c>
      <c r="P21956" s="9" t="e">
        <f t="shared" si="2395"/>
        <v>#DIV/0!</v>
      </c>
      <c r="Q21956" s="9" t="e">
        <f t="shared" si="2396"/>
        <v>#DIV/0!</v>
      </c>
      <c r="T21956" s="11">
        <f t="shared" si="2397"/>
        <v>10.49</v>
      </c>
      <c r="U21956" s="11">
        <f t="shared" si="2398"/>
        <v>0</v>
      </c>
      <c r="V21956" s="11">
        <f t="shared" si="2399"/>
        <v>-10.49</v>
      </c>
      <c r="W21956" s="11" t="str">
        <f t="shared" si="2400"/>
        <v>UNDERPAYMENT</v>
      </c>
    </row>
    <row r="21957" spans="10:23" x14ac:dyDescent="0.2">
      <c r="J21957" s="11">
        <f t="shared" si="2394"/>
        <v>0</v>
      </c>
      <c r="P21957" s="9" t="e">
        <f t="shared" si="2395"/>
        <v>#DIV/0!</v>
      </c>
      <c r="Q21957" s="9" t="e">
        <f t="shared" si="2396"/>
        <v>#DIV/0!</v>
      </c>
      <c r="T21957" s="11">
        <f t="shared" si="2397"/>
        <v>10.49</v>
      </c>
      <c r="U21957" s="11">
        <f t="shared" si="2398"/>
        <v>0</v>
      </c>
      <c r="V21957" s="11">
        <f t="shared" si="2399"/>
        <v>-10.49</v>
      </c>
      <c r="W21957" s="11" t="str">
        <f t="shared" si="2400"/>
        <v>UNDERPAYMENT</v>
      </c>
    </row>
    <row r="21958" spans="10:23" x14ac:dyDescent="0.2">
      <c r="J21958" s="11">
        <f t="shared" si="2394"/>
        <v>0</v>
      </c>
      <c r="P21958" s="9" t="e">
        <f t="shared" si="2395"/>
        <v>#DIV/0!</v>
      </c>
      <c r="Q21958" s="9" t="e">
        <f t="shared" si="2396"/>
        <v>#DIV/0!</v>
      </c>
      <c r="T21958" s="11">
        <f t="shared" si="2397"/>
        <v>10.49</v>
      </c>
      <c r="U21958" s="11">
        <f t="shared" si="2398"/>
        <v>0</v>
      </c>
      <c r="V21958" s="11">
        <f t="shared" si="2399"/>
        <v>-10.49</v>
      </c>
      <c r="W21958" s="11" t="str">
        <f t="shared" si="2400"/>
        <v>UNDERPAYMENT</v>
      </c>
    </row>
    <row r="21959" spans="10:23" x14ac:dyDescent="0.2">
      <c r="J21959" s="11">
        <f t="shared" si="2394"/>
        <v>0</v>
      </c>
      <c r="P21959" s="9" t="e">
        <f t="shared" si="2395"/>
        <v>#DIV/0!</v>
      </c>
      <c r="Q21959" s="9" t="e">
        <f t="shared" si="2396"/>
        <v>#DIV/0!</v>
      </c>
      <c r="T21959" s="11">
        <f t="shared" si="2397"/>
        <v>10.49</v>
      </c>
      <c r="U21959" s="11">
        <f t="shared" si="2398"/>
        <v>0</v>
      </c>
      <c r="V21959" s="11">
        <f t="shared" si="2399"/>
        <v>-10.49</v>
      </c>
      <c r="W21959" s="11" t="str">
        <f t="shared" si="2400"/>
        <v>UNDERPAYMENT</v>
      </c>
    </row>
    <row r="21960" spans="10:23" x14ac:dyDescent="0.2">
      <c r="J21960" s="11">
        <f t="shared" ref="J21960:J22023" si="2401">K21960+L21960</f>
        <v>0</v>
      </c>
      <c r="P21960" s="9" t="e">
        <f t="shared" ref="P21960:P22023" si="2402">((H21960*E21960)+(M21960-L21960)-(N21960*E21960))/(N21960*E21960)</f>
        <v>#DIV/0!</v>
      </c>
      <c r="Q21960" s="9" t="e">
        <f t="shared" ref="Q21960:Q22023" si="2403">((H21960*E21960)+(M21960-L21960)-(N21960*E21960))/(N21960*E21960)</f>
        <v>#DIV/0!</v>
      </c>
      <c r="T21960" s="11">
        <f t="shared" ref="T21960:T22023" si="2404">(N21960*E21960)+10.49</f>
        <v>10.49</v>
      </c>
      <c r="U21960" s="11">
        <f t="shared" ref="U21960:U22023" si="2405">(H21960*E21960)+K21960+M21960</f>
        <v>0</v>
      </c>
      <c r="V21960" s="11">
        <f t="shared" ref="V21960:V22023" si="2406">U21960-T21960</f>
        <v>-10.49</v>
      </c>
      <c r="W21960" s="11" t="str">
        <f t="shared" ref="W21960:W22023" si="2407">IF(V21960 &lt;= -0.01, "UNDERPAYMENT", "COMPLIANT")</f>
        <v>UNDERPAYMENT</v>
      </c>
    </row>
    <row r="21961" spans="10:23" x14ac:dyDescent="0.2">
      <c r="J21961" s="11">
        <f t="shared" si="2401"/>
        <v>0</v>
      </c>
      <c r="P21961" s="9" t="e">
        <f t="shared" si="2402"/>
        <v>#DIV/0!</v>
      </c>
      <c r="Q21961" s="9" t="e">
        <f t="shared" si="2403"/>
        <v>#DIV/0!</v>
      </c>
      <c r="T21961" s="11">
        <f t="shared" si="2404"/>
        <v>10.49</v>
      </c>
      <c r="U21961" s="11">
        <f t="shared" si="2405"/>
        <v>0</v>
      </c>
      <c r="V21961" s="11">
        <f t="shared" si="2406"/>
        <v>-10.49</v>
      </c>
      <c r="W21961" s="11" t="str">
        <f t="shared" si="2407"/>
        <v>UNDERPAYMENT</v>
      </c>
    </row>
    <row r="21962" spans="10:23" x14ac:dyDescent="0.2">
      <c r="J21962" s="11">
        <f t="shared" si="2401"/>
        <v>0</v>
      </c>
      <c r="P21962" s="9" t="e">
        <f t="shared" si="2402"/>
        <v>#DIV/0!</v>
      </c>
      <c r="Q21962" s="9" t="e">
        <f t="shared" si="2403"/>
        <v>#DIV/0!</v>
      </c>
      <c r="T21962" s="11">
        <f t="shared" si="2404"/>
        <v>10.49</v>
      </c>
      <c r="U21962" s="11">
        <f t="shared" si="2405"/>
        <v>0</v>
      </c>
      <c r="V21962" s="11">
        <f t="shared" si="2406"/>
        <v>-10.49</v>
      </c>
      <c r="W21962" s="11" t="str">
        <f t="shared" si="2407"/>
        <v>UNDERPAYMENT</v>
      </c>
    </row>
    <row r="21963" spans="10:23" x14ac:dyDescent="0.2">
      <c r="J21963" s="11">
        <f t="shared" si="2401"/>
        <v>0</v>
      </c>
      <c r="P21963" s="9" t="e">
        <f t="shared" si="2402"/>
        <v>#DIV/0!</v>
      </c>
      <c r="Q21963" s="9" t="e">
        <f t="shared" si="2403"/>
        <v>#DIV/0!</v>
      </c>
      <c r="T21963" s="11">
        <f t="shared" si="2404"/>
        <v>10.49</v>
      </c>
      <c r="U21963" s="11">
        <f t="shared" si="2405"/>
        <v>0</v>
      </c>
      <c r="V21963" s="11">
        <f t="shared" si="2406"/>
        <v>-10.49</v>
      </c>
      <c r="W21963" s="11" t="str">
        <f t="shared" si="2407"/>
        <v>UNDERPAYMENT</v>
      </c>
    </row>
    <row r="21964" spans="10:23" x14ac:dyDescent="0.2">
      <c r="J21964" s="11">
        <f t="shared" si="2401"/>
        <v>0</v>
      </c>
      <c r="P21964" s="9" t="e">
        <f t="shared" si="2402"/>
        <v>#DIV/0!</v>
      </c>
      <c r="Q21964" s="9" t="e">
        <f t="shared" si="2403"/>
        <v>#DIV/0!</v>
      </c>
      <c r="T21964" s="11">
        <f t="shared" si="2404"/>
        <v>10.49</v>
      </c>
      <c r="U21964" s="11">
        <f t="shared" si="2405"/>
        <v>0</v>
      </c>
      <c r="V21964" s="11">
        <f t="shared" si="2406"/>
        <v>-10.49</v>
      </c>
      <c r="W21964" s="11" t="str">
        <f t="shared" si="2407"/>
        <v>UNDERPAYMENT</v>
      </c>
    </row>
    <row r="21965" spans="10:23" x14ac:dyDescent="0.2">
      <c r="J21965" s="11">
        <f t="shared" si="2401"/>
        <v>0</v>
      </c>
      <c r="P21965" s="9" t="e">
        <f t="shared" si="2402"/>
        <v>#DIV/0!</v>
      </c>
      <c r="Q21965" s="9" t="e">
        <f t="shared" si="2403"/>
        <v>#DIV/0!</v>
      </c>
      <c r="T21965" s="11">
        <f t="shared" si="2404"/>
        <v>10.49</v>
      </c>
      <c r="U21965" s="11">
        <f t="shared" si="2405"/>
        <v>0</v>
      </c>
      <c r="V21965" s="11">
        <f t="shared" si="2406"/>
        <v>-10.49</v>
      </c>
      <c r="W21965" s="11" t="str">
        <f t="shared" si="2407"/>
        <v>UNDERPAYMENT</v>
      </c>
    </row>
    <row r="21966" spans="10:23" x14ac:dyDescent="0.2">
      <c r="J21966" s="11">
        <f t="shared" si="2401"/>
        <v>0</v>
      </c>
      <c r="P21966" s="9" t="e">
        <f t="shared" si="2402"/>
        <v>#DIV/0!</v>
      </c>
      <c r="Q21966" s="9" t="e">
        <f t="shared" si="2403"/>
        <v>#DIV/0!</v>
      </c>
      <c r="T21966" s="11">
        <f t="shared" si="2404"/>
        <v>10.49</v>
      </c>
      <c r="U21966" s="11">
        <f t="shared" si="2405"/>
        <v>0</v>
      </c>
      <c r="V21966" s="11">
        <f t="shared" si="2406"/>
        <v>-10.49</v>
      </c>
      <c r="W21966" s="11" t="str">
        <f t="shared" si="2407"/>
        <v>UNDERPAYMENT</v>
      </c>
    </row>
    <row r="21967" spans="10:23" x14ac:dyDescent="0.2">
      <c r="J21967" s="11">
        <f t="shared" si="2401"/>
        <v>0</v>
      </c>
      <c r="P21967" s="9" t="e">
        <f t="shared" si="2402"/>
        <v>#DIV/0!</v>
      </c>
      <c r="Q21967" s="9" t="e">
        <f t="shared" si="2403"/>
        <v>#DIV/0!</v>
      </c>
      <c r="T21967" s="11">
        <f t="shared" si="2404"/>
        <v>10.49</v>
      </c>
      <c r="U21967" s="11">
        <f t="shared" si="2405"/>
        <v>0</v>
      </c>
      <c r="V21967" s="11">
        <f t="shared" si="2406"/>
        <v>-10.49</v>
      </c>
      <c r="W21967" s="11" t="str">
        <f t="shared" si="2407"/>
        <v>UNDERPAYMENT</v>
      </c>
    </row>
    <row r="21968" spans="10:23" x14ac:dyDescent="0.2">
      <c r="J21968" s="11">
        <f t="shared" si="2401"/>
        <v>0</v>
      </c>
      <c r="P21968" s="9" t="e">
        <f t="shared" si="2402"/>
        <v>#DIV/0!</v>
      </c>
      <c r="Q21968" s="9" t="e">
        <f t="shared" si="2403"/>
        <v>#DIV/0!</v>
      </c>
      <c r="T21968" s="11">
        <f t="shared" si="2404"/>
        <v>10.49</v>
      </c>
      <c r="U21968" s="11">
        <f t="shared" si="2405"/>
        <v>0</v>
      </c>
      <c r="V21968" s="11">
        <f t="shared" si="2406"/>
        <v>-10.49</v>
      </c>
      <c r="W21968" s="11" t="str">
        <f t="shared" si="2407"/>
        <v>UNDERPAYMENT</v>
      </c>
    </row>
    <row r="21969" spans="10:23" x14ac:dyDescent="0.2">
      <c r="J21969" s="11">
        <f t="shared" si="2401"/>
        <v>0</v>
      </c>
      <c r="P21969" s="9" t="e">
        <f t="shared" si="2402"/>
        <v>#DIV/0!</v>
      </c>
      <c r="Q21969" s="9" t="e">
        <f t="shared" si="2403"/>
        <v>#DIV/0!</v>
      </c>
      <c r="T21969" s="11">
        <f t="shared" si="2404"/>
        <v>10.49</v>
      </c>
      <c r="U21969" s="11">
        <f t="shared" si="2405"/>
        <v>0</v>
      </c>
      <c r="V21969" s="11">
        <f t="shared" si="2406"/>
        <v>-10.49</v>
      </c>
      <c r="W21969" s="11" t="str">
        <f t="shared" si="2407"/>
        <v>UNDERPAYMENT</v>
      </c>
    </row>
    <row r="21970" spans="10:23" x14ac:dyDescent="0.2">
      <c r="J21970" s="11">
        <f t="shared" si="2401"/>
        <v>0</v>
      </c>
      <c r="P21970" s="9" t="e">
        <f t="shared" si="2402"/>
        <v>#DIV/0!</v>
      </c>
      <c r="Q21970" s="9" t="e">
        <f t="shared" si="2403"/>
        <v>#DIV/0!</v>
      </c>
      <c r="T21970" s="11">
        <f t="shared" si="2404"/>
        <v>10.49</v>
      </c>
      <c r="U21970" s="11">
        <f t="shared" si="2405"/>
        <v>0</v>
      </c>
      <c r="V21970" s="11">
        <f t="shared" si="2406"/>
        <v>-10.49</v>
      </c>
      <c r="W21970" s="11" t="str">
        <f t="shared" si="2407"/>
        <v>UNDERPAYMENT</v>
      </c>
    </row>
    <row r="21971" spans="10:23" x14ac:dyDescent="0.2">
      <c r="J21971" s="11">
        <f t="shared" si="2401"/>
        <v>0</v>
      </c>
      <c r="P21971" s="9" t="e">
        <f t="shared" si="2402"/>
        <v>#DIV/0!</v>
      </c>
      <c r="Q21971" s="9" t="e">
        <f t="shared" si="2403"/>
        <v>#DIV/0!</v>
      </c>
      <c r="T21971" s="11">
        <f t="shared" si="2404"/>
        <v>10.49</v>
      </c>
      <c r="U21971" s="11">
        <f t="shared" si="2405"/>
        <v>0</v>
      </c>
      <c r="V21971" s="11">
        <f t="shared" si="2406"/>
        <v>-10.49</v>
      </c>
      <c r="W21971" s="11" t="str">
        <f t="shared" si="2407"/>
        <v>UNDERPAYMENT</v>
      </c>
    </row>
    <row r="21972" spans="10:23" x14ac:dyDescent="0.2">
      <c r="J21972" s="11">
        <f t="shared" si="2401"/>
        <v>0</v>
      </c>
      <c r="P21972" s="9" t="e">
        <f t="shared" si="2402"/>
        <v>#DIV/0!</v>
      </c>
      <c r="Q21972" s="9" t="e">
        <f t="shared" si="2403"/>
        <v>#DIV/0!</v>
      </c>
      <c r="T21972" s="11">
        <f t="shared" si="2404"/>
        <v>10.49</v>
      </c>
      <c r="U21972" s="11">
        <f t="shared" si="2405"/>
        <v>0</v>
      </c>
      <c r="V21972" s="11">
        <f t="shared" si="2406"/>
        <v>-10.49</v>
      </c>
      <c r="W21972" s="11" t="str">
        <f t="shared" si="2407"/>
        <v>UNDERPAYMENT</v>
      </c>
    </row>
    <row r="21973" spans="10:23" x14ac:dyDescent="0.2">
      <c r="J21973" s="11">
        <f t="shared" si="2401"/>
        <v>0</v>
      </c>
      <c r="P21973" s="9" t="e">
        <f t="shared" si="2402"/>
        <v>#DIV/0!</v>
      </c>
      <c r="Q21973" s="9" t="e">
        <f t="shared" si="2403"/>
        <v>#DIV/0!</v>
      </c>
      <c r="T21973" s="11">
        <f t="shared" si="2404"/>
        <v>10.49</v>
      </c>
      <c r="U21973" s="11">
        <f t="shared" si="2405"/>
        <v>0</v>
      </c>
      <c r="V21973" s="11">
        <f t="shared" si="2406"/>
        <v>-10.49</v>
      </c>
      <c r="W21973" s="11" t="str">
        <f t="shared" si="2407"/>
        <v>UNDERPAYMENT</v>
      </c>
    </row>
    <row r="21974" spans="10:23" x14ac:dyDescent="0.2">
      <c r="J21974" s="11">
        <f t="shared" si="2401"/>
        <v>0</v>
      </c>
      <c r="P21974" s="9" t="e">
        <f t="shared" si="2402"/>
        <v>#DIV/0!</v>
      </c>
      <c r="Q21974" s="9" t="e">
        <f t="shared" si="2403"/>
        <v>#DIV/0!</v>
      </c>
      <c r="T21974" s="11">
        <f t="shared" si="2404"/>
        <v>10.49</v>
      </c>
      <c r="U21974" s="11">
        <f t="shared" si="2405"/>
        <v>0</v>
      </c>
      <c r="V21974" s="11">
        <f t="shared" si="2406"/>
        <v>-10.49</v>
      </c>
      <c r="W21974" s="11" t="str">
        <f t="shared" si="2407"/>
        <v>UNDERPAYMENT</v>
      </c>
    </row>
    <row r="21975" spans="10:23" x14ac:dyDescent="0.2">
      <c r="J21975" s="11">
        <f t="shared" si="2401"/>
        <v>0</v>
      </c>
      <c r="P21975" s="9" t="e">
        <f t="shared" si="2402"/>
        <v>#DIV/0!</v>
      </c>
      <c r="Q21975" s="9" t="e">
        <f t="shared" si="2403"/>
        <v>#DIV/0!</v>
      </c>
      <c r="T21975" s="11">
        <f t="shared" si="2404"/>
        <v>10.49</v>
      </c>
      <c r="U21975" s="11">
        <f t="shared" si="2405"/>
        <v>0</v>
      </c>
      <c r="V21975" s="11">
        <f t="shared" si="2406"/>
        <v>-10.49</v>
      </c>
      <c r="W21975" s="11" t="str">
        <f t="shared" si="2407"/>
        <v>UNDERPAYMENT</v>
      </c>
    </row>
    <row r="21976" spans="10:23" x14ac:dyDescent="0.2">
      <c r="J21976" s="11">
        <f t="shared" si="2401"/>
        <v>0</v>
      </c>
      <c r="P21976" s="9" t="e">
        <f t="shared" si="2402"/>
        <v>#DIV/0!</v>
      </c>
      <c r="Q21976" s="9" t="e">
        <f t="shared" si="2403"/>
        <v>#DIV/0!</v>
      </c>
      <c r="T21976" s="11">
        <f t="shared" si="2404"/>
        <v>10.49</v>
      </c>
      <c r="U21976" s="11">
        <f t="shared" si="2405"/>
        <v>0</v>
      </c>
      <c r="V21976" s="11">
        <f t="shared" si="2406"/>
        <v>-10.49</v>
      </c>
      <c r="W21976" s="11" t="str">
        <f t="shared" si="2407"/>
        <v>UNDERPAYMENT</v>
      </c>
    </row>
    <row r="21977" spans="10:23" x14ac:dyDescent="0.2">
      <c r="J21977" s="11">
        <f t="shared" si="2401"/>
        <v>0</v>
      </c>
      <c r="P21977" s="9" t="e">
        <f t="shared" si="2402"/>
        <v>#DIV/0!</v>
      </c>
      <c r="Q21977" s="9" t="e">
        <f t="shared" si="2403"/>
        <v>#DIV/0!</v>
      </c>
      <c r="T21977" s="11">
        <f t="shared" si="2404"/>
        <v>10.49</v>
      </c>
      <c r="U21977" s="11">
        <f t="shared" si="2405"/>
        <v>0</v>
      </c>
      <c r="V21977" s="11">
        <f t="shared" si="2406"/>
        <v>-10.49</v>
      </c>
      <c r="W21977" s="11" t="str">
        <f t="shared" si="2407"/>
        <v>UNDERPAYMENT</v>
      </c>
    </row>
    <row r="21978" spans="10:23" x14ac:dyDescent="0.2">
      <c r="J21978" s="11">
        <f t="shared" si="2401"/>
        <v>0</v>
      </c>
      <c r="P21978" s="9" t="e">
        <f t="shared" si="2402"/>
        <v>#DIV/0!</v>
      </c>
      <c r="Q21978" s="9" t="e">
        <f t="shared" si="2403"/>
        <v>#DIV/0!</v>
      </c>
      <c r="T21978" s="11">
        <f t="shared" si="2404"/>
        <v>10.49</v>
      </c>
      <c r="U21978" s="11">
        <f t="shared" si="2405"/>
        <v>0</v>
      </c>
      <c r="V21978" s="11">
        <f t="shared" si="2406"/>
        <v>-10.49</v>
      </c>
      <c r="W21978" s="11" t="str">
        <f t="shared" si="2407"/>
        <v>UNDERPAYMENT</v>
      </c>
    </row>
    <row r="21979" spans="10:23" x14ac:dyDescent="0.2">
      <c r="J21979" s="11">
        <f t="shared" si="2401"/>
        <v>0</v>
      </c>
      <c r="P21979" s="9" t="e">
        <f t="shared" si="2402"/>
        <v>#DIV/0!</v>
      </c>
      <c r="Q21979" s="9" t="e">
        <f t="shared" si="2403"/>
        <v>#DIV/0!</v>
      </c>
      <c r="T21979" s="11">
        <f t="shared" si="2404"/>
        <v>10.49</v>
      </c>
      <c r="U21979" s="11">
        <f t="shared" si="2405"/>
        <v>0</v>
      </c>
      <c r="V21979" s="11">
        <f t="shared" si="2406"/>
        <v>-10.49</v>
      </c>
      <c r="W21979" s="11" t="str">
        <f t="shared" si="2407"/>
        <v>UNDERPAYMENT</v>
      </c>
    </row>
    <row r="21980" spans="10:23" x14ac:dyDescent="0.2">
      <c r="J21980" s="11">
        <f t="shared" si="2401"/>
        <v>0</v>
      </c>
      <c r="P21980" s="9" t="e">
        <f t="shared" si="2402"/>
        <v>#DIV/0!</v>
      </c>
      <c r="Q21980" s="9" t="e">
        <f t="shared" si="2403"/>
        <v>#DIV/0!</v>
      </c>
      <c r="T21980" s="11">
        <f t="shared" si="2404"/>
        <v>10.49</v>
      </c>
      <c r="U21980" s="11">
        <f t="shared" si="2405"/>
        <v>0</v>
      </c>
      <c r="V21980" s="11">
        <f t="shared" si="2406"/>
        <v>-10.49</v>
      </c>
      <c r="W21980" s="11" t="str">
        <f t="shared" si="2407"/>
        <v>UNDERPAYMENT</v>
      </c>
    </row>
    <row r="21981" spans="10:23" x14ac:dyDescent="0.2">
      <c r="J21981" s="11">
        <f t="shared" si="2401"/>
        <v>0</v>
      </c>
      <c r="P21981" s="9" t="e">
        <f t="shared" si="2402"/>
        <v>#DIV/0!</v>
      </c>
      <c r="Q21981" s="9" t="e">
        <f t="shared" si="2403"/>
        <v>#DIV/0!</v>
      </c>
      <c r="T21981" s="11">
        <f t="shared" si="2404"/>
        <v>10.49</v>
      </c>
      <c r="U21981" s="11">
        <f t="shared" si="2405"/>
        <v>0</v>
      </c>
      <c r="V21981" s="11">
        <f t="shared" si="2406"/>
        <v>-10.49</v>
      </c>
      <c r="W21981" s="11" t="str">
        <f t="shared" si="2407"/>
        <v>UNDERPAYMENT</v>
      </c>
    </row>
    <row r="21982" spans="10:23" x14ac:dyDescent="0.2">
      <c r="J21982" s="11">
        <f t="shared" si="2401"/>
        <v>0</v>
      </c>
      <c r="P21982" s="9" t="e">
        <f t="shared" si="2402"/>
        <v>#DIV/0!</v>
      </c>
      <c r="Q21982" s="9" t="e">
        <f t="shared" si="2403"/>
        <v>#DIV/0!</v>
      </c>
      <c r="T21982" s="11">
        <f t="shared" si="2404"/>
        <v>10.49</v>
      </c>
      <c r="U21982" s="11">
        <f t="shared" si="2405"/>
        <v>0</v>
      </c>
      <c r="V21982" s="11">
        <f t="shared" si="2406"/>
        <v>-10.49</v>
      </c>
      <c r="W21982" s="11" t="str">
        <f t="shared" si="2407"/>
        <v>UNDERPAYMENT</v>
      </c>
    </row>
    <row r="21983" spans="10:23" x14ac:dyDescent="0.2">
      <c r="J21983" s="11">
        <f t="shared" si="2401"/>
        <v>0</v>
      </c>
      <c r="P21983" s="9" t="e">
        <f t="shared" si="2402"/>
        <v>#DIV/0!</v>
      </c>
      <c r="Q21983" s="9" t="e">
        <f t="shared" si="2403"/>
        <v>#DIV/0!</v>
      </c>
      <c r="T21983" s="11">
        <f t="shared" si="2404"/>
        <v>10.49</v>
      </c>
      <c r="U21983" s="11">
        <f t="shared" si="2405"/>
        <v>0</v>
      </c>
      <c r="V21983" s="11">
        <f t="shared" si="2406"/>
        <v>-10.49</v>
      </c>
      <c r="W21983" s="11" t="str">
        <f t="shared" si="2407"/>
        <v>UNDERPAYMENT</v>
      </c>
    </row>
    <row r="21984" spans="10:23" x14ac:dyDescent="0.2">
      <c r="J21984" s="11">
        <f t="shared" si="2401"/>
        <v>0</v>
      </c>
      <c r="P21984" s="9" t="e">
        <f t="shared" si="2402"/>
        <v>#DIV/0!</v>
      </c>
      <c r="Q21984" s="9" t="e">
        <f t="shared" si="2403"/>
        <v>#DIV/0!</v>
      </c>
      <c r="T21984" s="11">
        <f t="shared" si="2404"/>
        <v>10.49</v>
      </c>
      <c r="U21984" s="11">
        <f t="shared" si="2405"/>
        <v>0</v>
      </c>
      <c r="V21984" s="11">
        <f t="shared" si="2406"/>
        <v>-10.49</v>
      </c>
      <c r="W21984" s="11" t="str">
        <f t="shared" si="2407"/>
        <v>UNDERPAYMENT</v>
      </c>
    </row>
    <row r="21985" spans="10:23" x14ac:dyDescent="0.2">
      <c r="J21985" s="11">
        <f t="shared" si="2401"/>
        <v>0</v>
      </c>
      <c r="P21985" s="9" t="e">
        <f t="shared" si="2402"/>
        <v>#DIV/0!</v>
      </c>
      <c r="Q21985" s="9" t="e">
        <f t="shared" si="2403"/>
        <v>#DIV/0!</v>
      </c>
      <c r="T21985" s="11">
        <f t="shared" si="2404"/>
        <v>10.49</v>
      </c>
      <c r="U21985" s="11">
        <f t="shared" si="2405"/>
        <v>0</v>
      </c>
      <c r="V21985" s="11">
        <f t="shared" si="2406"/>
        <v>-10.49</v>
      </c>
      <c r="W21985" s="11" t="str">
        <f t="shared" si="2407"/>
        <v>UNDERPAYMENT</v>
      </c>
    </row>
    <row r="21986" spans="10:23" x14ac:dyDescent="0.2">
      <c r="J21986" s="11">
        <f t="shared" si="2401"/>
        <v>0</v>
      </c>
      <c r="P21986" s="9" t="e">
        <f t="shared" si="2402"/>
        <v>#DIV/0!</v>
      </c>
      <c r="Q21986" s="9" t="e">
        <f t="shared" si="2403"/>
        <v>#DIV/0!</v>
      </c>
      <c r="T21986" s="11">
        <f t="shared" si="2404"/>
        <v>10.49</v>
      </c>
      <c r="U21986" s="11">
        <f t="shared" si="2405"/>
        <v>0</v>
      </c>
      <c r="V21986" s="11">
        <f t="shared" si="2406"/>
        <v>-10.49</v>
      </c>
      <c r="W21986" s="11" t="str">
        <f t="shared" si="2407"/>
        <v>UNDERPAYMENT</v>
      </c>
    </row>
    <row r="21987" spans="10:23" x14ac:dyDescent="0.2">
      <c r="J21987" s="11">
        <f t="shared" si="2401"/>
        <v>0</v>
      </c>
      <c r="P21987" s="9" t="e">
        <f t="shared" si="2402"/>
        <v>#DIV/0!</v>
      </c>
      <c r="Q21987" s="9" t="e">
        <f t="shared" si="2403"/>
        <v>#DIV/0!</v>
      </c>
      <c r="T21987" s="11">
        <f t="shared" si="2404"/>
        <v>10.49</v>
      </c>
      <c r="U21987" s="11">
        <f t="shared" si="2405"/>
        <v>0</v>
      </c>
      <c r="V21987" s="11">
        <f t="shared" si="2406"/>
        <v>-10.49</v>
      </c>
      <c r="W21987" s="11" t="str">
        <f t="shared" si="2407"/>
        <v>UNDERPAYMENT</v>
      </c>
    </row>
    <row r="21988" spans="10:23" x14ac:dyDescent="0.2">
      <c r="J21988" s="11">
        <f t="shared" si="2401"/>
        <v>0</v>
      </c>
      <c r="P21988" s="9" t="e">
        <f t="shared" si="2402"/>
        <v>#DIV/0!</v>
      </c>
      <c r="Q21988" s="9" t="e">
        <f t="shared" si="2403"/>
        <v>#DIV/0!</v>
      </c>
      <c r="T21988" s="11">
        <f t="shared" si="2404"/>
        <v>10.49</v>
      </c>
      <c r="U21988" s="11">
        <f t="shared" si="2405"/>
        <v>0</v>
      </c>
      <c r="V21988" s="11">
        <f t="shared" si="2406"/>
        <v>-10.49</v>
      </c>
      <c r="W21988" s="11" t="str">
        <f t="shared" si="2407"/>
        <v>UNDERPAYMENT</v>
      </c>
    </row>
    <row r="21989" spans="10:23" x14ac:dyDescent="0.2">
      <c r="J21989" s="11">
        <f t="shared" si="2401"/>
        <v>0</v>
      </c>
      <c r="P21989" s="9" t="e">
        <f t="shared" si="2402"/>
        <v>#DIV/0!</v>
      </c>
      <c r="Q21989" s="9" t="e">
        <f t="shared" si="2403"/>
        <v>#DIV/0!</v>
      </c>
      <c r="T21989" s="11">
        <f t="shared" si="2404"/>
        <v>10.49</v>
      </c>
      <c r="U21989" s="11">
        <f t="shared" si="2405"/>
        <v>0</v>
      </c>
      <c r="V21989" s="11">
        <f t="shared" si="2406"/>
        <v>-10.49</v>
      </c>
      <c r="W21989" s="11" t="str">
        <f t="shared" si="2407"/>
        <v>UNDERPAYMENT</v>
      </c>
    </row>
    <row r="21990" spans="10:23" x14ac:dyDescent="0.2">
      <c r="J21990" s="11">
        <f t="shared" si="2401"/>
        <v>0</v>
      </c>
      <c r="P21990" s="9" t="e">
        <f t="shared" si="2402"/>
        <v>#DIV/0!</v>
      </c>
      <c r="Q21990" s="9" t="e">
        <f t="shared" si="2403"/>
        <v>#DIV/0!</v>
      </c>
      <c r="T21990" s="11">
        <f t="shared" si="2404"/>
        <v>10.49</v>
      </c>
      <c r="U21990" s="11">
        <f t="shared" si="2405"/>
        <v>0</v>
      </c>
      <c r="V21990" s="11">
        <f t="shared" si="2406"/>
        <v>-10.49</v>
      </c>
      <c r="W21990" s="11" t="str">
        <f t="shared" si="2407"/>
        <v>UNDERPAYMENT</v>
      </c>
    </row>
    <row r="21991" spans="10:23" x14ac:dyDescent="0.2">
      <c r="J21991" s="11">
        <f t="shared" si="2401"/>
        <v>0</v>
      </c>
      <c r="P21991" s="9" t="e">
        <f t="shared" si="2402"/>
        <v>#DIV/0!</v>
      </c>
      <c r="Q21991" s="9" t="e">
        <f t="shared" si="2403"/>
        <v>#DIV/0!</v>
      </c>
      <c r="T21991" s="11">
        <f t="shared" si="2404"/>
        <v>10.49</v>
      </c>
      <c r="U21991" s="11">
        <f t="shared" si="2405"/>
        <v>0</v>
      </c>
      <c r="V21991" s="11">
        <f t="shared" si="2406"/>
        <v>-10.49</v>
      </c>
      <c r="W21991" s="11" t="str">
        <f t="shared" si="2407"/>
        <v>UNDERPAYMENT</v>
      </c>
    </row>
    <row r="21992" spans="10:23" x14ac:dyDescent="0.2">
      <c r="J21992" s="11">
        <f t="shared" si="2401"/>
        <v>0</v>
      </c>
      <c r="P21992" s="9" t="e">
        <f t="shared" si="2402"/>
        <v>#DIV/0!</v>
      </c>
      <c r="Q21992" s="9" t="e">
        <f t="shared" si="2403"/>
        <v>#DIV/0!</v>
      </c>
      <c r="T21992" s="11">
        <f t="shared" si="2404"/>
        <v>10.49</v>
      </c>
      <c r="U21992" s="11">
        <f t="shared" si="2405"/>
        <v>0</v>
      </c>
      <c r="V21992" s="11">
        <f t="shared" si="2406"/>
        <v>-10.49</v>
      </c>
      <c r="W21992" s="11" t="str">
        <f t="shared" si="2407"/>
        <v>UNDERPAYMENT</v>
      </c>
    </row>
    <row r="21993" spans="10:23" x14ac:dyDescent="0.2">
      <c r="J21993" s="11">
        <f t="shared" si="2401"/>
        <v>0</v>
      </c>
      <c r="P21993" s="9" t="e">
        <f t="shared" si="2402"/>
        <v>#DIV/0!</v>
      </c>
      <c r="Q21993" s="9" t="e">
        <f t="shared" si="2403"/>
        <v>#DIV/0!</v>
      </c>
      <c r="T21993" s="11">
        <f t="shared" si="2404"/>
        <v>10.49</v>
      </c>
      <c r="U21993" s="11">
        <f t="shared" si="2405"/>
        <v>0</v>
      </c>
      <c r="V21993" s="11">
        <f t="shared" si="2406"/>
        <v>-10.49</v>
      </c>
      <c r="W21993" s="11" t="str">
        <f t="shared" si="2407"/>
        <v>UNDERPAYMENT</v>
      </c>
    </row>
    <row r="21994" spans="10:23" x14ac:dyDescent="0.2">
      <c r="J21994" s="11">
        <f t="shared" si="2401"/>
        <v>0</v>
      </c>
      <c r="P21994" s="9" t="e">
        <f t="shared" si="2402"/>
        <v>#DIV/0!</v>
      </c>
      <c r="Q21994" s="9" t="e">
        <f t="shared" si="2403"/>
        <v>#DIV/0!</v>
      </c>
      <c r="T21994" s="11">
        <f t="shared" si="2404"/>
        <v>10.49</v>
      </c>
      <c r="U21994" s="11">
        <f t="shared" si="2405"/>
        <v>0</v>
      </c>
      <c r="V21994" s="11">
        <f t="shared" si="2406"/>
        <v>-10.49</v>
      </c>
      <c r="W21994" s="11" t="str">
        <f t="shared" si="2407"/>
        <v>UNDERPAYMENT</v>
      </c>
    </row>
    <row r="21995" spans="10:23" x14ac:dyDescent="0.2">
      <c r="J21995" s="11">
        <f t="shared" si="2401"/>
        <v>0</v>
      </c>
      <c r="P21995" s="9" t="e">
        <f t="shared" si="2402"/>
        <v>#DIV/0!</v>
      </c>
      <c r="Q21995" s="9" t="e">
        <f t="shared" si="2403"/>
        <v>#DIV/0!</v>
      </c>
      <c r="T21995" s="11">
        <f t="shared" si="2404"/>
        <v>10.49</v>
      </c>
      <c r="U21995" s="11">
        <f t="shared" si="2405"/>
        <v>0</v>
      </c>
      <c r="V21995" s="11">
        <f t="shared" si="2406"/>
        <v>-10.49</v>
      </c>
      <c r="W21995" s="11" t="str">
        <f t="shared" si="2407"/>
        <v>UNDERPAYMENT</v>
      </c>
    </row>
    <row r="21996" spans="10:23" x14ac:dyDescent="0.2">
      <c r="J21996" s="11">
        <f t="shared" si="2401"/>
        <v>0</v>
      </c>
      <c r="P21996" s="9" t="e">
        <f t="shared" si="2402"/>
        <v>#DIV/0!</v>
      </c>
      <c r="Q21996" s="9" t="e">
        <f t="shared" si="2403"/>
        <v>#DIV/0!</v>
      </c>
      <c r="T21996" s="11">
        <f t="shared" si="2404"/>
        <v>10.49</v>
      </c>
      <c r="U21996" s="11">
        <f t="shared" si="2405"/>
        <v>0</v>
      </c>
      <c r="V21996" s="11">
        <f t="shared" si="2406"/>
        <v>-10.49</v>
      </c>
      <c r="W21996" s="11" t="str">
        <f t="shared" si="2407"/>
        <v>UNDERPAYMENT</v>
      </c>
    </row>
    <row r="21997" spans="10:23" x14ac:dyDescent="0.2">
      <c r="J21997" s="11">
        <f t="shared" si="2401"/>
        <v>0</v>
      </c>
      <c r="P21997" s="9" t="e">
        <f t="shared" si="2402"/>
        <v>#DIV/0!</v>
      </c>
      <c r="Q21997" s="9" t="e">
        <f t="shared" si="2403"/>
        <v>#DIV/0!</v>
      </c>
      <c r="T21997" s="11">
        <f t="shared" si="2404"/>
        <v>10.49</v>
      </c>
      <c r="U21997" s="11">
        <f t="shared" si="2405"/>
        <v>0</v>
      </c>
      <c r="V21997" s="11">
        <f t="shared" si="2406"/>
        <v>-10.49</v>
      </c>
      <c r="W21997" s="11" t="str">
        <f t="shared" si="2407"/>
        <v>UNDERPAYMENT</v>
      </c>
    </row>
    <row r="21998" spans="10:23" x14ac:dyDescent="0.2">
      <c r="J21998" s="11">
        <f t="shared" si="2401"/>
        <v>0</v>
      </c>
      <c r="P21998" s="9" t="e">
        <f t="shared" si="2402"/>
        <v>#DIV/0!</v>
      </c>
      <c r="Q21998" s="9" t="e">
        <f t="shared" si="2403"/>
        <v>#DIV/0!</v>
      </c>
      <c r="T21998" s="11">
        <f t="shared" si="2404"/>
        <v>10.49</v>
      </c>
      <c r="U21998" s="11">
        <f t="shared" si="2405"/>
        <v>0</v>
      </c>
      <c r="V21998" s="11">
        <f t="shared" si="2406"/>
        <v>-10.49</v>
      </c>
      <c r="W21998" s="11" t="str">
        <f t="shared" si="2407"/>
        <v>UNDERPAYMENT</v>
      </c>
    </row>
    <row r="21999" spans="10:23" x14ac:dyDescent="0.2">
      <c r="J21999" s="11">
        <f t="shared" si="2401"/>
        <v>0</v>
      </c>
      <c r="P21999" s="9" t="e">
        <f t="shared" si="2402"/>
        <v>#DIV/0!</v>
      </c>
      <c r="Q21999" s="9" t="e">
        <f t="shared" si="2403"/>
        <v>#DIV/0!</v>
      </c>
      <c r="T21999" s="11">
        <f t="shared" si="2404"/>
        <v>10.49</v>
      </c>
      <c r="U21999" s="11">
        <f t="shared" si="2405"/>
        <v>0</v>
      </c>
      <c r="V21999" s="11">
        <f t="shared" si="2406"/>
        <v>-10.49</v>
      </c>
      <c r="W21999" s="11" t="str">
        <f t="shared" si="2407"/>
        <v>UNDERPAYMENT</v>
      </c>
    </row>
    <row r="22000" spans="10:23" x14ac:dyDescent="0.2">
      <c r="J22000" s="11">
        <f t="shared" si="2401"/>
        <v>0</v>
      </c>
      <c r="P22000" s="9" t="e">
        <f t="shared" si="2402"/>
        <v>#DIV/0!</v>
      </c>
      <c r="Q22000" s="9" t="e">
        <f t="shared" si="2403"/>
        <v>#DIV/0!</v>
      </c>
      <c r="T22000" s="11">
        <f t="shared" si="2404"/>
        <v>10.49</v>
      </c>
      <c r="U22000" s="11">
        <f t="shared" si="2405"/>
        <v>0</v>
      </c>
      <c r="V22000" s="11">
        <f t="shared" si="2406"/>
        <v>-10.49</v>
      </c>
      <c r="W22000" s="11" t="str">
        <f t="shared" si="2407"/>
        <v>UNDERPAYMENT</v>
      </c>
    </row>
    <row r="22001" spans="10:23" x14ac:dyDescent="0.2">
      <c r="J22001" s="11">
        <f t="shared" si="2401"/>
        <v>0</v>
      </c>
      <c r="P22001" s="9" t="e">
        <f t="shared" si="2402"/>
        <v>#DIV/0!</v>
      </c>
      <c r="Q22001" s="9" t="e">
        <f t="shared" si="2403"/>
        <v>#DIV/0!</v>
      </c>
      <c r="T22001" s="11">
        <f t="shared" si="2404"/>
        <v>10.49</v>
      </c>
      <c r="U22001" s="11">
        <f t="shared" si="2405"/>
        <v>0</v>
      </c>
      <c r="V22001" s="11">
        <f t="shared" si="2406"/>
        <v>-10.49</v>
      </c>
      <c r="W22001" s="11" t="str">
        <f t="shared" si="2407"/>
        <v>UNDERPAYMENT</v>
      </c>
    </row>
    <row r="22002" spans="10:23" x14ac:dyDescent="0.2">
      <c r="J22002" s="11">
        <f t="shared" si="2401"/>
        <v>0</v>
      </c>
      <c r="P22002" s="9" t="e">
        <f t="shared" si="2402"/>
        <v>#DIV/0!</v>
      </c>
      <c r="Q22002" s="9" t="e">
        <f t="shared" si="2403"/>
        <v>#DIV/0!</v>
      </c>
      <c r="T22002" s="11">
        <f t="shared" si="2404"/>
        <v>10.49</v>
      </c>
      <c r="U22002" s="11">
        <f t="shared" si="2405"/>
        <v>0</v>
      </c>
      <c r="V22002" s="11">
        <f t="shared" si="2406"/>
        <v>-10.49</v>
      </c>
      <c r="W22002" s="11" t="str">
        <f t="shared" si="2407"/>
        <v>UNDERPAYMENT</v>
      </c>
    </row>
    <row r="22003" spans="10:23" x14ac:dyDescent="0.2">
      <c r="J22003" s="11">
        <f t="shared" si="2401"/>
        <v>0</v>
      </c>
      <c r="P22003" s="9" t="e">
        <f t="shared" si="2402"/>
        <v>#DIV/0!</v>
      </c>
      <c r="Q22003" s="9" t="e">
        <f t="shared" si="2403"/>
        <v>#DIV/0!</v>
      </c>
      <c r="T22003" s="11">
        <f t="shared" si="2404"/>
        <v>10.49</v>
      </c>
      <c r="U22003" s="11">
        <f t="shared" si="2405"/>
        <v>0</v>
      </c>
      <c r="V22003" s="11">
        <f t="shared" si="2406"/>
        <v>-10.49</v>
      </c>
      <c r="W22003" s="11" t="str">
        <f t="shared" si="2407"/>
        <v>UNDERPAYMENT</v>
      </c>
    </row>
    <row r="22004" spans="10:23" x14ac:dyDescent="0.2">
      <c r="J22004" s="11">
        <f t="shared" si="2401"/>
        <v>0</v>
      </c>
      <c r="P22004" s="9" t="e">
        <f t="shared" si="2402"/>
        <v>#DIV/0!</v>
      </c>
      <c r="Q22004" s="9" t="e">
        <f t="shared" si="2403"/>
        <v>#DIV/0!</v>
      </c>
      <c r="T22004" s="11">
        <f t="shared" si="2404"/>
        <v>10.49</v>
      </c>
      <c r="U22004" s="11">
        <f t="shared" si="2405"/>
        <v>0</v>
      </c>
      <c r="V22004" s="11">
        <f t="shared" si="2406"/>
        <v>-10.49</v>
      </c>
      <c r="W22004" s="11" t="str">
        <f t="shared" si="2407"/>
        <v>UNDERPAYMENT</v>
      </c>
    </row>
    <row r="22005" spans="10:23" x14ac:dyDescent="0.2">
      <c r="J22005" s="11">
        <f t="shared" si="2401"/>
        <v>0</v>
      </c>
      <c r="P22005" s="9" t="e">
        <f t="shared" si="2402"/>
        <v>#DIV/0!</v>
      </c>
      <c r="Q22005" s="9" t="e">
        <f t="shared" si="2403"/>
        <v>#DIV/0!</v>
      </c>
      <c r="T22005" s="11">
        <f t="shared" si="2404"/>
        <v>10.49</v>
      </c>
      <c r="U22005" s="11">
        <f t="shared" si="2405"/>
        <v>0</v>
      </c>
      <c r="V22005" s="11">
        <f t="shared" si="2406"/>
        <v>-10.49</v>
      </c>
      <c r="W22005" s="11" t="str">
        <f t="shared" si="2407"/>
        <v>UNDERPAYMENT</v>
      </c>
    </row>
    <row r="22006" spans="10:23" x14ac:dyDescent="0.2">
      <c r="J22006" s="11">
        <f t="shared" si="2401"/>
        <v>0</v>
      </c>
      <c r="P22006" s="9" t="e">
        <f t="shared" si="2402"/>
        <v>#DIV/0!</v>
      </c>
      <c r="Q22006" s="9" t="e">
        <f t="shared" si="2403"/>
        <v>#DIV/0!</v>
      </c>
      <c r="T22006" s="11">
        <f t="shared" si="2404"/>
        <v>10.49</v>
      </c>
      <c r="U22006" s="11">
        <f t="shared" si="2405"/>
        <v>0</v>
      </c>
      <c r="V22006" s="11">
        <f t="shared" si="2406"/>
        <v>-10.49</v>
      </c>
      <c r="W22006" s="11" t="str">
        <f t="shared" si="2407"/>
        <v>UNDERPAYMENT</v>
      </c>
    </row>
    <row r="22007" spans="10:23" x14ac:dyDescent="0.2">
      <c r="J22007" s="11">
        <f t="shared" si="2401"/>
        <v>0</v>
      </c>
      <c r="P22007" s="9" t="e">
        <f t="shared" si="2402"/>
        <v>#DIV/0!</v>
      </c>
      <c r="Q22007" s="9" t="e">
        <f t="shared" si="2403"/>
        <v>#DIV/0!</v>
      </c>
      <c r="T22007" s="11">
        <f t="shared" si="2404"/>
        <v>10.49</v>
      </c>
      <c r="U22007" s="11">
        <f t="shared" si="2405"/>
        <v>0</v>
      </c>
      <c r="V22007" s="11">
        <f t="shared" si="2406"/>
        <v>-10.49</v>
      </c>
      <c r="W22007" s="11" t="str">
        <f t="shared" si="2407"/>
        <v>UNDERPAYMENT</v>
      </c>
    </row>
    <row r="22008" spans="10:23" x14ac:dyDescent="0.2">
      <c r="J22008" s="11">
        <f t="shared" si="2401"/>
        <v>0</v>
      </c>
      <c r="P22008" s="9" t="e">
        <f t="shared" si="2402"/>
        <v>#DIV/0!</v>
      </c>
      <c r="Q22008" s="9" t="e">
        <f t="shared" si="2403"/>
        <v>#DIV/0!</v>
      </c>
      <c r="T22008" s="11">
        <f t="shared" si="2404"/>
        <v>10.49</v>
      </c>
      <c r="U22008" s="11">
        <f t="shared" si="2405"/>
        <v>0</v>
      </c>
      <c r="V22008" s="11">
        <f t="shared" si="2406"/>
        <v>-10.49</v>
      </c>
      <c r="W22008" s="11" t="str">
        <f t="shared" si="2407"/>
        <v>UNDERPAYMENT</v>
      </c>
    </row>
    <row r="22009" spans="10:23" x14ac:dyDescent="0.2">
      <c r="J22009" s="11">
        <f t="shared" si="2401"/>
        <v>0</v>
      </c>
      <c r="P22009" s="9" t="e">
        <f t="shared" si="2402"/>
        <v>#DIV/0!</v>
      </c>
      <c r="Q22009" s="9" t="e">
        <f t="shared" si="2403"/>
        <v>#DIV/0!</v>
      </c>
      <c r="T22009" s="11">
        <f t="shared" si="2404"/>
        <v>10.49</v>
      </c>
      <c r="U22009" s="11">
        <f t="shared" si="2405"/>
        <v>0</v>
      </c>
      <c r="V22009" s="11">
        <f t="shared" si="2406"/>
        <v>-10.49</v>
      </c>
      <c r="W22009" s="11" t="str">
        <f t="shared" si="2407"/>
        <v>UNDERPAYMENT</v>
      </c>
    </row>
    <row r="22010" spans="10:23" x14ac:dyDescent="0.2">
      <c r="J22010" s="11">
        <f t="shared" si="2401"/>
        <v>0</v>
      </c>
      <c r="P22010" s="9" t="e">
        <f t="shared" si="2402"/>
        <v>#DIV/0!</v>
      </c>
      <c r="Q22010" s="9" t="e">
        <f t="shared" si="2403"/>
        <v>#DIV/0!</v>
      </c>
      <c r="T22010" s="11">
        <f t="shared" si="2404"/>
        <v>10.49</v>
      </c>
      <c r="U22010" s="11">
        <f t="shared" si="2405"/>
        <v>0</v>
      </c>
      <c r="V22010" s="11">
        <f t="shared" si="2406"/>
        <v>-10.49</v>
      </c>
      <c r="W22010" s="11" t="str">
        <f t="shared" si="2407"/>
        <v>UNDERPAYMENT</v>
      </c>
    </row>
    <row r="22011" spans="10:23" x14ac:dyDescent="0.2">
      <c r="J22011" s="11">
        <f t="shared" si="2401"/>
        <v>0</v>
      </c>
      <c r="P22011" s="9" t="e">
        <f t="shared" si="2402"/>
        <v>#DIV/0!</v>
      </c>
      <c r="Q22011" s="9" t="e">
        <f t="shared" si="2403"/>
        <v>#DIV/0!</v>
      </c>
      <c r="T22011" s="11">
        <f t="shared" si="2404"/>
        <v>10.49</v>
      </c>
      <c r="U22011" s="11">
        <f t="shared" si="2405"/>
        <v>0</v>
      </c>
      <c r="V22011" s="11">
        <f t="shared" si="2406"/>
        <v>-10.49</v>
      </c>
      <c r="W22011" s="11" t="str">
        <f t="shared" si="2407"/>
        <v>UNDERPAYMENT</v>
      </c>
    </row>
    <row r="22012" spans="10:23" x14ac:dyDescent="0.2">
      <c r="J22012" s="11">
        <f t="shared" si="2401"/>
        <v>0</v>
      </c>
      <c r="P22012" s="9" t="e">
        <f t="shared" si="2402"/>
        <v>#DIV/0!</v>
      </c>
      <c r="Q22012" s="9" t="e">
        <f t="shared" si="2403"/>
        <v>#DIV/0!</v>
      </c>
      <c r="T22012" s="11">
        <f t="shared" si="2404"/>
        <v>10.49</v>
      </c>
      <c r="U22012" s="11">
        <f t="shared" si="2405"/>
        <v>0</v>
      </c>
      <c r="V22012" s="11">
        <f t="shared" si="2406"/>
        <v>-10.49</v>
      </c>
      <c r="W22012" s="11" t="str">
        <f t="shared" si="2407"/>
        <v>UNDERPAYMENT</v>
      </c>
    </row>
    <row r="22013" spans="10:23" x14ac:dyDescent="0.2">
      <c r="J22013" s="11">
        <f t="shared" si="2401"/>
        <v>0</v>
      </c>
      <c r="P22013" s="9" t="e">
        <f t="shared" si="2402"/>
        <v>#DIV/0!</v>
      </c>
      <c r="Q22013" s="9" t="e">
        <f t="shared" si="2403"/>
        <v>#DIV/0!</v>
      </c>
      <c r="T22013" s="11">
        <f t="shared" si="2404"/>
        <v>10.49</v>
      </c>
      <c r="U22013" s="11">
        <f t="shared" si="2405"/>
        <v>0</v>
      </c>
      <c r="V22013" s="11">
        <f t="shared" si="2406"/>
        <v>-10.49</v>
      </c>
      <c r="W22013" s="11" t="str">
        <f t="shared" si="2407"/>
        <v>UNDERPAYMENT</v>
      </c>
    </row>
    <row r="22014" spans="10:23" x14ac:dyDescent="0.2">
      <c r="J22014" s="11">
        <f t="shared" si="2401"/>
        <v>0</v>
      </c>
      <c r="P22014" s="9" t="e">
        <f t="shared" si="2402"/>
        <v>#DIV/0!</v>
      </c>
      <c r="Q22014" s="9" t="e">
        <f t="shared" si="2403"/>
        <v>#DIV/0!</v>
      </c>
      <c r="T22014" s="11">
        <f t="shared" si="2404"/>
        <v>10.49</v>
      </c>
      <c r="U22014" s="11">
        <f t="shared" si="2405"/>
        <v>0</v>
      </c>
      <c r="V22014" s="11">
        <f t="shared" si="2406"/>
        <v>-10.49</v>
      </c>
      <c r="W22014" s="11" t="str">
        <f t="shared" si="2407"/>
        <v>UNDERPAYMENT</v>
      </c>
    </row>
    <row r="22015" spans="10:23" x14ac:dyDescent="0.2">
      <c r="J22015" s="11">
        <f t="shared" si="2401"/>
        <v>0</v>
      </c>
      <c r="P22015" s="9" t="e">
        <f t="shared" si="2402"/>
        <v>#DIV/0!</v>
      </c>
      <c r="Q22015" s="9" t="e">
        <f t="shared" si="2403"/>
        <v>#DIV/0!</v>
      </c>
      <c r="T22015" s="11">
        <f t="shared" si="2404"/>
        <v>10.49</v>
      </c>
      <c r="U22015" s="11">
        <f t="shared" si="2405"/>
        <v>0</v>
      </c>
      <c r="V22015" s="11">
        <f t="shared" si="2406"/>
        <v>-10.49</v>
      </c>
      <c r="W22015" s="11" t="str">
        <f t="shared" si="2407"/>
        <v>UNDERPAYMENT</v>
      </c>
    </row>
    <row r="22016" spans="10:23" x14ac:dyDescent="0.2">
      <c r="J22016" s="11">
        <f t="shared" si="2401"/>
        <v>0</v>
      </c>
      <c r="P22016" s="9" t="e">
        <f t="shared" si="2402"/>
        <v>#DIV/0!</v>
      </c>
      <c r="Q22016" s="9" t="e">
        <f t="shared" si="2403"/>
        <v>#DIV/0!</v>
      </c>
      <c r="T22016" s="11">
        <f t="shared" si="2404"/>
        <v>10.49</v>
      </c>
      <c r="U22016" s="11">
        <f t="shared" si="2405"/>
        <v>0</v>
      </c>
      <c r="V22016" s="11">
        <f t="shared" si="2406"/>
        <v>-10.49</v>
      </c>
      <c r="W22016" s="11" t="str">
        <f t="shared" si="2407"/>
        <v>UNDERPAYMENT</v>
      </c>
    </row>
    <row r="22017" spans="10:23" x14ac:dyDescent="0.2">
      <c r="J22017" s="11">
        <f t="shared" si="2401"/>
        <v>0</v>
      </c>
      <c r="P22017" s="9" t="e">
        <f t="shared" si="2402"/>
        <v>#DIV/0!</v>
      </c>
      <c r="Q22017" s="9" t="e">
        <f t="shared" si="2403"/>
        <v>#DIV/0!</v>
      </c>
      <c r="T22017" s="11">
        <f t="shared" si="2404"/>
        <v>10.49</v>
      </c>
      <c r="U22017" s="11">
        <f t="shared" si="2405"/>
        <v>0</v>
      </c>
      <c r="V22017" s="11">
        <f t="shared" si="2406"/>
        <v>-10.49</v>
      </c>
      <c r="W22017" s="11" t="str">
        <f t="shared" si="2407"/>
        <v>UNDERPAYMENT</v>
      </c>
    </row>
    <row r="22018" spans="10:23" x14ac:dyDescent="0.2">
      <c r="J22018" s="11">
        <f t="shared" si="2401"/>
        <v>0</v>
      </c>
      <c r="P22018" s="9" t="e">
        <f t="shared" si="2402"/>
        <v>#DIV/0!</v>
      </c>
      <c r="Q22018" s="9" t="e">
        <f t="shared" si="2403"/>
        <v>#DIV/0!</v>
      </c>
      <c r="T22018" s="11">
        <f t="shared" si="2404"/>
        <v>10.49</v>
      </c>
      <c r="U22018" s="11">
        <f t="shared" si="2405"/>
        <v>0</v>
      </c>
      <c r="V22018" s="11">
        <f t="shared" si="2406"/>
        <v>-10.49</v>
      </c>
      <c r="W22018" s="11" t="str">
        <f t="shared" si="2407"/>
        <v>UNDERPAYMENT</v>
      </c>
    </row>
    <row r="22019" spans="10:23" x14ac:dyDescent="0.2">
      <c r="J22019" s="11">
        <f t="shared" si="2401"/>
        <v>0</v>
      </c>
      <c r="P22019" s="9" t="e">
        <f t="shared" si="2402"/>
        <v>#DIV/0!</v>
      </c>
      <c r="Q22019" s="9" t="e">
        <f t="shared" si="2403"/>
        <v>#DIV/0!</v>
      </c>
      <c r="T22019" s="11">
        <f t="shared" si="2404"/>
        <v>10.49</v>
      </c>
      <c r="U22019" s="11">
        <f t="shared" si="2405"/>
        <v>0</v>
      </c>
      <c r="V22019" s="11">
        <f t="shared" si="2406"/>
        <v>-10.49</v>
      </c>
      <c r="W22019" s="11" t="str">
        <f t="shared" si="2407"/>
        <v>UNDERPAYMENT</v>
      </c>
    </row>
    <row r="22020" spans="10:23" x14ac:dyDescent="0.2">
      <c r="J22020" s="11">
        <f t="shared" si="2401"/>
        <v>0</v>
      </c>
      <c r="P22020" s="9" t="e">
        <f t="shared" si="2402"/>
        <v>#DIV/0!</v>
      </c>
      <c r="Q22020" s="9" t="e">
        <f t="shared" si="2403"/>
        <v>#DIV/0!</v>
      </c>
      <c r="T22020" s="11">
        <f t="shared" si="2404"/>
        <v>10.49</v>
      </c>
      <c r="U22020" s="11">
        <f t="shared" si="2405"/>
        <v>0</v>
      </c>
      <c r="V22020" s="11">
        <f t="shared" si="2406"/>
        <v>-10.49</v>
      </c>
      <c r="W22020" s="11" t="str">
        <f t="shared" si="2407"/>
        <v>UNDERPAYMENT</v>
      </c>
    </row>
    <row r="22021" spans="10:23" x14ac:dyDescent="0.2">
      <c r="J22021" s="11">
        <f t="shared" si="2401"/>
        <v>0</v>
      </c>
      <c r="P22021" s="9" t="e">
        <f t="shared" si="2402"/>
        <v>#DIV/0!</v>
      </c>
      <c r="Q22021" s="9" t="e">
        <f t="shared" si="2403"/>
        <v>#DIV/0!</v>
      </c>
      <c r="T22021" s="11">
        <f t="shared" si="2404"/>
        <v>10.49</v>
      </c>
      <c r="U22021" s="11">
        <f t="shared" si="2405"/>
        <v>0</v>
      </c>
      <c r="V22021" s="11">
        <f t="shared" si="2406"/>
        <v>-10.49</v>
      </c>
      <c r="W22021" s="11" t="str">
        <f t="shared" si="2407"/>
        <v>UNDERPAYMENT</v>
      </c>
    </row>
    <row r="22022" spans="10:23" x14ac:dyDescent="0.2">
      <c r="J22022" s="11">
        <f t="shared" si="2401"/>
        <v>0</v>
      </c>
      <c r="P22022" s="9" t="e">
        <f t="shared" si="2402"/>
        <v>#DIV/0!</v>
      </c>
      <c r="Q22022" s="9" t="e">
        <f t="shared" si="2403"/>
        <v>#DIV/0!</v>
      </c>
      <c r="T22022" s="11">
        <f t="shared" si="2404"/>
        <v>10.49</v>
      </c>
      <c r="U22022" s="11">
        <f t="shared" si="2405"/>
        <v>0</v>
      </c>
      <c r="V22022" s="11">
        <f t="shared" si="2406"/>
        <v>-10.49</v>
      </c>
      <c r="W22022" s="11" t="str">
        <f t="shared" si="2407"/>
        <v>UNDERPAYMENT</v>
      </c>
    </row>
    <row r="22023" spans="10:23" x14ac:dyDescent="0.2">
      <c r="J22023" s="11">
        <f t="shared" si="2401"/>
        <v>0</v>
      </c>
      <c r="P22023" s="9" t="e">
        <f t="shared" si="2402"/>
        <v>#DIV/0!</v>
      </c>
      <c r="Q22023" s="9" t="e">
        <f t="shared" si="2403"/>
        <v>#DIV/0!</v>
      </c>
      <c r="T22023" s="11">
        <f t="shared" si="2404"/>
        <v>10.49</v>
      </c>
      <c r="U22023" s="11">
        <f t="shared" si="2405"/>
        <v>0</v>
      </c>
      <c r="V22023" s="11">
        <f t="shared" si="2406"/>
        <v>-10.49</v>
      </c>
      <c r="W22023" s="11" t="str">
        <f t="shared" si="2407"/>
        <v>UNDERPAYMENT</v>
      </c>
    </row>
    <row r="22024" spans="10:23" x14ac:dyDescent="0.2">
      <c r="J22024" s="11">
        <f t="shared" ref="J22024:J22087" si="2408">K22024+L22024</f>
        <v>0</v>
      </c>
      <c r="P22024" s="9" t="e">
        <f t="shared" ref="P22024:P22087" si="2409">((H22024*E22024)+(M22024-L22024)-(N22024*E22024))/(N22024*E22024)</f>
        <v>#DIV/0!</v>
      </c>
      <c r="Q22024" s="9" t="e">
        <f t="shared" ref="Q22024:Q22087" si="2410">((H22024*E22024)+(M22024-L22024)-(N22024*E22024))/(N22024*E22024)</f>
        <v>#DIV/0!</v>
      </c>
      <c r="T22024" s="11">
        <f t="shared" ref="T22024:T22087" si="2411">(N22024*E22024)+10.49</f>
        <v>10.49</v>
      </c>
      <c r="U22024" s="11">
        <f t="shared" ref="U22024:U22087" si="2412">(H22024*E22024)+K22024+M22024</f>
        <v>0</v>
      </c>
      <c r="V22024" s="11">
        <f t="shared" ref="V22024:V22087" si="2413">U22024-T22024</f>
        <v>-10.49</v>
      </c>
      <c r="W22024" s="11" t="str">
        <f t="shared" ref="W22024:W22087" si="2414">IF(V22024 &lt;= -0.01, "UNDERPAYMENT", "COMPLIANT")</f>
        <v>UNDERPAYMENT</v>
      </c>
    </row>
    <row r="22025" spans="10:23" x14ac:dyDescent="0.2">
      <c r="J22025" s="11">
        <f t="shared" si="2408"/>
        <v>0</v>
      </c>
      <c r="P22025" s="9" t="e">
        <f t="shared" si="2409"/>
        <v>#DIV/0!</v>
      </c>
      <c r="Q22025" s="9" t="e">
        <f t="shared" si="2410"/>
        <v>#DIV/0!</v>
      </c>
      <c r="T22025" s="11">
        <f t="shared" si="2411"/>
        <v>10.49</v>
      </c>
      <c r="U22025" s="11">
        <f t="shared" si="2412"/>
        <v>0</v>
      </c>
      <c r="V22025" s="11">
        <f t="shared" si="2413"/>
        <v>-10.49</v>
      </c>
      <c r="W22025" s="11" t="str">
        <f t="shared" si="2414"/>
        <v>UNDERPAYMENT</v>
      </c>
    </row>
    <row r="22026" spans="10:23" x14ac:dyDescent="0.2">
      <c r="J22026" s="11">
        <f t="shared" si="2408"/>
        <v>0</v>
      </c>
      <c r="P22026" s="9" t="e">
        <f t="shared" si="2409"/>
        <v>#DIV/0!</v>
      </c>
      <c r="Q22026" s="9" t="e">
        <f t="shared" si="2410"/>
        <v>#DIV/0!</v>
      </c>
      <c r="T22026" s="11">
        <f t="shared" si="2411"/>
        <v>10.49</v>
      </c>
      <c r="U22026" s="11">
        <f t="shared" si="2412"/>
        <v>0</v>
      </c>
      <c r="V22026" s="11">
        <f t="shared" si="2413"/>
        <v>-10.49</v>
      </c>
      <c r="W22026" s="11" t="str">
        <f t="shared" si="2414"/>
        <v>UNDERPAYMENT</v>
      </c>
    </row>
    <row r="22027" spans="10:23" x14ac:dyDescent="0.2">
      <c r="J22027" s="11">
        <f t="shared" si="2408"/>
        <v>0</v>
      </c>
      <c r="P22027" s="9" t="e">
        <f t="shared" si="2409"/>
        <v>#DIV/0!</v>
      </c>
      <c r="Q22027" s="9" t="e">
        <f t="shared" si="2410"/>
        <v>#DIV/0!</v>
      </c>
      <c r="T22027" s="11">
        <f t="shared" si="2411"/>
        <v>10.49</v>
      </c>
      <c r="U22027" s="11">
        <f t="shared" si="2412"/>
        <v>0</v>
      </c>
      <c r="V22027" s="11">
        <f t="shared" si="2413"/>
        <v>-10.49</v>
      </c>
      <c r="W22027" s="11" t="str">
        <f t="shared" si="2414"/>
        <v>UNDERPAYMENT</v>
      </c>
    </row>
    <row r="22028" spans="10:23" x14ac:dyDescent="0.2">
      <c r="J22028" s="11">
        <f t="shared" si="2408"/>
        <v>0</v>
      </c>
      <c r="P22028" s="9" t="e">
        <f t="shared" si="2409"/>
        <v>#DIV/0!</v>
      </c>
      <c r="Q22028" s="9" t="e">
        <f t="shared" si="2410"/>
        <v>#DIV/0!</v>
      </c>
      <c r="T22028" s="11">
        <f t="shared" si="2411"/>
        <v>10.49</v>
      </c>
      <c r="U22028" s="11">
        <f t="shared" si="2412"/>
        <v>0</v>
      </c>
      <c r="V22028" s="11">
        <f t="shared" si="2413"/>
        <v>-10.49</v>
      </c>
      <c r="W22028" s="11" t="str">
        <f t="shared" si="2414"/>
        <v>UNDERPAYMENT</v>
      </c>
    </row>
    <row r="22029" spans="10:23" x14ac:dyDescent="0.2">
      <c r="J22029" s="11">
        <f t="shared" si="2408"/>
        <v>0</v>
      </c>
      <c r="P22029" s="9" t="e">
        <f t="shared" si="2409"/>
        <v>#DIV/0!</v>
      </c>
      <c r="Q22029" s="9" t="e">
        <f t="shared" si="2410"/>
        <v>#DIV/0!</v>
      </c>
      <c r="T22029" s="11">
        <f t="shared" si="2411"/>
        <v>10.49</v>
      </c>
      <c r="U22029" s="11">
        <f t="shared" si="2412"/>
        <v>0</v>
      </c>
      <c r="V22029" s="11">
        <f t="shared" si="2413"/>
        <v>-10.49</v>
      </c>
      <c r="W22029" s="11" t="str">
        <f t="shared" si="2414"/>
        <v>UNDERPAYMENT</v>
      </c>
    </row>
    <row r="22030" spans="10:23" x14ac:dyDescent="0.2">
      <c r="J22030" s="11">
        <f t="shared" si="2408"/>
        <v>0</v>
      </c>
      <c r="P22030" s="9" t="e">
        <f t="shared" si="2409"/>
        <v>#DIV/0!</v>
      </c>
      <c r="Q22030" s="9" t="e">
        <f t="shared" si="2410"/>
        <v>#DIV/0!</v>
      </c>
      <c r="T22030" s="11">
        <f t="shared" si="2411"/>
        <v>10.49</v>
      </c>
      <c r="U22030" s="11">
        <f t="shared" si="2412"/>
        <v>0</v>
      </c>
      <c r="V22030" s="11">
        <f t="shared" si="2413"/>
        <v>-10.49</v>
      </c>
      <c r="W22030" s="11" t="str">
        <f t="shared" si="2414"/>
        <v>UNDERPAYMENT</v>
      </c>
    </row>
    <row r="22031" spans="10:23" x14ac:dyDescent="0.2">
      <c r="J22031" s="11">
        <f t="shared" si="2408"/>
        <v>0</v>
      </c>
      <c r="P22031" s="9" t="e">
        <f t="shared" si="2409"/>
        <v>#DIV/0!</v>
      </c>
      <c r="Q22031" s="9" t="e">
        <f t="shared" si="2410"/>
        <v>#DIV/0!</v>
      </c>
      <c r="T22031" s="11">
        <f t="shared" si="2411"/>
        <v>10.49</v>
      </c>
      <c r="U22031" s="11">
        <f t="shared" si="2412"/>
        <v>0</v>
      </c>
      <c r="V22031" s="11">
        <f t="shared" si="2413"/>
        <v>-10.49</v>
      </c>
      <c r="W22031" s="11" t="str">
        <f t="shared" si="2414"/>
        <v>UNDERPAYMENT</v>
      </c>
    </row>
    <row r="22032" spans="10:23" x14ac:dyDescent="0.2">
      <c r="J22032" s="11">
        <f t="shared" si="2408"/>
        <v>0</v>
      </c>
      <c r="P22032" s="9" t="e">
        <f t="shared" si="2409"/>
        <v>#DIV/0!</v>
      </c>
      <c r="Q22032" s="9" t="e">
        <f t="shared" si="2410"/>
        <v>#DIV/0!</v>
      </c>
      <c r="T22032" s="11">
        <f t="shared" si="2411"/>
        <v>10.49</v>
      </c>
      <c r="U22032" s="11">
        <f t="shared" si="2412"/>
        <v>0</v>
      </c>
      <c r="V22032" s="11">
        <f t="shared" si="2413"/>
        <v>-10.49</v>
      </c>
      <c r="W22032" s="11" t="str">
        <f t="shared" si="2414"/>
        <v>UNDERPAYMENT</v>
      </c>
    </row>
    <row r="22033" spans="10:23" x14ac:dyDescent="0.2">
      <c r="J22033" s="11">
        <f t="shared" si="2408"/>
        <v>0</v>
      </c>
      <c r="P22033" s="9" t="e">
        <f t="shared" si="2409"/>
        <v>#DIV/0!</v>
      </c>
      <c r="Q22033" s="9" t="e">
        <f t="shared" si="2410"/>
        <v>#DIV/0!</v>
      </c>
      <c r="T22033" s="11">
        <f t="shared" si="2411"/>
        <v>10.49</v>
      </c>
      <c r="U22033" s="11">
        <f t="shared" si="2412"/>
        <v>0</v>
      </c>
      <c r="V22033" s="11">
        <f t="shared" si="2413"/>
        <v>-10.49</v>
      </c>
      <c r="W22033" s="11" t="str">
        <f t="shared" si="2414"/>
        <v>UNDERPAYMENT</v>
      </c>
    </row>
    <row r="22034" spans="10:23" x14ac:dyDescent="0.2">
      <c r="J22034" s="11">
        <f t="shared" si="2408"/>
        <v>0</v>
      </c>
      <c r="P22034" s="9" t="e">
        <f t="shared" si="2409"/>
        <v>#DIV/0!</v>
      </c>
      <c r="Q22034" s="9" t="e">
        <f t="shared" si="2410"/>
        <v>#DIV/0!</v>
      </c>
      <c r="T22034" s="11">
        <f t="shared" si="2411"/>
        <v>10.49</v>
      </c>
      <c r="U22034" s="11">
        <f t="shared" si="2412"/>
        <v>0</v>
      </c>
      <c r="V22034" s="11">
        <f t="shared" si="2413"/>
        <v>-10.49</v>
      </c>
      <c r="W22034" s="11" t="str">
        <f t="shared" si="2414"/>
        <v>UNDERPAYMENT</v>
      </c>
    </row>
    <row r="22035" spans="10:23" x14ac:dyDescent="0.2">
      <c r="J22035" s="11">
        <f t="shared" si="2408"/>
        <v>0</v>
      </c>
      <c r="P22035" s="9" t="e">
        <f t="shared" si="2409"/>
        <v>#DIV/0!</v>
      </c>
      <c r="Q22035" s="9" t="e">
        <f t="shared" si="2410"/>
        <v>#DIV/0!</v>
      </c>
      <c r="T22035" s="11">
        <f t="shared" si="2411"/>
        <v>10.49</v>
      </c>
      <c r="U22035" s="11">
        <f t="shared" si="2412"/>
        <v>0</v>
      </c>
      <c r="V22035" s="11">
        <f t="shared" si="2413"/>
        <v>-10.49</v>
      </c>
      <c r="W22035" s="11" t="str">
        <f t="shared" si="2414"/>
        <v>UNDERPAYMENT</v>
      </c>
    </row>
    <row r="22036" spans="10:23" x14ac:dyDescent="0.2">
      <c r="J22036" s="11">
        <f t="shared" si="2408"/>
        <v>0</v>
      </c>
      <c r="P22036" s="9" t="e">
        <f t="shared" si="2409"/>
        <v>#DIV/0!</v>
      </c>
      <c r="Q22036" s="9" t="e">
        <f t="shared" si="2410"/>
        <v>#DIV/0!</v>
      </c>
      <c r="T22036" s="11">
        <f t="shared" si="2411"/>
        <v>10.49</v>
      </c>
      <c r="U22036" s="11">
        <f t="shared" si="2412"/>
        <v>0</v>
      </c>
      <c r="V22036" s="11">
        <f t="shared" si="2413"/>
        <v>-10.49</v>
      </c>
      <c r="W22036" s="11" t="str">
        <f t="shared" si="2414"/>
        <v>UNDERPAYMENT</v>
      </c>
    </row>
    <row r="22037" spans="10:23" x14ac:dyDescent="0.2">
      <c r="J22037" s="11">
        <f t="shared" si="2408"/>
        <v>0</v>
      </c>
      <c r="P22037" s="9" t="e">
        <f t="shared" si="2409"/>
        <v>#DIV/0!</v>
      </c>
      <c r="Q22037" s="9" t="e">
        <f t="shared" si="2410"/>
        <v>#DIV/0!</v>
      </c>
      <c r="T22037" s="11">
        <f t="shared" si="2411"/>
        <v>10.49</v>
      </c>
      <c r="U22037" s="11">
        <f t="shared" si="2412"/>
        <v>0</v>
      </c>
      <c r="V22037" s="11">
        <f t="shared" si="2413"/>
        <v>-10.49</v>
      </c>
      <c r="W22037" s="11" t="str">
        <f t="shared" si="2414"/>
        <v>UNDERPAYMENT</v>
      </c>
    </row>
    <row r="22038" spans="10:23" x14ac:dyDescent="0.2">
      <c r="J22038" s="11">
        <f t="shared" si="2408"/>
        <v>0</v>
      </c>
      <c r="P22038" s="9" t="e">
        <f t="shared" si="2409"/>
        <v>#DIV/0!</v>
      </c>
      <c r="Q22038" s="9" t="e">
        <f t="shared" si="2410"/>
        <v>#DIV/0!</v>
      </c>
      <c r="T22038" s="11">
        <f t="shared" si="2411"/>
        <v>10.49</v>
      </c>
      <c r="U22038" s="11">
        <f t="shared" si="2412"/>
        <v>0</v>
      </c>
      <c r="V22038" s="11">
        <f t="shared" si="2413"/>
        <v>-10.49</v>
      </c>
      <c r="W22038" s="11" t="str">
        <f t="shared" si="2414"/>
        <v>UNDERPAYMENT</v>
      </c>
    </row>
    <row r="22039" spans="10:23" x14ac:dyDescent="0.2">
      <c r="J22039" s="11">
        <f t="shared" si="2408"/>
        <v>0</v>
      </c>
      <c r="P22039" s="9" t="e">
        <f t="shared" si="2409"/>
        <v>#DIV/0!</v>
      </c>
      <c r="Q22039" s="9" t="e">
        <f t="shared" si="2410"/>
        <v>#DIV/0!</v>
      </c>
      <c r="T22039" s="11">
        <f t="shared" si="2411"/>
        <v>10.49</v>
      </c>
      <c r="U22039" s="11">
        <f t="shared" si="2412"/>
        <v>0</v>
      </c>
      <c r="V22039" s="11">
        <f t="shared" si="2413"/>
        <v>-10.49</v>
      </c>
      <c r="W22039" s="11" t="str">
        <f t="shared" si="2414"/>
        <v>UNDERPAYMENT</v>
      </c>
    </row>
    <row r="22040" spans="10:23" x14ac:dyDescent="0.2">
      <c r="J22040" s="11">
        <f t="shared" si="2408"/>
        <v>0</v>
      </c>
      <c r="P22040" s="9" t="e">
        <f t="shared" si="2409"/>
        <v>#DIV/0!</v>
      </c>
      <c r="Q22040" s="9" t="e">
        <f t="shared" si="2410"/>
        <v>#DIV/0!</v>
      </c>
      <c r="T22040" s="11">
        <f t="shared" si="2411"/>
        <v>10.49</v>
      </c>
      <c r="U22040" s="11">
        <f t="shared" si="2412"/>
        <v>0</v>
      </c>
      <c r="V22040" s="11">
        <f t="shared" si="2413"/>
        <v>-10.49</v>
      </c>
      <c r="W22040" s="11" t="str">
        <f t="shared" si="2414"/>
        <v>UNDERPAYMENT</v>
      </c>
    </row>
    <row r="22041" spans="10:23" x14ac:dyDescent="0.2">
      <c r="J22041" s="11">
        <f t="shared" si="2408"/>
        <v>0</v>
      </c>
      <c r="P22041" s="9" t="e">
        <f t="shared" si="2409"/>
        <v>#DIV/0!</v>
      </c>
      <c r="Q22041" s="9" t="e">
        <f t="shared" si="2410"/>
        <v>#DIV/0!</v>
      </c>
      <c r="T22041" s="11">
        <f t="shared" si="2411"/>
        <v>10.49</v>
      </c>
      <c r="U22041" s="11">
        <f t="shared" si="2412"/>
        <v>0</v>
      </c>
      <c r="V22041" s="11">
        <f t="shared" si="2413"/>
        <v>-10.49</v>
      </c>
      <c r="W22041" s="11" t="str">
        <f t="shared" si="2414"/>
        <v>UNDERPAYMENT</v>
      </c>
    </row>
    <row r="22042" spans="10:23" x14ac:dyDescent="0.2">
      <c r="J22042" s="11">
        <f t="shared" si="2408"/>
        <v>0</v>
      </c>
      <c r="P22042" s="9" t="e">
        <f t="shared" si="2409"/>
        <v>#DIV/0!</v>
      </c>
      <c r="Q22042" s="9" t="e">
        <f t="shared" si="2410"/>
        <v>#DIV/0!</v>
      </c>
      <c r="T22042" s="11">
        <f t="shared" si="2411"/>
        <v>10.49</v>
      </c>
      <c r="U22042" s="11">
        <f t="shared" si="2412"/>
        <v>0</v>
      </c>
      <c r="V22042" s="11">
        <f t="shared" si="2413"/>
        <v>-10.49</v>
      </c>
      <c r="W22042" s="11" t="str">
        <f t="shared" si="2414"/>
        <v>UNDERPAYMENT</v>
      </c>
    </row>
    <row r="22043" spans="10:23" x14ac:dyDescent="0.2">
      <c r="J22043" s="11">
        <f t="shared" si="2408"/>
        <v>0</v>
      </c>
      <c r="P22043" s="9" t="e">
        <f t="shared" si="2409"/>
        <v>#DIV/0!</v>
      </c>
      <c r="Q22043" s="9" t="e">
        <f t="shared" si="2410"/>
        <v>#DIV/0!</v>
      </c>
      <c r="T22043" s="11">
        <f t="shared" si="2411"/>
        <v>10.49</v>
      </c>
      <c r="U22043" s="11">
        <f t="shared" si="2412"/>
        <v>0</v>
      </c>
      <c r="V22043" s="11">
        <f t="shared" si="2413"/>
        <v>-10.49</v>
      </c>
      <c r="W22043" s="11" t="str">
        <f t="shared" si="2414"/>
        <v>UNDERPAYMENT</v>
      </c>
    </row>
    <row r="22044" spans="10:23" x14ac:dyDescent="0.2">
      <c r="J22044" s="11">
        <f t="shared" si="2408"/>
        <v>0</v>
      </c>
      <c r="P22044" s="9" t="e">
        <f t="shared" si="2409"/>
        <v>#DIV/0!</v>
      </c>
      <c r="Q22044" s="9" t="e">
        <f t="shared" si="2410"/>
        <v>#DIV/0!</v>
      </c>
      <c r="T22044" s="11">
        <f t="shared" si="2411"/>
        <v>10.49</v>
      </c>
      <c r="U22044" s="11">
        <f t="shared" si="2412"/>
        <v>0</v>
      </c>
      <c r="V22044" s="11">
        <f t="shared" si="2413"/>
        <v>-10.49</v>
      </c>
      <c r="W22044" s="11" t="str">
        <f t="shared" si="2414"/>
        <v>UNDERPAYMENT</v>
      </c>
    </row>
    <row r="22045" spans="10:23" x14ac:dyDescent="0.2">
      <c r="J22045" s="11">
        <f t="shared" si="2408"/>
        <v>0</v>
      </c>
      <c r="P22045" s="9" t="e">
        <f t="shared" si="2409"/>
        <v>#DIV/0!</v>
      </c>
      <c r="Q22045" s="9" t="e">
        <f t="shared" si="2410"/>
        <v>#DIV/0!</v>
      </c>
      <c r="T22045" s="11">
        <f t="shared" si="2411"/>
        <v>10.49</v>
      </c>
      <c r="U22045" s="11">
        <f t="shared" si="2412"/>
        <v>0</v>
      </c>
      <c r="V22045" s="11">
        <f t="shared" si="2413"/>
        <v>-10.49</v>
      </c>
      <c r="W22045" s="11" t="str">
        <f t="shared" si="2414"/>
        <v>UNDERPAYMENT</v>
      </c>
    </row>
    <row r="22046" spans="10:23" x14ac:dyDescent="0.2">
      <c r="J22046" s="11">
        <f t="shared" si="2408"/>
        <v>0</v>
      </c>
      <c r="P22046" s="9" t="e">
        <f t="shared" si="2409"/>
        <v>#DIV/0!</v>
      </c>
      <c r="Q22046" s="9" t="e">
        <f t="shared" si="2410"/>
        <v>#DIV/0!</v>
      </c>
      <c r="T22046" s="11">
        <f t="shared" si="2411"/>
        <v>10.49</v>
      </c>
      <c r="U22046" s="11">
        <f t="shared" si="2412"/>
        <v>0</v>
      </c>
      <c r="V22046" s="11">
        <f t="shared" si="2413"/>
        <v>-10.49</v>
      </c>
      <c r="W22046" s="11" t="str">
        <f t="shared" si="2414"/>
        <v>UNDERPAYMENT</v>
      </c>
    </row>
    <row r="22047" spans="10:23" x14ac:dyDescent="0.2">
      <c r="J22047" s="11">
        <f t="shared" si="2408"/>
        <v>0</v>
      </c>
      <c r="P22047" s="9" t="e">
        <f t="shared" si="2409"/>
        <v>#DIV/0!</v>
      </c>
      <c r="Q22047" s="9" t="e">
        <f t="shared" si="2410"/>
        <v>#DIV/0!</v>
      </c>
      <c r="T22047" s="11">
        <f t="shared" si="2411"/>
        <v>10.49</v>
      </c>
      <c r="U22047" s="11">
        <f t="shared" si="2412"/>
        <v>0</v>
      </c>
      <c r="V22047" s="11">
        <f t="shared" si="2413"/>
        <v>-10.49</v>
      </c>
      <c r="W22047" s="11" t="str">
        <f t="shared" si="2414"/>
        <v>UNDERPAYMENT</v>
      </c>
    </row>
    <row r="22048" spans="10:23" x14ac:dyDescent="0.2">
      <c r="J22048" s="11">
        <f t="shared" si="2408"/>
        <v>0</v>
      </c>
      <c r="P22048" s="9" t="e">
        <f t="shared" si="2409"/>
        <v>#DIV/0!</v>
      </c>
      <c r="Q22048" s="9" t="e">
        <f t="shared" si="2410"/>
        <v>#DIV/0!</v>
      </c>
      <c r="T22048" s="11">
        <f t="shared" si="2411"/>
        <v>10.49</v>
      </c>
      <c r="U22048" s="11">
        <f t="shared" si="2412"/>
        <v>0</v>
      </c>
      <c r="V22048" s="11">
        <f t="shared" si="2413"/>
        <v>-10.49</v>
      </c>
      <c r="W22048" s="11" t="str">
        <f t="shared" si="2414"/>
        <v>UNDERPAYMENT</v>
      </c>
    </row>
    <row r="22049" spans="10:23" x14ac:dyDescent="0.2">
      <c r="J22049" s="11">
        <f t="shared" si="2408"/>
        <v>0</v>
      </c>
      <c r="P22049" s="9" t="e">
        <f t="shared" si="2409"/>
        <v>#DIV/0!</v>
      </c>
      <c r="Q22049" s="9" t="e">
        <f t="shared" si="2410"/>
        <v>#DIV/0!</v>
      </c>
      <c r="T22049" s="11">
        <f t="shared" si="2411"/>
        <v>10.49</v>
      </c>
      <c r="U22049" s="11">
        <f t="shared" si="2412"/>
        <v>0</v>
      </c>
      <c r="V22049" s="11">
        <f t="shared" si="2413"/>
        <v>-10.49</v>
      </c>
      <c r="W22049" s="11" t="str">
        <f t="shared" si="2414"/>
        <v>UNDERPAYMENT</v>
      </c>
    </row>
    <row r="22050" spans="10:23" x14ac:dyDescent="0.2">
      <c r="J22050" s="11">
        <f t="shared" si="2408"/>
        <v>0</v>
      </c>
      <c r="P22050" s="9" t="e">
        <f t="shared" si="2409"/>
        <v>#DIV/0!</v>
      </c>
      <c r="Q22050" s="9" t="e">
        <f t="shared" si="2410"/>
        <v>#DIV/0!</v>
      </c>
      <c r="T22050" s="11">
        <f t="shared" si="2411"/>
        <v>10.49</v>
      </c>
      <c r="U22050" s="11">
        <f t="shared" si="2412"/>
        <v>0</v>
      </c>
      <c r="V22050" s="11">
        <f t="shared" si="2413"/>
        <v>-10.49</v>
      </c>
      <c r="W22050" s="11" t="str">
        <f t="shared" si="2414"/>
        <v>UNDERPAYMENT</v>
      </c>
    </row>
    <row r="22051" spans="10:23" x14ac:dyDescent="0.2">
      <c r="J22051" s="11">
        <f t="shared" si="2408"/>
        <v>0</v>
      </c>
      <c r="P22051" s="9" t="e">
        <f t="shared" si="2409"/>
        <v>#DIV/0!</v>
      </c>
      <c r="Q22051" s="9" t="e">
        <f t="shared" si="2410"/>
        <v>#DIV/0!</v>
      </c>
      <c r="T22051" s="11">
        <f t="shared" si="2411"/>
        <v>10.49</v>
      </c>
      <c r="U22051" s="11">
        <f t="shared" si="2412"/>
        <v>0</v>
      </c>
      <c r="V22051" s="11">
        <f t="shared" si="2413"/>
        <v>-10.49</v>
      </c>
      <c r="W22051" s="11" t="str">
        <f t="shared" si="2414"/>
        <v>UNDERPAYMENT</v>
      </c>
    </row>
    <row r="22052" spans="10:23" x14ac:dyDescent="0.2">
      <c r="J22052" s="11">
        <f t="shared" si="2408"/>
        <v>0</v>
      </c>
      <c r="P22052" s="9" t="e">
        <f t="shared" si="2409"/>
        <v>#DIV/0!</v>
      </c>
      <c r="Q22052" s="9" t="e">
        <f t="shared" si="2410"/>
        <v>#DIV/0!</v>
      </c>
      <c r="T22052" s="11">
        <f t="shared" si="2411"/>
        <v>10.49</v>
      </c>
      <c r="U22052" s="11">
        <f t="shared" si="2412"/>
        <v>0</v>
      </c>
      <c r="V22052" s="11">
        <f t="shared" si="2413"/>
        <v>-10.49</v>
      </c>
      <c r="W22052" s="11" t="str">
        <f t="shared" si="2414"/>
        <v>UNDERPAYMENT</v>
      </c>
    </row>
    <row r="22053" spans="10:23" x14ac:dyDescent="0.2">
      <c r="J22053" s="11">
        <f t="shared" si="2408"/>
        <v>0</v>
      </c>
      <c r="P22053" s="9" t="e">
        <f t="shared" si="2409"/>
        <v>#DIV/0!</v>
      </c>
      <c r="Q22053" s="9" t="e">
        <f t="shared" si="2410"/>
        <v>#DIV/0!</v>
      </c>
      <c r="T22053" s="11">
        <f t="shared" si="2411"/>
        <v>10.49</v>
      </c>
      <c r="U22053" s="11">
        <f t="shared" si="2412"/>
        <v>0</v>
      </c>
      <c r="V22053" s="11">
        <f t="shared" si="2413"/>
        <v>-10.49</v>
      </c>
      <c r="W22053" s="11" t="str">
        <f t="shared" si="2414"/>
        <v>UNDERPAYMENT</v>
      </c>
    </row>
    <row r="22054" spans="10:23" x14ac:dyDescent="0.2">
      <c r="J22054" s="11">
        <f t="shared" si="2408"/>
        <v>0</v>
      </c>
      <c r="P22054" s="9" t="e">
        <f t="shared" si="2409"/>
        <v>#DIV/0!</v>
      </c>
      <c r="Q22054" s="9" t="e">
        <f t="shared" si="2410"/>
        <v>#DIV/0!</v>
      </c>
      <c r="T22054" s="11">
        <f t="shared" si="2411"/>
        <v>10.49</v>
      </c>
      <c r="U22054" s="11">
        <f t="shared" si="2412"/>
        <v>0</v>
      </c>
      <c r="V22054" s="11">
        <f t="shared" si="2413"/>
        <v>-10.49</v>
      </c>
      <c r="W22054" s="11" t="str">
        <f t="shared" si="2414"/>
        <v>UNDERPAYMENT</v>
      </c>
    </row>
    <row r="22055" spans="10:23" x14ac:dyDescent="0.2">
      <c r="J22055" s="11">
        <f t="shared" si="2408"/>
        <v>0</v>
      </c>
      <c r="P22055" s="9" t="e">
        <f t="shared" si="2409"/>
        <v>#DIV/0!</v>
      </c>
      <c r="Q22055" s="9" t="e">
        <f t="shared" si="2410"/>
        <v>#DIV/0!</v>
      </c>
      <c r="T22055" s="11">
        <f t="shared" si="2411"/>
        <v>10.49</v>
      </c>
      <c r="U22055" s="11">
        <f t="shared" si="2412"/>
        <v>0</v>
      </c>
      <c r="V22055" s="11">
        <f t="shared" si="2413"/>
        <v>-10.49</v>
      </c>
      <c r="W22055" s="11" t="str">
        <f t="shared" si="2414"/>
        <v>UNDERPAYMENT</v>
      </c>
    </row>
    <row r="22056" spans="10:23" x14ac:dyDescent="0.2">
      <c r="J22056" s="11">
        <f t="shared" si="2408"/>
        <v>0</v>
      </c>
      <c r="P22056" s="9" t="e">
        <f t="shared" si="2409"/>
        <v>#DIV/0!</v>
      </c>
      <c r="Q22056" s="9" t="e">
        <f t="shared" si="2410"/>
        <v>#DIV/0!</v>
      </c>
      <c r="T22056" s="11">
        <f t="shared" si="2411"/>
        <v>10.49</v>
      </c>
      <c r="U22056" s="11">
        <f t="shared" si="2412"/>
        <v>0</v>
      </c>
      <c r="V22056" s="11">
        <f t="shared" si="2413"/>
        <v>-10.49</v>
      </c>
      <c r="W22056" s="11" t="str">
        <f t="shared" si="2414"/>
        <v>UNDERPAYMENT</v>
      </c>
    </row>
    <row r="22057" spans="10:23" x14ac:dyDescent="0.2">
      <c r="J22057" s="11">
        <f t="shared" si="2408"/>
        <v>0</v>
      </c>
      <c r="P22057" s="9" t="e">
        <f t="shared" si="2409"/>
        <v>#DIV/0!</v>
      </c>
      <c r="Q22057" s="9" t="e">
        <f t="shared" si="2410"/>
        <v>#DIV/0!</v>
      </c>
      <c r="T22057" s="11">
        <f t="shared" si="2411"/>
        <v>10.49</v>
      </c>
      <c r="U22057" s="11">
        <f t="shared" si="2412"/>
        <v>0</v>
      </c>
      <c r="V22057" s="11">
        <f t="shared" si="2413"/>
        <v>-10.49</v>
      </c>
      <c r="W22057" s="11" t="str">
        <f t="shared" si="2414"/>
        <v>UNDERPAYMENT</v>
      </c>
    </row>
    <row r="22058" spans="10:23" x14ac:dyDescent="0.2">
      <c r="J22058" s="11">
        <f t="shared" si="2408"/>
        <v>0</v>
      </c>
      <c r="P22058" s="9" t="e">
        <f t="shared" si="2409"/>
        <v>#DIV/0!</v>
      </c>
      <c r="Q22058" s="9" t="e">
        <f t="shared" si="2410"/>
        <v>#DIV/0!</v>
      </c>
      <c r="T22058" s="11">
        <f t="shared" si="2411"/>
        <v>10.49</v>
      </c>
      <c r="U22058" s="11">
        <f t="shared" si="2412"/>
        <v>0</v>
      </c>
      <c r="V22058" s="11">
        <f t="shared" si="2413"/>
        <v>-10.49</v>
      </c>
      <c r="W22058" s="11" t="str">
        <f t="shared" si="2414"/>
        <v>UNDERPAYMENT</v>
      </c>
    </row>
    <row r="22059" spans="10:23" x14ac:dyDescent="0.2">
      <c r="J22059" s="11">
        <f t="shared" si="2408"/>
        <v>0</v>
      </c>
      <c r="P22059" s="9" t="e">
        <f t="shared" si="2409"/>
        <v>#DIV/0!</v>
      </c>
      <c r="Q22059" s="9" t="e">
        <f t="shared" si="2410"/>
        <v>#DIV/0!</v>
      </c>
      <c r="T22059" s="11">
        <f t="shared" si="2411"/>
        <v>10.49</v>
      </c>
      <c r="U22059" s="11">
        <f t="shared" si="2412"/>
        <v>0</v>
      </c>
      <c r="V22059" s="11">
        <f t="shared" si="2413"/>
        <v>-10.49</v>
      </c>
      <c r="W22059" s="11" t="str">
        <f t="shared" si="2414"/>
        <v>UNDERPAYMENT</v>
      </c>
    </row>
    <row r="22060" spans="10:23" x14ac:dyDescent="0.2">
      <c r="J22060" s="11">
        <f t="shared" si="2408"/>
        <v>0</v>
      </c>
      <c r="P22060" s="9" t="e">
        <f t="shared" si="2409"/>
        <v>#DIV/0!</v>
      </c>
      <c r="Q22060" s="9" t="e">
        <f t="shared" si="2410"/>
        <v>#DIV/0!</v>
      </c>
      <c r="T22060" s="11">
        <f t="shared" si="2411"/>
        <v>10.49</v>
      </c>
      <c r="U22060" s="11">
        <f t="shared" si="2412"/>
        <v>0</v>
      </c>
      <c r="V22060" s="11">
        <f t="shared" si="2413"/>
        <v>-10.49</v>
      </c>
      <c r="W22060" s="11" t="str">
        <f t="shared" si="2414"/>
        <v>UNDERPAYMENT</v>
      </c>
    </row>
    <row r="22061" spans="10:23" x14ac:dyDescent="0.2">
      <c r="J22061" s="11">
        <f t="shared" si="2408"/>
        <v>0</v>
      </c>
      <c r="P22061" s="9" t="e">
        <f t="shared" si="2409"/>
        <v>#DIV/0!</v>
      </c>
      <c r="Q22061" s="9" t="e">
        <f t="shared" si="2410"/>
        <v>#DIV/0!</v>
      </c>
      <c r="T22061" s="11">
        <f t="shared" si="2411"/>
        <v>10.49</v>
      </c>
      <c r="U22061" s="11">
        <f t="shared" si="2412"/>
        <v>0</v>
      </c>
      <c r="V22061" s="11">
        <f t="shared" si="2413"/>
        <v>-10.49</v>
      </c>
      <c r="W22061" s="11" t="str">
        <f t="shared" si="2414"/>
        <v>UNDERPAYMENT</v>
      </c>
    </row>
    <row r="22062" spans="10:23" x14ac:dyDescent="0.2">
      <c r="J22062" s="11">
        <f t="shared" si="2408"/>
        <v>0</v>
      </c>
      <c r="P22062" s="9" t="e">
        <f t="shared" si="2409"/>
        <v>#DIV/0!</v>
      </c>
      <c r="Q22062" s="9" t="e">
        <f t="shared" si="2410"/>
        <v>#DIV/0!</v>
      </c>
      <c r="T22062" s="11">
        <f t="shared" si="2411"/>
        <v>10.49</v>
      </c>
      <c r="U22062" s="11">
        <f t="shared" si="2412"/>
        <v>0</v>
      </c>
      <c r="V22062" s="11">
        <f t="shared" si="2413"/>
        <v>-10.49</v>
      </c>
      <c r="W22062" s="11" t="str">
        <f t="shared" si="2414"/>
        <v>UNDERPAYMENT</v>
      </c>
    </row>
    <row r="22063" spans="10:23" x14ac:dyDescent="0.2">
      <c r="J22063" s="11">
        <f t="shared" si="2408"/>
        <v>0</v>
      </c>
      <c r="P22063" s="9" t="e">
        <f t="shared" si="2409"/>
        <v>#DIV/0!</v>
      </c>
      <c r="Q22063" s="9" t="e">
        <f t="shared" si="2410"/>
        <v>#DIV/0!</v>
      </c>
      <c r="T22063" s="11">
        <f t="shared" si="2411"/>
        <v>10.49</v>
      </c>
      <c r="U22063" s="11">
        <f t="shared" si="2412"/>
        <v>0</v>
      </c>
      <c r="V22063" s="11">
        <f t="shared" si="2413"/>
        <v>-10.49</v>
      </c>
      <c r="W22063" s="11" t="str">
        <f t="shared" si="2414"/>
        <v>UNDERPAYMENT</v>
      </c>
    </row>
    <row r="22064" spans="10:23" x14ac:dyDescent="0.2">
      <c r="J22064" s="11">
        <f t="shared" si="2408"/>
        <v>0</v>
      </c>
      <c r="P22064" s="9" t="e">
        <f t="shared" si="2409"/>
        <v>#DIV/0!</v>
      </c>
      <c r="Q22064" s="9" t="e">
        <f t="shared" si="2410"/>
        <v>#DIV/0!</v>
      </c>
      <c r="T22064" s="11">
        <f t="shared" si="2411"/>
        <v>10.49</v>
      </c>
      <c r="U22064" s="11">
        <f t="shared" si="2412"/>
        <v>0</v>
      </c>
      <c r="V22064" s="11">
        <f t="shared" si="2413"/>
        <v>-10.49</v>
      </c>
      <c r="W22064" s="11" t="str">
        <f t="shared" si="2414"/>
        <v>UNDERPAYMENT</v>
      </c>
    </row>
    <row r="22065" spans="10:23" x14ac:dyDescent="0.2">
      <c r="J22065" s="11">
        <f t="shared" si="2408"/>
        <v>0</v>
      </c>
      <c r="P22065" s="9" t="e">
        <f t="shared" si="2409"/>
        <v>#DIV/0!</v>
      </c>
      <c r="Q22065" s="9" t="e">
        <f t="shared" si="2410"/>
        <v>#DIV/0!</v>
      </c>
      <c r="T22065" s="11">
        <f t="shared" si="2411"/>
        <v>10.49</v>
      </c>
      <c r="U22065" s="11">
        <f t="shared" si="2412"/>
        <v>0</v>
      </c>
      <c r="V22065" s="11">
        <f t="shared" si="2413"/>
        <v>-10.49</v>
      </c>
      <c r="W22065" s="11" t="str">
        <f t="shared" si="2414"/>
        <v>UNDERPAYMENT</v>
      </c>
    </row>
    <row r="22066" spans="10:23" x14ac:dyDescent="0.2">
      <c r="J22066" s="11">
        <f t="shared" si="2408"/>
        <v>0</v>
      </c>
      <c r="P22066" s="9" t="e">
        <f t="shared" si="2409"/>
        <v>#DIV/0!</v>
      </c>
      <c r="Q22066" s="9" t="e">
        <f t="shared" si="2410"/>
        <v>#DIV/0!</v>
      </c>
      <c r="T22066" s="11">
        <f t="shared" si="2411"/>
        <v>10.49</v>
      </c>
      <c r="U22066" s="11">
        <f t="shared" si="2412"/>
        <v>0</v>
      </c>
      <c r="V22066" s="11">
        <f t="shared" si="2413"/>
        <v>-10.49</v>
      </c>
      <c r="W22066" s="11" t="str">
        <f t="shared" si="2414"/>
        <v>UNDERPAYMENT</v>
      </c>
    </row>
    <row r="22067" spans="10:23" x14ac:dyDescent="0.2">
      <c r="J22067" s="11">
        <f t="shared" si="2408"/>
        <v>0</v>
      </c>
      <c r="P22067" s="9" t="e">
        <f t="shared" si="2409"/>
        <v>#DIV/0!</v>
      </c>
      <c r="Q22067" s="9" t="e">
        <f t="shared" si="2410"/>
        <v>#DIV/0!</v>
      </c>
      <c r="T22067" s="11">
        <f t="shared" si="2411"/>
        <v>10.49</v>
      </c>
      <c r="U22067" s="11">
        <f t="shared" si="2412"/>
        <v>0</v>
      </c>
      <c r="V22067" s="11">
        <f t="shared" si="2413"/>
        <v>-10.49</v>
      </c>
      <c r="W22067" s="11" t="str">
        <f t="shared" si="2414"/>
        <v>UNDERPAYMENT</v>
      </c>
    </row>
    <row r="22068" spans="10:23" x14ac:dyDescent="0.2">
      <c r="J22068" s="11">
        <f t="shared" si="2408"/>
        <v>0</v>
      </c>
      <c r="P22068" s="9" t="e">
        <f t="shared" si="2409"/>
        <v>#DIV/0!</v>
      </c>
      <c r="Q22068" s="9" t="e">
        <f t="shared" si="2410"/>
        <v>#DIV/0!</v>
      </c>
      <c r="T22068" s="11">
        <f t="shared" si="2411"/>
        <v>10.49</v>
      </c>
      <c r="U22068" s="11">
        <f t="shared" si="2412"/>
        <v>0</v>
      </c>
      <c r="V22068" s="11">
        <f t="shared" si="2413"/>
        <v>-10.49</v>
      </c>
      <c r="W22068" s="11" t="str">
        <f t="shared" si="2414"/>
        <v>UNDERPAYMENT</v>
      </c>
    </row>
    <row r="22069" spans="10:23" x14ac:dyDescent="0.2">
      <c r="J22069" s="11">
        <f t="shared" si="2408"/>
        <v>0</v>
      </c>
      <c r="P22069" s="9" t="e">
        <f t="shared" si="2409"/>
        <v>#DIV/0!</v>
      </c>
      <c r="Q22069" s="9" t="e">
        <f t="shared" si="2410"/>
        <v>#DIV/0!</v>
      </c>
      <c r="T22069" s="11">
        <f t="shared" si="2411"/>
        <v>10.49</v>
      </c>
      <c r="U22069" s="11">
        <f t="shared" si="2412"/>
        <v>0</v>
      </c>
      <c r="V22069" s="11">
        <f t="shared" si="2413"/>
        <v>-10.49</v>
      </c>
      <c r="W22069" s="11" t="str">
        <f t="shared" si="2414"/>
        <v>UNDERPAYMENT</v>
      </c>
    </row>
    <row r="22070" spans="10:23" x14ac:dyDescent="0.2">
      <c r="J22070" s="11">
        <f t="shared" si="2408"/>
        <v>0</v>
      </c>
      <c r="P22070" s="9" t="e">
        <f t="shared" si="2409"/>
        <v>#DIV/0!</v>
      </c>
      <c r="Q22070" s="9" t="e">
        <f t="shared" si="2410"/>
        <v>#DIV/0!</v>
      </c>
      <c r="T22070" s="11">
        <f t="shared" si="2411"/>
        <v>10.49</v>
      </c>
      <c r="U22070" s="11">
        <f t="shared" si="2412"/>
        <v>0</v>
      </c>
      <c r="V22070" s="11">
        <f t="shared" si="2413"/>
        <v>-10.49</v>
      </c>
      <c r="W22070" s="11" t="str">
        <f t="shared" si="2414"/>
        <v>UNDERPAYMENT</v>
      </c>
    </row>
    <row r="22071" spans="10:23" x14ac:dyDescent="0.2">
      <c r="J22071" s="11">
        <f t="shared" si="2408"/>
        <v>0</v>
      </c>
      <c r="P22071" s="9" t="e">
        <f t="shared" si="2409"/>
        <v>#DIV/0!</v>
      </c>
      <c r="Q22071" s="9" t="e">
        <f t="shared" si="2410"/>
        <v>#DIV/0!</v>
      </c>
      <c r="T22071" s="11">
        <f t="shared" si="2411"/>
        <v>10.49</v>
      </c>
      <c r="U22071" s="11">
        <f t="shared" si="2412"/>
        <v>0</v>
      </c>
      <c r="V22071" s="11">
        <f t="shared" si="2413"/>
        <v>-10.49</v>
      </c>
      <c r="W22071" s="11" t="str">
        <f t="shared" si="2414"/>
        <v>UNDERPAYMENT</v>
      </c>
    </row>
    <row r="22072" spans="10:23" x14ac:dyDescent="0.2">
      <c r="J22072" s="11">
        <f t="shared" si="2408"/>
        <v>0</v>
      </c>
      <c r="P22072" s="9" t="e">
        <f t="shared" si="2409"/>
        <v>#DIV/0!</v>
      </c>
      <c r="Q22072" s="9" t="e">
        <f t="shared" si="2410"/>
        <v>#DIV/0!</v>
      </c>
      <c r="T22072" s="11">
        <f t="shared" si="2411"/>
        <v>10.49</v>
      </c>
      <c r="U22072" s="11">
        <f t="shared" si="2412"/>
        <v>0</v>
      </c>
      <c r="V22072" s="11">
        <f t="shared" si="2413"/>
        <v>-10.49</v>
      </c>
      <c r="W22072" s="11" t="str">
        <f t="shared" si="2414"/>
        <v>UNDERPAYMENT</v>
      </c>
    </row>
    <row r="22073" spans="10:23" x14ac:dyDescent="0.2">
      <c r="J22073" s="11">
        <f t="shared" si="2408"/>
        <v>0</v>
      </c>
      <c r="P22073" s="9" t="e">
        <f t="shared" si="2409"/>
        <v>#DIV/0!</v>
      </c>
      <c r="Q22073" s="9" t="e">
        <f t="shared" si="2410"/>
        <v>#DIV/0!</v>
      </c>
      <c r="T22073" s="11">
        <f t="shared" si="2411"/>
        <v>10.49</v>
      </c>
      <c r="U22073" s="11">
        <f t="shared" si="2412"/>
        <v>0</v>
      </c>
      <c r="V22073" s="11">
        <f t="shared" si="2413"/>
        <v>-10.49</v>
      </c>
      <c r="W22073" s="11" t="str">
        <f t="shared" si="2414"/>
        <v>UNDERPAYMENT</v>
      </c>
    </row>
    <row r="22074" spans="10:23" x14ac:dyDescent="0.2">
      <c r="J22074" s="11">
        <f t="shared" si="2408"/>
        <v>0</v>
      </c>
      <c r="P22074" s="9" t="e">
        <f t="shared" si="2409"/>
        <v>#DIV/0!</v>
      </c>
      <c r="Q22074" s="9" t="e">
        <f t="shared" si="2410"/>
        <v>#DIV/0!</v>
      </c>
      <c r="T22074" s="11">
        <f t="shared" si="2411"/>
        <v>10.49</v>
      </c>
      <c r="U22074" s="11">
        <f t="shared" si="2412"/>
        <v>0</v>
      </c>
      <c r="V22074" s="11">
        <f t="shared" si="2413"/>
        <v>-10.49</v>
      </c>
      <c r="W22074" s="11" t="str">
        <f t="shared" si="2414"/>
        <v>UNDERPAYMENT</v>
      </c>
    </row>
    <row r="22075" spans="10:23" x14ac:dyDescent="0.2">
      <c r="J22075" s="11">
        <f t="shared" si="2408"/>
        <v>0</v>
      </c>
      <c r="P22075" s="9" t="e">
        <f t="shared" si="2409"/>
        <v>#DIV/0!</v>
      </c>
      <c r="Q22075" s="9" t="e">
        <f t="shared" si="2410"/>
        <v>#DIV/0!</v>
      </c>
      <c r="T22075" s="11">
        <f t="shared" si="2411"/>
        <v>10.49</v>
      </c>
      <c r="U22075" s="11">
        <f t="shared" si="2412"/>
        <v>0</v>
      </c>
      <c r="V22075" s="11">
        <f t="shared" si="2413"/>
        <v>-10.49</v>
      </c>
      <c r="W22075" s="11" t="str">
        <f t="shared" si="2414"/>
        <v>UNDERPAYMENT</v>
      </c>
    </row>
    <row r="22076" spans="10:23" x14ac:dyDescent="0.2">
      <c r="J22076" s="11">
        <f t="shared" si="2408"/>
        <v>0</v>
      </c>
      <c r="P22076" s="9" t="e">
        <f t="shared" si="2409"/>
        <v>#DIV/0!</v>
      </c>
      <c r="Q22076" s="9" t="e">
        <f t="shared" si="2410"/>
        <v>#DIV/0!</v>
      </c>
      <c r="T22076" s="11">
        <f t="shared" si="2411"/>
        <v>10.49</v>
      </c>
      <c r="U22076" s="11">
        <f t="shared" si="2412"/>
        <v>0</v>
      </c>
      <c r="V22076" s="11">
        <f t="shared" si="2413"/>
        <v>-10.49</v>
      </c>
      <c r="W22076" s="11" t="str">
        <f t="shared" si="2414"/>
        <v>UNDERPAYMENT</v>
      </c>
    </row>
    <row r="22077" spans="10:23" x14ac:dyDescent="0.2">
      <c r="J22077" s="11">
        <f t="shared" si="2408"/>
        <v>0</v>
      </c>
      <c r="P22077" s="9" t="e">
        <f t="shared" si="2409"/>
        <v>#DIV/0!</v>
      </c>
      <c r="Q22077" s="9" t="e">
        <f t="shared" si="2410"/>
        <v>#DIV/0!</v>
      </c>
      <c r="T22077" s="11">
        <f t="shared" si="2411"/>
        <v>10.49</v>
      </c>
      <c r="U22077" s="11">
        <f t="shared" si="2412"/>
        <v>0</v>
      </c>
      <c r="V22077" s="11">
        <f t="shared" si="2413"/>
        <v>-10.49</v>
      </c>
      <c r="W22077" s="11" t="str">
        <f t="shared" si="2414"/>
        <v>UNDERPAYMENT</v>
      </c>
    </row>
    <row r="22078" spans="10:23" x14ac:dyDescent="0.2">
      <c r="J22078" s="11">
        <f t="shared" si="2408"/>
        <v>0</v>
      </c>
      <c r="P22078" s="9" t="e">
        <f t="shared" si="2409"/>
        <v>#DIV/0!</v>
      </c>
      <c r="Q22078" s="9" t="e">
        <f t="shared" si="2410"/>
        <v>#DIV/0!</v>
      </c>
      <c r="T22078" s="11">
        <f t="shared" si="2411"/>
        <v>10.49</v>
      </c>
      <c r="U22078" s="11">
        <f t="shared" si="2412"/>
        <v>0</v>
      </c>
      <c r="V22078" s="11">
        <f t="shared" si="2413"/>
        <v>-10.49</v>
      </c>
      <c r="W22078" s="11" t="str">
        <f t="shared" si="2414"/>
        <v>UNDERPAYMENT</v>
      </c>
    </row>
    <row r="22079" spans="10:23" x14ac:dyDescent="0.2">
      <c r="J22079" s="11">
        <f t="shared" si="2408"/>
        <v>0</v>
      </c>
      <c r="P22079" s="9" t="e">
        <f t="shared" si="2409"/>
        <v>#DIV/0!</v>
      </c>
      <c r="Q22079" s="9" t="e">
        <f t="shared" si="2410"/>
        <v>#DIV/0!</v>
      </c>
      <c r="T22079" s="11">
        <f t="shared" si="2411"/>
        <v>10.49</v>
      </c>
      <c r="U22079" s="11">
        <f t="shared" si="2412"/>
        <v>0</v>
      </c>
      <c r="V22079" s="11">
        <f t="shared" si="2413"/>
        <v>-10.49</v>
      </c>
      <c r="W22079" s="11" t="str">
        <f t="shared" si="2414"/>
        <v>UNDERPAYMENT</v>
      </c>
    </row>
    <row r="22080" spans="10:23" x14ac:dyDescent="0.2">
      <c r="J22080" s="11">
        <f t="shared" si="2408"/>
        <v>0</v>
      </c>
      <c r="P22080" s="9" t="e">
        <f t="shared" si="2409"/>
        <v>#DIV/0!</v>
      </c>
      <c r="Q22080" s="9" t="e">
        <f t="shared" si="2410"/>
        <v>#DIV/0!</v>
      </c>
      <c r="T22080" s="11">
        <f t="shared" si="2411"/>
        <v>10.49</v>
      </c>
      <c r="U22080" s="11">
        <f t="shared" si="2412"/>
        <v>0</v>
      </c>
      <c r="V22080" s="11">
        <f t="shared" si="2413"/>
        <v>-10.49</v>
      </c>
      <c r="W22080" s="11" t="str">
        <f t="shared" si="2414"/>
        <v>UNDERPAYMENT</v>
      </c>
    </row>
    <row r="22081" spans="10:23" x14ac:dyDescent="0.2">
      <c r="J22081" s="11">
        <f t="shared" si="2408"/>
        <v>0</v>
      </c>
      <c r="P22081" s="9" t="e">
        <f t="shared" si="2409"/>
        <v>#DIV/0!</v>
      </c>
      <c r="Q22081" s="9" t="e">
        <f t="shared" si="2410"/>
        <v>#DIV/0!</v>
      </c>
      <c r="T22081" s="11">
        <f t="shared" si="2411"/>
        <v>10.49</v>
      </c>
      <c r="U22081" s="11">
        <f t="shared" si="2412"/>
        <v>0</v>
      </c>
      <c r="V22081" s="11">
        <f t="shared" si="2413"/>
        <v>-10.49</v>
      </c>
      <c r="W22081" s="11" t="str">
        <f t="shared" si="2414"/>
        <v>UNDERPAYMENT</v>
      </c>
    </row>
    <row r="22082" spans="10:23" x14ac:dyDescent="0.2">
      <c r="J22082" s="11">
        <f t="shared" si="2408"/>
        <v>0</v>
      </c>
      <c r="P22082" s="9" t="e">
        <f t="shared" si="2409"/>
        <v>#DIV/0!</v>
      </c>
      <c r="Q22082" s="9" t="e">
        <f t="shared" si="2410"/>
        <v>#DIV/0!</v>
      </c>
      <c r="T22082" s="11">
        <f t="shared" si="2411"/>
        <v>10.49</v>
      </c>
      <c r="U22082" s="11">
        <f t="shared" si="2412"/>
        <v>0</v>
      </c>
      <c r="V22082" s="11">
        <f t="shared" si="2413"/>
        <v>-10.49</v>
      </c>
      <c r="W22082" s="11" t="str">
        <f t="shared" si="2414"/>
        <v>UNDERPAYMENT</v>
      </c>
    </row>
    <row r="22083" spans="10:23" x14ac:dyDescent="0.2">
      <c r="J22083" s="11">
        <f t="shared" si="2408"/>
        <v>0</v>
      </c>
      <c r="P22083" s="9" t="e">
        <f t="shared" si="2409"/>
        <v>#DIV/0!</v>
      </c>
      <c r="Q22083" s="9" t="e">
        <f t="shared" si="2410"/>
        <v>#DIV/0!</v>
      </c>
      <c r="T22083" s="11">
        <f t="shared" si="2411"/>
        <v>10.49</v>
      </c>
      <c r="U22083" s="11">
        <f t="shared" si="2412"/>
        <v>0</v>
      </c>
      <c r="V22083" s="11">
        <f t="shared" si="2413"/>
        <v>-10.49</v>
      </c>
      <c r="W22083" s="11" t="str">
        <f t="shared" si="2414"/>
        <v>UNDERPAYMENT</v>
      </c>
    </row>
    <row r="22084" spans="10:23" x14ac:dyDescent="0.2">
      <c r="J22084" s="11">
        <f t="shared" si="2408"/>
        <v>0</v>
      </c>
      <c r="P22084" s="9" t="e">
        <f t="shared" si="2409"/>
        <v>#DIV/0!</v>
      </c>
      <c r="Q22084" s="9" t="e">
        <f t="shared" si="2410"/>
        <v>#DIV/0!</v>
      </c>
      <c r="T22084" s="11">
        <f t="shared" si="2411"/>
        <v>10.49</v>
      </c>
      <c r="U22084" s="11">
        <f t="shared" si="2412"/>
        <v>0</v>
      </c>
      <c r="V22084" s="11">
        <f t="shared" si="2413"/>
        <v>-10.49</v>
      </c>
      <c r="W22084" s="11" t="str">
        <f t="shared" si="2414"/>
        <v>UNDERPAYMENT</v>
      </c>
    </row>
    <row r="22085" spans="10:23" x14ac:dyDescent="0.2">
      <c r="J22085" s="11">
        <f t="shared" si="2408"/>
        <v>0</v>
      </c>
      <c r="P22085" s="9" t="e">
        <f t="shared" si="2409"/>
        <v>#DIV/0!</v>
      </c>
      <c r="Q22085" s="9" t="e">
        <f t="shared" si="2410"/>
        <v>#DIV/0!</v>
      </c>
      <c r="T22085" s="11">
        <f t="shared" si="2411"/>
        <v>10.49</v>
      </c>
      <c r="U22085" s="11">
        <f t="shared" si="2412"/>
        <v>0</v>
      </c>
      <c r="V22085" s="11">
        <f t="shared" si="2413"/>
        <v>-10.49</v>
      </c>
      <c r="W22085" s="11" t="str">
        <f t="shared" si="2414"/>
        <v>UNDERPAYMENT</v>
      </c>
    </row>
    <row r="22086" spans="10:23" x14ac:dyDescent="0.2">
      <c r="J22086" s="11">
        <f t="shared" si="2408"/>
        <v>0</v>
      </c>
      <c r="P22086" s="9" t="e">
        <f t="shared" si="2409"/>
        <v>#DIV/0!</v>
      </c>
      <c r="Q22086" s="9" t="e">
        <f t="shared" si="2410"/>
        <v>#DIV/0!</v>
      </c>
      <c r="T22086" s="11">
        <f t="shared" si="2411"/>
        <v>10.49</v>
      </c>
      <c r="U22086" s="11">
        <f t="shared" si="2412"/>
        <v>0</v>
      </c>
      <c r="V22086" s="11">
        <f t="shared" si="2413"/>
        <v>-10.49</v>
      </c>
      <c r="W22086" s="11" t="str">
        <f t="shared" si="2414"/>
        <v>UNDERPAYMENT</v>
      </c>
    </row>
    <row r="22087" spans="10:23" x14ac:dyDescent="0.2">
      <c r="J22087" s="11">
        <f t="shared" si="2408"/>
        <v>0</v>
      </c>
      <c r="P22087" s="9" t="e">
        <f t="shared" si="2409"/>
        <v>#DIV/0!</v>
      </c>
      <c r="Q22087" s="9" t="e">
        <f t="shared" si="2410"/>
        <v>#DIV/0!</v>
      </c>
      <c r="T22087" s="11">
        <f t="shared" si="2411"/>
        <v>10.49</v>
      </c>
      <c r="U22087" s="11">
        <f t="shared" si="2412"/>
        <v>0</v>
      </c>
      <c r="V22087" s="11">
        <f t="shared" si="2413"/>
        <v>-10.49</v>
      </c>
      <c r="W22087" s="11" t="str">
        <f t="shared" si="2414"/>
        <v>UNDERPAYMENT</v>
      </c>
    </row>
    <row r="22088" spans="10:23" x14ac:dyDescent="0.2">
      <c r="J22088" s="11">
        <f t="shared" ref="J22088:J22151" si="2415">K22088+L22088</f>
        <v>0</v>
      </c>
      <c r="P22088" s="9" t="e">
        <f t="shared" ref="P22088:P22151" si="2416">((H22088*E22088)+(M22088-L22088)-(N22088*E22088))/(N22088*E22088)</f>
        <v>#DIV/0!</v>
      </c>
      <c r="Q22088" s="9" t="e">
        <f t="shared" ref="Q22088:Q22151" si="2417">((H22088*E22088)+(M22088-L22088)-(N22088*E22088))/(N22088*E22088)</f>
        <v>#DIV/0!</v>
      </c>
      <c r="T22088" s="11">
        <f t="shared" ref="T22088:T22151" si="2418">(N22088*E22088)+10.49</f>
        <v>10.49</v>
      </c>
      <c r="U22088" s="11">
        <f t="shared" ref="U22088:U22151" si="2419">(H22088*E22088)+K22088+M22088</f>
        <v>0</v>
      </c>
      <c r="V22088" s="11">
        <f t="shared" ref="V22088:V22151" si="2420">U22088-T22088</f>
        <v>-10.49</v>
      </c>
      <c r="W22088" s="11" t="str">
        <f t="shared" ref="W22088:W22151" si="2421">IF(V22088 &lt;= -0.01, "UNDERPAYMENT", "COMPLIANT")</f>
        <v>UNDERPAYMENT</v>
      </c>
    </row>
    <row r="22089" spans="10:23" x14ac:dyDescent="0.2">
      <c r="J22089" s="11">
        <f t="shared" si="2415"/>
        <v>0</v>
      </c>
      <c r="P22089" s="9" t="e">
        <f t="shared" si="2416"/>
        <v>#DIV/0!</v>
      </c>
      <c r="Q22089" s="9" t="e">
        <f t="shared" si="2417"/>
        <v>#DIV/0!</v>
      </c>
      <c r="T22089" s="11">
        <f t="shared" si="2418"/>
        <v>10.49</v>
      </c>
      <c r="U22089" s="11">
        <f t="shared" si="2419"/>
        <v>0</v>
      </c>
      <c r="V22089" s="11">
        <f t="shared" si="2420"/>
        <v>-10.49</v>
      </c>
      <c r="W22089" s="11" t="str">
        <f t="shared" si="2421"/>
        <v>UNDERPAYMENT</v>
      </c>
    </row>
    <row r="22090" spans="10:23" x14ac:dyDescent="0.2">
      <c r="J22090" s="11">
        <f t="shared" si="2415"/>
        <v>0</v>
      </c>
      <c r="P22090" s="9" t="e">
        <f t="shared" si="2416"/>
        <v>#DIV/0!</v>
      </c>
      <c r="Q22090" s="9" t="e">
        <f t="shared" si="2417"/>
        <v>#DIV/0!</v>
      </c>
      <c r="T22090" s="11">
        <f t="shared" si="2418"/>
        <v>10.49</v>
      </c>
      <c r="U22090" s="11">
        <f t="shared" si="2419"/>
        <v>0</v>
      </c>
      <c r="V22090" s="11">
        <f t="shared" si="2420"/>
        <v>-10.49</v>
      </c>
      <c r="W22090" s="11" t="str">
        <f t="shared" si="2421"/>
        <v>UNDERPAYMENT</v>
      </c>
    </row>
    <row r="22091" spans="10:23" x14ac:dyDescent="0.2">
      <c r="J22091" s="11">
        <f t="shared" si="2415"/>
        <v>0</v>
      </c>
      <c r="P22091" s="9" t="e">
        <f t="shared" si="2416"/>
        <v>#DIV/0!</v>
      </c>
      <c r="Q22091" s="9" t="e">
        <f t="shared" si="2417"/>
        <v>#DIV/0!</v>
      </c>
      <c r="T22091" s="11">
        <f t="shared" si="2418"/>
        <v>10.49</v>
      </c>
      <c r="U22091" s="11">
        <f t="shared" si="2419"/>
        <v>0</v>
      </c>
      <c r="V22091" s="11">
        <f t="shared" si="2420"/>
        <v>-10.49</v>
      </c>
      <c r="W22091" s="11" t="str">
        <f t="shared" si="2421"/>
        <v>UNDERPAYMENT</v>
      </c>
    </row>
    <row r="22092" spans="10:23" x14ac:dyDescent="0.2">
      <c r="J22092" s="11">
        <f t="shared" si="2415"/>
        <v>0</v>
      </c>
      <c r="P22092" s="9" t="e">
        <f t="shared" si="2416"/>
        <v>#DIV/0!</v>
      </c>
      <c r="Q22092" s="9" t="e">
        <f t="shared" si="2417"/>
        <v>#DIV/0!</v>
      </c>
      <c r="T22092" s="11">
        <f t="shared" si="2418"/>
        <v>10.49</v>
      </c>
      <c r="U22092" s="11">
        <f t="shared" si="2419"/>
        <v>0</v>
      </c>
      <c r="V22092" s="11">
        <f t="shared" si="2420"/>
        <v>-10.49</v>
      </c>
      <c r="W22092" s="11" t="str">
        <f t="shared" si="2421"/>
        <v>UNDERPAYMENT</v>
      </c>
    </row>
    <row r="22093" spans="10:23" x14ac:dyDescent="0.2">
      <c r="J22093" s="11">
        <f t="shared" si="2415"/>
        <v>0</v>
      </c>
      <c r="P22093" s="9" t="e">
        <f t="shared" si="2416"/>
        <v>#DIV/0!</v>
      </c>
      <c r="Q22093" s="9" t="e">
        <f t="shared" si="2417"/>
        <v>#DIV/0!</v>
      </c>
      <c r="T22093" s="11">
        <f t="shared" si="2418"/>
        <v>10.49</v>
      </c>
      <c r="U22093" s="11">
        <f t="shared" si="2419"/>
        <v>0</v>
      </c>
      <c r="V22093" s="11">
        <f t="shared" si="2420"/>
        <v>-10.49</v>
      </c>
      <c r="W22093" s="11" t="str">
        <f t="shared" si="2421"/>
        <v>UNDERPAYMENT</v>
      </c>
    </row>
    <row r="22094" spans="10:23" x14ac:dyDescent="0.2">
      <c r="J22094" s="11">
        <f t="shared" si="2415"/>
        <v>0</v>
      </c>
      <c r="P22094" s="9" t="e">
        <f t="shared" si="2416"/>
        <v>#DIV/0!</v>
      </c>
      <c r="Q22094" s="9" t="e">
        <f t="shared" si="2417"/>
        <v>#DIV/0!</v>
      </c>
      <c r="T22094" s="11">
        <f t="shared" si="2418"/>
        <v>10.49</v>
      </c>
      <c r="U22094" s="11">
        <f t="shared" si="2419"/>
        <v>0</v>
      </c>
      <c r="V22094" s="11">
        <f t="shared" si="2420"/>
        <v>-10.49</v>
      </c>
      <c r="W22094" s="11" t="str">
        <f t="shared" si="2421"/>
        <v>UNDERPAYMENT</v>
      </c>
    </row>
    <row r="22095" spans="10:23" x14ac:dyDescent="0.2">
      <c r="J22095" s="11">
        <f t="shared" si="2415"/>
        <v>0</v>
      </c>
      <c r="P22095" s="9" t="e">
        <f t="shared" si="2416"/>
        <v>#DIV/0!</v>
      </c>
      <c r="Q22095" s="9" t="e">
        <f t="shared" si="2417"/>
        <v>#DIV/0!</v>
      </c>
      <c r="T22095" s="11">
        <f t="shared" si="2418"/>
        <v>10.49</v>
      </c>
      <c r="U22095" s="11">
        <f t="shared" si="2419"/>
        <v>0</v>
      </c>
      <c r="V22095" s="11">
        <f t="shared" si="2420"/>
        <v>-10.49</v>
      </c>
      <c r="W22095" s="11" t="str">
        <f t="shared" si="2421"/>
        <v>UNDERPAYMENT</v>
      </c>
    </row>
    <row r="22096" spans="10:23" x14ac:dyDescent="0.2">
      <c r="J22096" s="11">
        <f t="shared" si="2415"/>
        <v>0</v>
      </c>
      <c r="P22096" s="9" t="e">
        <f t="shared" si="2416"/>
        <v>#DIV/0!</v>
      </c>
      <c r="Q22096" s="9" t="e">
        <f t="shared" si="2417"/>
        <v>#DIV/0!</v>
      </c>
      <c r="T22096" s="11">
        <f t="shared" si="2418"/>
        <v>10.49</v>
      </c>
      <c r="U22096" s="11">
        <f t="shared" si="2419"/>
        <v>0</v>
      </c>
      <c r="V22096" s="11">
        <f t="shared" si="2420"/>
        <v>-10.49</v>
      </c>
      <c r="W22096" s="11" t="str">
        <f t="shared" si="2421"/>
        <v>UNDERPAYMENT</v>
      </c>
    </row>
    <row r="22097" spans="10:23" x14ac:dyDescent="0.2">
      <c r="J22097" s="11">
        <f t="shared" si="2415"/>
        <v>0</v>
      </c>
      <c r="P22097" s="9" t="e">
        <f t="shared" si="2416"/>
        <v>#DIV/0!</v>
      </c>
      <c r="Q22097" s="9" t="e">
        <f t="shared" si="2417"/>
        <v>#DIV/0!</v>
      </c>
      <c r="T22097" s="11">
        <f t="shared" si="2418"/>
        <v>10.49</v>
      </c>
      <c r="U22097" s="11">
        <f t="shared" si="2419"/>
        <v>0</v>
      </c>
      <c r="V22097" s="11">
        <f t="shared" si="2420"/>
        <v>-10.49</v>
      </c>
      <c r="W22097" s="11" t="str">
        <f t="shared" si="2421"/>
        <v>UNDERPAYMENT</v>
      </c>
    </row>
    <row r="22098" spans="10:23" x14ac:dyDescent="0.2">
      <c r="J22098" s="11">
        <f t="shared" si="2415"/>
        <v>0</v>
      </c>
      <c r="P22098" s="9" t="e">
        <f t="shared" si="2416"/>
        <v>#DIV/0!</v>
      </c>
      <c r="Q22098" s="9" t="e">
        <f t="shared" si="2417"/>
        <v>#DIV/0!</v>
      </c>
      <c r="T22098" s="11">
        <f t="shared" si="2418"/>
        <v>10.49</v>
      </c>
      <c r="U22098" s="11">
        <f t="shared" si="2419"/>
        <v>0</v>
      </c>
      <c r="V22098" s="11">
        <f t="shared" si="2420"/>
        <v>-10.49</v>
      </c>
      <c r="W22098" s="11" t="str">
        <f t="shared" si="2421"/>
        <v>UNDERPAYMENT</v>
      </c>
    </row>
    <row r="22099" spans="10:23" x14ac:dyDescent="0.2">
      <c r="J22099" s="11">
        <f t="shared" si="2415"/>
        <v>0</v>
      </c>
      <c r="P22099" s="9" t="e">
        <f t="shared" si="2416"/>
        <v>#DIV/0!</v>
      </c>
      <c r="Q22099" s="9" t="e">
        <f t="shared" si="2417"/>
        <v>#DIV/0!</v>
      </c>
      <c r="T22099" s="11">
        <f t="shared" si="2418"/>
        <v>10.49</v>
      </c>
      <c r="U22099" s="11">
        <f t="shared" si="2419"/>
        <v>0</v>
      </c>
      <c r="V22099" s="11">
        <f t="shared" si="2420"/>
        <v>-10.49</v>
      </c>
      <c r="W22099" s="11" t="str">
        <f t="shared" si="2421"/>
        <v>UNDERPAYMENT</v>
      </c>
    </row>
    <row r="22100" spans="10:23" x14ac:dyDescent="0.2">
      <c r="J22100" s="11">
        <f t="shared" si="2415"/>
        <v>0</v>
      </c>
      <c r="P22100" s="9" t="e">
        <f t="shared" si="2416"/>
        <v>#DIV/0!</v>
      </c>
      <c r="Q22100" s="9" t="e">
        <f t="shared" si="2417"/>
        <v>#DIV/0!</v>
      </c>
      <c r="T22100" s="11">
        <f t="shared" si="2418"/>
        <v>10.49</v>
      </c>
      <c r="U22100" s="11">
        <f t="shared" si="2419"/>
        <v>0</v>
      </c>
      <c r="V22100" s="11">
        <f t="shared" si="2420"/>
        <v>-10.49</v>
      </c>
      <c r="W22100" s="11" t="str">
        <f t="shared" si="2421"/>
        <v>UNDERPAYMENT</v>
      </c>
    </row>
    <row r="22101" spans="10:23" x14ac:dyDescent="0.2">
      <c r="J22101" s="11">
        <f t="shared" si="2415"/>
        <v>0</v>
      </c>
      <c r="P22101" s="9" t="e">
        <f t="shared" si="2416"/>
        <v>#DIV/0!</v>
      </c>
      <c r="Q22101" s="9" t="e">
        <f t="shared" si="2417"/>
        <v>#DIV/0!</v>
      </c>
      <c r="T22101" s="11">
        <f t="shared" si="2418"/>
        <v>10.49</v>
      </c>
      <c r="U22101" s="11">
        <f t="shared" si="2419"/>
        <v>0</v>
      </c>
      <c r="V22101" s="11">
        <f t="shared" si="2420"/>
        <v>-10.49</v>
      </c>
      <c r="W22101" s="11" t="str">
        <f t="shared" si="2421"/>
        <v>UNDERPAYMENT</v>
      </c>
    </row>
    <row r="22102" spans="10:23" x14ac:dyDescent="0.2">
      <c r="J22102" s="11">
        <f t="shared" si="2415"/>
        <v>0</v>
      </c>
      <c r="P22102" s="9" t="e">
        <f t="shared" si="2416"/>
        <v>#DIV/0!</v>
      </c>
      <c r="Q22102" s="9" t="e">
        <f t="shared" si="2417"/>
        <v>#DIV/0!</v>
      </c>
      <c r="T22102" s="11">
        <f t="shared" si="2418"/>
        <v>10.49</v>
      </c>
      <c r="U22102" s="11">
        <f t="shared" si="2419"/>
        <v>0</v>
      </c>
      <c r="V22102" s="11">
        <f t="shared" si="2420"/>
        <v>-10.49</v>
      </c>
      <c r="W22102" s="11" t="str">
        <f t="shared" si="2421"/>
        <v>UNDERPAYMENT</v>
      </c>
    </row>
    <row r="22103" spans="10:23" x14ac:dyDescent="0.2">
      <c r="J22103" s="11">
        <f t="shared" si="2415"/>
        <v>0</v>
      </c>
      <c r="P22103" s="9" t="e">
        <f t="shared" si="2416"/>
        <v>#DIV/0!</v>
      </c>
      <c r="Q22103" s="9" t="e">
        <f t="shared" si="2417"/>
        <v>#DIV/0!</v>
      </c>
      <c r="T22103" s="11">
        <f t="shared" si="2418"/>
        <v>10.49</v>
      </c>
      <c r="U22103" s="11">
        <f t="shared" si="2419"/>
        <v>0</v>
      </c>
      <c r="V22103" s="11">
        <f t="shared" si="2420"/>
        <v>-10.49</v>
      </c>
      <c r="W22103" s="11" t="str">
        <f t="shared" si="2421"/>
        <v>UNDERPAYMENT</v>
      </c>
    </row>
    <row r="22104" spans="10:23" x14ac:dyDescent="0.2">
      <c r="J22104" s="11">
        <f t="shared" si="2415"/>
        <v>0</v>
      </c>
      <c r="P22104" s="9" t="e">
        <f t="shared" si="2416"/>
        <v>#DIV/0!</v>
      </c>
      <c r="Q22104" s="9" t="e">
        <f t="shared" si="2417"/>
        <v>#DIV/0!</v>
      </c>
      <c r="T22104" s="11">
        <f t="shared" si="2418"/>
        <v>10.49</v>
      </c>
      <c r="U22104" s="11">
        <f t="shared" si="2419"/>
        <v>0</v>
      </c>
      <c r="V22104" s="11">
        <f t="shared" si="2420"/>
        <v>-10.49</v>
      </c>
      <c r="W22104" s="11" t="str">
        <f t="shared" si="2421"/>
        <v>UNDERPAYMENT</v>
      </c>
    </row>
    <row r="22105" spans="10:23" x14ac:dyDescent="0.2">
      <c r="J22105" s="11">
        <f t="shared" si="2415"/>
        <v>0</v>
      </c>
      <c r="P22105" s="9" t="e">
        <f t="shared" si="2416"/>
        <v>#DIV/0!</v>
      </c>
      <c r="Q22105" s="9" t="e">
        <f t="shared" si="2417"/>
        <v>#DIV/0!</v>
      </c>
      <c r="T22105" s="11">
        <f t="shared" si="2418"/>
        <v>10.49</v>
      </c>
      <c r="U22105" s="11">
        <f t="shared" si="2419"/>
        <v>0</v>
      </c>
      <c r="V22105" s="11">
        <f t="shared" si="2420"/>
        <v>-10.49</v>
      </c>
      <c r="W22105" s="11" t="str">
        <f t="shared" si="2421"/>
        <v>UNDERPAYMENT</v>
      </c>
    </row>
    <row r="22106" spans="10:23" x14ac:dyDescent="0.2">
      <c r="J22106" s="11">
        <f t="shared" si="2415"/>
        <v>0</v>
      </c>
      <c r="P22106" s="9" t="e">
        <f t="shared" si="2416"/>
        <v>#DIV/0!</v>
      </c>
      <c r="Q22106" s="9" t="e">
        <f t="shared" si="2417"/>
        <v>#DIV/0!</v>
      </c>
      <c r="T22106" s="11">
        <f t="shared" si="2418"/>
        <v>10.49</v>
      </c>
      <c r="U22106" s="11">
        <f t="shared" si="2419"/>
        <v>0</v>
      </c>
      <c r="V22106" s="11">
        <f t="shared" si="2420"/>
        <v>-10.49</v>
      </c>
      <c r="W22106" s="11" t="str">
        <f t="shared" si="2421"/>
        <v>UNDERPAYMENT</v>
      </c>
    </row>
    <row r="22107" spans="10:23" x14ac:dyDescent="0.2">
      <c r="J22107" s="11">
        <f t="shared" si="2415"/>
        <v>0</v>
      </c>
      <c r="P22107" s="9" t="e">
        <f t="shared" si="2416"/>
        <v>#DIV/0!</v>
      </c>
      <c r="Q22107" s="9" t="e">
        <f t="shared" si="2417"/>
        <v>#DIV/0!</v>
      </c>
      <c r="T22107" s="11">
        <f t="shared" si="2418"/>
        <v>10.49</v>
      </c>
      <c r="U22107" s="11">
        <f t="shared" si="2419"/>
        <v>0</v>
      </c>
      <c r="V22107" s="11">
        <f t="shared" si="2420"/>
        <v>-10.49</v>
      </c>
      <c r="W22107" s="11" t="str">
        <f t="shared" si="2421"/>
        <v>UNDERPAYMENT</v>
      </c>
    </row>
    <row r="22108" spans="10:23" x14ac:dyDescent="0.2">
      <c r="J22108" s="11">
        <f t="shared" si="2415"/>
        <v>0</v>
      </c>
      <c r="P22108" s="9" t="e">
        <f t="shared" si="2416"/>
        <v>#DIV/0!</v>
      </c>
      <c r="Q22108" s="9" t="e">
        <f t="shared" si="2417"/>
        <v>#DIV/0!</v>
      </c>
      <c r="T22108" s="11">
        <f t="shared" si="2418"/>
        <v>10.49</v>
      </c>
      <c r="U22108" s="11">
        <f t="shared" si="2419"/>
        <v>0</v>
      </c>
      <c r="V22108" s="11">
        <f t="shared" si="2420"/>
        <v>-10.49</v>
      </c>
      <c r="W22108" s="11" t="str">
        <f t="shared" si="2421"/>
        <v>UNDERPAYMENT</v>
      </c>
    </row>
    <row r="22109" spans="10:23" x14ac:dyDescent="0.2">
      <c r="J22109" s="11">
        <f t="shared" si="2415"/>
        <v>0</v>
      </c>
      <c r="P22109" s="9" t="e">
        <f t="shared" si="2416"/>
        <v>#DIV/0!</v>
      </c>
      <c r="Q22109" s="9" t="e">
        <f t="shared" si="2417"/>
        <v>#DIV/0!</v>
      </c>
      <c r="T22109" s="11">
        <f t="shared" si="2418"/>
        <v>10.49</v>
      </c>
      <c r="U22109" s="11">
        <f t="shared" si="2419"/>
        <v>0</v>
      </c>
      <c r="V22109" s="11">
        <f t="shared" si="2420"/>
        <v>-10.49</v>
      </c>
      <c r="W22109" s="11" t="str">
        <f t="shared" si="2421"/>
        <v>UNDERPAYMENT</v>
      </c>
    </row>
    <row r="22110" spans="10:23" x14ac:dyDescent="0.2">
      <c r="J22110" s="11">
        <f t="shared" si="2415"/>
        <v>0</v>
      </c>
      <c r="P22110" s="9" t="e">
        <f t="shared" si="2416"/>
        <v>#DIV/0!</v>
      </c>
      <c r="Q22110" s="9" t="e">
        <f t="shared" si="2417"/>
        <v>#DIV/0!</v>
      </c>
      <c r="T22110" s="11">
        <f t="shared" si="2418"/>
        <v>10.49</v>
      </c>
      <c r="U22110" s="11">
        <f t="shared" si="2419"/>
        <v>0</v>
      </c>
      <c r="V22110" s="11">
        <f t="shared" si="2420"/>
        <v>-10.49</v>
      </c>
      <c r="W22110" s="11" t="str">
        <f t="shared" si="2421"/>
        <v>UNDERPAYMENT</v>
      </c>
    </row>
    <row r="22111" spans="10:23" x14ac:dyDescent="0.2">
      <c r="J22111" s="11">
        <f t="shared" si="2415"/>
        <v>0</v>
      </c>
      <c r="P22111" s="9" t="e">
        <f t="shared" si="2416"/>
        <v>#DIV/0!</v>
      </c>
      <c r="Q22111" s="9" t="e">
        <f t="shared" si="2417"/>
        <v>#DIV/0!</v>
      </c>
      <c r="T22111" s="11">
        <f t="shared" si="2418"/>
        <v>10.49</v>
      </c>
      <c r="U22111" s="11">
        <f t="shared" si="2419"/>
        <v>0</v>
      </c>
      <c r="V22111" s="11">
        <f t="shared" si="2420"/>
        <v>-10.49</v>
      </c>
      <c r="W22111" s="11" t="str">
        <f t="shared" si="2421"/>
        <v>UNDERPAYMENT</v>
      </c>
    </row>
    <row r="22112" spans="10:23" x14ac:dyDescent="0.2">
      <c r="J22112" s="11">
        <f t="shared" si="2415"/>
        <v>0</v>
      </c>
      <c r="P22112" s="9" t="e">
        <f t="shared" si="2416"/>
        <v>#DIV/0!</v>
      </c>
      <c r="Q22112" s="9" t="e">
        <f t="shared" si="2417"/>
        <v>#DIV/0!</v>
      </c>
      <c r="T22112" s="11">
        <f t="shared" si="2418"/>
        <v>10.49</v>
      </c>
      <c r="U22112" s="11">
        <f t="shared" si="2419"/>
        <v>0</v>
      </c>
      <c r="V22112" s="11">
        <f t="shared" si="2420"/>
        <v>-10.49</v>
      </c>
      <c r="W22112" s="11" t="str">
        <f t="shared" si="2421"/>
        <v>UNDERPAYMENT</v>
      </c>
    </row>
    <row r="22113" spans="10:23" x14ac:dyDescent="0.2">
      <c r="J22113" s="11">
        <f t="shared" si="2415"/>
        <v>0</v>
      </c>
      <c r="P22113" s="9" t="e">
        <f t="shared" si="2416"/>
        <v>#DIV/0!</v>
      </c>
      <c r="Q22113" s="9" t="e">
        <f t="shared" si="2417"/>
        <v>#DIV/0!</v>
      </c>
      <c r="T22113" s="11">
        <f t="shared" si="2418"/>
        <v>10.49</v>
      </c>
      <c r="U22113" s="11">
        <f t="shared" si="2419"/>
        <v>0</v>
      </c>
      <c r="V22113" s="11">
        <f t="shared" si="2420"/>
        <v>-10.49</v>
      </c>
      <c r="W22113" s="11" t="str">
        <f t="shared" si="2421"/>
        <v>UNDERPAYMENT</v>
      </c>
    </row>
    <row r="22114" spans="10:23" x14ac:dyDescent="0.2">
      <c r="J22114" s="11">
        <f t="shared" si="2415"/>
        <v>0</v>
      </c>
      <c r="P22114" s="9" t="e">
        <f t="shared" si="2416"/>
        <v>#DIV/0!</v>
      </c>
      <c r="Q22114" s="9" t="e">
        <f t="shared" si="2417"/>
        <v>#DIV/0!</v>
      </c>
      <c r="T22114" s="11">
        <f t="shared" si="2418"/>
        <v>10.49</v>
      </c>
      <c r="U22114" s="11">
        <f t="shared" si="2419"/>
        <v>0</v>
      </c>
      <c r="V22114" s="11">
        <f t="shared" si="2420"/>
        <v>-10.49</v>
      </c>
      <c r="W22114" s="11" t="str">
        <f t="shared" si="2421"/>
        <v>UNDERPAYMENT</v>
      </c>
    </row>
    <row r="22115" spans="10:23" x14ac:dyDescent="0.2">
      <c r="J22115" s="11">
        <f t="shared" si="2415"/>
        <v>0</v>
      </c>
      <c r="P22115" s="9" t="e">
        <f t="shared" si="2416"/>
        <v>#DIV/0!</v>
      </c>
      <c r="Q22115" s="9" t="e">
        <f t="shared" si="2417"/>
        <v>#DIV/0!</v>
      </c>
      <c r="T22115" s="11">
        <f t="shared" si="2418"/>
        <v>10.49</v>
      </c>
      <c r="U22115" s="11">
        <f t="shared" si="2419"/>
        <v>0</v>
      </c>
      <c r="V22115" s="11">
        <f t="shared" si="2420"/>
        <v>-10.49</v>
      </c>
      <c r="W22115" s="11" t="str">
        <f t="shared" si="2421"/>
        <v>UNDERPAYMENT</v>
      </c>
    </row>
    <row r="22116" spans="10:23" x14ac:dyDescent="0.2">
      <c r="J22116" s="11">
        <f t="shared" si="2415"/>
        <v>0</v>
      </c>
      <c r="P22116" s="9" t="e">
        <f t="shared" si="2416"/>
        <v>#DIV/0!</v>
      </c>
      <c r="Q22116" s="9" t="e">
        <f t="shared" si="2417"/>
        <v>#DIV/0!</v>
      </c>
      <c r="T22116" s="11">
        <f t="shared" si="2418"/>
        <v>10.49</v>
      </c>
      <c r="U22116" s="11">
        <f t="shared" si="2419"/>
        <v>0</v>
      </c>
      <c r="V22116" s="11">
        <f t="shared" si="2420"/>
        <v>-10.49</v>
      </c>
      <c r="W22116" s="11" t="str">
        <f t="shared" si="2421"/>
        <v>UNDERPAYMENT</v>
      </c>
    </row>
    <row r="22117" spans="10:23" x14ac:dyDescent="0.2">
      <c r="J22117" s="11">
        <f t="shared" si="2415"/>
        <v>0</v>
      </c>
      <c r="P22117" s="9" t="e">
        <f t="shared" si="2416"/>
        <v>#DIV/0!</v>
      </c>
      <c r="Q22117" s="9" t="e">
        <f t="shared" si="2417"/>
        <v>#DIV/0!</v>
      </c>
      <c r="T22117" s="11">
        <f t="shared" si="2418"/>
        <v>10.49</v>
      </c>
      <c r="U22117" s="11">
        <f t="shared" si="2419"/>
        <v>0</v>
      </c>
      <c r="V22117" s="11">
        <f t="shared" si="2420"/>
        <v>-10.49</v>
      </c>
      <c r="W22117" s="11" t="str">
        <f t="shared" si="2421"/>
        <v>UNDERPAYMENT</v>
      </c>
    </row>
    <row r="22118" spans="10:23" x14ac:dyDescent="0.2">
      <c r="J22118" s="11">
        <f t="shared" si="2415"/>
        <v>0</v>
      </c>
      <c r="P22118" s="9" t="e">
        <f t="shared" si="2416"/>
        <v>#DIV/0!</v>
      </c>
      <c r="Q22118" s="9" t="e">
        <f t="shared" si="2417"/>
        <v>#DIV/0!</v>
      </c>
      <c r="T22118" s="11">
        <f t="shared" si="2418"/>
        <v>10.49</v>
      </c>
      <c r="U22118" s="11">
        <f t="shared" si="2419"/>
        <v>0</v>
      </c>
      <c r="V22118" s="11">
        <f t="shared" si="2420"/>
        <v>-10.49</v>
      </c>
      <c r="W22118" s="11" t="str">
        <f t="shared" si="2421"/>
        <v>UNDERPAYMENT</v>
      </c>
    </row>
    <row r="22119" spans="10:23" x14ac:dyDescent="0.2">
      <c r="J22119" s="11">
        <f t="shared" si="2415"/>
        <v>0</v>
      </c>
      <c r="P22119" s="9" t="e">
        <f t="shared" si="2416"/>
        <v>#DIV/0!</v>
      </c>
      <c r="Q22119" s="9" t="e">
        <f t="shared" si="2417"/>
        <v>#DIV/0!</v>
      </c>
      <c r="T22119" s="11">
        <f t="shared" si="2418"/>
        <v>10.49</v>
      </c>
      <c r="U22119" s="11">
        <f t="shared" si="2419"/>
        <v>0</v>
      </c>
      <c r="V22119" s="11">
        <f t="shared" si="2420"/>
        <v>-10.49</v>
      </c>
      <c r="W22119" s="11" t="str">
        <f t="shared" si="2421"/>
        <v>UNDERPAYMENT</v>
      </c>
    </row>
    <row r="22120" spans="10:23" x14ac:dyDescent="0.2">
      <c r="J22120" s="11">
        <f t="shared" si="2415"/>
        <v>0</v>
      </c>
      <c r="P22120" s="9" t="e">
        <f t="shared" si="2416"/>
        <v>#DIV/0!</v>
      </c>
      <c r="Q22120" s="9" t="e">
        <f t="shared" si="2417"/>
        <v>#DIV/0!</v>
      </c>
      <c r="T22120" s="11">
        <f t="shared" si="2418"/>
        <v>10.49</v>
      </c>
      <c r="U22120" s="11">
        <f t="shared" si="2419"/>
        <v>0</v>
      </c>
      <c r="V22120" s="11">
        <f t="shared" si="2420"/>
        <v>-10.49</v>
      </c>
      <c r="W22120" s="11" t="str">
        <f t="shared" si="2421"/>
        <v>UNDERPAYMENT</v>
      </c>
    </row>
    <row r="22121" spans="10:23" x14ac:dyDescent="0.2">
      <c r="J22121" s="11">
        <f t="shared" si="2415"/>
        <v>0</v>
      </c>
      <c r="P22121" s="9" t="e">
        <f t="shared" si="2416"/>
        <v>#DIV/0!</v>
      </c>
      <c r="Q22121" s="9" t="e">
        <f t="shared" si="2417"/>
        <v>#DIV/0!</v>
      </c>
      <c r="T22121" s="11">
        <f t="shared" si="2418"/>
        <v>10.49</v>
      </c>
      <c r="U22121" s="11">
        <f t="shared" si="2419"/>
        <v>0</v>
      </c>
      <c r="V22121" s="11">
        <f t="shared" si="2420"/>
        <v>-10.49</v>
      </c>
      <c r="W22121" s="11" t="str">
        <f t="shared" si="2421"/>
        <v>UNDERPAYMENT</v>
      </c>
    </row>
    <row r="22122" spans="10:23" x14ac:dyDescent="0.2">
      <c r="J22122" s="11">
        <f t="shared" si="2415"/>
        <v>0</v>
      </c>
      <c r="P22122" s="9" t="e">
        <f t="shared" si="2416"/>
        <v>#DIV/0!</v>
      </c>
      <c r="Q22122" s="9" t="e">
        <f t="shared" si="2417"/>
        <v>#DIV/0!</v>
      </c>
      <c r="T22122" s="11">
        <f t="shared" si="2418"/>
        <v>10.49</v>
      </c>
      <c r="U22122" s="11">
        <f t="shared" si="2419"/>
        <v>0</v>
      </c>
      <c r="V22122" s="11">
        <f t="shared" si="2420"/>
        <v>-10.49</v>
      </c>
      <c r="W22122" s="11" t="str">
        <f t="shared" si="2421"/>
        <v>UNDERPAYMENT</v>
      </c>
    </row>
    <row r="22123" spans="10:23" x14ac:dyDescent="0.2">
      <c r="J22123" s="11">
        <f t="shared" si="2415"/>
        <v>0</v>
      </c>
      <c r="P22123" s="9" t="e">
        <f t="shared" si="2416"/>
        <v>#DIV/0!</v>
      </c>
      <c r="Q22123" s="9" t="e">
        <f t="shared" si="2417"/>
        <v>#DIV/0!</v>
      </c>
      <c r="T22123" s="11">
        <f t="shared" si="2418"/>
        <v>10.49</v>
      </c>
      <c r="U22123" s="11">
        <f t="shared" si="2419"/>
        <v>0</v>
      </c>
      <c r="V22123" s="11">
        <f t="shared" si="2420"/>
        <v>-10.49</v>
      </c>
      <c r="W22123" s="11" t="str">
        <f t="shared" si="2421"/>
        <v>UNDERPAYMENT</v>
      </c>
    </row>
    <row r="22124" spans="10:23" x14ac:dyDescent="0.2">
      <c r="J22124" s="11">
        <f t="shared" si="2415"/>
        <v>0</v>
      </c>
      <c r="P22124" s="9" t="e">
        <f t="shared" si="2416"/>
        <v>#DIV/0!</v>
      </c>
      <c r="Q22124" s="9" t="e">
        <f t="shared" si="2417"/>
        <v>#DIV/0!</v>
      </c>
      <c r="T22124" s="11">
        <f t="shared" si="2418"/>
        <v>10.49</v>
      </c>
      <c r="U22124" s="11">
        <f t="shared" si="2419"/>
        <v>0</v>
      </c>
      <c r="V22124" s="11">
        <f t="shared" si="2420"/>
        <v>-10.49</v>
      </c>
      <c r="W22124" s="11" t="str">
        <f t="shared" si="2421"/>
        <v>UNDERPAYMENT</v>
      </c>
    </row>
    <row r="22125" spans="10:23" x14ac:dyDescent="0.2">
      <c r="J22125" s="11">
        <f t="shared" si="2415"/>
        <v>0</v>
      </c>
      <c r="P22125" s="9" t="e">
        <f t="shared" si="2416"/>
        <v>#DIV/0!</v>
      </c>
      <c r="Q22125" s="9" t="e">
        <f t="shared" si="2417"/>
        <v>#DIV/0!</v>
      </c>
      <c r="T22125" s="11">
        <f t="shared" si="2418"/>
        <v>10.49</v>
      </c>
      <c r="U22125" s="11">
        <f t="shared" si="2419"/>
        <v>0</v>
      </c>
      <c r="V22125" s="11">
        <f t="shared" si="2420"/>
        <v>-10.49</v>
      </c>
      <c r="W22125" s="11" t="str">
        <f t="shared" si="2421"/>
        <v>UNDERPAYMENT</v>
      </c>
    </row>
    <row r="22126" spans="10:23" x14ac:dyDescent="0.2">
      <c r="J22126" s="11">
        <f t="shared" si="2415"/>
        <v>0</v>
      </c>
      <c r="P22126" s="9" t="e">
        <f t="shared" si="2416"/>
        <v>#DIV/0!</v>
      </c>
      <c r="Q22126" s="9" t="e">
        <f t="shared" si="2417"/>
        <v>#DIV/0!</v>
      </c>
      <c r="T22126" s="11">
        <f t="shared" si="2418"/>
        <v>10.49</v>
      </c>
      <c r="U22126" s="11">
        <f t="shared" si="2419"/>
        <v>0</v>
      </c>
      <c r="V22126" s="11">
        <f t="shared" si="2420"/>
        <v>-10.49</v>
      </c>
      <c r="W22126" s="11" t="str">
        <f t="shared" si="2421"/>
        <v>UNDERPAYMENT</v>
      </c>
    </row>
    <row r="22127" spans="10:23" x14ac:dyDescent="0.2">
      <c r="J22127" s="11">
        <f t="shared" si="2415"/>
        <v>0</v>
      </c>
      <c r="P22127" s="9" t="e">
        <f t="shared" si="2416"/>
        <v>#DIV/0!</v>
      </c>
      <c r="Q22127" s="9" t="e">
        <f t="shared" si="2417"/>
        <v>#DIV/0!</v>
      </c>
      <c r="T22127" s="11">
        <f t="shared" si="2418"/>
        <v>10.49</v>
      </c>
      <c r="U22127" s="11">
        <f t="shared" si="2419"/>
        <v>0</v>
      </c>
      <c r="V22127" s="11">
        <f t="shared" si="2420"/>
        <v>-10.49</v>
      </c>
      <c r="W22127" s="11" t="str">
        <f t="shared" si="2421"/>
        <v>UNDERPAYMENT</v>
      </c>
    </row>
    <row r="22128" spans="10:23" x14ac:dyDescent="0.2">
      <c r="J22128" s="11">
        <f t="shared" si="2415"/>
        <v>0</v>
      </c>
      <c r="P22128" s="9" t="e">
        <f t="shared" si="2416"/>
        <v>#DIV/0!</v>
      </c>
      <c r="Q22128" s="9" t="e">
        <f t="shared" si="2417"/>
        <v>#DIV/0!</v>
      </c>
      <c r="T22128" s="11">
        <f t="shared" si="2418"/>
        <v>10.49</v>
      </c>
      <c r="U22128" s="11">
        <f t="shared" si="2419"/>
        <v>0</v>
      </c>
      <c r="V22128" s="11">
        <f t="shared" si="2420"/>
        <v>-10.49</v>
      </c>
      <c r="W22128" s="11" t="str">
        <f t="shared" si="2421"/>
        <v>UNDERPAYMENT</v>
      </c>
    </row>
    <row r="22129" spans="10:23" x14ac:dyDescent="0.2">
      <c r="J22129" s="11">
        <f t="shared" si="2415"/>
        <v>0</v>
      </c>
      <c r="P22129" s="9" t="e">
        <f t="shared" si="2416"/>
        <v>#DIV/0!</v>
      </c>
      <c r="Q22129" s="9" t="e">
        <f t="shared" si="2417"/>
        <v>#DIV/0!</v>
      </c>
      <c r="T22129" s="11">
        <f t="shared" si="2418"/>
        <v>10.49</v>
      </c>
      <c r="U22129" s="11">
        <f t="shared" si="2419"/>
        <v>0</v>
      </c>
      <c r="V22129" s="11">
        <f t="shared" si="2420"/>
        <v>-10.49</v>
      </c>
      <c r="W22129" s="11" t="str">
        <f t="shared" si="2421"/>
        <v>UNDERPAYMENT</v>
      </c>
    </row>
    <row r="22130" spans="10:23" x14ac:dyDescent="0.2">
      <c r="J22130" s="11">
        <f t="shared" si="2415"/>
        <v>0</v>
      </c>
      <c r="P22130" s="9" t="e">
        <f t="shared" si="2416"/>
        <v>#DIV/0!</v>
      </c>
      <c r="Q22130" s="9" t="e">
        <f t="shared" si="2417"/>
        <v>#DIV/0!</v>
      </c>
      <c r="T22130" s="11">
        <f t="shared" si="2418"/>
        <v>10.49</v>
      </c>
      <c r="U22130" s="11">
        <f t="shared" si="2419"/>
        <v>0</v>
      </c>
      <c r="V22130" s="11">
        <f t="shared" si="2420"/>
        <v>-10.49</v>
      </c>
      <c r="W22130" s="11" t="str">
        <f t="shared" si="2421"/>
        <v>UNDERPAYMENT</v>
      </c>
    </row>
    <row r="22131" spans="10:23" x14ac:dyDescent="0.2">
      <c r="J22131" s="11">
        <f t="shared" si="2415"/>
        <v>0</v>
      </c>
      <c r="P22131" s="9" t="e">
        <f t="shared" si="2416"/>
        <v>#DIV/0!</v>
      </c>
      <c r="Q22131" s="9" t="e">
        <f t="shared" si="2417"/>
        <v>#DIV/0!</v>
      </c>
      <c r="T22131" s="11">
        <f t="shared" si="2418"/>
        <v>10.49</v>
      </c>
      <c r="U22131" s="11">
        <f t="shared" si="2419"/>
        <v>0</v>
      </c>
      <c r="V22131" s="11">
        <f t="shared" si="2420"/>
        <v>-10.49</v>
      </c>
      <c r="W22131" s="11" t="str">
        <f t="shared" si="2421"/>
        <v>UNDERPAYMENT</v>
      </c>
    </row>
    <row r="22132" spans="10:23" x14ac:dyDescent="0.2">
      <c r="J22132" s="11">
        <f t="shared" si="2415"/>
        <v>0</v>
      </c>
      <c r="P22132" s="9" t="e">
        <f t="shared" si="2416"/>
        <v>#DIV/0!</v>
      </c>
      <c r="Q22132" s="9" t="e">
        <f t="shared" si="2417"/>
        <v>#DIV/0!</v>
      </c>
      <c r="T22132" s="11">
        <f t="shared" si="2418"/>
        <v>10.49</v>
      </c>
      <c r="U22132" s="11">
        <f t="shared" si="2419"/>
        <v>0</v>
      </c>
      <c r="V22132" s="11">
        <f t="shared" si="2420"/>
        <v>-10.49</v>
      </c>
      <c r="W22132" s="11" t="str">
        <f t="shared" si="2421"/>
        <v>UNDERPAYMENT</v>
      </c>
    </row>
    <row r="22133" spans="10:23" x14ac:dyDescent="0.2">
      <c r="J22133" s="11">
        <f t="shared" si="2415"/>
        <v>0</v>
      </c>
      <c r="P22133" s="9" t="e">
        <f t="shared" si="2416"/>
        <v>#DIV/0!</v>
      </c>
      <c r="Q22133" s="9" t="e">
        <f t="shared" si="2417"/>
        <v>#DIV/0!</v>
      </c>
      <c r="T22133" s="11">
        <f t="shared" si="2418"/>
        <v>10.49</v>
      </c>
      <c r="U22133" s="11">
        <f t="shared" si="2419"/>
        <v>0</v>
      </c>
      <c r="V22133" s="11">
        <f t="shared" si="2420"/>
        <v>-10.49</v>
      </c>
      <c r="W22133" s="11" t="str">
        <f t="shared" si="2421"/>
        <v>UNDERPAYMENT</v>
      </c>
    </row>
    <row r="22134" spans="10:23" x14ac:dyDescent="0.2">
      <c r="J22134" s="11">
        <f t="shared" si="2415"/>
        <v>0</v>
      </c>
      <c r="P22134" s="9" t="e">
        <f t="shared" si="2416"/>
        <v>#DIV/0!</v>
      </c>
      <c r="Q22134" s="9" t="e">
        <f t="shared" si="2417"/>
        <v>#DIV/0!</v>
      </c>
      <c r="T22134" s="11">
        <f t="shared" si="2418"/>
        <v>10.49</v>
      </c>
      <c r="U22134" s="11">
        <f t="shared" si="2419"/>
        <v>0</v>
      </c>
      <c r="V22134" s="11">
        <f t="shared" si="2420"/>
        <v>-10.49</v>
      </c>
      <c r="W22134" s="11" t="str">
        <f t="shared" si="2421"/>
        <v>UNDERPAYMENT</v>
      </c>
    </row>
    <row r="22135" spans="10:23" x14ac:dyDescent="0.2">
      <c r="J22135" s="11">
        <f t="shared" si="2415"/>
        <v>0</v>
      </c>
      <c r="P22135" s="9" t="e">
        <f t="shared" si="2416"/>
        <v>#DIV/0!</v>
      </c>
      <c r="Q22135" s="9" t="e">
        <f t="shared" si="2417"/>
        <v>#DIV/0!</v>
      </c>
      <c r="T22135" s="11">
        <f t="shared" si="2418"/>
        <v>10.49</v>
      </c>
      <c r="U22135" s="11">
        <f t="shared" si="2419"/>
        <v>0</v>
      </c>
      <c r="V22135" s="11">
        <f t="shared" si="2420"/>
        <v>-10.49</v>
      </c>
      <c r="W22135" s="11" t="str">
        <f t="shared" si="2421"/>
        <v>UNDERPAYMENT</v>
      </c>
    </row>
    <row r="22136" spans="10:23" x14ac:dyDescent="0.2">
      <c r="J22136" s="11">
        <f t="shared" si="2415"/>
        <v>0</v>
      </c>
      <c r="P22136" s="9" t="e">
        <f t="shared" si="2416"/>
        <v>#DIV/0!</v>
      </c>
      <c r="Q22136" s="9" t="e">
        <f t="shared" si="2417"/>
        <v>#DIV/0!</v>
      </c>
      <c r="T22136" s="11">
        <f t="shared" si="2418"/>
        <v>10.49</v>
      </c>
      <c r="U22136" s="11">
        <f t="shared" si="2419"/>
        <v>0</v>
      </c>
      <c r="V22136" s="11">
        <f t="shared" si="2420"/>
        <v>-10.49</v>
      </c>
      <c r="W22136" s="11" t="str">
        <f t="shared" si="2421"/>
        <v>UNDERPAYMENT</v>
      </c>
    </row>
    <row r="22137" spans="10:23" x14ac:dyDescent="0.2">
      <c r="J22137" s="11">
        <f t="shared" si="2415"/>
        <v>0</v>
      </c>
      <c r="P22137" s="9" t="e">
        <f t="shared" si="2416"/>
        <v>#DIV/0!</v>
      </c>
      <c r="Q22137" s="9" t="e">
        <f t="shared" si="2417"/>
        <v>#DIV/0!</v>
      </c>
      <c r="T22137" s="11">
        <f t="shared" si="2418"/>
        <v>10.49</v>
      </c>
      <c r="U22137" s="11">
        <f t="shared" si="2419"/>
        <v>0</v>
      </c>
      <c r="V22137" s="11">
        <f t="shared" si="2420"/>
        <v>-10.49</v>
      </c>
      <c r="W22137" s="11" t="str">
        <f t="shared" si="2421"/>
        <v>UNDERPAYMENT</v>
      </c>
    </row>
    <row r="22138" spans="10:23" x14ac:dyDescent="0.2">
      <c r="J22138" s="11">
        <f t="shared" si="2415"/>
        <v>0</v>
      </c>
      <c r="P22138" s="9" t="e">
        <f t="shared" si="2416"/>
        <v>#DIV/0!</v>
      </c>
      <c r="Q22138" s="9" t="e">
        <f t="shared" si="2417"/>
        <v>#DIV/0!</v>
      </c>
      <c r="T22138" s="11">
        <f t="shared" si="2418"/>
        <v>10.49</v>
      </c>
      <c r="U22138" s="11">
        <f t="shared" si="2419"/>
        <v>0</v>
      </c>
      <c r="V22138" s="11">
        <f t="shared" si="2420"/>
        <v>-10.49</v>
      </c>
      <c r="W22138" s="11" t="str">
        <f t="shared" si="2421"/>
        <v>UNDERPAYMENT</v>
      </c>
    </row>
    <row r="22139" spans="10:23" x14ac:dyDescent="0.2">
      <c r="J22139" s="11">
        <f t="shared" si="2415"/>
        <v>0</v>
      </c>
      <c r="P22139" s="9" t="e">
        <f t="shared" si="2416"/>
        <v>#DIV/0!</v>
      </c>
      <c r="Q22139" s="9" t="e">
        <f t="shared" si="2417"/>
        <v>#DIV/0!</v>
      </c>
      <c r="T22139" s="11">
        <f t="shared" si="2418"/>
        <v>10.49</v>
      </c>
      <c r="U22139" s="11">
        <f t="shared" si="2419"/>
        <v>0</v>
      </c>
      <c r="V22139" s="11">
        <f t="shared" si="2420"/>
        <v>-10.49</v>
      </c>
      <c r="W22139" s="11" t="str">
        <f t="shared" si="2421"/>
        <v>UNDERPAYMENT</v>
      </c>
    </row>
    <row r="22140" spans="10:23" x14ac:dyDescent="0.2">
      <c r="J22140" s="11">
        <f t="shared" si="2415"/>
        <v>0</v>
      </c>
      <c r="P22140" s="9" t="e">
        <f t="shared" si="2416"/>
        <v>#DIV/0!</v>
      </c>
      <c r="Q22140" s="9" t="e">
        <f t="shared" si="2417"/>
        <v>#DIV/0!</v>
      </c>
      <c r="T22140" s="11">
        <f t="shared" si="2418"/>
        <v>10.49</v>
      </c>
      <c r="U22140" s="11">
        <f t="shared" si="2419"/>
        <v>0</v>
      </c>
      <c r="V22140" s="11">
        <f t="shared" si="2420"/>
        <v>-10.49</v>
      </c>
      <c r="W22140" s="11" t="str">
        <f t="shared" si="2421"/>
        <v>UNDERPAYMENT</v>
      </c>
    </row>
    <row r="22141" spans="10:23" x14ac:dyDescent="0.2">
      <c r="J22141" s="11">
        <f t="shared" si="2415"/>
        <v>0</v>
      </c>
      <c r="P22141" s="9" t="e">
        <f t="shared" si="2416"/>
        <v>#DIV/0!</v>
      </c>
      <c r="Q22141" s="9" t="e">
        <f t="shared" si="2417"/>
        <v>#DIV/0!</v>
      </c>
      <c r="T22141" s="11">
        <f t="shared" si="2418"/>
        <v>10.49</v>
      </c>
      <c r="U22141" s="11">
        <f t="shared" si="2419"/>
        <v>0</v>
      </c>
      <c r="V22141" s="11">
        <f t="shared" si="2420"/>
        <v>-10.49</v>
      </c>
      <c r="W22141" s="11" t="str">
        <f t="shared" si="2421"/>
        <v>UNDERPAYMENT</v>
      </c>
    </row>
    <row r="22142" spans="10:23" x14ac:dyDescent="0.2">
      <c r="J22142" s="11">
        <f t="shared" si="2415"/>
        <v>0</v>
      </c>
      <c r="P22142" s="9" t="e">
        <f t="shared" si="2416"/>
        <v>#DIV/0!</v>
      </c>
      <c r="Q22142" s="9" t="e">
        <f t="shared" si="2417"/>
        <v>#DIV/0!</v>
      </c>
      <c r="T22142" s="11">
        <f t="shared" si="2418"/>
        <v>10.49</v>
      </c>
      <c r="U22142" s="11">
        <f t="shared" si="2419"/>
        <v>0</v>
      </c>
      <c r="V22142" s="11">
        <f t="shared" si="2420"/>
        <v>-10.49</v>
      </c>
      <c r="W22142" s="11" t="str">
        <f t="shared" si="2421"/>
        <v>UNDERPAYMENT</v>
      </c>
    </row>
    <row r="22143" spans="10:23" x14ac:dyDescent="0.2">
      <c r="J22143" s="11">
        <f t="shared" si="2415"/>
        <v>0</v>
      </c>
      <c r="P22143" s="9" t="e">
        <f t="shared" si="2416"/>
        <v>#DIV/0!</v>
      </c>
      <c r="Q22143" s="9" t="e">
        <f t="shared" si="2417"/>
        <v>#DIV/0!</v>
      </c>
      <c r="T22143" s="11">
        <f t="shared" si="2418"/>
        <v>10.49</v>
      </c>
      <c r="U22143" s="11">
        <f t="shared" si="2419"/>
        <v>0</v>
      </c>
      <c r="V22143" s="11">
        <f t="shared" si="2420"/>
        <v>-10.49</v>
      </c>
      <c r="W22143" s="11" t="str">
        <f t="shared" si="2421"/>
        <v>UNDERPAYMENT</v>
      </c>
    </row>
    <row r="22144" spans="10:23" x14ac:dyDescent="0.2">
      <c r="J22144" s="11">
        <f t="shared" si="2415"/>
        <v>0</v>
      </c>
      <c r="P22144" s="9" t="e">
        <f t="shared" si="2416"/>
        <v>#DIV/0!</v>
      </c>
      <c r="Q22144" s="9" t="e">
        <f t="shared" si="2417"/>
        <v>#DIV/0!</v>
      </c>
      <c r="T22144" s="11">
        <f t="shared" si="2418"/>
        <v>10.49</v>
      </c>
      <c r="U22144" s="11">
        <f t="shared" si="2419"/>
        <v>0</v>
      </c>
      <c r="V22144" s="11">
        <f t="shared" si="2420"/>
        <v>-10.49</v>
      </c>
      <c r="W22144" s="11" t="str">
        <f t="shared" si="2421"/>
        <v>UNDERPAYMENT</v>
      </c>
    </row>
    <row r="22145" spans="10:23" x14ac:dyDescent="0.2">
      <c r="J22145" s="11">
        <f t="shared" si="2415"/>
        <v>0</v>
      </c>
      <c r="P22145" s="9" t="e">
        <f t="shared" si="2416"/>
        <v>#DIV/0!</v>
      </c>
      <c r="Q22145" s="9" t="e">
        <f t="shared" si="2417"/>
        <v>#DIV/0!</v>
      </c>
      <c r="T22145" s="11">
        <f t="shared" si="2418"/>
        <v>10.49</v>
      </c>
      <c r="U22145" s="11">
        <f t="shared" si="2419"/>
        <v>0</v>
      </c>
      <c r="V22145" s="11">
        <f t="shared" si="2420"/>
        <v>-10.49</v>
      </c>
      <c r="W22145" s="11" t="str">
        <f t="shared" si="2421"/>
        <v>UNDERPAYMENT</v>
      </c>
    </row>
    <row r="22146" spans="10:23" x14ac:dyDescent="0.2">
      <c r="J22146" s="11">
        <f t="shared" si="2415"/>
        <v>0</v>
      </c>
      <c r="P22146" s="9" t="e">
        <f t="shared" si="2416"/>
        <v>#DIV/0!</v>
      </c>
      <c r="Q22146" s="9" t="e">
        <f t="shared" si="2417"/>
        <v>#DIV/0!</v>
      </c>
      <c r="T22146" s="11">
        <f t="shared" si="2418"/>
        <v>10.49</v>
      </c>
      <c r="U22146" s="11">
        <f t="shared" si="2419"/>
        <v>0</v>
      </c>
      <c r="V22146" s="11">
        <f t="shared" si="2420"/>
        <v>-10.49</v>
      </c>
      <c r="W22146" s="11" t="str">
        <f t="shared" si="2421"/>
        <v>UNDERPAYMENT</v>
      </c>
    </row>
    <row r="22147" spans="10:23" x14ac:dyDescent="0.2">
      <c r="J22147" s="11">
        <f t="shared" si="2415"/>
        <v>0</v>
      </c>
      <c r="P22147" s="9" t="e">
        <f t="shared" si="2416"/>
        <v>#DIV/0!</v>
      </c>
      <c r="Q22147" s="9" t="e">
        <f t="shared" si="2417"/>
        <v>#DIV/0!</v>
      </c>
      <c r="T22147" s="11">
        <f t="shared" si="2418"/>
        <v>10.49</v>
      </c>
      <c r="U22147" s="11">
        <f t="shared" si="2419"/>
        <v>0</v>
      </c>
      <c r="V22147" s="11">
        <f t="shared" si="2420"/>
        <v>-10.49</v>
      </c>
      <c r="W22147" s="11" t="str">
        <f t="shared" si="2421"/>
        <v>UNDERPAYMENT</v>
      </c>
    </row>
    <row r="22148" spans="10:23" x14ac:dyDescent="0.2">
      <c r="J22148" s="11">
        <f t="shared" si="2415"/>
        <v>0</v>
      </c>
      <c r="P22148" s="9" t="e">
        <f t="shared" si="2416"/>
        <v>#DIV/0!</v>
      </c>
      <c r="Q22148" s="9" t="e">
        <f t="shared" si="2417"/>
        <v>#DIV/0!</v>
      </c>
      <c r="T22148" s="11">
        <f t="shared" si="2418"/>
        <v>10.49</v>
      </c>
      <c r="U22148" s="11">
        <f t="shared" si="2419"/>
        <v>0</v>
      </c>
      <c r="V22148" s="11">
        <f t="shared" si="2420"/>
        <v>-10.49</v>
      </c>
      <c r="W22148" s="11" t="str">
        <f t="shared" si="2421"/>
        <v>UNDERPAYMENT</v>
      </c>
    </row>
    <row r="22149" spans="10:23" x14ac:dyDescent="0.2">
      <c r="J22149" s="11">
        <f t="shared" si="2415"/>
        <v>0</v>
      </c>
      <c r="P22149" s="9" t="e">
        <f t="shared" si="2416"/>
        <v>#DIV/0!</v>
      </c>
      <c r="Q22149" s="9" t="e">
        <f t="shared" si="2417"/>
        <v>#DIV/0!</v>
      </c>
      <c r="T22149" s="11">
        <f t="shared" si="2418"/>
        <v>10.49</v>
      </c>
      <c r="U22149" s="11">
        <f t="shared" si="2419"/>
        <v>0</v>
      </c>
      <c r="V22149" s="11">
        <f t="shared" si="2420"/>
        <v>-10.49</v>
      </c>
      <c r="W22149" s="11" t="str">
        <f t="shared" si="2421"/>
        <v>UNDERPAYMENT</v>
      </c>
    </row>
    <row r="22150" spans="10:23" x14ac:dyDescent="0.2">
      <c r="J22150" s="11">
        <f t="shared" si="2415"/>
        <v>0</v>
      </c>
      <c r="P22150" s="9" t="e">
        <f t="shared" si="2416"/>
        <v>#DIV/0!</v>
      </c>
      <c r="Q22150" s="9" t="e">
        <f t="shared" si="2417"/>
        <v>#DIV/0!</v>
      </c>
      <c r="T22150" s="11">
        <f t="shared" si="2418"/>
        <v>10.49</v>
      </c>
      <c r="U22150" s="11">
        <f t="shared" si="2419"/>
        <v>0</v>
      </c>
      <c r="V22150" s="11">
        <f t="shared" si="2420"/>
        <v>-10.49</v>
      </c>
      <c r="W22150" s="11" t="str">
        <f t="shared" si="2421"/>
        <v>UNDERPAYMENT</v>
      </c>
    </row>
    <row r="22151" spans="10:23" x14ac:dyDescent="0.2">
      <c r="J22151" s="11">
        <f t="shared" si="2415"/>
        <v>0</v>
      </c>
      <c r="P22151" s="9" t="e">
        <f t="shared" si="2416"/>
        <v>#DIV/0!</v>
      </c>
      <c r="Q22151" s="9" t="e">
        <f t="shared" si="2417"/>
        <v>#DIV/0!</v>
      </c>
      <c r="T22151" s="11">
        <f t="shared" si="2418"/>
        <v>10.49</v>
      </c>
      <c r="U22151" s="11">
        <f t="shared" si="2419"/>
        <v>0</v>
      </c>
      <c r="V22151" s="11">
        <f t="shared" si="2420"/>
        <v>-10.49</v>
      </c>
      <c r="W22151" s="11" t="str">
        <f t="shared" si="2421"/>
        <v>UNDERPAYMENT</v>
      </c>
    </row>
    <row r="22152" spans="10:23" x14ac:dyDescent="0.2">
      <c r="J22152" s="11">
        <f t="shared" ref="J22152:J22215" si="2422">K22152+L22152</f>
        <v>0</v>
      </c>
      <c r="P22152" s="9" t="e">
        <f t="shared" ref="P22152:P22215" si="2423">((H22152*E22152)+(M22152-L22152)-(N22152*E22152))/(N22152*E22152)</f>
        <v>#DIV/0!</v>
      </c>
      <c r="Q22152" s="9" t="e">
        <f t="shared" ref="Q22152:Q22215" si="2424">((H22152*E22152)+(M22152-L22152)-(N22152*E22152))/(N22152*E22152)</f>
        <v>#DIV/0!</v>
      </c>
      <c r="T22152" s="11">
        <f t="shared" ref="T22152:T22215" si="2425">(N22152*E22152)+10.49</f>
        <v>10.49</v>
      </c>
      <c r="U22152" s="11">
        <f t="shared" ref="U22152:U22215" si="2426">(H22152*E22152)+K22152+M22152</f>
        <v>0</v>
      </c>
      <c r="V22152" s="11">
        <f t="shared" ref="V22152:V22215" si="2427">U22152-T22152</f>
        <v>-10.49</v>
      </c>
      <c r="W22152" s="11" t="str">
        <f t="shared" ref="W22152:W22215" si="2428">IF(V22152 &lt;= -0.01, "UNDERPAYMENT", "COMPLIANT")</f>
        <v>UNDERPAYMENT</v>
      </c>
    </row>
    <row r="22153" spans="10:23" x14ac:dyDescent="0.2">
      <c r="J22153" s="11">
        <f t="shared" si="2422"/>
        <v>0</v>
      </c>
      <c r="P22153" s="9" t="e">
        <f t="shared" si="2423"/>
        <v>#DIV/0!</v>
      </c>
      <c r="Q22153" s="9" t="e">
        <f t="shared" si="2424"/>
        <v>#DIV/0!</v>
      </c>
      <c r="T22153" s="11">
        <f t="shared" si="2425"/>
        <v>10.49</v>
      </c>
      <c r="U22153" s="11">
        <f t="shared" si="2426"/>
        <v>0</v>
      </c>
      <c r="V22153" s="11">
        <f t="shared" si="2427"/>
        <v>-10.49</v>
      </c>
      <c r="W22153" s="11" t="str">
        <f t="shared" si="2428"/>
        <v>UNDERPAYMENT</v>
      </c>
    </row>
    <row r="22154" spans="10:23" x14ac:dyDescent="0.2">
      <c r="J22154" s="11">
        <f t="shared" si="2422"/>
        <v>0</v>
      </c>
      <c r="P22154" s="9" t="e">
        <f t="shared" si="2423"/>
        <v>#DIV/0!</v>
      </c>
      <c r="Q22154" s="9" t="e">
        <f t="shared" si="2424"/>
        <v>#DIV/0!</v>
      </c>
      <c r="T22154" s="11">
        <f t="shared" si="2425"/>
        <v>10.49</v>
      </c>
      <c r="U22154" s="11">
        <f t="shared" si="2426"/>
        <v>0</v>
      </c>
      <c r="V22154" s="11">
        <f t="shared" si="2427"/>
        <v>-10.49</v>
      </c>
      <c r="W22154" s="11" t="str">
        <f t="shared" si="2428"/>
        <v>UNDERPAYMENT</v>
      </c>
    </row>
    <row r="22155" spans="10:23" x14ac:dyDescent="0.2">
      <c r="J22155" s="11">
        <f t="shared" si="2422"/>
        <v>0</v>
      </c>
      <c r="P22155" s="9" t="e">
        <f t="shared" si="2423"/>
        <v>#DIV/0!</v>
      </c>
      <c r="Q22155" s="9" t="e">
        <f t="shared" si="2424"/>
        <v>#DIV/0!</v>
      </c>
      <c r="T22155" s="11">
        <f t="shared" si="2425"/>
        <v>10.49</v>
      </c>
      <c r="U22155" s="11">
        <f t="shared" si="2426"/>
        <v>0</v>
      </c>
      <c r="V22155" s="11">
        <f t="shared" si="2427"/>
        <v>-10.49</v>
      </c>
      <c r="W22155" s="11" t="str">
        <f t="shared" si="2428"/>
        <v>UNDERPAYMENT</v>
      </c>
    </row>
    <row r="22156" spans="10:23" x14ac:dyDescent="0.2">
      <c r="J22156" s="11">
        <f t="shared" si="2422"/>
        <v>0</v>
      </c>
      <c r="P22156" s="9" t="e">
        <f t="shared" si="2423"/>
        <v>#DIV/0!</v>
      </c>
      <c r="Q22156" s="9" t="e">
        <f t="shared" si="2424"/>
        <v>#DIV/0!</v>
      </c>
      <c r="T22156" s="11">
        <f t="shared" si="2425"/>
        <v>10.49</v>
      </c>
      <c r="U22156" s="11">
        <f t="shared" si="2426"/>
        <v>0</v>
      </c>
      <c r="V22156" s="11">
        <f t="shared" si="2427"/>
        <v>-10.49</v>
      </c>
      <c r="W22156" s="11" t="str">
        <f t="shared" si="2428"/>
        <v>UNDERPAYMENT</v>
      </c>
    </row>
    <row r="22157" spans="10:23" x14ac:dyDescent="0.2">
      <c r="J22157" s="11">
        <f t="shared" si="2422"/>
        <v>0</v>
      </c>
      <c r="P22157" s="9" t="e">
        <f t="shared" si="2423"/>
        <v>#DIV/0!</v>
      </c>
      <c r="Q22157" s="9" t="e">
        <f t="shared" si="2424"/>
        <v>#DIV/0!</v>
      </c>
      <c r="T22157" s="11">
        <f t="shared" si="2425"/>
        <v>10.49</v>
      </c>
      <c r="U22157" s="11">
        <f t="shared" si="2426"/>
        <v>0</v>
      </c>
      <c r="V22157" s="11">
        <f t="shared" si="2427"/>
        <v>-10.49</v>
      </c>
      <c r="W22157" s="11" t="str">
        <f t="shared" si="2428"/>
        <v>UNDERPAYMENT</v>
      </c>
    </row>
    <row r="22158" spans="10:23" x14ac:dyDescent="0.2">
      <c r="J22158" s="11">
        <f t="shared" si="2422"/>
        <v>0</v>
      </c>
      <c r="P22158" s="9" t="e">
        <f t="shared" si="2423"/>
        <v>#DIV/0!</v>
      </c>
      <c r="Q22158" s="9" t="e">
        <f t="shared" si="2424"/>
        <v>#DIV/0!</v>
      </c>
      <c r="T22158" s="11">
        <f t="shared" si="2425"/>
        <v>10.49</v>
      </c>
      <c r="U22158" s="11">
        <f t="shared" si="2426"/>
        <v>0</v>
      </c>
      <c r="V22158" s="11">
        <f t="shared" si="2427"/>
        <v>-10.49</v>
      </c>
      <c r="W22158" s="11" t="str">
        <f t="shared" si="2428"/>
        <v>UNDERPAYMENT</v>
      </c>
    </row>
    <row r="22159" spans="10:23" x14ac:dyDescent="0.2">
      <c r="J22159" s="11">
        <f t="shared" si="2422"/>
        <v>0</v>
      </c>
      <c r="P22159" s="9" t="e">
        <f t="shared" si="2423"/>
        <v>#DIV/0!</v>
      </c>
      <c r="Q22159" s="9" t="e">
        <f t="shared" si="2424"/>
        <v>#DIV/0!</v>
      </c>
      <c r="T22159" s="11">
        <f t="shared" si="2425"/>
        <v>10.49</v>
      </c>
      <c r="U22159" s="11">
        <f t="shared" si="2426"/>
        <v>0</v>
      </c>
      <c r="V22159" s="11">
        <f t="shared" si="2427"/>
        <v>-10.49</v>
      </c>
      <c r="W22159" s="11" t="str">
        <f t="shared" si="2428"/>
        <v>UNDERPAYMENT</v>
      </c>
    </row>
    <row r="22160" spans="10:23" x14ac:dyDescent="0.2">
      <c r="J22160" s="11">
        <f t="shared" si="2422"/>
        <v>0</v>
      </c>
      <c r="P22160" s="9" t="e">
        <f t="shared" si="2423"/>
        <v>#DIV/0!</v>
      </c>
      <c r="Q22160" s="9" t="e">
        <f t="shared" si="2424"/>
        <v>#DIV/0!</v>
      </c>
      <c r="T22160" s="11">
        <f t="shared" si="2425"/>
        <v>10.49</v>
      </c>
      <c r="U22160" s="11">
        <f t="shared" si="2426"/>
        <v>0</v>
      </c>
      <c r="V22160" s="11">
        <f t="shared" si="2427"/>
        <v>-10.49</v>
      </c>
      <c r="W22160" s="11" t="str">
        <f t="shared" si="2428"/>
        <v>UNDERPAYMENT</v>
      </c>
    </row>
    <row r="22161" spans="10:23" x14ac:dyDescent="0.2">
      <c r="J22161" s="11">
        <f t="shared" si="2422"/>
        <v>0</v>
      </c>
      <c r="P22161" s="9" t="e">
        <f t="shared" si="2423"/>
        <v>#DIV/0!</v>
      </c>
      <c r="Q22161" s="9" t="e">
        <f t="shared" si="2424"/>
        <v>#DIV/0!</v>
      </c>
      <c r="T22161" s="11">
        <f t="shared" si="2425"/>
        <v>10.49</v>
      </c>
      <c r="U22161" s="11">
        <f t="shared" si="2426"/>
        <v>0</v>
      </c>
      <c r="V22161" s="11">
        <f t="shared" si="2427"/>
        <v>-10.49</v>
      </c>
      <c r="W22161" s="11" t="str">
        <f t="shared" si="2428"/>
        <v>UNDERPAYMENT</v>
      </c>
    </row>
    <row r="22162" spans="10:23" x14ac:dyDescent="0.2">
      <c r="J22162" s="11">
        <f t="shared" si="2422"/>
        <v>0</v>
      </c>
      <c r="P22162" s="9" t="e">
        <f t="shared" si="2423"/>
        <v>#DIV/0!</v>
      </c>
      <c r="Q22162" s="9" t="e">
        <f t="shared" si="2424"/>
        <v>#DIV/0!</v>
      </c>
      <c r="T22162" s="11">
        <f t="shared" si="2425"/>
        <v>10.49</v>
      </c>
      <c r="U22162" s="11">
        <f t="shared" si="2426"/>
        <v>0</v>
      </c>
      <c r="V22162" s="11">
        <f t="shared" si="2427"/>
        <v>-10.49</v>
      </c>
      <c r="W22162" s="11" t="str">
        <f t="shared" si="2428"/>
        <v>UNDERPAYMENT</v>
      </c>
    </row>
    <row r="22163" spans="10:23" x14ac:dyDescent="0.2">
      <c r="J22163" s="11">
        <f t="shared" si="2422"/>
        <v>0</v>
      </c>
      <c r="P22163" s="9" t="e">
        <f t="shared" si="2423"/>
        <v>#DIV/0!</v>
      </c>
      <c r="Q22163" s="9" t="e">
        <f t="shared" si="2424"/>
        <v>#DIV/0!</v>
      </c>
      <c r="T22163" s="11">
        <f t="shared" si="2425"/>
        <v>10.49</v>
      </c>
      <c r="U22163" s="11">
        <f t="shared" si="2426"/>
        <v>0</v>
      </c>
      <c r="V22163" s="11">
        <f t="shared" si="2427"/>
        <v>-10.49</v>
      </c>
      <c r="W22163" s="11" t="str">
        <f t="shared" si="2428"/>
        <v>UNDERPAYMENT</v>
      </c>
    </row>
    <row r="22164" spans="10:23" x14ac:dyDescent="0.2">
      <c r="J22164" s="11">
        <f t="shared" si="2422"/>
        <v>0</v>
      </c>
      <c r="P22164" s="9" t="e">
        <f t="shared" si="2423"/>
        <v>#DIV/0!</v>
      </c>
      <c r="Q22164" s="9" t="e">
        <f t="shared" si="2424"/>
        <v>#DIV/0!</v>
      </c>
      <c r="T22164" s="11">
        <f t="shared" si="2425"/>
        <v>10.49</v>
      </c>
      <c r="U22164" s="11">
        <f t="shared" si="2426"/>
        <v>0</v>
      </c>
      <c r="V22164" s="11">
        <f t="shared" si="2427"/>
        <v>-10.49</v>
      </c>
      <c r="W22164" s="11" t="str">
        <f t="shared" si="2428"/>
        <v>UNDERPAYMENT</v>
      </c>
    </row>
    <row r="22165" spans="10:23" x14ac:dyDescent="0.2">
      <c r="J22165" s="11">
        <f t="shared" si="2422"/>
        <v>0</v>
      </c>
      <c r="P22165" s="9" t="e">
        <f t="shared" si="2423"/>
        <v>#DIV/0!</v>
      </c>
      <c r="Q22165" s="9" t="e">
        <f t="shared" si="2424"/>
        <v>#DIV/0!</v>
      </c>
      <c r="T22165" s="11">
        <f t="shared" si="2425"/>
        <v>10.49</v>
      </c>
      <c r="U22165" s="11">
        <f t="shared" si="2426"/>
        <v>0</v>
      </c>
      <c r="V22165" s="11">
        <f t="shared" si="2427"/>
        <v>-10.49</v>
      </c>
      <c r="W22165" s="11" t="str">
        <f t="shared" si="2428"/>
        <v>UNDERPAYMENT</v>
      </c>
    </row>
    <row r="22166" spans="10:23" x14ac:dyDescent="0.2">
      <c r="J22166" s="11">
        <f t="shared" si="2422"/>
        <v>0</v>
      </c>
      <c r="P22166" s="9" t="e">
        <f t="shared" si="2423"/>
        <v>#DIV/0!</v>
      </c>
      <c r="Q22166" s="9" t="e">
        <f t="shared" si="2424"/>
        <v>#DIV/0!</v>
      </c>
      <c r="T22166" s="11">
        <f t="shared" si="2425"/>
        <v>10.49</v>
      </c>
      <c r="U22166" s="11">
        <f t="shared" si="2426"/>
        <v>0</v>
      </c>
      <c r="V22166" s="11">
        <f t="shared" si="2427"/>
        <v>-10.49</v>
      </c>
      <c r="W22166" s="11" t="str">
        <f t="shared" si="2428"/>
        <v>UNDERPAYMENT</v>
      </c>
    </row>
    <row r="22167" spans="10:23" x14ac:dyDescent="0.2">
      <c r="J22167" s="11">
        <f t="shared" si="2422"/>
        <v>0</v>
      </c>
      <c r="P22167" s="9" t="e">
        <f t="shared" si="2423"/>
        <v>#DIV/0!</v>
      </c>
      <c r="Q22167" s="9" t="e">
        <f t="shared" si="2424"/>
        <v>#DIV/0!</v>
      </c>
      <c r="T22167" s="11">
        <f t="shared" si="2425"/>
        <v>10.49</v>
      </c>
      <c r="U22167" s="11">
        <f t="shared" si="2426"/>
        <v>0</v>
      </c>
      <c r="V22167" s="11">
        <f t="shared" si="2427"/>
        <v>-10.49</v>
      </c>
      <c r="W22167" s="11" t="str">
        <f t="shared" si="2428"/>
        <v>UNDERPAYMENT</v>
      </c>
    </row>
    <row r="22168" spans="10:23" x14ac:dyDescent="0.2">
      <c r="J22168" s="11">
        <f t="shared" si="2422"/>
        <v>0</v>
      </c>
      <c r="P22168" s="9" t="e">
        <f t="shared" si="2423"/>
        <v>#DIV/0!</v>
      </c>
      <c r="Q22168" s="9" t="e">
        <f t="shared" si="2424"/>
        <v>#DIV/0!</v>
      </c>
      <c r="T22168" s="11">
        <f t="shared" si="2425"/>
        <v>10.49</v>
      </c>
      <c r="U22168" s="11">
        <f t="shared" si="2426"/>
        <v>0</v>
      </c>
      <c r="V22168" s="11">
        <f t="shared" si="2427"/>
        <v>-10.49</v>
      </c>
      <c r="W22168" s="11" t="str">
        <f t="shared" si="2428"/>
        <v>UNDERPAYMENT</v>
      </c>
    </row>
    <row r="22169" spans="10:23" x14ac:dyDescent="0.2">
      <c r="J22169" s="11">
        <f t="shared" si="2422"/>
        <v>0</v>
      </c>
      <c r="P22169" s="9" t="e">
        <f t="shared" si="2423"/>
        <v>#DIV/0!</v>
      </c>
      <c r="Q22169" s="9" t="e">
        <f t="shared" si="2424"/>
        <v>#DIV/0!</v>
      </c>
      <c r="T22169" s="11">
        <f t="shared" si="2425"/>
        <v>10.49</v>
      </c>
      <c r="U22169" s="11">
        <f t="shared" si="2426"/>
        <v>0</v>
      </c>
      <c r="V22169" s="11">
        <f t="shared" si="2427"/>
        <v>-10.49</v>
      </c>
      <c r="W22169" s="11" t="str">
        <f t="shared" si="2428"/>
        <v>UNDERPAYMENT</v>
      </c>
    </row>
    <row r="22170" spans="10:23" x14ac:dyDescent="0.2">
      <c r="J22170" s="11">
        <f t="shared" si="2422"/>
        <v>0</v>
      </c>
      <c r="P22170" s="9" t="e">
        <f t="shared" si="2423"/>
        <v>#DIV/0!</v>
      </c>
      <c r="Q22170" s="9" t="e">
        <f t="shared" si="2424"/>
        <v>#DIV/0!</v>
      </c>
      <c r="T22170" s="11">
        <f t="shared" si="2425"/>
        <v>10.49</v>
      </c>
      <c r="U22170" s="11">
        <f t="shared" si="2426"/>
        <v>0</v>
      </c>
      <c r="V22170" s="11">
        <f t="shared" si="2427"/>
        <v>-10.49</v>
      </c>
      <c r="W22170" s="11" t="str">
        <f t="shared" si="2428"/>
        <v>UNDERPAYMENT</v>
      </c>
    </row>
    <row r="22171" spans="10:23" x14ac:dyDescent="0.2">
      <c r="J22171" s="11">
        <f t="shared" si="2422"/>
        <v>0</v>
      </c>
      <c r="P22171" s="9" t="e">
        <f t="shared" si="2423"/>
        <v>#DIV/0!</v>
      </c>
      <c r="Q22171" s="9" t="e">
        <f t="shared" si="2424"/>
        <v>#DIV/0!</v>
      </c>
      <c r="T22171" s="11">
        <f t="shared" si="2425"/>
        <v>10.49</v>
      </c>
      <c r="U22171" s="11">
        <f t="shared" si="2426"/>
        <v>0</v>
      </c>
      <c r="V22171" s="11">
        <f t="shared" si="2427"/>
        <v>-10.49</v>
      </c>
      <c r="W22171" s="11" t="str">
        <f t="shared" si="2428"/>
        <v>UNDERPAYMENT</v>
      </c>
    </row>
    <row r="22172" spans="10:23" x14ac:dyDescent="0.2">
      <c r="J22172" s="11">
        <f t="shared" si="2422"/>
        <v>0</v>
      </c>
      <c r="P22172" s="9" t="e">
        <f t="shared" si="2423"/>
        <v>#DIV/0!</v>
      </c>
      <c r="Q22172" s="9" t="e">
        <f t="shared" si="2424"/>
        <v>#DIV/0!</v>
      </c>
      <c r="T22172" s="11">
        <f t="shared" si="2425"/>
        <v>10.49</v>
      </c>
      <c r="U22172" s="11">
        <f t="shared" si="2426"/>
        <v>0</v>
      </c>
      <c r="V22172" s="11">
        <f t="shared" si="2427"/>
        <v>-10.49</v>
      </c>
      <c r="W22172" s="11" t="str">
        <f t="shared" si="2428"/>
        <v>UNDERPAYMENT</v>
      </c>
    </row>
    <row r="22173" spans="10:23" x14ac:dyDescent="0.2">
      <c r="J22173" s="11">
        <f t="shared" si="2422"/>
        <v>0</v>
      </c>
      <c r="P22173" s="9" t="e">
        <f t="shared" si="2423"/>
        <v>#DIV/0!</v>
      </c>
      <c r="Q22173" s="9" t="e">
        <f t="shared" si="2424"/>
        <v>#DIV/0!</v>
      </c>
      <c r="T22173" s="11">
        <f t="shared" si="2425"/>
        <v>10.49</v>
      </c>
      <c r="U22173" s="11">
        <f t="shared" si="2426"/>
        <v>0</v>
      </c>
      <c r="V22173" s="11">
        <f t="shared" si="2427"/>
        <v>-10.49</v>
      </c>
      <c r="W22173" s="11" t="str">
        <f t="shared" si="2428"/>
        <v>UNDERPAYMENT</v>
      </c>
    </row>
    <row r="22174" spans="10:23" x14ac:dyDescent="0.2">
      <c r="J22174" s="11">
        <f t="shared" si="2422"/>
        <v>0</v>
      </c>
      <c r="P22174" s="9" t="e">
        <f t="shared" si="2423"/>
        <v>#DIV/0!</v>
      </c>
      <c r="Q22174" s="9" t="e">
        <f t="shared" si="2424"/>
        <v>#DIV/0!</v>
      </c>
      <c r="T22174" s="11">
        <f t="shared" si="2425"/>
        <v>10.49</v>
      </c>
      <c r="U22174" s="11">
        <f t="shared" si="2426"/>
        <v>0</v>
      </c>
      <c r="V22174" s="11">
        <f t="shared" si="2427"/>
        <v>-10.49</v>
      </c>
      <c r="W22174" s="11" t="str">
        <f t="shared" si="2428"/>
        <v>UNDERPAYMENT</v>
      </c>
    </row>
    <row r="22175" spans="10:23" x14ac:dyDescent="0.2">
      <c r="J22175" s="11">
        <f t="shared" si="2422"/>
        <v>0</v>
      </c>
      <c r="P22175" s="9" t="e">
        <f t="shared" si="2423"/>
        <v>#DIV/0!</v>
      </c>
      <c r="Q22175" s="9" t="e">
        <f t="shared" si="2424"/>
        <v>#DIV/0!</v>
      </c>
      <c r="T22175" s="11">
        <f t="shared" si="2425"/>
        <v>10.49</v>
      </c>
      <c r="U22175" s="11">
        <f t="shared" si="2426"/>
        <v>0</v>
      </c>
      <c r="V22175" s="11">
        <f t="shared" si="2427"/>
        <v>-10.49</v>
      </c>
      <c r="W22175" s="11" t="str">
        <f t="shared" si="2428"/>
        <v>UNDERPAYMENT</v>
      </c>
    </row>
    <row r="22176" spans="10:23" x14ac:dyDescent="0.2">
      <c r="J22176" s="11">
        <f t="shared" si="2422"/>
        <v>0</v>
      </c>
      <c r="P22176" s="9" t="e">
        <f t="shared" si="2423"/>
        <v>#DIV/0!</v>
      </c>
      <c r="Q22176" s="9" t="e">
        <f t="shared" si="2424"/>
        <v>#DIV/0!</v>
      </c>
      <c r="T22176" s="11">
        <f t="shared" si="2425"/>
        <v>10.49</v>
      </c>
      <c r="U22176" s="11">
        <f t="shared" si="2426"/>
        <v>0</v>
      </c>
      <c r="V22176" s="11">
        <f t="shared" si="2427"/>
        <v>-10.49</v>
      </c>
      <c r="W22176" s="11" t="str">
        <f t="shared" si="2428"/>
        <v>UNDERPAYMENT</v>
      </c>
    </row>
    <row r="22177" spans="10:23" x14ac:dyDescent="0.2">
      <c r="J22177" s="11">
        <f t="shared" si="2422"/>
        <v>0</v>
      </c>
      <c r="P22177" s="9" t="e">
        <f t="shared" si="2423"/>
        <v>#DIV/0!</v>
      </c>
      <c r="Q22177" s="9" t="e">
        <f t="shared" si="2424"/>
        <v>#DIV/0!</v>
      </c>
      <c r="T22177" s="11">
        <f t="shared" si="2425"/>
        <v>10.49</v>
      </c>
      <c r="U22177" s="11">
        <f t="shared" si="2426"/>
        <v>0</v>
      </c>
      <c r="V22177" s="11">
        <f t="shared" si="2427"/>
        <v>-10.49</v>
      </c>
      <c r="W22177" s="11" t="str">
        <f t="shared" si="2428"/>
        <v>UNDERPAYMENT</v>
      </c>
    </row>
    <row r="22178" spans="10:23" x14ac:dyDescent="0.2">
      <c r="J22178" s="11">
        <f t="shared" si="2422"/>
        <v>0</v>
      </c>
      <c r="P22178" s="9" t="e">
        <f t="shared" si="2423"/>
        <v>#DIV/0!</v>
      </c>
      <c r="Q22178" s="9" t="e">
        <f t="shared" si="2424"/>
        <v>#DIV/0!</v>
      </c>
      <c r="T22178" s="11">
        <f t="shared" si="2425"/>
        <v>10.49</v>
      </c>
      <c r="U22178" s="11">
        <f t="shared" si="2426"/>
        <v>0</v>
      </c>
      <c r="V22178" s="11">
        <f t="shared" si="2427"/>
        <v>-10.49</v>
      </c>
      <c r="W22178" s="11" t="str">
        <f t="shared" si="2428"/>
        <v>UNDERPAYMENT</v>
      </c>
    </row>
    <row r="22179" spans="10:23" x14ac:dyDescent="0.2">
      <c r="J22179" s="11">
        <f t="shared" si="2422"/>
        <v>0</v>
      </c>
      <c r="P22179" s="9" t="e">
        <f t="shared" si="2423"/>
        <v>#DIV/0!</v>
      </c>
      <c r="Q22179" s="9" t="e">
        <f t="shared" si="2424"/>
        <v>#DIV/0!</v>
      </c>
      <c r="T22179" s="11">
        <f t="shared" si="2425"/>
        <v>10.49</v>
      </c>
      <c r="U22179" s="11">
        <f t="shared" si="2426"/>
        <v>0</v>
      </c>
      <c r="V22179" s="11">
        <f t="shared" si="2427"/>
        <v>-10.49</v>
      </c>
      <c r="W22179" s="11" t="str">
        <f t="shared" si="2428"/>
        <v>UNDERPAYMENT</v>
      </c>
    </row>
    <row r="22180" spans="10:23" x14ac:dyDescent="0.2">
      <c r="J22180" s="11">
        <f t="shared" si="2422"/>
        <v>0</v>
      </c>
      <c r="P22180" s="9" t="e">
        <f t="shared" si="2423"/>
        <v>#DIV/0!</v>
      </c>
      <c r="Q22180" s="9" t="e">
        <f t="shared" si="2424"/>
        <v>#DIV/0!</v>
      </c>
      <c r="T22180" s="11">
        <f t="shared" si="2425"/>
        <v>10.49</v>
      </c>
      <c r="U22180" s="11">
        <f t="shared" si="2426"/>
        <v>0</v>
      </c>
      <c r="V22180" s="11">
        <f t="shared" si="2427"/>
        <v>-10.49</v>
      </c>
      <c r="W22180" s="11" t="str">
        <f t="shared" si="2428"/>
        <v>UNDERPAYMENT</v>
      </c>
    </row>
    <row r="22181" spans="10:23" x14ac:dyDescent="0.2">
      <c r="J22181" s="11">
        <f t="shared" si="2422"/>
        <v>0</v>
      </c>
      <c r="P22181" s="9" t="e">
        <f t="shared" si="2423"/>
        <v>#DIV/0!</v>
      </c>
      <c r="Q22181" s="9" t="e">
        <f t="shared" si="2424"/>
        <v>#DIV/0!</v>
      </c>
      <c r="T22181" s="11">
        <f t="shared" si="2425"/>
        <v>10.49</v>
      </c>
      <c r="U22181" s="11">
        <f t="shared" si="2426"/>
        <v>0</v>
      </c>
      <c r="V22181" s="11">
        <f t="shared" si="2427"/>
        <v>-10.49</v>
      </c>
      <c r="W22181" s="11" t="str">
        <f t="shared" si="2428"/>
        <v>UNDERPAYMENT</v>
      </c>
    </row>
    <row r="22182" spans="10:23" x14ac:dyDescent="0.2">
      <c r="J22182" s="11">
        <f t="shared" si="2422"/>
        <v>0</v>
      </c>
      <c r="P22182" s="9" t="e">
        <f t="shared" si="2423"/>
        <v>#DIV/0!</v>
      </c>
      <c r="Q22182" s="9" t="e">
        <f t="shared" si="2424"/>
        <v>#DIV/0!</v>
      </c>
      <c r="T22182" s="11">
        <f t="shared" si="2425"/>
        <v>10.49</v>
      </c>
      <c r="U22182" s="11">
        <f t="shared" si="2426"/>
        <v>0</v>
      </c>
      <c r="V22182" s="11">
        <f t="shared" si="2427"/>
        <v>-10.49</v>
      </c>
      <c r="W22182" s="11" t="str">
        <f t="shared" si="2428"/>
        <v>UNDERPAYMENT</v>
      </c>
    </row>
    <row r="22183" spans="10:23" x14ac:dyDescent="0.2">
      <c r="J22183" s="11">
        <f t="shared" si="2422"/>
        <v>0</v>
      </c>
      <c r="P22183" s="9" t="e">
        <f t="shared" si="2423"/>
        <v>#DIV/0!</v>
      </c>
      <c r="Q22183" s="9" t="e">
        <f t="shared" si="2424"/>
        <v>#DIV/0!</v>
      </c>
      <c r="T22183" s="11">
        <f t="shared" si="2425"/>
        <v>10.49</v>
      </c>
      <c r="U22183" s="11">
        <f t="shared" si="2426"/>
        <v>0</v>
      </c>
      <c r="V22183" s="11">
        <f t="shared" si="2427"/>
        <v>-10.49</v>
      </c>
      <c r="W22183" s="11" t="str">
        <f t="shared" si="2428"/>
        <v>UNDERPAYMENT</v>
      </c>
    </row>
    <row r="22184" spans="10:23" x14ac:dyDescent="0.2">
      <c r="J22184" s="11">
        <f t="shared" si="2422"/>
        <v>0</v>
      </c>
      <c r="P22184" s="9" t="e">
        <f t="shared" si="2423"/>
        <v>#DIV/0!</v>
      </c>
      <c r="Q22184" s="9" t="e">
        <f t="shared" si="2424"/>
        <v>#DIV/0!</v>
      </c>
      <c r="T22184" s="11">
        <f t="shared" si="2425"/>
        <v>10.49</v>
      </c>
      <c r="U22184" s="11">
        <f t="shared" si="2426"/>
        <v>0</v>
      </c>
      <c r="V22184" s="11">
        <f t="shared" si="2427"/>
        <v>-10.49</v>
      </c>
      <c r="W22184" s="11" t="str">
        <f t="shared" si="2428"/>
        <v>UNDERPAYMENT</v>
      </c>
    </row>
    <row r="22185" spans="10:23" x14ac:dyDescent="0.2">
      <c r="J22185" s="11">
        <f t="shared" si="2422"/>
        <v>0</v>
      </c>
      <c r="P22185" s="9" t="e">
        <f t="shared" si="2423"/>
        <v>#DIV/0!</v>
      </c>
      <c r="Q22185" s="9" t="e">
        <f t="shared" si="2424"/>
        <v>#DIV/0!</v>
      </c>
      <c r="T22185" s="11">
        <f t="shared" si="2425"/>
        <v>10.49</v>
      </c>
      <c r="U22185" s="11">
        <f t="shared" si="2426"/>
        <v>0</v>
      </c>
      <c r="V22185" s="11">
        <f t="shared" si="2427"/>
        <v>-10.49</v>
      </c>
      <c r="W22185" s="11" t="str">
        <f t="shared" si="2428"/>
        <v>UNDERPAYMENT</v>
      </c>
    </row>
    <row r="22186" spans="10:23" x14ac:dyDescent="0.2">
      <c r="J22186" s="11">
        <f t="shared" si="2422"/>
        <v>0</v>
      </c>
      <c r="P22186" s="9" t="e">
        <f t="shared" si="2423"/>
        <v>#DIV/0!</v>
      </c>
      <c r="Q22186" s="9" t="e">
        <f t="shared" si="2424"/>
        <v>#DIV/0!</v>
      </c>
      <c r="T22186" s="11">
        <f t="shared" si="2425"/>
        <v>10.49</v>
      </c>
      <c r="U22186" s="11">
        <f t="shared" si="2426"/>
        <v>0</v>
      </c>
      <c r="V22186" s="11">
        <f t="shared" si="2427"/>
        <v>-10.49</v>
      </c>
      <c r="W22186" s="11" t="str">
        <f t="shared" si="2428"/>
        <v>UNDERPAYMENT</v>
      </c>
    </row>
    <row r="22187" spans="10:23" x14ac:dyDescent="0.2">
      <c r="J22187" s="11">
        <f t="shared" si="2422"/>
        <v>0</v>
      </c>
      <c r="P22187" s="9" t="e">
        <f t="shared" si="2423"/>
        <v>#DIV/0!</v>
      </c>
      <c r="Q22187" s="9" t="e">
        <f t="shared" si="2424"/>
        <v>#DIV/0!</v>
      </c>
      <c r="T22187" s="11">
        <f t="shared" si="2425"/>
        <v>10.49</v>
      </c>
      <c r="U22187" s="11">
        <f t="shared" si="2426"/>
        <v>0</v>
      </c>
      <c r="V22187" s="11">
        <f t="shared" si="2427"/>
        <v>-10.49</v>
      </c>
      <c r="W22187" s="11" t="str">
        <f t="shared" si="2428"/>
        <v>UNDERPAYMENT</v>
      </c>
    </row>
    <row r="22188" spans="10:23" x14ac:dyDescent="0.2">
      <c r="J22188" s="11">
        <f t="shared" si="2422"/>
        <v>0</v>
      </c>
      <c r="P22188" s="9" t="e">
        <f t="shared" si="2423"/>
        <v>#DIV/0!</v>
      </c>
      <c r="Q22188" s="9" t="e">
        <f t="shared" si="2424"/>
        <v>#DIV/0!</v>
      </c>
      <c r="T22188" s="11">
        <f t="shared" si="2425"/>
        <v>10.49</v>
      </c>
      <c r="U22188" s="11">
        <f t="shared" si="2426"/>
        <v>0</v>
      </c>
      <c r="V22188" s="11">
        <f t="shared" si="2427"/>
        <v>-10.49</v>
      </c>
      <c r="W22188" s="11" t="str">
        <f t="shared" si="2428"/>
        <v>UNDERPAYMENT</v>
      </c>
    </row>
    <row r="22189" spans="10:23" x14ac:dyDescent="0.2">
      <c r="J22189" s="11">
        <f t="shared" si="2422"/>
        <v>0</v>
      </c>
      <c r="P22189" s="9" t="e">
        <f t="shared" si="2423"/>
        <v>#DIV/0!</v>
      </c>
      <c r="Q22189" s="9" t="e">
        <f t="shared" si="2424"/>
        <v>#DIV/0!</v>
      </c>
      <c r="T22189" s="11">
        <f t="shared" si="2425"/>
        <v>10.49</v>
      </c>
      <c r="U22189" s="11">
        <f t="shared" si="2426"/>
        <v>0</v>
      </c>
      <c r="V22189" s="11">
        <f t="shared" si="2427"/>
        <v>-10.49</v>
      </c>
      <c r="W22189" s="11" t="str">
        <f t="shared" si="2428"/>
        <v>UNDERPAYMENT</v>
      </c>
    </row>
    <row r="22190" spans="10:23" x14ac:dyDescent="0.2">
      <c r="J22190" s="11">
        <f t="shared" si="2422"/>
        <v>0</v>
      </c>
      <c r="P22190" s="9" t="e">
        <f t="shared" si="2423"/>
        <v>#DIV/0!</v>
      </c>
      <c r="Q22190" s="9" t="e">
        <f t="shared" si="2424"/>
        <v>#DIV/0!</v>
      </c>
      <c r="T22190" s="11">
        <f t="shared" si="2425"/>
        <v>10.49</v>
      </c>
      <c r="U22190" s="11">
        <f t="shared" si="2426"/>
        <v>0</v>
      </c>
      <c r="V22190" s="11">
        <f t="shared" si="2427"/>
        <v>-10.49</v>
      </c>
      <c r="W22190" s="11" t="str">
        <f t="shared" si="2428"/>
        <v>UNDERPAYMENT</v>
      </c>
    </row>
    <row r="22191" spans="10:23" x14ac:dyDescent="0.2">
      <c r="J22191" s="11">
        <f t="shared" si="2422"/>
        <v>0</v>
      </c>
      <c r="P22191" s="9" t="e">
        <f t="shared" si="2423"/>
        <v>#DIV/0!</v>
      </c>
      <c r="Q22191" s="9" t="e">
        <f t="shared" si="2424"/>
        <v>#DIV/0!</v>
      </c>
      <c r="T22191" s="11">
        <f t="shared" si="2425"/>
        <v>10.49</v>
      </c>
      <c r="U22191" s="11">
        <f t="shared" si="2426"/>
        <v>0</v>
      </c>
      <c r="V22191" s="11">
        <f t="shared" si="2427"/>
        <v>-10.49</v>
      </c>
      <c r="W22191" s="11" t="str">
        <f t="shared" si="2428"/>
        <v>UNDERPAYMENT</v>
      </c>
    </row>
    <row r="22192" spans="10:23" x14ac:dyDescent="0.2">
      <c r="J22192" s="11">
        <f t="shared" si="2422"/>
        <v>0</v>
      </c>
      <c r="P22192" s="9" t="e">
        <f t="shared" si="2423"/>
        <v>#DIV/0!</v>
      </c>
      <c r="Q22192" s="9" t="e">
        <f t="shared" si="2424"/>
        <v>#DIV/0!</v>
      </c>
      <c r="T22192" s="11">
        <f t="shared" si="2425"/>
        <v>10.49</v>
      </c>
      <c r="U22192" s="11">
        <f t="shared" si="2426"/>
        <v>0</v>
      </c>
      <c r="V22192" s="11">
        <f t="shared" si="2427"/>
        <v>-10.49</v>
      </c>
      <c r="W22192" s="11" t="str">
        <f t="shared" si="2428"/>
        <v>UNDERPAYMENT</v>
      </c>
    </row>
    <row r="22193" spans="10:23" x14ac:dyDescent="0.2">
      <c r="J22193" s="11">
        <f t="shared" si="2422"/>
        <v>0</v>
      </c>
      <c r="P22193" s="9" t="e">
        <f t="shared" si="2423"/>
        <v>#DIV/0!</v>
      </c>
      <c r="Q22193" s="9" t="e">
        <f t="shared" si="2424"/>
        <v>#DIV/0!</v>
      </c>
      <c r="T22193" s="11">
        <f t="shared" si="2425"/>
        <v>10.49</v>
      </c>
      <c r="U22193" s="11">
        <f t="shared" si="2426"/>
        <v>0</v>
      </c>
      <c r="V22193" s="11">
        <f t="shared" si="2427"/>
        <v>-10.49</v>
      </c>
      <c r="W22193" s="11" t="str">
        <f t="shared" si="2428"/>
        <v>UNDERPAYMENT</v>
      </c>
    </row>
    <row r="22194" spans="10:23" x14ac:dyDescent="0.2">
      <c r="J22194" s="11">
        <f t="shared" si="2422"/>
        <v>0</v>
      </c>
      <c r="P22194" s="9" t="e">
        <f t="shared" si="2423"/>
        <v>#DIV/0!</v>
      </c>
      <c r="Q22194" s="9" t="e">
        <f t="shared" si="2424"/>
        <v>#DIV/0!</v>
      </c>
      <c r="T22194" s="11">
        <f t="shared" si="2425"/>
        <v>10.49</v>
      </c>
      <c r="U22194" s="11">
        <f t="shared" si="2426"/>
        <v>0</v>
      </c>
      <c r="V22194" s="11">
        <f t="shared" si="2427"/>
        <v>-10.49</v>
      </c>
      <c r="W22194" s="11" t="str">
        <f t="shared" si="2428"/>
        <v>UNDERPAYMENT</v>
      </c>
    </row>
    <row r="22195" spans="10:23" x14ac:dyDescent="0.2">
      <c r="J22195" s="11">
        <f t="shared" si="2422"/>
        <v>0</v>
      </c>
      <c r="P22195" s="9" t="e">
        <f t="shared" si="2423"/>
        <v>#DIV/0!</v>
      </c>
      <c r="Q22195" s="9" t="e">
        <f t="shared" si="2424"/>
        <v>#DIV/0!</v>
      </c>
      <c r="T22195" s="11">
        <f t="shared" si="2425"/>
        <v>10.49</v>
      </c>
      <c r="U22195" s="11">
        <f t="shared" si="2426"/>
        <v>0</v>
      </c>
      <c r="V22195" s="11">
        <f t="shared" si="2427"/>
        <v>-10.49</v>
      </c>
      <c r="W22195" s="11" t="str">
        <f t="shared" si="2428"/>
        <v>UNDERPAYMENT</v>
      </c>
    </row>
    <row r="22196" spans="10:23" x14ac:dyDescent="0.2">
      <c r="J22196" s="11">
        <f t="shared" si="2422"/>
        <v>0</v>
      </c>
      <c r="P22196" s="9" t="e">
        <f t="shared" si="2423"/>
        <v>#DIV/0!</v>
      </c>
      <c r="Q22196" s="9" t="e">
        <f t="shared" si="2424"/>
        <v>#DIV/0!</v>
      </c>
      <c r="T22196" s="11">
        <f t="shared" si="2425"/>
        <v>10.49</v>
      </c>
      <c r="U22196" s="11">
        <f t="shared" si="2426"/>
        <v>0</v>
      </c>
      <c r="V22196" s="11">
        <f t="shared" si="2427"/>
        <v>-10.49</v>
      </c>
      <c r="W22196" s="11" t="str">
        <f t="shared" si="2428"/>
        <v>UNDERPAYMENT</v>
      </c>
    </row>
    <row r="22197" spans="10:23" x14ac:dyDescent="0.2">
      <c r="J22197" s="11">
        <f t="shared" si="2422"/>
        <v>0</v>
      </c>
      <c r="P22197" s="9" t="e">
        <f t="shared" si="2423"/>
        <v>#DIV/0!</v>
      </c>
      <c r="Q22197" s="9" t="e">
        <f t="shared" si="2424"/>
        <v>#DIV/0!</v>
      </c>
      <c r="T22197" s="11">
        <f t="shared" si="2425"/>
        <v>10.49</v>
      </c>
      <c r="U22197" s="11">
        <f t="shared" si="2426"/>
        <v>0</v>
      </c>
      <c r="V22197" s="11">
        <f t="shared" si="2427"/>
        <v>-10.49</v>
      </c>
      <c r="W22197" s="11" t="str">
        <f t="shared" si="2428"/>
        <v>UNDERPAYMENT</v>
      </c>
    </row>
    <row r="22198" spans="10:23" x14ac:dyDescent="0.2">
      <c r="J22198" s="11">
        <f t="shared" si="2422"/>
        <v>0</v>
      </c>
      <c r="P22198" s="9" t="e">
        <f t="shared" si="2423"/>
        <v>#DIV/0!</v>
      </c>
      <c r="Q22198" s="9" t="e">
        <f t="shared" si="2424"/>
        <v>#DIV/0!</v>
      </c>
      <c r="T22198" s="11">
        <f t="shared" si="2425"/>
        <v>10.49</v>
      </c>
      <c r="U22198" s="11">
        <f t="shared" si="2426"/>
        <v>0</v>
      </c>
      <c r="V22198" s="11">
        <f t="shared" si="2427"/>
        <v>-10.49</v>
      </c>
      <c r="W22198" s="11" t="str">
        <f t="shared" si="2428"/>
        <v>UNDERPAYMENT</v>
      </c>
    </row>
    <row r="22199" spans="10:23" x14ac:dyDescent="0.2">
      <c r="J22199" s="11">
        <f t="shared" si="2422"/>
        <v>0</v>
      </c>
      <c r="P22199" s="9" t="e">
        <f t="shared" si="2423"/>
        <v>#DIV/0!</v>
      </c>
      <c r="Q22199" s="9" t="e">
        <f t="shared" si="2424"/>
        <v>#DIV/0!</v>
      </c>
      <c r="T22199" s="11">
        <f t="shared" si="2425"/>
        <v>10.49</v>
      </c>
      <c r="U22199" s="11">
        <f t="shared" si="2426"/>
        <v>0</v>
      </c>
      <c r="V22199" s="11">
        <f t="shared" si="2427"/>
        <v>-10.49</v>
      </c>
      <c r="W22199" s="11" t="str">
        <f t="shared" si="2428"/>
        <v>UNDERPAYMENT</v>
      </c>
    </row>
    <row r="22200" spans="10:23" x14ac:dyDescent="0.2">
      <c r="J22200" s="11">
        <f t="shared" si="2422"/>
        <v>0</v>
      </c>
      <c r="P22200" s="9" t="e">
        <f t="shared" si="2423"/>
        <v>#DIV/0!</v>
      </c>
      <c r="Q22200" s="9" t="e">
        <f t="shared" si="2424"/>
        <v>#DIV/0!</v>
      </c>
      <c r="T22200" s="11">
        <f t="shared" si="2425"/>
        <v>10.49</v>
      </c>
      <c r="U22200" s="11">
        <f t="shared" si="2426"/>
        <v>0</v>
      </c>
      <c r="V22200" s="11">
        <f t="shared" si="2427"/>
        <v>-10.49</v>
      </c>
      <c r="W22200" s="11" t="str">
        <f t="shared" si="2428"/>
        <v>UNDERPAYMENT</v>
      </c>
    </row>
    <row r="22201" spans="10:23" x14ac:dyDescent="0.2">
      <c r="J22201" s="11">
        <f t="shared" si="2422"/>
        <v>0</v>
      </c>
      <c r="P22201" s="9" t="e">
        <f t="shared" si="2423"/>
        <v>#DIV/0!</v>
      </c>
      <c r="Q22201" s="9" t="e">
        <f t="shared" si="2424"/>
        <v>#DIV/0!</v>
      </c>
      <c r="T22201" s="11">
        <f t="shared" si="2425"/>
        <v>10.49</v>
      </c>
      <c r="U22201" s="11">
        <f t="shared" si="2426"/>
        <v>0</v>
      </c>
      <c r="V22201" s="11">
        <f t="shared" si="2427"/>
        <v>-10.49</v>
      </c>
      <c r="W22201" s="11" t="str">
        <f t="shared" si="2428"/>
        <v>UNDERPAYMENT</v>
      </c>
    </row>
    <row r="22202" spans="10:23" x14ac:dyDescent="0.2">
      <c r="J22202" s="11">
        <f t="shared" si="2422"/>
        <v>0</v>
      </c>
      <c r="P22202" s="9" t="e">
        <f t="shared" si="2423"/>
        <v>#DIV/0!</v>
      </c>
      <c r="Q22202" s="9" t="e">
        <f t="shared" si="2424"/>
        <v>#DIV/0!</v>
      </c>
      <c r="T22202" s="11">
        <f t="shared" si="2425"/>
        <v>10.49</v>
      </c>
      <c r="U22202" s="11">
        <f t="shared" si="2426"/>
        <v>0</v>
      </c>
      <c r="V22202" s="11">
        <f t="shared" si="2427"/>
        <v>-10.49</v>
      </c>
      <c r="W22202" s="11" t="str">
        <f t="shared" si="2428"/>
        <v>UNDERPAYMENT</v>
      </c>
    </row>
    <row r="22203" spans="10:23" x14ac:dyDescent="0.2">
      <c r="J22203" s="11">
        <f t="shared" si="2422"/>
        <v>0</v>
      </c>
      <c r="P22203" s="9" t="e">
        <f t="shared" si="2423"/>
        <v>#DIV/0!</v>
      </c>
      <c r="Q22203" s="9" t="e">
        <f t="shared" si="2424"/>
        <v>#DIV/0!</v>
      </c>
      <c r="T22203" s="11">
        <f t="shared" si="2425"/>
        <v>10.49</v>
      </c>
      <c r="U22203" s="11">
        <f t="shared" si="2426"/>
        <v>0</v>
      </c>
      <c r="V22203" s="11">
        <f t="shared" si="2427"/>
        <v>-10.49</v>
      </c>
      <c r="W22203" s="11" t="str">
        <f t="shared" si="2428"/>
        <v>UNDERPAYMENT</v>
      </c>
    </row>
    <row r="22204" spans="10:23" x14ac:dyDescent="0.2">
      <c r="J22204" s="11">
        <f t="shared" si="2422"/>
        <v>0</v>
      </c>
      <c r="P22204" s="9" t="e">
        <f t="shared" si="2423"/>
        <v>#DIV/0!</v>
      </c>
      <c r="Q22204" s="9" t="e">
        <f t="shared" si="2424"/>
        <v>#DIV/0!</v>
      </c>
      <c r="T22204" s="11">
        <f t="shared" si="2425"/>
        <v>10.49</v>
      </c>
      <c r="U22204" s="11">
        <f t="shared" si="2426"/>
        <v>0</v>
      </c>
      <c r="V22204" s="11">
        <f t="shared" si="2427"/>
        <v>-10.49</v>
      </c>
      <c r="W22204" s="11" t="str">
        <f t="shared" si="2428"/>
        <v>UNDERPAYMENT</v>
      </c>
    </row>
    <row r="22205" spans="10:23" x14ac:dyDescent="0.2">
      <c r="J22205" s="11">
        <f t="shared" si="2422"/>
        <v>0</v>
      </c>
      <c r="P22205" s="9" t="e">
        <f t="shared" si="2423"/>
        <v>#DIV/0!</v>
      </c>
      <c r="Q22205" s="9" t="e">
        <f t="shared" si="2424"/>
        <v>#DIV/0!</v>
      </c>
      <c r="T22205" s="11">
        <f t="shared" si="2425"/>
        <v>10.49</v>
      </c>
      <c r="U22205" s="11">
        <f t="shared" si="2426"/>
        <v>0</v>
      </c>
      <c r="V22205" s="11">
        <f t="shared" si="2427"/>
        <v>-10.49</v>
      </c>
      <c r="W22205" s="11" t="str">
        <f t="shared" si="2428"/>
        <v>UNDERPAYMENT</v>
      </c>
    </row>
    <row r="22206" spans="10:23" x14ac:dyDescent="0.2">
      <c r="J22206" s="11">
        <f t="shared" si="2422"/>
        <v>0</v>
      </c>
      <c r="P22206" s="9" t="e">
        <f t="shared" si="2423"/>
        <v>#DIV/0!</v>
      </c>
      <c r="Q22206" s="9" t="e">
        <f t="shared" si="2424"/>
        <v>#DIV/0!</v>
      </c>
      <c r="T22206" s="11">
        <f t="shared" si="2425"/>
        <v>10.49</v>
      </c>
      <c r="U22206" s="11">
        <f t="shared" si="2426"/>
        <v>0</v>
      </c>
      <c r="V22206" s="11">
        <f t="shared" si="2427"/>
        <v>-10.49</v>
      </c>
      <c r="W22206" s="11" t="str">
        <f t="shared" si="2428"/>
        <v>UNDERPAYMENT</v>
      </c>
    </row>
    <row r="22207" spans="10:23" x14ac:dyDescent="0.2">
      <c r="J22207" s="11">
        <f t="shared" si="2422"/>
        <v>0</v>
      </c>
      <c r="P22207" s="9" t="e">
        <f t="shared" si="2423"/>
        <v>#DIV/0!</v>
      </c>
      <c r="Q22207" s="9" t="e">
        <f t="shared" si="2424"/>
        <v>#DIV/0!</v>
      </c>
      <c r="T22207" s="11">
        <f t="shared" si="2425"/>
        <v>10.49</v>
      </c>
      <c r="U22207" s="11">
        <f t="shared" si="2426"/>
        <v>0</v>
      </c>
      <c r="V22207" s="11">
        <f t="shared" si="2427"/>
        <v>-10.49</v>
      </c>
      <c r="W22207" s="11" t="str">
        <f t="shared" si="2428"/>
        <v>UNDERPAYMENT</v>
      </c>
    </row>
    <row r="22208" spans="10:23" x14ac:dyDescent="0.2">
      <c r="J22208" s="11">
        <f t="shared" si="2422"/>
        <v>0</v>
      </c>
      <c r="P22208" s="9" t="e">
        <f t="shared" si="2423"/>
        <v>#DIV/0!</v>
      </c>
      <c r="Q22208" s="9" t="e">
        <f t="shared" si="2424"/>
        <v>#DIV/0!</v>
      </c>
      <c r="T22208" s="11">
        <f t="shared" si="2425"/>
        <v>10.49</v>
      </c>
      <c r="U22208" s="11">
        <f t="shared" si="2426"/>
        <v>0</v>
      </c>
      <c r="V22208" s="11">
        <f t="shared" si="2427"/>
        <v>-10.49</v>
      </c>
      <c r="W22208" s="11" t="str">
        <f t="shared" si="2428"/>
        <v>UNDERPAYMENT</v>
      </c>
    </row>
    <row r="22209" spans="10:23" x14ac:dyDescent="0.2">
      <c r="J22209" s="11">
        <f t="shared" si="2422"/>
        <v>0</v>
      </c>
      <c r="P22209" s="9" t="e">
        <f t="shared" si="2423"/>
        <v>#DIV/0!</v>
      </c>
      <c r="Q22209" s="9" t="e">
        <f t="shared" si="2424"/>
        <v>#DIV/0!</v>
      </c>
      <c r="T22209" s="11">
        <f t="shared" si="2425"/>
        <v>10.49</v>
      </c>
      <c r="U22209" s="11">
        <f t="shared" si="2426"/>
        <v>0</v>
      </c>
      <c r="V22209" s="11">
        <f t="shared" si="2427"/>
        <v>-10.49</v>
      </c>
      <c r="W22209" s="11" t="str">
        <f t="shared" si="2428"/>
        <v>UNDERPAYMENT</v>
      </c>
    </row>
    <row r="22210" spans="10:23" x14ac:dyDescent="0.2">
      <c r="J22210" s="11">
        <f t="shared" si="2422"/>
        <v>0</v>
      </c>
      <c r="P22210" s="9" t="e">
        <f t="shared" si="2423"/>
        <v>#DIV/0!</v>
      </c>
      <c r="Q22210" s="9" t="e">
        <f t="shared" si="2424"/>
        <v>#DIV/0!</v>
      </c>
      <c r="T22210" s="11">
        <f t="shared" si="2425"/>
        <v>10.49</v>
      </c>
      <c r="U22210" s="11">
        <f t="shared" si="2426"/>
        <v>0</v>
      </c>
      <c r="V22210" s="11">
        <f t="shared" si="2427"/>
        <v>-10.49</v>
      </c>
      <c r="W22210" s="11" t="str">
        <f t="shared" si="2428"/>
        <v>UNDERPAYMENT</v>
      </c>
    </row>
    <row r="22211" spans="10:23" x14ac:dyDescent="0.2">
      <c r="J22211" s="11">
        <f t="shared" si="2422"/>
        <v>0</v>
      </c>
      <c r="P22211" s="9" t="e">
        <f t="shared" si="2423"/>
        <v>#DIV/0!</v>
      </c>
      <c r="Q22211" s="9" t="e">
        <f t="shared" si="2424"/>
        <v>#DIV/0!</v>
      </c>
      <c r="T22211" s="11">
        <f t="shared" si="2425"/>
        <v>10.49</v>
      </c>
      <c r="U22211" s="11">
        <f t="shared" si="2426"/>
        <v>0</v>
      </c>
      <c r="V22211" s="11">
        <f t="shared" si="2427"/>
        <v>-10.49</v>
      </c>
      <c r="W22211" s="11" t="str">
        <f t="shared" si="2428"/>
        <v>UNDERPAYMENT</v>
      </c>
    </row>
    <row r="22212" spans="10:23" x14ac:dyDescent="0.2">
      <c r="J22212" s="11">
        <f t="shared" si="2422"/>
        <v>0</v>
      </c>
      <c r="P22212" s="9" t="e">
        <f t="shared" si="2423"/>
        <v>#DIV/0!</v>
      </c>
      <c r="Q22212" s="9" t="e">
        <f t="shared" si="2424"/>
        <v>#DIV/0!</v>
      </c>
      <c r="T22212" s="11">
        <f t="shared" si="2425"/>
        <v>10.49</v>
      </c>
      <c r="U22212" s="11">
        <f t="shared" si="2426"/>
        <v>0</v>
      </c>
      <c r="V22212" s="11">
        <f t="shared" si="2427"/>
        <v>-10.49</v>
      </c>
      <c r="W22212" s="11" t="str">
        <f t="shared" si="2428"/>
        <v>UNDERPAYMENT</v>
      </c>
    </row>
    <row r="22213" spans="10:23" x14ac:dyDescent="0.2">
      <c r="J22213" s="11">
        <f t="shared" si="2422"/>
        <v>0</v>
      </c>
      <c r="P22213" s="9" t="e">
        <f t="shared" si="2423"/>
        <v>#DIV/0!</v>
      </c>
      <c r="Q22213" s="9" t="e">
        <f t="shared" si="2424"/>
        <v>#DIV/0!</v>
      </c>
      <c r="T22213" s="11">
        <f t="shared" si="2425"/>
        <v>10.49</v>
      </c>
      <c r="U22213" s="11">
        <f t="shared" si="2426"/>
        <v>0</v>
      </c>
      <c r="V22213" s="11">
        <f t="shared" si="2427"/>
        <v>-10.49</v>
      </c>
      <c r="W22213" s="11" t="str">
        <f t="shared" si="2428"/>
        <v>UNDERPAYMENT</v>
      </c>
    </row>
    <row r="22214" spans="10:23" x14ac:dyDescent="0.2">
      <c r="J22214" s="11">
        <f t="shared" si="2422"/>
        <v>0</v>
      </c>
      <c r="P22214" s="9" t="e">
        <f t="shared" si="2423"/>
        <v>#DIV/0!</v>
      </c>
      <c r="Q22214" s="9" t="e">
        <f t="shared" si="2424"/>
        <v>#DIV/0!</v>
      </c>
      <c r="T22214" s="11">
        <f t="shared" si="2425"/>
        <v>10.49</v>
      </c>
      <c r="U22214" s="11">
        <f t="shared" si="2426"/>
        <v>0</v>
      </c>
      <c r="V22214" s="11">
        <f t="shared" si="2427"/>
        <v>-10.49</v>
      </c>
      <c r="W22214" s="11" t="str">
        <f t="shared" si="2428"/>
        <v>UNDERPAYMENT</v>
      </c>
    </row>
    <row r="22215" spans="10:23" x14ac:dyDescent="0.2">
      <c r="J22215" s="11">
        <f t="shared" si="2422"/>
        <v>0</v>
      </c>
      <c r="P22215" s="9" t="e">
        <f t="shared" si="2423"/>
        <v>#DIV/0!</v>
      </c>
      <c r="Q22215" s="9" t="e">
        <f t="shared" si="2424"/>
        <v>#DIV/0!</v>
      </c>
      <c r="T22215" s="11">
        <f t="shared" si="2425"/>
        <v>10.49</v>
      </c>
      <c r="U22215" s="11">
        <f t="shared" si="2426"/>
        <v>0</v>
      </c>
      <c r="V22215" s="11">
        <f t="shared" si="2427"/>
        <v>-10.49</v>
      </c>
      <c r="W22215" s="11" t="str">
        <f t="shared" si="2428"/>
        <v>UNDERPAYMENT</v>
      </c>
    </row>
    <row r="22216" spans="10:23" x14ac:dyDescent="0.2">
      <c r="J22216" s="11">
        <f t="shared" ref="J22216:J22279" si="2429">K22216+L22216</f>
        <v>0</v>
      </c>
      <c r="P22216" s="9" t="e">
        <f t="shared" ref="P22216:P22279" si="2430">((H22216*E22216)+(M22216-L22216)-(N22216*E22216))/(N22216*E22216)</f>
        <v>#DIV/0!</v>
      </c>
      <c r="Q22216" s="9" t="e">
        <f t="shared" ref="Q22216:Q22279" si="2431">((H22216*E22216)+(M22216-L22216)-(N22216*E22216))/(N22216*E22216)</f>
        <v>#DIV/0!</v>
      </c>
      <c r="T22216" s="11">
        <f t="shared" ref="T22216:T22279" si="2432">(N22216*E22216)+10.49</f>
        <v>10.49</v>
      </c>
      <c r="U22216" s="11">
        <f t="shared" ref="U22216:U22279" si="2433">(H22216*E22216)+K22216+M22216</f>
        <v>0</v>
      </c>
      <c r="V22216" s="11">
        <f t="shared" ref="V22216:V22279" si="2434">U22216-T22216</f>
        <v>-10.49</v>
      </c>
      <c r="W22216" s="11" t="str">
        <f t="shared" ref="W22216:W22279" si="2435">IF(V22216 &lt;= -0.01, "UNDERPAYMENT", "COMPLIANT")</f>
        <v>UNDERPAYMENT</v>
      </c>
    </row>
    <row r="22217" spans="10:23" x14ac:dyDescent="0.2">
      <c r="J22217" s="11">
        <f t="shared" si="2429"/>
        <v>0</v>
      </c>
      <c r="P22217" s="9" t="e">
        <f t="shared" si="2430"/>
        <v>#DIV/0!</v>
      </c>
      <c r="Q22217" s="9" t="e">
        <f t="shared" si="2431"/>
        <v>#DIV/0!</v>
      </c>
      <c r="T22217" s="11">
        <f t="shared" si="2432"/>
        <v>10.49</v>
      </c>
      <c r="U22217" s="11">
        <f t="shared" si="2433"/>
        <v>0</v>
      </c>
      <c r="V22217" s="11">
        <f t="shared" si="2434"/>
        <v>-10.49</v>
      </c>
      <c r="W22217" s="11" t="str">
        <f t="shared" si="2435"/>
        <v>UNDERPAYMENT</v>
      </c>
    </row>
    <row r="22218" spans="10:23" x14ac:dyDescent="0.2">
      <c r="J22218" s="11">
        <f t="shared" si="2429"/>
        <v>0</v>
      </c>
      <c r="P22218" s="9" t="e">
        <f t="shared" si="2430"/>
        <v>#DIV/0!</v>
      </c>
      <c r="Q22218" s="9" t="e">
        <f t="shared" si="2431"/>
        <v>#DIV/0!</v>
      </c>
      <c r="T22218" s="11">
        <f t="shared" si="2432"/>
        <v>10.49</v>
      </c>
      <c r="U22218" s="11">
        <f t="shared" si="2433"/>
        <v>0</v>
      </c>
      <c r="V22218" s="11">
        <f t="shared" si="2434"/>
        <v>-10.49</v>
      </c>
      <c r="W22218" s="11" t="str">
        <f t="shared" si="2435"/>
        <v>UNDERPAYMENT</v>
      </c>
    </row>
    <row r="22219" spans="10:23" x14ac:dyDescent="0.2">
      <c r="J22219" s="11">
        <f t="shared" si="2429"/>
        <v>0</v>
      </c>
      <c r="P22219" s="9" t="e">
        <f t="shared" si="2430"/>
        <v>#DIV/0!</v>
      </c>
      <c r="Q22219" s="9" t="e">
        <f t="shared" si="2431"/>
        <v>#DIV/0!</v>
      </c>
      <c r="T22219" s="11">
        <f t="shared" si="2432"/>
        <v>10.49</v>
      </c>
      <c r="U22219" s="11">
        <f t="shared" si="2433"/>
        <v>0</v>
      </c>
      <c r="V22219" s="11">
        <f t="shared" si="2434"/>
        <v>-10.49</v>
      </c>
      <c r="W22219" s="11" t="str">
        <f t="shared" si="2435"/>
        <v>UNDERPAYMENT</v>
      </c>
    </row>
    <row r="22220" spans="10:23" x14ac:dyDescent="0.2">
      <c r="J22220" s="11">
        <f t="shared" si="2429"/>
        <v>0</v>
      </c>
      <c r="P22220" s="9" t="e">
        <f t="shared" si="2430"/>
        <v>#DIV/0!</v>
      </c>
      <c r="Q22220" s="9" t="e">
        <f t="shared" si="2431"/>
        <v>#DIV/0!</v>
      </c>
      <c r="T22220" s="11">
        <f t="shared" si="2432"/>
        <v>10.49</v>
      </c>
      <c r="U22220" s="11">
        <f t="shared" si="2433"/>
        <v>0</v>
      </c>
      <c r="V22220" s="11">
        <f t="shared" si="2434"/>
        <v>-10.49</v>
      </c>
      <c r="W22220" s="11" t="str">
        <f t="shared" si="2435"/>
        <v>UNDERPAYMENT</v>
      </c>
    </row>
    <row r="22221" spans="10:23" x14ac:dyDescent="0.2">
      <c r="J22221" s="11">
        <f t="shared" si="2429"/>
        <v>0</v>
      </c>
      <c r="P22221" s="9" t="e">
        <f t="shared" si="2430"/>
        <v>#DIV/0!</v>
      </c>
      <c r="Q22221" s="9" t="e">
        <f t="shared" si="2431"/>
        <v>#DIV/0!</v>
      </c>
      <c r="T22221" s="11">
        <f t="shared" si="2432"/>
        <v>10.49</v>
      </c>
      <c r="U22221" s="11">
        <f t="shared" si="2433"/>
        <v>0</v>
      </c>
      <c r="V22221" s="11">
        <f t="shared" si="2434"/>
        <v>-10.49</v>
      </c>
      <c r="W22221" s="11" t="str">
        <f t="shared" si="2435"/>
        <v>UNDERPAYMENT</v>
      </c>
    </row>
    <row r="22222" spans="10:23" x14ac:dyDescent="0.2">
      <c r="J22222" s="11">
        <f t="shared" si="2429"/>
        <v>0</v>
      </c>
      <c r="P22222" s="9" t="e">
        <f t="shared" si="2430"/>
        <v>#DIV/0!</v>
      </c>
      <c r="Q22222" s="9" t="e">
        <f t="shared" si="2431"/>
        <v>#DIV/0!</v>
      </c>
      <c r="T22222" s="11">
        <f t="shared" si="2432"/>
        <v>10.49</v>
      </c>
      <c r="U22222" s="11">
        <f t="shared" si="2433"/>
        <v>0</v>
      </c>
      <c r="V22222" s="11">
        <f t="shared" si="2434"/>
        <v>-10.49</v>
      </c>
      <c r="W22222" s="11" t="str">
        <f t="shared" si="2435"/>
        <v>UNDERPAYMENT</v>
      </c>
    </row>
    <row r="22223" spans="10:23" x14ac:dyDescent="0.2">
      <c r="J22223" s="11">
        <f t="shared" si="2429"/>
        <v>0</v>
      </c>
      <c r="P22223" s="9" t="e">
        <f t="shared" si="2430"/>
        <v>#DIV/0!</v>
      </c>
      <c r="Q22223" s="9" t="e">
        <f t="shared" si="2431"/>
        <v>#DIV/0!</v>
      </c>
      <c r="T22223" s="11">
        <f t="shared" si="2432"/>
        <v>10.49</v>
      </c>
      <c r="U22223" s="11">
        <f t="shared" si="2433"/>
        <v>0</v>
      </c>
      <c r="V22223" s="11">
        <f t="shared" si="2434"/>
        <v>-10.49</v>
      </c>
      <c r="W22223" s="11" t="str">
        <f t="shared" si="2435"/>
        <v>UNDERPAYMENT</v>
      </c>
    </row>
    <row r="22224" spans="10:23" x14ac:dyDescent="0.2">
      <c r="J22224" s="11">
        <f t="shared" si="2429"/>
        <v>0</v>
      </c>
      <c r="P22224" s="9" t="e">
        <f t="shared" si="2430"/>
        <v>#DIV/0!</v>
      </c>
      <c r="Q22224" s="9" t="e">
        <f t="shared" si="2431"/>
        <v>#DIV/0!</v>
      </c>
      <c r="T22224" s="11">
        <f t="shared" si="2432"/>
        <v>10.49</v>
      </c>
      <c r="U22224" s="11">
        <f t="shared" si="2433"/>
        <v>0</v>
      </c>
      <c r="V22224" s="11">
        <f t="shared" si="2434"/>
        <v>-10.49</v>
      </c>
      <c r="W22224" s="11" t="str">
        <f t="shared" si="2435"/>
        <v>UNDERPAYMENT</v>
      </c>
    </row>
    <row r="22225" spans="10:23" x14ac:dyDescent="0.2">
      <c r="J22225" s="11">
        <f t="shared" si="2429"/>
        <v>0</v>
      </c>
      <c r="P22225" s="9" t="e">
        <f t="shared" si="2430"/>
        <v>#DIV/0!</v>
      </c>
      <c r="Q22225" s="9" t="e">
        <f t="shared" si="2431"/>
        <v>#DIV/0!</v>
      </c>
      <c r="T22225" s="11">
        <f t="shared" si="2432"/>
        <v>10.49</v>
      </c>
      <c r="U22225" s="11">
        <f t="shared" si="2433"/>
        <v>0</v>
      </c>
      <c r="V22225" s="11">
        <f t="shared" si="2434"/>
        <v>-10.49</v>
      </c>
      <c r="W22225" s="11" t="str">
        <f t="shared" si="2435"/>
        <v>UNDERPAYMENT</v>
      </c>
    </row>
    <row r="22226" spans="10:23" x14ac:dyDescent="0.2">
      <c r="J22226" s="11">
        <f t="shared" si="2429"/>
        <v>0</v>
      </c>
      <c r="P22226" s="9" t="e">
        <f t="shared" si="2430"/>
        <v>#DIV/0!</v>
      </c>
      <c r="Q22226" s="9" t="e">
        <f t="shared" si="2431"/>
        <v>#DIV/0!</v>
      </c>
      <c r="T22226" s="11">
        <f t="shared" si="2432"/>
        <v>10.49</v>
      </c>
      <c r="U22226" s="11">
        <f t="shared" si="2433"/>
        <v>0</v>
      </c>
      <c r="V22226" s="11">
        <f t="shared" si="2434"/>
        <v>-10.49</v>
      </c>
      <c r="W22226" s="11" t="str">
        <f t="shared" si="2435"/>
        <v>UNDERPAYMENT</v>
      </c>
    </row>
    <row r="22227" spans="10:23" x14ac:dyDescent="0.2">
      <c r="J22227" s="11">
        <f t="shared" si="2429"/>
        <v>0</v>
      </c>
      <c r="P22227" s="9" t="e">
        <f t="shared" si="2430"/>
        <v>#DIV/0!</v>
      </c>
      <c r="Q22227" s="9" t="e">
        <f t="shared" si="2431"/>
        <v>#DIV/0!</v>
      </c>
      <c r="T22227" s="11">
        <f t="shared" si="2432"/>
        <v>10.49</v>
      </c>
      <c r="U22227" s="11">
        <f t="shared" si="2433"/>
        <v>0</v>
      </c>
      <c r="V22227" s="11">
        <f t="shared" si="2434"/>
        <v>-10.49</v>
      </c>
      <c r="W22227" s="11" t="str">
        <f t="shared" si="2435"/>
        <v>UNDERPAYMENT</v>
      </c>
    </row>
    <row r="22228" spans="10:23" x14ac:dyDescent="0.2">
      <c r="J22228" s="11">
        <f t="shared" si="2429"/>
        <v>0</v>
      </c>
      <c r="P22228" s="9" t="e">
        <f t="shared" si="2430"/>
        <v>#DIV/0!</v>
      </c>
      <c r="Q22228" s="9" t="e">
        <f t="shared" si="2431"/>
        <v>#DIV/0!</v>
      </c>
      <c r="T22228" s="11">
        <f t="shared" si="2432"/>
        <v>10.49</v>
      </c>
      <c r="U22228" s="11">
        <f t="shared" si="2433"/>
        <v>0</v>
      </c>
      <c r="V22228" s="11">
        <f t="shared" si="2434"/>
        <v>-10.49</v>
      </c>
      <c r="W22228" s="11" t="str">
        <f t="shared" si="2435"/>
        <v>UNDERPAYMENT</v>
      </c>
    </row>
    <row r="22229" spans="10:23" x14ac:dyDescent="0.2">
      <c r="J22229" s="11">
        <f t="shared" si="2429"/>
        <v>0</v>
      </c>
      <c r="P22229" s="9" t="e">
        <f t="shared" si="2430"/>
        <v>#DIV/0!</v>
      </c>
      <c r="Q22229" s="9" t="e">
        <f t="shared" si="2431"/>
        <v>#DIV/0!</v>
      </c>
      <c r="T22229" s="11">
        <f t="shared" si="2432"/>
        <v>10.49</v>
      </c>
      <c r="U22229" s="11">
        <f t="shared" si="2433"/>
        <v>0</v>
      </c>
      <c r="V22229" s="11">
        <f t="shared" si="2434"/>
        <v>-10.49</v>
      </c>
      <c r="W22229" s="11" t="str">
        <f t="shared" si="2435"/>
        <v>UNDERPAYMENT</v>
      </c>
    </row>
    <row r="22230" spans="10:23" x14ac:dyDescent="0.2">
      <c r="J22230" s="11">
        <f t="shared" si="2429"/>
        <v>0</v>
      </c>
      <c r="P22230" s="9" t="e">
        <f t="shared" si="2430"/>
        <v>#DIV/0!</v>
      </c>
      <c r="Q22230" s="9" t="e">
        <f t="shared" si="2431"/>
        <v>#DIV/0!</v>
      </c>
      <c r="T22230" s="11">
        <f t="shared" si="2432"/>
        <v>10.49</v>
      </c>
      <c r="U22230" s="11">
        <f t="shared" si="2433"/>
        <v>0</v>
      </c>
      <c r="V22230" s="11">
        <f t="shared" si="2434"/>
        <v>-10.49</v>
      </c>
      <c r="W22230" s="11" t="str">
        <f t="shared" si="2435"/>
        <v>UNDERPAYMENT</v>
      </c>
    </row>
    <row r="22231" spans="10:23" x14ac:dyDescent="0.2">
      <c r="J22231" s="11">
        <f t="shared" si="2429"/>
        <v>0</v>
      </c>
      <c r="P22231" s="9" t="e">
        <f t="shared" si="2430"/>
        <v>#DIV/0!</v>
      </c>
      <c r="Q22231" s="9" t="e">
        <f t="shared" si="2431"/>
        <v>#DIV/0!</v>
      </c>
      <c r="T22231" s="11">
        <f t="shared" si="2432"/>
        <v>10.49</v>
      </c>
      <c r="U22231" s="11">
        <f t="shared" si="2433"/>
        <v>0</v>
      </c>
      <c r="V22231" s="11">
        <f t="shared" si="2434"/>
        <v>-10.49</v>
      </c>
      <c r="W22231" s="11" t="str">
        <f t="shared" si="2435"/>
        <v>UNDERPAYMENT</v>
      </c>
    </row>
    <row r="22232" spans="10:23" x14ac:dyDescent="0.2">
      <c r="J22232" s="11">
        <f t="shared" si="2429"/>
        <v>0</v>
      </c>
      <c r="P22232" s="9" t="e">
        <f t="shared" si="2430"/>
        <v>#DIV/0!</v>
      </c>
      <c r="Q22232" s="9" t="e">
        <f t="shared" si="2431"/>
        <v>#DIV/0!</v>
      </c>
      <c r="T22232" s="11">
        <f t="shared" si="2432"/>
        <v>10.49</v>
      </c>
      <c r="U22232" s="11">
        <f t="shared" si="2433"/>
        <v>0</v>
      </c>
      <c r="V22232" s="11">
        <f t="shared" si="2434"/>
        <v>-10.49</v>
      </c>
      <c r="W22232" s="11" t="str">
        <f t="shared" si="2435"/>
        <v>UNDERPAYMENT</v>
      </c>
    </row>
    <row r="22233" spans="10:23" x14ac:dyDescent="0.2">
      <c r="J22233" s="11">
        <f t="shared" si="2429"/>
        <v>0</v>
      </c>
      <c r="P22233" s="9" t="e">
        <f t="shared" si="2430"/>
        <v>#DIV/0!</v>
      </c>
      <c r="Q22233" s="9" t="e">
        <f t="shared" si="2431"/>
        <v>#DIV/0!</v>
      </c>
      <c r="T22233" s="11">
        <f t="shared" si="2432"/>
        <v>10.49</v>
      </c>
      <c r="U22233" s="11">
        <f t="shared" si="2433"/>
        <v>0</v>
      </c>
      <c r="V22233" s="11">
        <f t="shared" si="2434"/>
        <v>-10.49</v>
      </c>
      <c r="W22233" s="11" t="str">
        <f t="shared" si="2435"/>
        <v>UNDERPAYMENT</v>
      </c>
    </row>
    <row r="22234" spans="10:23" x14ac:dyDescent="0.2">
      <c r="J22234" s="11">
        <f t="shared" si="2429"/>
        <v>0</v>
      </c>
      <c r="P22234" s="9" t="e">
        <f t="shared" si="2430"/>
        <v>#DIV/0!</v>
      </c>
      <c r="Q22234" s="9" t="e">
        <f t="shared" si="2431"/>
        <v>#DIV/0!</v>
      </c>
      <c r="T22234" s="11">
        <f t="shared" si="2432"/>
        <v>10.49</v>
      </c>
      <c r="U22234" s="11">
        <f t="shared" si="2433"/>
        <v>0</v>
      </c>
      <c r="V22234" s="11">
        <f t="shared" si="2434"/>
        <v>-10.49</v>
      </c>
      <c r="W22234" s="11" t="str">
        <f t="shared" si="2435"/>
        <v>UNDERPAYMENT</v>
      </c>
    </row>
    <row r="22235" spans="10:23" x14ac:dyDescent="0.2">
      <c r="J22235" s="11">
        <f t="shared" si="2429"/>
        <v>0</v>
      </c>
      <c r="P22235" s="9" t="e">
        <f t="shared" si="2430"/>
        <v>#DIV/0!</v>
      </c>
      <c r="Q22235" s="9" t="e">
        <f t="shared" si="2431"/>
        <v>#DIV/0!</v>
      </c>
      <c r="T22235" s="11">
        <f t="shared" si="2432"/>
        <v>10.49</v>
      </c>
      <c r="U22235" s="11">
        <f t="shared" si="2433"/>
        <v>0</v>
      </c>
      <c r="V22235" s="11">
        <f t="shared" si="2434"/>
        <v>-10.49</v>
      </c>
      <c r="W22235" s="11" t="str">
        <f t="shared" si="2435"/>
        <v>UNDERPAYMENT</v>
      </c>
    </row>
    <row r="22236" spans="10:23" x14ac:dyDescent="0.2">
      <c r="J22236" s="11">
        <f t="shared" si="2429"/>
        <v>0</v>
      </c>
      <c r="P22236" s="9" t="e">
        <f t="shared" si="2430"/>
        <v>#DIV/0!</v>
      </c>
      <c r="Q22236" s="9" t="e">
        <f t="shared" si="2431"/>
        <v>#DIV/0!</v>
      </c>
      <c r="T22236" s="11">
        <f t="shared" si="2432"/>
        <v>10.49</v>
      </c>
      <c r="U22236" s="11">
        <f t="shared" si="2433"/>
        <v>0</v>
      </c>
      <c r="V22236" s="11">
        <f t="shared" si="2434"/>
        <v>-10.49</v>
      </c>
      <c r="W22236" s="11" t="str">
        <f t="shared" si="2435"/>
        <v>UNDERPAYMENT</v>
      </c>
    </row>
    <row r="22237" spans="10:23" x14ac:dyDescent="0.2">
      <c r="J22237" s="11">
        <f t="shared" si="2429"/>
        <v>0</v>
      </c>
      <c r="P22237" s="9" t="e">
        <f t="shared" si="2430"/>
        <v>#DIV/0!</v>
      </c>
      <c r="Q22237" s="9" t="e">
        <f t="shared" si="2431"/>
        <v>#DIV/0!</v>
      </c>
      <c r="T22237" s="11">
        <f t="shared" si="2432"/>
        <v>10.49</v>
      </c>
      <c r="U22237" s="11">
        <f t="shared" si="2433"/>
        <v>0</v>
      </c>
      <c r="V22237" s="11">
        <f t="shared" si="2434"/>
        <v>-10.49</v>
      </c>
      <c r="W22237" s="11" t="str">
        <f t="shared" si="2435"/>
        <v>UNDERPAYMENT</v>
      </c>
    </row>
    <row r="22238" spans="10:23" x14ac:dyDescent="0.2">
      <c r="J22238" s="11">
        <f t="shared" si="2429"/>
        <v>0</v>
      </c>
      <c r="P22238" s="9" t="e">
        <f t="shared" si="2430"/>
        <v>#DIV/0!</v>
      </c>
      <c r="Q22238" s="9" t="e">
        <f t="shared" si="2431"/>
        <v>#DIV/0!</v>
      </c>
      <c r="T22238" s="11">
        <f t="shared" si="2432"/>
        <v>10.49</v>
      </c>
      <c r="U22238" s="11">
        <f t="shared" si="2433"/>
        <v>0</v>
      </c>
      <c r="V22238" s="11">
        <f t="shared" si="2434"/>
        <v>-10.49</v>
      </c>
      <c r="W22238" s="11" t="str">
        <f t="shared" si="2435"/>
        <v>UNDERPAYMENT</v>
      </c>
    </row>
    <row r="22239" spans="10:23" x14ac:dyDescent="0.2">
      <c r="J22239" s="11">
        <f t="shared" si="2429"/>
        <v>0</v>
      </c>
      <c r="P22239" s="9" t="e">
        <f t="shared" si="2430"/>
        <v>#DIV/0!</v>
      </c>
      <c r="Q22239" s="9" t="e">
        <f t="shared" si="2431"/>
        <v>#DIV/0!</v>
      </c>
      <c r="T22239" s="11">
        <f t="shared" si="2432"/>
        <v>10.49</v>
      </c>
      <c r="U22239" s="11">
        <f t="shared" si="2433"/>
        <v>0</v>
      </c>
      <c r="V22239" s="11">
        <f t="shared" si="2434"/>
        <v>-10.49</v>
      </c>
      <c r="W22239" s="11" t="str">
        <f t="shared" si="2435"/>
        <v>UNDERPAYMENT</v>
      </c>
    </row>
    <row r="22240" spans="10:23" x14ac:dyDescent="0.2">
      <c r="J22240" s="11">
        <f t="shared" si="2429"/>
        <v>0</v>
      </c>
      <c r="P22240" s="9" t="e">
        <f t="shared" si="2430"/>
        <v>#DIV/0!</v>
      </c>
      <c r="Q22240" s="9" t="e">
        <f t="shared" si="2431"/>
        <v>#DIV/0!</v>
      </c>
      <c r="T22240" s="11">
        <f t="shared" si="2432"/>
        <v>10.49</v>
      </c>
      <c r="U22240" s="11">
        <f t="shared" si="2433"/>
        <v>0</v>
      </c>
      <c r="V22240" s="11">
        <f t="shared" si="2434"/>
        <v>-10.49</v>
      </c>
      <c r="W22240" s="11" t="str">
        <f t="shared" si="2435"/>
        <v>UNDERPAYMENT</v>
      </c>
    </row>
    <row r="22241" spans="10:23" x14ac:dyDescent="0.2">
      <c r="J22241" s="11">
        <f t="shared" si="2429"/>
        <v>0</v>
      </c>
      <c r="P22241" s="9" t="e">
        <f t="shared" si="2430"/>
        <v>#DIV/0!</v>
      </c>
      <c r="Q22241" s="9" t="e">
        <f t="shared" si="2431"/>
        <v>#DIV/0!</v>
      </c>
      <c r="T22241" s="11">
        <f t="shared" si="2432"/>
        <v>10.49</v>
      </c>
      <c r="U22241" s="11">
        <f t="shared" si="2433"/>
        <v>0</v>
      </c>
      <c r="V22241" s="11">
        <f t="shared" si="2434"/>
        <v>-10.49</v>
      </c>
      <c r="W22241" s="11" t="str">
        <f t="shared" si="2435"/>
        <v>UNDERPAYMENT</v>
      </c>
    </row>
    <row r="22242" spans="10:23" x14ac:dyDescent="0.2">
      <c r="J22242" s="11">
        <f t="shared" si="2429"/>
        <v>0</v>
      </c>
      <c r="P22242" s="9" t="e">
        <f t="shared" si="2430"/>
        <v>#DIV/0!</v>
      </c>
      <c r="Q22242" s="9" t="e">
        <f t="shared" si="2431"/>
        <v>#DIV/0!</v>
      </c>
      <c r="T22242" s="11">
        <f t="shared" si="2432"/>
        <v>10.49</v>
      </c>
      <c r="U22242" s="11">
        <f t="shared" si="2433"/>
        <v>0</v>
      </c>
      <c r="V22242" s="11">
        <f t="shared" si="2434"/>
        <v>-10.49</v>
      </c>
      <c r="W22242" s="11" t="str">
        <f t="shared" si="2435"/>
        <v>UNDERPAYMENT</v>
      </c>
    </row>
    <row r="22243" spans="10:23" x14ac:dyDescent="0.2">
      <c r="J22243" s="11">
        <f t="shared" si="2429"/>
        <v>0</v>
      </c>
      <c r="P22243" s="9" t="e">
        <f t="shared" si="2430"/>
        <v>#DIV/0!</v>
      </c>
      <c r="Q22243" s="9" t="e">
        <f t="shared" si="2431"/>
        <v>#DIV/0!</v>
      </c>
      <c r="T22243" s="11">
        <f t="shared" si="2432"/>
        <v>10.49</v>
      </c>
      <c r="U22243" s="11">
        <f t="shared" si="2433"/>
        <v>0</v>
      </c>
      <c r="V22243" s="11">
        <f t="shared" si="2434"/>
        <v>-10.49</v>
      </c>
      <c r="W22243" s="11" t="str">
        <f t="shared" si="2435"/>
        <v>UNDERPAYMENT</v>
      </c>
    </row>
    <row r="22244" spans="10:23" x14ac:dyDescent="0.2">
      <c r="J22244" s="11">
        <f t="shared" si="2429"/>
        <v>0</v>
      </c>
      <c r="P22244" s="9" t="e">
        <f t="shared" si="2430"/>
        <v>#DIV/0!</v>
      </c>
      <c r="Q22244" s="9" t="e">
        <f t="shared" si="2431"/>
        <v>#DIV/0!</v>
      </c>
      <c r="T22244" s="11">
        <f t="shared" si="2432"/>
        <v>10.49</v>
      </c>
      <c r="U22244" s="11">
        <f t="shared" si="2433"/>
        <v>0</v>
      </c>
      <c r="V22244" s="11">
        <f t="shared" si="2434"/>
        <v>-10.49</v>
      </c>
      <c r="W22244" s="11" t="str">
        <f t="shared" si="2435"/>
        <v>UNDERPAYMENT</v>
      </c>
    </row>
    <row r="22245" spans="10:23" x14ac:dyDescent="0.2">
      <c r="J22245" s="11">
        <f t="shared" si="2429"/>
        <v>0</v>
      </c>
      <c r="P22245" s="9" t="e">
        <f t="shared" si="2430"/>
        <v>#DIV/0!</v>
      </c>
      <c r="Q22245" s="9" t="e">
        <f t="shared" si="2431"/>
        <v>#DIV/0!</v>
      </c>
      <c r="T22245" s="11">
        <f t="shared" si="2432"/>
        <v>10.49</v>
      </c>
      <c r="U22245" s="11">
        <f t="shared" si="2433"/>
        <v>0</v>
      </c>
      <c r="V22245" s="11">
        <f t="shared" si="2434"/>
        <v>-10.49</v>
      </c>
      <c r="W22245" s="11" t="str">
        <f t="shared" si="2435"/>
        <v>UNDERPAYMENT</v>
      </c>
    </row>
    <row r="22246" spans="10:23" x14ac:dyDescent="0.2">
      <c r="J22246" s="11">
        <f t="shared" si="2429"/>
        <v>0</v>
      </c>
      <c r="P22246" s="9" t="e">
        <f t="shared" si="2430"/>
        <v>#DIV/0!</v>
      </c>
      <c r="Q22246" s="9" t="e">
        <f t="shared" si="2431"/>
        <v>#DIV/0!</v>
      </c>
      <c r="T22246" s="11">
        <f t="shared" si="2432"/>
        <v>10.49</v>
      </c>
      <c r="U22246" s="11">
        <f t="shared" si="2433"/>
        <v>0</v>
      </c>
      <c r="V22246" s="11">
        <f t="shared" si="2434"/>
        <v>-10.49</v>
      </c>
      <c r="W22246" s="11" t="str">
        <f t="shared" si="2435"/>
        <v>UNDERPAYMENT</v>
      </c>
    </row>
    <row r="22247" spans="10:23" x14ac:dyDescent="0.2">
      <c r="J22247" s="11">
        <f t="shared" si="2429"/>
        <v>0</v>
      </c>
      <c r="P22247" s="9" t="e">
        <f t="shared" si="2430"/>
        <v>#DIV/0!</v>
      </c>
      <c r="Q22247" s="9" t="e">
        <f t="shared" si="2431"/>
        <v>#DIV/0!</v>
      </c>
      <c r="T22247" s="11">
        <f t="shared" si="2432"/>
        <v>10.49</v>
      </c>
      <c r="U22247" s="11">
        <f t="shared" si="2433"/>
        <v>0</v>
      </c>
      <c r="V22247" s="11">
        <f t="shared" si="2434"/>
        <v>-10.49</v>
      </c>
      <c r="W22247" s="11" t="str">
        <f t="shared" si="2435"/>
        <v>UNDERPAYMENT</v>
      </c>
    </row>
    <row r="22248" spans="10:23" x14ac:dyDescent="0.2">
      <c r="J22248" s="11">
        <f t="shared" si="2429"/>
        <v>0</v>
      </c>
      <c r="P22248" s="9" t="e">
        <f t="shared" si="2430"/>
        <v>#DIV/0!</v>
      </c>
      <c r="Q22248" s="9" t="e">
        <f t="shared" si="2431"/>
        <v>#DIV/0!</v>
      </c>
      <c r="T22248" s="11">
        <f t="shared" si="2432"/>
        <v>10.49</v>
      </c>
      <c r="U22248" s="11">
        <f t="shared" si="2433"/>
        <v>0</v>
      </c>
      <c r="V22248" s="11">
        <f t="shared" si="2434"/>
        <v>-10.49</v>
      </c>
      <c r="W22248" s="11" t="str">
        <f t="shared" si="2435"/>
        <v>UNDERPAYMENT</v>
      </c>
    </row>
    <row r="22249" spans="10:23" x14ac:dyDescent="0.2">
      <c r="J22249" s="11">
        <f t="shared" si="2429"/>
        <v>0</v>
      </c>
      <c r="P22249" s="9" t="e">
        <f t="shared" si="2430"/>
        <v>#DIV/0!</v>
      </c>
      <c r="Q22249" s="9" t="e">
        <f t="shared" si="2431"/>
        <v>#DIV/0!</v>
      </c>
      <c r="T22249" s="11">
        <f t="shared" si="2432"/>
        <v>10.49</v>
      </c>
      <c r="U22249" s="11">
        <f t="shared" si="2433"/>
        <v>0</v>
      </c>
      <c r="V22249" s="11">
        <f t="shared" si="2434"/>
        <v>-10.49</v>
      </c>
      <c r="W22249" s="11" t="str">
        <f t="shared" si="2435"/>
        <v>UNDERPAYMENT</v>
      </c>
    </row>
    <row r="22250" spans="10:23" x14ac:dyDescent="0.2">
      <c r="J22250" s="11">
        <f t="shared" si="2429"/>
        <v>0</v>
      </c>
      <c r="P22250" s="9" t="e">
        <f t="shared" si="2430"/>
        <v>#DIV/0!</v>
      </c>
      <c r="Q22250" s="9" t="e">
        <f t="shared" si="2431"/>
        <v>#DIV/0!</v>
      </c>
      <c r="T22250" s="11">
        <f t="shared" si="2432"/>
        <v>10.49</v>
      </c>
      <c r="U22250" s="11">
        <f t="shared" si="2433"/>
        <v>0</v>
      </c>
      <c r="V22250" s="11">
        <f t="shared" si="2434"/>
        <v>-10.49</v>
      </c>
      <c r="W22250" s="11" t="str">
        <f t="shared" si="2435"/>
        <v>UNDERPAYMENT</v>
      </c>
    </row>
    <row r="22251" spans="10:23" x14ac:dyDescent="0.2">
      <c r="J22251" s="11">
        <f t="shared" si="2429"/>
        <v>0</v>
      </c>
      <c r="P22251" s="9" t="e">
        <f t="shared" si="2430"/>
        <v>#DIV/0!</v>
      </c>
      <c r="Q22251" s="9" t="e">
        <f t="shared" si="2431"/>
        <v>#DIV/0!</v>
      </c>
      <c r="T22251" s="11">
        <f t="shared" si="2432"/>
        <v>10.49</v>
      </c>
      <c r="U22251" s="11">
        <f t="shared" si="2433"/>
        <v>0</v>
      </c>
      <c r="V22251" s="11">
        <f t="shared" si="2434"/>
        <v>-10.49</v>
      </c>
      <c r="W22251" s="11" t="str">
        <f t="shared" si="2435"/>
        <v>UNDERPAYMENT</v>
      </c>
    </row>
    <row r="22252" spans="10:23" x14ac:dyDescent="0.2">
      <c r="J22252" s="11">
        <f t="shared" si="2429"/>
        <v>0</v>
      </c>
      <c r="P22252" s="9" t="e">
        <f t="shared" si="2430"/>
        <v>#DIV/0!</v>
      </c>
      <c r="Q22252" s="9" t="e">
        <f t="shared" si="2431"/>
        <v>#DIV/0!</v>
      </c>
      <c r="T22252" s="11">
        <f t="shared" si="2432"/>
        <v>10.49</v>
      </c>
      <c r="U22252" s="11">
        <f t="shared" si="2433"/>
        <v>0</v>
      </c>
      <c r="V22252" s="11">
        <f t="shared" si="2434"/>
        <v>-10.49</v>
      </c>
      <c r="W22252" s="11" t="str">
        <f t="shared" si="2435"/>
        <v>UNDERPAYMENT</v>
      </c>
    </row>
    <row r="22253" spans="10:23" x14ac:dyDescent="0.2">
      <c r="J22253" s="11">
        <f t="shared" si="2429"/>
        <v>0</v>
      </c>
      <c r="P22253" s="9" t="e">
        <f t="shared" si="2430"/>
        <v>#DIV/0!</v>
      </c>
      <c r="Q22253" s="9" t="e">
        <f t="shared" si="2431"/>
        <v>#DIV/0!</v>
      </c>
      <c r="T22253" s="11">
        <f t="shared" si="2432"/>
        <v>10.49</v>
      </c>
      <c r="U22253" s="11">
        <f t="shared" si="2433"/>
        <v>0</v>
      </c>
      <c r="V22253" s="11">
        <f t="shared" si="2434"/>
        <v>-10.49</v>
      </c>
      <c r="W22253" s="11" t="str">
        <f t="shared" si="2435"/>
        <v>UNDERPAYMENT</v>
      </c>
    </row>
    <row r="22254" spans="10:23" x14ac:dyDescent="0.2">
      <c r="J22254" s="11">
        <f t="shared" si="2429"/>
        <v>0</v>
      </c>
      <c r="P22254" s="9" t="e">
        <f t="shared" si="2430"/>
        <v>#DIV/0!</v>
      </c>
      <c r="Q22254" s="9" t="e">
        <f t="shared" si="2431"/>
        <v>#DIV/0!</v>
      </c>
      <c r="T22254" s="11">
        <f t="shared" si="2432"/>
        <v>10.49</v>
      </c>
      <c r="U22254" s="11">
        <f t="shared" si="2433"/>
        <v>0</v>
      </c>
      <c r="V22254" s="11">
        <f t="shared" si="2434"/>
        <v>-10.49</v>
      </c>
      <c r="W22254" s="11" t="str">
        <f t="shared" si="2435"/>
        <v>UNDERPAYMENT</v>
      </c>
    </row>
    <row r="22255" spans="10:23" x14ac:dyDescent="0.2">
      <c r="J22255" s="11">
        <f t="shared" si="2429"/>
        <v>0</v>
      </c>
      <c r="P22255" s="9" t="e">
        <f t="shared" si="2430"/>
        <v>#DIV/0!</v>
      </c>
      <c r="Q22255" s="9" t="e">
        <f t="shared" si="2431"/>
        <v>#DIV/0!</v>
      </c>
      <c r="T22255" s="11">
        <f t="shared" si="2432"/>
        <v>10.49</v>
      </c>
      <c r="U22255" s="11">
        <f t="shared" si="2433"/>
        <v>0</v>
      </c>
      <c r="V22255" s="11">
        <f t="shared" si="2434"/>
        <v>-10.49</v>
      </c>
      <c r="W22255" s="11" t="str">
        <f t="shared" si="2435"/>
        <v>UNDERPAYMENT</v>
      </c>
    </row>
    <row r="22256" spans="10:23" x14ac:dyDescent="0.2">
      <c r="J22256" s="11">
        <f t="shared" si="2429"/>
        <v>0</v>
      </c>
      <c r="P22256" s="9" t="e">
        <f t="shared" si="2430"/>
        <v>#DIV/0!</v>
      </c>
      <c r="Q22256" s="9" t="e">
        <f t="shared" si="2431"/>
        <v>#DIV/0!</v>
      </c>
      <c r="T22256" s="11">
        <f t="shared" si="2432"/>
        <v>10.49</v>
      </c>
      <c r="U22256" s="11">
        <f t="shared" si="2433"/>
        <v>0</v>
      </c>
      <c r="V22256" s="11">
        <f t="shared" si="2434"/>
        <v>-10.49</v>
      </c>
      <c r="W22256" s="11" t="str">
        <f t="shared" si="2435"/>
        <v>UNDERPAYMENT</v>
      </c>
    </row>
    <row r="22257" spans="10:23" x14ac:dyDescent="0.2">
      <c r="J22257" s="11">
        <f t="shared" si="2429"/>
        <v>0</v>
      </c>
      <c r="P22257" s="9" t="e">
        <f t="shared" si="2430"/>
        <v>#DIV/0!</v>
      </c>
      <c r="Q22257" s="9" t="e">
        <f t="shared" si="2431"/>
        <v>#DIV/0!</v>
      </c>
      <c r="T22257" s="11">
        <f t="shared" si="2432"/>
        <v>10.49</v>
      </c>
      <c r="U22257" s="11">
        <f t="shared" si="2433"/>
        <v>0</v>
      </c>
      <c r="V22257" s="11">
        <f t="shared" si="2434"/>
        <v>-10.49</v>
      </c>
      <c r="W22257" s="11" t="str">
        <f t="shared" si="2435"/>
        <v>UNDERPAYMENT</v>
      </c>
    </row>
    <row r="22258" spans="10:23" x14ac:dyDescent="0.2">
      <c r="J22258" s="11">
        <f t="shared" si="2429"/>
        <v>0</v>
      </c>
      <c r="P22258" s="9" t="e">
        <f t="shared" si="2430"/>
        <v>#DIV/0!</v>
      </c>
      <c r="Q22258" s="9" t="e">
        <f t="shared" si="2431"/>
        <v>#DIV/0!</v>
      </c>
      <c r="T22258" s="11">
        <f t="shared" si="2432"/>
        <v>10.49</v>
      </c>
      <c r="U22258" s="11">
        <f t="shared" si="2433"/>
        <v>0</v>
      </c>
      <c r="V22258" s="11">
        <f t="shared" si="2434"/>
        <v>-10.49</v>
      </c>
      <c r="W22258" s="11" t="str">
        <f t="shared" si="2435"/>
        <v>UNDERPAYMENT</v>
      </c>
    </row>
    <row r="22259" spans="10:23" x14ac:dyDescent="0.2">
      <c r="J22259" s="11">
        <f t="shared" si="2429"/>
        <v>0</v>
      </c>
      <c r="P22259" s="9" t="e">
        <f t="shared" si="2430"/>
        <v>#DIV/0!</v>
      </c>
      <c r="Q22259" s="9" t="e">
        <f t="shared" si="2431"/>
        <v>#DIV/0!</v>
      </c>
      <c r="T22259" s="11">
        <f t="shared" si="2432"/>
        <v>10.49</v>
      </c>
      <c r="U22259" s="11">
        <f t="shared" si="2433"/>
        <v>0</v>
      </c>
      <c r="V22259" s="11">
        <f t="shared" si="2434"/>
        <v>-10.49</v>
      </c>
      <c r="W22259" s="11" t="str">
        <f t="shared" si="2435"/>
        <v>UNDERPAYMENT</v>
      </c>
    </row>
    <row r="22260" spans="10:23" x14ac:dyDescent="0.2">
      <c r="J22260" s="11">
        <f t="shared" si="2429"/>
        <v>0</v>
      </c>
      <c r="P22260" s="9" t="e">
        <f t="shared" si="2430"/>
        <v>#DIV/0!</v>
      </c>
      <c r="Q22260" s="9" t="e">
        <f t="shared" si="2431"/>
        <v>#DIV/0!</v>
      </c>
      <c r="T22260" s="11">
        <f t="shared" si="2432"/>
        <v>10.49</v>
      </c>
      <c r="U22260" s="11">
        <f t="shared" si="2433"/>
        <v>0</v>
      </c>
      <c r="V22260" s="11">
        <f t="shared" si="2434"/>
        <v>-10.49</v>
      </c>
      <c r="W22260" s="11" t="str">
        <f t="shared" si="2435"/>
        <v>UNDERPAYMENT</v>
      </c>
    </row>
    <row r="22261" spans="10:23" x14ac:dyDescent="0.2">
      <c r="J22261" s="11">
        <f t="shared" si="2429"/>
        <v>0</v>
      </c>
      <c r="P22261" s="9" t="e">
        <f t="shared" si="2430"/>
        <v>#DIV/0!</v>
      </c>
      <c r="Q22261" s="9" t="e">
        <f t="shared" si="2431"/>
        <v>#DIV/0!</v>
      </c>
      <c r="T22261" s="11">
        <f t="shared" si="2432"/>
        <v>10.49</v>
      </c>
      <c r="U22261" s="11">
        <f t="shared" si="2433"/>
        <v>0</v>
      </c>
      <c r="V22261" s="11">
        <f t="shared" si="2434"/>
        <v>-10.49</v>
      </c>
      <c r="W22261" s="11" t="str">
        <f t="shared" si="2435"/>
        <v>UNDERPAYMENT</v>
      </c>
    </row>
    <row r="22262" spans="10:23" x14ac:dyDescent="0.2">
      <c r="J22262" s="11">
        <f t="shared" si="2429"/>
        <v>0</v>
      </c>
      <c r="P22262" s="9" t="e">
        <f t="shared" si="2430"/>
        <v>#DIV/0!</v>
      </c>
      <c r="Q22262" s="9" t="e">
        <f t="shared" si="2431"/>
        <v>#DIV/0!</v>
      </c>
      <c r="T22262" s="11">
        <f t="shared" si="2432"/>
        <v>10.49</v>
      </c>
      <c r="U22262" s="11">
        <f t="shared" si="2433"/>
        <v>0</v>
      </c>
      <c r="V22262" s="11">
        <f t="shared" si="2434"/>
        <v>-10.49</v>
      </c>
      <c r="W22262" s="11" t="str">
        <f t="shared" si="2435"/>
        <v>UNDERPAYMENT</v>
      </c>
    </row>
    <row r="22263" spans="10:23" x14ac:dyDescent="0.2">
      <c r="J22263" s="11">
        <f t="shared" si="2429"/>
        <v>0</v>
      </c>
      <c r="P22263" s="9" t="e">
        <f t="shared" si="2430"/>
        <v>#DIV/0!</v>
      </c>
      <c r="Q22263" s="9" t="e">
        <f t="shared" si="2431"/>
        <v>#DIV/0!</v>
      </c>
      <c r="T22263" s="11">
        <f t="shared" si="2432"/>
        <v>10.49</v>
      </c>
      <c r="U22263" s="11">
        <f t="shared" si="2433"/>
        <v>0</v>
      </c>
      <c r="V22263" s="11">
        <f t="shared" si="2434"/>
        <v>-10.49</v>
      </c>
      <c r="W22263" s="11" t="str">
        <f t="shared" si="2435"/>
        <v>UNDERPAYMENT</v>
      </c>
    </row>
    <row r="22264" spans="10:23" x14ac:dyDescent="0.2">
      <c r="J22264" s="11">
        <f t="shared" si="2429"/>
        <v>0</v>
      </c>
      <c r="P22264" s="9" t="e">
        <f t="shared" si="2430"/>
        <v>#DIV/0!</v>
      </c>
      <c r="Q22264" s="9" t="e">
        <f t="shared" si="2431"/>
        <v>#DIV/0!</v>
      </c>
      <c r="T22264" s="11">
        <f t="shared" si="2432"/>
        <v>10.49</v>
      </c>
      <c r="U22264" s="11">
        <f t="shared" si="2433"/>
        <v>0</v>
      </c>
      <c r="V22264" s="11">
        <f t="shared" si="2434"/>
        <v>-10.49</v>
      </c>
      <c r="W22264" s="11" t="str">
        <f t="shared" si="2435"/>
        <v>UNDERPAYMENT</v>
      </c>
    </row>
    <row r="22265" spans="10:23" x14ac:dyDescent="0.2">
      <c r="J22265" s="11">
        <f t="shared" si="2429"/>
        <v>0</v>
      </c>
      <c r="P22265" s="9" t="e">
        <f t="shared" si="2430"/>
        <v>#DIV/0!</v>
      </c>
      <c r="Q22265" s="9" t="e">
        <f t="shared" si="2431"/>
        <v>#DIV/0!</v>
      </c>
      <c r="T22265" s="11">
        <f t="shared" si="2432"/>
        <v>10.49</v>
      </c>
      <c r="U22265" s="11">
        <f t="shared" si="2433"/>
        <v>0</v>
      </c>
      <c r="V22265" s="11">
        <f t="shared" si="2434"/>
        <v>-10.49</v>
      </c>
      <c r="W22265" s="11" t="str">
        <f t="shared" si="2435"/>
        <v>UNDERPAYMENT</v>
      </c>
    </row>
    <row r="22266" spans="10:23" x14ac:dyDescent="0.2">
      <c r="J22266" s="11">
        <f t="shared" si="2429"/>
        <v>0</v>
      </c>
      <c r="P22266" s="9" t="e">
        <f t="shared" si="2430"/>
        <v>#DIV/0!</v>
      </c>
      <c r="Q22266" s="9" t="e">
        <f t="shared" si="2431"/>
        <v>#DIV/0!</v>
      </c>
      <c r="T22266" s="11">
        <f t="shared" si="2432"/>
        <v>10.49</v>
      </c>
      <c r="U22266" s="11">
        <f t="shared" si="2433"/>
        <v>0</v>
      </c>
      <c r="V22266" s="11">
        <f t="shared" si="2434"/>
        <v>-10.49</v>
      </c>
      <c r="W22266" s="11" t="str">
        <f t="shared" si="2435"/>
        <v>UNDERPAYMENT</v>
      </c>
    </row>
    <row r="22267" spans="10:23" x14ac:dyDescent="0.2">
      <c r="J22267" s="11">
        <f t="shared" si="2429"/>
        <v>0</v>
      </c>
      <c r="P22267" s="9" t="e">
        <f t="shared" si="2430"/>
        <v>#DIV/0!</v>
      </c>
      <c r="Q22267" s="9" t="e">
        <f t="shared" si="2431"/>
        <v>#DIV/0!</v>
      </c>
      <c r="T22267" s="11">
        <f t="shared" si="2432"/>
        <v>10.49</v>
      </c>
      <c r="U22267" s="11">
        <f t="shared" si="2433"/>
        <v>0</v>
      </c>
      <c r="V22267" s="11">
        <f t="shared" si="2434"/>
        <v>-10.49</v>
      </c>
      <c r="W22267" s="11" t="str">
        <f t="shared" si="2435"/>
        <v>UNDERPAYMENT</v>
      </c>
    </row>
    <row r="22268" spans="10:23" x14ac:dyDescent="0.2">
      <c r="J22268" s="11">
        <f t="shared" si="2429"/>
        <v>0</v>
      </c>
      <c r="P22268" s="9" t="e">
        <f t="shared" si="2430"/>
        <v>#DIV/0!</v>
      </c>
      <c r="Q22268" s="9" t="e">
        <f t="shared" si="2431"/>
        <v>#DIV/0!</v>
      </c>
      <c r="T22268" s="11">
        <f t="shared" si="2432"/>
        <v>10.49</v>
      </c>
      <c r="U22268" s="11">
        <f t="shared" si="2433"/>
        <v>0</v>
      </c>
      <c r="V22268" s="11">
        <f t="shared" si="2434"/>
        <v>-10.49</v>
      </c>
      <c r="W22268" s="11" t="str">
        <f t="shared" si="2435"/>
        <v>UNDERPAYMENT</v>
      </c>
    </row>
    <row r="22269" spans="10:23" x14ac:dyDescent="0.2">
      <c r="J22269" s="11">
        <f t="shared" si="2429"/>
        <v>0</v>
      </c>
      <c r="P22269" s="9" t="e">
        <f t="shared" si="2430"/>
        <v>#DIV/0!</v>
      </c>
      <c r="Q22269" s="9" t="e">
        <f t="shared" si="2431"/>
        <v>#DIV/0!</v>
      </c>
      <c r="T22269" s="11">
        <f t="shared" si="2432"/>
        <v>10.49</v>
      </c>
      <c r="U22269" s="11">
        <f t="shared" si="2433"/>
        <v>0</v>
      </c>
      <c r="V22269" s="11">
        <f t="shared" si="2434"/>
        <v>-10.49</v>
      </c>
      <c r="W22269" s="11" t="str">
        <f t="shared" si="2435"/>
        <v>UNDERPAYMENT</v>
      </c>
    </row>
    <row r="22270" spans="10:23" x14ac:dyDescent="0.2">
      <c r="J22270" s="11">
        <f t="shared" si="2429"/>
        <v>0</v>
      </c>
      <c r="P22270" s="9" t="e">
        <f t="shared" si="2430"/>
        <v>#DIV/0!</v>
      </c>
      <c r="Q22270" s="9" t="e">
        <f t="shared" si="2431"/>
        <v>#DIV/0!</v>
      </c>
      <c r="T22270" s="11">
        <f t="shared" si="2432"/>
        <v>10.49</v>
      </c>
      <c r="U22270" s="11">
        <f t="shared" si="2433"/>
        <v>0</v>
      </c>
      <c r="V22270" s="11">
        <f t="shared" si="2434"/>
        <v>-10.49</v>
      </c>
      <c r="W22270" s="11" t="str">
        <f t="shared" si="2435"/>
        <v>UNDERPAYMENT</v>
      </c>
    </row>
    <row r="22271" spans="10:23" x14ac:dyDescent="0.2">
      <c r="J22271" s="11">
        <f t="shared" si="2429"/>
        <v>0</v>
      </c>
      <c r="P22271" s="9" t="e">
        <f t="shared" si="2430"/>
        <v>#DIV/0!</v>
      </c>
      <c r="Q22271" s="9" t="e">
        <f t="shared" si="2431"/>
        <v>#DIV/0!</v>
      </c>
      <c r="T22271" s="11">
        <f t="shared" si="2432"/>
        <v>10.49</v>
      </c>
      <c r="U22271" s="11">
        <f t="shared" si="2433"/>
        <v>0</v>
      </c>
      <c r="V22271" s="11">
        <f t="shared" si="2434"/>
        <v>-10.49</v>
      </c>
      <c r="W22271" s="11" t="str">
        <f t="shared" si="2435"/>
        <v>UNDERPAYMENT</v>
      </c>
    </row>
    <row r="22272" spans="10:23" x14ac:dyDescent="0.2">
      <c r="J22272" s="11">
        <f t="shared" si="2429"/>
        <v>0</v>
      </c>
      <c r="P22272" s="9" t="e">
        <f t="shared" si="2430"/>
        <v>#DIV/0!</v>
      </c>
      <c r="Q22272" s="9" t="e">
        <f t="shared" si="2431"/>
        <v>#DIV/0!</v>
      </c>
      <c r="T22272" s="11">
        <f t="shared" si="2432"/>
        <v>10.49</v>
      </c>
      <c r="U22272" s="11">
        <f t="shared" si="2433"/>
        <v>0</v>
      </c>
      <c r="V22272" s="11">
        <f t="shared" si="2434"/>
        <v>-10.49</v>
      </c>
      <c r="W22272" s="11" t="str">
        <f t="shared" si="2435"/>
        <v>UNDERPAYMENT</v>
      </c>
    </row>
    <row r="22273" spans="10:23" x14ac:dyDescent="0.2">
      <c r="J22273" s="11">
        <f t="shared" si="2429"/>
        <v>0</v>
      </c>
      <c r="P22273" s="9" t="e">
        <f t="shared" si="2430"/>
        <v>#DIV/0!</v>
      </c>
      <c r="Q22273" s="9" t="e">
        <f t="shared" si="2431"/>
        <v>#DIV/0!</v>
      </c>
      <c r="T22273" s="11">
        <f t="shared" si="2432"/>
        <v>10.49</v>
      </c>
      <c r="U22273" s="11">
        <f t="shared" si="2433"/>
        <v>0</v>
      </c>
      <c r="V22273" s="11">
        <f t="shared" si="2434"/>
        <v>-10.49</v>
      </c>
      <c r="W22273" s="11" t="str">
        <f t="shared" si="2435"/>
        <v>UNDERPAYMENT</v>
      </c>
    </row>
    <row r="22274" spans="10:23" x14ac:dyDescent="0.2">
      <c r="J22274" s="11">
        <f t="shared" si="2429"/>
        <v>0</v>
      </c>
      <c r="P22274" s="9" t="e">
        <f t="shared" si="2430"/>
        <v>#DIV/0!</v>
      </c>
      <c r="Q22274" s="9" t="e">
        <f t="shared" si="2431"/>
        <v>#DIV/0!</v>
      </c>
      <c r="T22274" s="11">
        <f t="shared" si="2432"/>
        <v>10.49</v>
      </c>
      <c r="U22274" s="11">
        <f t="shared" si="2433"/>
        <v>0</v>
      </c>
      <c r="V22274" s="11">
        <f t="shared" si="2434"/>
        <v>-10.49</v>
      </c>
      <c r="W22274" s="11" t="str">
        <f t="shared" si="2435"/>
        <v>UNDERPAYMENT</v>
      </c>
    </row>
    <row r="22275" spans="10:23" x14ac:dyDescent="0.2">
      <c r="J22275" s="11">
        <f t="shared" si="2429"/>
        <v>0</v>
      </c>
      <c r="P22275" s="9" t="e">
        <f t="shared" si="2430"/>
        <v>#DIV/0!</v>
      </c>
      <c r="Q22275" s="9" t="e">
        <f t="shared" si="2431"/>
        <v>#DIV/0!</v>
      </c>
      <c r="T22275" s="11">
        <f t="shared" si="2432"/>
        <v>10.49</v>
      </c>
      <c r="U22275" s="11">
        <f t="shared" si="2433"/>
        <v>0</v>
      </c>
      <c r="V22275" s="11">
        <f t="shared" si="2434"/>
        <v>-10.49</v>
      </c>
      <c r="W22275" s="11" t="str">
        <f t="shared" si="2435"/>
        <v>UNDERPAYMENT</v>
      </c>
    </row>
    <row r="22276" spans="10:23" x14ac:dyDescent="0.2">
      <c r="J22276" s="11">
        <f t="shared" si="2429"/>
        <v>0</v>
      </c>
      <c r="P22276" s="9" t="e">
        <f t="shared" si="2430"/>
        <v>#DIV/0!</v>
      </c>
      <c r="Q22276" s="9" t="e">
        <f t="shared" si="2431"/>
        <v>#DIV/0!</v>
      </c>
      <c r="T22276" s="11">
        <f t="shared" si="2432"/>
        <v>10.49</v>
      </c>
      <c r="U22276" s="11">
        <f t="shared" si="2433"/>
        <v>0</v>
      </c>
      <c r="V22276" s="11">
        <f t="shared" si="2434"/>
        <v>-10.49</v>
      </c>
      <c r="W22276" s="11" t="str">
        <f t="shared" si="2435"/>
        <v>UNDERPAYMENT</v>
      </c>
    </row>
    <row r="22277" spans="10:23" x14ac:dyDescent="0.2">
      <c r="J22277" s="11">
        <f t="shared" si="2429"/>
        <v>0</v>
      </c>
      <c r="P22277" s="9" t="e">
        <f t="shared" si="2430"/>
        <v>#DIV/0!</v>
      </c>
      <c r="Q22277" s="9" t="e">
        <f t="shared" si="2431"/>
        <v>#DIV/0!</v>
      </c>
      <c r="T22277" s="11">
        <f t="shared" si="2432"/>
        <v>10.49</v>
      </c>
      <c r="U22277" s="11">
        <f t="shared" si="2433"/>
        <v>0</v>
      </c>
      <c r="V22277" s="11">
        <f t="shared" si="2434"/>
        <v>-10.49</v>
      </c>
      <c r="W22277" s="11" t="str">
        <f t="shared" si="2435"/>
        <v>UNDERPAYMENT</v>
      </c>
    </row>
    <row r="22278" spans="10:23" x14ac:dyDescent="0.2">
      <c r="J22278" s="11">
        <f t="shared" si="2429"/>
        <v>0</v>
      </c>
      <c r="P22278" s="9" t="e">
        <f t="shared" si="2430"/>
        <v>#DIV/0!</v>
      </c>
      <c r="Q22278" s="9" t="e">
        <f t="shared" si="2431"/>
        <v>#DIV/0!</v>
      </c>
      <c r="T22278" s="11">
        <f t="shared" si="2432"/>
        <v>10.49</v>
      </c>
      <c r="U22278" s="11">
        <f t="shared" si="2433"/>
        <v>0</v>
      </c>
      <c r="V22278" s="11">
        <f t="shared" si="2434"/>
        <v>-10.49</v>
      </c>
      <c r="W22278" s="11" t="str">
        <f t="shared" si="2435"/>
        <v>UNDERPAYMENT</v>
      </c>
    </row>
    <row r="22279" spans="10:23" x14ac:dyDescent="0.2">
      <c r="J22279" s="11">
        <f t="shared" si="2429"/>
        <v>0</v>
      </c>
      <c r="P22279" s="9" t="e">
        <f t="shared" si="2430"/>
        <v>#DIV/0!</v>
      </c>
      <c r="Q22279" s="9" t="e">
        <f t="shared" si="2431"/>
        <v>#DIV/0!</v>
      </c>
      <c r="T22279" s="11">
        <f t="shared" si="2432"/>
        <v>10.49</v>
      </c>
      <c r="U22279" s="11">
        <f t="shared" si="2433"/>
        <v>0</v>
      </c>
      <c r="V22279" s="11">
        <f t="shared" si="2434"/>
        <v>-10.49</v>
      </c>
      <c r="W22279" s="11" t="str">
        <f t="shared" si="2435"/>
        <v>UNDERPAYMENT</v>
      </c>
    </row>
    <row r="22280" spans="10:23" x14ac:dyDescent="0.2">
      <c r="J22280" s="11">
        <f t="shared" ref="J22280:J22343" si="2436">K22280+L22280</f>
        <v>0</v>
      </c>
      <c r="P22280" s="9" t="e">
        <f t="shared" ref="P22280:P22343" si="2437">((H22280*E22280)+(M22280-L22280)-(N22280*E22280))/(N22280*E22280)</f>
        <v>#DIV/0!</v>
      </c>
      <c r="Q22280" s="9" t="e">
        <f t="shared" ref="Q22280:Q22343" si="2438">((H22280*E22280)+(M22280-L22280)-(N22280*E22280))/(N22280*E22280)</f>
        <v>#DIV/0!</v>
      </c>
      <c r="T22280" s="11">
        <f t="shared" ref="T22280:T22343" si="2439">(N22280*E22280)+10.49</f>
        <v>10.49</v>
      </c>
      <c r="U22280" s="11">
        <f t="shared" ref="U22280:U22343" si="2440">(H22280*E22280)+K22280+M22280</f>
        <v>0</v>
      </c>
      <c r="V22280" s="11">
        <f t="shared" ref="V22280:V22343" si="2441">U22280-T22280</f>
        <v>-10.49</v>
      </c>
      <c r="W22280" s="11" t="str">
        <f t="shared" ref="W22280:W22343" si="2442">IF(V22280 &lt;= -0.01, "UNDERPAYMENT", "COMPLIANT")</f>
        <v>UNDERPAYMENT</v>
      </c>
    </row>
    <row r="22281" spans="10:23" x14ac:dyDescent="0.2">
      <c r="J22281" s="11">
        <f t="shared" si="2436"/>
        <v>0</v>
      </c>
      <c r="P22281" s="9" t="e">
        <f t="shared" si="2437"/>
        <v>#DIV/0!</v>
      </c>
      <c r="Q22281" s="9" t="e">
        <f t="shared" si="2438"/>
        <v>#DIV/0!</v>
      </c>
      <c r="T22281" s="11">
        <f t="shared" si="2439"/>
        <v>10.49</v>
      </c>
      <c r="U22281" s="11">
        <f t="shared" si="2440"/>
        <v>0</v>
      </c>
      <c r="V22281" s="11">
        <f t="shared" si="2441"/>
        <v>-10.49</v>
      </c>
      <c r="W22281" s="11" t="str">
        <f t="shared" si="2442"/>
        <v>UNDERPAYMENT</v>
      </c>
    </row>
    <row r="22282" spans="10:23" x14ac:dyDescent="0.2">
      <c r="J22282" s="11">
        <f t="shared" si="2436"/>
        <v>0</v>
      </c>
      <c r="P22282" s="9" t="e">
        <f t="shared" si="2437"/>
        <v>#DIV/0!</v>
      </c>
      <c r="Q22282" s="9" t="e">
        <f t="shared" si="2438"/>
        <v>#DIV/0!</v>
      </c>
      <c r="T22282" s="11">
        <f t="shared" si="2439"/>
        <v>10.49</v>
      </c>
      <c r="U22282" s="11">
        <f t="shared" si="2440"/>
        <v>0</v>
      </c>
      <c r="V22282" s="11">
        <f t="shared" si="2441"/>
        <v>-10.49</v>
      </c>
      <c r="W22282" s="11" t="str">
        <f t="shared" si="2442"/>
        <v>UNDERPAYMENT</v>
      </c>
    </row>
    <row r="22283" spans="10:23" x14ac:dyDescent="0.2">
      <c r="J22283" s="11">
        <f t="shared" si="2436"/>
        <v>0</v>
      </c>
      <c r="P22283" s="9" t="e">
        <f t="shared" si="2437"/>
        <v>#DIV/0!</v>
      </c>
      <c r="Q22283" s="9" t="e">
        <f t="shared" si="2438"/>
        <v>#DIV/0!</v>
      </c>
      <c r="T22283" s="11">
        <f t="shared" si="2439"/>
        <v>10.49</v>
      </c>
      <c r="U22283" s="11">
        <f t="shared" si="2440"/>
        <v>0</v>
      </c>
      <c r="V22283" s="11">
        <f t="shared" si="2441"/>
        <v>-10.49</v>
      </c>
      <c r="W22283" s="11" t="str">
        <f t="shared" si="2442"/>
        <v>UNDERPAYMENT</v>
      </c>
    </row>
    <row r="22284" spans="10:23" x14ac:dyDescent="0.2">
      <c r="J22284" s="11">
        <f t="shared" si="2436"/>
        <v>0</v>
      </c>
      <c r="P22284" s="9" t="e">
        <f t="shared" si="2437"/>
        <v>#DIV/0!</v>
      </c>
      <c r="Q22284" s="9" t="e">
        <f t="shared" si="2438"/>
        <v>#DIV/0!</v>
      </c>
      <c r="T22284" s="11">
        <f t="shared" si="2439"/>
        <v>10.49</v>
      </c>
      <c r="U22284" s="11">
        <f t="shared" si="2440"/>
        <v>0</v>
      </c>
      <c r="V22284" s="11">
        <f t="shared" si="2441"/>
        <v>-10.49</v>
      </c>
      <c r="W22284" s="11" t="str">
        <f t="shared" si="2442"/>
        <v>UNDERPAYMENT</v>
      </c>
    </row>
    <row r="22285" spans="10:23" x14ac:dyDescent="0.2">
      <c r="J22285" s="11">
        <f t="shared" si="2436"/>
        <v>0</v>
      </c>
      <c r="P22285" s="9" t="e">
        <f t="shared" si="2437"/>
        <v>#DIV/0!</v>
      </c>
      <c r="Q22285" s="9" t="e">
        <f t="shared" si="2438"/>
        <v>#DIV/0!</v>
      </c>
      <c r="T22285" s="11">
        <f t="shared" si="2439"/>
        <v>10.49</v>
      </c>
      <c r="U22285" s="11">
        <f t="shared" si="2440"/>
        <v>0</v>
      </c>
      <c r="V22285" s="11">
        <f t="shared" si="2441"/>
        <v>-10.49</v>
      </c>
      <c r="W22285" s="11" t="str">
        <f t="shared" si="2442"/>
        <v>UNDERPAYMENT</v>
      </c>
    </row>
    <row r="22286" spans="10:23" x14ac:dyDescent="0.2">
      <c r="J22286" s="11">
        <f t="shared" si="2436"/>
        <v>0</v>
      </c>
      <c r="P22286" s="9" t="e">
        <f t="shared" si="2437"/>
        <v>#DIV/0!</v>
      </c>
      <c r="Q22286" s="9" t="e">
        <f t="shared" si="2438"/>
        <v>#DIV/0!</v>
      </c>
      <c r="T22286" s="11">
        <f t="shared" si="2439"/>
        <v>10.49</v>
      </c>
      <c r="U22286" s="11">
        <f t="shared" si="2440"/>
        <v>0</v>
      </c>
      <c r="V22286" s="11">
        <f t="shared" si="2441"/>
        <v>-10.49</v>
      </c>
      <c r="W22286" s="11" t="str">
        <f t="shared" si="2442"/>
        <v>UNDERPAYMENT</v>
      </c>
    </row>
    <row r="22287" spans="10:23" x14ac:dyDescent="0.2">
      <c r="J22287" s="11">
        <f t="shared" si="2436"/>
        <v>0</v>
      </c>
      <c r="P22287" s="9" t="e">
        <f t="shared" si="2437"/>
        <v>#DIV/0!</v>
      </c>
      <c r="Q22287" s="9" t="e">
        <f t="shared" si="2438"/>
        <v>#DIV/0!</v>
      </c>
      <c r="T22287" s="11">
        <f t="shared" si="2439"/>
        <v>10.49</v>
      </c>
      <c r="U22287" s="11">
        <f t="shared" si="2440"/>
        <v>0</v>
      </c>
      <c r="V22287" s="11">
        <f t="shared" si="2441"/>
        <v>-10.49</v>
      </c>
      <c r="W22287" s="11" t="str">
        <f t="shared" si="2442"/>
        <v>UNDERPAYMENT</v>
      </c>
    </row>
    <row r="22288" spans="10:23" x14ac:dyDescent="0.2">
      <c r="J22288" s="11">
        <f t="shared" si="2436"/>
        <v>0</v>
      </c>
      <c r="P22288" s="9" t="e">
        <f t="shared" si="2437"/>
        <v>#DIV/0!</v>
      </c>
      <c r="Q22288" s="9" t="e">
        <f t="shared" si="2438"/>
        <v>#DIV/0!</v>
      </c>
      <c r="T22288" s="11">
        <f t="shared" si="2439"/>
        <v>10.49</v>
      </c>
      <c r="U22288" s="11">
        <f t="shared" si="2440"/>
        <v>0</v>
      </c>
      <c r="V22288" s="11">
        <f t="shared" si="2441"/>
        <v>-10.49</v>
      </c>
      <c r="W22288" s="11" t="str">
        <f t="shared" si="2442"/>
        <v>UNDERPAYMENT</v>
      </c>
    </row>
    <row r="22289" spans="10:23" x14ac:dyDescent="0.2">
      <c r="J22289" s="11">
        <f t="shared" si="2436"/>
        <v>0</v>
      </c>
      <c r="P22289" s="9" t="e">
        <f t="shared" si="2437"/>
        <v>#DIV/0!</v>
      </c>
      <c r="Q22289" s="9" t="e">
        <f t="shared" si="2438"/>
        <v>#DIV/0!</v>
      </c>
      <c r="T22289" s="11">
        <f t="shared" si="2439"/>
        <v>10.49</v>
      </c>
      <c r="U22289" s="11">
        <f t="shared" si="2440"/>
        <v>0</v>
      </c>
      <c r="V22289" s="11">
        <f t="shared" si="2441"/>
        <v>-10.49</v>
      </c>
      <c r="W22289" s="11" t="str">
        <f t="shared" si="2442"/>
        <v>UNDERPAYMENT</v>
      </c>
    </row>
    <row r="22290" spans="10:23" x14ac:dyDescent="0.2">
      <c r="J22290" s="11">
        <f t="shared" si="2436"/>
        <v>0</v>
      </c>
      <c r="P22290" s="9" t="e">
        <f t="shared" si="2437"/>
        <v>#DIV/0!</v>
      </c>
      <c r="Q22290" s="9" t="e">
        <f t="shared" si="2438"/>
        <v>#DIV/0!</v>
      </c>
      <c r="T22290" s="11">
        <f t="shared" si="2439"/>
        <v>10.49</v>
      </c>
      <c r="U22290" s="11">
        <f t="shared" si="2440"/>
        <v>0</v>
      </c>
      <c r="V22290" s="11">
        <f t="shared" si="2441"/>
        <v>-10.49</v>
      </c>
      <c r="W22290" s="11" t="str">
        <f t="shared" si="2442"/>
        <v>UNDERPAYMENT</v>
      </c>
    </row>
    <row r="22291" spans="10:23" x14ac:dyDescent="0.2">
      <c r="J22291" s="11">
        <f t="shared" si="2436"/>
        <v>0</v>
      </c>
      <c r="P22291" s="9" t="e">
        <f t="shared" si="2437"/>
        <v>#DIV/0!</v>
      </c>
      <c r="Q22291" s="9" t="e">
        <f t="shared" si="2438"/>
        <v>#DIV/0!</v>
      </c>
      <c r="T22291" s="11">
        <f t="shared" si="2439"/>
        <v>10.49</v>
      </c>
      <c r="U22291" s="11">
        <f t="shared" si="2440"/>
        <v>0</v>
      </c>
      <c r="V22291" s="11">
        <f t="shared" si="2441"/>
        <v>-10.49</v>
      </c>
      <c r="W22291" s="11" t="str">
        <f t="shared" si="2442"/>
        <v>UNDERPAYMENT</v>
      </c>
    </row>
    <row r="22292" spans="10:23" x14ac:dyDescent="0.2">
      <c r="J22292" s="11">
        <f t="shared" si="2436"/>
        <v>0</v>
      </c>
      <c r="P22292" s="9" t="e">
        <f t="shared" si="2437"/>
        <v>#DIV/0!</v>
      </c>
      <c r="Q22292" s="9" t="e">
        <f t="shared" si="2438"/>
        <v>#DIV/0!</v>
      </c>
      <c r="T22292" s="11">
        <f t="shared" si="2439"/>
        <v>10.49</v>
      </c>
      <c r="U22292" s="11">
        <f t="shared" si="2440"/>
        <v>0</v>
      </c>
      <c r="V22292" s="11">
        <f t="shared" si="2441"/>
        <v>-10.49</v>
      </c>
      <c r="W22292" s="11" t="str">
        <f t="shared" si="2442"/>
        <v>UNDERPAYMENT</v>
      </c>
    </row>
    <row r="22293" spans="10:23" x14ac:dyDescent="0.2">
      <c r="J22293" s="11">
        <f t="shared" si="2436"/>
        <v>0</v>
      </c>
      <c r="P22293" s="9" t="e">
        <f t="shared" si="2437"/>
        <v>#DIV/0!</v>
      </c>
      <c r="Q22293" s="9" t="e">
        <f t="shared" si="2438"/>
        <v>#DIV/0!</v>
      </c>
      <c r="T22293" s="11">
        <f t="shared" si="2439"/>
        <v>10.49</v>
      </c>
      <c r="U22293" s="11">
        <f t="shared" si="2440"/>
        <v>0</v>
      </c>
      <c r="V22293" s="11">
        <f t="shared" si="2441"/>
        <v>-10.49</v>
      </c>
      <c r="W22293" s="11" t="str">
        <f t="shared" si="2442"/>
        <v>UNDERPAYMENT</v>
      </c>
    </row>
    <row r="22294" spans="10:23" x14ac:dyDescent="0.2">
      <c r="J22294" s="11">
        <f t="shared" si="2436"/>
        <v>0</v>
      </c>
      <c r="P22294" s="9" t="e">
        <f t="shared" si="2437"/>
        <v>#DIV/0!</v>
      </c>
      <c r="Q22294" s="9" t="e">
        <f t="shared" si="2438"/>
        <v>#DIV/0!</v>
      </c>
      <c r="T22294" s="11">
        <f t="shared" si="2439"/>
        <v>10.49</v>
      </c>
      <c r="U22294" s="11">
        <f t="shared" si="2440"/>
        <v>0</v>
      </c>
      <c r="V22294" s="11">
        <f t="shared" si="2441"/>
        <v>-10.49</v>
      </c>
      <c r="W22294" s="11" t="str">
        <f t="shared" si="2442"/>
        <v>UNDERPAYMENT</v>
      </c>
    </row>
    <row r="22295" spans="10:23" x14ac:dyDescent="0.2">
      <c r="J22295" s="11">
        <f t="shared" si="2436"/>
        <v>0</v>
      </c>
      <c r="P22295" s="9" t="e">
        <f t="shared" si="2437"/>
        <v>#DIV/0!</v>
      </c>
      <c r="Q22295" s="9" t="e">
        <f t="shared" si="2438"/>
        <v>#DIV/0!</v>
      </c>
      <c r="T22295" s="11">
        <f t="shared" si="2439"/>
        <v>10.49</v>
      </c>
      <c r="U22295" s="11">
        <f t="shared" si="2440"/>
        <v>0</v>
      </c>
      <c r="V22295" s="11">
        <f t="shared" si="2441"/>
        <v>-10.49</v>
      </c>
      <c r="W22295" s="11" t="str">
        <f t="shared" si="2442"/>
        <v>UNDERPAYMENT</v>
      </c>
    </row>
    <row r="22296" spans="10:23" x14ac:dyDescent="0.2">
      <c r="J22296" s="11">
        <f t="shared" si="2436"/>
        <v>0</v>
      </c>
      <c r="P22296" s="9" t="e">
        <f t="shared" si="2437"/>
        <v>#DIV/0!</v>
      </c>
      <c r="Q22296" s="9" t="e">
        <f t="shared" si="2438"/>
        <v>#DIV/0!</v>
      </c>
      <c r="T22296" s="11">
        <f t="shared" si="2439"/>
        <v>10.49</v>
      </c>
      <c r="U22296" s="11">
        <f t="shared" si="2440"/>
        <v>0</v>
      </c>
      <c r="V22296" s="11">
        <f t="shared" si="2441"/>
        <v>-10.49</v>
      </c>
      <c r="W22296" s="11" t="str">
        <f t="shared" si="2442"/>
        <v>UNDERPAYMENT</v>
      </c>
    </row>
    <row r="22297" spans="10:23" x14ac:dyDescent="0.2">
      <c r="J22297" s="11">
        <f t="shared" si="2436"/>
        <v>0</v>
      </c>
      <c r="P22297" s="9" t="e">
        <f t="shared" si="2437"/>
        <v>#DIV/0!</v>
      </c>
      <c r="Q22297" s="9" t="e">
        <f t="shared" si="2438"/>
        <v>#DIV/0!</v>
      </c>
      <c r="T22297" s="11">
        <f t="shared" si="2439"/>
        <v>10.49</v>
      </c>
      <c r="U22297" s="11">
        <f t="shared" si="2440"/>
        <v>0</v>
      </c>
      <c r="V22297" s="11">
        <f t="shared" si="2441"/>
        <v>-10.49</v>
      </c>
      <c r="W22297" s="11" t="str">
        <f t="shared" si="2442"/>
        <v>UNDERPAYMENT</v>
      </c>
    </row>
    <row r="22298" spans="10:23" x14ac:dyDescent="0.2">
      <c r="J22298" s="11">
        <f t="shared" si="2436"/>
        <v>0</v>
      </c>
      <c r="P22298" s="9" t="e">
        <f t="shared" si="2437"/>
        <v>#DIV/0!</v>
      </c>
      <c r="Q22298" s="9" t="e">
        <f t="shared" si="2438"/>
        <v>#DIV/0!</v>
      </c>
      <c r="T22298" s="11">
        <f t="shared" si="2439"/>
        <v>10.49</v>
      </c>
      <c r="U22298" s="11">
        <f t="shared" si="2440"/>
        <v>0</v>
      </c>
      <c r="V22298" s="11">
        <f t="shared" si="2441"/>
        <v>-10.49</v>
      </c>
      <c r="W22298" s="11" t="str">
        <f t="shared" si="2442"/>
        <v>UNDERPAYMENT</v>
      </c>
    </row>
    <row r="22299" spans="10:23" x14ac:dyDescent="0.2">
      <c r="J22299" s="11">
        <f t="shared" si="2436"/>
        <v>0</v>
      </c>
      <c r="P22299" s="9" t="e">
        <f t="shared" si="2437"/>
        <v>#DIV/0!</v>
      </c>
      <c r="Q22299" s="9" t="e">
        <f t="shared" si="2438"/>
        <v>#DIV/0!</v>
      </c>
      <c r="T22299" s="11">
        <f t="shared" si="2439"/>
        <v>10.49</v>
      </c>
      <c r="U22299" s="11">
        <f t="shared" si="2440"/>
        <v>0</v>
      </c>
      <c r="V22299" s="11">
        <f t="shared" si="2441"/>
        <v>-10.49</v>
      </c>
      <c r="W22299" s="11" t="str">
        <f t="shared" si="2442"/>
        <v>UNDERPAYMENT</v>
      </c>
    </row>
    <row r="22300" spans="10:23" x14ac:dyDescent="0.2">
      <c r="J22300" s="11">
        <f t="shared" si="2436"/>
        <v>0</v>
      </c>
      <c r="P22300" s="9" t="e">
        <f t="shared" si="2437"/>
        <v>#DIV/0!</v>
      </c>
      <c r="Q22300" s="9" t="e">
        <f t="shared" si="2438"/>
        <v>#DIV/0!</v>
      </c>
      <c r="T22300" s="11">
        <f t="shared" si="2439"/>
        <v>10.49</v>
      </c>
      <c r="U22300" s="11">
        <f t="shared" si="2440"/>
        <v>0</v>
      </c>
      <c r="V22300" s="11">
        <f t="shared" si="2441"/>
        <v>-10.49</v>
      </c>
      <c r="W22300" s="11" t="str">
        <f t="shared" si="2442"/>
        <v>UNDERPAYMENT</v>
      </c>
    </row>
    <row r="22301" spans="10:23" x14ac:dyDescent="0.2">
      <c r="J22301" s="11">
        <f t="shared" si="2436"/>
        <v>0</v>
      </c>
      <c r="P22301" s="9" t="e">
        <f t="shared" si="2437"/>
        <v>#DIV/0!</v>
      </c>
      <c r="Q22301" s="9" t="e">
        <f t="shared" si="2438"/>
        <v>#DIV/0!</v>
      </c>
      <c r="T22301" s="11">
        <f t="shared" si="2439"/>
        <v>10.49</v>
      </c>
      <c r="U22301" s="11">
        <f t="shared" si="2440"/>
        <v>0</v>
      </c>
      <c r="V22301" s="11">
        <f t="shared" si="2441"/>
        <v>-10.49</v>
      </c>
      <c r="W22301" s="11" t="str">
        <f t="shared" si="2442"/>
        <v>UNDERPAYMENT</v>
      </c>
    </row>
    <row r="22302" spans="10:23" x14ac:dyDescent="0.2">
      <c r="J22302" s="11">
        <f t="shared" si="2436"/>
        <v>0</v>
      </c>
      <c r="P22302" s="9" t="e">
        <f t="shared" si="2437"/>
        <v>#DIV/0!</v>
      </c>
      <c r="Q22302" s="9" t="e">
        <f t="shared" si="2438"/>
        <v>#DIV/0!</v>
      </c>
      <c r="T22302" s="11">
        <f t="shared" si="2439"/>
        <v>10.49</v>
      </c>
      <c r="U22302" s="11">
        <f t="shared" si="2440"/>
        <v>0</v>
      </c>
      <c r="V22302" s="11">
        <f t="shared" si="2441"/>
        <v>-10.49</v>
      </c>
      <c r="W22302" s="11" t="str">
        <f t="shared" si="2442"/>
        <v>UNDERPAYMENT</v>
      </c>
    </row>
    <row r="22303" spans="10:23" x14ac:dyDescent="0.2">
      <c r="J22303" s="11">
        <f t="shared" si="2436"/>
        <v>0</v>
      </c>
      <c r="P22303" s="9" t="e">
        <f t="shared" si="2437"/>
        <v>#DIV/0!</v>
      </c>
      <c r="Q22303" s="9" t="e">
        <f t="shared" si="2438"/>
        <v>#DIV/0!</v>
      </c>
      <c r="T22303" s="11">
        <f t="shared" si="2439"/>
        <v>10.49</v>
      </c>
      <c r="U22303" s="11">
        <f t="shared" si="2440"/>
        <v>0</v>
      </c>
      <c r="V22303" s="11">
        <f t="shared" si="2441"/>
        <v>-10.49</v>
      </c>
      <c r="W22303" s="11" t="str">
        <f t="shared" si="2442"/>
        <v>UNDERPAYMENT</v>
      </c>
    </row>
    <row r="22304" spans="10:23" x14ac:dyDescent="0.2">
      <c r="J22304" s="11">
        <f t="shared" si="2436"/>
        <v>0</v>
      </c>
      <c r="P22304" s="9" t="e">
        <f t="shared" si="2437"/>
        <v>#DIV/0!</v>
      </c>
      <c r="Q22304" s="9" t="e">
        <f t="shared" si="2438"/>
        <v>#DIV/0!</v>
      </c>
      <c r="T22304" s="11">
        <f t="shared" si="2439"/>
        <v>10.49</v>
      </c>
      <c r="U22304" s="11">
        <f t="shared" si="2440"/>
        <v>0</v>
      </c>
      <c r="V22304" s="11">
        <f t="shared" si="2441"/>
        <v>-10.49</v>
      </c>
      <c r="W22304" s="11" t="str">
        <f t="shared" si="2442"/>
        <v>UNDERPAYMENT</v>
      </c>
    </row>
    <row r="22305" spans="10:23" x14ac:dyDescent="0.2">
      <c r="J22305" s="11">
        <f t="shared" si="2436"/>
        <v>0</v>
      </c>
      <c r="P22305" s="9" t="e">
        <f t="shared" si="2437"/>
        <v>#DIV/0!</v>
      </c>
      <c r="Q22305" s="9" t="e">
        <f t="shared" si="2438"/>
        <v>#DIV/0!</v>
      </c>
      <c r="T22305" s="11">
        <f t="shared" si="2439"/>
        <v>10.49</v>
      </c>
      <c r="U22305" s="11">
        <f t="shared" si="2440"/>
        <v>0</v>
      </c>
      <c r="V22305" s="11">
        <f t="shared" si="2441"/>
        <v>-10.49</v>
      </c>
      <c r="W22305" s="11" t="str">
        <f t="shared" si="2442"/>
        <v>UNDERPAYMENT</v>
      </c>
    </row>
    <row r="22306" spans="10:23" x14ac:dyDescent="0.2">
      <c r="J22306" s="11">
        <f t="shared" si="2436"/>
        <v>0</v>
      </c>
      <c r="P22306" s="9" t="e">
        <f t="shared" si="2437"/>
        <v>#DIV/0!</v>
      </c>
      <c r="Q22306" s="9" t="e">
        <f t="shared" si="2438"/>
        <v>#DIV/0!</v>
      </c>
      <c r="T22306" s="11">
        <f t="shared" si="2439"/>
        <v>10.49</v>
      </c>
      <c r="U22306" s="11">
        <f t="shared" si="2440"/>
        <v>0</v>
      </c>
      <c r="V22306" s="11">
        <f t="shared" si="2441"/>
        <v>-10.49</v>
      </c>
      <c r="W22306" s="11" t="str">
        <f t="shared" si="2442"/>
        <v>UNDERPAYMENT</v>
      </c>
    </row>
    <row r="22307" spans="10:23" x14ac:dyDescent="0.2">
      <c r="J22307" s="11">
        <f t="shared" si="2436"/>
        <v>0</v>
      </c>
      <c r="P22307" s="9" t="e">
        <f t="shared" si="2437"/>
        <v>#DIV/0!</v>
      </c>
      <c r="Q22307" s="9" t="e">
        <f t="shared" si="2438"/>
        <v>#DIV/0!</v>
      </c>
      <c r="T22307" s="11">
        <f t="shared" si="2439"/>
        <v>10.49</v>
      </c>
      <c r="U22307" s="11">
        <f t="shared" si="2440"/>
        <v>0</v>
      </c>
      <c r="V22307" s="11">
        <f t="shared" si="2441"/>
        <v>-10.49</v>
      </c>
      <c r="W22307" s="11" t="str">
        <f t="shared" si="2442"/>
        <v>UNDERPAYMENT</v>
      </c>
    </row>
    <row r="22308" spans="10:23" x14ac:dyDescent="0.2">
      <c r="J22308" s="11">
        <f t="shared" si="2436"/>
        <v>0</v>
      </c>
      <c r="P22308" s="9" t="e">
        <f t="shared" si="2437"/>
        <v>#DIV/0!</v>
      </c>
      <c r="Q22308" s="9" t="e">
        <f t="shared" si="2438"/>
        <v>#DIV/0!</v>
      </c>
      <c r="T22308" s="11">
        <f t="shared" si="2439"/>
        <v>10.49</v>
      </c>
      <c r="U22308" s="11">
        <f t="shared" si="2440"/>
        <v>0</v>
      </c>
      <c r="V22308" s="11">
        <f t="shared" si="2441"/>
        <v>-10.49</v>
      </c>
      <c r="W22308" s="11" t="str">
        <f t="shared" si="2442"/>
        <v>UNDERPAYMENT</v>
      </c>
    </row>
    <row r="22309" spans="10:23" x14ac:dyDescent="0.2">
      <c r="J22309" s="11">
        <f t="shared" si="2436"/>
        <v>0</v>
      </c>
      <c r="P22309" s="9" t="e">
        <f t="shared" si="2437"/>
        <v>#DIV/0!</v>
      </c>
      <c r="Q22309" s="9" t="e">
        <f t="shared" si="2438"/>
        <v>#DIV/0!</v>
      </c>
      <c r="T22309" s="11">
        <f t="shared" si="2439"/>
        <v>10.49</v>
      </c>
      <c r="U22309" s="11">
        <f t="shared" si="2440"/>
        <v>0</v>
      </c>
      <c r="V22309" s="11">
        <f t="shared" si="2441"/>
        <v>-10.49</v>
      </c>
      <c r="W22309" s="11" t="str">
        <f t="shared" si="2442"/>
        <v>UNDERPAYMENT</v>
      </c>
    </row>
    <row r="22310" spans="10:23" x14ac:dyDescent="0.2">
      <c r="J22310" s="11">
        <f t="shared" si="2436"/>
        <v>0</v>
      </c>
      <c r="P22310" s="9" t="e">
        <f t="shared" si="2437"/>
        <v>#DIV/0!</v>
      </c>
      <c r="Q22310" s="9" t="e">
        <f t="shared" si="2438"/>
        <v>#DIV/0!</v>
      </c>
      <c r="T22310" s="11">
        <f t="shared" si="2439"/>
        <v>10.49</v>
      </c>
      <c r="U22310" s="11">
        <f t="shared" si="2440"/>
        <v>0</v>
      </c>
      <c r="V22310" s="11">
        <f t="shared" si="2441"/>
        <v>-10.49</v>
      </c>
      <c r="W22310" s="11" t="str">
        <f t="shared" si="2442"/>
        <v>UNDERPAYMENT</v>
      </c>
    </row>
    <row r="22311" spans="10:23" x14ac:dyDescent="0.2">
      <c r="J22311" s="11">
        <f t="shared" si="2436"/>
        <v>0</v>
      </c>
      <c r="P22311" s="9" t="e">
        <f t="shared" si="2437"/>
        <v>#DIV/0!</v>
      </c>
      <c r="Q22311" s="9" t="e">
        <f t="shared" si="2438"/>
        <v>#DIV/0!</v>
      </c>
      <c r="T22311" s="11">
        <f t="shared" si="2439"/>
        <v>10.49</v>
      </c>
      <c r="U22311" s="11">
        <f t="shared" si="2440"/>
        <v>0</v>
      </c>
      <c r="V22311" s="11">
        <f t="shared" si="2441"/>
        <v>-10.49</v>
      </c>
      <c r="W22311" s="11" t="str">
        <f t="shared" si="2442"/>
        <v>UNDERPAYMENT</v>
      </c>
    </row>
    <row r="22312" spans="10:23" x14ac:dyDescent="0.2">
      <c r="J22312" s="11">
        <f t="shared" si="2436"/>
        <v>0</v>
      </c>
      <c r="P22312" s="9" t="e">
        <f t="shared" si="2437"/>
        <v>#DIV/0!</v>
      </c>
      <c r="Q22312" s="9" t="e">
        <f t="shared" si="2438"/>
        <v>#DIV/0!</v>
      </c>
      <c r="T22312" s="11">
        <f t="shared" si="2439"/>
        <v>10.49</v>
      </c>
      <c r="U22312" s="11">
        <f t="shared" si="2440"/>
        <v>0</v>
      </c>
      <c r="V22312" s="11">
        <f t="shared" si="2441"/>
        <v>-10.49</v>
      </c>
      <c r="W22312" s="11" t="str">
        <f t="shared" si="2442"/>
        <v>UNDERPAYMENT</v>
      </c>
    </row>
    <row r="22313" spans="10:23" x14ac:dyDescent="0.2">
      <c r="J22313" s="11">
        <f t="shared" si="2436"/>
        <v>0</v>
      </c>
      <c r="P22313" s="9" t="e">
        <f t="shared" si="2437"/>
        <v>#DIV/0!</v>
      </c>
      <c r="Q22313" s="9" t="e">
        <f t="shared" si="2438"/>
        <v>#DIV/0!</v>
      </c>
      <c r="T22313" s="11">
        <f t="shared" si="2439"/>
        <v>10.49</v>
      </c>
      <c r="U22313" s="11">
        <f t="shared" si="2440"/>
        <v>0</v>
      </c>
      <c r="V22313" s="11">
        <f t="shared" si="2441"/>
        <v>-10.49</v>
      </c>
      <c r="W22313" s="11" t="str">
        <f t="shared" si="2442"/>
        <v>UNDERPAYMENT</v>
      </c>
    </row>
    <row r="22314" spans="10:23" x14ac:dyDescent="0.2">
      <c r="J22314" s="11">
        <f t="shared" si="2436"/>
        <v>0</v>
      </c>
      <c r="P22314" s="9" t="e">
        <f t="shared" si="2437"/>
        <v>#DIV/0!</v>
      </c>
      <c r="Q22314" s="9" t="e">
        <f t="shared" si="2438"/>
        <v>#DIV/0!</v>
      </c>
      <c r="T22314" s="11">
        <f t="shared" si="2439"/>
        <v>10.49</v>
      </c>
      <c r="U22314" s="11">
        <f t="shared" si="2440"/>
        <v>0</v>
      </c>
      <c r="V22314" s="11">
        <f t="shared" si="2441"/>
        <v>-10.49</v>
      </c>
      <c r="W22314" s="11" t="str">
        <f t="shared" si="2442"/>
        <v>UNDERPAYMENT</v>
      </c>
    </row>
    <row r="22315" spans="10:23" x14ac:dyDescent="0.2">
      <c r="J22315" s="11">
        <f t="shared" si="2436"/>
        <v>0</v>
      </c>
      <c r="P22315" s="9" t="e">
        <f t="shared" si="2437"/>
        <v>#DIV/0!</v>
      </c>
      <c r="Q22315" s="9" t="e">
        <f t="shared" si="2438"/>
        <v>#DIV/0!</v>
      </c>
      <c r="T22315" s="11">
        <f t="shared" si="2439"/>
        <v>10.49</v>
      </c>
      <c r="U22315" s="11">
        <f t="shared" si="2440"/>
        <v>0</v>
      </c>
      <c r="V22315" s="11">
        <f t="shared" si="2441"/>
        <v>-10.49</v>
      </c>
      <c r="W22315" s="11" t="str">
        <f t="shared" si="2442"/>
        <v>UNDERPAYMENT</v>
      </c>
    </row>
    <row r="22316" spans="10:23" x14ac:dyDescent="0.2">
      <c r="J22316" s="11">
        <f t="shared" si="2436"/>
        <v>0</v>
      </c>
      <c r="P22316" s="9" t="e">
        <f t="shared" si="2437"/>
        <v>#DIV/0!</v>
      </c>
      <c r="Q22316" s="9" t="e">
        <f t="shared" si="2438"/>
        <v>#DIV/0!</v>
      </c>
      <c r="T22316" s="11">
        <f t="shared" si="2439"/>
        <v>10.49</v>
      </c>
      <c r="U22316" s="11">
        <f t="shared" si="2440"/>
        <v>0</v>
      </c>
      <c r="V22316" s="11">
        <f t="shared" si="2441"/>
        <v>-10.49</v>
      </c>
      <c r="W22316" s="11" t="str">
        <f t="shared" si="2442"/>
        <v>UNDERPAYMENT</v>
      </c>
    </row>
    <row r="22317" spans="10:23" x14ac:dyDescent="0.2">
      <c r="J22317" s="11">
        <f t="shared" si="2436"/>
        <v>0</v>
      </c>
      <c r="P22317" s="9" t="e">
        <f t="shared" si="2437"/>
        <v>#DIV/0!</v>
      </c>
      <c r="Q22317" s="9" t="e">
        <f t="shared" si="2438"/>
        <v>#DIV/0!</v>
      </c>
      <c r="T22317" s="11">
        <f t="shared" si="2439"/>
        <v>10.49</v>
      </c>
      <c r="U22317" s="11">
        <f t="shared" si="2440"/>
        <v>0</v>
      </c>
      <c r="V22317" s="11">
        <f t="shared" si="2441"/>
        <v>-10.49</v>
      </c>
      <c r="W22317" s="11" t="str">
        <f t="shared" si="2442"/>
        <v>UNDERPAYMENT</v>
      </c>
    </row>
    <row r="22318" spans="10:23" x14ac:dyDescent="0.2">
      <c r="J22318" s="11">
        <f t="shared" si="2436"/>
        <v>0</v>
      </c>
      <c r="P22318" s="9" t="e">
        <f t="shared" si="2437"/>
        <v>#DIV/0!</v>
      </c>
      <c r="Q22318" s="9" t="e">
        <f t="shared" si="2438"/>
        <v>#DIV/0!</v>
      </c>
      <c r="T22318" s="11">
        <f t="shared" si="2439"/>
        <v>10.49</v>
      </c>
      <c r="U22318" s="11">
        <f t="shared" si="2440"/>
        <v>0</v>
      </c>
      <c r="V22318" s="11">
        <f t="shared" si="2441"/>
        <v>-10.49</v>
      </c>
      <c r="W22318" s="11" t="str">
        <f t="shared" si="2442"/>
        <v>UNDERPAYMENT</v>
      </c>
    </row>
    <row r="22319" spans="10:23" x14ac:dyDescent="0.2">
      <c r="J22319" s="11">
        <f t="shared" si="2436"/>
        <v>0</v>
      </c>
      <c r="P22319" s="9" t="e">
        <f t="shared" si="2437"/>
        <v>#DIV/0!</v>
      </c>
      <c r="Q22319" s="9" t="e">
        <f t="shared" si="2438"/>
        <v>#DIV/0!</v>
      </c>
      <c r="T22319" s="11">
        <f t="shared" si="2439"/>
        <v>10.49</v>
      </c>
      <c r="U22319" s="11">
        <f t="shared" si="2440"/>
        <v>0</v>
      </c>
      <c r="V22319" s="11">
        <f t="shared" si="2441"/>
        <v>-10.49</v>
      </c>
      <c r="W22319" s="11" t="str">
        <f t="shared" si="2442"/>
        <v>UNDERPAYMENT</v>
      </c>
    </row>
    <row r="22320" spans="10:23" x14ac:dyDescent="0.2">
      <c r="J22320" s="11">
        <f t="shared" si="2436"/>
        <v>0</v>
      </c>
      <c r="P22320" s="9" t="e">
        <f t="shared" si="2437"/>
        <v>#DIV/0!</v>
      </c>
      <c r="Q22320" s="9" t="e">
        <f t="shared" si="2438"/>
        <v>#DIV/0!</v>
      </c>
      <c r="T22320" s="11">
        <f t="shared" si="2439"/>
        <v>10.49</v>
      </c>
      <c r="U22320" s="11">
        <f t="shared" si="2440"/>
        <v>0</v>
      </c>
      <c r="V22320" s="11">
        <f t="shared" si="2441"/>
        <v>-10.49</v>
      </c>
      <c r="W22320" s="11" t="str">
        <f t="shared" si="2442"/>
        <v>UNDERPAYMENT</v>
      </c>
    </row>
    <row r="22321" spans="10:23" x14ac:dyDescent="0.2">
      <c r="J22321" s="11">
        <f t="shared" si="2436"/>
        <v>0</v>
      </c>
      <c r="P22321" s="9" t="e">
        <f t="shared" si="2437"/>
        <v>#DIV/0!</v>
      </c>
      <c r="Q22321" s="9" t="e">
        <f t="shared" si="2438"/>
        <v>#DIV/0!</v>
      </c>
      <c r="T22321" s="11">
        <f t="shared" si="2439"/>
        <v>10.49</v>
      </c>
      <c r="U22321" s="11">
        <f t="shared" si="2440"/>
        <v>0</v>
      </c>
      <c r="V22321" s="11">
        <f t="shared" si="2441"/>
        <v>-10.49</v>
      </c>
      <c r="W22321" s="11" t="str">
        <f t="shared" si="2442"/>
        <v>UNDERPAYMENT</v>
      </c>
    </row>
    <row r="22322" spans="10:23" x14ac:dyDescent="0.2">
      <c r="J22322" s="11">
        <f t="shared" si="2436"/>
        <v>0</v>
      </c>
      <c r="P22322" s="9" t="e">
        <f t="shared" si="2437"/>
        <v>#DIV/0!</v>
      </c>
      <c r="Q22322" s="9" t="e">
        <f t="shared" si="2438"/>
        <v>#DIV/0!</v>
      </c>
      <c r="T22322" s="11">
        <f t="shared" si="2439"/>
        <v>10.49</v>
      </c>
      <c r="U22322" s="11">
        <f t="shared" si="2440"/>
        <v>0</v>
      </c>
      <c r="V22322" s="11">
        <f t="shared" si="2441"/>
        <v>-10.49</v>
      </c>
      <c r="W22322" s="11" t="str">
        <f t="shared" si="2442"/>
        <v>UNDERPAYMENT</v>
      </c>
    </row>
    <row r="22323" spans="10:23" x14ac:dyDescent="0.2">
      <c r="J22323" s="11">
        <f t="shared" si="2436"/>
        <v>0</v>
      </c>
      <c r="P22323" s="9" t="e">
        <f t="shared" si="2437"/>
        <v>#DIV/0!</v>
      </c>
      <c r="Q22323" s="9" t="e">
        <f t="shared" si="2438"/>
        <v>#DIV/0!</v>
      </c>
      <c r="T22323" s="11">
        <f t="shared" si="2439"/>
        <v>10.49</v>
      </c>
      <c r="U22323" s="11">
        <f t="shared" si="2440"/>
        <v>0</v>
      </c>
      <c r="V22323" s="11">
        <f t="shared" si="2441"/>
        <v>-10.49</v>
      </c>
      <c r="W22323" s="11" t="str">
        <f t="shared" si="2442"/>
        <v>UNDERPAYMENT</v>
      </c>
    </row>
    <row r="22324" spans="10:23" x14ac:dyDescent="0.2">
      <c r="J22324" s="11">
        <f t="shared" si="2436"/>
        <v>0</v>
      </c>
      <c r="P22324" s="9" t="e">
        <f t="shared" si="2437"/>
        <v>#DIV/0!</v>
      </c>
      <c r="Q22324" s="9" t="e">
        <f t="shared" si="2438"/>
        <v>#DIV/0!</v>
      </c>
      <c r="T22324" s="11">
        <f t="shared" si="2439"/>
        <v>10.49</v>
      </c>
      <c r="U22324" s="11">
        <f t="shared" si="2440"/>
        <v>0</v>
      </c>
      <c r="V22324" s="11">
        <f t="shared" si="2441"/>
        <v>-10.49</v>
      </c>
      <c r="W22324" s="11" t="str">
        <f t="shared" si="2442"/>
        <v>UNDERPAYMENT</v>
      </c>
    </row>
    <row r="22325" spans="10:23" x14ac:dyDescent="0.2">
      <c r="J22325" s="11">
        <f t="shared" si="2436"/>
        <v>0</v>
      </c>
      <c r="P22325" s="9" t="e">
        <f t="shared" si="2437"/>
        <v>#DIV/0!</v>
      </c>
      <c r="Q22325" s="9" t="e">
        <f t="shared" si="2438"/>
        <v>#DIV/0!</v>
      </c>
      <c r="T22325" s="11">
        <f t="shared" si="2439"/>
        <v>10.49</v>
      </c>
      <c r="U22325" s="11">
        <f t="shared" si="2440"/>
        <v>0</v>
      </c>
      <c r="V22325" s="11">
        <f t="shared" si="2441"/>
        <v>-10.49</v>
      </c>
      <c r="W22325" s="11" t="str">
        <f t="shared" si="2442"/>
        <v>UNDERPAYMENT</v>
      </c>
    </row>
    <row r="22326" spans="10:23" x14ac:dyDescent="0.2">
      <c r="J22326" s="11">
        <f t="shared" si="2436"/>
        <v>0</v>
      </c>
      <c r="P22326" s="9" t="e">
        <f t="shared" si="2437"/>
        <v>#DIV/0!</v>
      </c>
      <c r="Q22326" s="9" t="e">
        <f t="shared" si="2438"/>
        <v>#DIV/0!</v>
      </c>
      <c r="T22326" s="11">
        <f t="shared" si="2439"/>
        <v>10.49</v>
      </c>
      <c r="U22326" s="11">
        <f t="shared" si="2440"/>
        <v>0</v>
      </c>
      <c r="V22326" s="11">
        <f t="shared" si="2441"/>
        <v>-10.49</v>
      </c>
      <c r="W22326" s="11" t="str">
        <f t="shared" si="2442"/>
        <v>UNDERPAYMENT</v>
      </c>
    </row>
    <row r="22327" spans="10:23" x14ac:dyDescent="0.2">
      <c r="J22327" s="11">
        <f t="shared" si="2436"/>
        <v>0</v>
      </c>
      <c r="P22327" s="9" t="e">
        <f t="shared" si="2437"/>
        <v>#DIV/0!</v>
      </c>
      <c r="Q22327" s="9" t="e">
        <f t="shared" si="2438"/>
        <v>#DIV/0!</v>
      </c>
      <c r="T22327" s="11">
        <f t="shared" si="2439"/>
        <v>10.49</v>
      </c>
      <c r="U22327" s="11">
        <f t="shared" si="2440"/>
        <v>0</v>
      </c>
      <c r="V22327" s="11">
        <f t="shared" si="2441"/>
        <v>-10.49</v>
      </c>
      <c r="W22327" s="11" t="str">
        <f t="shared" si="2442"/>
        <v>UNDERPAYMENT</v>
      </c>
    </row>
    <row r="22328" spans="10:23" x14ac:dyDescent="0.2">
      <c r="J22328" s="11">
        <f t="shared" si="2436"/>
        <v>0</v>
      </c>
      <c r="P22328" s="9" t="e">
        <f t="shared" si="2437"/>
        <v>#DIV/0!</v>
      </c>
      <c r="Q22328" s="9" t="e">
        <f t="shared" si="2438"/>
        <v>#DIV/0!</v>
      </c>
      <c r="T22328" s="11">
        <f t="shared" si="2439"/>
        <v>10.49</v>
      </c>
      <c r="U22328" s="11">
        <f t="shared" si="2440"/>
        <v>0</v>
      </c>
      <c r="V22328" s="11">
        <f t="shared" si="2441"/>
        <v>-10.49</v>
      </c>
      <c r="W22328" s="11" t="str">
        <f t="shared" si="2442"/>
        <v>UNDERPAYMENT</v>
      </c>
    </row>
    <row r="22329" spans="10:23" x14ac:dyDescent="0.2">
      <c r="J22329" s="11">
        <f t="shared" si="2436"/>
        <v>0</v>
      </c>
      <c r="P22329" s="9" t="e">
        <f t="shared" si="2437"/>
        <v>#DIV/0!</v>
      </c>
      <c r="Q22329" s="9" t="e">
        <f t="shared" si="2438"/>
        <v>#DIV/0!</v>
      </c>
      <c r="T22329" s="11">
        <f t="shared" si="2439"/>
        <v>10.49</v>
      </c>
      <c r="U22329" s="11">
        <f t="shared" si="2440"/>
        <v>0</v>
      </c>
      <c r="V22329" s="11">
        <f t="shared" si="2441"/>
        <v>-10.49</v>
      </c>
      <c r="W22329" s="11" t="str">
        <f t="shared" si="2442"/>
        <v>UNDERPAYMENT</v>
      </c>
    </row>
    <row r="22330" spans="10:23" x14ac:dyDescent="0.2">
      <c r="J22330" s="11">
        <f t="shared" si="2436"/>
        <v>0</v>
      </c>
      <c r="P22330" s="9" t="e">
        <f t="shared" si="2437"/>
        <v>#DIV/0!</v>
      </c>
      <c r="Q22330" s="9" t="e">
        <f t="shared" si="2438"/>
        <v>#DIV/0!</v>
      </c>
      <c r="T22330" s="11">
        <f t="shared" si="2439"/>
        <v>10.49</v>
      </c>
      <c r="U22330" s="11">
        <f t="shared" si="2440"/>
        <v>0</v>
      </c>
      <c r="V22330" s="11">
        <f t="shared" si="2441"/>
        <v>-10.49</v>
      </c>
      <c r="W22330" s="11" t="str">
        <f t="shared" si="2442"/>
        <v>UNDERPAYMENT</v>
      </c>
    </row>
    <row r="22331" spans="10:23" x14ac:dyDescent="0.2">
      <c r="J22331" s="11">
        <f t="shared" si="2436"/>
        <v>0</v>
      </c>
      <c r="P22331" s="9" t="e">
        <f t="shared" si="2437"/>
        <v>#DIV/0!</v>
      </c>
      <c r="Q22331" s="9" t="e">
        <f t="shared" si="2438"/>
        <v>#DIV/0!</v>
      </c>
      <c r="T22331" s="11">
        <f t="shared" si="2439"/>
        <v>10.49</v>
      </c>
      <c r="U22331" s="11">
        <f t="shared" si="2440"/>
        <v>0</v>
      </c>
      <c r="V22331" s="11">
        <f t="shared" si="2441"/>
        <v>-10.49</v>
      </c>
      <c r="W22331" s="11" t="str">
        <f t="shared" si="2442"/>
        <v>UNDERPAYMENT</v>
      </c>
    </row>
    <row r="22332" spans="10:23" x14ac:dyDescent="0.2">
      <c r="J22332" s="11">
        <f t="shared" si="2436"/>
        <v>0</v>
      </c>
      <c r="P22332" s="9" t="e">
        <f t="shared" si="2437"/>
        <v>#DIV/0!</v>
      </c>
      <c r="Q22332" s="9" t="e">
        <f t="shared" si="2438"/>
        <v>#DIV/0!</v>
      </c>
      <c r="T22332" s="11">
        <f t="shared" si="2439"/>
        <v>10.49</v>
      </c>
      <c r="U22332" s="11">
        <f t="shared" si="2440"/>
        <v>0</v>
      </c>
      <c r="V22332" s="11">
        <f t="shared" si="2441"/>
        <v>-10.49</v>
      </c>
      <c r="W22332" s="11" t="str">
        <f t="shared" si="2442"/>
        <v>UNDERPAYMENT</v>
      </c>
    </row>
    <row r="22333" spans="10:23" x14ac:dyDescent="0.2">
      <c r="J22333" s="11">
        <f t="shared" si="2436"/>
        <v>0</v>
      </c>
      <c r="P22333" s="9" t="e">
        <f t="shared" si="2437"/>
        <v>#DIV/0!</v>
      </c>
      <c r="Q22333" s="9" t="e">
        <f t="shared" si="2438"/>
        <v>#DIV/0!</v>
      </c>
      <c r="T22333" s="11">
        <f t="shared" si="2439"/>
        <v>10.49</v>
      </c>
      <c r="U22333" s="11">
        <f t="shared" si="2440"/>
        <v>0</v>
      </c>
      <c r="V22333" s="11">
        <f t="shared" si="2441"/>
        <v>-10.49</v>
      </c>
      <c r="W22333" s="11" t="str">
        <f t="shared" si="2442"/>
        <v>UNDERPAYMENT</v>
      </c>
    </row>
    <row r="22334" spans="10:23" x14ac:dyDescent="0.2">
      <c r="J22334" s="11">
        <f t="shared" si="2436"/>
        <v>0</v>
      </c>
      <c r="P22334" s="9" t="e">
        <f t="shared" si="2437"/>
        <v>#DIV/0!</v>
      </c>
      <c r="Q22334" s="9" t="e">
        <f t="shared" si="2438"/>
        <v>#DIV/0!</v>
      </c>
      <c r="T22334" s="11">
        <f t="shared" si="2439"/>
        <v>10.49</v>
      </c>
      <c r="U22334" s="11">
        <f t="shared" si="2440"/>
        <v>0</v>
      </c>
      <c r="V22334" s="11">
        <f t="shared" si="2441"/>
        <v>-10.49</v>
      </c>
      <c r="W22334" s="11" t="str">
        <f t="shared" si="2442"/>
        <v>UNDERPAYMENT</v>
      </c>
    </row>
    <row r="22335" spans="10:23" x14ac:dyDescent="0.2">
      <c r="J22335" s="11">
        <f t="shared" si="2436"/>
        <v>0</v>
      </c>
      <c r="P22335" s="9" t="e">
        <f t="shared" si="2437"/>
        <v>#DIV/0!</v>
      </c>
      <c r="Q22335" s="9" t="e">
        <f t="shared" si="2438"/>
        <v>#DIV/0!</v>
      </c>
      <c r="T22335" s="11">
        <f t="shared" si="2439"/>
        <v>10.49</v>
      </c>
      <c r="U22335" s="11">
        <f t="shared" si="2440"/>
        <v>0</v>
      </c>
      <c r="V22335" s="11">
        <f t="shared" si="2441"/>
        <v>-10.49</v>
      </c>
      <c r="W22335" s="11" t="str">
        <f t="shared" si="2442"/>
        <v>UNDERPAYMENT</v>
      </c>
    </row>
    <row r="22336" spans="10:23" x14ac:dyDescent="0.2">
      <c r="J22336" s="11">
        <f t="shared" si="2436"/>
        <v>0</v>
      </c>
      <c r="P22336" s="9" t="e">
        <f t="shared" si="2437"/>
        <v>#DIV/0!</v>
      </c>
      <c r="Q22336" s="9" t="e">
        <f t="shared" si="2438"/>
        <v>#DIV/0!</v>
      </c>
      <c r="T22336" s="11">
        <f t="shared" si="2439"/>
        <v>10.49</v>
      </c>
      <c r="U22336" s="11">
        <f t="shared" si="2440"/>
        <v>0</v>
      </c>
      <c r="V22336" s="11">
        <f t="shared" si="2441"/>
        <v>-10.49</v>
      </c>
      <c r="W22336" s="11" t="str">
        <f t="shared" si="2442"/>
        <v>UNDERPAYMENT</v>
      </c>
    </row>
    <row r="22337" spans="10:23" x14ac:dyDescent="0.2">
      <c r="J22337" s="11">
        <f t="shared" si="2436"/>
        <v>0</v>
      </c>
      <c r="P22337" s="9" t="e">
        <f t="shared" si="2437"/>
        <v>#DIV/0!</v>
      </c>
      <c r="Q22337" s="9" t="e">
        <f t="shared" si="2438"/>
        <v>#DIV/0!</v>
      </c>
      <c r="T22337" s="11">
        <f t="shared" si="2439"/>
        <v>10.49</v>
      </c>
      <c r="U22337" s="11">
        <f t="shared" si="2440"/>
        <v>0</v>
      </c>
      <c r="V22337" s="11">
        <f t="shared" si="2441"/>
        <v>-10.49</v>
      </c>
      <c r="W22337" s="11" t="str">
        <f t="shared" si="2442"/>
        <v>UNDERPAYMENT</v>
      </c>
    </row>
    <row r="22338" spans="10:23" x14ac:dyDescent="0.2">
      <c r="J22338" s="11">
        <f t="shared" si="2436"/>
        <v>0</v>
      </c>
      <c r="P22338" s="9" t="e">
        <f t="shared" si="2437"/>
        <v>#DIV/0!</v>
      </c>
      <c r="Q22338" s="9" t="e">
        <f t="shared" si="2438"/>
        <v>#DIV/0!</v>
      </c>
      <c r="T22338" s="11">
        <f t="shared" si="2439"/>
        <v>10.49</v>
      </c>
      <c r="U22338" s="11">
        <f t="shared" si="2440"/>
        <v>0</v>
      </c>
      <c r="V22338" s="11">
        <f t="shared" si="2441"/>
        <v>-10.49</v>
      </c>
      <c r="W22338" s="11" t="str">
        <f t="shared" si="2442"/>
        <v>UNDERPAYMENT</v>
      </c>
    </row>
    <row r="22339" spans="10:23" x14ac:dyDescent="0.2">
      <c r="J22339" s="11">
        <f t="shared" si="2436"/>
        <v>0</v>
      </c>
      <c r="P22339" s="9" t="e">
        <f t="shared" si="2437"/>
        <v>#DIV/0!</v>
      </c>
      <c r="Q22339" s="9" t="e">
        <f t="shared" si="2438"/>
        <v>#DIV/0!</v>
      </c>
      <c r="T22339" s="11">
        <f t="shared" si="2439"/>
        <v>10.49</v>
      </c>
      <c r="U22339" s="11">
        <f t="shared" si="2440"/>
        <v>0</v>
      </c>
      <c r="V22339" s="11">
        <f t="shared" si="2441"/>
        <v>-10.49</v>
      </c>
      <c r="W22339" s="11" t="str">
        <f t="shared" si="2442"/>
        <v>UNDERPAYMENT</v>
      </c>
    </row>
    <row r="22340" spans="10:23" x14ac:dyDescent="0.2">
      <c r="J22340" s="11">
        <f t="shared" si="2436"/>
        <v>0</v>
      </c>
      <c r="P22340" s="9" t="e">
        <f t="shared" si="2437"/>
        <v>#DIV/0!</v>
      </c>
      <c r="Q22340" s="9" t="e">
        <f t="shared" si="2438"/>
        <v>#DIV/0!</v>
      </c>
      <c r="T22340" s="11">
        <f t="shared" si="2439"/>
        <v>10.49</v>
      </c>
      <c r="U22340" s="11">
        <f t="shared" si="2440"/>
        <v>0</v>
      </c>
      <c r="V22340" s="11">
        <f t="shared" si="2441"/>
        <v>-10.49</v>
      </c>
      <c r="W22340" s="11" t="str">
        <f t="shared" si="2442"/>
        <v>UNDERPAYMENT</v>
      </c>
    </row>
    <row r="22341" spans="10:23" x14ac:dyDescent="0.2">
      <c r="J22341" s="11">
        <f t="shared" si="2436"/>
        <v>0</v>
      </c>
      <c r="P22341" s="9" t="e">
        <f t="shared" si="2437"/>
        <v>#DIV/0!</v>
      </c>
      <c r="Q22341" s="9" t="e">
        <f t="shared" si="2438"/>
        <v>#DIV/0!</v>
      </c>
      <c r="T22341" s="11">
        <f t="shared" si="2439"/>
        <v>10.49</v>
      </c>
      <c r="U22341" s="11">
        <f t="shared" si="2440"/>
        <v>0</v>
      </c>
      <c r="V22341" s="11">
        <f t="shared" si="2441"/>
        <v>-10.49</v>
      </c>
      <c r="W22341" s="11" t="str">
        <f t="shared" si="2442"/>
        <v>UNDERPAYMENT</v>
      </c>
    </row>
    <row r="22342" spans="10:23" x14ac:dyDescent="0.2">
      <c r="J22342" s="11">
        <f t="shared" si="2436"/>
        <v>0</v>
      </c>
      <c r="P22342" s="9" t="e">
        <f t="shared" si="2437"/>
        <v>#DIV/0!</v>
      </c>
      <c r="Q22342" s="9" t="e">
        <f t="shared" si="2438"/>
        <v>#DIV/0!</v>
      </c>
      <c r="T22342" s="11">
        <f t="shared" si="2439"/>
        <v>10.49</v>
      </c>
      <c r="U22342" s="11">
        <f t="shared" si="2440"/>
        <v>0</v>
      </c>
      <c r="V22342" s="11">
        <f t="shared" si="2441"/>
        <v>-10.49</v>
      </c>
      <c r="W22342" s="11" t="str">
        <f t="shared" si="2442"/>
        <v>UNDERPAYMENT</v>
      </c>
    </row>
    <row r="22343" spans="10:23" x14ac:dyDescent="0.2">
      <c r="J22343" s="11">
        <f t="shared" si="2436"/>
        <v>0</v>
      </c>
      <c r="P22343" s="9" t="e">
        <f t="shared" si="2437"/>
        <v>#DIV/0!</v>
      </c>
      <c r="Q22343" s="9" t="e">
        <f t="shared" si="2438"/>
        <v>#DIV/0!</v>
      </c>
      <c r="T22343" s="11">
        <f t="shared" si="2439"/>
        <v>10.49</v>
      </c>
      <c r="U22343" s="11">
        <f t="shared" si="2440"/>
        <v>0</v>
      </c>
      <c r="V22343" s="11">
        <f t="shared" si="2441"/>
        <v>-10.49</v>
      </c>
      <c r="W22343" s="11" t="str">
        <f t="shared" si="2442"/>
        <v>UNDERPAYMENT</v>
      </c>
    </row>
    <row r="22344" spans="10:23" x14ac:dyDescent="0.2">
      <c r="J22344" s="11">
        <f t="shared" ref="J22344:J22407" si="2443">K22344+L22344</f>
        <v>0</v>
      </c>
      <c r="P22344" s="9" t="e">
        <f t="shared" ref="P22344:P22407" si="2444">((H22344*E22344)+(M22344-L22344)-(N22344*E22344))/(N22344*E22344)</f>
        <v>#DIV/0!</v>
      </c>
      <c r="Q22344" s="9" t="e">
        <f t="shared" ref="Q22344:Q22407" si="2445">((H22344*E22344)+(M22344-L22344)-(N22344*E22344))/(N22344*E22344)</f>
        <v>#DIV/0!</v>
      </c>
      <c r="T22344" s="11">
        <f t="shared" ref="T22344:T22407" si="2446">(N22344*E22344)+10.49</f>
        <v>10.49</v>
      </c>
      <c r="U22344" s="11">
        <f t="shared" ref="U22344:U22407" si="2447">(H22344*E22344)+K22344+M22344</f>
        <v>0</v>
      </c>
      <c r="V22344" s="11">
        <f t="shared" ref="V22344:V22407" si="2448">U22344-T22344</f>
        <v>-10.49</v>
      </c>
      <c r="W22344" s="11" t="str">
        <f t="shared" ref="W22344:W22407" si="2449">IF(V22344 &lt;= -0.01, "UNDERPAYMENT", "COMPLIANT")</f>
        <v>UNDERPAYMENT</v>
      </c>
    </row>
    <row r="22345" spans="10:23" x14ac:dyDescent="0.2">
      <c r="J22345" s="11">
        <f t="shared" si="2443"/>
        <v>0</v>
      </c>
      <c r="P22345" s="9" t="e">
        <f t="shared" si="2444"/>
        <v>#DIV/0!</v>
      </c>
      <c r="Q22345" s="9" t="e">
        <f t="shared" si="2445"/>
        <v>#DIV/0!</v>
      </c>
      <c r="T22345" s="11">
        <f t="shared" si="2446"/>
        <v>10.49</v>
      </c>
      <c r="U22345" s="11">
        <f t="shared" si="2447"/>
        <v>0</v>
      </c>
      <c r="V22345" s="11">
        <f t="shared" si="2448"/>
        <v>-10.49</v>
      </c>
      <c r="W22345" s="11" t="str">
        <f t="shared" si="2449"/>
        <v>UNDERPAYMENT</v>
      </c>
    </row>
    <row r="22346" spans="10:23" x14ac:dyDescent="0.2">
      <c r="J22346" s="11">
        <f t="shared" si="2443"/>
        <v>0</v>
      </c>
      <c r="P22346" s="9" t="e">
        <f t="shared" si="2444"/>
        <v>#DIV/0!</v>
      </c>
      <c r="Q22346" s="9" t="e">
        <f t="shared" si="2445"/>
        <v>#DIV/0!</v>
      </c>
      <c r="T22346" s="11">
        <f t="shared" si="2446"/>
        <v>10.49</v>
      </c>
      <c r="U22346" s="11">
        <f t="shared" si="2447"/>
        <v>0</v>
      </c>
      <c r="V22346" s="11">
        <f t="shared" si="2448"/>
        <v>-10.49</v>
      </c>
      <c r="W22346" s="11" t="str">
        <f t="shared" si="2449"/>
        <v>UNDERPAYMENT</v>
      </c>
    </row>
    <row r="22347" spans="10:23" x14ac:dyDescent="0.2">
      <c r="J22347" s="11">
        <f t="shared" si="2443"/>
        <v>0</v>
      </c>
      <c r="P22347" s="9" t="e">
        <f t="shared" si="2444"/>
        <v>#DIV/0!</v>
      </c>
      <c r="Q22347" s="9" t="e">
        <f t="shared" si="2445"/>
        <v>#DIV/0!</v>
      </c>
      <c r="T22347" s="11">
        <f t="shared" si="2446"/>
        <v>10.49</v>
      </c>
      <c r="U22347" s="11">
        <f t="shared" si="2447"/>
        <v>0</v>
      </c>
      <c r="V22347" s="11">
        <f t="shared" si="2448"/>
        <v>-10.49</v>
      </c>
      <c r="W22347" s="11" t="str">
        <f t="shared" si="2449"/>
        <v>UNDERPAYMENT</v>
      </c>
    </row>
    <row r="22348" spans="10:23" x14ac:dyDescent="0.2">
      <c r="J22348" s="11">
        <f t="shared" si="2443"/>
        <v>0</v>
      </c>
      <c r="P22348" s="9" t="e">
        <f t="shared" si="2444"/>
        <v>#DIV/0!</v>
      </c>
      <c r="Q22348" s="9" t="e">
        <f t="shared" si="2445"/>
        <v>#DIV/0!</v>
      </c>
      <c r="T22348" s="11">
        <f t="shared" si="2446"/>
        <v>10.49</v>
      </c>
      <c r="U22348" s="11">
        <f t="shared" si="2447"/>
        <v>0</v>
      </c>
      <c r="V22348" s="11">
        <f t="shared" si="2448"/>
        <v>-10.49</v>
      </c>
      <c r="W22348" s="11" t="str">
        <f t="shared" si="2449"/>
        <v>UNDERPAYMENT</v>
      </c>
    </row>
    <row r="22349" spans="10:23" x14ac:dyDescent="0.2">
      <c r="J22349" s="11">
        <f t="shared" si="2443"/>
        <v>0</v>
      </c>
      <c r="P22349" s="9" t="e">
        <f t="shared" si="2444"/>
        <v>#DIV/0!</v>
      </c>
      <c r="Q22349" s="9" t="e">
        <f t="shared" si="2445"/>
        <v>#DIV/0!</v>
      </c>
      <c r="T22349" s="11">
        <f t="shared" si="2446"/>
        <v>10.49</v>
      </c>
      <c r="U22349" s="11">
        <f t="shared" si="2447"/>
        <v>0</v>
      </c>
      <c r="V22349" s="11">
        <f t="shared" si="2448"/>
        <v>-10.49</v>
      </c>
      <c r="W22349" s="11" t="str">
        <f t="shared" si="2449"/>
        <v>UNDERPAYMENT</v>
      </c>
    </row>
    <row r="22350" spans="10:23" x14ac:dyDescent="0.2">
      <c r="J22350" s="11">
        <f t="shared" si="2443"/>
        <v>0</v>
      </c>
      <c r="P22350" s="9" t="e">
        <f t="shared" si="2444"/>
        <v>#DIV/0!</v>
      </c>
      <c r="Q22350" s="9" t="e">
        <f t="shared" si="2445"/>
        <v>#DIV/0!</v>
      </c>
      <c r="T22350" s="11">
        <f t="shared" si="2446"/>
        <v>10.49</v>
      </c>
      <c r="U22350" s="11">
        <f t="shared" si="2447"/>
        <v>0</v>
      </c>
      <c r="V22350" s="11">
        <f t="shared" si="2448"/>
        <v>-10.49</v>
      </c>
      <c r="W22350" s="11" t="str">
        <f t="shared" si="2449"/>
        <v>UNDERPAYMENT</v>
      </c>
    </row>
    <row r="22351" spans="10:23" x14ac:dyDescent="0.2">
      <c r="J22351" s="11">
        <f t="shared" si="2443"/>
        <v>0</v>
      </c>
      <c r="P22351" s="9" t="e">
        <f t="shared" si="2444"/>
        <v>#DIV/0!</v>
      </c>
      <c r="Q22351" s="9" t="e">
        <f t="shared" si="2445"/>
        <v>#DIV/0!</v>
      </c>
      <c r="T22351" s="11">
        <f t="shared" si="2446"/>
        <v>10.49</v>
      </c>
      <c r="U22351" s="11">
        <f t="shared" si="2447"/>
        <v>0</v>
      </c>
      <c r="V22351" s="11">
        <f t="shared" si="2448"/>
        <v>-10.49</v>
      </c>
      <c r="W22351" s="11" t="str">
        <f t="shared" si="2449"/>
        <v>UNDERPAYMENT</v>
      </c>
    </row>
    <row r="22352" spans="10:23" x14ac:dyDescent="0.2">
      <c r="J22352" s="11">
        <f t="shared" si="2443"/>
        <v>0</v>
      </c>
      <c r="P22352" s="9" t="e">
        <f t="shared" si="2444"/>
        <v>#DIV/0!</v>
      </c>
      <c r="Q22352" s="9" t="e">
        <f t="shared" si="2445"/>
        <v>#DIV/0!</v>
      </c>
      <c r="T22352" s="11">
        <f t="shared" si="2446"/>
        <v>10.49</v>
      </c>
      <c r="U22352" s="11">
        <f t="shared" si="2447"/>
        <v>0</v>
      </c>
      <c r="V22352" s="11">
        <f t="shared" si="2448"/>
        <v>-10.49</v>
      </c>
      <c r="W22352" s="11" t="str">
        <f t="shared" si="2449"/>
        <v>UNDERPAYMENT</v>
      </c>
    </row>
    <row r="22353" spans="10:23" x14ac:dyDescent="0.2">
      <c r="J22353" s="11">
        <f t="shared" si="2443"/>
        <v>0</v>
      </c>
      <c r="P22353" s="9" t="e">
        <f t="shared" si="2444"/>
        <v>#DIV/0!</v>
      </c>
      <c r="Q22353" s="9" t="e">
        <f t="shared" si="2445"/>
        <v>#DIV/0!</v>
      </c>
      <c r="T22353" s="11">
        <f t="shared" si="2446"/>
        <v>10.49</v>
      </c>
      <c r="U22353" s="11">
        <f t="shared" si="2447"/>
        <v>0</v>
      </c>
      <c r="V22353" s="11">
        <f t="shared" si="2448"/>
        <v>-10.49</v>
      </c>
      <c r="W22353" s="11" t="str">
        <f t="shared" si="2449"/>
        <v>UNDERPAYMENT</v>
      </c>
    </row>
    <row r="22354" spans="10:23" x14ac:dyDescent="0.2">
      <c r="J22354" s="11">
        <f t="shared" si="2443"/>
        <v>0</v>
      </c>
      <c r="P22354" s="9" t="e">
        <f t="shared" si="2444"/>
        <v>#DIV/0!</v>
      </c>
      <c r="Q22354" s="9" t="e">
        <f t="shared" si="2445"/>
        <v>#DIV/0!</v>
      </c>
      <c r="T22354" s="11">
        <f t="shared" si="2446"/>
        <v>10.49</v>
      </c>
      <c r="U22354" s="11">
        <f t="shared" si="2447"/>
        <v>0</v>
      </c>
      <c r="V22354" s="11">
        <f t="shared" si="2448"/>
        <v>-10.49</v>
      </c>
      <c r="W22354" s="11" t="str">
        <f t="shared" si="2449"/>
        <v>UNDERPAYMENT</v>
      </c>
    </row>
    <row r="22355" spans="10:23" x14ac:dyDescent="0.2">
      <c r="J22355" s="11">
        <f t="shared" si="2443"/>
        <v>0</v>
      </c>
      <c r="P22355" s="9" t="e">
        <f t="shared" si="2444"/>
        <v>#DIV/0!</v>
      </c>
      <c r="Q22355" s="9" t="e">
        <f t="shared" si="2445"/>
        <v>#DIV/0!</v>
      </c>
      <c r="T22355" s="11">
        <f t="shared" si="2446"/>
        <v>10.49</v>
      </c>
      <c r="U22355" s="11">
        <f t="shared" si="2447"/>
        <v>0</v>
      </c>
      <c r="V22355" s="11">
        <f t="shared" si="2448"/>
        <v>-10.49</v>
      </c>
      <c r="W22355" s="11" t="str">
        <f t="shared" si="2449"/>
        <v>UNDERPAYMENT</v>
      </c>
    </row>
    <row r="22356" spans="10:23" x14ac:dyDescent="0.2">
      <c r="J22356" s="11">
        <f t="shared" si="2443"/>
        <v>0</v>
      </c>
      <c r="P22356" s="9" t="e">
        <f t="shared" si="2444"/>
        <v>#DIV/0!</v>
      </c>
      <c r="Q22356" s="9" t="e">
        <f t="shared" si="2445"/>
        <v>#DIV/0!</v>
      </c>
      <c r="T22356" s="11">
        <f t="shared" si="2446"/>
        <v>10.49</v>
      </c>
      <c r="U22356" s="11">
        <f t="shared" si="2447"/>
        <v>0</v>
      </c>
      <c r="V22356" s="11">
        <f t="shared" si="2448"/>
        <v>-10.49</v>
      </c>
      <c r="W22356" s="11" t="str">
        <f t="shared" si="2449"/>
        <v>UNDERPAYMENT</v>
      </c>
    </row>
    <row r="22357" spans="10:23" x14ac:dyDescent="0.2">
      <c r="J22357" s="11">
        <f t="shared" si="2443"/>
        <v>0</v>
      </c>
      <c r="P22357" s="9" t="e">
        <f t="shared" si="2444"/>
        <v>#DIV/0!</v>
      </c>
      <c r="Q22357" s="9" t="e">
        <f t="shared" si="2445"/>
        <v>#DIV/0!</v>
      </c>
      <c r="T22357" s="11">
        <f t="shared" si="2446"/>
        <v>10.49</v>
      </c>
      <c r="U22357" s="11">
        <f t="shared" si="2447"/>
        <v>0</v>
      </c>
      <c r="V22357" s="11">
        <f t="shared" si="2448"/>
        <v>-10.49</v>
      </c>
      <c r="W22357" s="11" t="str">
        <f t="shared" si="2449"/>
        <v>UNDERPAYMENT</v>
      </c>
    </row>
    <row r="22358" spans="10:23" x14ac:dyDescent="0.2">
      <c r="J22358" s="11">
        <f t="shared" si="2443"/>
        <v>0</v>
      </c>
      <c r="P22358" s="9" t="e">
        <f t="shared" si="2444"/>
        <v>#DIV/0!</v>
      </c>
      <c r="Q22358" s="9" t="e">
        <f t="shared" si="2445"/>
        <v>#DIV/0!</v>
      </c>
      <c r="T22358" s="11">
        <f t="shared" si="2446"/>
        <v>10.49</v>
      </c>
      <c r="U22358" s="11">
        <f t="shared" si="2447"/>
        <v>0</v>
      </c>
      <c r="V22358" s="11">
        <f t="shared" si="2448"/>
        <v>-10.49</v>
      </c>
      <c r="W22358" s="11" t="str">
        <f t="shared" si="2449"/>
        <v>UNDERPAYMENT</v>
      </c>
    </row>
    <row r="22359" spans="10:23" x14ac:dyDescent="0.2">
      <c r="J22359" s="11">
        <f t="shared" si="2443"/>
        <v>0</v>
      </c>
      <c r="P22359" s="9" t="e">
        <f t="shared" si="2444"/>
        <v>#DIV/0!</v>
      </c>
      <c r="Q22359" s="9" t="e">
        <f t="shared" si="2445"/>
        <v>#DIV/0!</v>
      </c>
      <c r="T22359" s="11">
        <f t="shared" si="2446"/>
        <v>10.49</v>
      </c>
      <c r="U22359" s="11">
        <f t="shared" si="2447"/>
        <v>0</v>
      </c>
      <c r="V22359" s="11">
        <f t="shared" si="2448"/>
        <v>-10.49</v>
      </c>
      <c r="W22359" s="11" t="str">
        <f t="shared" si="2449"/>
        <v>UNDERPAYMENT</v>
      </c>
    </row>
    <row r="22360" spans="10:23" x14ac:dyDescent="0.2">
      <c r="J22360" s="11">
        <f t="shared" si="2443"/>
        <v>0</v>
      </c>
      <c r="P22360" s="9" t="e">
        <f t="shared" si="2444"/>
        <v>#DIV/0!</v>
      </c>
      <c r="Q22360" s="9" t="e">
        <f t="shared" si="2445"/>
        <v>#DIV/0!</v>
      </c>
      <c r="T22360" s="11">
        <f t="shared" si="2446"/>
        <v>10.49</v>
      </c>
      <c r="U22360" s="11">
        <f t="shared" si="2447"/>
        <v>0</v>
      </c>
      <c r="V22360" s="11">
        <f t="shared" si="2448"/>
        <v>-10.49</v>
      </c>
      <c r="W22360" s="11" t="str">
        <f t="shared" si="2449"/>
        <v>UNDERPAYMENT</v>
      </c>
    </row>
    <row r="22361" spans="10:23" x14ac:dyDescent="0.2">
      <c r="J22361" s="11">
        <f t="shared" si="2443"/>
        <v>0</v>
      </c>
      <c r="P22361" s="9" t="e">
        <f t="shared" si="2444"/>
        <v>#DIV/0!</v>
      </c>
      <c r="Q22361" s="9" t="e">
        <f t="shared" si="2445"/>
        <v>#DIV/0!</v>
      </c>
      <c r="T22361" s="11">
        <f t="shared" si="2446"/>
        <v>10.49</v>
      </c>
      <c r="U22361" s="11">
        <f t="shared" si="2447"/>
        <v>0</v>
      </c>
      <c r="V22361" s="11">
        <f t="shared" si="2448"/>
        <v>-10.49</v>
      </c>
      <c r="W22361" s="11" t="str">
        <f t="shared" si="2449"/>
        <v>UNDERPAYMENT</v>
      </c>
    </row>
    <row r="22362" spans="10:23" x14ac:dyDescent="0.2">
      <c r="J22362" s="11">
        <f t="shared" si="2443"/>
        <v>0</v>
      </c>
      <c r="P22362" s="9" t="e">
        <f t="shared" si="2444"/>
        <v>#DIV/0!</v>
      </c>
      <c r="Q22362" s="9" t="e">
        <f t="shared" si="2445"/>
        <v>#DIV/0!</v>
      </c>
      <c r="T22362" s="11">
        <f t="shared" si="2446"/>
        <v>10.49</v>
      </c>
      <c r="U22362" s="11">
        <f t="shared" si="2447"/>
        <v>0</v>
      </c>
      <c r="V22362" s="11">
        <f t="shared" si="2448"/>
        <v>-10.49</v>
      </c>
      <c r="W22362" s="11" t="str">
        <f t="shared" si="2449"/>
        <v>UNDERPAYMENT</v>
      </c>
    </row>
    <row r="22363" spans="10:23" x14ac:dyDescent="0.2">
      <c r="J22363" s="11">
        <f t="shared" si="2443"/>
        <v>0</v>
      </c>
      <c r="P22363" s="9" t="e">
        <f t="shared" si="2444"/>
        <v>#DIV/0!</v>
      </c>
      <c r="Q22363" s="9" t="e">
        <f t="shared" si="2445"/>
        <v>#DIV/0!</v>
      </c>
      <c r="T22363" s="11">
        <f t="shared" si="2446"/>
        <v>10.49</v>
      </c>
      <c r="U22363" s="11">
        <f t="shared" si="2447"/>
        <v>0</v>
      </c>
      <c r="V22363" s="11">
        <f t="shared" si="2448"/>
        <v>-10.49</v>
      </c>
      <c r="W22363" s="11" t="str">
        <f t="shared" si="2449"/>
        <v>UNDERPAYMENT</v>
      </c>
    </row>
    <row r="22364" spans="10:23" x14ac:dyDescent="0.2">
      <c r="J22364" s="11">
        <f t="shared" si="2443"/>
        <v>0</v>
      </c>
      <c r="P22364" s="9" t="e">
        <f t="shared" si="2444"/>
        <v>#DIV/0!</v>
      </c>
      <c r="Q22364" s="9" t="e">
        <f t="shared" si="2445"/>
        <v>#DIV/0!</v>
      </c>
      <c r="T22364" s="11">
        <f t="shared" si="2446"/>
        <v>10.49</v>
      </c>
      <c r="U22364" s="11">
        <f t="shared" si="2447"/>
        <v>0</v>
      </c>
      <c r="V22364" s="11">
        <f t="shared" si="2448"/>
        <v>-10.49</v>
      </c>
      <c r="W22364" s="11" t="str">
        <f t="shared" si="2449"/>
        <v>UNDERPAYMENT</v>
      </c>
    </row>
    <row r="22365" spans="10:23" x14ac:dyDescent="0.2">
      <c r="J22365" s="11">
        <f t="shared" si="2443"/>
        <v>0</v>
      </c>
      <c r="P22365" s="9" t="e">
        <f t="shared" si="2444"/>
        <v>#DIV/0!</v>
      </c>
      <c r="Q22365" s="9" t="e">
        <f t="shared" si="2445"/>
        <v>#DIV/0!</v>
      </c>
      <c r="T22365" s="11">
        <f t="shared" si="2446"/>
        <v>10.49</v>
      </c>
      <c r="U22365" s="11">
        <f t="shared" si="2447"/>
        <v>0</v>
      </c>
      <c r="V22365" s="11">
        <f t="shared" si="2448"/>
        <v>-10.49</v>
      </c>
      <c r="W22365" s="11" t="str">
        <f t="shared" si="2449"/>
        <v>UNDERPAYMENT</v>
      </c>
    </row>
    <row r="22366" spans="10:23" x14ac:dyDescent="0.2">
      <c r="J22366" s="11">
        <f t="shared" si="2443"/>
        <v>0</v>
      </c>
      <c r="P22366" s="9" t="e">
        <f t="shared" si="2444"/>
        <v>#DIV/0!</v>
      </c>
      <c r="Q22366" s="9" t="e">
        <f t="shared" si="2445"/>
        <v>#DIV/0!</v>
      </c>
      <c r="T22366" s="11">
        <f t="shared" si="2446"/>
        <v>10.49</v>
      </c>
      <c r="U22366" s="11">
        <f t="shared" si="2447"/>
        <v>0</v>
      </c>
      <c r="V22366" s="11">
        <f t="shared" si="2448"/>
        <v>-10.49</v>
      </c>
      <c r="W22366" s="11" t="str">
        <f t="shared" si="2449"/>
        <v>UNDERPAYMENT</v>
      </c>
    </row>
    <row r="22367" spans="10:23" x14ac:dyDescent="0.2">
      <c r="J22367" s="11">
        <f t="shared" si="2443"/>
        <v>0</v>
      </c>
      <c r="P22367" s="9" t="e">
        <f t="shared" si="2444"/>
        <v>#DIV/0!</v>
      </c>
      <c r="Q22367" s="9" t="e">
        <f t="shared" si="2445"/>
        <v>#DIV/0!</v>
      </c>
      <c r="T22367" s="11">
        <f t="shared" si="2446"/>
        <v>10.49</v>
      </c>
      <c r="U22367" s="11">
        <f t="shared" si="2447"/>
        <v>0</v>
      </c>
      <c r="V22367" s="11">
        <f t="shared" si="2448"/>
        <v>-10.49</v>
      </c>
      <c r="W22367" s="11" t="str">
        <f t="shared" si="2449"/>
        <v>UNDERPAYMENT</v>
      </c>
    </row>
    <row r="22368" spans="10:23" x14ac:dyDescent="0.2">
      <c r="J22368" s="11">
        <f t="shared" si="2443"/>
        <v>0</v>
      </c>
      <c r="P22368" s="9" t="e">
        <f t="shared" si="2444"/>
        <v>#DIV/0!</v>
      </c>
      <c r="Q22368" s="9" t="e">
        <f t="shared" si="2445"/>
        <v>#DIV/0!</v>
      </c>
      <c r="T22368" s="11">
        <f t="shared" si="2446"/>
        <v>10.49</v>
      </c>
      <c r="U22368" s="11">
        <f t="shared" si="2447"/>
        <v>0</v>
      </c>
      <c r="V22368" s="11">
        <f t="shared" si="2448"/>
        <v>-10.49</v>
      </c>
      <c r="W22368" s="11" t="str">
        <f t="shared" si="2449"/>
        <v>UNDERPAYMENT</v>
      </c>
    </row>
    <row r="22369" spans="10:23" x14ac:dyDescent="0.2">
      <c r="J22369" s="11">
        <f t="shared" si="2443"/>
        <v>0</v>
      </c>
      <c r="P22369" s="9" t="e">
        <f t="shared" si="2444"/>
        <v>#DIV/0!</v>
      </c>
      <c r="Q22369" s="9" t="e">
        <f t="shared" si="2445"/>
        <v>#DIV/0!</v>
      </c>
      <c r="T22369" s="11">
        <f t="shared" si="2446"/>
        <v>10.49</v>
      </c>
      <c r="U22369" s="11">
        <f t="shared" si="2447"/>
        <v>0</v>
      </c>
      <c r="V22369" s="11">
        <f t="shared" si="2448"/>
        <v>-10.49</v>
      </c>
      <c r="W22369" s="11" t="str">
        <f t="shared" si="2449"/>
        <v>UNDERPAYMENT</v>
      </c>
    </row>
    <row r="22370" spans="10:23" x14ac:dyDescent="0.2">
      <c r="J22370" s="11">
        <f t="shared" si="2443"/>
        <v>0</v>
      </c>
      <c r="P22370" s="9" t="e">
        <f t="shared" si="2444"/>
        <v>#DIV/0!</v>
      </c>
      <c r="Q22370" s="9" t="e">
        <f t="shared" si="2445"/>
        <v>#DIV/0!</v>
      </c>
      <c r="T22370" s="11">
        <f t="shared" si="2446"/>
        <v>10.49</v>
      </c>
      <c r="U22370" s="11">
        <f t="shared" si="2447"/>
        <v>0</v>
      </c>
      <c r="V22370" s="11">
        <f t="shared" si="2448"/>
        <v>-10.49</v>
      </c>
      <c r="W22370" s="11" t="str">
        <f t="shared" si="2449"/>
        <v>UNDERPAYMENT</v>
      </c>
    </row>
    <row r="22371" spans="10:23" x14ac:dyDescent="0.2">
      <c r="J22371" s="11">
        <f t="shared" si="2443"/>
        <v>0</v>
      </c>
      <c r="P22371" s="9" t="e">
        <f t="shared" si="2444"/>
        <v>#DIV/0!</v>
      </c>
      <c r="Q22371" s="9" t="e">
        <f t="shared" si="2445"/>
        <v>#DIV/0!</v>
      </c>
      <c r="T22371" s="11">
        <f t="shared" si="2446"/>
        <v>10.49</v>
      </c>
      <c r="U22371" s="11">
        <f t="shared" si="2447"/>
        <v>0</v>
      </c>
      <c r="V22371" s="11">
        <f t="shared" si="2448"/>
        <v>-10.49</v>
      </c>
      <c r="W22371" s="11" t="str">
        <f t="shared" si="2449"/>
        <v>UNDERPAYMENT</v>
      </c>
    </row>
    <row r="22372" spans="10:23" x14ac:dyDescent="0.2">
      <c r="J22372" s="11">
        <f t="shared" si="2443"/>
        <v>0</v>
      </c>
      <c r="P22372" s="9" t="e">
        <f t="shared" si="2444"/>
        <v>#DIV/0!</v>
      </c>
      <c r="Q22372" s="9" t="e">
        <f t="shared" si="2445"/>
        <v>#DIV/0!</v>
      </c>
      <c r="T22372" s="11">
        <f t="shared" si="2446"/>
        <v>10.49</v>
      </c>
      <c r="U22372" s="11">
        <f t="shared" si="2447"/>
        <v>0</v>
      </c>
      <c r="V22372" s="11">
        <f t="shared" si="2448"/>
        <v>-10.49</v>
      </c>
      <c r="W22372" s="11" t="str">
        <f t="shared" si="2449"/>
        <v>UNDERPAYMENT</v>
      </c>
    </row>
    <row r="22373" spans="10:23" x14ac:dyDescent="0.2">
      <c r="J22373" s="11">
        <f t="shared" si="2443"/>
        <v>0</v>
      </c>
      <c r="P22373" s="9" t="e">
        <f t="shared" si="2444"/>
        <v>#DIV/0!</v>
      </c>
      <c r="Q22373" s="9" t="e">
        <f t="shared" si="2445"/>
        <v>#DIV/0!</v>
      </c>
      <c r="T22373" s="11">
        <f t="shared" si="2446"/>
        <v>10.49</v>
      </c>
      <c r="U22373" s="11">
        <f t="shared" si="2447"/>
        <v>0</v>
      </c>
      <c r="V22373" s="11">
        <f t="shared" si="2448"/>
        <v>-10.49</v>
      </c>
      <c r="W22373" s="11" t="str">
        <f t="shared" si="2449"/>
        <v>UNDERPAYMENT</v>
      </c>
    </row>
    <row r="22374" spans="10:23" x14ac:dyDescent="0.2">
      <c r="J22374" s="11">
        <f t="shared" si="2443"/>
        <v>0</v>
      </c>
      <c r="P22374" s="9" t="e">
        <f t="shared" si="2444"/>
        <v>#DIV/0!</v>
      </c>
      <c r="Q22374" s="9" t="e">
        <f t="shared" si="2445"/>
        <v>#DIV/0!</v>
      </c>
      <c r="T22374" s="11">
        <f t="shared" si="2446"/>
        <v>10.49</v>
      </c>
      <c r="U22374" s="11">
        <f t="shared" si="2447"/>
        <v>0</v>
      </c>
      <c r="V22374" s="11">
        <f t="shared" si="2448"/>
        <v>-10.49</v>
      </c>
      <c r="W22374" s="11" t="str">
        <f t="shared" si="2449"/>
        <v>UNDERPAYMENT</v>
      </c>
    </row>
    <row r="22375" spans="10:23" x14ac:dyDescent="0.2">
      <c r="J22375" s="11">
        <f t="shared" si="2443"/>
        <v>0</v>
      </c>
      <c r="P22375" s="9" t="e">
        <f t="shared" si="2444"/>
        <v>#DIV/0!</v>
      </c>
      <c r="Q22375" s="9" t="e">
        <f t="shared" si="2445"/>
        <v>#DIV/0!</v>
      </c>
      <c r="T22375" s="11">
        <f t="shared" si="2446"/>
        <v>10.49</v>
      </c>
      <c r="U22375" s="11">
        <f t="shared" si="2447"/>
        <v>0</v>
      </c>
      <c r="V22375" s="11">
        <f t="shared" si="2448"/>
        <v>-10.49</v>
      </c>
      <c r="W22375" s="11" t="str">
        <f t="shared" si="2449"/>
        <v>UNDERPAYMENT</v>
      </c>
    </row>
    <row r="22376" spans="10:23" x14ac:dyDescent="0.2">
      <c r="J22376" s="11">
        <f t="shared" si="2443"/>
        <v>0</v>
      </c>
      <c r="P22376" s="9" t="e">
        <f t="shared" si="2444"/>
        <v>#DIV/0!</v>
      </c>
      <c r="Q22376" s="9" t="e">
        <f t="shared" si="2445"/>
        <v>#DIV/0!</v>
      </c>
      <c r="T22376" s="11">
        <f t="shared" si="2446"/>
        <v>10.49</v>
      </c>
      <c r="U22376" s="11">
        <f t="shared" si="2447"/>
        <v>0</v>
      </c>
      <c r="V22376" s="11">
        <f t="shared" si="2448"/>
        <v>-10.49</v>
      </c>
      <c r="W22376" s="11" t="str">
        <f t="shared" si="2449"/>
        <v>UNDERPAYMENT</v>
      </c>
    </row>
    <row r="22377" spans="10:23" x14ac:dyDescent="0.2">
      <c r="J22377" s="11">
        <f t="shared" si="2443"/>
        <v>0</v>
      </c>
      <c r="P22377" s="9" t="e">
        <f t="shared" si="2444"/>
        <v>#DIV/0!</v>
      </c>
      <c r="Q22377" s="9" t="e">
        <f t="shared" si="2445"/>
        <v>#DIV/0!</v>
      </c>
      <c r="T22377" s="11">
        <f t="shared" si="2446"/>
        <v>10.49</v>
      </c>
      <c r="U22377" s="11">
        <f t="shared" si="2447"/>
        <v>0</v>
      </c>
      <c r="V22377" s="11">
        <f t="shared" si="2448"/>
        <v>-10.49</v>
      </c>
      <c r="W22377" s="11" t="str">
        <f t="shared" si="2449"/>
        <v>UNDERPAYMENT</v>
      </c>
    </row>
    <row r="22378" spans="10:23" x14ac:dyDescent="0.2">
      <c r="J22378" s="11">
        <f t="shared" si="2443"/>
        <v>0</v>
      </c>
      <c r="P22378" s="9" t="e">
        <f t="shared" si="2444"/>
        <v>#DIV/0!</v>
      </c>
      <c r="Q22378" s="9" t="e">
        <f t="shared" si="2445"/>
        <v>#DIV/0!</v>
      </c>
      <c r="T22378" s="11">
        <f t="shared" si="2446"/>
        <v>10.49</v>
      </c>
      <c r="U22378" s="11">
        <f t="shared" si="2447"/>
        <v>0</v>
      </c>
      <c r="V22378" s="11">
        <f t="shared" si="2448"/>
        <v>-10.49</v>
      </c>
      <c r="W22378" s="11" t="str">
        <f t="shared" si="2449"/>
        <v>UNDERPAYMENT</v>
      </c>
    </row>
    <row r="22379" spans="10:23" x14ac:dyDescent="0.2">
      <c r="J22379" s="11">
        <f t="shared" si="2443"/>
        <v>0</v>
      </c>
      <c r="P22379" s="9" t="e">
        <f t="shared" si="2444"/>
        <v>#DIV/0!</v>
      </c>
      <c r="Q22379" s="9" t="e">
        <f t="shared" si="2445"/>
        <v>#DIV/0!</v>
      </c>
      <c r="T22379" s="11">
        <f t="shared" si="2446"/>
        <v>10.49</v>
      </c>
      <c r="U22379" s="11">
        <f t="shared" si="2447"/>
        <v>0</v>
      </c>
      <c r="V22379" s="11">
        <f t="shared" si="2448"/>
        <v>-10.49</v>
      </c>
      <c r="W22379" s="11" t="str">
        <f t="shared" si="2449"/>
        <v>UNDERPAYMENT</v>
      </c>
    </row>
    <row r="22380" spans="10:23" x14ac:dyDescent="0.2">
      <c r="J22380" s="11">
        <f t="shared" si="2443"/>
        <v>0</v>
      </c>
      <c r="P22380" s="9" t="e">
        <f t="shared" si="2444"/>
        <v>#DIV/0!</v>
      </c>
      <c r="Q22380" s="9" t="e">
        <f t="shared" si="2445"/>
        <v>#DIV/0!</v>
      </c>
      <c r="T22380" s="11">
        <f t="shared" si="2446"/>
        <v>10.49</v>
      </c>
      <c r="U22380" s="11">
        <f t="shared" si="2447"/>
        <v>0</v>
      </c>
      <c r="V22380" s="11">
        <f t="shared" si="2448"/>
        <v>-10.49</v>
      </c>
      <c r="W22380" s="11" t="str">
        <f t="shared" si="2449"/>
        <v>UNDERPAYMENT</v>
      </c>
    </row>
    <row r="22381" spans="10:23" x14ac:dyDescent="0.2">
      <c r="J22381" s="11">
        <f t="shared" si="2443"/>
        <v>0</v>
      </c>
      <c r="P22381" s="9" t="e">
        <f t="shared" si="2444"/>
        <v>#DIV/0!</v>
      </c>
      <c r="Q22381" s="9" t="e">
        <f t="shared" si="2445"/>
        <v>#DIV/0!</v>
      </c>
      <c r="T22381" s="11">
        <f t="shared" si="2446"/>
        <v>10.49</v>
      </c>
      <c r="U22381" s="11">
        <f t="shared" si="2447"/>
        <v>0</v>
      </c>
      <c r="V22381" s="11">
        <f t="shared" si="2448"/>
        <v>-10.49</v>
      </c>
      <c r="W22381" s="11" t="str">
        <f t="shared" si="2449"/>
        <v>UNDERPAYMENT</v>
      </c>
    </row>
    <row r="22382" spans="10:23" x14ac:dyDescent="0.2">
      <c r="J22382" s="11">
        <f t="shared" si="2443"/>
        <v>0</v>
      </c>
      <c r="P22382" s="9" t="e">
        <f t="shared" si="2444"/>
        <v>#DIV/0!</v>
      </c>
      <c r="Q22382" s="9" t="e">
        <f t="shared" si="2445"/>
        <v>#DIV/0!</v>
      </c>
      <c r="T22382" s="11">
        <f t="shared" si="2446"/>
        <v>10.49</v>
      </c>
      <c r="U22382" s="11">
        <f t="shared" si="2447"/>
        <v>0</v>
      </c>
      <c r="V22382" s="11">
        <f t="shared" si="2448"/>
        <v>-10.49</v>
      </c>
      <c r="W22382" s="11" t="str">
        <f t="shared" si="2449"/>
        <v>UNDERPAYMENT</v>
      </c>
    </row>
    <row r="22383" spans="10:23" x14ac:dyDescent="0.2">
      <c r="J22383" s="11">
        <f t="shared" si="2443"/>
        <v>0</v>
      </c>
      <c r="P22383" s="9" t="e">
        <f t="shared" si="2444"/>
        <v>#DIV/0!</v>
      </c>
      <c r="Q22383" s="9" t="e">
        <f t="shared" si="2445"/>
        <v>#DIV/0!</v>
      </c>
      <c r="T22383" s="11">
        <f t="shared" si="2446"/>
        <v>10.49</v>
      </c>
      <c r="U22383" s="11">
        <f t="shared" si="2447"/>
        <v>0</v>
      </c>
      <c r="V22383" s="11">
        <f t="shared" si="2448"/>
        <v>-10.49</v>
      </c>
      <c r="W22383" s="11" t="str">
        <f t="shared" si="2449"/>
        <v>UNDERPAYMENT</v>
      </c>
    </row>
    <row r="22384" spans="10:23" x14ac:dyDescent="0.2">
      <c r="J22384" s="11">
        <f t="shared" si="2443"/>
        <v>0</v>
      </c>
      <c r="P22384" s="9" t="e">
        <f t="shared" si="2444"/>
        <v>#DIV/0!</v>
      </c>
      <c r="Q22384" s="9" t="e">
        <f t="shared" si="2445"/>
        <v>#DIV/0!</v>
      </c>
      <c r="T22384" s="11">
        <f t="shared" si="2446"/>
        <v>10.49</v>
      </c>
      <c r="U22384" s="11">
        <f t="shared" si="2447"/>
        <v>0</v>
      </c>
      <c r="V22384" s="11">
        <f t="shared" si="2448"/>
        <v>-10.49</v>
      </c>
      <c r="W22384" s="11" t="str">
        <f t="shared" si="2449"/>
        <v>UNDERPAYMENT</v>
      </c>
    </row>
    <row r="22385" spans="10:23" x14ac:dyDescent="0.2">
      <c r="J22385" s="11">
        <f t="shared" si="2443"/>
        <v>0</v>
      </c>
      <c r="P22385" s="9" t="e">
        <f t="shared" si="2444"/>
        <v>#DIV/0!</v>
      </c>
      <c r="Q22385" s="9" t="e">
        <f t="shared" si="2445"/>
        <v>#DIV/0!</v>
      </c>
      <c r="T22385" s="11">
        <f t="shared" si="2446"/>
        <v>10.49</v>
      </c>
      <c r="U22385" s="11">
        <f t="shared" si="2447"/>
        <v>0</v>
      </c>
      <c r="V22385" s="11">
        <f t="shared" si="2448"/>
        <v>-10.49</v>
      </c>
      <c r="W22385" s="11" t="str">
        <f t="shared" si="2449"/>
        <v>UNDERPAYMENT</v>
      </c>
    </row>
    <row r="22386" spans="10:23" x14ac:dyDescent="0.2">
      <c r="J22386" s="11">
        <f t="shared" si="2443"/>
        <v>0</v>
      </c>
      <c r="P22386" s="9" t="e">
        <f t="shared" si="2444"/>
        <v>#DIV/0!</v>
      </c>
      <c r="Q22386" s="9" t="e">
        <f t="shared" si="2445"/>
        <v>#DIV/0!</v>
      </c>
      <c r="T22386" s="11">
        <f t="shared" si="2446"/>
        <v>10.49</v>
      </c>
      <c r="U22386" s="11">
        <f t="shared" si="2447"/>
        <v>0</v>
      </c>
      <c r="V22386" s="11">
        <f t="shared" si="2448"/>
        <v>-10.49</v>
      </c>
      <c r="W22386" s="11" t="str">
        <f t="shared" si="2449"/>
        <v>UNDERPAYMENT</v>
      </c>
    </row>
    <row r="22387" spans="10:23" x14ac:dyDescent="0.2">
      <c r="J22387" s="11">
        <f t="shared" si="2443"/>
        <v>0</v>
      </c>
      <c r="P22387" s="9" t="e">
        <f t="shared" si="2444"/>
        <v>#DIV/0!</v>
      </c>
      <c r="Q22387" s="9" t="e">
        <f t="shared" si="2445"/>
        <v>#DIV/0!</v>
      </c>
      <c r="T22387" s="11">
        <f t="shared" si="2446"/>
        <v>10.49</v>
      </c>
      <c r="U22387" s="11">
        <f t="shared" si="2447"/>
        <v>0</v>
      </c>
      <c r="V22387" s="11">
        <f t="shared" si="2448"/>
        <v>-10.49</v>
      </c>
      <c r="W22387" s="11" t="str">
        <f t="shared" si="2449"/>
        <v>UNDERPAYMENT</v>
      </c>
    </row>
    <row r="22388" spans="10:23" x14ac:dyDescent="0.2">
      <c r="J22388" s="11">
        <f t="shared" si="2443"/>
        <v>0</v>
      </c>
      <c r="P22388" s="9" t="e">
        <f t="shared" si="2444"/>
        <v>#DIV/0!</v>
      </c>
      <c r="Q22388" s="9" t="e">
        <f t="shared" si="2445"/>
        <v>#DIV/0!</v>
      </c>
      <c r="T22388" s="11">
        <f t="shared" si="2446"/>
        <v>10.49</v>
      </c>
      <c r="U22388" s="11">
        <f t="shared" si="2447"/>
        <v>0</v>
      </c>
      <c r="V22388" s="11">
        <f t="shared" si="2448"/>
        <v>-10.49</v>
      </c>
      <c r="W22388" s="11" t="str">
        <f t="shared" si="2449"/>
        <v>UNDERPAYMENT</v>
      </c>
    </row>
    <row r="22389" spans="10:23" x14ac:dyDescent="0.2">
      <c r="J22389" s="11">
        <f t="shared" si="2443"/>
        <v>0</v>
      </c>
      <c r="P22389" s="9" t="e">
        <f t="shared" si="2444"/>
        <v>#DIV/0!</v>
      </c>
      <c r="Q22389" s="9" t="e">
        <f t="shared" si="2445"/>
        <v>#DIV/0!</v>
      </c>
      <c r="T22389" s="11">
        <f t="shared" si="2446"/>
        <v>10.49</v>
      </c>
      <c r="U22389" s="11">
        <f t="shared" si="2447"/>
        <v>0</v>
      </c>
      <c r="V22389" s="11">
        <f t="shared" si="2448"/>
        <v>-10.49</v>
      </c>
      <c r="W22389" s="11" t="str">
        <f t="shared" si="2449"/>
        <v>UNDERPAYMENT</v>
      </c>
    </row>
    <row r="22390" spans="10:23" x14ac:dyDescent="0.2">
      <c r="J22390" s="11">
        <f t="shared" si="2443"/>
        <v>0</v>
      </c>
      <c r="P22390" s="9" t="e">
        <f t="shared" si="2444"/>
        <v>#DIV/0!</v>
      </c>
      <c r="Q22390" s="9" t="e">
        <f t="shared" si="2445"/>
        <v>#DIV/0!</v>
      </c>
      <c r="T22390" s="11">
        <f t="shared" si="2446"/>
        <v>10.49</v>
      </c>
      <c r="U22390" s="11">
        <f t="shared" si="2447"/>
        <v>0</v>
      </c>
      <c r="V22390" s="11">
        <f t="shared" si="2448"/>
        <v>-10.49</v>
      </c>
      <c r="W22390" s="11" t="str">
        <f t="shared" si="2449"/>
        <v>UNDERPAYMENT</v>
      </c>
    </row>
    <row r="22391" spans="10:23" x14ac:dyDescent="0.2">
      <c r="J22391" s="11">
        <f t="shared" si="2443"/>
        <v>0</v>
      </c>
      <c r="P22391" s="9" t="e">
        <f t="shared" si="2444"/>
        <v>#DIV/0!</v>
      </c>
      <c r="Q22391" s="9" t="e">
        <f t="shared" si="2445"/>
        <v>#DIV/0!</v>
      </c>
      <c r="T22391" s="11">
        <f t="shared" si="2446"/>
        <v>10.49</v>
      </c>
      <c r="U22391" s="11">
        <f t="shared" si="2447"/>
        <v>0</v>
      </c>
      <c r="V22391" s="11">
        <f t="shared" si="2448"/>
        <v>-10.49</v>
      </c>
      <c r="W22391" s="11" t="str">
        <f t="shared" si="2449"/>
        <v>UNDERPAYMENT</v>
      </c>
    </row>
    <row r="22392" spans="10:23" x14ac:dyDescent="0.2">
      <c r="J22392" s="11">
        <f t="shared" si="2443"/>
        <v>0</v>
      </c>
      <c r="P22392" s="9" t="e">
        <f t="shared" si="2444"/>
        <v>#DIV/0!</v>
      </c>
      <c r="Q22392" s="9" t="e">
        <f t="shared" si="2445"/>
        <v>#DIV/0!</v>
      </c>
      <c r="T22392" s="11">
        <f t="shared" si="2446"/>
        <v>10.49</v>
      </c>
      <c r="U22392" s="11">
        <f t="shared" si="2447"/>
        <v>0</v>
      </c>
      <c r="V22392" s="11">
        <f t="shared" si="2448"/>
        <v>-10.49</v>
      </c>
      <c r="W22392" s="11" t="str">
        <f t="shared" si="2449"/>
        <v>UNDERPAYMENT</v>
      </c>
    </row>
    <row r="22393" spans="10:23" x14ac:dyDescent="0.2">
      <c r="J22393" s="11">
        <f t="shared" si="2443"/>
        <v>0</v>
      </c>
      <c r="P22393" s="9" t="e">
        <f t="shared" si="2444"/>
        <v>#DIV/0!</v>
      </c>
      <c r="Q22393" s="9" t="e">
        <f t="shared" si="2445"/>
        <v>#DIV/0!</v>
      </c>
      <c r="T22393" s="11">
        <f t="shared" si="2446"/>
        <v>10.49</v>
      </c>
      <c r="U22393" s="11">
        <f t="shared" si="2447"/>
        <v>0</v>
      </c>
      <c r="V22393" s="11">
        <f t="shared" si="2448"/>
        <v>-10.49</v>
      </c>
      <c r="W22393" s="11" t="str">
        <f t="shared" si="2449"/>
        <v>UNDERPAYMENT</v>
      </c>
    </row>
    <row r="22394" spans="10:23" x14ac:dyDescent="0.2">
      <c r="J22394" s="11">
        <f t="shared" si="2443"/>
        <v>0</v>
      </c>
      <c r="P22394" s="9" t="e">
        <f t="shared" si="2444"/>
        <v>#DIV/0!</v>
      </c>
      <c r="Q22394" s="9" t="e">
        <f t="shared" si="2445"/>
        <v>#DIV/0!</v>
      </c>
      <c r="T22394" s="11">
        <f t="shared" si="2446"/>
        <v>10.49</v>
      </c>
      <c r="U22394" s="11">
        <f t="shared" si="2447"/>
        <v>0</v>
      </c>
      <c r="V22394" s="11">
        <f t="shared" si="2448"/>
        <v>-10.49</v>
      </c>
      <c r="W22394" s="11" t="str">
        <f t="shared" si="2449"/>
        <v>UNDERPAYMENT</v>
      </c>
    </row>
    <row r="22395" spans="10:23" x14ac:dyDescent="0.2">
      <c r="J22395" s="11">
        <f t="shared" si="2443"/>
        <v>0</v>
      </c>
      <c r="P22395" s="9" t="e">
        <f t="shared" si="2444"/>
        <v>#DIV/0!</v>
      </c>
      <c r="Q22395" s="9" t="e">
        <f t="shared" si="2445"/>
        <v>#DIV/0!</v>
      </c>
      <c r="T22395" s="11">
        <f t="shared" si="2446"/>
        <v>10.49</v>
      </c>
      <c r="U22395" s="11">
        <f t="shared" si="2447"/>
        <v>0</v>
      </c>
      <c r="V22395" s="11">
        <f t="shared" si="2448"/>
        <v>-10.49</v>
      </c>
      <c r="W22395" s="11" t="str">
        <f t="shared" si="2449"/>
        <v>UNDERPAYMENT</v>
      </c>
    </row>
    <row r="22396" spans="10:23" x14ac:dyDescent="0.2">
      <c r="J22396" s="11">
        <f t="shared" si="2443"/>
        <v>0</v>
      </c>
      <c r="P22396" s="9" t="e">
        <f t="shared" si="2444"/>
        <v>#DIV/0!</v>
      </c>
      <c r="Q22396" s="9" t="e">
        <f t="shared" si="2445"/>
        <v>#DIV/0!</v>
      </c>
      <c r="T22396" s="11">
        <f t="shared" si="2446"/>
        <v>10.49</v>
      </c>
      <c r="U22396" s="11">
        <f t="shared" si="2447"/>
        <v>0</v>
      </c>
      <c r="V22396" s="11">
        <f t="shared" si="2448"/>
        <v>-10.49</v>
      </c>
      <c r="W22396" s="11" t="str">
        <f t="shared" si="2449"/>
        <v>UNDERPAYMENT</v>
      </c>
    </row>
    <row r="22397" spans="10:23" x14ac:dyDescent="0.2">
      <c r="J22397" s="11">
        <f t="shared" si="2443"/>
        <v>0</v>
      </c>
      <c r="P22397" s="9" t="e">
        <f t="shared" si="2444"/>
        <v>#DIV/0!</v>
      </c>
      <c r="Q22397" s="9" t="e">
        <f t="shared" si="2445"/>
        <v>#DIV/0!</v>
      </c>
      <c r="T22397" s="11">
        <f t="shared" si="2446"/>
        <v>10.49</v>
      </c>
      <c r="U22397" s="11">
        <f t="shared" si="2447"/>
        <v>0</v>
      </c>
      <c r="V22397" s="11">
        <f t="shared" si="2448"/>
        <v>-10.49</v>
      </c>
      <c r="W22397" s="11" t="str">
        <f t="shared" si="2449"/>
        <v>UNDERPAYMENT</v>
      </c>
    </row>
    <row r="22398" spans="10:23" x14ac:dyDescent="0.2">
      <c r="J22398" s="11">
        <f t="shared" si="2443"/>
        <v>0</v>
      </c>
      <c r="P22398" s="9" t="e">
        <f t="shared" si="2444"/>
        <v>#DIV/0!</v>
      </c>
      <c r="Q22398" s="9" t="e">
        <f t="shared" si="2445"/>
        <v>#DIV/0!</v>
      </c>
      <c r="T22398" s="11">
        <f t="shared" si="2446"/>
        <v>10.49</v>
      </c>
      <c r="U22398" s="11">
        <f t="shared" si="2447"/>
        <v>0</v>
      </c>
      <c r="V22398" s="11">
        <f t="shared" si="2448"/>
        <v>-10.49</v>
      </c>
      <c r="W22398" s="11" t="str">
        <f t="shared" si="2449"/>
        <v>UNDERPAYMENT</v>
      </c>
    </row>
    <row r="22399" spans="10:23" x14ac:dyDescent="0.2">
      <c r="J22399" s="11">
        <f t="shared" si="2443"/>
        <v>0</v>
      </c>
      <c r="P22399" s="9" t="e">
        <f t="shared" si="2444"/>
        <v>#DIV/0!</v>
      </c>
      <c r="Q22399" s="9" t="e">
        <f t="shared" si="2445"/>
        <v>#DIV/0!</v>
      </c>
      <c r="T22399" s="11">
        <f t="shared" si="2446"/>
        <v>10.49</v>
      </c>
      <c r="U22399" s="11">
        <f t="shared" si="2447"/>
        <v>0</v>
      </c>
      <c r="V22399" s="11">
        <f t="shared" si="2448"/>
        <v>-10.49</v>
      </c>
      <c r="W22399" s="11" t="str">
        <f t="shared" si="2449"/>
        <v>UNDERPAYMENT</v>
      </c>
    </row>
    <row r="22400" spans="10:23" x14ac:dyDescent="0.2">
      <c r="J22400" s="11">
        <f t="shared" si="2443"/>
        <v>0</v>
      </c>
      <c r="P22400" s="9" t="e">
        <f t="shared" si="2444"/>
        <v>#DIV/0!</v>
      </c>
      <c r="Q22400" s="9" t="e">
        <f t="shared" si="2445"/>
        <v>#DIV/0!</v>
      </c>
      <c r="T22400" s="11">
        <f t="shared" si="2446"/>
        <v>10.49</v>
      </c>
      <c r="U22400" s="11">
        <f t="shared" si="2447"/>
        <v>0</v>
      </c>
      <c r="V22400" s="11">
        <f t="shared" si="2448"/>
        <v>-10.49</v>
      </c>
      <c r="W22400" s="11" t="str">
        <f t="shared" si="2449"/>
        <v>UNDERPAYMENT</v>
      </c>
    </row>
    <row r="22401" spans="10:23" x14ac:dyDescent="0.2">
      <c r="J22401" s="11">
        <f t="shared" si="2443"/>
        <v>0</v>
      </c>
      <c r="P22401" s="9" t="e">
        <f t="shared" si="2444"/>
        <v>#DIV/0!</v>
      </c>
      <c r="Q22401" s="9" t="e">
        <f t="shared" si="2445"/>
        <v>#DIV/0!</v>
      </c>
      <c r="T22401" s="11">
        <f t="shared" si="2446"/>
        <v>10.49</v>
      </c>
      <c r="U22401" s="11">
        <f t="shared" si="2447"/>
        <v>0</v>
      </c>
      <c r="V22401" s="11">
        <f t="shared" si="2448"/>
        <v>-10.49</v>
      </c>
      <c r="W22401" s="11" t="str">
        <f t="shared" si="2449"/>
        <v>UNDERPAYMENT</v>
      </c>
    </row>
    <row r="22402" spans="10:23" x14ac:dyDescent="0.2">
      <c r="J22402" s="11">
        <f t="shared" si="2443"/>
        <v>0</v>
      </c>
      <c r="P22402" s="9" t="e">
        <f t="shared" si="2444"/>
        <v>#DIV/0!</v>
      </c>
      <c r="Q22402" s="9" t="e">
        <f t="shared" si="2445"/>
        <v>#DIV/0!</v>
      </c>
      <c r="T22402" s="11">
        <f t="shared" si="2446"/>
        <v>10.49</v>
      </c>
      <c r="U22402" s="11">
        <f t="shared" si="2447"/>
        <v>0</v>
      </c>
      <c r="V22402" s="11">
        <f t="shared" si="2448"/>
        <v>-10.49</v>
      </c>
      <c r="W22402" s="11" t="str">
        <f t="shared" si="2449"/>
        <v>UNDERPAYMENT</v>
      </c>
    </row>
    <row r="22403" spans="10:23" x14ac:dyDescent="0.2">
      <c r="J22403" s="11">
        <f t="shared" si="2443"/>
        <v>0</v>
      </c>
      <c r="P22403" s="9" t="e">
        <f t="shared" si="2444"/>
        <v>#DIV/0!</v>
      </c>
      <c r="Q22403" s="9" t="e">
        <f t="shared" si="2445"/>
        <v>#DIV/0!</v>
      </c>
      <c r="T22403" s="11">
        <f t="shared" si="2446"/>
        <v>10.49</v>
      </c>
      <c r="U22403" s="11">
        <f t="shared" si="2447"/>
        <v>0</v>
      </c>
      <c r="V22403" s="11">
        <f t="shared" si="2448"/>
        <v>-10.49</v>
      </c>
      <c r="W22403" s="11" t="str">
        <f t="shared" si="2449"/>
        <v>UNDERPAYMENT</v>
      </c>
    </row>
    <row r="22404" spans="10:23" x14ac:dyDescent="0.2">
      <c r="J22404" s="11">
        <f t="shared" si="2443"/>
        <v>0</v>
      </c>
      <c r="P22404" s="9" t="e">
        <f t="shared" si="2444"/>
        <v>#DIV/0!</v>
      </c>
      <c r="Q22404" s="9" t="e">
        <f t="shared" si="2445"/>
        <v>#DIV/0!</v>
      </c>
      <c r="T22404" s="11">
        <f t="shared" si="2446"/>
        <v>10.49</v>
      </c>
      <c r="U22404" s="11">
        <f t="shared" si="2447"/>
        <v>0</v>
      </c>
      <c r="V22404" s="11">
        <f t="shared" si="2448"/>
        <v>-10.49</v>
      </c>
      <c r="W22404" s="11" t="str">
        <f t="shared" si="2449"/>
        <v>UNDERPAYMENT</v>
      </c>
    </row>
    <row r="22405" spans="10:23" x14ac:dyDescent="0.2">
      <c r="J22405" s="11">
        <f t="shared" si="2443"/>
        <v>0</v>
      </c>
      <c r="P22405" s="9" t="e">
        <f t="shared" si="2444"/>
        <v>#DIV/0!</v>
      </c>
      <c r="Q22405" s="9" t="e">
        <f t="shared" si="2445"/>
        <v>#DIV/0!</v>
      </c>
      <c r="T22405" s="11">
        <f t="shared" si="2446"/>
        <v>10.49</v>
      </c>
      <c r="U22405" s="11">
        <f t="shared" si="2447"/>
        <v>0</v>
      </c>
      <c r="V22405" s="11">
        <f t="shared" si="2448"/>
        <v>-10.49</v>
      </c>
      <c r="W22405" s="11" t="str">
        <f t="shared" si="2449"/>
        <v>UNDERPAYMENT</v>
      </c>
    </row>
    <row r="22406" spans="10:23" x14ac:dyDescent="0.2">
      <c r="J22406" s="11">
        <f t="shared" si="2443"/>
        <v>0</v>
      </c>
      <c r="P22406" s="9" t="e">
        <f t="shared" si="2444"/>
        <v>#DIV/0!</v>
      </c>
      <c r="Q22406" s="9" t="e">
        <f t="shared" si="2445"/>
        <v>#DIV/0!</v>
      </c>
      <c r="T22406" s="11">
        <f t="shared" si="2446"/>
        <v>10.49</v>
      </c>
      <c r="U22406" s="11">
        <f t="shared" si="2447"/>
        <v>0</v>
      </c>
      <c r="V22406" s="11">
        <f t="shared" si="2448"/>
        <v>-10.49</v>
      </c>
      <c r="W22406" s="11" t="str">
        <f t="shared" si="2449"/>
        <v>UNDERPAYMENT</v>
      </c>
    </row>
    <row r="22407" spans="10:23" x14ac:dyDescent="0.2">
      <c r="J22407" s="11">
        <f t="shared" si="2443"/>
        <v>0</v>
      </c>
      <c r="P22407" s="9" t="e">
        <f t="shared" si="2444"/>
        <v>#DIV/0!</v>
      </c>
      <c r="Q22407" s="9" t="e">
        <f t="shared" si="2445"/>
        <v>#DIV/0!</v>
      </c>
      <c r="T22407" s="11">
        <f t="shared" si="2446"/>
        <v>10.49</v>
      </c>
      <c r="U22407" s="11">
        <f t="shared" si="2447"/>
        <v>0</v>
      </c>
      <c r="V22407" s="11">
        <f t="shared" si="2448"/>
        <v>-10.49</v>
      </c>
      <c r="W22407" s="11" t="str">
        <f t="shared" si="2449"/>
        <v>UNDERPAYMENT</v>
      </c>
    </row>
    <row r="22408" spans="10:23" x14ac:dyDescent="0.2">
      <c r="J22408" s="11">
        <f t="shared" ref="J22408:J22471" si="2450">K22408+L22408</f>
        <v>0</v>
      </c>
      <c r="P22408" s="9" t="e">
        <f t="shared" ref="P22408:P22471" si="2451">((H22408*E22408)+(M22408-L22408)-(N22408*E22408))/(N22408*E22408)</f>
        <v>#DIV/0!</v>
      </c>
      <c r="Q22408" s="9" t="e">
        <f t="shared" ref="Q22408:Q22471" si="2452">((H22408*E22408)+(M22408-L22408)-(N22408*E22408))/(N22408*E22408)</f>
        <v>#DIV/0!</v>
      </c>
      <c r="T22408" s="11">
        <f t="shared" ref="T22408:T22471" si="2453">(N22408*E22408)+10.49</f>
        <v>10.49</v>
      </c>
      <c r="U22408" s="11">
        <f t="shared" ref="U22408:U22471" si="2454">(H22408*E22408)+K22408+M22408</f>
        <v>0</v>
      </c>
      <c r="V22408" s="11">
        <f t="shared" ref="V22408:V22471" si="2455">U22408-T22408</f>
        <v>-10.49</v>
      </c>
      <c r="W22408" s="11" t="str">
        <f t="shared" ref="W22408:W22471" si="2456">IF(V22408 &lt;= -0.01, "UNDERPAYMENT", "COMPLIANT")</f>
        <v>UNDERPAYMENT</v>
      </c>
    </row>
    <row r="22409" spans="10:23" x14ac:dyDescent="0.2">
      <c r="J22409" s="11">
        <f t="shared" si="2450"/>
        <v>0</v>
      </c>
      <c r="P22409" s="9" t="e">
        <f t="shared" si="2451"/>
        <v>#DIV/0!</v>
      </c>
      <c r="Q22409" s="9" t="e">
        <f t="shared" si="2452"/>
        <v>#DIV/0!</v>
      </c>
      <c r="T22409" s="11">
        <f t="shared" si="2453"/>
        <v>10.49</v>
      </c>
      <c r="U22409" s="11">
        <f t="shared" si="2454"/>
        <v>0</v>
      </c>
      <c r="V22409" s="11">
        <f t="shared" si="2455"/>
        <v>-10.49</v>
      </c>
      <c r="W22409" s="11" t="str">
        <f t="shared" si="2456"/>
        <v>UNDERPAYMENT</v>
      </c>
    </row>
    <row r="22410" spans="10:23" x14ac:dyDescent="0.2">
      <c r="J22410" s="11">
        <f t="shared" si="2450"/>
        <v>0</v>
      </c>
      <c r="P22410" s="9" t="e">
        <f t="shared" si="2451"/>
        <v>#DIV/0!</v>
      </c>
      <c r="Q22410" s="9" t="e">
        <f t="shared" si="2452"/>
        <v>#DIV/0!</v>
      </c>
      <c r="T22410" s="11">
        <f t="shared" si="2453"/>
        <v>10.49</v>
      </c>
      <c r="U22410" s="11">
        <f t="shared" si="2454"/>
        <v>0</v>
      </c>
      <c r="V22410" s="11">
        <f t="shared" si="2455"/>
        <v>-10.49</v>
      </c>
      <c r="W22410" s="11" t="str">
        <f t="shared" si="2456"/>
        <v>UNDERPAYMENT</v>
      </c>
    </row>
    <row r="22411" spans="10:23" x14ac:dyDescent="0.2">
      <c r="J22411" s="11">
        <f t="shared" si="2450"/>
        <v>0</v>
      </c>
      <c r="P22411" s="9" t="e">
        <f t="shared" si="2451"/>
        <v>#DIV/0!</v>
      </c>
      <c r="Q22411" s="9" t="e">
        <f t="shared" si="2452"/>
        <v>#DIV/0!</v>
      </c>
      <c r="T22411" s="11">
        <f t="shared" si="2453"/>
        <v>10.49</v>
      </c>
      <c r="U22411" s="11">
        <f t="shared" si="2454"/>
        <v>0</v>
      </c>
      <c r="V22411" s="11">
        <f t="shared" si="2455"/>
        <v>-10.49</v>
      </c>
      <c r="W22411" s="11" t="str">
        <f t="shared" si="2456"/>
        <v>UNDERPAYMENT</v>
      </c>
    </row>
    <row r="22412" spans="10:23" x14ac:dyDescent="0.2">
      <c r="J22412" s="11">
        <f t="shared" si="2450"/>
        <v>0</v>
      </c>
      <c r="P22412" s="9" t="e">
        <f t="shared" si="2451"/>
        <v>#DIV/0!</v>
      </c>
      <c r="Q22412" s="9" t="e">
        <f t="shared" si="2452"/>
        <v>#DIV/0!</v>
      </c>
      <c r="T22412" s="11">
        <f t="shared" si="2453"/>
        <v>10.49</v>
      </c>
      <c r="U22412" s="11">
        <f t="shared" si="2454"/>
        <v>0</v>
      </c>
      <c r="V22412" s="11">
        <f t="shared" si="2455"/>
        <v>-10.49</v>
      </c>
      <c r="W22412" s="11" t="str">
        <f t="shared" si="2456"/>
        <v>UNDERPAYMENT</v>
      </c>
    </row>
    <row r="22413" spans="10:23" x14ac:dyDescent="0.2">
      <c r="J22413" s="11">
        <f t="shared" si="2450"/>
        <v>0</v>
      </c>
      <c r="P22413" s="9" t="e">
        <f t="shared" si="2451"/>
        <v>#DIV/0!</v>
      </c>
      <c r="Q22413" s="9" t="e">
        <f t="shared" si="2452"/>
        <v>#DIV/0!</v>
      </c>
      <c r="T22413" s="11">
        <f t="shared" si="2453"/>
        <v>10.49</v>
      </c>
      <c r="U22413" s="11">
        <f t="shared" si="2454"/>
        <v>0</v>
      </c>
      <c r="V22413" s="11">
        <f t="shared" si="2455"/>
        <v>-10.49</v>
      </c>
      <c r="W22413" s="11" t="str">
        <f t="shared" si="2456"/>
        <v>UNDERPAYMENT</v>
      </c>
    </row>
    <row r="22414" spans="10:23" x14ac:dyDescent="0.2">
      <c r="J22414" s="11">
        <f t="shared" si="2450"/>
        <v>0</v>
      </c>
      <c r="P22414" s="9" t="e">
        <f t="shared" si="2451"/>
        <v>#DIV/0!</v>
      </c>
      <c r="Q22414" s="9" t="e">
        <f t="shared" si="2452"/>
        <v>#DIV/0!</v>
      </c>
      <c r="T22414" s="11">
        <f t="shared" si="2453"/>
        <v>10.49</v>
      </c>
      <c r="U22414" s="11">
        <f t="shared" si="2454"/>
        <v>0</v>
      </c>
      <c r="V22414" s="11">
        <f t="shared" si="2455"/>
        <v>-10.49</v>
      </c>
      <c r="W22414" s="11" t="str">
        <f t="shared" si="2456"/>
        <v>UNDERPAYMENT</v>
      </c>
    </row>
    <row r="22415" spans="10:23" x14ac:dyDescent="0.2">
      <c r="J22415" s="11">
        <f t="shared" si="2450"/>
        <v>0</v>
      </c>
      <c r="P22415" s="9" t="e">
        <f t="shared" si="2451"/>
        <v>#DIV/0!</v>
      </c>
      <c r="Q22415" s="9" t="e">
        <f t="shared" si="2452"/>
        <v>#DIV/0!</v>
      </c>
      <c r="T22415" s="11">
        <f t="shared" si="2453"/>
        <v>10.49</v>
      </c>
      <c r="U22415" s="11">
        <f t="shared" si="2454"/>
        <v>0</v>
      </c>
      <c r="V22415" s="11">
        <f t="shared" si="2455"/>
        <v>-10.49</v>
      </c>
      <c r="W22415" s="11" t="str">
        <f t="shared" si="2456"/>
        <v>UNDERPAYMENT</v>
      </c>
    </row>
    <row r="22416" spans="10:23" x14ac:dyDescent="0.2">
      <c r="J22416" s="11">
        <f t="shared" si="2450"/>
        <v>0</v>
      </c>
      <c r="P22416" s="9" t="e">
        <f t="shared" si="2451"/>
        <v>#DIV/0!</v>
      </c>
      <c r="Q22416" s="9" t="e">
        <f t="shared" si="2452"/>
        <v>#DIV/0!</v>
      </c>
      <c r="T22416" s="11">
        <f t="shared" si="2453"/>
        <v>10.49</v>
      </c>
      <c r="U22416" s="11">
        <f t="shared" si="2454"/>
        <v>0</v>
      </c>
      <c r="V22416" s="11">
        <f t="shared" si="2455"/>
        <v>-10.49</v>
      </c>
      <c r="W22416" s="11" t="str">
        <f t="shared" si="2456"/>
        <v>UNDERPAYMENT</v>
      </c>
    </row>
    <row r="22417" spans="10:23" x14ac:dyDescent="0.2">
      <c r="J22417" s="11">
        <f t="shared" si="2450"/>
        <v>0</v>
      </c>
      <c r="P22417" s="9" t="e">
        <f t="shared" si="2451"/>
        <v>#DIV/0!</v>
      </c>
      <c r="Q22417" s="9" t="e">
        <f t="shared" si="2452"/>
        <v>#DIV/0!</v>
      </c>
      <c r="T22417" s="11">
        <f t="shared" si="2453"/>
        <v>10.49</v>
      </c>
      <c r="U22417" s="11">
        <f t="shared" si="2454"/>
        <v>0</v>
      </c>
      <c r="V22417" s="11">
        <f t="shared" si="2455"/>
        <v>-10.49</v>
      </c>
      <c r="W22417" s="11" t="str">
        <f t="shared" si="2456"/>
        <v>UNDERPAYMENT</v>
      </c>
    </row>
    <row r="22418" spans="10:23" x14ac:dyDescent="0.2">
      <c r="J22418" s="11">
        <f t="shared" si="2450"/>
        <v>0</v>
      </c>
      <c r="P22418" s="9" t="e">
        <f t="shared" si="2451"/>
        <v>#DIV/0!</v>
      </c>
      <c r="Q22418" s="9" t="e">
        <f t="shared" si="2452"/>
        <v>#DIV/0!</v>
      </c>
      <c r="T22418" s="11">
        <f t="shared" si="2453"/>
        <v>10.49</v>
      </c>
      <c r="U22418" s="11">
        <f t="shared" si="2454"/>
        <v>0</v>
      </c>
      <c r="V22418" s="11">
        <f t="shared" si="2455"/>
        <v>-10.49</v>
      </c>
      <c r="W22418" s="11" t="str">
        <f t="shared" si="2456"/>
        <v>UNDERPAYMENT</v>
      </c>
    </row>
    <row r="22419" spans="10:23" x14ac:dyDescent="0.2">
      <c r="J22419" s="11">
        <f t="shared" si="2450"/>
        <v>0</v>
      </c>
      <c r="P22419" s="9" t="e">
        <f t="shared" si="2451"/>
        <v>#DIV/0!</v>
      </c>
      <c r="Q22419" s="9" t="e">
        <f t="shared" si="2452"/>
        <v>#DIV/0!</v>
      </c>
      <c r="T22419" s="11">
        <f t="shared" si="2453"/>
        <v>10.49</v>
      </c>
      <c r="U22419" s="11">
        <f t="shared" si="2454"/>
        <v>0</v>
      </c>
      <c r="V22419" s="11">
        <f t="shared" si="2455"/>
        <v>-10.49</v>
      </c>
      <c r="W22419" s="11" t="str">
        <f t="shared" si="2456"/>
        <v>UNDERPAYMENT</v>
      </c>
    </row>
    <row r="22420" spans="10:23" x14ac:dyDescent="0.2">
      <c r="J22420" s="11">
        <f t="shared" si="2450"/>
        <v>0</v>
      </c>
      <c r="P22420" s="9" t="e">
        <f t="shared" si="2451"/>
        <v>#DIV/0!</v>
      </c>
      <c r="Q22420" s="9" t="e">
        <f t="shared" si="2452"/>
        <v>#DIV/0!</v>
      </c>
      <c r="T22420" s="11">
        <f t="shared" si="2453"/>
        <v>10.49</v>
      </c>
      <c r="U22420" s="11">
        <f t="shared" si="2454"/>
        <v>0</v>
      </c>
      <c r="V22420" s="11">
        <f t="shared" si="2455"/>
        <v>-10.49</v>
      </c>
      <c r="W22420" s="11" t="str">
        <f t="shared" si="2456"/>
        <v>UNDERPAYMENT</v>
      </c>
    </row>
    <row r="22421" spans="10:23" x14ac:dyDescent="0.2">
      <c r="J22421" s="11">
        <f t="shared" si="2450"/>
        <v>0</v>
      </c>
      <c r="P22421" s="9" t="e">
        <f t="shared" si="2451"/>
        <v>#DIV/0!</v>
      </c>
      <c r="Q22421" s="9" t="e">
        <f t="shared" si="2452"/>
        <v>#DIV/0!</v>
      </c>
      <c r="T22421" s="11">
        <f t="shared" si="2453"/>
        <v>10.49</v>
      </c>
      <c r="U22421" s="11">
        <f t="shared" si="2454"/>
        <v>0</v>
      </c>
      <c r="V22421" s="11">
        <f t="shared" si="2455"/>
        <v>-10.49</v>
      </c>
      <c r="W22421" s="11" t="str">
        <f t="shared" si="2456"/>
        <v>UNDERPAYMENT</v>
      </c>
    </row>
    <row r="22422" spans="10:23" x14ac:dyDescent="0.2">
      <c r="J22422" s="11">
        <f t="shared" si="2450"/>
        <v>0</v>
      </c>
      <c r="P22422" s="9" t="e">
        <f t="shared" si="2451"/>
        <v>#DIV/0!</v>
      </c>
      <c r="Q22422" s="9" t="e">
        <f t="shared" si="2452"/>
        <v>#DIV/0!</v>
      </c>
      <c r="T22422" s="11">
        <f t="shared" si="2453"/>
        <v>10.49</v>
      </c>
      <c r="U22422" s="11">
        <f t="shared" si="2454"/>
        <v>0</v>
      </c>
      <c r="V22422" s="11">
        <f t="shared" si="2455"/>
        <v>-10.49</v>
      </c>
      <c r="W22422" s="11" t="str">
        <f t="shared" si="2456"/>
        <v>UNDERPAYMENT</v>
      </c>
    </row>
    <row r="22423" spans="10:23" x14ac:dyDescent="0.2">
      <c r="J22423" s="11">
        <f t="shared" si="2450"/>
        <v>0</v>
      </c>
      <c r="P22423" s="9" t="e">
        <f t="shared" si="2451"/>
        <v>#DIV/0!</v>
      </c>
      <c r="Q22423" s="9" t="e">
        <f t="shared" si="2452"/>
        <v>#DIV/0!</v>
      </c>
      <c r="T22423" s="11">
        <f t="shared" si="2453"/>
        <v>10.49</v>
      </c>
      <c r="U22423" s="11">
        <f t="shared" si="2454"/>
        <v>0</v>
      </c>
      <c r="V22423" s="11">
        <f t="shared" si="2455"/>
        <v>-10.49</v>
      </c>
      <c r="W22423" s="11" t="str">
        <f t="shared" si="2456"/>
        <v>UNDERPAYMENT</v>
      </c>
    </row>
    <row r="22424" spans="10:23" x14ac:dyDescent="0.2">
      <c r="J22424" s="11">
        <f t="shared" si="2450"/>
        <v>0</v>
      </c>
      <c r="P22424" s="9" t="e">
        <f t="shared" si="2451"/>
        <v>#DIV/0!</v>
      </c>
      <c r="Q22424" s="9" t="e">
        <f t="shared" si="2452"/>
        <v>#DIV/0!</v>
      </c>
      <c r="T22424" s="11">
        <f t="shared" si="2453"/>
        <v>10.49</v>
      </c>
      <c r="U22424" s="11">
        <f t="shared" si="2454"/>
        <v>0</v>
      </c>
      <c r="V22424" s="11">
        <f t="shared" si="2455"/>
        <v>-10.49</v>
      </c>
      <c r="W22424" s="11" t="str">
        <f t="shared" si="2456"/>
        <v>UNDERPAYMENT</v>
      </c>
    </row>
    <row r="22425" spans="10:23" x14ac:dyDescent="0.2">
      <c r="J22425" s="11">
        <f t="shared" si="2450"/>
        <v>0</v>
      </c>
      <c r="P22425" s="9" t="e">
        <f t="shared" si="2451"/>
        <v>#DIV/0!</v>
      </c>
      <c r="Q22425" s="9" t="e">
        <f t="shared" si="2452"/>
        <v>#DIV/0!</v>
      </c>
      <c r="T22425" s="11">
        <f t="shared" si="2453"/>
        <v>10.49</v>
      </c>
      <c r="U22425" s="11">
        <f t="shared" si="2454"/>
        <v>0</v>
      </c>
      <c r="V22425" s="11">
        <f t="shared" si="2455"/>
        <v>-10.49</v>
      </c>
      <c r="W22425" s="11" t="str">
        <f t="shared" si="2456"/>
        <v>UNDERPAYMENT</v>
      </c>
    </row>
    <row r="22426" spans="10:23" x14ac:dyDescent="0.2">
      <c r="J22426" s="11">
        <f t="shared" si="2450"/>
        <v>0</v>
      </c>
      <c r="P22426" s="9" t="e">
        <f t="shared" si="2451"/>
        <v>#DIV/0!</v>
      </c>
      <c r="Q22426" s="9" t="e">
        <f t="shared" si="2452"/>
        <v>#DIV/0!</v>
      </c>
      <c r="T22426" s="11">
        <f t="shared" si="2453"/>
        <v>10.49</v>
      </c>
      <c r="U22426" s="11">
        <f t="shared" si="2454"/>
        <v>0</v>
      </c>
      <c r="V22426" s="11">
        <f t="shared" si="2455"/>
        <v>-10.49</v>
      </c>
      <c r="W22426" s="11" t="str">
        <f t="shared" si="2456"/>
        <v>UNDERPAYMENT</v>
      </c>
    </row>
    <row r="22427" spans="10:23" x14ac:dyDescent="0.2">
      <c r="J22427" s="11">
        <f t="shared" si="2450"/>
        <v>0</v>
      </c>
      <c r="P22427" s="9" t="e">
        <f t="shared" si="2451"/>
        <v>#DIV/0!</v>
      </c>
      <c r="Q22427" s="9" t="e">
        <f t="shared" si="2452"/>
        <v>#DIV/0!</v>
      </c>
      <c r="T22427" s="11">
        <f t="shared" si="2453"/>
        <v>10.49</v>
      </c>
      <c r="U22427" s="11">
        <f t="shared" si="2454"/>
        <v>0</v>
      </c>
      <c r="V22427" s="11">
        <f t="shared" si="2455"/>
        <v>-10.49</v>
      </c>
      <c r="W22427" s="11" t="str">
        <f t="shared" si="2456"/>
        <v>UNDERPAYMENT</v>
      </c>
    </row>
    <row r="22428" spans="10:23" x14ac:dyDescent="0.2">
      <c r="J22428" s="11">
        <f t="shared" si="2450"/>
        <v>0</v>
      </c>
      <c r="P22428" s="9" t="e">
        <f t="shared" si="2451"/>
        <v>#DIV/0!</v>
      </c>
      <c r="Q22428" s="9" t="e">
        <f t="shared" si="2452"/>
        <v>#DIV/0!</v>
      </c>
      <c r="T22428" s="11">
        <f t="shared" si="2453"/>
        <v>10.49</v>
      </c>
      <c r="U22428" s="11">
        <f t="shared" si="2454"/>
        <v>0</v>
      </c>
      <c r="V22428" s="11">
        <f t="shared" si="2455"/>
        <v>-10.49</v>
      </c>
      <c r="W22428" s="11" t="str">
        <f t="shared" si="2456"/>
        <v>UNDERPAYMENT</v>
      </c>
    </row>
    <row r="22429" spans="10:23" x14ac:dyDescent="0.2">
      <c r="J22429" s="11">
        <f t="shared" si="2450"/>
        <v>0</v>
      </c>
      <c r="P22429" s="9" t="e">
        <f t="shared" si="2451"/>
        <v>#DIV/0!</v>
      </c>
      <c r="Q22429" s="9" t="e">
        <f t="shared" si="2452"/>
        <v>#DIV/0!</v>
      </c>
      <c r="T22429" s="11">
        <f t="shared" si="2453"/>
        <v>10.49</v>
      </c>
      <c r="U22429" s="11">
        <f t="shared" si="2454"/>
        <v>0</v>
      </c>
      <c r="V22429" s="11">
        <f t="shared" si="2455"/>
        <v>-10.49</v>
      </c>
      <c r="W22429" s="11" t="str">
        <f t="shared" si="2456"/>
        <v>UNDERPAYMENT</v>
      </c>
    </row>
    <row r="22430" spans="10:23" x14ac:dyDescent="0.2">
      <c r="J22430" s="11">
        <f t="shared" si="2450"/>
        <v>0</v>
      </c>
      <c r="P22430" s="9" t="e">
        <f t="shared" si="2451"/>
        <v>#DIV/0!</v>
      </c>
      <c r="Q22430" s="9" t="e">
        <f t="shared" si="2452"/>
        <v>#DIV/0!</v>
      </c>
      <c r="T22430" s="11">
        <f t="shared" si="2453"/>
        <v>10.49</v>
      </c>
      <c r="U22430" s="11">
        <f t="shared" si="2454"/>
        <v>0</v>
      </c>
      <c r="V22430" s="11">
        <f t="shared" si="2455"/>
        <v>-10.49</v>
      </c>
      <c r="W22430" s="11" t="str">
        <f t="shared" si="2456"/>
        <v>UNDERPAYMENT</v>
      </c>
    </row>
    <row r="22431" spans="10:23" x14ac:dyDescent="0.2">
      <c r="J22431" s="11">
        <f t="shared" si="2450"/>
        <v>0</v>
      </c>
      <c r="P22431" s="9" t="e">
        <f t="shared" si="2451"/>
        <v>#DIV/0!</v>
      </c>
      <c r="Q22431" s="9" t="e">
        <f t="shared" si="2452"/>
        <v>#DIV/0!</v>
      </c>
      <c r="T22431" s="11">
        <f t="shared" si="2453"/>
        <v>10.49</v>
      </c>
      <c r="U22431" s="11">
        <f t="shared" si="2454"/>
        <v>0</v>
      </c>
      <c r="V22431" s="11">
        <f t="shared" si="2455"/>
        <v>-10.49</v>
      </c>
      <c r="W22431" s="11" t="str">
        <f t="shared" si="2456"/>
        <v>UNDERPAYMENT</v>
      </c>
    </row>
    <row r="22432" spans="10:23" x14ac:dyDescent="0.2">
      <c r="J22432" s="11">
        <f t="shared" si="2450"/>
        <v>0</v>
      </c>
      <c r="P22432" s="9" t="e">
        <f t="shared" si="2451"/>
        <v>#DIV/0!</v>
      </c>
      <c r="Q22432" s="9" t="e">
        <f t="shared" si="2452"/>
        <v>#DIV/0!</v>
      </c>
      <c r="T22432" s="11">
        <f t="shared" si="2453"/>
        <v>10.49</v>
      </c>
      <c r="U22432" s="11">
        <f t="shared" si="2454"/>
        <v>0</v>
      </c>
      <c r="V22432" s="11">
        <f t="shared" si="2455"/>
        <v>-10.49</v>
      </c>
      <c r="W22432" s="11" t="str">
        <f t="shared" si="2456"/>
        <v>UNDERPAYMENT</v>
      </c>
    </row>
    <row r="22433" spans="10:23" x14ac:dyDescent="0.2">
      <c r="J22433" s="11">
        <f t="shared" si="2450"/>
        <v>0</v>
      </c>
      <c r="P22433" s="9" t="e">
        <f t="shared" si="2451"/>
        <v>#DIV/0!</v>
      </c>
      <c r="Q22433" s="9" t="e">
        <f t="shared" si="2452"/>
        <v>#DIV/0!</v>
      </c>
      <c r="T22433" s="11">
        <f t="shared" si="2453"/>
        <v>10.49</v>
      </c>
      <c r="U22433" s="11">
        <f t="shared" si="2454"/>
        <v>0</v>
      </c>
      <c r="V22433" s="11">
        <f t="shared" si="2455"/>
        <v>-10.49</v>
      </c>
      <c r="W22433" s="11" t="str">
        <f t="shared" si="2456"/>
        <v>UNDERPAYMENT</v>
      </c>
    </row>
    <row r="22434" spans="10:23" x14ac:dyDescent="0.2">
      <c r="J22434" s="11">
        <f t="shared" si="2450"/>
        <v>0</v>
      </c>
      <c r="P22434" s="9" t="e">
        <f t="shared" si="2451"/>
        <v>#DIV/0!</v>
      </c>
      <c r="Q22434" s="9" t="e">
        <f t="shared" si="2452"/>
        <v>#DIV/0!</v>
      </c>
      <c r="T22434" s="11">
        <f t="shared" si="2453"/>
        <v>10.49</v>
      </c>
      <c r="U22434" s="11">
        <f t="shared" si="2454"/>
        <v>0</v>
      </c>
      <c r="V22434" s="11">
        <f t="shared" si="2455"/>
        <v>-10.49</v>
      </c>
      <c r="W22434" s="11" t="str">
        <f t="shared" si="2456"/>
        <v>UNDERPAYMENT</v>
      </c>
    </row>
    <row r="22435" spans="10:23" x14ac:dyDescent="0.2">
      <c r="J22435" s="11">
        <f t="shared" si="2450"/>
        <v>0</v>
      </c>
      <c r="P22435" s="9" t="e">
        <f t="shared" si="2451"/>
        <v>#DIV/0!</v>
      </c>
      <c r="Q22435" s="9" t="e">
        <f t="shared" si="2452"/>
        <v>#DIV/0!</v>
      </c>
      <c r="T22435" s="11">
        <f t="shared" si="2453"/>
        <v>10.49</v>
      </c>
      <c r="U22435" s="11">
        <f t="shared" si="2454"/>
        <v>0</v>
      </c>
      <c r="V22435" s="11">
        <f t="shared" si="2455"/>
        <v>-10.49</v>
      </c>
      <c r="W22435" s="11" t="str">
        <f t="shared" si="2456"/>
        <v>UNDERPAYMENT</v>
      </c>
    </row>
    <row r="22436" spans="10:23" x14ac:dyDescent="0.2">
      <c r="J22436" s="11">
        <f t="shared" si="2450"/>
        <v>0</v>
      </c>
      <c r="P22436" s="9" t="e">
        <f t="shared" si="2451"/>
        <v>#DIV/0!</v>
      </c>
      <c r="Q22436" s="9" t="e">
        <f t="shared" si="2452"/>
        <v>#DIV/0!</v>
      </c>
      <c r="T22436" s="11">
        <f t="shared" si="2453"/>
        <v>10.49</v>
      </c>
      <c r="U22436" s="11">
        <f t="shared" si="2454"/>
        <v>0</v>
      </c>
      <c r="V22436" s="11">
        <f t="shared" si="2455"/>
        <v>-10.49</v>
      </c>
      <c r="W22436" s="11" t="str">
        <f t="shared" si="2456"/>
        <v>UNDERPAYMENT</v>
      </c>
    </row>
    <row r="22437" spans="10:23" x14ac:dyDescent="0.2">
      <c r="J22437" s="11">
        <f t="shared" si="2450"/>
        <v>0</v>
      </c>
      <c r="P22437" s="9" t="e">
        <f t="shared" si="2451"/>
        <v>#DIV/0!</v>
      </c>
      <c r="Q22437" s="9" t="e">
        <f t="shared" si="2452"/>
        <v>#DIV/0!</v>
      </c>
      <c r="T22437" s="11">
        <f t="shared" si="2453"/>
        <v>10.49</v>
      </c>
      <c r="U22437" s="11">
        <f t="shared" si="2454"/>
        <v>0</v>
      </c>
      <c r="V22437" s="11">
        <f t="shared" si="2455"/>
        <v>-10.49</v>
      </c>
      <c r="W22437" s="11" t="str">
        <f t="shared" si="2456"/>
        <v>UNDERPAYMENT</v>
      </c>
    </row>
    <row r="22438" spans="10:23" x14ac:dyDescent="0.2">
      <c r="J22438" s="11">
        <f t="shared" si="2450"/>
        <v>0</v>
      </c>
      <c r="P22438" s="9" t="e">
        <f t="shared" si="2451"/>
        <v>#DIV/0!</v>
      </c>
      <c r="Q22438" s="9" t="e">
        <f t="shared" si="2452"/>
        <v>#DIV/0!</v>
      </c>
      <c r="T22438" s="11">
        <f t="shared" si="2453"/>
        <v>10.49</v>
      </c>
      <c r="U22438" s="11">
        <f t="shared" si="2454"/>
        <v>0</v>
      </c>
      <c r="V22438" s="11">
        <f t="shared" si="2455"/>
        <v>-10.49</v>
      </c>
      <c r="W22438" s="11" t="str">
        <f t="shared" si="2456"/>
        <v>UNDERPAYMENT</v>
      </c>
    </row>
    <row r="22439" spans="10:23" x14ac:dyDescent="0.2">
      <c r="J22439" s="11">
        <f t="shared" si="2450"/>
        <v>0</v>
      </c>
      <c r="P22439" s="9" t="e">
        <f t="shared" si="2451"/>
        <v>#DIV/0!</v>
      </c>
      <c r="Q22439" s="9" t="e">
        <f t="shared" si="2452"/>
        <v>#DIV/0!</v>
      </c>
      <c r="T22439" s="11">
        <f t="shared" si="2453"/>
        <v>10.49</v>
      </c>
      <c r="U22439" s="11">
        <f t="shared" si="2454"/>
        <v>0</v>
      </c>
      <c r="V22439" s="11">
        <f t="shared" si="2455"/>
        <v>-10.49</v>
      </c>
      <c r="W22439" s="11" t="str">
        <f t="shared" si="2456"/>
        <v>UNDERPAYMENT</v>
      </c>
    </row>
    <row r="22440" spans="10:23" x14ac:dyDescent="0.2">
      <c r="J22440" s="11">
        <f t="shared" si="2450"/>
        <v>0</v>
      </c>
      <c r="P22440" s="9" t="e">
        <f t="shared" si="2451"/>
        <v>#DIV/0!</v>
      </c>
      <c r="Q22440" s="9" t="e">
        <f t="shared" si="2452"/>
        <v>#DIV/0!</v>
      </c>
      <c r="T22440" s="11">
        <f t="shared" si="2453"/>
        <v>10.49</v>
      </c>
      <c r="U22440" s="11">
        <f t="shared" si="2454"/>
        <v>0</v>
      </c>
      <c r="V22440" s="11">
        <f t="shared" si="2455"/>
        <v>-10.49</v>
      </c>
      <c r="W22440" s="11" t="str">
        <f t="shared" si="2456"/>
        <v>UNDERPAYMENT</v>
      </c>
    </row>
    <row r="22441" spans="10:23" x14ac:dyDescent="0.2">
      <c r="J22441" s="11">
        <f t="shared" si="2450"/>
        <v>0</v>
      </c>
      <c r="P22441" s="9" t="e">
        <f t="shared" si="2451"/>
        <v>#DIV/0!</v>
      </c>
      <c r="Q22441" s="9" t="e">
        <f t="shared" si="2452"/>
        <v>#DIV/0!</v>
      </c>
      <c r="T22441" s="11">
        <f t="shared" si="2453"/>
        <v>10.49</v>
      </c>
      <c r="U22441" s="11">
        <f t="shared" si="2454"/>
        <v>0</v>
      </c>
      <c r="V22441" s="11">
        <f t="shared" si="2455"/>
        <v>-10.49</v>
      </c>
      <c r="W22441" s="11" t="str">
        <f t="shared" si="2456"/>
        <v>UNDERPAYMENT</v>
      </c>
    </row>
    <row r="22442" spans="10:23" x14ac:dyDescent="0.2">
      <c r="J22442" s="11">
        <f t="shared" si="2450"/>
        <v>0</v>
      </c>
      <c r="P22442" s="9" t="e">
        <f t="shared" si="2451"/>
        <v>#DIV/0!</v>
      </c>
      <c r="Q22442" s="9" t="e">
        <f t="shared" si="2452"/>
        <v>#DIV/0!</v>
      </c>
      <c r="T22442" s="11">
        <f t="shared" si="2453"/>
        <v>10.49</v>
      </c>
      <c r="U22442" s="11">
        <f t="shared" si="2454"/>
        <v>0</v>
      </c>
      <c r="V22442" s="11">
        <f t="shared" si="2455"/>
        <v>-10.49</v>
      </c>
      <c r="W22442" s="11" t="str">
        <f t="shared" si="2456"/>
        <v>UNDERPAYMENT</v>
      </c>
    </row>
    <row r="22443" spans="10:23" x14ac:dyDescent="0.2">
      <c r="J22443" s="11">
        <f t="shared" si="2450"/>
        <v>0</v>
      </c>
      <c r="P22443" s="9" t="e">
        <f t="shared" si="2451"/>
        <v>#DIV/0!</v>
      </c>
      <c r="Q22443" s="9" t="e">
        <f t="shared" si="2452"/>
        <v>#DIV/0!</v>
      </c>
      <c r="T22443" s="11">
        <f t="shared" si="2453"/>
        <v>10.49</v>
      </c>
      <c r="U22443" s="11">
        <f t="shared" si="2454"/>
        <v>0</v>
      </c>
      <c r="V22443" s="11">
        <f t="shared" si="2455"/>
        <v>-10.49</v>
      </c>
      <c r="W22443" s="11" t="str">
        <f t="shared" si="2456"/>
        <v>UNDERPAYMENT</v>
      </c>
    </row>
    <row r="22444" spans="10:23" x14ac:dyDescent="0.2">
      <c r="J22444" s="11">
        <f t="shared" si="2450"/>
        <v>0</v>
      </c>
      <c r="P22444" s="9" t="e">
        <f t="shared" si="2451"/>
        <v>#DIV/0!</v>
      </c>
      <c r="Q22444" s="9" t="e">
        <f t="shared" si="2452"/>
        <v>#DIV/0!</v>
      </c>
      <c r="T22444" s="11">
        <f t="shared" si="2453"/>
        <v>10.49</v>
      </c>
      <c r="U22444" s="11">
        <f t="shared" si="2454"/>
        <v>0</v>
      </c>
      <c r="V22444" s="11">
        <f t="shared" si="2455"/>
        <v>-10.49</v>
      </c>
      <c r="W22444" s="11" t="str">
        <f t="shared" si="2456"/>
        <v>UNDERPAYMENT</v>
      </c>
    </row>
    <row r="22445" spans="10:23" x14ac:dyDescent="0.2">
      <c r="J22445" s="11">
        <f t="shared" si="2450"/>
        <v>0</v>
      </c>
      <c r="P22445" s="9" t="e">
        <f t="shared" si="2451"/>
        <v>#DIV/0!</v>
      </c>
      <c r="Q22445" s="9" t="e">
        <f t="shared" si="2452"/>
        <v>#DIV/0!</v>
      </c>
      <c r="T22445" s="11">
        <f t="shared" si="2453"/>
        <v>10.49</v>
      </c>
      <c r="U22445" s="11">
        <f t="shared" si="2454"/>
        <v>0</v>
      </c>
      <c r="V22445" s="11">
        <f t="shared" si="2455"/>
        <v>-10.49</v>
      </c>
      <c r="W22445" s="11" t="str">
        <f t="shared" si="2456"/>
        <v>UNDERPAYMENT</v>
      </c>
    </row>
    <row r="22446" spans="10:23" x14ac:dyDescent="0.2">
      <c r="J22446" s="11">
        <f t="shared" si="2450"/>
        <v>0</v>
      </c>
      <c r="P22446" s="9" t="e">
        <f t="shared" si="2451"/>
        <v>#DIV/0!</v>
      </c>
      <c r="Q22446" s="9" t="e">
        <f t="shared" si="2452"/>
        <v>#DIV/0!</v>
      </c>
      <c r="T22446" s="11">
        <f t="shared" si="2453"/>
        <v>10.49</v>
      </c>
      <c r="U22446" s="11">
        <f t="shared" si="2454"/>
        <v>0</v>
      </c>
      <c r="V22446" s="11">
        <f t="shared" si="2455"/>
        <v>-10.49</v>
      </c>
      <c r="W22446" s="11" t="str">
        <f t="shared" si="2456"/>
        <v>UNDERPAYMENT</v>
      </c>
    </row>
    <row r="22447" spans="10:23" x14ac:dyDescent="0.2">
      <c r="J22447" s="11">
        <f t="shared" si="2450"/>
        <v>0</v>
      </c>
      <c r="P22447" s="9" t="e">
        <f t="shared" si="2451"/>
        <v>#DIV/0!</v>
      </c>
      <c r="Q22447" s="9" t="e">
        <f t="shared" si="2452"/>
        <v>#DIV/0!</v>
      </c>
      <c r="T22447" s="11">
        <f t="shared" si="2453"/>
        <v>10.49</v>
      </c>
      <c r="U22447" s="11">
        <f t="shared" si="2454"/>
        <v>0</v>
      </c>
      <c r="V22447" s="11">
        <f t="shared" si="2455"/>
        <v>-10.49</v>
      </c>
      <c r="W22447" s="11" t="str">
        <f t="shared" si="2456"/>
        <v>UNDERPAYMENT</v>
      </c>
    </row>
    <row r="22448" spans="10:23" x14ac:dyDescent="0.2">
      <c r="J22448" s="11">
        <f t="shared" si="2450"/>
        <v>0</v>
      </c>
      <c r="P22448" s="9" t="e">
        <f t="shared" si="2451"/>
        <v>#DIV/0!</v>
      </c>
      <c r="Q22448" s="9" t="e">
        <f t="shared" si="2452"/>
        <v>#DIV/0!</v>
      </c>
      <c r="T22448" s="11">
        <f t="shared" si="2453"/>
        <v>10.49</v>
      </c>
      <c r="U22448" s="11">
        <f t="shared" si="2454"/>
        <v>0</v>
      </c>
      <c r="V22448" s="11">
        <f t="shared" si="2455"/>
        <v>-10.49</v>
      </c>
      <c r="W22448" s="11" t="str">
        <f t="shared" si="2456"/>
        <v>UNDERPAYMENT</v>
      </c>
    </row>
    <row r="22449" spans="10:23" x14ac:dyDescent="0.2">
      <c r="J22449" s="11">
        <f t="shared" si="2450"/>
        <v>0</v>
      </c>
      <c r="P22449" s="9" t="e">
        <f t="shared" si="2451"/>
        <v>#DIV/0!</v>
      </c>
      <c r="Q22449" s="9" t="e">
        <f t="shared" si="2452"/>
        <v>#DIV/0!</v>
      </c>
      <c r="T22449" s="11">
        <f t="shared" si="2453"/>
        <v>10.49</v>
      </c>
      <c r="U22449" s="11">
        <f t="shared" si="2454"/>
        <v>0</v>
      </c>
      <c r="V22449" s="11">
        <f t="shared" si="2455"/>
        <v>-10.49</v>
      </c>
      <c r="W22449" s="11" t="str">
        <f t="shared" si="2456"/>
        <v>UNDERPAYMENT</v>
      </c>
    </row>
    <row r="22450" spans="10:23" x14ac:dyDescent="0.2">
      <c r="J22450" s="11">
        <f t="shared" si="2450"/>
        <v>0</v>
      </c>
      <c r="P22450" s="9" t="e">
        <f t="shared" si="2451"/>
        <v>#DIV/0!</v>
      </c>
      <c r="Q22450" s="9" t="e">
        <f t="shared" si="2452"/>
        <v>#DIV/0!</v>
      </c>
      <c r="T22450" s="11">
        <f t="shared" si="2453"/>
        <v>10.49</v>
      </c>
      <c r="U22450" s="11">
        <f t="shared" si="2454"/>
        <v>0</v>
      </c>
      <c r="V22450" s="11">
        <f t="shared" si="2455"/>
        <v>-10.49</v>
      </c>
      <c r="W22450" s="11" t="str">
        <f t="shared" si="2456"/>
        <v>UNDERPAYMENT</v>
      </c>
    </row>
    <row r="22451" spans="10:23" x14ac:dyDescent="0.2">
      <c r="J22451" s="11">
        <f t="shared" si="2450"/>
        <v>0</v>
      </c>
      <c r="P22451" s="9" t="e">
        <f t="shared" si="2451"/>
        <v>#DIV/0!</v>
      </c>
      <c r="Q22451" s="9" t="e">
        <f t="shared" si="2452"/>
        <v>#DIV/0!</v>
      </c>
      <c r="T22451" s="11">
        <f t="shared" si="2453"/>
        <v>10.49</v>
      </c>
      <c r="U22451" s="11">
        <f t="shared" si="2454"/>
        <v>0</v>
      </c>
      <c r="V22451" s="11">
        <f t="shared" si="2455"/>
        <v>-10.49</v>
      </c>
      <c r="W22451" s="11" t="str">
        <f t="shared" si="2456"/>
        <v>UNDERPAYMENT</v>
      </c>
    </row>
    <row r="22452" spans="10:23" x14ac:dyDescent="0.2">
      <c r="J22452" s="11">
        <f t="shared" si="2450"/>
        <v>0</v>
      </c>
      <c r="P22452" s="9" t="e">
        <f t="shared" si="2451"/>
        <v>#DIV/0!</v>
      </c>
      <c r="Q22452" s="9" t="e">
        <f t="shared" si="2452"/>
        <v>#DIV/0!</v>
      </c>
      <c r="T22452" s="11">
        <f t="shared" si="2453"/>
        <v>10.49</v>
      </c>
      <c r="U22452" s="11">
        <f t="shared" si="2454"/>
        <v>0</v>
      </c>
      <c r="V22452" s="11">
        <f t="shared" si="2455"/>
        <v>-10.49</v>
      </c>
      <c r="W22452" s="11" t="str">
        <f t="shared" si="2456"/>
        <v>UNDERPAYMENT</v>
      </c>
    </row>
    <row r="22453" spans="10:23" x14ac:dyDescent="0.2">
      <c r="J22453" s="11">
        <f t="shared" si="2450"/>
        <v>0</v>
      </c>
      <c r="P22453" s="9" t="e">
        <f t="shared" si="2451"/>
        <v>#DIV/0!</v>
      </c>
      <c r="Q22453" s="9" t="e">
        <f t="shared" si="2452"/>
        <v>#DIV/0!</v>
      </c>
      <c r="T22453" s="11">
        <f t="shared" si="2453"/>
        <v>10.49</v>
      </c>
      <c r="U22453" s="11">
        <f t="shared" si="2454"/>
        <v>0</v>
      </c>
      <c r="V22453" s="11">
        <f t="shared" si="2455"/>
        <v>-10.49</v>
      </c>
      <c r="W22453" s="11" t="str">
        <f t="shared" si="2456"/>
        <v>UNDERPAYMENT</v>
      </c>
    </row>
    <row r="22454" spans="10:23" x14ac:dyDescent="0.2">
      <c r="J22454" s="11">
        <f t="shared" si="2450"/>
        <v>0</v>
      </c>
      <c r="P22454" s="9" t="e">
        <f t="shared" si="2451"/>
        <v>#DIV/0!</v>
      </c>
      <c r="Q22454" s="9" t="e">
        <f t="shared" si="2452"/>
        <v>#DIV/0!</v>
      </c>
      <c r="T22454" s="11">
        <f t="shared" si="2453"/>
        <v>10.49</v>
      </c>
      <c r="U22454" s="11">
        <f t="shared" si="2454"/>
        <v>0</v>
      </c>
      <c r="V22454" s="11">
        <f t="shared" si="2455"/>
        <v>-10.49</v>
      </c>
      <c r="W22454" s="11" t="str">
        <f t="shared" si="2456"/>
        <v>UNDERPAYMENT</v>
      </c>
    </row>
    <row r="22455" spans="10:23" x14ac:dyDescent="0.2">
      <c r="J22455" s="11">
        <f t="shared" si="2450"/>
        <v>0</v>
      </c>
      <c r="P22455" s="9" t="e">
        <f t="shared" si="2451"/>
        <v>#DIV/0!</v>
      </c>
      <c r="Q22455" s="9" t="e">
        <f t="shared" si="2452"/>
        <v>#DIV/0!</v>
      </c>
      <c r="T22455" s="11">
        <f t="shared" si="2453"/>
        <v>10.49</v>
      </c>
      <c r="U22455" s="11">
        <f t="shared" si="2454"/>
        <v>0</v>
      </c>
      <c r="V22455" s="11">
        <f t="shared" si="2455"/>
        <v>-10.49</v>
      </c>
      <c r="W22455" s="11" t="str">
        <f t="shared" si="2456"/>
        <v>UNDERPAYMENT</v>
      </c>
    </row>
    <row r="22456" spans="10:23" x14ac:dyDescent="0.2">
      <c r="J22456" s="11">
        <f t="shared" si="2450"/>
        <v>0</v>
      </c>
      <c r="P22456" s="9" t="e">
        <f t="shared" si="2451"/>
        <v>#DIV/0!</v>
      </c>
      <c r="Q22456" s="9" t="e">
        <f t="shared" si="2452"/>
        <v>#DIV/0!</v>
      </c>
      <c r="T22456" s="11">
        <f t="shared" si="2453"/>
        <v>10.49</v>
      </c>
      <c r="U22456" s="11">
        <f t="shared" si="2454"/>
        <v>0</v>
      </c>
      <c r="V22456" s="11">
        <f t="shared" si="2455"/>
        <v>-10.49</v>
      </c>
      <c r="W22456" s="11" t="str">
        <f t="shared" si="2456"/>
        <v>UNDERPAYMENT</v>
      </c>
    </row>
    <row r="22457" spans="10:23" x14ac:dyDescent="0.2">
      <c r="J22457" s="11">
        <f t="shared" si="2450"/>
        <v>0</v>
      </c>
      <c r="P22457" s="9" t="e">
        <f t="shared" si="2451"/>
        <v>#DIV/0!</v>
      </c>
      <c r="Q22457" s="9" t="e">
        <f t="shared" si="2452"/>
        <v>#DIV/0!</v>
      </c>
      <c r="T22457" s="11">
        <f t="shared" si="2453"/>
        <v>10.49</v>
      </c>
      <c r="U22457" s="11">
        <f t="shared" si="2454"/>
        <v>0</v>
      </c>
      <c r="V22457" s="11">
        <f t="shared" si="2455"/>
        <v>-10.49</v>
      </c>
      <c r="W22457" s="11" t="str">
        <f t="shared" si="2456"/>
        <v>UNDERPAYMENT</v>
      </c>
    </row>
    <row r="22458" spans="10:23" x14ac:dyDescent="0.2">
      <c r="J22458" s="11">
        <f t="shared" si="2450"/>
        <v>0</v>
      </c>
      <c r="P22458" s="9" t="e">
        <f t="shared" si="2451"/>
        <v>#DIV/0!</v>
      </c>
      <c r="Q22458" s="9" t="e">
        <f t="shared" si="2452"/>
        <v>#DIV/0!</v>
      </c>
      <c r="T22458" s="11">
        <f t="shared" si="2453"/>
        <v>10.49</v>
      </c>
      <c r="U22458" s="11">
        <f t="shared" si="2454"/>
        <v>0</v>
      </c>
      <c r="V22458" s="11">
        <f t="shared" si="2455"/>
        <v>-10.49</v>
      </c>
      <c r="W22458" s="11" t="str">
        <f t="shared" si="2456"/>
        <v>UNDERPAYMENT</v>
      </c>
    </row>
    <row r="22459" spans="10:23" x14ac:dyDescent="0.2">
      <c r="J22459" s="11">
        <f t="shared" si="2450"/>
        <v>0</v>
      </c>
      <c r="P22459" s="9" t="e">
        <f t="shared" si="2451"/>
        <v>#DIV/0!</v>
      </c>
      <c r="Q22459" s="9" t="e">
        <f t="shared" si="2452"/>
        <v>#DIV/0!</v>
      </c>
      <c r="T22459" s="11">
        <f t="shared" si="2453"/>
        <v>10.49</v>
      </c>
      <c r="U22459" s="11">
        <f t="shared" si="2454"/>
        <v>0</v>
      </c>
      <c r="V22459" s="11">
        <f t="shared" si="2455"/>
        <v>-10.49</v>
      </c>
      <c r="W22459" s="11" t="str">
        <f t="shared" si="2456"/>
        <v>UNDERPAYMENT</v>
      </c>
    </row>
    <row r="22460" spans="10:23" x14ac:dyDescent="0.2">
      <c r="J22460" s="11">
        <f t="shared" si="2450"/>
        <v>0</v>
      </c>
      <c r="P22460" s="9" t="e">
        <f t="shared" si="2451"/>
        <v>#DIV/0!</v>
      </c>
      <c r="Q22460" s="9" t="e">
        <f t="shared" si="2452"/>
        <v>#DIV/0!</v>
      </c>
      <c r="T22460" s="11">
        <f t="shared" si="2453"/>
        <v>10.49</v>
      </c>
      <c r="U22460" s="11">
        <f t="shared" si="2454"/>
        <v>0</v>
      </c>
      <c r="V22460" s="11">
        <f t="shared" si="2455"/>
        <v>-10.49</v>
      </c>
      <c r="W22460" s="11" t="str">
        <f t="shared" si="2456"/>
        <v>UNDERPAYMENT</v>
      </c>
    </row>
    <row r="22461" spans="10:23" x14ac:dyDescent="0.2">
      <c r="J22461" s="11">
        <f t="shared" si="2450"/>
        <v>0</v>
      </c>
      <c r="P22461" s="9" t="e">
        <f t="shared" si="2451"/>
        <v>#DIV/0!</v>
      </c>
      <c r="Q22461" s="9" t="e">
        <f t="shared" si="2452"/>
        <v>#DIV/0!</v>
      </c>
      <c r="T22461" s="11">
        <f t="shared" si="2453"/>
        <v>10.49</v>
      </c>
      <c r="U22461" s="11">
        <f t="shared" si="2454"/>
        <v>0</v>
      </c>
      <c r="V22461" s="11">
        <f t="shared" si="2455"/>
        <v>-10.49</v>
      </c>
      <c r="W22461" s="11" t="str">
        <f t="shared" si="2456"/>
        <v>UNDERPAYMENT</v>
      </c>
    </row>
    <row r="22462" spans="10:23" x14ac:dyDescent="0.2">
      <c r="J22462" s="11">
        <f t="shared" si="2450"/>
        <v>0</v>
      </c>
      <c r="P22462" s="9" t="e">
        <f t="shared" si="2451"/>
        <v>#DIV/0!</v>
      </c>
      <c r="Q22462" s="9" t="e">
        <f t="shared" si="2452"/>
        <v>#DIV/0!</v>
      </c>
      <c r="T22462" s="11">
        <f t="shared" si="2453"/>
        <v>10.49</v>
      </c>
      <c r="U22462" s="11">
        <f t="shared" si="2454"/>
        <v>0</v>
      </c>
      <c r="V22462" s="11">
        <f t="shared" si="2455"/>
        <v>-10.49</v>
      </c>
      <c r="W22462" s="11" t="str">
        <f t="shared" si="2456"/>
        <v>UNDERPAYMENT</v>
      </c>
    </row>
    <row r="22463" spans="10:23" x14ac:dyDescent="0.2">
      <c r="J22463" s="11">
        <f t="shared" si="2450"/>
        <v>0</v>
      </c>
      <c r="P22463" s="9" t="e">
        <f t="shared" si="2451"/>
        <v>#DIV/0!</v>
      </c>
      <c r="Q22463" s="9" t="e">
        <f t="shared" si="2452"/>
        <v>#DIV/0!</v>
      </c>
      <c r="T22463" s="11">
        <f t="shared" si="2453"/>
        <v>10.49</v>
      </c>
      <c r="U22463" s="11">
        <f t="shared" si="2454"/>
        <v>0</v>
      </c>
      <c r="V22463" s="11">
        <f t="shared" si="2455"/>
        <v>-10.49</v>
      </c>
      <c r="W22463" s="11" t="str">
        <f t="shared" si="2456"/>
        <v>UNDERPAYMENT</v>
      </c>
    </row>
    <row r="22464" spans="10:23" x14ac:dyDescent="0.2">
      <c r="J22464" s="11">
        <f t="shared" si="2450"/>
        <v>0</v>
      </c>
      <c r="P22464" s="9" t="e">
        <f t="shared" si="2451"/>
        <v>#DIV/0!</v>
      </c>
      <c r="Q22464" s="9" t="e">
        <f t="shared" si="2452"/>
        <v>#DIV/0!</v>
      </c>
      <c r="T22464" s="11">
        <f t="shared" si="2453"/>
        <v>10.49</v>
      </c>
      <c r="U22464" s="11">
        <f t="shared" si="2454"/>
        <v>0</v>
      </c>
      <c r="V22464" s="11">
        <f t="shared" si="2455"/>
        <v>-10.49</v>
      </c>
      <c r="W22464" s="11" t="str">
        <f t="shared" si="2456"/>
        <v>UNDERPAYMENT</v>
      </c>
    </row>
    <row r="22465" spans="10:23" x14ac:dyDescent="0.2">
      <c r="J22465" s="11">
        <f t="shared" si="2450"/>
        <v>0</v>
      </c>
      <c r="P22465" s="9" t="e">
        <f t="shared" si="2451"/>
        <v>#DIV/0!</v>
      </c>
      <c r="Q22465" s="9" t="e">
        <f t="shared" si="2452"/>
        <v>#DIV/0!</v>
      </c>
      <c r="T22465" s="11">
        <f t="shared" si="2453"/>
        <v>10.49</v>
      </c>
      <c r="U22465" s="11">
        <f t="shared" si="2454"/>
        <v>0</v>
      </c>
      <c r="V22465" s="11">
        <f t="shared" si="2455"/>
        <v>-10.49</v>
      </c>
      <c r="W22465" s="11" t="str">
        <f t="shared" si="2456"/>
        <v>UNDERPAYMENT</v>
      </c>
    </row>
    <row r="22466" spans="10:23" x14ac:dyDescent="0.2">
      <c r="J22466" s="11">
        <f t="shared" si="2450"/>
        <v>0</v>
      </c>
      <c r="P22466" s="9" t="e">
        <f t="shared" si="2451"/>
        <v>#DIV/0!</v>
      </c>
      <c r="Q22466" s="9" t="e">
        <f t="shared" si="2452"/>
        <v>#DIV/0!</v>
      </c>
      <c r="T22466" s="11">
        <f t="shared" si="2453"/>
        <v>10.49</v>
      </c>
      <c r="U22466" s="11">
        <f t="shared" si="2454"/>
        <v>0</v>
      </c>
      <c r="V22466" s="11">
        <f t="shared" si="2455"/>
        <v>-10.49</v>
      </c>
      <c r="W22466" s="11" t="str">
        <f t="shared" si="2456"/>
        <v>UNDERPAYMENT</v>
      </c>
    </row>
    <row r="22467" spans="10:23" x14ac:dyDescent="0.2">
      <c r="J22467" s="11">
        <f t="shared" si="2450"/>
        <v>0</v>
      </c>
      <c r="P22467" s="9" t="e">
        <f t="shared" si="2451"/>
        <v>#DIV/0!</v>
      </c>
      <c r="Q22467" s="9" t="e">
        <f t="shared" si="2452"/>
        <v>#DIV/0!</v>
      </c>
      <c r="T22467" s="11">
        <f t="shared" si="2453"/>
        <v>10.49</v>
      </c>
      <c r="U22467" s="11">
        <f t="shared" si="2454"/>
        <v>0</v>
      </c>
      <c r="V22467" s="11">
        <f t="shared" si="2455"/>
        <v>-10.49</v>
      </c>
      <c r="W22467" s="11" t="str">
        <f t="shared" si="2456"/>
        <v>UNDERPAYMENT</v>
      </c>
    </row>
    <row r="22468" spans="10:23" x14ac:dyDescent="0.2">
      <c r="J22468" s="11">
        <f t="shared" si="2450"/>
        <v>0</v>
      </c>
      <c r="P22468" s="9" t="e">
        <f t="shared" si="2451"/>
        <v>#DIV/0!</v>
      </c>
      <c r="Q22468" s="9" t="e">
        <f t="shared" si="2452"/>
        <v>#DIV/0!</v>
      </c>
      <c r="T22468" s="11">
        <f t="shared" si="2453"/>
        <v>10.49</v>
      </c>
      <c r="U22468" s="11">
        <f t="shared" si="2454"/>
        <v>0</v>
      </c>
      <c r="V22468" s="11">
        <f t="shared" si="2455"/>
        <v>-10.49</v>
      </c>
      <c r="W22468" s="11" t="str">
        <f t="shared" si="2456"/>
        <v>UNDERPAYMENT</v>
      </c>
    </row>
    <row r="22469" spans="10:23" x14ac:dyDescent="0.2">
      <c r="J22469" s="11">
        <f t="shared" si="2450"/>
        <v>0</v>
      </c>
      <c r="P22469" s="9" t="e">
        <f t="shared" si="2451"/>
        <v>#DIV/0!</v>
      </c>
      <c r="Q22469" s="9" t="e">
        <f t="shared" si="2452"/>
        <v>#DIV/0!</v>
      </c>
      <c r="T22469" s="11">
        <f t="shared" si="2453"/>
        <v>10.49</v>
      </c>
      <c r="U22469" s="11">
        <f t="shared" si="2454"/>
        <v>0</v>
      </c>
      <c r="V22469" s="11">
        <f t="shared" si="2455"/>
        <v>-10.49</v>
      </c>
      <c r="W22469" s="11" t="str">
        <f t="shared" si="2456"/>
        <v>UNDERPAYMENT</v>
      </c>
    </row>
    <row r="22470" spans="10:23" x14ac:dyDescent="0.2">
      <c r="J22470" s="11">
        <f t="shared" si="2450"/>
        <v>0</v>
      </c>
      <c r="P22470" s="9" t="e">
        <f t="shared" si="2451"/>
        <v>#DIV/0!</v>
      </c>
      <c r="Q22470" s="9" t="e">
        <f t="shared" si="2452"/>
        <v>#DIV/0!</v>
      </c>
      <c r="T22470" s="11">
        <f t="shared" si="2453"/>
        <v>10.49</v>
      </c>
      <c r="U22470" s="11">
        <f t="shared" si="2454"/>
        <v>0</v>
      </c>
      <c r="V22470" s="11">
        <f t="shared" si="2455"/>
        <v>-10.49</v>
      </c>
      <c r="W22470" s="11" t="str">
        <f t="shared" si="2456"/>
        <v>UNDERPAYMENT</v>
      </c>
    </row>
    <row r="22471" spans="10:23" x14ac:dyDescent="0.2">
      <c r="J22471" s="11">
        <f t="shared" si="2450"/>
        <v>0</v>
      </c>
      <c r="P22471" s="9" t="e">
        <f t="shared" si="2451"/>
        <v>#DIV/0!</v>
      </c>
      <c r="Q22471" s="9" t="e">
        <f t="shared" si="2452"/>
        <v>#DIV/0!</v>
      </c>
      <c r="T22471" s="11">
        <f t="shared" si="2453"/>
        <v>10.49</v>
      </c>
      <c r="U22471" s="11">
        <f t="shared" si="2454"/>
        <v>0</v>
      </c>
      <c r="V22471" s="11">
        <f t="shared" si="2455"/>
        <v>-10.49</v>
      </c>
      <c r="W22471" s="11" t="str">
        <f t="shared" si="2456"/>
        <v>UNDERPAYMENT</v>
      </c>
    </row>
    <row r="22472" spans="10:23" x14ac:dyDescent="0.2">
      <c r="J22472" s="11">
        <f t="shared" ref="J22472:J22535" si="2457">K22472+L22472</f>
        <v>0</v>
      </c>
      <c r="P22472" s="9" t="e">
        <f t="shared" ref="P22472:P22535" si="2458">((H22472*E22472)+(M22472-L22472)-(N22472*E22472))/(N22472*E22472)</f>
        <v>#DIV/0!</v>
      </c>
      <c r="Q22472" s="9" t="e">
        <f t="shared" ref="Q22472:Q22535" si="2459">((H22472*E22472)+(M22472-L22472)-(N22472*E22472))/(N22472*E22472)</f>
        <v>#DIV/0!</v>
      </c>
      <c r="T22472" s="11">
        <f t="shared" ref="T22472:T22535" si="2460">(N22472*E22472)+10.49</f>
        <v>10.49</v>
      </c>
      <c r="U22472" s="11">
        <f t="shared" ref="U22472:U22535" si="2461">(H22472*E22472)+K22472+M22472</f>
        <v>0</v>
      </c>
      <c r="V22472" s="11">
        <f t="shared" ref="V22472:V22535" si="2462">U22472-T22472</f>
        <v>-10.49</v>
      </c>
      <c r="W22472" s="11" t="str">
        <f t="shared" ref="W22472:W22535" si="2463">IF(V22472 &lt;= -0.01, "UNDERPAYMENT", "COMPLIANT")</f>
        <v>UNDERPAYMENT</v>
      </c>
    </row>
    <row r="22473" spans="10:23" x14ac:dyDescent="0.2">
      <c r="J22473" s="11">
        <f t="shared" si="2457"/>
        <v>0</v>
      </c>
      <c r="P22473" s="9" t="e">
        <f t="shared" si="2458"/>
        <v>#DIV/0!</v>
      </c>
      <c r="Q22473" s="9" t="e">
        <f t="shared" si="2459"/>
        <v>#DIV/0!</v>
      </c>
      <c r="T22473" s="11">
        <f t="shared" si="2460"/>
        <v>10.49</v>
      </c>
      <c r="U22473" s="11">
        <f t="shared" si="2461"/>
        <v>0</v>
      </c>
      <c r="V22473" s="11">
        <f t="shared" si="2462"/>
        <v>-10.49</v>
      </c>
      <c r="W22473" s="11" t="str">
        <f t="shared" si="2463"/>
        <v>UNDERPAYMENT</v>
      </c>
    </row>
    <row r="22474" spans="10:23" x14ac:dyDescent="0.2">
      <c r="J22474" s="11">
        <f t="shared" si="2457"/>
        <v>0</v>
      </c>
      <c r="P22474" s="9" t="e">
        <f t="shared" si="2458"/>
        <v>#DIV/0!</v>
      </c>
      <c r="Q22474" s="9" t="e">
        <f t="shared" si="2459"/>
        <v>#DIV/0!</v>
      </c>
      <c r="T22474" s="11">
        <f t="shared" si="2460"/>
        <v>10.49</v>
      </c>
      <c r="U22474" s="11">
        <f t="shared" si="2461"/>
        <v>0</v>
      </c>
      <c r="V22474" s="11">
        <f t="shared" si="2462"/>
        <v>-10.49</v>
      </c>
      <c r="W22474" s="11" t="str">
        <f t="shared" si="2463"/>
        <v>UNDERPAYMENT</v>
      </c>
    </row>
    <row r="22475" spans="10:23" x14ac:dyDescent="0.2">
      <c r="J22475" s="11">
        <f t="shared" si="2457"/>
        <v>0</v>
      </c>
      <c r="P22475" s="9" t="e">
        <f t="shared" si="2458"/>
        <v>#DIV/0!</v>
      </c>
      <c r="Q22475" s="9" t="e">
        <f t="shared" si="2459"/>
        <v>#DIV/0!</v>
      </c>
      <c r="T22475" s="11">
        <f t="shared" si="2460"/>
        <v>10.49</v>
      </c>
      <c r="U22475" s="11">
        <f t="shared" si="2461"/>
        <v>0</v>
      </c>
      <c r="V22475" s="11">
        <f t="shared" si="2462"/>
        <v>-10.49</v>
      </c>
      <c r="W22475" s="11" t="str">
        <f t="shared" si="2463"/>
        <v>UNDERPAYMENT</v>
      </c>
    </row>
    <row r="22476" spans="10:23" x14ac:dyDescent="0.2">
      <c r="J22476" s="11">
        <f t="shared" si="2457"/>
        <v>0</v>
      </c>
      <c r="P22476" s="9" t="e">
        <f t="shared" si="2458"/>
        <v>#DIV/0!</v>
      </c>
      <c r="Q22476" s="9" t="e">
        <f t="shared" si="2459"/>
        <v>#DIV/0!</v>
      </c>
      <c r="T22476" s="11">
        <f t="shared" si="2460"/>
        <v>10.49</v>
      </c>
      <c r="U22476" s="11">
        <f t="shared" si="2461"/>
        <v>0</v>
      </c>
      <c r="V22476" s="11">
        <f t="shared" si="2462"/>
        <v>-10.49</v>
      </c>
      <c r="W22476" s="11" t="str">
        <f t="shared" si="2463"/>
        <v>UNDERPAYMENT</v>
      </c>
    </row>
    <row r="22477" spans="10:23" x14ac:dyDescent="0.2">
      <c r="J22477" s="11">
        <f t="shared" si="2457"/>
        <v>0</v>
      </c>
      <c r="P22477" s="9" t="e">
        <f t="shared" si="2458"/>
        <v>#DIV/0!</v>
      </c>
      <c r="Q22477" s="9" t="e">
        <f t="shared" si="2459"/>
        <v>#DIV/0!</v>
      </c>
      <c r="T22477" s="11">
        <f t="shared" si="2460"/>
        <v>10.49</v>
      </c>
      <c r="U22477" s="11">
        <f t="shared" si="2461"/>
        <v>0</v>
      </c>
      <c r="V22477" s="11">
        <f t="shared" si="2462"/>
        <v>-10.49</v>
      </c>
      <c r="W22477" s="11" t="str">
        <f t="shared" si="2463"/>
        <v>UNDERPAYMENT</v>
      </c>
    </row>
    <row r="22478" spans="10:23" x14ac:dyDescent="0.2">
      <c r="J22478" s="11">
        <f t="shared" si="2457"/>
        <v>0</v>
      </c>
      <c r="P22478" s="9" t="e">
        <f t="shared" si="2458"/>
        <v>#DIV/0!</v>
      </c>
      <c r="Q22478" s="9" t="e">
        <f t="shared" si="2459"/>
        <v>#DIV/0!</v>
      </c>
      <c r="T22478" s="11">
        <f t="shared" si="2460"/>
        <v>10.49</v>
      </c>
      <c r="U22478" s="11">
        <f t="shared" si="2461"/>
        <v>0</v>
      </c>
      <c r="V22478" s="11">
        <f t="shared" si="2462"/>
        <v>-10.49</v>
      </c>
      <c r="W22478" s="11" t="str">
        <f t="shared" si="2463"/>
        <v>UNDERPAYMENT</v>
      </c>
    </row>
    <row r="22479" spans="10:23" x14ac:dyDescent="0.2">
      <c r="J22479" s="11">
        <f t="shared" si="2457"/>
        <v>0</v>
      </c>
      <c r="P22479" s="9" t="e">
        <f t="shared" si="2458"/>
        <v>#DIV/0!</v>
      </c>
      <c r="Q22479" s="9" t="e">
        <f t="shared" si="2459"/>
        <v>#DIV/0!</v>
      </c>
      <c r="T22479" s="11">
        <f t="shared" si="2460"/>
        <v>10.49</v>
      </c>
      <c r="U22479" s="11">
        <f t="shared" si="2461"/>
        <v>0</v>
      </c>
      <c r="V22479" s="11">
        <f t="shared" si="2462"/>
        <v>-10.49</v>
      </c>
      <c r="W22479" s="11" t="str">
        <f t="shared" si="2463"/>
        <v>UNDERPAYMENT</v>
      </c>
    </row>
    <row r="22480" spans="10:23" x14ac:dyDescent="0.2">
      <c r="J22480" s="11">
        <f t="shared" si="2457"/>
        <v>0</v>
      </c>
      <c r="P22480" s="9" t="e">
        <f t="shared" si="2458"/>
        <v>#DIV/0!</v>
      </c>
      <c r="Q22480" s="9" t="e">
        <f t="shared" si="2459"/>
        <v>#DIV/0!</v>
      </c>
      <c r="T22480" s="11">
        <f t="shared" si="2460"/>
        <v>10.49</v>
      </c>
      <c r="U22480" s="11">
        <f t="shared" si="2461"/>
        <v>0</v>
      </c>
      <c r="V22480" s="11">
        <f t="shared" si="2462"/>
        <v>-10.49</v>
      </c>
      <c r="W22480" s="11" t="str">
        <f t="shared" si="2463"/>
        <v>UNDERPAYMENT</v>
      </c>
    </row>
    <row r="22481" spans="10:23" x14ac:dyDescent="0.2">
      <c r="J22481" s="11">
        <f t="shared" si="2457"/>
        <v>0</v>
      </c>
      <c r="P22481" s="9" t="e">
        <f t="shared" si="2458"/>
        <v>#DIV/0!</v>
      </c>
      <c r="Q22481" s="9" t="e">
        <f t="shared" si="2459"/>
        <v>#DIV/0!</v>
      </c>
      <c r="T22481" s="11">
        <f t="shared" si="2460"/>
        <v>10.49</v>
      </c>
      <c r="U22481" s="11">
        <f t="shared" si="2461"/>
        <v>0</v>
      </c>
      <c r="V22481" s="11">
        <f t="shared" si="2462"/>
        <v>-10.49</v>
      </c>
      <c r="W22481" s="11" t="str">
        <f t="shared" si="2463"/>
        <v>UNDERPAYMENT</v>
      </c>
    </row>
    <row r="22482" spans="10:23" x14ac:dyDescent="0.2">
      <c r="J22482" s="11">
        <f t="shared" si="2457"/>
        <v>0</v>
      </c>
      <c r="P22482" s="9" t="e">
        <f t="shared" si="2458"/>
        <v>#DIV/0!</v>
      </c>
      <c r="Q22482" s="9" t="e">
        <f t="shared" si="2459"/>
        <v>#DIV/0!</v>
      </c>
      <c r="T22482" s="11">
        <f t="shared" si="2460"/>
        <v>10.49</v>
      </c>
      <c r="U22482" s="11">
        <f t="shared" si="2461"/>
        <v>0</v>
      </c>
      <c r="V22482" s="11">
        <f t="shared" si="2462"/>
        <v>-10.49</v>
      </c>
      <c r="W22482" s="11" t="str">
        <f t="shared" si="2463"/>
        <v>UNDERPAYMENT</v>
      </c>
    </row>
    <row r="22483" spans="10:23" x14ac:dyDescent="0.2">
      <c r="J22483" s="11">
        <f t="shared" si="2457"/>
        <v>0</v>
      </c>
      <c r="P22483" s="9" t="e">
        <f t="shared" si="2458"/>
        <v>#DIV/0!</v>
      </c>
      <c r="Q22483" s="9" t="e">
        <f t="shared" si="2459"/>
        <v>#DIV/0!</v>
      </c>
      <c r="T22483" s="11">
        <f t="shared" si="2460"/>
        <v>10.49</v>
      </c>
      <c r="U22483" s="11">
        <f t="shared" si="2461"/>
        <v>0</v>
      </c>
      <c r="V22483" s="11">
        <f t="shared" si="2462"/>
        <v>-10.49</v>
      </c>
      <c r="W22483" s="11" t="str">
        <f t="shared" si="2463"/>
        <v>UNDERPAYMENT</v>
      </c>
    </row>
    <row r="22484" spans="10:23" x14ac:dyDescent="0.2">
      <c r="J22484" s="11">
        <f t="shared" si="2457"/>
        <v>0</v>
      </c>
      <c r="P22484" s="9" t="e">
        <f t="shared" si="2458"/>
        <v>#DIV/0!</v>
      </c>
      <c r="Q22484" s="9" t="e">
        <f t="shared" si="2459"/>
        <v>#DIV/0!</v>
      </c>
      <c r="T22484" s="11">
        <f t="shared" si="2460"/>
        <v>10.49</v>
      </c>
      <c r="U22484" s="11">
        <f t="shared" si="2461"/>
        <v>0</v>
      </c>
      <c r="V22484" s="11">
        <f t="shared" si="2462"/>
        <v>-10.49</v>
      </c>
      <c r="W22484" s="11" t="str">
        <f t="shared" si="2463"/>
        <v>UNDERPAYMENT</v>
      </c>
    </row>
    <row r="22485" spans="10:23" x14ac:dyDescent="0.2">
      <c r="J22485" s="11">
        <f t="shared" si="2457"/>
        <v>0</v>
      </c>
      <c r="P22485" s="9" t="e">
        <f t="shared" si="2458"/>
        <v>#DIV/0!</v>
      </c>
      <c r="Q22485" s="9" t="e">
        <f t="shared" si="2459"/>
        <v>#DIV/0!</v>
      </c>
      <c r="T22485" s="11">
        <f t="shared" si="2460"/>
        <v>10.49</v>
      </c>
      <c r="U22485" s="11">
        <f t="shared" si="2461"/>
        <v>0</v>
      </c>
      <c r="V22485" s="11">
        <f t="shared" si="2462"/>
        <v>-10.49</v>
      </c>
      <c r="W22485" s="11" t="str">
        <f t="shared" si="2463"/>
        <v>UNDERPAYMENT</v>
      </c>
    </row>
    <row r="22486" spans="10:23" x14ac:dyDescent="0.2">
      <c r="J22486" s="11">
        <f t="shared" si="2457"/>
        <v>0</v>
      </c>
      <c r="P22486" s="9" t="e">
        <f t="shared" si="2458"/>
        <v>#DIV/0!</v>
      </c>
      <c r="Q22486" s="9" t="e">
        <f t="shared" si="2459"/>
        <v>#DIV/0!</v>
      </c>
      <c r="T22486" s="11">
        <f t="shared" si="2460"/>
        <v>10.49</v>
      </c>
      <c r="U22486" s="11">
        <f t="shared" si="2461"/>
        <v>0</v>
      </c>
      <c r="V22486" s="11">
        <f t="shared" si="2462"/>
        <v>-10.49</v>
      </c>
      <c r="W22486" s="11" t="str">
        <f t="shared" si="2463"/>
        <v>UNDERPAYMENT</v>
      </c>
    </row>
    <row r="22487" spans="10:23" x14ac:dyDescent="0.2">
      <c r="J22487" s="11">
        <f t="shared" si="2457"/>
        <v>0</v>
      </c>
      <c r="P22487" s="9" t="e">
        <f t="shared" si="2458"/>
        <v>#DIV/0!</v>
      </c>
      <c r="Q22487" s="9" t="e">
        <f t="shared" si="2459"/>
        <v>#DIV/0!</v>
      </c>
      <c r="T22487" s="11">
        <f t="shared" si="2460"/>
        <v>10.49</v>
      </c>
      <c r="U22487" s="11">
        <f t="shared" si="2461"/>
        <v>0</v>
      </c>
      <c r="V22487" s="11">
        <f t="shared" si="2462"/>
        <v>-10.49</v>
      </c>
      <c r="W22487" s="11" t="str">
        <f t="shared" si="2463"/>
        <v>UNDERPAYMENT</v>
      </c>
    </row>
    <row r="22488" spans="10:23" x14ac:dyDescent="0.2">
      <c r="J22488" s="11">
        <f t="shared" si="2457"/>
        <v>0</v>
      </c>
      <c r="P22488" s="9" t="e">
        <f t="shared" si="2458"/>
        <v>#DIV/0!</v>
      </c>
      <c r="Q22488" s="9" t="e">
        <f t="shared" si="2459"/>
        <v>#DIV/0!</v>
      </c>
      <c r="T22488" s="11">
        <f t="shared" si="2460"/>
        <v>10.49</v>
      </c>
      <c r="U22488" s="11">
        <f t="shared" si="2461"/>
        <v>0</v>
      </c>
      <c r="V22488" s="11">
        <f t="shared" si="2462"/>
        <v>-10.49</v>
      </c>
      <c r="W22488" s="11" t="str">
        <f t="shared" si="2463"/>
        <v>UNDERPAYMENT</v>
      </c>
    </row>
    <row r="22489" spans="10:23" x14ac:dyDescent="0.2">
      <c r="J22489" s="11">
        <f t="shared" si="2457"/>
        <v>0</v>
      </c>
      <c r="P22489" s="9" t="e">
        <f t="shared" si="2458"/>
        <v>#DIV/0!</v>
      </c>
      <c r="Q22489" s="9" t="e">
        <f t="shared" si="2459"/>
        <v>#DIV/0!</v>
      </c>
      <c r="T22489" s="11">
        <f t="shared" si="2460"/>
        <v>10.49</v>
      </c>
      <c r="U22489" s="11">
        <f t="shared" si="2461"/>
        <v>0</v>
      </c>
      <c r="V22489" s="11">
        <f t="shared" si="2462"/>
        <v>-10.49</v>
      </c>
      <c r="W22489" s="11" t="str">
        <f t="shared" si="2463"/>
        <v>UNDERPAYMENT</v>
      </c>
    </row>
    <row r="22490" spans="10:23" x14ac:dyDescent="0.2">
      <c r="J22490" s="11">
        <f t="shared" si="2457"/>
        <v>0</v>
      </c>
      <c r="P22490" s="9" t="e">
        <f t="shared" si="2458"/>
        <v>#DIV/0!</v>
      </c>
      <c r="Q22490" s="9" t="e">
        <f t="shared" si="2459"/>
        <v>#DIV/0!</v>
      </c>
      <c r="T22490" s="11">
        <f t="shared" si="2460"/>
        <v>10.49</v>
      </c>
      <c r="U22490" s="11">
        <f t="shared" si="2461"/>
        <v>0</v>
      </c>
      <c r="V22490" s="11">
        <f t="shared" si="2462"/>
        <v>-10.49</v>
      </c>
      <c r="W22490" s="11" t="str">
        <f t="shared" si="2463"/>
        <v>UNDERPAYMENT</v>
      </c>
    </row>
    <row r="22491" spans="10:23" x14ac:dyDescent="0.2">
      <c r="J22491" s="11">
        <f t="shared" si="2457"/>
        <v>0</v>
      </c>
      <c r="P22491" s="9" t="e">
        <f t="shared" si="2458"/>
        <v>#DIV/0!</v>
      </c>
      <c r="Q22491" s="9" t="e">
        <f t="shared" si="2459"/>
        <v>#DIV/0!</v>
      </c>
      <c r="T22491" s="11">
        <f t="shared" si="2460"/>
        <v>10.49</v>
      </c>
      <c r="U22491" s="11">
        <f t="shared" si="2461"/>
        <v>0</v>
      </c>
      <c r="V22491" s="11">
        <f t="shared" si="2462"/>
        <v>-10.49</v>
      </c>
      <c r="W22491" s="11" t="str">
        <f t="shared" si="2463"/>
        <v>UNDERPAYMENT</v>
      </c>
    </row>
    <row r="22492" spans="10:23" x14ac:dyDescent="0.2">
      <c r="J22492" s="11">
        <f t="shared" si="2457"/>
        <v>0</v>
      </c>
      <c r="P22492" s="9" t="e">
        <f t="shared" si="2458"/>
        <v>#DIV/0!</v>
      </c>
      <c r="Q22492" s="9" t="e">
        <f t="shared" si="2459"/>
        <v>#DIV/0!</v>
      </c>
      <c r="T22492" s="11">
        <f t="shared" si="2460"/>
        <v>10.49</v>
      </c>
      <c r="U22492" s="11">
        <f t="shared" si="2461"/>
        <v>0</v>
      </c>
      <c r="V22492" s="11">
        <f t="shared" si="2462"/>
        <v>-10.49</v>
      </c>
      <c r="W22492" s="11" t="str">
        <f t="shared" si="2463"/>
        <v>UNDERPAYMENT</v>
      </c>
    </row>
    <row r="22493" spans="10:23" x14ac:dyDescent="0.2">
      <c r="J22493" s="11">
        <f t="shared" si="2457"/>
        <v>0</v>
      </c>
      <c r="P22493" s="9" t="e">
        <f t="shared" si="2458"/>
        <v>#DIV/0!</v>
      </c>
      <c r="Q22493" s="9" t="e">
        <f t="shared" si="2459"/>
        <v>#DIV/0!</v>
      </c>
      <c r="T22493" s="11">
        <f t="shared" si="2460"/>
        <v>10.49</v>
      </c>
      <c r="U22493" s="11">
        <f t="shared" si="2461"/>
        <v>0</v>
      </c>
      <c r="V22493" s="11">
        <f t="shared" si="2462"/>
        <v>-10.49</v>
      </c>
      <c r="W22493" s="11" t="str">
        <f t="shared" si="2463"/>
        <v>UNDERPAYMENT</v>
      </c>
    </row>
    <row r="22494" spans="10:23" x14ac:dyDescent="0.2">
      <c r="J22494" s="11">
        <f t="shared" si="2457"/>
        <v>0</v>
      </c>
      <c r="P22494" s="9" t="e">
        <f t="shared" si="2458"/>
        <v>#DIV/0!</v>
      </c>
      <c r="Q22494" s="9" t="e">
        <f t="shared" si="2459"/>
        <v>#DIV/0!</v>
      </c>
      <c r="T22494" s="11">
        <f t="shared" si="2460"/>
        <v>10.49</v>
      </c>
      <c r="U22494" s="11">
        <f t="shared" si="2461"/>
        <v>0</v>
      </c>
      <c r="V22494" s="11">
        <f t="shared" si="2462"/>
        <v>-10.49</v>
      </c>
      <c r="W22494" s="11" t="str">
        <f t="shared" si="2463"/>
        <v>UNDERPAYMENT</v>
      </c>
    </row>
    <row r="22495" spans="10:23" x14ac:dyDescent="0.2">
      <c r="J22495" s="11">
        <f t="shared" si="2457"/>
        <v>0</v>
      </c>
      <c r="P22495" s="9" t="e">
        <f t="shared" si="2458"/>
        <v>#DIV/0!</v>
      </c>
      <c r="Q22495" s="9" t="e">
        <f t="shared" si="2459"/>
        <v>#DIV/0!</v>
      </c>
      <c r="T22495" s="11">
        <f t="shared" si="2460"/>
        <v>10.49</v>
      </c>
      <c r="U22495" s="11">
        <f t="shared" si="2461"/>
        <v>0</v>
      </c>
      <c r="V22495" s="11">
        <f t="shared" si="2462"/>
        <v>-10.49</v>
      </c>
      <c r="W22495" s="11" t="str">
        <f t="shared" si="2463"/>
        <v>UNDERPAYMENT</v>
      </c>
    </row>
    <row r="22496" spans="10:23" x14ac:dyDescent="0.2">
      <c r="J22496" s="11">
        <f t="shared" si="2457"/>
        <v>0</v>
      </c>
      <c r="P22496" s="9" t="e">
        <f t="shared" si="2458"/>
        <v>#DIV/0!</v>
      </c>
      <c r="Q22496" s="9" t="e">
        <f t="shared" si="2459"/>
        <v>#DIV/0!</v>
      </c>
      <c r="T22496" s="11">
        <f t="shared" si="2460"/>
        <v>10.49</v>
      </c>
      <c r="U22496" s="11">
        <f t="shared" si="2461"/>
        <v>0</v>
      </c>
      <c r="V22496" s="11">
        <f t="shared" si="2462"/>
        <v>-10.49</v>
      </c>
      <c r="W22496" s="11" t="str">
        <f t="shared" si="2463"/>
        <v>UNDERPAYMENT</v>
      </c>
    </row>
    <row r="22497" spans="10:23" x14ac:dyDescent="0.2">
      <c r="J22497" s="11">
        <f t="shared" si="2457"/>
        <v>0</v>
      </c>
      <c r="P22497" s="9" t="e">
        <f t="shared" si="2458"/>
        <v>#DIV/0!</v>
      </c>
      <c r="Q22497" s="9" t="e">
        <f t="shared" si="2459"/>
        <v>#DIV/0!</v>
      </c>
      <c r="T22497" s="11">
        <f t="shared" si="2460"/>
        <v>10.49</v>
      </c>
      <c r="U22497" s="11">
        <f t="shared" si="2461"/>
        <v>0</v>
      </c>
      <c r="V22497" s="11">
        <f t="shared" si="2462"/>
        <v>-10.49</v>
      </c>
      <c r="W22497" s="11" t="str">
        <f t="shared" si="2463"/>
        <v>UNDERPAYMENT</v>
      </c>
    </row>
    <row r="22498" spans="10:23" x14ac:dyDescent="0.2">
      <c r="J22498" s="11">
        <f t="shared" si="2457"/>
        <v>0</v>
      </c>
      <c r="P22498" s="9" t="e">
        <f t="shared" si="2458"/>
        <v>#DIV/0!</v>
      </c>
      <c r="Q22498" s="9" t="e">
        <f t="shared" si="2459"/>
        <v>#DIV/0!</v>
      </c>
      <c r="T22498" s="11">
        <f t="shared" si="2460"/>
        <v>10.49</v>
      </c>
      <c r="U22498" s="11">
        <f t="shared" si="2461"/>
        <v>0</v>
      </c>
      <c r="V22498" s="11">
        <f t="shared" si="2462"/>
        <v>-10.49</v>
      </c>
      <c r="W22498" s="11" t="str">
        <f t="shared" si="2463"/>
        <v>UNDERPAYMENT</v>
      </c>
    </row>
    <row r="22499" spans="10:23" x14ac:dyDescent="0.2">
      <c r="J22499" s="11">
        <f t="shared" si="2457"/>
        <v>0</v>
      </c>
      <c r="P22499" s="9" t="e">
        <f t="shared" si="2458"/>
        <v>#DIV/0!</v>
      </c>
      <c r="Q22499" s="9" t="e">
        <f t="shared" si="2459"/>
        <v>#DIV/0!</v>
      </c>
      <c r="T22499" s="11">
        <f t="shared" si="2460"/>
        <v>10.49</v>
      </c>
      <c r="U22499" s="11">
        <f t="shared" si="2461"/>
        <v>0</v>
      </c>
      <c r="V22499" s="11">
        <f t="shared" si="2462"/>
        <v>-10.49</v>
      </c>
      <c r="W22499" s="11" t="str">
        <f t="shared" si="2463"/>
        <v>UNDERPAYMENT</v>
      </c>
    </row>
    <row r="22500" spans="10:23" x14ac:dyDescent="0.2">
      <c r="J22500" s="11">
        <f t="shared" si="2457"/>
        <v>0</v>
      </c>
      <c r="P22500" s="9" t="e">
        <f t="shared" si="2458"/>
        <v>#DIV/0!</v>
      </c>
      <c r="Q22500" s="9" t="e">
        <f t="shared" si="2459"/>
        <v>#DIV/0!</v>
      </c>
      <c r="T22500" s="11">
        <f t="shared" si="2460"/>
        <v>10.49</v>
      </c>
      <c r="U22500" s="11">
        <f t="shared" si="2461"/>
        <v>0</v>
      </c>
      <c r="V22500" s="11">
        <f t="shared" si="2462"/>
        <v>-10.49</v>
      </c>
      <c r="W22500" s="11" t="str">
        <f t="shared" si="2463"/>
        <v>UNDERPAYMENT</v>
      </c>
    </row>
    <row r="22501" spans="10:23" x14ac:dyDescent="0.2">
      <c r="J22501" s="11">
        <f t="shared" si="2457"/>
        <v>0</v>
      </c>
      <c r="P22501" s="9" t="e">
        <f t="shared" si="2458"/>
        <v>#DIV/0!</v>
      </c>
      <c r="Q22501" s="9" t="e">
        <f t="shared" si="2459"/>
        <v>#DIV/0!</v>
      </c>
      <c r="T22501" s="11">
        <f t="shared" si="2460"/>
        <v>10.49</v>
      </c>
      <c r="U22501" s="11">
        <f t="shared" si="2461"/>
        <v>0</v>
      </c>
      <c r="V22501" s="11">
        <f t="shared" si="2462"/>
        <v>-10.49</v>
      </c>
      <c r="W22501" s="11" t="str">
        <f t="shared" si="2463"/>
        <v>UNDERPAYMENT</v>
      </c>
    </row>
    <row r="22502" spans="10:23" x14ac:dyDescent="0.2">
      <c r="J22502" s="11">
        <f t="shared" si="2457"/>
        <v>0</v>
      </c>
      <c r="P22502" s="9" t="e">
        <f t="shared" si="2458"/>
        <v>#DIV/0!</v>
      </c>
      <c r="Q22502" s="9" t="e">
        <f t="shared" si="2459"/>
        <v>#DIV/0!</v>
      </c>
      <c r="T22502" s="11">
        <f t="shared" si="2460"/>
        <v>10.49</v>
      </c>
      <c r="U22502" s="11">
        <f t="shared" si="2461"/>
        <v>0</v>
      </c>
      <c r="V22502" s="11">
        <f t="shared" si="2462"/>
        <v>-10.49</v>
      </c>
      <c r="W22502" s="11" t="str">
        <f t="shared" si="2463"/>
        <v>UNDERPAYMENT</v>
      </c>
    </row>
    <row r="22503" spans="10:23" x14ac:dyDescent="0.2">
      <c r="J22503" s="11">
        <f t="shared" si="2457"/>
        <v>0</v>
      </c>
      <c r="P22503" s="9" t="e">
        <f t="shared" si="2458"/>
        <v>#DIV/0!</v>
      </c>
      <c r="Q22503" s="9" t="e">
        <f t="shared" si="2459"/>
        <v>#DIV/0!</v>
      </c>
      <c r="T22503" s="11">
        <f t="shared" si="2460"/>
        <v>10.49</v>
      </c>
      <c r="U22503" s="11">
        <f t="shared" si="2461"/>
        <v>0</v>
      </c>
      <c r="V22503" s="11">
        <f t="shared" si="2462"/>
        <v>-10.49</v>
      </c>
      <c r="W22503" s="11" t="str">
        <f t="shared" si="2463"/>
        <v>UNDERPAYMENT</v>
      </c>
    </row>
    <row r="22504" spans="10:23" x14ac:dyDescent="0.2">
      <c r="J22504" s="11">
        <f t="shared" si="2457"/>
        <v>0</v>
      </c>
      <c r="P22504" s="9" t="e">
        <f t="shared" si="2458"/>
        <v>#DIV/0!</v>
      </c>
      <c r="Q22504" s="9" t="e">
        <f t="shared" si="2459"/>
        <v>#DIV/0!</v>
      </c>
      <c r="T22504" s="11">
        <f t="shared" si="2460"/>
        <v>10.49</v>
      </c>
      <c r="U22504" s="11">
        <f t="shared" si="2461"/>
        <v>0</v>
      </c>
      <c r="V22504" s="11">
        <f t="shared" si="2462"/>
        <v>-10.49</v>
      </c>
      <c r="W22504" s="11" t="str">
        <f t="shared" si="2463"/>
        <v>UNDERPAYMENT</v>
      </c>
    </row>
    <row r="22505" spans="10:23" x14ac:dyDescent="0.2">
      <c r="J22505" s="11">
        <f t="shared" si="2457"/>
        <v>0</v>
      </c>
      <c r="P22505" s="9" t="e">
        <f t="shared" si="2458"/>
        <v>#DIV/0!</v>
      </c>
      <c r="Q22505" s="9" t="e">
        <f t="shared" si="2459"/>
        <v>#DIV/0!</v>
      </c>
      <c r="T22505" s="11">
        <f t="shared" si="2460"/>
        <v>10.49</v>
      </c>
      <c r="U22505" s="11">
        <f t="shared" si="2461"/>
        <v>0</v>
      </c>
      <c r="V22505" s="11">
        <f t="shared" si="2462"/>
        <v>-10.49</v>
      </c>
      <c r="W22505" s="11" t="str">
        <f t="shared" si="2463"/>
        <v>UNDERPAYMENT</v>
      </c>
    </row>
    <row r="22506" spans="10:23" x14ac:dyDescent="0.2">
      <c r="J22506" s="11">
        <f t="shared" si="2457"/>
        <v>0</v>
      </c>
      <c r="P22506" s="9" t="e">
        <f t="shared" si="2458"/>
        <v>#DIV/0!</v>
      </c>
      <c r="Q22506" s="9" t="e">
        <f t="shared" si="2459"/>
        <v>#DIV/0!</v>
      </c>
      <c r="T22506" s="11">
        <f t="shared" si="2460"/>
        <v>10.49</v>
      </c>
      <c r="U22506" s="11">
        <f t="shared" si="2461"/>
        <v>0</v>
      </c>
      <c r="V22506" s="11">
        <f t="shared" si="2462"/>
        <v>-10.49</v>
      </c>
      <c r="W22506" s="11" t="str">
        <f t="shared" si="2463"/>
        <v>UNDERPAYMENT</v>
      </c>
    </row>
    <row r="22507" spans="10:23" x14ac:dyDescent="0.2">
      <c r="J22507" s="11">
        <f t="shared" si="2457"/>
        <v>0</v>
      </c>
      <c r="P22507" s="9" t="e">
        <f t="shared" si="2458"/>
        <v>#DIV/0!</v>
      </c>
      <c r="Q22507" s="9" t="e">
        <f t="shared" si="2459"/>
        <v>#DIV/0!</v>
      </c>
      <c r="T22507" s="11">
        <f t="shared" si="2460"/>
        <v>10.49</v>
      </c>
      <c r="U22507" s="11">
        <f t="shared" si="2461"/>
        <v>0</v>
      </c>
      <c r="V22507" s="11">
        <f t="shared" si="2462"/>
        <v>-10.49</v>
      </c>
      <c r="W22507" s="11" t="str">
        <f t="shared" si="2463"/>
        <v>UNDERPAYMENT</v>
      </c>
    </row>
    <row r="22508" spans="10:23" x14ac:dyDescent="0.2">
      <c r="J22508" s="11">
        <f t="shared" si="2457"/>
        <v>0</v>
      </c>
      <c r="P22508" s="9" t="e">
        <f t="shared" si="2458"/>
        <v>#DIV/0!</v>
      </c>
      <c r="Q22508" s="9" t="e">
        <f t="shared" si="2459"/>
        <v>#DIV/0!</v>
      </c>
      <c r="T22508" s="11">
        <f t="shared" si="2460"/>
        <v>10.49</v>
      </c>
      <c r="U22508" s="11">
        <f t="shared" si="2461"/>
        <v>0</v>
      </c>
      <c r="V22508" s="11">
        <f t="shared" si="2462"/>
        <v>-10.49</v>
      </c>
      <c r="W22508" s="11" t="str">
        <f t="shared" si="2463"/>
        <v>UNDERPAYMENT</v>
      </c>
    </row>
    <row r="22509" spans="10:23" x14ac:dyDescent="0.2">
      <c r="J22509" s="11">
        <f t="shared" si="2457"/>
        <v>0</v>
      </c>
      <c r="P22509" s="9" t="e">
        <f t="shared" si="2458"/>
        <v>#DIV/0!</v>
      </c>
      <c r="Q22509" s="9" t="e">
        <f t="shared" si="2459"/>
        <v>#DIV/0!</v>
      </c>
      <c r="T22509" s="11">
        <f t="shared" si="2460"/>
        <v>10.49</v>
      </c>
      <c r="U22509" s="11">
        <f t="shared" si="2461"/>
        <v>0</v>
      </c>
      <c r="V22509" s="11">
        <f t="shared" si="2462"/>
        <v>-10.49</v>
      </c>
      <c r="W22509" s="11" t="str">
        <f t="shared" si="2463"/>
        <v>UNDERPAYMENT</v>
      </c>
    </row>
    <row r="22510" spans="10:23" x14ac:dyDescent="0.2">
      <c r="J22510" s="11">
        <f t="shared" si="2457"/>
        <v>0</v>
      </c>
      <c r="P22510" s="9" t="e">
        <f t="shared" si="2458"/>
        <v>#DIV/0!</v>
      </c>
      <c r="Q22510" s="9" t="e">
        <f t="shared" si="2459"/>
        <v>#DIV/0!</v>
      </c>
      <c r="T22510" s="11">
        <f t="shared" si="2460"/>
        <v>10.49</v>
      </c>
      <c r="U22510" s="11">
        <f t="shared" si="2461"/>
        <v>0</v>
      </c>
      <c r="V22510" s="11">
        <f t="shared" si="2462"/>
        <v>-10.49</v>
      </c>
      <c r="W22510" s="11" t="str">
        <f t="shared" si="2463"/>
        <v>UNDERPAYMENT</v>
      </c>
    </row>
    <row r="22511" spans="10:23" x14ac:dyDescent="0.2">
      <c r="J22511" s="11">
        <f t="shared" si="2457"/>
        <v>0</v>
      </c>
      <c r="P22511" s="9" t="e">
        <f t="shared" si="2458"/>
        <v>#DIV/0!</v>
      </c>
      <c r="Q22511" s="9" t="e">
        <f t="shared" si="2459"/>
        <v>#DIV/0!</v>
      </c>
      <c r="T22511" s="11">
        <f t="shared" si="2460"/>
        <v>10.49</v>
      </c>
      <c r="U22511" s="11">
        <f t="shared" si="2461"/>
        <v>0</v>
      </c>
      <c r="V22511" s="11">
        <f t="shared" si="2462"/>
        <v>-10.49</v>
      </c>
      <c r="W22511" s="11" t="str">
        <f t="shared" si="2463"/>
        <v>UNDERPAYMENT</v>
      </c>
    </row>
    <row r="22512" spans="10:23" x14ac:dyDescent="0.2">
      <c r="J22512" s="11">
        <f t="shared" si="2457"/>
        <v>0</v>
      </c>
      <c r="P22512" s="9" t="e">
        <f t="shared" si="2458"/>
        <v>#DIV/0!</v>
      </c>
      <c r="Q22512" s="9" t="e">
        <f t="shared" si="2459"/>
        <v>#DIV/0!</v>
      </c>
      <c r="T22512" s="11">
        <f t="shared" si="2460"/>
        <v>10.49</v>
      </c>
      <c r="U22512" s="11">
        <f t="shared" si="2461"/>
        <v>0</v>
      </c>
      <c r="V22512" s="11">
        <f t="shared" si="2462"/>
        <v>-10.49</v>
      </c>
      <c r="W22512" s="11" t="str">
        <f t="shared" si="2463"/>
        <v>UNDERPAYMENT</v>
      </c>
    </row>
    <row r="22513" spans="10:23" x14ac:dyDescent="0.2">
      <c r="J22513" s="11">
        <f t="shared" si="2457"/>
        <v>0</v>
      </c>
      <c r="P22513" s="9" t="e">
        <f t="shared" si="2458"/>
        <v>#DIV/0!</v>
      </c>
      <c r="Q22513" s="9" t="e">
        <f t="shared" si="2459"/>
        <v>#DIV/0!</v>
      </c>
      <c r="T22513" s="11">
        <f t="shared" si="2460"/>
        <v>10.49</v>
      </c>
      <c r="U22513" s="11">
        <f t="shared" si="2461"/>
        <v>0</v>
      </c>
      <c r="V22513" s="11">
        <f t="shared" si="2462"/>
        <v>-10.49</v>
      </c>
      <c r="W22513" s="11" t="str">
        <f t="shared" si="2463"/>
        <v>UNDERPAYMENT</v>
      </c>
    </row>
    <row r="22514" spans="10:23" x14ac:dyDescent="0.2">
      <c r="J22514" s="11">
        <f t="shared" si="2457"/>
        <v>0</v>
      </c>
      <c r="P22514" s="9" t="e">
        <f t="shared" si="2458"/>
        <v>#DIV/0!</v>
      </c>
      <c r="Q22514" s="9" t="e">
        <f t="shared" si="2459"/>
        <v>#DIV/0!</v>
      </c>
      <c r="T22514" s="11">
        <f t="shared" si="2460"/>
        <v>10.49</v>
      </c>
      <c r="U22514" s="11">
        <f t="shared" si="2461"/>
        <v>0</v>
      </c>
      <c r="V22514" s="11">
        <f t="shared" si="2462"/>
        <v>-10.49</v>
      </c>
      <c r="W22514" s="11" t="str">
        <f t="shared" si="2463"/>
        <v>UNDERPAYMENT</v>
      </c>
    </row>
    <row r="22515" spans="10:23" x14ac:dyDescent="0.2">
      <c r="J22515" s="11">
        <f t="shared" si="2457"/>
        <v>0</v>
      </c>
      <c r="P22515" s="9" t="e">
        <f t="shared" si="2458"/>
        <v>#DIV/0!</v>
      </c>
      <c r="Q22515" s="9" t="e">
        <f t="shared" si="2459"/>
        <v>#DIV/0!</v>
      </c>
      <c r="T22515" s="11">
        <f t="shared" si="2460"/>
        <v>10.49</v>
      </c>
      <c r="U22515" s="11">
        <f t="shared" si="2461"/>
        <v>0</v>
      </c>
      <c r="V22515" s="11">
        <f t="shared" si="2462"/>
        <v>-10.49</v>
      </c>
      <c r="W22515" s="11" t="str">
        <f t="shared" si="2463"/>
        <v>UNDERPAYMENT</v>
      </c>
    </row>
    <row r="22516" spans="10:23" x14ac:dyDescent="0.2">
      <c r="J22516" s="11">
        <f t="shared" si="2457"/>
        <v>0</v>
      </c>
      <c r="P22516" s="9" t="e">
        <f t="shared" si="2458"/>
        <v>#DIV/0!</v>
      </c>
      <c r="Q22516" s="9" t="e">
        <f t="shared" si="2459"/>
        <v>#DIV/0!</v>
      </c>
      <c r="T22516" s="11">
        <f t="shared" si="2460"/>
        <v>10.49</v>
      </c>
      <c r="U22516" s="11">
        <f t="shared" si="2461"/>
        <v>0</v>
      </c>
      <c r="V22516" s="11">
        <f t="shared" si="2462"/>
        <v>-10.49</v>
      </c>
      <c r="W22516" s="11" t="str">
        <f t="shared" si="2463"/>
        <v>UNDERPAYMENT</v>
      </c>
    </row>
    <row r="22517" spans="10:23" x14ac:dyDescent="0.2">
      <c r="J22517" s="11">
        <f t="shared" si="2457"/>
        <v>0</v>
      </c>
      <c r="P22517" s="9" t="e">
        <f t="shared" si="2458"/>
        <v>#DIV/0!</v>
      </c>
      <c r="Q22517" s="9" t="e">
        <f t="shared" si="2459"/>
        <v>#DIV/0!</v>
      </c>
      <c r="T22517" s="11">
        <f t="shared" si="2460"/>
        <v>10.49</v>
      </c>
      <c r="U22517" s="11">
        <f t="shared" si="2461"/>
        <v>0</v>
      </c>
      <c r="V22517" s="11">
        <f t="shared" si="2462"/>
        <v>-10.49</v>
      </c>
      <c r="W22517" s="11" t="str">
        <f t="shared" si="2463"/>
        <v>UNDERPAYMENT</v>
      </c>
    </row>
    <row r="22518" spans="10:23" x14ac:dyDescent="0.2">
      <c r="J22518" s="11">
        <f t="shared" si="2457"/>
        <v>0</v>
      </c>
      <c r="P22518" s="9" t="e">
        <f t="shared" si="2458"/>
        <v>#DIV/0!</v>
      </c>
      <c r="Q22518" s="9" t="e">
        <f t="shared" si="2459"/>
        <v>#DIV/0!</v>
      </c>
      <c r="T22518" s="11">
        <f t="shared" si="2460"/>
        <v>10.49</v>
      </c>
      <c r="U22518" s="11">
        <f t="shared" si="2461"/>
        <v>0</v>
      </c>
      <c r="V22518" s="11">
        <f t="shared" si="2462"/>
        <v>-10.49</v>
      </c>
      <c r="W22518" s="11" t="str">
        <f t="shared" si="2463"/>
        <v>UNDERPAYMENT</v>
      </c>
    </row>
    <row r="22519" spans="10:23" x14ac:dyDescent="0.2">
      <c r="J22519" s="11">
        <f t="shared" si="2457"/>
        <v>0</v>
      </c>
      <c r="P22519" s="9" t="e">
        <f t="shared" si="2458"/>
        <v>#DIV/0!</v>
      </c>
      <c r="Q22519" s="9" t="e">
        <f t="shared" si="2459"/>
        <v>#DIV/0!</v>
      </c>
      <c r="T22519" s="11">
        <f t="shared" si="2460"/>
        <v>10.49</v>
      </c>
      <c r="U22519" s="11">
        <f t="shared" si="2461"/>
        <v>0</v>
      </c>
      <c r="V22519" s="11">
        <f t="shared" si="2462"/>
        <v>-10.49</v>
      </c>
      <c r="W22519" s="11" t="str">
        <f t="shared" si="2463"/>
        <v>UNDERPAYMENT</v>
      </c>
    </row>
    <row r="22520" spans="10:23" x14ac:dyDescent="0.2">
      <c r="J22520" s="11">
        <f t="shared" si="2457"/>
        <v>0</v>
      </c>
      <c r="P22520" s="9" t="e">
        <f t="shared" si="2458"/>
        <v>#DIV/0!</v>
      </c>
      <c r="Q22520" s="9" t="e">
        <f t="shared" si="2459"/>
        <v>#DIV/0!</v>
      </c>
      <c r="T22520" s="11">
        <f t="shared" si="2460"/>
        <v>10.49</v>
      </c>
      <c r="U22520" s="11">
        <f t="shared" si="2461"/>
        <v>0</v>
      </c>
      <c r="V22520" s="11">
        <f t="shared" si="2462"/>
        <v>-10.49</v>
      </c>
      <c r="W22520" s="11" t="str">
        <f t="shared" si="2463"/>
        <v>UNDERPAYMENT</v>
      </c>
    </row>
    <row r="22521" spans="10:23" x14ac:dyDescent="0.2">
      <c r="J22521" s="11">
        <f t="shared" si="2457"/>
        <v>0</v>
      </c>
      <c r="P22521" s="9" t="e">
        <f t="shared" si="2458"/>
        <v>#DIV/0!</v>
      </c>
      <c r="Q22521" s="9" t="e">
        <f t="shared" si="2459"/>
        <v>#DIV/0!</v>
      </c>
      <c r="T22521" s="11">
        <f t="shared" si="2460"/>
        <v>10.49</v>
      </c>
      <c r="U22521" s="11">
        <f t="shared" si="2461"/>
        <v>0</v>
      </c>
      <c r="V22521" s="11">
        <f t="shared" si="2462"/>
        <v>-10.49</v>
      </c>
      <c r="W22521" s="11" t="str">
        <f t="shared" si="2463"/>
        <v>UNDERPAYMENT</v>
      </c>
    </row>
    <row r="22522" spans="10:23" x14ac:dyDescent="0.2">
      <c r="J22522" s="11">
        <f t="shared" si="2457"/>
        <v>0</v>
      </c>
      <c r="P22522" s="9" t="e">
        <f t="shared" si="2458"/>
        <v>#DIV/0!</v>
      </c>
      <c r="Q22522" s="9" t="e">
        <f t="shared" si="2459"/>
        <v>#DIV/0!</v>
      </c>
      <c r="T22522" s="11">
        <f t="shared" si="2460"/>
        <v>10.49</v>
      </c>
      <c r="U22522" s="11">
        <f t="shared" si="2461"/>
        <v>0</v>
      </c>
      <c r="V22522" s="11">
        <f t="shared" si="2462"/>
        <v>-10.49</v>
      </c>
      <c r="W22522" s="11" t="str">
        <f t="shared" si="2463"/>
        <v>UNDERPAYMENT</v>
      </c>
    </row>
    <row r="22523" spans="10:23" x14ac:dyDescent="0.2">
      <c r="J22523" s="11">
        <f t="shared" si="2457"/>
        <v>0</v>
      </c>
      <c r="P22523" s="9" t="e">
        <f t="shared" si="2458"/>
        <v>#DIV/0!</v>
      </c>
      <c r="Q22523" s="9" t="e">
        <f t="shared" si="2459"/>
        <v>#DIV/0!</v>
      </c>
      <c r="T22523" s="11">
        <f t="shared" si="2460"/>
        <v>10.49</v>
      </c>
      <c r="U22523" s="11">
        <f t="shared" si="2461"/>
        <v>0</v>
      </c>
      <c r="V22523" s="11">
        <f t="shared" si="2462"/>
        <v>-10.49</v>
      </c>
      <c r="W22523" s="11" t="str">
        <f t="shared" si="2463"/>
        <v>UNDERPAYMENT</v>
      </c>
    </row>
    <row r="22524" spans="10:23" x14ac:dyDescent="0.2">
      <c r="J22524" s="11">
        <f t="shared" si="2457"/>
        <v>0</v>
      </c>
      <c r="P22524" s="9" t="e">
        <f t="shared" si="2458"/>
        <v>#DIV/0!</v>
      </c>
      <c r="Q22524" s="9" t="e">
        <f t="shared" si="2459"/>
        <v>#DIV/0!</v>
      </c>
      <c r="T22524" s="11">
        <f t="shared" si="2460"/>
        <v>10.49</v>
      </c>
      <c r="U22524" s="11">
        <f t="shared" si="2461"/>
        <v>0</v>
      </c>
      <c r="V22524" s="11">
        <f t="shared" si="2462"/>
        <v>-10.49</v>
      </c>
      <c r="W22524" s="11" t="str">
        <f t="shared" si="2463"/>
        <v>UNDERPAYMENT</v>
      </c>
    </row>
    <row r="22525" spans="10:23" x14ac:dyDescent="0.2">
      <c r="J22525" s="11">
        <f t="shared" si="2457"/>
        <v>0</v>
      </c>
      <c r="P22525" s="9" t="e">
        <f t="shared" si="2458"/>
        <v>#DIV/0!</v>
      </c>
      <c r="Q22525" s="9" t="e">
        <f t="shared" si="2459"/>
        <v>#DIV/0!</v>
      </c>
      <c r="T22525" s="11">
        <f t="shared" si="2460"/>
        <v>10.49</v>
      </c>
      <c r="U22525" s="11">
        <f t="shared" si="2461"/>
        <v>0</v>
      </c>
      <c r="V22525" s="11">
        <f t="shared" si="2462"/>
        <v>-10.49</v>
      </c>
      <c r="W22525" s="11" t="str">
        <f t="shared" si="2463"/>
        <v>UNDERPAYMENT</v>
      </c>
    </row>
    <row r="22526" spans="10:23" x14ac:dyDescent="0.2">
      <c r="J22526" s="11">
        <f t="shared" si="2457"/>
        <v>0</v>
      </c>
      <c r="P22526" s="9" t="e">
        <f t="shared" si="2458"/>
        <v>#DIV/0!</v>
      </c>
      <c r="Q22526" s="9" t="e">
        <f t="shared" si="2459"/>
        <v>#DIV/0!</v>
      </c>
      <c r="T22526" s="11">
        <f t="shared" si="2460"/>
        <v>10.49</v>
      </c>
      <c r="U22526" s="11">
        <f t="shared" si="2461"/>
        <v>0</v>
      </c>
      <c r="V22526" s="11">
        <f t="shared" si="2462"/>
        <v>-10.49</v>
      </c>
      <c r="W22526" s="11" t="str">
        <f t="shared" si="2463"/>
        <v>UNDERPAYMENT</v>
      </c>
    </row>
    <row r="22527" spans="10:23" x14ac:dyDescent="0.2">
      <c r="J22527" s="11">
        <f t="shared" si="2457"/>
        <v>0</v>
      </c>
      <c r="P22527" s="9" t="e">
        <f t="shared" si="2458"/>
        <v>#DIV/0!</v>
      </c>
      <c r="Q22527" s="9" t="e">
        <f t="shared" si="2459"/>
        <v>#DIV/0!</v>
      </c>
      <c r="T22527" s="11">
        <f t="shared" si="2460"/>
        <v>10.49</v>
      </c>
      <c r="U22527" s="11">
        <f t="shared" si="2461"/>
        <v>0</v>
      </c>
      <c r="V22527" s="11">
        <f t="shared" si="2462"/>
        <v>-10.49</v>
      </c>
      <c r="W22527" s="11" t="str">
        <f t="shared" si="2463"/>
        <v>UNDERPAYMENT</v>
      </c>
    </row>
    <row r="22528" spans="10:23" x14ac:dyDescent="0.2">
      <c r="J22528" s="11">
        <f t="shared" si="2457"/>
        <v>0</v>
      </c>
      <c r="P22528" s="9" t="e">
        <f t="shared" si="2458"/>
        <v>#DIV/0!</v>
      </c>
      <c r="Q22528" s="9" t="e">
        <f t="shared" si="2459"/>
        <v>#DIV/0!</v>
      </c>
      <c r="T22528" s="11">
        <f t="shared" si="2460"/>
        <v>10.49</v>
      </c>
      <c r="U22528" s="11">
        <f t="shared" si="2461"/>
        <v>0</v>
      </c>
      <c r="V22528" s="11">
        <f t="shared" si="2462"/>
        <v>-10.49</v>
      </c>
      <c r="W22528" s="11" t="str">
        <f t="shared" si="2463"/>
        <v>UNDERPAYMENT</v>
      </c>
    </row>
    <row r="22529" spans="10:23" x14ac:dyDescent="0.2">
      <c r="J22529" s="11">
        <f t="shared" si="2457"/>
        <v>0</v>
      </c>
      <c r="P22529" s="9" t="e">
        <f t="shared" si="2458"/>
        <v>#DIV/0!</v>
      </c>
      <c r="Q22529" s="9" t="e">
        <f t="shared" si="2459"/>
        <v>#DIV/0!</v>
      </c>
      <c r="T22529" s="11">
        <f t="shared" si="2460"/>
        <v>10.49</v>
      </c>
      <c r="U22529" s="11">
        <f t="shared" si="2461"/>
        <v>0</v>
      </c>
      <c r="V22529" s="11">
        <f t="shared" si="2462"/>
        <v>-10.49</v>
      </c>
      <c r="W22529" s="11" t="str">
        <f t="shared" si="2463"/>
        <v>UNDERPAYMENT</v>
      </c>
    </row>
    <row r="22530" spans="10:23" x14ac:dyDescent="0.2">
      <c r="J22530" s="11">
        <f t="shared" si="2457"/>
        <v>0</v>
      </c>
      <c r="P22530" s="9" t="e">
        <f t="shared" si="2458"/>
        <v>#DIV/0!</v>
      </c>
      <c r="Q22530" s="9" t="e">
        <f t="shared" si="2459"/>
        <v>#DIV/0!</v>
      </c>
      <c r="T22530" s="11">
        <f t="shared" si="2460"/>
        <v>10.49</v>
      </c>
      <c r="U22530" s="11">
        <f t="shared" si="2461"/>
        <v>0</v>
      </c>
      <c r="V22530" s="11">
        <f t="shared" si="2462"/>
        <v>-10.49</v>
      </c>
      <c r="W22530" s="11" t="str">
        <f t="shared" si="2463"/>
        <v>UNDERPAYMENT</v>
      </c>
    </row>
    <row r="22531" spans="10:23" x14ac:dyDescent="0.2">
      <c r="J22531" s="11">
        <f t="shared" si="2457"/>
        <v>0</v>
      </c>
      <c r="P22531" s="9" t="e">
        <f t="shared" si="2458"/>
        <v>#DIV/0!</v>
      </c>
      <c r="Q22531" s="9" t="e">
        <f t="shared" si="2459"/>
        <v>#DIV/0!</v>
      </c>
      <c r="T22531" s="11">
        <f t="shared" si="2460"/>
        <v>10.49</v>
      </c>
      <c r="U22531" s="11">
        <f t="shared" si="2461"/>
        <v>0</v>
      </c>
      <c r="V22531" s="11">
        <f t="shared" si="2462"/>
        <v>-10.49</v>
      </c>
      <c r="W22531" s="11" t="str">
        <f t="shared" si="2463"/>
        <v>UNDERPAYMENT</v>
      </c>
    </row>
    <row r="22532" spans="10:23" x14ac:dyDescent="0.2">
      <c r="J22532" s="11">
        <f t="shared" si="2457"/>
        <v>0</v>
      </c>
      <c r="P22532" s="9" t="e">
        <f t="shared" si="2458"/>
        <v>#DIV/0!</v>
      </c>
      <c r="Q22532" s="9" t="e">
        <f t="shared" si="2459"/>
        <v>#DIV/0!</v>
      </c>
      <c r="T22532" s="11">
        <f t="shared" si="2460"/>
        <v>10.49</v>
      </c>
      <c r="U22532" s="11">
        <f t="shared" si="2461"/>
        <v>0</v>
      </c>
      <c r="V22532" s="11">
        <f t="shared" si="2462"/>
        <v>-10.49</v>
      </c>
      <c r="W22532" s="11" t="str">
        <f t="shared" si="2463"/>
        <v>UNDERPAYMENT</v>
      </c>
    </row>
    <row r="22533" spans="10:23" x14ac:dyDescent="0.2">
      <c r="J22533" s="11">
        <f t="shared" si="2457"/>
        <v>0</v>
      </c>
      <c r="P22533" s="9" t="e">
        <f t="shared" si="2458"/>
        <v>#DIV/0!</v>
      </c>
      <c r="Q22533" s="9" t="e">
        <f t="shared" si="2459"/>
        <v>#DIV/0!</v>
      </c>
      <c r="T22533" s="11">
        <f t="shared" si="2460"/>
        <v>10.49</v>
      </c>
      <c r="U22533" s="11">
        <f t="shared" si="2461"/>
        <v>0</v>
      </c>
      <c r="V22533" s="11">
        <f t="shared" si="2462"/>
        <v>-10.49</v>
      </c>
      <c r="W22533" s="11" t="str">
        <f t="shared" si="2463"/>
        <v>UNDERPAYMENT</v>
      </c>
    </row>
    <row r="22534" spans="10:23" x14ac:dyDescent="0.2">
      <c r="J22534" s="11">
        <f t="shared" si="2457"/>
        <v>0</v>
      </c>
      <c r="P22534" s="9" t="e">
        <f t="shared" si="2458"/>
        <v>#DIV/0!</v>
      </c>
      <c r="Q22534" s="9" t="e">
        <f t="shared" si="2459"/>
        <v>#DIV/0!</v>
      </c>
      <c r="T22534" s="11">
        <f t="shared" si="2460"/>
        <v>10.49</v>
      </c>
      <c r="U22534" s="11">
        <f t="shared" si="2461"/>
        <v>0</v>
      </c>
      <c r="V22534" s="11">
        <f t="shared" si="2462"/>
        <v>-10.49</v>
      </c>
      <c r="W22534" s="11" t="str">
        <f t="shared" si="2463"/>
        <v>UNDERPAYMENT</v>
      </c>
    </row>
    <row r="22535" spans="10:23" x14ac:dyDescent="0.2">
      <c r="J22535" s="11">
        <f t="shared" si="2457"/>
        <v>0</v>
      </c>
      <c r="P22535" s="9" t="e">
        <f t="shared" si="2458"/>
        <v>#DIV/0!</v>
      </c>
      <c r="Q22535" s="9" t="e">
        <f t="shared" si="2459"/>
        <v>#DIV/0!</v>
      </c>
      <c r="T22535" s="11">
        <f t="shared" si="2460"/>
        <v>10.49</v>
      </c>
      <c r="U22535" s="11">
        <f t="shared" si="2461"/>
        <v>0</v>
      </c>
      <c r="V22535" s="11">
        <f t="shared" si="2462"/>
        <v>-10.49</v>
      </c>
      <c r="W22535" s="11" t="str">
        <f t="shared" si="2463"/>
        <v>UNDERPAYMENT</v>
      </c>
    </row>
    <row r="22536" spans="10:23" x14ac:dyDescent="0.2">
      <c r="J22536" s="11">
        <f t="shared" ref="J22536:J22599" si="2464">K22536+L22536</f>
        <v>0</v>
      </c>
      <c r="P22536" s="9" t="e">
        <f t="shared" ref="P22536:P22599" si="2465">((H22536*E22536)+(M22536-L22536)-(N22536*E22536))/(N22536*E22536)</f>
        <v>#DIV/0!</v>
      </c>
      <c r="Q22536" s="9" t="e">
        <f t="shared" ref="Q22536:Q22599" si="2466">((H22536*E22536)+(M22536-L22536)-(N22536*E22536))/(N22536*E22536)</f>
        <v>#DIV/0!</v>
      </c>
      <c r="T22536" s="11">
        <f t="shared" ref="T22536:T22599" si="2467">(N22536*E22536)+10.49</f>
        <v>10.49</v>
      </c>
      <c r="U22536" s="11">
        <f t="shared" ref="U22536:U22599" si="2468">(H22536*E22536)+K22536+M22536</f>
        <v>0</v>
      </c>
      <c r="V22536" s="11">
        <f t="shared" ref="V22536:V22599" si="2469">U22536-T22536</f>
        <v>-10.49</v>
      </c>
      <c r="W22536" s="11" t="str">
        <f t="shared" ref="W22536:W22599" si="2470">IF(V22536 &lt;= -0.01, "UNDERPAYMENT", "COMPLIANT")</f>
        <v>UNDERPAYMENT</v>
      </c>
    </row>
    <row r="22537" spans="10:23" x14ac:dyDescent="0.2">
      <c r="J22537" s="11">
        <f t="shared" si="2464"/>
        <v>0</v>
      </c>
      <c r="P22537" s="9" t="e">
        <f t="shared" si="2465"/>
        <v>#DIV/0!</v>
      </c>
      <c r="Q22537" s="9" t="e">
        <f t="shared" si="2466"/>
        <v>#DIV/0!</v>
      </c>
      <c r="T22537" s="11">
        <f t="shared" si="2467"/>
        <v>10.49</v>
      </c>
      <c r="U22537" s="11">
        <f t="shared" si="2468"/>
        <v>0</v>
      </c>
      <c r="V22537" s="11">
        <f t="shared" si="2469"/>
        <v>-10.49</v>
      </c>
      <c r="W22537" s="11" t="str">
        <f t="shared" si="2470"/>
        <v>UNDERPAYMENT</v>
      </c>
    </row>
    <row r="22538" spans="10:23" x14ac:dyDescent="0.2">
      <c r="J22538" s="11">
        <f t="shared" si="2464"/>
        <v>0</v>
      </c>
      <c r="P22538" s="9" t="e">
        <f t="shared" si="2465"/>
        <v>#DIV/0!</v>
      </c>
      <c r="Q22538" s="9" t="e">
        <f t="shared" si="2466"/>
        <v>#DIV/0!</v>
      </c>
      <c r="T22538" s="11">
        <f t="shared" si="2467"/>
        <v>10.49</v>
      </c>
      <c r="U22538" s="11">
        <f t="shared" si="2468"/>
        <v>0</v>
      </c>
      <c r="V22538" s="11">
        <f t="shared" si="2469"/>
        <v>-10.49</v>
      </c>
      <c r="W22538" s="11" t="str">
        <f t="shared" si="2470"/>
        <v>UNDERPAYMENT</v>
      </c>
    </row>
    <row r="22539" spans="10:23" x14ac:dyDescent="0.2">
      <c r="J22539" s="11">
        <f t="shared" si="2464"/>
        <v>0</v>
      </c>
      <c r="P22539" s="9" t="e">
        <f t="shared" si="2465"/>
        <v>#DIV/0!</v>
      </c>
      <c r="Q22539" s="9" t="e">
        <f t="shared" si="2466"/>
        <v>#DIV/0!</v>
      </c>
      <c r="T22539" s="11">
        <f t="shared" si="2467"/>
        <v>10.49</v>
      </c>
      <c r="U22539" s="11">
        <f t="shared" si="2468"/>
        <v>0</v>
      </c>
      <c r="V22539" s="11">
        <f t="shared" si="2469"/>
        <v>-10.49</v>
      </c>
      <c r="W22539" s="11" t="str">
        <f t="shared" si="2470"/>
        <v>UNDERPAYMENT</v>
      </c>
    </row>
    <row r="22540" spans="10:23" x14ac:dyDescent="0.2">
      <c r="J22540" s="11">
        <f t="shared" si="2464"/>
        <v>0</v>
      </c>
      <c r="P22540" s="9" t="e">
        <f t="shared" si="2465"/>
        <v>#DIV/0!</v>
      </c>
      <c r="Q22540" s="9" t="e">
        <f t="shared" si="2466"/>
        <v>#DIV/0!</v>
      </c>
      <c r="T22540" s="11">
        <f t="shared" si="2467"/>
        <v>10.49</v>
      </c>
      <c r="U22540" s="11">
        <f t="shared" si="2468"/>
        <v>0</v>
      </c>
      <c r="V22540" s="11">
        <f t="shared" si="2469"/>
        <v>-10.49</v>
      </c>
      <c r="W22540" s="11" t="str">
        <f t="shared" si="2470"/>
        <v>UNDERPAYMENT</v>
      </c>
    </row>
    <row r="22541" spans="10:23" x14ac:dyDescent="0.2">
      <c r="J22541" s="11">
        <f t="shared" si="2464"/>
        <v>0</v>
      </c>
      <c r="P22541" s="9" t="e">
        <f t="shared" si="2465"/>
        <v>#DIV/0!</v>
      </c>
      <c r="Q22541" s="9" t="e">
        <f t="shared" si="2466"/>
        <v>#DIV/0!</v>
      </c>
      <c r="T22541" s="11">
        <f t="shared" si="2467"/>
        <v>10.49</v>
      </c>
      <c r="U22541" s="11">
        <f t="shared" si="2468"/>
        <v>0</v>
      </c>
      <c r="V22541" s="11">
        <f t="shared" si="2469"/>
        <v>-10.49</v>
      </c>
      <c r="W22541" s="11" t="str">
        <f t="shared" si="2470"/>
        <v>UNDERPAYMENT</v>
      </c>
    </row>
    <row r="22542" spans="10:23" x14ac:dyDescent="0.2">
      <c r="J22542" s="11">
        <f t="shared" si="2464"/>
        <v>0</v>
      </c>
      <c r="P22542" s="9" t="e">
        <f t="shared" si="2465"/>
        <v>#DIV/0!</v>
      </c>
      <c r="Q22542" s="9" t="e">
        <f t="shared" si="2466"/>
        <v>#DIV/0!</v>
      </c>
      <c r="T22542" s="11">
        <f t="shared" si="2467"/>
        <v>10.49</v>
      </c>
      <c r="U22542" s="11">
        <f t="shared" si="2468"/>
        <v>0</v>
      </c>
      <c r="V22542" s="11">
        <f t="shared" si="2469"/>
        <v>-10.49</v>
      </c>
      <c r="W22542" s="11" t="str">
        <f t="shared" si="2470"/>
        <v>UNDERPAYMENT</v>
      </c>
    </row>
    <row r="22543" spans="10:23" x14ac:dyDescent="0.2">
      <c r="J22543" s="11">
        <f t="shared" si="2464"/>
        <v>0</v>
      </c>
      <c r="P22543" s="9" t="e">
        <f t="shared" si="2465"/>
        <v>#DIV/0!</v>
      </c>
      <c r="Q22543" s="9" t="e">
        <f t="shared" si="2466"/>
        <v>#DIV/0!</v>
      </c>
      <c r="T22543" s="11">
        <f t="shared" si="2467"/>
        <v>10.49</v>
      </c>
      <c r="U22543" s="11">
        <f t="shared" si="2468"/>
        <v>0</v>
      </c>
      <c r="V22543" s="11">
        <f t="shared" si="2469"/>
        <v>-10.49</v>
      </c>
      <c r="W22543" s="11" t="str">
        <f t="shared" si="2470"/>
        <v>UNDERPAYMENT</v>
      </c>
    </row>
    <row r="22544" spans="10:23" x14ac:dyDescent="0.2">
      <c r="J22544" s="11">
        <f t="shared" si="2464"/>
        <v>0</v>
      </c>
      <c r="P22544" s="9" t="e">
        <f t="shared" si="2465"/>
        <v>#DIV/0!</v>
      </c>
      <c r="Q22544" s="9" t="e">
        <f t="shared" si="2466"/>
        <v>#DIV/0!</v>
      </c>
      <c r="T22544" s="11">
        <f t="shared" si="2467"/>
        <v>10.49</v>
      </c>
      <c r="U22544" s="11">
        <f t="shared" si="2468"/>
        <v>0</v>
      </c>
      <c r="V22544" s="11">
        <f t="shared" si="2469"/>
        <v>-10.49</v>
      </c>
      <c r="W22544" s="11" t="str">
        <f t="shared" si="2470"/>
        <v>UNDERPAYMENT</v>
      </c>
    </row>
    <row r="22545" spans="10:23" x14ac:dyDescent="0.2">
      <c r="J22545" s="11">
        <f t="shared" si="2464"/>
        <v>0</v>
      </c>
      <c r="P22545" s="9" t="e">
        <f t="shared" si="2465"/>
        <v>#DIV/0!</v>
      </c>
      <c r="Q22545" s="9" t="e">
        <f t="shared" si="2466"/>
        <v>#DIV/0!</v>
      </c>
      <c r="T22545" s="11">
        <f t="shared" si="2467"/>
        <v>10.49</v>
      </c>
      <c r="U22545" s="11">
        <f t="shared" si="2468"/>
        <v>0</v>
      </c>
      <c r="V22545" s="11">
        <f t="shared" si="2469"/>
        <v>-10.49</v>
      </c>
      <c r="W22545" s="11" t="str">
        <f t="shared" si="2470"/>
        <v>UNDERPAYMENT</v>
      </c>
    </row>
    <row r="22546" spans="10:23" x14ac:dyDescent="0.2">
      <c r="J22546" s="11">
        <f t="shared" si="2464"/>
        <v>0</v>
      </c>
      <c r="P22546" s="9" t="e">
        <f t="shared" si="2465"/>
        <v>#DIV/0!</v>
      </c>
      <c r="Q22546" s="9" t="e">
        <f t="shared" si="2466"/>
        <v>#DIV/0!</v>
      </c>
      <c r="T22546" s="11">
        <f t="shared" si="2467"/>
        <v>10.49</v>
      </c>
      <c r="U22546" s="11">
        <f t="shared" si="2468"/>
        <v>0</v>
      </c>
      <c r="V22546" s="11">
        <f t="shared" si="2469"/>
        <v>-10.49</v>
      </c>
      <c r="W22546" s="11" t="str">
        <f t="shared" si="2470"/>
        <v>UNDERPAYMENT</v>
      </c>
    </row>
    <row r="22547" spans="10:23" x14ac:dyDescent="0.2">
      <c r="J22547" s="11">
        <f t="shared" si="2464"/>
        <v>0</v>
      </c>
      <c r="P22547" s="9" t="e">
        <f t="shared" si="2465"/>
        <v>#DIV/0!</v>
      </c>
      <c r="Q22547" s="9" t="e">
        <f t="shared" si="2466"/>
        <v>#DIV/0!</v>
      </c>
      <c r="T22547" s="11">
        <f t="shared" si="2467"/>
        <v>10.49</v>
      </c>
      <c r="U22547" s="11">
        <f t="shared" si="2468"/>
        <v>0</v>
      </c>
      <c r="V22547" s="11">
        <f t="shared" si="2469"/>
        <v>-10.49</v>
      </c>
      <c r="W22547" s="11" t="str">
        <f t="shared" si="2470"/>
        <v>UNDERPAYMENT</v>
      </c>
    </row>
    <row r="22548" spans="10:23" x14ac:dyDescent="0.2">
      <c r="J22548" s="11">
        <f t="shared" si="2464"/>
        <v>0</v>
      </c>
      <c r="P22548" s="9" t="e">
        <f t="shared" si="2465"/>
        <v>#DIV/0!</v>
      </c>
      <c r="Q22548" s="9" t="e">
        <f t="shared" si="2466"/>
        <v>#DIV/0!</v>
      </c>
      <c r="T22548" s="11">
        <f t="shared" si="2467"/>
        <v>10.49</v>
      </c>
      <c r="U22548" s="11">
        <f t="shared" si="2468"/>
        <v>0</v>
      </c>
      <c r="V22548" s="11">
        <f t="shared" si="2469"/>
        <v>-10.49</v>
      </c>
      <c r="W22548" s="11" t="str">
        <f t="shared" si="2470"/>
        <v>UNDERPAYMENT</v>
      </c>
    </row>
    <row r="22549" spans="10:23" x14ac:dyDescent="0.2">
      <c r="J22549" s="11">
        <f t="shared" si="2464"/>
        <v>0</v>
      </c>
      <c r="P22549" s="9" t="e">
        <f t="shared" si="2465"/>
        <v>#DIV/0!</v>
      </c>
      <c r="Q22549" s="9" t="e">
        <f t="shared" si="2466"/>
        <v>#DIV/0!</v>
      </c>
      <c r="T22549" s="11">
        <f t="shared" si="2467"/>
        <v>10.49</v>
      </c>
      <c r="U22549" s="11">
        <f t="shared" si="2468"/>
        <v>0</v>
      </c>
      <c r="V22549" s="11">
        <f t="shared" si="2469"/>
        <v>-10.49</v>
      </c>
      <c r="W22549" s="11" t="str">
        <f t="shared" si="2470"/>
        <v>UNDERPAYMENT</v>
      </c>
    </row>
    <row r="22550" spans="10:23" x14ac:dyDescent="0.2">
      <c r="J22550" s="11">
        <f t="shared" si="2464"/>
        <v>0</v>
      </c>
      <c r="P22550" s="9" t="e">
        <f t="shared" si="2465"/>
        <v>#DIV/0!</v>
      </c>
      <c r="Q22550" s="9" t="e">
        <f t="shared" si="2466"/>
        <v>#DIV/0!</v>
      </c>
      <c r="T22550" s="11">
        <f t="shared" si="2467"/>
        <v>10.49</v>
      </c>
      <c r="U22550" s="11">
        <f t="shared" si="2468"/>
        <v>0</v>
      </c>
      <c r="V22550" s="11">
        <f t="shared" si="2469"/>
        <v>-10.49</v>
      </c>
      <c r="W22550" s="11" t="str">
        <f t="shared" si="2470"/>
        <v>UNDERPAYMENT</v>
      </c>
    </row>
    <row r="22551" spans="10:23" x14ac:dyDescent="0.2">
      <c r="J22551" s="11">
        <f t="shared" si="2464"/>
        <v>0</v>
      </c>
      <c r="P22551" s="9" t="e">
        <f t="shared" si="2465"/>
        <v>#DIV/0!</v>
      </c>
      <c r="Q22551" s="9" t="e">
        <f t="shared" si="2466"/>
        <v>#DIV/0!</v>
      </c>
      <c r="T22551" s="11">
        <f t="shared" si="2467"/>
        <v>10.49</v>
      </c>
      <c r="U22551" s="11">
        <f t="shared" si="2468"/>
        <v>0</v>
      </c>
      <c r="V22551" s="11">
        <f t="shared" si="2469"/>
        <v>-10.49</v>
      </c>
      <c r="W22551" s="11" t="str">
        <f t="shared" si="2470"/>
        <v>UNDERPAYMENT</v>
      </c>
    </row>
    <row r="22552" spans="10:23" x14ac:dyDescent="0.2">
      <c r="J22552" s="11">
        <f t="shared" si="2464"/>
        <v>0</v>
      </c>
      <c r="P22552" s="9" t="e">
        <f t="shared" si="2465"/>
        <v>#DIV/0!</v>
      </c>
      <c r="Q22552" s="9" t="e">
        <f t="shared" si="2466"/>
        <v>#DIV/0!</v>
      </c>
      <c r="T22552" s="11">
        <f t="shared" si="2467"/>
        <v>10.49</v>
      </c>
      <c r="U22552" s="11">
        <f t="shared" si="2468"/>
        <v>0</v>
      </c>
      <c r="V22552" s="11">
        <f t="shared" si="2469"/>
        <v>-10.49</v>
      </c>
      <c r="W22552" s="11" t="str">
        <f t="shared" si="2470"/>
        <v>UNDERPAYMENT</v>
      </c>
    </row>
    <row r="22553" spans="10:23" x14ac:dyDescent="0.2">
      <c r="J22553" s="11">
        <f t="shared" si="2464"/>
        <v>0</v>
      </c>
      <c r="P22553" s="9" t="e">
        <f t="shared" si="2465"/>
        <v>#DIV/0!</v>
      </c>
      <c r="Q22553" s="9" t="e">
        <f t="shared" si="2466"/>
        <v>#DIV/0!</v>
      </c>
      <c r="T22553" s="11">
        <f t="shared" si="2467"/>
        <v>10.49</v>
      </c>
      <c r="U22553" s="11">
        <f t="shared" si="2468"/>
        <v>0</v>
      </c>
      <c r="V22553" s="11">
        <f t="shared" si="2469"/>
        <v>-10.49</v>
      </c>
      <c r="W22553" s="11" t="str">
        <f t="shared" si="2470"/>
        <v>UNDERPAYMENT</v>
      </c>
    </row>
    <row r="22554" spans="10:23" x14ac:dyDescent="0.2">
      <c r="J22554" s="11">
        <f t="shared" si="2464"/>
        <v>0</v>
      </c>
      <c r="P22554" s="9" t="e">
        <f t="shared" si="2465"/>
        <v>#DIV/0!</v>
      </c>
      <c r="Q22554" s="9" t="e">
        <f t="shared" si="2466"/>
        <v>#DIV/0!</v>
      </c>
      <c r="T22554" s="11">
        <f t="shared" si="2467"/>
        <v>10.49</v>
      </c>
      <c r="U22554" s="11">
        <f t="shared" si="2468"/>
        <v>0</v>
      </c>
      <c r="V22554" s="11">
        <f t="shared" si="2469"/>
        <v>-10.49</v>
      </c>
      <c r="W22554" s="11" t="str">
        <f t="shared" si="2470"/>
        <v>UNDERPAYMENT</v>
      </c>
    </row>
    <row r="22555" spans="10:23" x14ac:dyDescent="0.2">
      <c r="J22555" s="11">
        <f t="shared" si="2464"/>
        <v>0</v>
      </c>
      <c r="P22555" s="9" t="e">
        <f t="shared" si="2465"/>
        <v>#DIV/0!</v>
      </c>
      <c r="Q22555" s="9" t="e">
        <f t="shared" si="2466"/>
        <v>#DIV/0!</v>
      </c>
      <c r="T22555" s="11">
        <f t="shared" si="2467"/>
        <v>10.49</v>
      </c>
      <c r="U22555" s="11">
        <f t="shared" si="2468"/>
        <v>0</v>
      </c>
      <c r="V22555" s="11">
        <f t="shared" si="2469"/>
        <v>-10.49</v>
      </c>
      <c r="W22555" s="11" t="str">
        <f t="shared" si="2470"/>
        <v>UNDERPAYMENT</v>
      </c>
    </row>
    <row r="22556" spans="10:23" x14ac:dyDescent="0.2">
      <c r="J22556" s="11">
        <f t="shared" si="2464"/>
        <v>0</v>
      </c>
      <c r="P22556" s="9" t="e">
        <f t="shared" si="2465"/>
        <v>#DIV/0!</v>
      </c>
      <c r="Q22556" s="9" t="e">
        <f t="shared" si="2466"/>
        <v>#DIV/0!</v>
      </c>
      <c r="T22556" s="11">
        <f t="shared" si="2467"/>
        <v>10.49</v>
      </c>
      <c r="U22556" s="11">
        <f t="shared" si="2468"/>
        <v>0</v>
      </c>
      <c r="V22556" s="11">
        <f t="shared" si="2469"/>
        <v>-10.49</v>
      </c>
      <c r="W22556" s="11" t="str">
        <f t="shared" si="2470"/>
        <v>UNDERPAYMENT</v>
      </c>
    </row>
    <row r="22557" spans="10:23" x14ac:dyDescent="0.2">
      <c r="J22557" s="11">
        <f t="shared" si="2464"/>
        <v>0</v>
      </c>
      <c r="P22557" s="9" t="e">
        <f t="shared" si="2465"/>
        <v>#DIV/0!</v>
      </c>
      <c r="Q22557" s="9" t="e">
        <f t="shared" si="2466"/>
        <v>#DIV/0!</v>
      </c>
      <c r="T22557" s="11">
        <f t="shared" si="2467"/>
        <v>10.49</v>
      </c>
      <c r="U22557" s="11">
        <f t="shared" si="2468"/>
        <v>0</v>
      </c>
      <c r="V22557" s="11">
        <f t="shared" si="2469"/>
        <v>-10.49</v>
      </c>
      <c r="W22557" s="11" t="str">
        <f t="shared" si="2470"/>
        <v>UNDERPAYMENT</v>
      </c>
    </row>
    <row r="22558" spans="10:23" x14ac:dyDescent="0.2">
      <c r="J22558" s="11">
        <f t="shared" si="2464"/>
        <v>0</v>
      </c>
      <c r="P22558" s="9" t="e">
        <f t="shared" si="2465"/>
        <v>#DIV/0!</v>
      </c>
      <c r="Q22558" s="9" t="e">
        <f t="shared" si="2466"/>
        <v>#DIV/0!</v>
      </c>
      <c r="T22558" s="11">
        <f t="shared" si="2467"/>
        <v>10.49</v>
      </c>
      <c r="U22558" s="11">
        <f t="shared" si="2468"/>
        <v>0</v>
      </c>
      <c r="V22558" s="11">
        <f t="shared" si="2469"/>
        <v>-10.49</v>
      </c>
      <c r="W22558" s="11" t="str">
        <f t="shared" si="2470"/>
        <v>UNDERPAYMENT</v>
      </c>
    </row>
    <row r="22559" spans="10:23" x14ac:dyDescent="0.2">
      <c r="J22559" s="11">
        <f t="shared" si="2464"/>
        <v>0</v>
      </c>
      <c r="P22559" s="9" t="e">
        <f t="shared" si="2465"/>
        <v>#DIV/0!</v>
      </c>
      <c r="Q22559" s="9" t="e">
        <f t="shared" si="2466"/>
        <v>#DIV/0!</v>
      </c>
      <c r="T22559" s="11">
        <f t="shared" si="2467"/>
        <v>10.49</v>
      </c>
      <c r="U22559" s="11">
        <f t="shared" si="2468"/>
        <v>0</v>
      </c>
      <c r="V22559" s="11">
        <f t="shared" si="2469"/>
        <v>-10.49</v>
      </c>
      <c r="W22559" s="11" t="str">
        <f t="shared" si="2470"/>
        <v>UNDERPAYMENT</v>
      </c>
    </row>
    <row r="22560" spans="10:23" x14ac:dyDescent="0.2">
      <c r="J22560" s="11">
        <f t="shared" si="2464"/>
        <v>0</v>
      </c>
      <c r="P22560" s="9" t="e">
        <f t="shared" si="2465"/>
        <v>#DIV/0!</v>
      </c>
      <c r="Q22560" s="9" t="e">
        <f t="shared" si="2466"/>
        <v>#DIV/0!</v>
      </c>
      <c r="T22560" s="11">
        <f t="shared" si="2467"/>
        <v>10.49</v>
      </c>
      <c r="U22560" s="11">
        <f t="shared" si="2468"/>
        <v>0</v>
      </c>
      <c r="V22560" s="11">
        <f t="shared" si="2469"/>
        <v>-10.49</v>
      </c>
      <c r="W22560" s="11" t="str">
        <f t="shared" si="2470"/>
        <v>UNDERPAYMENT</v>
      </c>
    </row>
    <row r="22561" spans="10:23" x14ac:dyDescent="0.2">
      <c r="J22561" s="11">
        <f t="shared" si="2464"/>
        <v>0</v>
      </c>
      <c r="P22561" s="9" t="e">
        <f t="shared" si="2465"/>
        <v>#DIV/0!</v>
      </c>
      <c r="Q22561" s="9" t="e">
        <f t="shared" si="2466"/>
        <v>#DIV/0!</v>
      </c>
      <c r="T22561" s="11">
        <f t="shared" si="2467"/>
        <v>10.49</v>
      </c>
      <c r="U22561" s="11">
        <f t="shared" si="2468"/>
        <v>0</v>
      </c>
      <c r="V22561" s="11">
        <f t="shared" si="2469"/>
        <v>-10.49</v>
      </c>
      <c r="W22561" s="11" t="str">
        <f t="shared" si="2470"/>
        <v>UNDERPAYMENT</v>
      </c>
    </row>
    <row r="22562" spans="10:23" x14ac:dyDescent="0.2">
      <c r="J22562" s="11">
        <f t="shared" si="2464"/>
        <v>0</v>
      </c>
      <c r="P22562" s="9" t="e">
        <f t="shared" si="2465"/>
        <v>#DIV/0!</v>
      </c>
      <c r="Q22562" s="9" t="e">
        <f t="shared" si="2466"/>
        <v>#DIV/0!</v>
      </c>
      <c r="T22562" s="11">
        <f t="shared" si="2467"/>
        <v>10.49</v>
      </c>
      <c r="U22562" s="11">
        <f t="shared" si="2468"/>
        <v>0</v>
      </c>
      <c r="V22562" s="11">
        <f t="shared" si="2469"/>
        <v>-10.49</v>
      </c>
      <c r="W22562" s="11" t="str">
        <f t="shared" si="2470"/>
        <v>UNDERPAYMENT</v>
      </c>
    </row>
    <row r="22563" spans="10:23" x14ac:dyDescent="0.2">
      <c r="J22563" s="11">
        <f t="shared" si="2464"/>
        <v>0</v>
      </c>
      <c r="P22563" s="9" t="e">
        <f t="shared" si="2465"/>
        <v>#DIV/0!</v>
      </c>
      <c r="Q22563" s="9" t="e">
        <f t="shared" si="2466"/>
        <v>#DIV/0!</v>
      </c>
      <c r="T22563" s="11">
        <f t="shared" si="2467"/>
        <v>10.49</v>
      </c>
      <c r="U22563" s="11">
        <f t="shared" si="2468"/>
        <v>0</v>
      </c>
      <c r="V22563" s="11">
        <f t="shared" si="2469"/>
        <v>-10.49</v>
      </c>
      <c r="W22563" s="11" t="str">
        <f t="shared" si="2470"/>
        <v>UNDERPAYMENT</v>
      </c>
    </row>
    <row r="22564" spans="10:23" x14ac:dyDescent="0.2">
      <c r="J22564" s="11">
        <f t="shared" si="2464"/>
        <v>0</v>
      </c>
      <c r="P22564" s="9" t="e">
        <f t="shared" si="2465"/>
        <v>#DIV/0!</v>
      </c>
      <c r="Q22564" s="9" t="e">
        <f t="shared" si="2466"/>
        <v>#DIV/0!</v>
      </c>
      <c r="T22564" s="11">
        <f t="shared" si="2467"/>
        <v>10.49</v>
      </c>
      <c r="U22564" s="11">
        <f t="shared" si="2468"/>
        <v>0</v>
      </c>
      <c r="V22564" s="11">
        <f t="shared" si="2469"/>
        <v>-10.49</v>
      </c>
      <c r="W22564" s="11" t="str">
        <f t="shared" si="2470"/>
        <v>UNDERPAYMENT</v>
      </c>
    </row>
    <row r="22565" spans="10:23" x14ac:dyDescent="0.2">
      <c r="J22565" s="11">
        <f t="shared" si="2464"/>
        <v>0</v>
      </c>
      <c r="P22565" s="9" t="e">
        <f t="shared" si="2465"/>
        <v>#DIV/0!</v>
      </c>
      <c r="Q22565" s="9" t="e">
        <f t="shared" si="2466"/>
        <v>#DIV/0!</v>
      </c>
      <c r="T22565" s="11">
        <f t="shared" si="2467"/>
        <v>10.49</v>
      </c>
      <c r="U22565" s="11">
        <f t="shared" si="2468"/>
        <v>0</v>
      </c>
      <c r="V22565" s="11">
        <f t="shared" si="2469"/>
        <v>-10.49</v>
      </c>
      <c r="W22565" s="11" t="str">
        <f t="shared" si="2470"/>
        <v>UNDERPAYMENT</v>
      </c>
    </row>
    <row r="22566" spans="10:23" x14ac:dyDescent="0.2">
      <c r="J22566" s="11">
        <f t="shared" si="2464"/>
        <v>0</v>
      </c>
      <c r="P22566" s="9" t="e">
        <f t="shared" si="2465"/>
        <v>#DIV/0!</v>
      </c>
      <c r="Q22566" s="9" t="e">
        <f t="shared" si="2466"/>
        <v>#DIV/0!</v>
      </c>
      <c r="T22566" s="11">
        <f t="shared" si="2467"/>
        <v>10.49</v>
      </c>
      <c r="U22566" s="11">
        <f t="shared" si="2468"/>
        <v>0</v>
      </c>
      <c r="V22566" s="11">
        <f t="shared" si="2469"/>
        <v>-10.49</v>
      </c>
      <c r="W22566" s="11" t="str">
        <f t="shared" si="2470"/>
        <v>UNDERPAYMENT</v>
      </c>
    </row>
    <row r="22567" spans="10:23" x14ac:dyDescent="0.2">
      <c r="J22567" s="11">
        <f t="shared" si="2464"/>
        <v>0</v>
      </c>
      <c r="P22567" s="9" t="e">
        <f t="shared" si="2465"/>
        <v>#DIV/0!</v>
      </c>
      <c r="Q22567" s="9" t="e">
        <f t="shared" si="2466"/>
        <v>#DIV/0!</v>
      </c>
      <c r="T22567" s="11">
        <f t="shared" si="2467"/>
        <v>10.49</v>
      </c>
      <c r="U22567" s="11">
        <f t="shared" si="2468"/>
        <v>0</v>
      </c>
      <c r="V22567" s="11">
        <f t="shared" si="2469"/>
        <v>-10.49</v>
      </c>
      <c r="W22567" s="11" t="str">
        <f t="shared" si="2470"/>
        <v>UNDERPAYMENT</v>
      </c>
    </row>
    <row r="22568" spans="10:23" x14ac:dyDescent="0.2">
      <c r="J22568" s="11">
        <f t="shared" si="2464"/>
        <v>0</v>
      </c>
      <c r="P22568" s="9" t="e">
        <f t="shared" si="2465"/>
        <v>#DIV/0!</v>
      </c>
      <c r="Q22568" s="9" t="e">
        <f t="shared" si="2466"/>
        <v>#DIV/0!</v>
      </c>
      <c r="T22568" s="11">
        <f t="shared" si="2467"/>
        <v>10.49</v>
      </c>
      <c r="U22568" s="11">
        <f t="shared" si="2468"/>
        <v>0</v>
      </c>
      <c r="V22568" s="11">
        <f t="shared" si="2469"/>
        <v>-10.49</v>
      </c>
      <c r="W22568" s="11" t="str">
        <f t="shared" si="2470"/>
        <v>UNDERPAYMENT</v>
      </c>
    </row>
    <row r="22569" spans="10:23" x14ac:dyDescent="0.2">
      <c r="J22569" s="11">
        <f t="shared" si="2464"/>
        <v>0</v>
      </c>
      <c r="P22569" s="9" t="e">
        <f t="shared" si="2465"/>
        <v>#DIV/0!</v>
      </c>
      <c r="Q22569" s="9" t="e">
        <f t="shared" si="2466"/>
        <v>#DIV/0!</v>
      </c>
      <c r="T22569" s="11">
        <f t="shared" si="2467"/>
        <v>10.49</v>
      </c>
      <c r="U22569" s="11">
        <f t="shared" si="2468"/>
        <v>0</v>
      </c>
      <c r="V22569" s="11">
        <f t="shared" si="2469"/>
        <v>-10.49</v>
      </c>
      <c r="W22569" s="11" t="str">
        <f t="shared" si="2470"/>
        <v>UNDERPAYMENT</v>
      </c>
    </row>
    <row r="22570" spans="10:23" x14ac:dyDescent="0.2">
      <c r="J22570" s="11">
        <f t="shared" si="2464"/>
        <v>0</v>
      </c>
      <c r="P22570" s="9" t="e">
        <f t="shared" si="2465"/>
        <v>#DIV/0!</v>
      </c>
      <c r="Q22570" s="9" t="e">
        <f t="shared" si="2466"/>
        <v>#DIV/0!</v>
      </c>
      <c r="T22570" s="11">
        <f t="shared" si="2467"/>
        <v>10.49</v>
      </c>
      <c r="U22570" s="11">
        <f t="shared" si="2468"/>
        <v>0</v>
      </c>
      <c r="V22570" s="11">
        <f t="shared" si="2469"/>
        <v>-10.49</v>
      </c>
      <c r="W22570" s="11" t="str">
        <f t="shared" si="2470"/>
        <v>UNDERPAYMENT</v>
      </c>
    </row>
    <row r="22571" spans="10:23" x14ac:dyDescent="0.2">
      <c r="J22571" s="11">
        <f t="shared" si="2464"/>
        <v>0</v>
      </c>
      <c r="P22571" s="9" t="e">
        <f t="shared" si="2465"/>
        <v>#DIV/0!</v>
      </c>
      <c r="Q22571" s="9" t="e">
        <f t="shared" si="2466"/>
        <v>#DIV/0!</v>
      </c>
      <c r="T22571" s="11">
        <f t="shared" si="2467"/>
        <v>10.49</v>
      </c>
      <c r="U22571" s="11">
        <f t="shared" si="2468"/>
        <v>0</v>
      </c>
      <c r="V22571" s="11">
        <f t="shared" si="2469"/>
        <v>-10.49</v>
      </c>
      <c r="W22571" s="11" t="str">
        <f t="shared" si="2470"/>
        <v>UNDERPAYMENT</v>
      </c>
    </row>
    <row r="22572" spans="10:23" x14ac:dyDescent="0.2">
      <c r="J22572" s="11">
        <f t="shared" si="2464"/>
        <v>0</v>
      </c>
      <c r="P22572" s="9" t="e">
        <f t="shared" si="2465"/>
        <v>#DIV/0!</v>
      </c>
      <c r="Q22572" s="9" t="e">
        <f t="shared" si="2466"/>
        <v>#DIV/0!</v>
      </c>
      <c r="T22572" s="11">
        <f t="shared" si="2467"/>
        <v>10.49</v>
      </c>
      <c r="U22572" s="11">
        <f t="shared" si="2468"/>
        <v>0</v>
      </c>
      <c r="V22572" s="11">
        <f t="shared" si="2469"/>
        <v>-10.49</v>
      </c>
      <c r="W22572" s="11" t="str">
        <f t="shared" si="2470"/>
        <v>UNDERPAYMENT</v>
      </c>
    </row>
    <row r="22573" spans="10:23" x14ac:dyDescent="0.2">
      <c r="J22573" s="11">
        <f t="shared" si="2464"/>
        <v>0</v>
      </c>
      <c r="P22573" s="9" t="e">
        <f t="shared" si="2465"/>
        <v>#DIV/0!</v>
      </c>
      <c r="Q22573" s="9" t="e">
        <f t="shared" si="2466"/>
        <v>#DIV/0!</v>
      </c>
      <c r="T22573" s="11">
        <f t="shared" si="2467"/>
        <v>10.49</v>
      </c>
      <c r="U22573" s="11">
        <f t="shared" si="2468"/>
        <v>0</v>
      </c>
      <c r="V22573" s="11">
        <f t="shared" si="2469"/>
        <v>-10.49</v>
      </c>
      <c r="W22573" s="11" t="str">
        <f t="shared" si="2470"/>
        <v>UNDERPAYMENT</v>
      </c>
    </row>
    <row r="22574" spans="10:23" x14ac:dyDescent="0.2">
      <c r="J22574" s="11">
        <f t="shared" si="2464"/>
        <v>0</v>
      </c>
      <c r="P22574" s="9" t="e">
        <f t="shared" si="2465"/>
        <v>#DIV/0!</v>
      </c>
      <c r="Q22574" s="9" t="e">
        <f t="shared" si="2466"/>
        <v>#DIV/0!</v>
      </c>
      <c r="T22574" s="11">
        <f t="shared" si="2467"/>
        <v>10.49</v>
      </c>
      <c r="U22574" s="11">
        <f t="shared" si="2468"/>
        <v>0</v>
      </c>
      <c r="V22574" s="11">
        <f t="shared" si="2469"/>
        <v>-10.49</v>
      </c>
      <c r="W22574" s="11" t="str">
        <f t="shared" si="2470"/>
        <v>UNDERPAYMENT</v>
      </c>
    </row>
    <row r="22575" spans="10:23" x14ac:dyDescent="0.2">
      <c r="J22575" s="11">
        <f t="shared" si="2464"/>
        <v>0</v>
      </c>
      <c r="P22575" s="9" t="e">
        <f t="shared" si="2465"/>
        <v>#DIV/0!</v>
      </c>
      <c r="Q22575" s="9" t="e">
        <f t="shared" si="2466"/>
        <v>#DIV/0!</v>
      </c>
      <c r="T22575" s="11">
        <f t="shared" si="2467"/>
        <v>10.49</v>
      </c>
      <c r="U22575" s="11">
        <f t="shared" si="2468"/>
        <v>0</v>
      </c>
      <c r="V22575" s="11">
        <f t="shared" si="2469"/>
        <v>-10.49</v>
      </c>
      <c r="W22575" s="11" t="str">
        <f t="shared" si="2470"/>
        <v>UNDERPAYMENT</v>
      </c>
    </row>
    <row r="22576" spans="10:23" x14ac:dyDescent="0.2">
      <c r="J22576" s="11">
        <f t="shared" si="2464"/>
        <v>0</v>
      </c>
      <c r="P22576" s="9" t="e">
        <f t="shared" si="2465"/>
        <v>#DIV/0!</v>
      </c>
      <c r="Q22576" s="9" t="e">
        <f t="shared" si="2466"/>
        <v>#DIV/0!</v>
      </c>
      <c r="T22576" s="11">
        <f t="shared" si="2467"/>
        <v>10.49</v>
      </c>
      <c r="U22576" s="11">
        <f t="shared" si="2468"/>
        <v>0</v>
      </c>
      <c r="V22576" s="11">
        <f t="shared" si="2469"/>
        <v>-10.49</v>
      </c>
      <c r="W22576" s="11" t="str">
        <f t="shared" si="2470"/>
        <v>UNDERPAYMENT</v>
      </c>
    </row>
    <row r="22577" spans="10:23" x14ac:dyDescent="0.2">
      <c r="J22577" s="11">
        <f t="shared" si="2464"/>
        <v>0</v>
      </c>
      <c r="P22577" s="9" t="e">
        <f t="shared" si="2465"/>
        <v>#DIV/0!</v>
      </c>
      <c r="Q22577" s="9" t="e">
        <f t="shared" si="2466"/>
        <v>#DIV/0!</v>
      </c>
      <c r="T22577" s="11">
        <f t="shared" si="2467"/>
        <v>10.49</v>
      </c>
      <c r="U22577" s="11">
        <f t="shared" si="2468"/>
        <v>0</v>
      </c>
      <c r="V22577" s="11">
        <f t="shared" si="2469"/>
        <v>-10.49</v>
      </c>
      <c r="W22577" s="11" t="str">
        <f t="shared" si="2470"/>
        <v>UNDERPAYMENT</v>
      </c>
    </row>
    <row r="22578" spans="10:23" x14ac:dyDescent="0.2">
      <c r="J22578" s="11">
        <f t="shared" si="2464"/>
        <v>0</v>
      </c>
      <c r="P22578" s="9" t="e">
        <f t="shared" si="2465"/>
        <v>#DIV/0!</v>
      </c>
      <c r="Q22578" s="9" t="e">
        <f t="shared" si="2466"/>
        <v>#DIV/0!</v>
      </c>
      <c r="T22578" s="11">
        <f t="shared" si="2467"/>
        <v>10.49</v>
      </c>
      <c r="U22578" s="11">
        <f t="shared" si="2468"/>
        <v>0</v>
      </c>
      <c r="V22578" s="11">
        <f t="shared" si="2469"/>
        <v>-10.49</v>
      </c>
      <c r="W22578" s="11" t="str">
        <f t="shared" si="2470"/>
        <v>UNDERPAYMENT</v>
      </c>
    </row>
    <row r="22579" spans="10:23" x14ac:dyDescent="0.2">
      <c r="J22579" s="11">
        <f t="shared" si="2464"/>
        <v>0</v>
      </c>
      <c r="P22579" s="9" t="e">
        <f t="shared" si="2465"/>
        <v>#DIV/0!</v>
      </c>
      <c r="Q22579" s="9" t="e">
        <f t="shared" si="2466"/>
        <v>#DIV/0!</v>
      </c>
      <c r="T22579" s="11">
        <f t="shared" si="2467"/>
        <v>10.49</v>
      </c>
      <c r="U22579" s="11">
        <f t="shared" si="2468"/>
        <v>0</v>
      </c>
      <c r="V22579" s="11">
        <f t="shared" si="2469"/>
        <v>-10.49</v>
      </c>
      <c r="W22579" s="11" t="str">
        <f t="shared" si="2470"/>
        <v>UNDERPAYMENT</v>
      </c>
    </row>
    <row r="22580" spans="10:23" x14ac:dyDescent="0.2">
      <c r="J22580" s="11">
        <f t="shared" si="2464"/>
        <v>0</v>
      </c>
      <c r="P22580" s="9" t="e">
        <f t="shared" si="2465"/>
        <v>#DIV/0!</v>
      </c>
      <c r="Q22580" s="9" t="e">
        <f t="shared" si="2466"/>
        <v>#DIV/0!</v>
      </c>
      <c r="T22580" s="11">
        <f t="shared" si="2467"/>
        <v>10.49</v>
      </c>
      <c r="U22580" s="11">
        <f t="shared" si="2468"/>
        <v>0</v>
      </c>
      <c r="V22580" s="11">
        <f t="shared" si="2469"/>
        <v>-10.49</v>
      </c>
      <c r="W22580" s="11" t="str">
        <f t="shared" si="2470"/>
        <v>UNDERPAYMENT</v>
      </c>
    </row>
    <row r="22581" spans="10:23" x14ac:dyDescent="0.2">
      <c r="J22581" s="11">
        <f t="shared" si="2464"/>
        <v>0</v>
      </c>
      <c r="P22581" s="9" t="e">
        <f t="shared" si="2465"/>
        <v>#DIV/0!</v>
      </c>
      <c r="Q22581" s="9" t="e">
        <f t="shared" si="2466"/>
        <v>#DIV/0!</v>
      </c>
      <c r="T22581" s="11">
        <f t="shared" si="2467"/>
        <v>10.49</v>
      </c>
      <c r="U22581" s="11">
        <f t="shared" si="2468"/>
        <v>0</v>
      </c>
      <c r="V22581" s="11">
        <f t="shared" si="2469"/>
        <v>-10.49</v>
      </c>
      <c r="W22581" s="11" t="str">
        <f t="shared" si="2470"/>
        <v>UNDERPAYMENT</v>
      </c>
    </row>
    <row r="22582" spans="10:23" x14ac:dyDescent="0.2">
      <c r="J22582" s="11">
        <f t="shared" si="2464"/>
        <v>0</v>
      </c>
      <c r="P22582" s="9" t="e">
        <f t="shared" si="2465"/>
        <v>#DIV/0!</v>
      </c>
      <c r="Q22582" s="9" t="e">
        <f t="shared" si="2466"/>
        <v>#DIV/0!</v>
      </c>
      <c r="T22582" s="11">
        <f t="shared" si="2467"/>
        <v>10.49</v>
      </c>
      <c r="U22582" s="11">
        <f t="shared" si="2468"/>
        <v>0</v>
      </c>
      <c r="V22582" s="11">
        <f t="shared" si="2469"/>
        <v>-10.49</v>
      </c>
      <c r="W22582" s="11" t="str">
        <f t="shared" si="2470"/>
        <v>UNDERPAYMENT</v>
      </c>
    </row>
    <row r="22583" spans="10:23" x14ac:dyDescent="0.2">
      <c r="J22583" s="11">
        <f t="shared" si="2464"/>
        <v>0</v>
      </c>
      <c r="P22583" s="9" t="e">
        <f t="shared" si="2465"/>
        <v>#DIV/0!</v>
      </c>
      <c r="Q22583" s="9" t="e">
        <f t="shared" si="2466"/>
        <v>#DIV/0!</v>
      </c>
      <c r="T22583" s="11">
        <f t="shared" si="2467"/>
        <v>10.49</v>
      </c>
      <c r="U22583" s="11">
        <f t="shared" si="2468"/>
        <v>0</v>
      </c>
      <c r="V22583" s="11">
        <f t="shared" si="2469"/>
        <v>-10.49</v>
      </c>
      <c r="W22583" s="11" t="str">
        <f t="shared" si="2470"/>
        <v>UNDERPAYMENT</v>
      </c>
    </row>
    <row r="22584" spans="10:23" x14ac:dyDescent="0.2">
      <c r="J22584" s="11">
        <f t="shared" si="2464"/>
        <v>0</v>
      </c>
      <c r="P22584" s="9" t="e">
        <f t="shared" si="2465"/>
        <v>#DIV/0!</v>
      </c>
      <c r="Q22584" s="9" t="e">
        <f t="shared" si="2466"/>
        <v>#DIV/0!</v>
      </c>
      <c r="T22584" s="11">
        <f t="shared" si="2467"/>
        <v>10.49</v>
      </c>
      <c r="U22584" s="11">
        <f t="shared" si="2468"/>
        <v>0</v>
      </c>
      <c r="V22584" s="11">
        <f t="shared" si="2469"/>
        <v>-10.49</v>
      </c>
      <c r="W22584" s="11" t="str">
        <f t="shared" si="2470"/>
        <v>UNDERPAYMENT</v>
      </c>
    </row>
    <row r="22585" spans="10:23" x14ac:dyDescent="0.2">
      <c r="J22585" s="11">
        <f t="shared" si="2464"/>
        <v>0</v>
      </c>
      <c r="P22585" s="9" t="e">
        <f t="shared" si="2465"/>
        <v>#DIV/0!</v>
      </c>
      <c r="Q22585" s="9" t="e">
        <f t="shared" si="2466"/>
        <v>#DIV/0!</v>
      </c>
      <c r="T22585" s="11">
        <f t="shared" si="2467"/>
        <v>10.49</v>
      </c>
      <c r="U22585" s="11">
        <f t="shared" si="2468"/>
        <v>0</v>
      </c>
      <c r="V22585" s="11">
        <f t="shared" si="2469"/>
        <v>-10.49</v>
      </c>
      <c r="W22585" s="11" t="str">
        <f t="shared" si="2470"/>
        <v>UNDERPAYMENT</v>
      </c>
    </row>
    <row r="22586" spans="10:23" x14ac:dyDescent="0.2">
      <c r="J22586" s="11">
        <f t="shared" si="2464"/>
        <v>0</v>
      </c>
      <c r="P22586" s="9" t="e">
        <f t="shared" si="2465"/>
        <v>#DIV/0!</v>
      </c>
      <c r="Q22586" s="9" t="e">
        <f t="shared" si="2466"/>
        <v>#DIV/0!</v>
      </c>
      <c r="T22586" s="11">
        <f t="shared" si="2467"/>
        <v>10.49</v>
      </c>
      <c r="U22586" s="11">
        <f t="shared" si="2468"/>
        <v>0</v>
      </c>
      <c r="V22586" s="11">
        <f t="shared" si="2469"/>
        <v>-10.49</v>
      </c>
      <c r="W22586" s="11" t="str">
        <f t="shared" si="2470"/>
        <v>UNDERPAYMENT</v>
      </c>
    </row>
    <row r="22587" spans="10:23" x14ac:dyDescent="0.2">
      <c r="J22587" s="11">
        <f t="shared" si="2464"/>
        <v>0</v>
      </c>
      <c r="P22587" s="9" t="e">
        <f t="shared" si="2465"/>
        <v>#DIV/0!</v>
      </c>
      <c r="Q22587" s="9" t="e">
        <f t="shared" si="2466"/>
        <v>#DIV/0!</v>
      </c>
      <c r="T22587" s="11">
        <f t="shared" si="2467"/>
        <v>10.49</v>
      </c>
      <c r="U22587" s="11">
        <f t="shared" si="2468"/>
        <v>0</v>
      </c>
      <c r="V22587" s="11">
        <f t="shared" si="2469"/>
        <v>-10.49</v>
      </c>
      <c r="W22587" s="11" t="str">
        <f t="shared" si="2470"/>
        <v>UNDERPAYMENT</v>
      </c>
    </row>
    <row r="22588" spans="10:23" x14ac:dyDescent="0.2">
      <c r="J22588" s="11">
        <f t="shared" si="2464"/>
        <v>0</v>
      </c>
      <c r="P22588" s="9" t="e">
        <f t="shared" si="2465"/>
        <v>#DIV/0!</v>
      </c>
      <c r="Q22588" s="9" t="e">
        <f t="shared" si="2466"/>
        <v>#DIV/0!</v>
      </c>
      <c r="T22588" s="11">
        <f t="shared" si="2467"/>
        <v>10.49</v>
      </c>
      <c r="U22588" s="11">
        <f t="shared" si="2468"/>
        <v>0</v>
      </c>
      <c r="V22588" s="11">
        <f t="shared" si="2469"/>
        <v>-10.49</v>
      </c>
      <c r="W22588" s="11" t="str">
        <f t="shared" si="2470"/>
        <v>UNDERPAYMENT</v>
      </c>
    </row>
    <row r="22589" spans="10:23" x14ac:dyDescent="0.2">
      <c r="J22589" s="11">
        <f t="shared" si="2464"/>
        <v>0</v>
      </c>
      <c r="P22589" s="9" t="e">
        <f t="shared" si="2465"/>
        <v>#DIV/0!</v>
      </c>
      <c r="Q22589" s="9" t="e">
        <f t="shared" si="2466"/>
        <v>#DIV/0!</v>
      </c>
      <c r="T22589" s="11">
        <f t="shared" si="2467"/>
        <v>10.49</v>
      </c>
      <c r="U22589" s="11">
        <f t="shared" si="2468"/>
        <v>0</v>
      </c>
      <c r="V22589" s="11">
        <f t="shared" si="2469"/>
        <v>-10.49</v>
      </c>
      <c r="W22589" s="11" t="str">
        <f t="shared" si="2470"/>
        <v>UNDERPAYMENT</v>
      </c>
    </row>
    <row r="22590" spans="10:23" x14ac:dyDescent="0.2">
      <c r="J22590" s="11">
        <f t="shared" si="2464"/>
        <v>0</v>
      </c>
      <c r="P22590" s="9" t="e">
        <f t="shared" si="2465"/>
        <v>#DIV/0!</v>
      </c>
      <c r="Q22590" s="9" t="e">
        <f t="shared" si="2466"/>
        <v>#DIV/0!</v>
      </c>
      <c r="T22590" s="11">
        <f t="shared" si="2467"/>
        <v>10.49</v>
      </c>
      <c r="U22590" s="11">
        <f t="shared" si="2468"/>
        <v>0</v>
      </c>
      <c r="V22590" s="11">
        <f t="shared" si="2469"/>
        <v>-10.49</v>
      </c>
      <c r="W22590" s="11" t="str">
        <f t="shared" si="2470"/>
        <v>UNDERPAYMENT</v>
      </c>
    </row>
    <row r="22591" spans="10:23" x14ac:dyDescent="0.2">
      <c r="J22591" s="11">
        <f t="shared" si="2464"/>
        <v>0</v>
      </c>
      <c r="P22591" s="9" t="e">
        <f t="shared" si="2465"/>
        <v>#DIV/0!</v>
      </c>
      <c r="Q22591" s="9" t="e">
        <f t="shared" si="2466"/>
        <v>#DIV/0!</v>
      </c>
      <c r="T22591" s="11">
        <f t="shared" si="2467"/>
        <v>10.49</v>
      </c>
      <c r="U22591" s="11">
        <f t="shared" si="2468"/>
        <v>0</v>
      </c>
      <c r="V22591" s="11">
        <f t="shared" si="2469"/>
        <v>-10.49</v>
      </c>
      <c r="W22591" s="11" t="str">
        <f t="shared" si="2470"/>
        <v>UNDERPAYMENT</v>
      </c>
    </row>
    <row r="22592" spans="10:23" x14ac:dyDescent="0.2">
      <c r="J22592" s="11">
        <f t="shared" si="2464"/>
        <v>0</v>
      </c>
      <c r="P22592" s="9" t="e">
        <f t="shared" si="2465"/>
        <v>#DIV/0!</v>
      </c>
      <c r="Q22592" s="9" t="e">
        <f t="shared" si="2466"/>
        <v>#DIV/0!</v>
      </c>
      <c r="T22592" s="11">
        <f t="shared" si="2467"/>
        <v>10.49</v>
      </c>
      <c r="U22592" s="11">
        <f t="shared" si="2468"/>
        <v>0</v>
      </c>
      <c r="V22592" s="11">
        <f t="shared" si="2469"/>
        <v>-10.49</v>
      </c>
      <c r="W22592" s="11" t="str">
        <f t="shared" si="2470"/>
        <v>UNDERPAYMENT</v>
      </c>
    </row>
    <row r="22593" spans="10:23" x14ac:dyDescent="0.2">
      <c r="J22593" s="11">
        <f t="shared" si="2464"/>
        <v>0</v>
      </c>
      <c r="P22593" s="9" t="e">
        <f t="shared" si="2465"/>
        <v>#DIV/0!</v>
      </c>
      <c r="Q22593" s="9" t="e">
        <f t="shared" si="2466"/>
        <v>#DIV/0!</v>
      </c>
      <c r="T22593" s="11">
        <f t="shared" si="2467"/>
        <v>10.49</v>
      </c>
      <c r="U22593" s="11">
        <f t="shared" si="2468"/>
        <v>0</v>
      </c>
      <c r="V22593" s="11">
        <f t="shared" si="2469"/>
        <v>-10.49</v>
      </c>
      <c r="W22593" s="11" t="str">
        <f t="shared" si="2470"/>
        <v>UNDERPAYMENT</v>
      </c>
    </row>
    <row r="22594" spans="10:23" x14ac:dyDescent="0.2">
      <c r="J22594" s="11">
        <f t="shared" si="2464"/>
        <v>0</v>
      </c>
      <c r="P22594" s="9" t="e">
        <f t="shared" si="2465"/>
        <v>#DIV/0!</v>
      </c>
      <c r="Q22594" s="9" t="e">
        <f t="shared" si="2466"/>
        <v>#DIV/0!</v>
      </c>
      <c r="T22594" s="11">
        <f t="shared" si="2467"/>
        <v>10.49</v>
      </c>
      <c r="U22594" s="11">
        <f t="shared" si="2468"/>
        <v>0</v>
      </c>
      <c r="V22594" s="11">
        <f t="shared" si="2469"/>
        <v>-10.49</v>
      </c>
      <c r="W22594" s="11" t="str">
        <f t="shared" si="2470"/>
        <v>UNDERPAYMENT</v>
      </c>
    </row>
    <row r="22595" spans="10:23" x14ac:dyDescent="0.2">
      <c r="J22595" s="11">
        <f t="shared" si="2464"/>
        <v>0</v>
      </c>
      <c r="P22595" s="9" t="e">
        <f t="shared" si="2465"/>
        <v>#DIV/0!</v>
      </c>
      <c r="Q22595" s="9" t="e">
        <f t="shared" si="2466"/>
        <v>#DIV/0!</v>
      </c>
      <c r="T22595" s="11">
        <f t="shared" si="2467"/>
        <v>10.49</v>
      </c>
      <c r="U22595" s="11">
        <f t="shared" si="2468"/>
        <v>0</v>
      </c>
      <c r="V22595" s="11">
        <f t="shared" si="2469"/>
        <v>-10.49</v>
      </c>
      <c r="W22595" s="11" t="str">
        <f t="shared" si="2470"/>
        <v>UNDERPAYMENT</v>
      </c>
    </row>
    <row r="22596" spans="10:23" x14ac:dyDescent="0.2">
      <c r="J22596" s="11">
        <f t="shared" si="2464"/>
        <v>0</v>
      </c>
      <c r="P22596" s="9" t="e">
        <f t="shared" si="2465"/>
        <v>#DIV/0!</v>
      </c>
      <c r="Q22596" s="9" t="e">
        <f t="shared" si="2466"/>
        <v>#DIV/0!</v>
      </c>
      <c r="T22596" s="11">
        <f t="shared" si="2467"/>
        <v>10.49</v>
      </c>
      <c r="U22596" s="11">
        <f t="shared" si="2468"/>
        <v>0</v>
      </c>
      <c r="V22596" s="11">
        <f t="shared" si="2469"/>
        <v>-10.49</v>
      </c>
      <c r="W22596" s="11" t="str">
        <f t="shared" si="2470"/>
        <v>UNDERPAYMENT</v>
      </c>
    </row>
    <row r="22597" spans="10:23" x14ac:dyDescent="0.2">
      <c r="J22597" s="11">
        <f t="shared" si="2464"/>
        <v>0</v>
      </c>
      <c r="P22597" s="9" t="e">
        <f t="shared" si="2465"/>
        <v>#DIV/0!</v>
      </c>
      <c r="Q22597" s="9" t="e">
        <f t="shared" si="2466"/>
        <v>#DIV/0!</v>
      </c>
      <c r="T22597" s="11">
        <f t="shared" si="2467"/>
        <v>10.49</v>
      </c>
      <c r="U22597" s="11">
        <f t="shared" si="2468"/>
        <v>0</v>
      </c>
      <c r="V22597" s="11">
        <f t="shared" si="2469"/>
        <v>-10.49</v>
      </c>
      <c r="W22597" s="11" t="str">
        <f t="shared" si="2470"/>
        <v>UNDERPAYMENT</v>
      </c>
    </row>
    <row r="22598" spans="10:23" x14ac:dyDescent="0.2">
      <c r="J22598" s="11">
        <f t="shared" si="2464"/>
        <v>0</v>
      </c>
      <c r="P22598" s="9" t="e">
        <f t="shared" si="2465"/>
        <v>#DIV/0!</v>
      </c>
      <c r="Q22598" s="9" t="e">
        <f t="shared" si="2466"/>
        <v>#DIV/0!</v>
      </c>
      <c r="T22598" s="11">
        <f t="shared" si="2467"/>
        <v>10.49</v>
      </c>
      <c r="U22598" s="11">
        <f t="shared" si="2468"/>
        <v>0</v>
      </c>
      <c r="V22598" s="11">
        <f t="shared" si="2469"/>
        <v>-10.49</v>
      </c>
      <c r="W22598" s="11" t="str">
        <f t="shared" si="2470"/>
        <v>UNDERPAYMENT</v>
      </c>
    </row>
    <row r="22599" spans="10:23" x14ac:dyDescent="0.2">
      <c r="J22599" s="11">
        <f t="shared" si="2464"/>
        <v>0</v>
      </c>
      <c r="P22599" s="9" t="e">
        <f t="shared" si="2465"/>
        <v>#DIV/0!</v>
      </c>
      <c r="Q22599" s="9" t="e">
        <f t="shared" si="2466"/>
        <v>#DIV/0!</v>
      </c>
      <c r="T22599" s="11">
        <f t="shared" si="2467"/>
        <v>10.49</v>
      </c>
      <c r="U22599" s="11">
        <f t="shared" si="2468"/>
        <v>0</v>
      </c>
      <c r="V22599" s="11">
        <f t="shared" si="2469"/>
        <v>-10.49</v>
      </c>
      <c r="W22599" s="11" t="str">
        <f t="shared" si="2470"/>
        <v>UNDERPAYMENT</v>
      </c>
    </row>
    <row r="22600" spans="10:23" x14ac:dyDescent="0.2">
      <c r="J22600" s="11">
        <f t="shared" ref="J22600:J22663" si="2471">K22600+L22600</f>
        <v>0</v>
      </c>
      <c r="P22600" s="9" t="e">
        <f t="shared" ref="P22600:P22663" si="2472">((H22600*E22600)+(M22600-L22600)-(N22600*E22600))/(N22600*E22600)</f>
        <v>#DIV/0!</v>
      </c>
      <c r="Q22600" s="9" t="e">
        <f t="shared" ref="Q22600:Q22663" si="2473">((H22600*E22600)+(M22600-L22600)-(N22600*E22600))/(N22600*E22600)</f>
        <v>#DIV/0!</v>
      </c>
      <c r="T22600" s="11">
        <f t="shared" ref="T22600:T22663" si="2474">(N22600*E22600)+10.49</f>
        <v>10.49</v>
      </c>
      <c r="U22600" s="11">
        <f t="shared" ref="U22600:U22663" si="2475">(H22600*E22600)+K22600+M22600</f>
        <v>0</v>
      </c>
      <c r="V22600" s="11">
        <f t="shared" ref="V22600:V22663" si="2476">U22600-T22600</f>
        <v>-10.49</v>
      </c>
      <c r="W22600" s="11" t="str">
        <f t="shared" ref="W22600:W22663" si="2477">IF(V22600 &lt;= -0.01, "UNDERPAYMENT", "COMPLIANT")</f>
        <v>UNDERPAYMENT</v>
      </c>
    </row>
    <row r="22601" spans="10:23" x14ac:dyDescent="0.2">
      <c r="J22601" s="11">
        <f t="shared" si="2471"/>
        <v>0</v>
      </c>
      <c r="P22601" s="9" t="e">
        <f t="shared" si="2472"/>
        <v>#DIV/0!</v>
      </c>
      <c r="Q22601" s="9" t="e">
        <f t="shared" si="2473"/>
        <v>#DIV/0!</v>
      </c>
      <c r="T22601" s="11">
        <f t="shared" si="2474"/>
        <v>10.49</v>
      </c>
      <c r="U22601" s="11">
        <f t="shared" si="2475"/>
        <v>0</v>
      </c>
      <c r="V22601" s="11">
        <f t="shared" si="2476"/>
        <v>-10.49</v>
      </c>
      <c r="W22601" s="11" t="str">
        <f t="shared" si="2477"/>
        <v>UNDERPAYMENT</v>
      </c>
    </row>
    <row r="22602" spans="10:23" x14ac:dyDescent="0.2">
      <c r="J22602" s="11">
        <f t="shared" si="2471"/>
        <v>0</v>
      </c>
      <c r="P22602" s="9" t="e">
        <f t="shared" si="2472"/>
        <v>#DIV/0!</v>
      </c>
      <c r="Q22602" s="9" t="e">
        <f t="shared" si="2473"/>
        <v>#DIV/0!</v>
      </c>
      <c r="T22602" s="11">
        <f t="shared" si="2474"/>
        <v>10.49</v>
      </c>
      <c r="U22602" s="11">
        <f t="shared" si="2475"/>
        <v>0</v>
      </c>
      <c r="V22602" s="11">
        <f t="shared" si="2476"/>
        <v>-10.49</v>
      </c>
      <c r="W22602" s="11" t="str">
        <f t="shared" si="2477"/>
        <v>UNDERPAYMENT</v>
      </c>
    </row>
    <row r="22603" spans="10:23" x14ac:dyDescent="0.2">
      <c r="J22603" s="11">
        <f t="shared" si="2471"/>
        <v>0</v>
      </c>
      <c r="P22603" s="9" t="e">
        <f t="shared" si="2472"/>
        <v>#DIV/0!</v>
      </c>
      <c r="Q22603" s="9" t="e">
        <f t="shared" si="2473"/>
        <v>#DIV/0!</v>
      </c>
      <c r="T22603" s="11">
        <f t="shared" si="2474"/>
        <v>10.49</v>
      </c>
      <c r="U22603" s="11">
        <f t="shared" si="2475"/>
        <v>0</v>
      </c>
      <c r="V22603" s="11">
        <f t="shared" si="2476"/>
        <v>-10.49</v>
      </c>
      <c r="W22603" s="11" t="str">
        <f t="shared" si="2477"/>
        <v>UNDERPAYMENT</v>
      </c>
    </row>
    <row r="22604" spans="10:23" x14ac:dyDescent="0.2">
      <c r="J22604" s="11">
        <f t="shared" si="2471"/>
        <v>0</v>
      </c>
      <c r="P22604" s="9" t="e">
        <f t="shared" si="2472"/>
        <v>#DIV/0!</v>
      </c>
      <c r="Q22604" s="9" t="e">
        <f t="shared" si="2473"/>
        <v>#DIV/0!</v>
      </c>
      <c r="T22604" s="11">
        <f t="shared" si="2474"/>
        <v>10.49</v>
      </c>
      <c r="U22604" s="11">
        <f t="shared" si="2475"/>
        <v>0</v>
      </c>
      <c r="V22604" s="11">
        <f t="shared" si="2476"/>
        <v>-10.49</v>
      </c>
      <c r="W22604" s="11" t="str">
        <f t="shared" si="2477"/>
        <v>UNDERPAYMENT</v>
      </c>
    </row>
    <row r="22605" spans="10:23" x14ac:dyDescent="0.2">
      <c r="J22605" s="11">
        <f t="shared" si="2471"/>
        <v>0</v>
      </c>
      <c r="P22605" s="9" t="e">
        <f t="shared" si="2472"/>
        <v>#DIV/0!</v>
      </c>
      <c r="Q22605" s="9" t="e">
        <f t="shared" si="2473"/>
        <v>#DIV/0!</v>
      </c>
      <c r="T22605" s="11">
        <f t="shared" si="2474"/>
        <v>10.49</v>
      </c>
      <c r="U22605" s="11">
        <f t="shared" si="2475"/>
        <v>0</v>
      </c>
      <c r="V22605" s="11">
        <f t="shared" si="2476"/>
        <v>-10.49</v>
      </c>
      <c r="W22605" s="11" t="str">
        <f t="shared" si="2477"/>
        <v>UNDERPAYMENT</v>
      </c>
    </row>
    <row r="22606" spans="10:23" x14ac:dyDescent="0.2">
      <c r="J22606" s="11">
        <f t="shared" si="2471"/>
        <v>0</v>
      </c>
      <c r="P22606" s="9" t="e">
        <f t="shared" si="2472"/>
        <v>#DIV/0!</v>
      </c>
      <c r="Q22606" s="9" t="e">
        <f t="shared" si="2473"/>
        <v>#DIV/0!</v>
      </c>
      <c r="T22606" s="11">
        <f t="shared" si="2474"/>
        <v>10.49</v>
      </c>
      <c r="U22606" s="11">
        <f t="shared" si="2475"/>
        <v>0</v>
      </c>
      <c r="V22606" s="11">
        <f t="shared" si="2476"/>
        <v>-10.49</v>
      </c>
      <c r="W22606" s="11" t="str">
        <f t="shared" si="2477"/>
        <v>UNDERPAYMENT</v>
      </c>
    </row>
    <row r="22607" spans="10:23" x14ac:dyDescent="0.2">
      <c r="J22607" s="11">
        <f t="shared" si="2471"/>
        <v>0</v>
      </c>
      <c r="P22607" s="9" t="e">
        <f t="shared" si="2472"/>
        <v>#DIV/0!</v>
      </c>
      <c r="Q22607" s="9" t="e">
        <f t="shared" si="2473"/>
        <v>#DIV/0!</v>
      </c>
      <c r="T22607" s="11">
        <f t="shared" si="2474"/>
        <v>10.49</v>
      </c>
      <c r="U22607" s="11">
        <f t="shared" si="2475"/>
        <v>0</v>
      </c>
      <c r="V22607" s="11">
        <f t="shared" si="2476"/>
        <v>-10.49</v>
      </c>
      <c r="W22607" s="11" t="str">
        <f t="shared" si="2477"/>
        <v>UNDERPAYMENT</v>
      </c>
    </row>
    <row r="22608" spans="10:23" x14ac:dyDescent="0.2">
      <c r="J22608" s="11">
        <f t="shared" si="2471"/>
        <v>0</v>
      </c>
      <c r="P22608" s="9" t="e">
        <f t="shared" si="2472"/>
        <v>#DIV/0!</v>
      </c>
      <c r="Q22608" s="9" t="e">
        <f t="shared" si="2473"/>
        <v>#DIV/0!</v>
      </c>
      <c r="T22608" s="11">
        <f t="shared" si="2474"/>
        <v>10.49</v>
      </c>
      <c r="U22608" s="11">
        <f t="shared" si="2475"/>
        <v>0</v>
      </c>
      <c r="V22608" s="11">
        <f t="shared" si="2476"/>
        <v>-10.49</v>
      </c>
      <c r="W22608" s="11" t="str">
        <f t="shared" si="2477"/>
        <v>UNDERPAYMENT</v>
      </c>
    </row>
    <row r="22609" spans="10:23" x14ac:dyDescent="0.2">
      <c r="J22609" s="11">
        <f t="shared" si="2471"/>
        <v>0</v>
      </c>
      <c r="P22609" s="9" t="e">
        <f t="shared" si="2472"/>
        <v>#DIV/0!</v>
      </c>
      <c r="Q22609" s="9" t="e">
        <f t="shared" si="2473"/>
        <v>#DIV/0!</v>
      </c>
      <c r="T22609" s="11">
        <f t="shared" si="2474"/>
        <v>10.49</v>
      </c>
      <c r="U22609" s="11">
        <f t="shared" si="2475"/>
        <v>0</v>
      </c>
      <c r="V22609" s="11">
        <f t="shared" si="2476"/>
        <v>-10.49</v>
      </c>
      <c r="W22609" s="11" t="str">
        <f t="shared" si="2477"/>
        <v>UNDERPAYMENT</v>
      </c>
    </row>
    <row r="22610" spans="10:23" x14ac:dyDescent="0.2">
      <c r="J22610" s="11">
        <f t="shared" si="2471"/>
        <v>0</v>
      </c>
      <c r="P22610" s="9" t="e">
        <f t="shared" si="2472"/>
        <v>#DIV/0!</v>
      </c>
      <c r="Q22610" s="9" t="e">
        <f t="shared" si="2473"/>
        <v>#DIV/0!</v>
      </c>
      <c r="T22610" s="11">
        <f t="shared" si="2474"/>
        <v>10.49</v>
      </c>
      <c r="U22610" s="11">
        <f t="shared" si="2475"/>
        <v>0</v>
      </c>
      <c r="V22610" s="11">
        <f t="shared" si="2476"/>
        <v>-10.49</v>
      </c>
      <c r="W22610" s="11" t="str">
        <f t="shared" si="2477"/>
        <v>UNDERPAYMENT</v>
      </c>
    </row>
    <row r="22611" spans="10:23" x14ac:dyDescent="0.2">
      <c r="J22611" s="11">
        <f t="shared" si="2471"/>
        <v>0</v>
      </c>
      <c r="P22611" s="9" t="e">
        <f t="shared" si="2472"/>
        <v>#DIV/0!</v>
      </c>
      <c r="Q22611" s="9" t="e">
        <f t="shared" si="2473"/>
        <v>#DIV/0!</v>
      </c>
      <c r="T22611" s="11">
        <f t="shared" si="2474"/>
        <v>10.49</v>
      </c>
      <c r="U22611" s="11">
        <f t="shared" si="2475"/>
        <v>0</v>
      </c>
      <c r="V22611" s="11">
        <f t="shared" si="2476"/>
        <v>-10.49</v>
      </c>
      <c r="W22611" s="11" t="str">
        <f t="shared" si="2477"/>
        <v>UNDERPAYMENT</v>
      </c>
    </row>
    <row r="22612" spans="10:23" x14ac:dyDescent="0.2">
      <c r="J22612" s="11">
        <f t="shared" si="2471"/>
        <v>0</v>
      </c>
      <c r="P22612" s="9" t="e">
        <f t="shared" si="2472"/>
        <v>#DIV/0!</v>
      </c>
      <c r="Q22612" s="9" t="e">
        <f t="shared" si="2473"/>
        <v>#DIV/0!</v>
      </c>
      <c r="T22612" s="11">
        <f t="shared" si="2474"/>
        <v>10.49</v>
      </c>
      <c r="U22612" s="11">
        <f t="shared" si="2475"/>
        <v>0</v>
      </c>
      <c r="V22612" s="11">
        <f t="shared" si="2476"/>
        <v>-10.49</v>
      </c>
      <c r="W22612" s="11" t="str">
        <f t="shared" si="2477"/>
        <v>UNDERPAYMENT</v>
      </c>
    </row>
    <row r="22613" spans="10:23" x14ac:dyDescent="0.2">
      <c r="J22613" s="11">
        <f t="shared" si="2471"/>
        <v>0</v>
      </c>
      <c r="P22613" s="9" t="e">
        <f t="shared" si="2472"/>
        <v>#DIV/0!</v>
      </c>
      <c r="Q22613" s="9" t="e">
        <f t="shared" si="2473"/>
        <v>#DIV/0!</v>
      </c>
      <c r="T22613" s="11">
        <f t="shared" si="2474"/>
        <v>10.49</v>
      </c>
      <c r="U22613" s="11">
        <f t="shared" si="2475"/>
        <v>0</v>
      </c>
      <c r="V22613" s="11">
        <f t="shared" si="2476"/>
        <v>-10.49</v>
      </c>
      <c r="W22613" s="11" t="str">
        <f t="shared" si="2477"/>
        <v>UNDERPAYMENT</v>
      </c>
    </row>
    <row r="22614" spans="10:23" x14ac:dyDescent="0.2">
      <c r="J22614" s="11">
        <f t="shared" si="2471"/>
        <v>0</v>
      </c>
      <c r="P22614" s="9" t="e">
        <f t="shared" si="2472"/>
        <v>#DIV/0!</v>
      </c>
      <c r="Q22614" s="9" t="e">
        <f t="shared" si="2473"/>
        <v>#DIV/0!</v>
      </c>
      <c r="T22614" s="11">
        <f t="shared" si="2474"/>
        <v>10.49</v>
      </c>
      <c r="U22614" s="11">
        <f t="shared" si="2475"/>
        <v>0</v>
      </c>
      <c r="V22614" s="11">
        <f t="shared" si="2476"/>
        <v>-10.49</v>
      </c>
      <c r="W22614" s="11" t="str">
        <f t="shared" si="2477"/>
        <v>UNDERPAYMENT</v>
      </c>
    </row>
    <row r="22615" spans="10:23" x14ac:dyDescent="0.2">
      <c r="J22615" s="11">
        <f t="shared" si="2471"/>
        <v>0</v>
      </c>
      <c r="P22615" s="9" t="e">
        <f t="shared" si="2472"/>
        <v>#DIV/0!</v>
      </c>
      <c r="Q22615" s="9" t="e">
        <f t="shared" si="2473"/>
        <v>#DIV/0!</v>
      </c>
      <c r="T22615" s="11">
        <f t="shared" si="2474"/>
        <v>10.49</v>
      </c>
      <c r="U22615" s="11">
        <f t="shared" si="2475"/>
        <v>0</v>
      </c>
      <c r="V22615" s="11">
        <f t="shared" si="2476"/>
        <v>-10.49</v>
      </c>
      <c r="W22615" s="11" t="str">
        <f t="shared" si="2477"/>
        <v>UNDERPAYMENT</v>
      </c>
    </row>
    <row r="22616" spans="10:23" x14ac:dyDescent="0.2">
      <c r="J22616" s="11">
        <f t="shared" si="2471"/>
        <v>0</v>
      </c>
      <c r="P22616" s="9" t="e">
        <f t="shared" si="2472"/>
        <v>#DIV/0!</v>
      </c>
      <c r="Q22616" s="9" t="e">
        <f t="shared" si="2473"/>
        <v>#DIV/0!</v>
      </c>
      <c r="T22616" s="11">
        <f t="shared" si="2474"/>
        <v>10.49</v>
      </c>
      <c r="U22616" s="11">
        <f t="shared" si="2475"/>
        <v>0</v>
      </c>
      <c r="V22616" s="11">
        <f t="shared" si="2476"/>
        <v>-10.49</v>
      </c>
      <c r="W22616" s="11" t="str">
        <f t="shared" si="2477"/>
        <v>UNDERPAYMENT</v>
      </c>
    </row>
    <row r="22617" spans="10:23" x14ac:dyDescent="0.2">
      <c r="J22617" s="11">
        <f t="shared" si="2471"/>
        <v>0</v>
      </c>
      <c r="P22617" s="9" t="e">
        <f t="shared" si="2472"/>
        <v>#DIV/0!</v>
      </c>
      <c r="Q22617" s="9" t="e">
        <f t="shared" si="2473"/>
        <v>#DIV/0!</v>
      </c>
      <c r="T22617" s="11">
        <f t="shared" si="2474"/>
        <v>10.49</v>
      </c>
      <c r="U22617" s="11">
        <f t="shared" si="2475"/>
        <v>0</v>
      </c>
      <c r="V22617" s="11">
        <f t="shared" si="2476"/>
        <v>-10.49</v>
      </c>
      <c r="W22617" s="11" t="str">
        <f t="shared" si="2477"/>
        <v>UNDERPAYMENT</v>
      </c>
    </row>
    <row r="22618" spans="10:23" x14ac:dyDescent="0.2">
      <c r="J22618" s="11">
        <f t="shared" si="2471"/>
        <v>0</v>
      </c>
      <c r="P22618" s="9" t="e">
        <f t="shared" si="2472"/>
        <v>#DIV/0!</v>
      </c>
      <c r="Q22618" s="9" t="e">
        <f t="shared" si="2473"/>
        <v>#DIV/0!</v>
      </c>
      <c r="T22618" s="11">
        <f t="shared" si="2474"/>
        <v>10.49</v>
      </c>
      <c r="U22618" s="11">
        <f t="shared" si="2475"/>
        <v>0</v>
      </c>
      <c r="V22618" s="11">
        <f t="shared" si="2476"/>
        <v>-10.49</v>
      </c>
      <c r="W22618" s="11" t="str">
        <f t="shared" si="2477"/>
        <v>UNDERPAYMENT</v>
      </c>
    </row>
    <row r="22619" spans="10:23" x14ac:dyDescent="0.2">
      <c r="J22619" s="11">
        <f t="shared" si="2471"/>
        <v>0</v>
      </c>
      <c r="P22619" s="9" t="e">
        <f t="shared" si="2472"/>
        <v>#DIV/0!</v>
      </c>
      <c r="Q22619" s="9" t="e">
        <f t="shared" si="2473"/>
        <v>#DIV/0!</v>
      </c>
      <c r="T22619" s="11">
        <f t="shared" si="2474"/>
        <v>10.49</v>
      </c>
      <c r="U22619" s="11">
        <f t="shared" si="2475"/>
        <v>0</v>
      </c>
      <c r="V22619" s="11">
        <f t="shared" si="2476"/>
        <v>-10.49</v>
      </c>
      <c r="W22619" s="11" t="str">
        <f t="shared" si="2477"/>
        <v>UNDERPAYMENT</v>
      </c>
    </row>
    <row r="22620" spans="10:23" x14ac:dyDescent="0.2">
      <c r="J22620" s="11">
        <f t="shared" si="2471"/>
        <v>0</v>
      </c>
      <c r="P22620" s="9" t="e">
        <f t="shared" si="2472"/>
        <v>#DIV/0!</v>
      </c>
      <c r="Q22620" s="9" t="e">
        <f t="shared" si="2473"/>
        <v>#DIV/0!</v>
      </c>
      <c r="T22620" s="11">
        <f t="shared" si="2474"/>
        <v>10.49</v>
      </c>
      <c r="U22620" s="11">
        <f t="shared" si="2475"/>
        <v>0</v>
      </c>
      <c r="V22620" s="11">
        <f t="shared" si="2476"/>
        <v>-10.49</v>
      </c>
      <c r="W22620" s="11" t="str">
        <f t="shared" si="2477"/>
        <v>UNDERPAYMENT</v>
      </c>
    </row>
    <row r="22621" spans="10:23" x14ac:dyDescent="0.2">
      <c r="J22621" s="11">
        <f t="shared" si="2471"/>
        <v>0</v>
      </c>
      <c r="P22621" s="9" t="e">
        <f t="shared" si="2472"/>
        <v>#DIV/0!</v>
      </c>
      <c r="Q22621" s="9" t="e">
        <f t="shared" si="2473"/>
        <v>#DIV/0!</v>
      </c>
      <c r="T22621" s="11">
        <f t="shared" si="2474"/>
        <v>10.49</v>
      </c>
      <c r="U22621" s="11">
        <f t="shared" si="2475"/>
        <v>0</v>
      </c>
      <c r="V22621" s="11">
        <f t="shared" si="2476"/>
        <v>-10.49</v>
      </c>
      <c r="W22621" s="11" t="str">
        <f t="shared" si="2477"/>
        <v>UNDERPAYMENT</v>
      </c>
    </row>
    <row r="22622" spans="10:23" x14ac:dyDescent="0.2">
      <c r="J22622" s="11">
        <f t="shared" si="2471"/>
        <v>0</v>
      </c>
      <c r="P22622" s="9" t="e">
        <f t="shared" si="2472"/>
        <v>#DIV/0!</v>
      </c>
      <c r="Q22622" s="9" t="e">
        <f t="shared" si="2473"/>
        <v>#DIV/0!</v>
      </c>
      <c r="T22622" s="11">
        <f t="shared" si="2474"/>
        <v>10.49</v>
      </c>
      <c r="U22622" s="11">
        <f t="shared" si="2475"/>
        <v>0</v>
      </c>
      <c r="V22622" s="11">
        <f t="shared" si="2476"/>
        <v>-10.49</v>
      </c>
      <c r="W22622" s="11" t="str">
        <f t="shared" si="2477"/>
        <v>UNDERPAYMENT</v>
      </c>
    </row>
    <row r="22623" spans="10:23" x14ac:dyDescent="0.2">
      <c r="J22623" s="11">
        <f t="shared" si="2471"/>
        <v>0</v>
      </c>
      <c r="P22623" s="9" t="e">
        <f t="shared" si="2472"/>
        <v>#DIV/0!</v>
      </c>
      <c r="Q22623" s="9" t="e">
        <f t="shared" si="2473"/>
        <v>#DIV/0!</v>
      </c>
      <c r="T22623" s="11">
        <f t="shared" si="2474"/>
        <v>10.49</v>
      </c>
      <c r="U22623" s="11">
        <f t="shared" si="2475"/>
        <v>0</v>
      </c>
      <c r="V22623" s="11">
        <f t="shared" si="2476"/>
        <v>-10.49</v>
      </c>
      <c r="W22623" s="11" t="str">
        <f t="shared" si="2477"/>
        <v>UNDERPAYMENT</v>
      </c>
    </row>
    <row r="22624" spans="10:23" x14ac:dyDescent="0.2">
      <c r="J22624" s="11">
        <f t="shared" si="2471"/>
        <v>0</v>
      </c>
      <c r="P22624" s="9" t="e">
        <f t="shared" si="2472"/>
        <v>#DIV/0!</v>
      </c>
      <c r="Q22624" s="9" t="e">
        <f t="shared" si="2473"/>
        <v>#DIV/0!</v>
      </c>
      <c r="T22624" s="11">
        <f t="shared" si="2474"/>
        <v>10.49</v>
      </c>
      <c r="U22624" s="11">
        <f t="shared" si="2475"/>
        <v>0</v>
      </c>
      <c r="V22624" s="11">
        <f t="shared" si="2476"/>
        <v>-10.49</v>
      </c>
      <c r="W22624" s="11" t="str">
        <f t="shared" si="2477"/>
        <v>UNDERPAYMENT</v>
      </c>
    </row>
    <row r="22625" spans="10:23" x14ac:dyDescent="0.2">
      <c r="J22625" s="11">
        <f t="shared" si="2471"/>
        <v>0</v>
      </c>
      <c r="P22625" s="9" t="e">
        <f t="shared" si="2472"/>
        <v>#DIV/0!</v>
      </c>
      <c r="Q22625" s="9" t="e">
        <f t="shared" si="2473"/>
        <v>#DIV/0!</v>
      </c>
      <c r="T22625" s="11">
        <f t="shared" si="2474"/>
        <v>10.49</v>
      </c>
      <c r="U22625" s="11">
        <f t="shared" si="2475"/>
        <v>0</v>
      </c>
      <c r="V22625" s="11">
        <f t="shared" si="2476"/>
        <v>-10.49</v>
      </c>
      <c r="W22625" s="11" t="str">
        <f t="shared" si="2477"/>
        <v>UNDERPAYMENT</v>
      </c>
    </row>
    <row r="22626" spans="10:23" x14ac:dyDescent="0.2">
      <c r="J22626" s="11">
        <f t="shared" si="2471"/>
        <v>0</v>
      </c>
      <c r="P22626" s="9" t="e">
        <f t="shared" si="2472"/>
        <v>#DIV/0!</v>
      </c>
      <c r="Q22626" s="9" t="e">
        <f t="shared" si="2473"/>
        <v>#DIV/0!</v>
      </c>
      <c r="T22626" s="11">
        <f t="shared" si="2474"/>
        <v>10.49</v>
      </c>
      <c r="U22626" s="11">
        <f t="shared" si="2475"/>
        <v>0</v>
      </c>
      <c r="V22626" s="11">
        <f t="shared" si="2476"/>
        <v>-10.49</v>
      </c>
      <c r="W22626" s="11" t="str">
        <f t="shared" si="2477"/>
        <v>UNDERPAYMENT</v>
      </c>
    </row>
    <row r="22627" spans="10:23" x14ac:dyDescent="0.2">
      <c r="J22627" s="11">
        <f t="shared" si="2471"/>
        <v>0</v>
      </c>
      <c r="P22627" s="9" t="e">
        <f t="shared" si="2472"/>
        <v>#DIV/0!</v>
      </c>
      <c r="Q22627" s="9" t="e">
        <f t="shared" si="2473"/>
        <v>#DIV/0!</v>
      </c>
      <c r="T22627" s="11">
        <f t="shared" si="2474"/>
        <v>10.49</v>
      </c>
      <c r="U22627" s="11">
        <f t="shared" si="2475"/>
        <v>0</v>
      </c>
      <c r="V22627" s="11">
        <f t="shared" si="2476"/>
        <v>-10.49</v>
      </c>
      <c r="W22627" s="11" t="str">
        <f t="shared" si="2477"/>
        <v>UNDERPAYMENT</v>
      </c>
    </row>
    <row r="22628" spans="10:23" x14ac:dyDescent="0.2">
      <c r="J22628" s="11">
        <f t="shared" si="2471"/>
        <v>0</v>
      </c>
      <c r="P22628" s="9" t="e">
        <f t="shared" si="2472"/>
        <v>#DIV/0!</v>
      </c>
      <c r="Q22628" s="9" t="e">
        <f t="shared" si="2473"/>
        <v>#DIV/0!</v>
      </c>
      <c r="T22628" s="11">
        <f t="shared" si="2474"/>
        <v>10.49</v>
      </c>
      <c r="U22628" s="11">
        <f t="shared" si="2475"/>
        <v>0</v>
      </c>
      <c r="V22628" s="11">
        <f t="shared" si="2476"/>
        <v>-10.49</v>
      </c>
      <c r="W22628" s="11" t="str">
        <f t="shared" si="2477"/>
        <v>UNDERPAYMENT</v>
      </c>
    </row>
    <row r="22629" spans="10:23" x14ac:dyDescent="0.2">
      <c r="J22629" s="11">
        <f t="shared" si="2471"/>
        <v>0</v>
      </c>
      <c r="P22629" s="9" t="e">
        <f t="shared" si="2472"/>
        <v>#DIV/0!</v>
      </c>
      <c r="Q22629" s="9" t="e">
        <f t="shared" si="2473"/>
        <v>#DIV/0!</v>
      </c>
      <c r="T22629" s="11">
        <f t="shared" si="2474"/>
        <v>10.49</v>
      </c>
      <c r="U22629" s="11">
        <f t="shared" si="2475"/>
        <v>0</v>
      </c>
      <c r="V22629" s="11">
        <f t="shared" si="2476"/>
        <v>-10.49</v>
      </c>
      <c r="W22629" s="11" t="str">
        <f t="shared" si="2477"/>
        <v>UNDERPAYMENT</v>
      </c>
    </row>
    <row r="22630" spans="10:23" x14ac:dyDescent="0.2">
      <c r="J22630" s="11">
        <f t="shared" si="2471"/>
        <v>0</v>
      </c>
      <c r="P22630" s="9" t="e">
        <f t="shared" si="2472"/>
        <v>#DIV/0!</v>
      </c>
      <c r="Q22630" s="9" t="e">
        <f t="shared" si="2473"/>
        <v>#DIV/0!</v>
      </c>
      <c r="T22630" s="11">
        <f t="shared" si="2474"/>
        <v>10.49</v>
      </c>
      <c r="U22630" s="11">
        <f t="shared" si="2475"/>
        <v>0</v>
      </c>
      <c r="V22630" s="11">
        <f t="shared" si="2476"/>
        <v>-10.49</v>
      </c>
      <c r="W22630" s="11" t="str">
        <f t="shared" si="2477"/>
        <v>UNDERPAYMENT</v>
      </c>
    </row>
    <row r="22631" spans="10:23" x14ac:dyDescent="0.2">
      <c r="J22631" s="11">
        <f t="shared" si="2471"/>
        <v>0</v>
      </c>
      <c r="P22631" s="9" t="e">
        <f t="shared" si="2472"/>
        <v>#DIV/0!</v>
      </c>
      <c r="Q22631" s="9" t="e">
        <f t="shared" si="2473"/>
        <v>#DIV/0!</v>
      </c>
      <c r="T22631" s="11">
        <f t="shared" si="2474"/>
        <v>10.49</v>
      </c>
      <c r="U22631" s="11">
        <f t="shared" si="2475"/>
        <v>0</v>
      </c>
      <c r="V22631" s="11">
        <f t="shared" si="2476"/>
        <v>-10.49</v>
      </c>
      <c r="W22631" s="11" t="str">
        <f t="shared" si="2477"/>
        <v>UNDERPAYMENT</v>
      </c>
    </row>
    <row r="22632" spans="10:23" x14ac:dyDescent="0.2">
      <c r="J22632" s="11">
        <f t="shared" si="2471"/>
        <v>0</v>
      </c>
      <c r="P22632" s="9" t="e">
        <f t="shared" si="2472"/>
        <v>#DIV/0!</v>
      </c>
      <c r="Q22632" s="9" t="e">
        <f t="shared" si="2473"/>
        <v>#DIV/0!</v>
      </c>
      <c r="T22632" s="11">
        <f t="shared" si="2474"/>
        <v>10.49</v>
      </c>
      <c r="U22632" s="11">
        <f t="shared" si="2475"/>
        <v>0</v>
      </c>
      <c r="V22632" s="11">
        <f t="shared" si="2476"/>
        <v>-10.49</v>
      </c>
      <c r="W22632" s="11" t="str">
        <f t="shared" si="2477"/>
        <v>UNDERPAYMENT</v>
      </c>
    </row>
    <row r="22633" spans="10:23" x14ac:dyDescent="0.2">
      <c r="J22633" s="11">
        <f t="shared" si="2471"/>
        <v>0</v>
      </c>
      <c r="P22633" s="9" t="e">
        <f t="shared" si="2472"/>
        <v>#DIV/0!</v>
      </c>
      <c r="Q22633" s="9" t="e">
        <f t="shared" si="2473"/>
        <v>#DIV/0!</v>
      </c>
      <c r="T22633" s="11">
        <f t="shared" si="2474"/>
        <v>10.49</v>
      </c>
      <c r="U22633" s="11">
        <f t="shared" si="2475"/>
        <v>0</v>
      </c>
      <c r="V22633" s="11">
        <f t="shared" si="2476"/>
        <v>-10.49</v>
      </c>
      <c r="W22633" s="11" t="str">
        <f t="shared" si="2477"/>
        <v>UNDERPAYMENT</v>
      </c>
    </row>
    <row r="22634" spans="10:23" x14ac:dyDescent="0.2">
      <c r="J22634" s="11">
        <f t="shared" si="2471"/>
        <v>0</v>
      </c>
      <c r="P22634" s="9" t="e">
        <f t="shared" si="2472"/>
        <v>#DIV/0!</v>
      </c>
      <c r="Q22634" s="9" t="e">
        <f t="shared" si="2473"/>
        <v>#DIV/0!</v>
      </c>
      <c r="T22634" s="11">
        <f t="shared" si="2474"/>
        <v>10.49</v>
      </c>
      <c r="U22634" s="11">
        <f t="shared" si="2475"/>
        <v>0</v>
      </c>
      <c r="V22634" s="11">
        <f t="shared" si="2476"/>
        <v>-10.49</v>
      </c>
      <c r="W22634" s="11" t="str">
        <f t="shared" si="2477"/>
        <v>UNDERPAYMENT</v>
      </c>
    </row>
    <row r="22635" spans="10:23" x14ac:dyDescent="0.2">
      <c r="J22635" s="11">
        <f t="shared" si="2471"/>
        <v>0</v>
      </c>
      <c r="P22635" s="9" t="e">
        <f t="shared" si="2472"/>
        <v>#DIV/0!</v>
      </c>
      <c r="Q22635" s="9" t="e">
        <f t="shared" si="2473"/>
        <v>#DIV/0!</v>
      </c>
      <c r="T22635" s="11">
        <f t="shared" si="2474"/>
        <v>10.49</v>
      </c>
      <c r="U22635" s="11">
        <f t="shared" si="2475"/>
        <v>0</v>
      </c>
      <c r="V22635" s="11">
        <f t="shared" si="2476"/>
        <v>-10.49</v>
      </c>
      <c r="W22635" s="11" t="str">
        <f t="shared" si="2477"/>
        <v>UNDERPAYMENT</v>
      </c>
    </row>
    <row r="22636" spans="10:23" x14ac:dyDescent="0.2">
      <c r="J22636" s="11">
        <f t="shared" si="2471"/>
        <v>0</v>
      </c>
      <c r="P22636" s="9" t="e">
        <f t="shared" si="2472"/>
        <v>#DIV/0!</v>
      </c>
      <c r="Q22636" s="9" t="e">
        <f t="shared" si="2473"/>
        <v>#DIV/0!</v>
      </c>
      <c r="T22636" s="11">
        <f t="shared" si="2474"/>
        <v>10.49</v>
      </c>
      <c r="U22636" s="11">
        <f t="shared" si="2475"/>
        <v>0</v>
      </c>
      <c r="V22636" s="11">
        <f t="shared" si="2476"/>
        <v>-10.49</v>
      </c>
      <c r="W22636" s="11" t="str">
        <f t="shared" si="2477"/>
        <v>UNDERPAYMENT</v>
      </c>
    </row>
    <row r="22637" spans="10:23" x14ac:dyDescent="0.2">
      <c r="J22637" s="11">
        <f t="shared" si="2471"/>
        <v>0</v>
      </c>
      <c r="P22637" s="9" t="e">
        <f t="shared" si="2472"/>
        <v>#DIV/0!</v>
      </c>
      <c r="Q22637" s="9" t="e">
        <f t="shared" si="2473"/>
        <v>#DIV/0!</v>
      </c>
      <c r="T22637" s="11">
        <f t="shared" si="2474"/>
        <v>10.49</v>
      </c>
      <c r="U22637" s="11">
        <f t="shared" si="2475"/>
        <v>0</v>
      </c>
      <c r="V22637" s="11">
        <f t="shared" si="2476"/>
        <v>-10.49</v>
      </c>
      <c r="W22637" s="11" t="str">
        <f t="shared" si="2477"/>
        <v>UNDERPAYMENT</v>
      </c>
    </row>
    <row r="22638" spans="10:23" x14ac:dyDescent="0.2">
      <c r="J22638" s="11">
        <f t="shared" si="2471"/>
        <v>0</v>
      </c>
      <c r="P22638" s="9" t="e">
        <f t="shared" si="2472"/>
        <v>#DIV/0!</v>
      </c>
      <c r="Q22638" s="9" t="e">
        <f t="shared" si="2473"/>
        <v>#DIV/0!</v>
      </c>
      <c r="T22638" s="11">
        <f t="shared" si="2474"/>
        <v>10.49</v>
      </c>
      <c r="U22638" s="11">
        <f t="shared" si="2475"/>
        <v>0</v>
      </c>
      <c r="V22638" s="11">
        <f t="shared" si="2476"/>
        <v>-10.49</v>
      </c>
      <c r="W22638" s="11" t="str">
        <f t="shared" si="2477"/>
        <v>UNDERPAYMENT</v>
      </c>
    </row>
    <row r="22639" spans="10:23" x14ac:dyDescent="0.2">
      <c r="J22639" s="11">
        <f t="shared" si="2471"/>
        <v>0</v>
      </c>
      <c r="P22639" s="9" t="e">
        <f t="shared" si="2472"/>
        <v>#DIV/0!</v>
      </c>
      <c r="Q22639" s="9" t="e">
        <f t="shared" si="2473"/>
        <v>#DIV/0!</v>
      </c>
      <c r="T22639" s="11">
        <f t="shared" si="2474"/>
        <v>10.49</v>
      </c>
      <c r="U22639" s="11">
        <f t="shared" si="2475"/>
        <v>0</v>
      </c>
      <c r="V22639" s="11">
        <f t="shared" si="2476"/>
        <v>-10.49</v>
      </c>
      <c r="W22639" s="11" t="str">
        <f t="shared" si="2477"/>
        <v>UNDERPAYMENT</v>
      </c>
    </row>
    <row r="22640" spans="10:23" x14ac:dyDescent="0.2">
      <c r="J22640" s="11">
        <f t="shared" si="2471"/>
        <v>0</v>
      </c>
      <c r="P22640" s="9" t="e">
        <f t="shared" si="2472"/>
        <v>#DIV/0!</v>
      </c>
      <c r="Q22640" s="9" t="e">
        <f t="shared" si="2473"/>
        <v>#DIV/0!</v>
      </c>
      <c r="T22640" s="11">
        <f t="shared" si="2474"/>
        <v>10.49</v>
      </c>
      <c r="U22640" s="11">
        <f t="shared" si="2475"/>
        <v>0</v>
      </c>
      <c r="V22640" s="11">
        <f t="shared" si="2476"/>
        <v>-10.49</v>
      </c>
      <c r="W22640" s="11" t="str">
        <f t="shared" si="2477"/>
        <v>UNDERPAYMENT</v>
      </c>
    </row>
    <row r="22641" spans="10:23" x14ac:dyDescent="0.2">
      <c r="J22641" s="11">
        <f t="shared" si="2471"/>
        <v>0</v>
      </c>
      <c r="P22641" s="9" t="e">
        <f t="shared" si="2472"/>
        <v>#DIV/0!</v>
      </c>
      <c r="Q22641" s="9" t="e">
        <f t="shared" si="2473"/>
        <v>#DIV/0!</v>
      </c>
      <c r="T22641" s="11">
        <f t="shared" si="2474"/>
        <v>10.49</v>
      </c>
      <c r="U22641" s="11">
        <f t="shared" si="2475"/>
        <v>0</v>
      </c>
      <c r="V22641" s="11">
        <f t="shared" si="2476"/>
        <v>-10.49</v>
      </c>
      <c r="W22641" s="11" t="str">
        <f t="shared" si="2477"/>
        <v>UNDERPAYMENT</v>
      </c>
    </row>
    <row r="22642" spans="10:23" x14ac:dyDescent="0.2">
      <c r="J22642" s="11">
        <f t="shared" si="2471"/>
        <v>0</v>
      </c>
      <c r="P22642" s="9" t="e">
        <f t="shared" si="2472"/>
        <v>#DIV/0!</v>
      </c>
      <c r="Q22642" s="9" t="e">
        <f t="shared" si="2473"/>
        <v>#DIV/0!</v>
      </c>
      <c r="T22642" s="11">
        <f t="shared" si="2474"/>
        <v>10.49</v>
      </c>
      <c r="U22642" s="11">
        <f t="shared" si="2475"/>
        <v>0</v>
      </c>
      <c r="V22642" s="11">
        <f t="shared" si="2476"/>
        <v>-10.49</v>
      </c>
      <c r="W22642" s="11" t="str">
        <f t="shared" si="2477"/>
        <v>UNDERPAYMENT</v>
      </c>
    </row>
    <row r="22643" spans="10:23" x14ac:dyDescent="0.2">
      <c r="J22643" s="11">
        <f t="shared" si="2471"/>
        <v>0</v>
      </c>
      <c r="P22643" s="9" t="e">
        <f t="shared" si="2472"/>
        <v>#DIV/0!</v>
      </c>
      <c r="Q22643" s="9" t="e">
        <f t="shared" si="2473"/>
        <v>#DIV/0!</v>
      </c>
      <c r="T22643" s="11">
        <f t="shared" si="2474"/>
        <v>10.49</v>
      </c>
      <c r="U22643" s="11">
        <f t="shared" si="2475"/>
        <v>0</v>
      </c>
      <c r="V22643" s="11">
        <f t="shared" si="2476"/>
        <v>-10.49</v>
      </c>
      <c r="W22643" s="11" t="str">
        <f t="shared" si="2477"/>
        <v>UNDERPAYMENT</v>
      </c>
    </row>
    <row r="22644" spans="10:23" x14ac:dyDescent="0.2">
      <c r="J22644" s="11">
        <f t="shared" si="2471"/>
        <v>0</v>
      </c>
      <c r="P22644" s="9" t="e">
        <f t="shared" si="2472"/>
        <v>#DIV/0!</v>
      </c>
      <c r="Q22644" s="9" t="e">
        <f t="shared" si="2473"/>
        <v>#DIV/0!</v>
      </c>
      <c r="T22644" s="11">
        <f t="shared" si="2474"/>
        <v>10.49</v>
      </c>
      <c r="U22644" s="11">
        <f t="shared" si="2475"/>
        <v>0</v>
      </c>
      <c r="V22644" s="11">
        <f t="shared" si="2476"/>
        <v>-10.49</v>
      </c>
      <c r="W22644" s="11" t="str">
        <f t="shared" si="2477"/>
        <v>UNDERPAYMENT</v>
      </c>
    </row>
    <row r="22645" spans="10:23" x14ac:dyDescent="0.2">
      <c r="J22645" s="11">
        <f t="shared" si="2471"/>
        <v>0</v>
      </c>
      <c r="P22645" s="9" t="e">
        <f t="shared" si="2472"/>
        <v>#DIV/0!</v>
      </c>
      <c r="Q22645" s="9" t="e">
        <f t="shared" si="2473"/>
        <v>#DIV/0!</v>
      </c>
      <c r="T22645" s="11">
        <f t="shared" si="2474"/>
        <v>10.49</v>
      </c>
      <c r="U22645" s="11">
        <f t="shared" si="2475"/>
        <v>0</v>
      </c>
      <c r="V22645" s="11">
        <f t="shared" si="2476"/>
        <v>-10.49</v>
      </c>
      <c r="W22645" s="11" t="str">
        <f t="shared" si="2477"/>
        <v>UNDERPAYMENT</v>
      </c>
    </row>
    <row r="22646" spans="10:23" x14ac:dyDescent="0.2">
      <c r="J22646" s="11">
        <f t="shared" si="2471"/>
        <v>0</v>
      </c>
      <c r="P22646" s="9" t="e">
        <f t="shared" si="2472"/>
        <v>#DIV/0!</v>
      </c>
      <c r="Q22646" s="9" t="e">
        <f t="shared" si="2473"/>
        <v>#DIV/0!</v>
      </c>
      <c r="T22646" s="11">
        <f t="shared" si="2474"/>
        <v>10.49</v>
      </c>
      <c r="U22646" s="11">
        <f t="shared" si="2475"/>
        <v>0</v>
      </c>
      <c r="V22646" s="11">
        <f t="shared" si="2476"/>
        <v>-10.49</v>
      </c>
      <c r="W22646" s="11" t="str">
        <f t="shared" si="2477"/>
        <v>UNDERPAYMENT</v>
      </c>
    </row>
    <row r="22647" spans="10:23" x14ac:dyDescent="0.2">
      <c r="J22647" s="11">
        <f t="shared" si="2471"/>
        <v>0</v>
      </c>
      <c r="P22647" s="9" t="e">
        <f t="shared" si="2472"/>
        <v>#DIV/0!</v>
      </c>
      <c r="Q22647" s="9" t="e">
        <f t="shared" si="2473"/>
        <v>#DIV/0!</v>
      </c>
      <c r="T22647" s="11">
        <f t="shared" si="2474"/>
        <v>10.49</v>
      </c>
      <c r="U22647" s="11">
        <f t="shared" si="2475"/>
        <v>0</v>
      </c>
      <c r="V22647" s="11">
        <f t="shared" si="2476"/>
        <v>-10.49</v>
      </c>
      <c r="W22647" s="11" t="str">
        <f t="shared" si="2477"/>
        <v>UNDERPAYMENT</v>
      </c>
    </row>
    <row r="22648" spans="10:23" x14ac:dyDescent="0.2">
      <c r="J22648" s="11">
        <f t="shared" si="2471"/>
        <v>0</v>
      </c>
      <c r="P22648" s="9" t="e">
        <f t="shared" si="2472"/>
        <v>#DIV/0!</v>
      </c>
      <c r="Q22648" s="9" t="e">
        <f t="shared" si="2473"/>
        <v>#DIV/0!</v>
      </c>
      <c r="T22648" s="11">
        <f t="shared" si="2474"/>
        <v>10.49</v>
      </c>
      <c r="U22648" s="11">
        <f t="shared" si="2475"/>
        <v>0</v>
      </c>
      <c r="V22648" s="11">
        <f t="shared" si="2476"/>
        <v>-10.49</v>
      </c>
      <c r="W22648" s="11" t="str">
        <f t="shared" si="2477"/>
        <v>UNDERPAYMENT</v>
      </c>
    </row>
    <row r="22649" spans="10:23" x14ac:dyDescent="0.2">
      <c r="J22649" s="11">
        <f t="shared" si="2471"/>
        <v>0</v>
      </c>
      <c r="P22649" s="9" t="e">
        <f t="shared" si="2472"/>
        <v>#DIV/0!</v>
      </c>
      <c r="Q22649" s="9" t="e">
        <f t="shared" si="2473"/>
        <v>#DIV/0!</v>
      </c>
      <c r="T22649" s="11">
        <f t="shared" si="2474"/>
        <v>10.49</v>
      </c>
      <c r="U22649" s="11">
        <f t="shared" si="2475"/>
        <v>0</v>
      </c>
      <c r="V22649" s="11">
        <f t="shared" si="2476"/>
        <v>-10.49</v>
      </c>
      <c r="W22649" s="11" t="str">
        <f t="shared" si="2477"/>
        <v>UNDERPAYMENT</v>
      </c>
    </row>
    <row r="22650" spans="10:23" x14ac:dyDescent="0.2">
      <c r="J22650" s="11">
        <f t="shared" si="2471"/>
        <v>0</v>
      </c>
      <c r="P22650" s="9" t="e">
        <f t="shared" si="2472"/>
        <v>#DIV/0!</v>
      </c>
      <c r="Q22650" s="9" t="e">
        <f t="shared" si="2473"/>
        <v>#DIV/0!</v>
      </c>
      <c r="T22650" s="11">
        <f t="shared" si="2474"/>
        <v>10.49</v>
      </c>
      <c r="U22650" s="11">
        <f t="shared" si="2475"/>
        <v>0</v>
      </c>
      <c r="V22650" s="11">
        <f t="shared" si="2476"/>
        <v>-10.49</v>
      </c>
      <c r="W22650" s="11" t="str">
        <f t="shared" si="2477"/>
        <v>UNDERPAYMENT</v>
      </c>
    </row>
    <row r="22651" spans="10:23" x14ac:dyDescent="0.2">
      <c r="J22651" s="11">
        <f t="shared" si="2471"/>
        <v>0</v>
      </c>
      <c r="P22651" s="9" t="e">
        <f t="shared" si="2472"/>
        <v>#DIV/0!</v>
      </c>
      <c r="Q22651" s="9" t="e">
        <f t="shared" si="2473"/>
        <v>#DIV/0!</v>
      </c>
      <c r="T22651" s="11">
        <f t="shared" si="2474"/>
        <v>10.49</v>
      </c>
      <c r="U22651" s="11">
        <f t="shared" si="2475"/>
        <v>0</v>
      </c>
      <c r="V22651" s="11">
        <f t="shared" si="2476"/>
        <v>-10.49</v>
      </c>
      <c r="W22651" s="11" t="str">
        <f t="shared" si="2477"/>
        <v>UNDERPAYMENT</v>
      </c>
    </row>
    <row r="22652" spans="10:23" x14ac:dyDescent="0.2">
      <c r="J22652" s="11">
        <f t="shared" si="2471"/>
        <v>0</v>
      </c>
      <c r="P22652" s="9" t="e">
        <f t="shared" si="2472"/>
        <v>#DIV/0!</v>
      </c>
      <c r="Q22652" s="9" t="e">
        <f t="shared" si="2473"/>
        <v>#DIV/0!</v>
      </c>
      <c r="T22652" s="11">
        <f t="shared" si="2474"/>
        <v>10.49</v>
      </c>
      <c r="U22652" s="11">
        <f t="shared" si="2475"/>
        <v>0</v>
      </c>
      <c r="V22652" s="11">
        <f t="shared" si="2476"/>
        <v>-10.49</v>
      </c>
      <c r="W22652" s="11" t="str">
        <f t="shared" si="2477"/>
        <v>UNDERPAYMENT</v>
      </c>
    </row>
    <row r="22653" spans="10:23" x14ac:dyDescent="0.2">
      <c r="J22653" s="11">
        <f t="shared" si="2471"/>
        <v>0</v>
      </c>
      <c r="P22653" s="9" t="e">
        <f t="shared" si="2472"/>
        <v>#DIV/0!</v>
      </c>
      <c r="Q22653" s="9" t="e">
        <f t="shared" si="2473"/>
        <v>#DIV/0!</v>
      </c>
      <c r="T22653" s="11">
        <f t="shared" si="2474"/>
        <v>10.49</v>
      </c>
      <c r="U22653" s="11">
        <f t="shared" si="2475"/>
        <v>0</v>
      </c>
      <c r="V22653" s="11">
        <f t="shared" si="2476"/>
        <v>-10.49</v>
      </c>
      <c r="W22653" s="11" t="str">
        <f t="shared" si="2477"/>
        <v>UNDERPAYMENT</v>
      </c>
    </row>
    <row r="22654" spans="10:23" x14ac:dyDescent="0.2">
      <c r="J22654" s="11">
        <f t="shared" si="2471"/>
        <v>0</v>
      </c>
      <c r="P22654" s="9" t="e">
        <f t="shared" si="2472"/>
        <v>#DIV/0!</v>
      </c>
      <c r="Q22654" s="9" t="e">
        <f t="shared" si="2473"/>
        <v>#DIV/0!</v>
      </c>
      <c r="T22654" s="11">
        <f t="shared" si="2474"/>
        <v>10.49</v>
      </c>
      <c r="U22654" s="11">
        <f t="shared" si="2475"/>
        <v>0</v>
      </c>
      <c r="V22654" s="11">
        <f t="shared" si="2476"/>
        <v>-10.49</v>
      </c>
      <c r="W22654" s="11" t="str">
        <f t="shared" si="2477"/>
        <v>UNDERPAYMENT</v>
      </c>
    </row>
    <row r="22655" spans="10:23" x14ac:dyDescent="0.2">
      <c r="J22655" s="11">
        <f t="shared" si="2471"/>
        <v>0</v>
      </c>
      <c r="P22655" s="9" t="e">
        <f t="shared" si="2472"/>
        <v>#DIV/0!</v>
      </c>
      <c r="Q22655" s="9" t="e">
        <f t="shared" si="2473"/>
        <v>#DIV/0!</v>
      </c>
      <c r="T22655" s="11">
        <f t="shared" si="2474"/>
        <v>10.49</v>
      </c>
      <c r="U22655" s="11">
        <f t="shared" si="2475"/>
        <v>0</v>
      </c>
      <c r="V22655" s="11">
        <f t="shared" si="2476"/>
        <v>-10.49</v>
      </c>
      <c r="W22655" s="11" t="str">
        <f t="shared" si="2477"/>
        <v>UNDERPAYMENT</v>
      </c>
    </row>
    <row r="22656" spans="10:23" x14ac:dyDescent="0.2">
      <c r="J22656" s="11">
        <f t="shared" si="2471"/>
        <v>0</v>
      </c>
      <c r="P22656" s="9" t="e">
        <f t="shared" si="2472"/>
        <v>#DIV/0!</v>
      </c>
      <c r="Q22656" s="9" t="e">
        <f t="shared" si="2473"/>
        <v>#DIV/0!</v>
      </c>
      <c r="T22656" s="11">
        <f t="shared" si="2474"/>
        <v>10.49</v>
      </c>
      <c r="U22656" s="11">
        <f t="shared" si="2475"/>
        <v>0</v>
      </c>
      <c r="V22656" s="11">
        <f t="shared" si="2476"/>
        <v>-10.49</v>
      </c>
      <c r="W22656" s="11" t="str">
        <f t="shared" si="2477"/>
        <v>UNDERPAYMENT</v>
      </c>
    </row>
    <row r="22657" spans="10:23" x14ac:dyDescent="0.2">
      <c r="J22657" s="11">
        <f t="shared" si="2471"/>
        <v>0</v>
      </c>
      <c r="P22657" s="9" t="e">
        <f t="shared" si="2472"/>
        <v>#DIV/0!</v>
      </c>
      <c r="Q22657" s="9" t="e">
        <f t="shared" si="2473"/>
        <v>#DIV/0!</v>
      </c>
      <c r="T22657" s="11">
        <f t="shared" si="2474"/>
        <v>10.49</v>
      </c>
      <c r="U22657" s="11">
        <f t="shared" si="2475"/>
        <v>0</v>
      </c>
      <c r="V22657" s="11">
        <f t="shared" si="2476"/>
        <v>-10.49</v>
      </c>
      <c r="W22657" s="11" t="str">
        <f t="shared" si="2477"/>
        <v>UNDERPAYMENT</v>
      </c>
    </row>
    <row r="22658" spans="10:23" x14ac:dyDescent="0.2">
      <c r="J22658" s="11">
        <f t="shared" si="2471"/>
        <v>0</v>
      </c>
      <c r="P22658" s="9" t="e">
        <f t="shared" si="2472"/>
        <v>#DIV/0!</v>
      </c>
      <c r="Q22658" s="9" t="e">
        <f t="shared" si="2473"/>
        <v>#DIV/0!</v>
      </c>
      <c r="T22658" s="11">
        <f t="shared" si="2474"/>
        <v>10.49</v>
      </c>
      <c r="U22658" s="11">
        <f t="shared" si="2475"/>
        <v>0</v>
      </c>
      <c r="V22658" s="11">
        <f t="shared" si="2476"/>
        <v>-10.49</v>
      </c>
      <c r="W22658" s="11" t="str">
        <f t="shared" si="2477"/>
        <v>UNDERPAYMENT</v>
      </c>
    </row>
    <row r="22659" spans="10:23" x14ac:dyDescent="0.2">
      <c r="J22659" s="11">
        <f t="shared" si="2471"/>
        <v>0</v>
      </c>
      <c r="P22659" s="9" t="e">
        <f t="shared" si="2472"/>
        <v>#DIV/0!</v>
      </c>
      <c r="Q22659" s="9" t="e">
        <f t="shared" si="2473"/>
        <v>#DIV/0!</v>
      </c>
      <c r="T22659" s="11">
        <f t="shared" si="2474"/>
        <v>10.49</v>
      </c>
      <c r="U22659" s="11">
        <f t="shared" si="2475"/>
        <v>0</v>
      </c>
      <c r="V22659" s="11">
        <f t="shared" si="2476"/>
        <v>-10.49</v>
      </c>
      <c r="W22659" s="11" t="str">
        <f t="shared" si="2477"/>
        <v>UNDERPAYMENT</v>
      </c>
    </row>
    <row r="22660" spans="10:23" x14ac:dyDescent="0.2">
      <c r="J22660" s="11">
        <f t="shared" si="2471"/>
        <v>0</v>
      </c>
      <c r="P22660" s="9" t="e">
        <f t="shared" si="2472"/>
        <v>#DIV/0!</v>
      </c>
      <c r="Q22660" s="9" t="e">
        <f t="shared" si="2473"/>
        <v>#DIV/0!</v>
      </c>
      <c r="T22660" s="11">
        <f t="shared" si="2474"/>
        <v>10.49</v>
      </c>
      <c r="U22660" s="11">
        <f t="shared" si="2475"/>
        <v>0</v>
      </c>
      <c r="V22660" s="11">
        <f t="shared" si="2476"/>
        <v>-10.49</v>
      </c>
      <c r="W22660" s="11" t="str">
        <f t="shared" si="2477"/>
        <v>UNDERPAYMENT</v>
      </c>
    </row>
    <row r="22661" spans="10:23" x14ac:dyDescent="0.2">
      <c r="J22661" s="11">
        <f t="shared" si="2471"/>
        <v>0</v>
      </c>
      <c r="P22661" s="9" t="e">
        <f t="shared" si="2472"/>
        <v>#DIV/0!</v>
      </c>
      <c r="Q22661" s="9" t="e">
        <f t="shared" si="2473"/>
        <v>#DIV/0!</v>
      </c>
      <c r="T22661" s="11">
        <f t="shared" si="2474"/>
        <v>10.49</v>
      </c>
      <c r="U22661" s="11">
        <f t="shared" si="2475"/>
        <v>0</v>
      </c>
      <c r="V22661" s="11">
        <f t="shared" si="2476"/>
        <v>-10.49</v>
      </c>
      <c r="W22661" s="11" t="str">
        <f t="shared" si="2477"/>
        <v>UNDERPAYMENT</v>
      </c>
    </row>
    <row r="22662" spans="10:23" x14ac:dyDescent="0.2">
      <c r="J22662" s="11">
        <f t="shared" si="2471"/>
        <v>0</v>
      </c>
      <c r="P22662" s="9" t="e">
        <f t="shared" si="2472"/>
        <v>#DIV/0!</v>
      </c>
      <c r="Q22662" s="9" t="e">
        <f t="shared" si="2473"/>
        <v>#DIV/0!</v>
      </c>
      <c r="T22662" s="11">
        <f t="shared" si="2474"/>
        <v>10.49</v>
      </c>
      <c r="U22662" s="11">
        <f t="shared" si="2475"/>
        <v>0</v>
      </c>
      <c r="V22662" s="11">
        <f t="shared" si="2476"/>
        <v>-10.49</v>
      </c>
      <c r="W22662" s="11" t="str">
        <f t="shared" si="2477"/>
        <v>UNDERPAYMENT</v>
      </c>
    </row>
    <row r="22663" spans="10:23" x14ac:dyDescent="0.2">
      <c r="J22663" s="11">
        <f t="shared" si="2471"/>
        <v>0</v>
      </c>
      <c r="P22663" s="9" t="e">
        <f t="shared" si="2472"/>
        <v>#DIV/0!</v>
      </c>
      <c r="Q22663" s="9" t="e">
        <f t="shared" si="2473"/>
        <v>#DIV/0!</v>
      </c>
      <c r="T22663" s="11">
        <f t="shared" si="2474"/>
        <v>10.49</v>
      </c>
      <c r="U22663" s="11">
        <f t="shared" si="2475"/>
        <v>0</v>
      </c>
      <c r="V22663" s="11">
        <f t="shared" si="2476"/>
        <v>-10.49</v>
      </c>
      <c r="W22663" s="11" t="str">
        <f t="shared" si="2477"/>
        <v>UNDERPAYMENT</v>
      </c>
    </row>
    <row r="22664" spans="10:23" x14ac:dyDescent="0.2">
      <c r="J22664" s="11">
        <f t="shared" ref="J22664:J22727" si="2478">K22664+L22664</f>
        <v>0</v>
      </c>
      <c r="P22664" s="9" t="e">
        <f t="shared" ref="P22664:P22727" si="2479">((H22664*E22664)+(M22664-L22664)-(N22664*E22664))/(N22664*E22664)</f>
        <v>#DIV/0!</v>
      </c>
      <c r="Q22664" s="9" t="e">
        <f t="shared" ref="Q22664:Q22727" si="2480">((H22664*E22664)+(M22664-L22664)-(N22664*E22664))/(N22664*E22664)</f>
        <v>#DIV/0!</v>
      </c>
      <c r="T22664" s="11">
        <f t="shared" ref="T22664:T22727" si="2481">(N22664*E22664)+10.49</f>
        <v>10.49</v>
      </c>
      <c r="U22664" s="11">
        <f t="shared" ref="U22664:U22727" si="2482">(H22664*E22664)+K22664+M22664</f>
        <v>0</v>
      </c>
      <c r="V22664" s="11">
        <f t="shared" ref="V22664:V22727" si="2483">U22664-T22664</f>
        <v>-10.49</v>
      </c>
      <c r="W22664" s="11" t="str">
        <f t="shared" ref="W22664:W22727" si="2484">IF(V22664 &lt;= -0.01, "UNDERPAYMENT", "COMPLIANT")</f>
        <v>UNDERPAYMENT</v>
      </c>
    </row>
    <row r="22665" spans="10:23" x14ac:dyDescent="0.2">
      <c r="J22665" s="11">
        <f t="shared" si="2478"/>
        <v>0</v>
      </c>
      <c r="P22665" s="9" t="e">
        <f t="shared" si="2479"/>
        <v>#DIV/0!</v>
      </c>
      <c r="Q22665" s="9" t="e">
        <f t="shared" si="2480"/>
        <v>#DIV/0!</v>
      </c>
      <c r="T22665" s="11">
        <f t="shared" si="2481"/>
        <v>10.49</v>
      </c>
      <c r="U22665" s="11">
        <f t="shared" si="2482"/>
        <v>0</v>
      </c>
      <c r="V22665" s="11">
        <f t="shared" si="2483"/>
        <v>-10.49</v>
      </c>
      <c r="W22665" s="11" t="str">
        <f t="shared" si="2484"/>
        <v>UNDERPAYMENT</v>
      </c>
    </row>
    <row r="22666" spans="10:23" x14ac:dyDescent="0.2">
      <c r="J22666" s="11">
        <f t="shared" si="2478"/>
        <v>0</v>
      </c>
      <c r="P22666" s="9" t="e">
        <f t="shared" si="2479"/>
        <v>#DIV/0!</v>
      </c>
      <c r="Q22666" s="9" t="e">
        <f t="shared" si="2480"/>
        <v>#DIV/0!</v>
      </c>
      <c r="T22666" s="11">
        <f t="shared" si="2481"/>
        <v>10.49</v>
      </c>
      <c r="U22666" s="11">
        <f t="shared" si="2482"/>
        <v>0</v>
      </c>
      <c r="V22666" s="11">
        <f t="shared" si="2483"/>
        <v>-10.49</v>
      </c>
      <c r="W22666" s="11" t="str">
        <f t="shared" si="2484"/>
        <v>UNDERPAYMENT</v>
      </c>
    </row>
    <row r="22667" spans="10:23" x14ac:dyDescent="0.2">
      <c r="J22667" s="11">
        <f t="shared" si="2478"/>
        <v>0</v>
      </c>
      <c r="P22667" s="9" t="e">
        <f t="shared" si="2479"/>
        <v>#DIV/0!</v>
      </c>
      <c r="Q22667" s="9" t="e">
        <f t="shared" si="2480"/>
        <v>#DIV/0!</v>
      </c>
      <c r="T22667" s="11">
        <f t="shared" si="2481"/>
        <v>10.49</v>
      </c>
      <c r="U22667" s="11">
        <f t="shared" si="2482"/>
        <v>0</v>
      </c>
      <c r="V22667" s="11">
        <f t="shared" si="2483"/>
        <v>-10.49</v>
      </c>
      <c r="W22667" s="11" t="str">
        <f t="shared" si="2484"/>
        <v>UNDERPAYMENT</v>
      </c>
    </row>
    <row r="22668" spans="10:23" x14ac:dyDescent="0.2">
      <c r="J22668" s="11">
        <f t="shared" si="2478"/>
        <v>0</v>
      </c>
      <c r="P22668" s="9" t="e">
        <f t="shared" si="2479"/>
        <v>#DIV/0!</v>
      </c>
      <c r="Q22668" s="9" t="e">
        <f t="shared" si="2480"/>
        <v>#DIV/0!</v>
      </c>
      <c r="T22668" s="11">
        <f t="shared" si="2481"/>
        <v>10.49</v>
      </c>
      <c r="U22668" s="11">
        <f t="shared" si="2482"/>
        <v>0</v>
      </c>
      <c r="V22668" s="11">
        <f t="shared" si="2483"/>
        <v>-10.49</v>
      </c>
      <c r="W22668" s="11" t="str">
        <f t="shared" si="2484"/>
        <v>UNDERPAYMENT</v>
      </c>
    </row>
    <row r="22669" spans="10:23" x14ac:dyDescent="0.2">
      <c r="J22669" s="11">
        <f t="shared" si="2478"/>
        <v>0</v>
      </c>
      <c r="P22669" s="9" t="e">
        <f t="shared" si="2479"/>
        <v>#DIV/0!</v>
      </c>
      <c r="Q22669" s="9" t="e">
        <f t="shared" si="2480"/>
        <v>#DIV/0!</v>
      </c>
      <c r="T22669" s="11">
        <f t="shared" si="2481"/>
        <v>10.49</v>
      </c>
      <c r="U22669" s="11">
        <f t="shared" si="2482"/>
        <v>0</v>
      </c>
      <c r="V22669" s="11">
        <f t="shared" si="2483"/>
        <v>-10.49</v>
      </c>
      <c r="W22669" s="11" t="str">
        <f t="shared" si="2484"/>
        <v>UNDERPAYMENT</v>
      </c>
    </row>
    <row r="22670" spans="10:23" x14ac:dyDescent="0.2">
      <c r="J22670" s="11">
        <f t="shared" si="2478"/>
        <v>0</v>
      </c>
      <c r="P22670" s="9" t="e">
        <f t="shared" si="2479"/>
        <v>#DIV/0!</v>
      </c>
      <c r="Q22670" s="9" t="e">
        <f t="shared" si="2480"/>
        <v>#DIV/0!</v>
      </c>
      <c r="T22670" s="11">
        <f t="shared" si="2481"/>
        <v>10.49</v>
      </c>
      <c r="U22670" s="11">
        <f t="shared" si="2482"/>
        <v>0</v>
      </c>
      <c r="V22670" s="11">
        <f t="shared" si="2483"/>
        <v>-10.49</v>
      </c>
      <c r="W22670" s="11" t="str">
        <f t="shared" si="2484"/>
        <v>UNDERPAYMENT</v>
      </c>
    </row>
    <row r="22671" spans="10:23" x14ac:dyDescent="0.2">
      <c r="J22671" s="11">
        <f t="shared" si="2478"/>
        <v>0</v>
      </c>
      <c r="P22671" s="9" t="e">
        <f t="shared" si="2479"/>
        <v>#DIV/0!</v>
      </c>
      <c r="Q22671" s="9" t="e">
        <f t="shared" si="2480"/>
        <v>#DIV/0!</v>
      </c>
      <c r="T22671" s="11">
        <f t="shared" si="2481"/>
        <v>10.49</v>
      </c>
      <c r="U22671" s="11">
        <f t="shared" si="2482"/>
        <v>0</v>
      </c>
      <c r="V22671" s="11">
        <f t="shared" si="2483"/>
        <v>-10.49</v>
      </c>
      <c r="W22671" s="11" t="str">
        <f t="shared" si="2484"/>
        <v>UNDERPAYMENT</v>
      </c>
    </row>
    <row r="22672" spans="10:23" x14ac:dyDescent="0.2">
      <c r="J22672" s="11">
        <f t="shared" si="2478"/>
        <v>0</v>
      </c>
      <c r="P22672" s="9" t="e">
        <f t="shared" si="2479"/>
        <v>#DIV/0!</v>
      </c>
      <c r="Q22672" s="9" t="e">
        <f t="shared" si="2480"/>
        <v>#DIV/0!</v>
      </c>
      <c r="T22672" s="11">
        <f t="shared" si="2481"/>
        <v>10.49</v>
      </c>
      <c r="U22672" s="11">
        <f t="shared" si="2482"/>
        <v>0</v>
      </c>
      <c r="V22672" s="11">
        <f t="shared" si="2483"/>
        <v>-10.49</v>
      </c>
      <c r="W22672" s="11" t="str">
        <f t="shared" si="2484"/>
        <v>UNDERPAYMENT</v>
      </c>
    </row>
    <row r="22673" spans="10:23" x14ac:dyDescent="0.2">
      <c r="J22673" s="11">
        <f t="shared" si="2478"/>
        <v>0</v>
      </c>
      <c r="P22673" s="9" t="e">
        <f t="shared" si="2479"/>
        <v>#DIV/0!</v>
      </c>
      <c r="Q22673" s="9" t="e">
        <f t="shared" si="2480"/>
        <v>#DIV/0!</v>
      </c>
      <c r="T22673" s="11">
        <f t="shared" si="2481"/>
        <v>10.49</v>
      </c>
      <c r="U22673" s="11">
        <f t="shared" si="2482"/>
        <v>0</v>
      </c>
      <c r="V22673" s="11">
        <f t="shared" si="2483"/>
        <v>-10.49</v>
      </c>
      <c r="W22673" s="11" t="str">
        <f t="shared" si="2484"/>
        <v>UNDERPAYMENT</v>
      </c>
    </row>
    <row r="22674" spans="10:23" x14ac:dyDescent="0.2">
      <c r="J22674" s="11">
        <f t="shared" si="2478"/>
        <v>0</v>
      </c>
      <c r="P22674" s="9" t="e">
        <f t="shared" si="2479"/>
        <v>#DIV/0!</v>
      </c>
      <c r="Q22674" s="9" t="e">
        <f t="shared" si="2480"/>
        <v>#DIV/0!</v>
      </c>
      <c r="T22674" s="11">
        <f t="shared" si="2481"/>
        <v>10.49</v>
      </c>
      <c r="U22674" s="11">
        <f t="shared" si="2482"/>
        <v>0</v>
      </c>
      <c r="V22674" s="11">
        <f t="shared" si="2483"/>
        <v>-10.49</v>
      </c>
      <c r="W22674" s="11" t="str">
        <f t="shared" si="2484"/>
        <v>UNDERPAYMENT</v>
      </c>
    </row>
    <row r="22675" spans="10:23" x14ac:dyDescent="0.2">
      <c r="J22675" s="11">
        <f t="shared" si="2478"/>
        <v>0</v>
      </c>
      <c r="P22675" s="9" t="e">
        <f t="shared" si="2479"/>
        <v>#DIV/0!</v>
      </c>
      <c r="Q22675" s="9" t="e">
        <f t="shared" si="2480"/>
        <v>#DIV/0!</v>
      </c>
      <c r="T22675" s="11">
        <f t="shared" si="2481"/>
        <v>10.49</v>
      </c>
      <c r="U22675" s="11">
        <f t="shared" si="2482"/>
        <v>0</v>
      </c>
      <c r="V22675" s="11">
        <f t="shared" si="2483"/>
        <v>-10.49</v>
      </c>
      <c r="W22675" s="11" t="str">
        <f t="shared" si="2484"/>
        <v>UNDERPAYMENT</v>
      </c>
    </row>
    <row r="22676" spans="10:23" x14ac:dyDescent="0.2">
      <c r="J22676" s="11">
        <f t="shared" si="2478"/>
        <v>0</v>
      </c>
      <c r="P22676" s="9" t="e">
        <f t="shared" si="2479"/>
        <v>#DIV/0!</v>
      </c>
      <c r="Q22676" s="9" t="e">
        <f t="shared" si="2480"/>
        <v>#DIV/0!</v>
      </c>
      <c r="T22676" s="11">
        <f t="shared" si="2481"/>
        <v>10.49</v>
      </c>
      <c r="U22676" s="11">
        <f t="shared" si="2482"/>
        <v>0</v>
      </c>
      <c r="V22676" s="11">
        <f t="shared" si="2483"/>
        <v>-10.49</v>
      </c>
      <c r="W22676" s="11" t="str">
        <f t="shared" si="2484"/>
        <v>UNDERPAYMENT</v>
      </c>
    </row>
    <row r="22677" spans="10:23" x14ac:dyDescent="0.2">
      <c r="J22677" s="11">
        <f t="shared" si="2478"/>
        <v>0</v>
      </c>
      <c r="P22677" s="9" t="e">
        <f t="shared" si="2479"/>
        <v>#DIV/0!</v>
      </c>
      <c r="Q22677" s="9" t="e">
        <f t="shared" si="2480"/>
        <v>#DIV/0!</v>
      </c>
      <c r="T22677" s="11">
        <f t="shared" si="2481"/>
        <v>10.49</v>
      </c>
      <c r="U22677" s="11">
        <f t="shared" si="2482"/>
        <v>0</v>
      </c>
      <c r="V22677" s="11">
        <f t="shared" si="2483"/>
        <v>-10.49</v>
      </c>
      <c r="W22677" s="11" t="str">
        <f t="shared" si="2484"/>
        <v>UNDERPAYMENT</v>
      </c>
    </row>
    <row r="22678" spans="10:23" x14ac:dyDescent="0.2">
      <c r="J22678" s="11">
        <f t="shared" si="2478"/>
        <v>0</v>
      </c>
      <c r="P22678" s="9" t="e">
        <f t="shared" si="2479"/>
        <v>#DIV/0!</v>
      </c>
      <c r="Q22678" s="9" t="e">
        <f t="shared" si="2480"/>
        <v>#DIV/0!</v>
      </c>
      <c r="T22678" s="11">
        <f t="shared" si="2481"/>
        <v>10.49</v>
      </c>
      <c r="U22678" s="11">
        <f t="shared" si="2482"/>
        <v>0</v>
      </c>
      <c r="V22678" s="11">
        <f t="shared" si="2483"/>
        <v>-10.49</v>
      </c>
      <c r="W22678" s="11" t="str">
        <f t="shared" si="2484"/>
        <v>UNDERPAYMENT</v>
      </c>
    </row>
    <row r="22679" spans="10:23" x14ac:dyDescent="0.2">
      <c r="J22679" s="11">
        <f t="shared" si="2478"/>
        <v>0</v>
      </c>
      <c r="P22679" s="9" t="e">
        <f t="shared" si="2479"/>
        <v>#DIV/0!</v>
      </c>
      <c r="Q22679" s="9" t="e">
        <f t="shared" si="2480"/>
        <v>#DIV/0!</v>
      </c>
      <c r="T22679" s="11">
        <f t="shared" si="2481"/>
        <v>10.49</v>
      </c>
      <c r="U22679" s="11">
        <f t="shared" si="2482"/>
        <v>0</v>
      </c>
      <c r="V22679" s="11">
        <f t="shared" si="2483"/>
        <v>-10.49</v>
      </c>
      <c r="W22679" s="11" t="str">
        <f t="shared" si="2484"/>
        <v>UNDERPAYMENT</v>
      </c>
    </row>
    <row r="22680" spans="10:23" x14ac:dyDescent="0.2">
      <c r="J22680" s="11">
        <f t="shared" si="2478"/>
        <v>0</v>
      </c>
      <c r="P22680" s="9" t="e">
        <f t="shared" si="2479"/>
        <v>#DIV/0!</v>
      </c>
      <c r="Q22680" s="9" t="e">
        <f t="shared" si="2480"/>
        <v>#DIV/0!</v>
      </c>
      <c r="T22680" s="11">
        <f t="shared" si="2481"/>
        <v>10.49</v>
      </c>
      <c r="U22680" s="11">
        <f t="shared" si="2482"/>
        <v>0</v>
      </c>
      <c r="V22680" s="11">
        <f t="shared" si="2483"/>
        <v>-10.49</v>
      </c>
      <c r="W22680" s="11" t="str">
        <f t="shared" si="2484"/>
        <v>UNDERPAYMENT</v>
      </c>
    </row>
    <row r="22681" spans="10:23" x14ac:dyDescent="0.2">
      <c r="J22681" s="11">
        <f t="shared" si="2478"/>
        <v>0</v>
      </c>
      <c r="P22681" s="9" t="e">
        <f t="shared" si="2479"/>
        <v>#DIV/0!</v>
      </c>
      <c r="Q22681" s="9" t="e">
        <f t="shared" si="2480"/>
        <v>#DIV/0!</v>
      </c>
      <c r="T22681" s="11">
        <f t="shared" si="2481"/>
        <v>10.49</v>
      </c>
      <c r="U22681" s="11">
        <f t="shared" si="2482"/>
        <v>0</v>
      </c>
      <c r="V22681" s="11">
        <f t="shared" si="2483"/>
        <v>-10.49</v>
      </c>
      <c r="W22681" s="11" t="str">
        <f t="shared" si="2484"/>
        <v>UNDERPAYMENT</v>
      </c>
    </row>
    <row r="22682" spans="10:23" x14ac:dyDescent="0.2">
      <c r="J22682" s="11">
        <f t="shared" si="2478"/>
        <v>0</v>
      </c>
      <c r="P22682" s="9" t="e">
        <f t="shared" si="2479"/>
        <v>#DIV/0!</v>
      </c>
      <c r="Q22682" s="9" t="e">
        <f t="shared" si="2480"/>
        <v>#DIV/0!</v>
      </c>
      <c r="T22682" s="11">
        <f t="shared" si="2481"/>
        <v>10.49</v>
      </c>
      <c r="U22682" s="11">
        <f t="shared" si="2482"/>
        <v>0</v>
      </c>
      <c r="V22682" s="11">
        <f t="shared" si="2483"/>
        <v>-10.49</v>
      </c>
      <c r="W22682" s="11" t="str">
        <f t="shared" si="2484"/>
        <v>UNDERPAYMENT</v>
      </c>
    </row>
    <row r="22683" spans="10:23" x14ac:dyDescent="0.2">
      <c r="J22683" s="11">
        <f t="shared" si="2478"/>
        <v>0</v>
      </c>
      <c r="P22683" s="9" t="e">
        <f t="shared" si="2479"/>
        <v>#DIV/0!</v>
      </c>
      <c r="Q22683" s="9" t="e">
        <f t="shared" si="2480"/>
        <v>#DIV/0!</v>
      </c>
      <c r="T22683" s="11">
        <f t="shared" si="2481"/>
        <v>10.49</v>
      </c>
      <c r="U22683" s="11">
        <f t="shared" si="2482"/>
        <v>0</v>
      </c>
      <c r="V22683" s="11">
        <f t="shared" si="2483"/>
        <v>-10.49</v>
      </c>
      <c r="W22683" s="11" t="str">
        <f t="shared" si="2484"/>
        <v>UNDERPAYMENT</v>
      </c>
    </row>
    <row r="22684" spans="10:23" x14ac:dyDescent="0.2">
      <c r="J22684" s="11">
        <f t="shared" si="2478"/>
        <v>0</v>
      </c>
      <c r="P22684" s="9" t="e">
        <f t="shared" si="2479"/>
        <v>#DIV/0!</v>
      </c>
      <c r="Q22684" s="9" t="e">
        <f t="shared" si="2480"/>
        <v>#DIV/0!</v>
      </c>
      <c r="T22684" s="11">
        <f t="shared" si="2481"/>
        <v>10.49</v>
      </c>
      <c r="U22684" s="11">
        <f t="shared" si="2482"/>
        <v>0</v>
      </c>
      <c r="V22684" s="11">
        <f t="shared" si="2483"/>
        <v>-10.49</v>
      </c>
      <c r="W22684" s="11" t="str">
        <f t="shared" si="2484"/>
        <v>UNDERPAYMENT</v>
      </c>
    </row>
    <row r="22685" spans="10:23" x14ac:dyDescent="0.2">
      <c r="J22685" s="11">
        <f t="shared" si="2478"/>
        <v>0</v>
      </c>
      <c r="P22685" s="9" t="e">
        <f t="shared" si="2479"/>
        <v>#DIV/0!</v>
      </c>
      <c r="Q22685" s="9" t="e">
        <f t="shared" si="2480"/>
        <v>#DIV/0!</v>
      </c>
      <c r="T22685" s="11">
        <f t="shared" si="2481"/>
        <v>10.49</v>
      </c>
      <c r="U22685" s="11">
        <f t="shared" si="2482"/>
        <v>0</v>
      </c>
      <c r="V22685" s="11">
        <f t="shared" si="2483"/>
        <v>-10.49</v>
      </c>
      <c r="W22685" s="11" t="str">
        <f t="shared" si="2484"/>
        <v>UNDERPAYMENT</v>
      </c>
    </row>
    <row r="22686" spans="10:23" x14ac:dyDescent="0.2">
      <c r="J22686" s="11">
        <f t="shared" si="2478"/>
        <v>0</v>
      </c>
      <c r="P22686" s="9" t="e">
        <f t="shared" si="2479"/>
        <v>#DIV/0!</v>
      </c>
      <c r="Q22686" s="9" t="e">
        <f t="shared" si="2480"/>
        <v>#DIV/0!</v>
      </c>
      <c r="T22686" s="11">
        <f t="shared" si="2481"/>
        <v>10.49</v>
      </c>
      <c r="U22686" s="11">
        <f t="shared" si="2482"/>
        <v>0</v>
      </c>
      <c r="V22686" s="11">
        <f t="shared" si="2483"/>
        <v>-10.49</v>
      </c>
      <c r="W22686" s="11" t="str">
        <f t="shared" si="2484"/>
        <v>UNDERPAYMENT</v>
      </c>
    </row>
    <row r="22687" spans="10:23" x14ac:dyDescent="0.2">
      <c r="J22687" s="11">
        <f t="shared" si="2478"/>
        <v>0</v>
      </c>
      <c r="P22687" s="9" t="e">
        <f t="shared" si="2479"/>
        <v>#DIV/0!</v>
      </c>
      <c r="Q22687" s="9" t="e">
        <f t="shared" si="2480"/>
        <v>#DIV/0!</v>
      </c>
      <c r="T22687" s="11">
        <f t="shared" si="2481"/>
        <v>10.49</v>
      </c>
      <c r="U22687" s="11">
        <f t="shared" si="2482"/>
        <v>0</v>
      </c>
      <c r="V22687" s="11">
        <f t="shared" si="2483"/>
        <v>-10.49</v>
      </c>
      <c r="W22687" s="11" t="str">
        <f t="shared" si="2484"/>
        <v>UNDERPAYMENT</v>
      </c>
    </row>
    <row r="22688" spans="10:23" x14ac:dyDescent="0.2">
      <c r="J22688" s="11">
        <f t="shared" si="2478"/>
        <v>0</v>
      </c>
      <c r="P22688" s="9" t="e">
        <f t="shared" si="2479"/>
        <v>#DIV/0!</v>
      </c>
      <c r="Q22688" s="9" t="e">
        <f t="shared" si="2480"/>
        <v>#DIV/0!</v>
      </c>
      <c r="T22688" s="11">
        <f t="shared" si="2481"/>
        <v>10.49</v>
      </c>
      <c r="U22688" s="11">
        <f t="shared" si="2482"/>
        <v>0</v>
      </c>
      <c r="V22688" s="11">
        <f t="shared" si="2483"/>
        <v>-10.49</v>
      </c>
      <c r="W22688" s="11" t="str">
        <f t="shared" si="2484"/>
        <v>UNDERPAYMENT</v>
      </c>
    </row>
    <row r="22689" spans="10:23" x14ac:dyDescent="0.2">
      <c r="J22689" s="11">
        <f t="shared" si="2478"/>
        <v>0</v>
      </c>
      <c r="P22689" s="9" t="e">
        <f t="shared" si="2479"/>
        <v>#DIV/0!</v>
      </c>
      <c r="Q22689" s="9" t="e">
        <f t="shared" si="2480"/>
        <v>#DIV/0!</v>
      </c>
      <c r="T22689" s="11">
        <f t="shared" si="2481"/>
        <v>10.49</v>
      </c>
      <c r="U22689" s="11">
        <f t="shared" si="2482"/>
        <v>0</v>
      </c>
      <c r="V22689" s="11">
        <f t="shared" si="2483"/>
        <v>-10.49</v>
      </c>
      <c r="W22689" s="11" t="str">
        <f t="shared" si="2484"/>
        <v>UNDERPAYMENT</v>
      </c>
    </row>
    <row r="22690" spans="10:23" x14ac:dyDescent="0.2">
      <c r="J22690" s="11">
        <f t="shared" si="2478"/>
        <v>0</v>
      </c>
      <c r="P22690" s="9" t="e">
        <f t="shared" si="2479"/>
        <v>#DIV/0!</v>
      </c>
      <c r="Q22690" s="9" t="e">
        <f t="shared" si="2480"/>
        <v>#DIV/0!</v>
      </c>
      <c r="T22690" s="11">
        <f t="shared" si="2481"/>
        <v>10.49</v>
      </c>
      <c r="U22690" s="11">
        <f t="shared" si="2482"/>
        <v>0</v>
      </c>
      <c r="V22690" s="11">
        <f t="shared" si="2483"/>
        <v>-10.49</v>
      </c>
      <c r="W22690" s="11" t="str">
        <f t="shared" si="2484"/>
        <v>UNDERPAYMENT</v>
      </c>
    </row>
    <row r="22691" spans="10:23" x14ac:dyDescent="0.2">
      <c r="J22691" s="11">
        <f t="shared" si="2478"/>
        <v>0</v>
      </c>
      <c r="P22691" s="9" t="e">
        <f t="shared" si="2479"/>
        <v>#DIV/0!</v>
      </c>
      <c r="Q22691" s="9" t="e">
        <f t="shared" si="2480"/>
        <v>#DIV/0!</v>
      </c>
      <c r="T22691" s="11">
        <f t="shared" si="2481"/>
        <v>10.49</v>
      </c>
      <c r="U22691" s="11">
        <f t="shared" si="2482"/>
        <v>0</v>
      </c>
      <c r="V22691" s="11">
        <f t="shared" si="2483"/>
        <v>-10.49</v>
      </c>
      <c r="W22691" s="11" t="str">
        <f t="shared" si="2484"/>
        <v>UNDERPAYMENT</v>
      </c>
    </row>
    <row r="22692" spans="10:23" x14ac:dyDescent="0.2">
      <c r="J22692" s="11">
        <f t="shared" si="2478"/>
        <v>0</v>
      </c>
      <c r="P22692" s="9" t="e">
        <f t="shared" si="2479"/>
        <v>#DIV/0!</v>
      </c>
      <c r="Q22692" s="9" t="e">
        <f t="shared" si="2480"/>
        <v>#DIV/0!</v>
      </c>
      <c r="T22692" s="11">
        <f t="shared" si="2481"/>
        <v>10.49</v>
      </c>
      <c r="U22692" s="11">
        <f t="shared" si="2482"/>
        <v>0</v>
      </c>
      <c r="V22692" s="11">
        <f t="shared" si="2483"/>
        <v>-10.49</v>
      </c>
      <c r="W22692" s="11" t="str">
        <f t="shared" si="2484"/>
        <v>UNDERPAYMENT</v>
      </c>
    </row>
    <row r="22693" spans="10:23" x14ac:dyDescent="0.2">
      <c r="J22693" s="11">
        <f t="shared" si="2478"/>
        <v>0</v>
      </c>
      <c r="P22693" s="9" t="e">
        <f t="shared" si="2479"/>
        <v>#DIV/0!</v>
      </c>
      <c r="Q22693" s="9" t="e">
        <f t="shared" si="2480"/>
        <v>#DIV/0!</v>
      </c>
      <c r="T22693" s="11">
        <f t="shared" si="2481"/>
        <v>10.49</v>
      </c>
      <c r="U22693" s="11">
        <f t="shared" si="2482"/>
        <v>0</v>
      </c>
      <c r="V22693" s="11">
        <f t="shared" si="2483"/>
        <v>-10.49</v>
      </c>
      <c r="W22693" s="11" t="str">
        <f t="shared" si="2484"/>
        <v>UNDERPAYMENT</v>
      </c>
    </row>
    <row r="22694" spans="10:23" x14ac:dyDescent="0.2">
      <c r="J22694" s="11">
        <f t="shared" si="2478"/>
        <v>0</v>
      </c>
      <c r="P22694" s="9" t="e">
        <f t="shared" si="2479"/>
        <v>#DIV/0!</v>
      </c>
      <c r="Q22694" s="9" t="e">
        <f t="shared" si="2480"/>
        <v>#DIV/0!</v>
      </c>
      <c r="T22694" s="11">
        <f t="shared" si="2481"/>
        <v>10.49</v>
      </c>
      <c r="U22694" s="11">
        <f t="shared" si="2482"/>
        <v>0</v>
      </c>
      <c r="V22694" s="11">
        <f t="shared" si="2483"/>
        <v>-10.49</v>
      </c>
      <c r="W22694" s="11" t="str">
        <f t="shared" si="2484"/>
        <v>UNDERPAYMENT</v>
      </c>
    </row>
    <row r="22695" spans="10:23" x14ac:dyDescent="0.2">
      <c r="J22695" s="11">
        <f t="shared" si="2478"/>
        <v>0</v>
      </c>
      <c r="P22695" s="9" t="e">
        <f t="shared" si="2479"/>
        <v>#DIV/0!</v>
      </c>
      <c r="Q22695" s="9" t="e">
        <f t="shared" si="2480"/>
        <v>#DIV/0!</v>
      </c>
      <c r="T22695" s="11">
        <f t="shared" si="2481"/>
        <v>10.49</v>
      </c>
      <c r="U22695" s="11">
        <f t="shared" si="2482"/>
        <v>0</v>
      </c>
      <c r="V22695" s="11">
        <f t="shared" si="2483"/>
        <v>-10.49</v>
      </c>
      <c r="W22695" s="11" t="str">
        <f t="shared" si="2484"/>
        <v>UNDERPAYMENT</v>
      </c>
    </row>
    <row r="22696" spans="10:23" x14ac:dyDescent="0.2">
      <c r="J22696" s="11">
        <f t="shared" si="2478"/>
        <v>0</v>
      </c>
      <c r="P22696" s="9" t="e">
        <f t="shared" si="2479"/>
        <v>#DIV/0!</v>
      </c>
      <c r="Q22696" s="9" t="e">
        <f t="shared" si="2480"/>
        <v>#DIV/0!</v>
      </c>
      <c r="T22696" s="11">
        <f t="shared" si="2481"/>
        <v>10.49</v>
      </c>
      <c r="U22696" s="11">
        <f t="shared" si="2482"/>
        <v>0</v>
      </c>
      <c r="V22696" s="11">
        <f t="shared" si="2483"/>
        <v>-10.49</v>
      </c>
      <c r="W22696" s="11" t="str">
        <f t="shared" si="2484"/>
        <v>UNDERPAYMENT</v>
      </c>
    </row>
    <row r="22697" spans="10:23" x14ac:dyDescent="0.2">
      <c r="J22697" s="11">
        <f t="shared" si="2478"/>
        <v>0</v>
      </c>
      <c r="P22697" s="9" t="e">
        <f t="shared" si="2479"/>
        <v>#DIV/0!</v>
      </c>
      <c r="Q22697" s="9" t="e">
        <f t="shared" si="2480"/>
        <v>#DIV/0!</v>
      </c>
      <c r="T22697" s="11">
        <f t="shared" si="2481"/>
        <v>10.49</v>
      </c>
      <c r="U22697" s="11">
        <f t="shared" si="2482"/>
        <v>0</v>
      </c>
      <c r="V22697" s="11">
        <f t="shared" si="2483"/>
        <v>-10.49</v>
      </c>
      <c r="W22697" s="11" t="str">
        <f t="shared" si="2484"/>
        <v>UNDERPAYMENT</v>
      </c>
    </row>
    <row r="22698" spans="10:23" x14ac:dyDescent="0.2">
      <c r="J22698" s="11">
        <f t="shared" si="2478"/>
        <v>0</v>
      </c>
      <c r="P22698" s="9" t="e">
        <f t="shared" si="2479"/>
        <v>#DIV/0!</v>
      </c>
      <c r="Q22698" s="9" t="e">
        <f t="shared" si="2480"/>
        <v>#DIV/0!</v>
      </c>
      <c r="T22698" s="11">
        <f t="shared" si="2481"/>
        <v>10.49</v>
      </c>
      <c r="U22698" s="11">
        <f t="shared" si="2482"/>
        <v>0</v>
      </c>
      <c r="V22698" s="11">
        <f t="shared" si="2483"/>
        <v>-10.49</v>
      </c>
      <c r="W22698" s="11" t="str">
        <f t="shared" si="2484"/>
        <v>UNDERPAYMENT</v>
      </c>
    </row>
    <row r="22699" spans="10:23" x14ac:dyDescent="0.2">
      <c r="J22699" s="11">
        <f t="shared" si="2478"/>
        <v>0</v>
      </c>
      <c r="P22699" s="9" t="e">
        <f t="shared" si="2479"/>
        <v>#DIV/0!</v>
      </c>
      <c r="Q22699" s="9" t="e">
        <f t="shared" si="2480"/>
        <v>#DIV/0!</v>
      </c>
      <c r="T22699" s="11">
        <f t="shared" si="2481"/>
        <v>10.49</v>
      </c>
      <c r="U22699" s="11">
        <f t="shared" si="2482"/>
        <v>0</v>
      </c>
      <c r="V22699" s="11">
        <f t="shared" si="2483"/>
        <v>-10.49</v>
      </c>
      <c r="W22699" s="11" t="str">
        <f t="shared" si="2484"/>
        <v>UNDERPAYMENT</v>
      </c>
    </row>
    <row r="22700" spans="10:23" x14ac:dyDescent="0.2">
      <c r="J22700" s="11">
        <f t="shared" si="2478"/>
        <v>0</v>
      </c>
      <c r="P22700" s="9" t="e">
        <f t="shared" si="2479"/>
        <v>#DIV/0!</v>
      </c>
      <c r="Q22700" s="9" t="e">
        <f t="shared" si="2480"/>
        <v>#DIV/0!</v>
      </c>
      <c r="T22700" s="11">
        <f t="shared" si="2481"/>
        <v>10.49</v>
      </c>
      <c r="U22700" s="11">
        <f t="shared" si="2482"/>
        <v>0</v>
      </c>
      <c r="V22700" s="11">
        <f t="shared" si="2483"/>
        <v>-10.49</v>
      </c>
      <c r="W22700" s="11" t="str">
        <f t="shared" si="2484"/>
        <v>UNDERPAYMENT</v>
      </c>
    </row>
    <row r="22701" spans="10:23" x14ac:dyDescent="0.2">
      <c r="J22701" s="11">
        <f t="shared" si="2478"/>
        <v>0</v>
      </c>
      <c r="P22701" s="9" t="e">
        <f t="shared" si="2479"/>
        <v>#DIV/0!</v>
      </c>
      <c r="Q22701" s="9" t="e">
        <f t="shared" si="2480"/>
        <v>#DIV/0!</v>
      </c>
      <c r="T22701" s="11">
        <f t="shared" si="2481"/>
        <v>10.49</v>
      </c>
      <c r="U22701" s="11">
        <f t="shared" si="2482"/>
        <v>0</v>
      </c>
      <c r="V22701" s="11">
        <f t="shared" si="2483"/>
        <v>-10.49</v>
      </c>
      <c r="W22701" s="11" t="str">
        <f t="shared" si="2484"/>
        <v>UNDERPAYMENT</v>
      </c>
    </row>
    <row r="22702" spans="10:23" x14ac:dyDescent="0.2">
      <c r="J22702" s="11">
        <f t="shared" si="2478"/>
        <v>0</v>
      </c>
      <c r="P22702" s="9" t="e">
        <f t="shared" si="2479"/>
        <v>#DIV/0!</v>
      </c>
      <c r="Q22702" s="9" t="e">
        <f t="shared" si="2480"/>
        <v>#DIV/0!</v>
      </c>
      <c r="T22702" s="11">
        <f t="shared" si="2481"/>
        <v>10.49</v>
      </c>
      <c r="U22702" s="11">
        <f t="shared" si="2482"/>
        <v>0</v>
      </c>
      <c r="V22702" s="11">
        <f t="shared" si="2483"/>
        <v>-10.49</v>
      </c>
      <c r="W22702" s="11" t="str">
        <f t="shared" si="2484"/>
        <v>UNDERPAYMENT</v>
      </c>
    </row>
    <row r="22703" spans="10:23" x14ac:dyDescent="0.2">
      <c r="J22703" s="11">
        <f t="shared" si="2478"/>
        <v>0</v>
      </c>
      <c r="P22703" s="9" t="e">
        <f t="shared" si="2479"/>
        <v>#DIV/0!</v>
      </c>
      <c r="Q22703" s="9" t="e">
        <f t="shared" si="2480"/>
        <v>#DIV/0!</v>
      </c>
      <c r="T22703" s="11">
        <f t="shared" si="2481"/>
        <v>10.49</v>
      </c>
      <c r="U22703" s="11">
        <f t="shared" si="2482"/>
        <v>0</v>
      </c>
      <c r="V22703" s="11">
        <f t="shared" si="2483"/>
        <v>-10.49</v>
      </c>
      <c r="W22703" s="11" t="str">
        <f t="shared" si="2484"/>
        <v>UNDERPAYMENT</v>
      </c>
    </row>
    <row r="22704" spans="10:23" x14ac:dyDescent="0.2">
      <c r="J22704" s="11">
        <f t="shared" si="2478"/>
        <v>0</v>
      </c>
      <c r="P22704" s="9" t="e">
        <f t="shared" si="2479"/>
        <v>#DIV/0!</v>
      </c>
      <c r="Q22704" s="9" t="e">
        <f t="shared" si="2480"/>
        <v>#DIV/0!</v>
      </c>
      <c r="T22704" s="11">
        <f t="shared" si="2481"/>
        <v>10.49</v>
      </c>
      <c r="U22704" s="11">
        <f t="shared" si="2482"/>
        <v>0</v>
      </c>
      <c r="V22704" s="11">
        <f t="shared" si="2483"/>
        <v>-10.49</v>
      </c>
      <c r="W22704" s="11" t="str">
        <f t="shared" si="2484"/>
        <v>UNDERPAYMENT</v>
      </c>
    </row>
    <row r="22705" spans="10:23" x14ac:dyDescent="0.2">
      <c r="J22705" s="11">
        <f t="shared" si="2478"/>
        <v>0</v>
      </c>
      <c r="P22705" s="9" t="e">
        <f t="shared" si="2479"/>
        <v>#DIV/0!</v>
      </c>
      <c r="Q22705" s="9" t="e">
        <f t="shared" si="2480"/>
        <v>#DIV/0!</v>
      </c>
      <c r="T22705" s="11">
        <f t="shared" si="2481"/>
        <v>10.49</v>
      </c>
      <c r="U22705" s="11">
        <f t="shared" si="2482"/>
        <v>0</v>
      </c>
      <c r="V22705" s="11">
        <f t="shared" si="2483"/>
        <v>-10.49</v>
      </c>
      <c r="W22705" s="11" t="str">
        <f t="shared" si="2484"/>
        <v>UNDERPAYMENT</v>
      </c>
    </row>
    <row r="22706" spans="10:23" x14ac:dyDescent="0.2">
      <c r="J22706" s="11">
        <f t="shared" si="2478"/>
        <v>0</v>
      </c>
      <c r="P22706" s="9" t="e">
        <f t="shared" si="2479"/>
        <v>#DIV/0!</v>
      </c>
      <c r="Q22706" s="9" t="e">
        <f t="shared" si="2480"/>
        <v>#DIV/0!</v>
      </c>
      <c r="T22706" s="11">
        <f t="shared" si="2481"/>
        <v>10.49</v>
      </c>
      <c r="U22706" s="11">
        <f t="shared" si="2482"/>
        <v>0</v>
      </c>
      <c r="V22706" s="11">
        <f t="shared" si="2483"/>
        <v>-10.49</v>
      </c>
      <c r="W22706" s="11" t="str">
        <f t="shared" si="2484"/>
        <v>UNDERPAYMENT</v>
      </c>
    </row>
    <row r="22707" spans="10:23" x14ac:dyDescent="0.2">
      <c r="J22707" s="11">
        <f t="shared" si="2478"/>
        <v>0</v>
      </c>
      <c r="P22707" s="9" t="e">
        <f t="shared" si="2479"/>
        <v>#DIV/0!</v>
      </c>
      <c r="Q22707" s="9" t="e">
        <f t="shared" si="2480"/>
        <v>#DIV/0!</v>
      </c>
      <c r="T22707" s="11">
        <f t="shared" si="2481"/>
        <v>10.49</v>
      </c>
      <c r="U22707" s="11">
        <f t="shared" si="2482"/>
        <v>0</v>
      </c>
      <c r="V22707" s="11">
        <f t="shared" si="2483"/>
        <v>-10.49</v>
      </c>
      <c r="W22707" s="11" t="str">
        <f t="shared" si="2484"/>
        <v>UNDERPAYMENT</v>
      </c>
    </row>
    <row r="22708" spans="10:23" x14ac:dyDescent="0.2">
      <c r="J22708" s="11">
        <f t="shared" si="2478"/>
        <v>0</v>
      </c>
      <c r="P22708" s="9" t="e">
        <f t="shared" si="2479"/>
        <v>#DIV/0!</v>
      </c>
      <c r="Q22708" s="9" t="e">
        <f t="shared" si="2480"/>
        <v>#DIV/0!</v>
      </c>
      <c r="T22708" s="11">
        <f t="shared" si="2481"/>
        <v>10.49</v>
      </c>
      <c r="U22708" s="11">
        <f t="shared" si="2482"/>
        <v>0</v>
      </c>
      <c r="V22708" s="11">
        <f t="shared" si="2483"/>
        <v>-10.49</v>
      </c>
      <c r="W22708" s="11" t="str">
        <f t="shared" si="2484"/>
        <v>UNDERPAYMENT</v>
      </c>
    </row>
    <row r="22709" spans="10:23" x14ac:dyDescent="0.2">
      <c r="J22709" s="11">
        <f t="shared" si="2478"/>
        <v>0</v>
      </c>
      <c r="P22709" s="9" t="e">
        <f t="shared" si="2479"/>
        <v>#DIV/0!</v>
      </c>
      <c r="Q22709" s="9" t="e">
        <f t="shared" si="2480"/>
        <v>#DIV/0!</v>
      </c>
      <c r="T22709" s="11">
        <f t="shared" si="2481"/>
        <v>10.49</v>
      </c>
      <c r="U22709" s="11">
        <f t="shared" si="2482"/>
        <v>0</v>
      </c>
      <c r="V22709" s="11">
        <f t="shared" si="2483"/>
        <v>-10.49</v>
      </c>
      <c r="W22709" s="11" t="str">
        <f t="shared" si="2484"/>
        <v>UNDERPAYMENT</v>
      </c>
    </row>
    <row r="22710" spans="10:23" x14ac:dyDescent="0.2">
      <c r="J22710" s="11">
        <f t="shared" si="2478"/>
        <v>0</v>
      </c>
      <c r="P22710" s="9" t="e">
        <f t="shared" si="2479"/>
        <v>#DIV/0!</v>
      </c>
      <c r="Q22710" s="9" t="e">
        <f t="shared" si="2480"/>
        <v>#DIV/0!</v>
      </c>
      <c r="T22710" s="11">
        <f t="shared" si="2481"/>
        <v>10.49</v>
      </c>
      <c r="U22710" s="11">
        <f t="shared" si="2482"/>
        <v>0</v>
      </c>
      <c r="V22710" s="11">
        <f t="shared" si="2483"/>
        <v>-10.49</v>
      </c>
      <c r="W22710" s="11" t="str">
        <f t="shared" si="2484"/>
        <v>UNDERPAYMENT</v>
      </c>
    </row>
    <row r="22711" spans="10:23" x14ac:dyDescent="0.2">
      <c r="J22711" s="11">
        <f t="shared" si="2478"/>
        <v>0</v>
      </c>
      <c r="P22711" s="9" t="e">
        <f t="shared" si="2479"/>
        <v>#DIV/0!</v>
      </c>
      <c r="Q22711" s="9" t="e">
        <f t="shared" si="2480"/>
        <v>#DIV/0!</v>
      </c>
      <c r="T22711" s="11">
        <f t="shared" si="2481"/>
        <v>10.49</v>
      </c>
      <c r="U22711" s="11">
        <f t="shared" si="2482"/>
        <v>0</v>
      </c>
      <c r="V22711" s="11">
        <f t="shared" si="2483"/>
        <v>-10.49</v>
      </c>
      <c r="W22711" s="11" t="str">
        <f t="shared" si="2484"/>
        <v>UNDERPAYMENT</v>
      </c>
    </row>
    <row r="22712" spans="10:23" x14ac:dyDescent="0.2">
      <c r="J22712" s="11">
        <f t="shared" si="2478"/>
        <v>0</v>
      </c>
      <c r="P22712" s="9" t="e">
        <f t="shared" si="2479"/>
        <v>#DIV/0!</v>
      </c>
      <c r="Q22712" s="9" t="e">
        <f t="shared" si="2480"/>
        <v>#DIV/0!</v>
      </c>
      <c r="T22712" s="11">
        <f t="shared" si="2481"/>
        <v>10.49</v>
      </c>
      <c r="U22712" s="11">
        <f t="shared" si="2482"/>
        <v>0</v>
      </c>
      <c r="V22712" s="11">
        <f t="shared" si="2483"/>
        <v>-10.49</v>
      </c>
      <c r="W22712" s="11" t="str">
        <f t="shared" si="2484"/>
        <v>UNDERPAYMENT</v>
      </c>
    </row>
    <row r="22713" spans="10:23" x14ac:dyDescent="0.2">
      <c r="J22713" s="11">
        <f t="shared" si="2478"/>
        <v>0</v>
      </c>
      <c r="P22713" s="9" t="e">
        <f t="shared" si="2479"/>
        <v>#DIV/0!</v>
      </c>
      <c r="Q22713" s="9" t="e">
        <f t="shared" si="2480"/>
        <v>#DIV/0!</v>
      </c>
      <c r="T22713" s="11">
        <f t="shared" si="2481"/>
        <v>10.49</v>
      </c>
      <c r="U22713" s="11">
        <f t="shared" si="2482"/>
        <v>0</v>
      </c>
      <c r="V22713" s="11">
        <f t="shared" si="2483"/>
        <v>-10.49</v>
      </c>
      <c r="W22713" s="11" t="str">
        <f t="shared" si="2484"/>
        <v>UNDERPAYMENT</v>
      </c>
    </row>
    <row r="22714" spans="10:23" x14ac:dyDescent="0.2">
      <c r="J22714" s="11">
        <f t="shared" si="2478"/>
        <v>0</v>
      </c>
      <c r="P22714" s="9" t="e">
        <f t="shared" si="2479"/>
        <v>#DIV/0!</v>
      </c>
      <c r="Q22714" s="9" t="e">
        <f t="shared" si="2480"/>
        <v>#DIV/0!</v>
      </c>
      <c r="T22714" s="11">
        <f t="shared" si="2481"/>
        <v>10.49</v>
      </c>
      <c r="U22714" s="11">
        <f t="shared" si="2482"/>
        <v>0</v>
      </c>
      <c r="V22714" s="11">
        <f t="shared" si="2483"/>
        <v>-10.49</v>
      </c>
      <c r="W22714" s="11" t="str">
        <f t="shared" si="2484"/>
        <v>UNDERPAYMENT</v>
      </c>
    </row>
    <row r="22715" spans="10:23" x14ac:dyDescent="0.2">
      <c r="J22715" s="11">
        <f t="shared" si="2478"/>
        <v>0</v>
      </c>
      <c r="P22715" s="9" t="e">
        <f t="shared" si="2479"/>
        <v>#DIV/0!</v>
      </c>
      <c r="Q22715" s="9" t="e">
        <f t="shared" si="2480"/>
        <v>#DIV/0!</v>
      </c>
      <c r="T22715" s="11">
        <f t="shared" si="2481"/>
        <v>10.49</v>
      </c>
      <c r="U22715" s="11">
        <f t="shared" si="2482"/>
        <v>0</v>
      </c>
      <c r="V22715" s="11">
        <f t="shared" si="2483"/>
        <v>-10.49</v>
      </c>
      <c r="W22715" s="11" t="str">
        <f t="shared" si="2484"/>
        <v>UNDERPAYMENT</v>
      </c>
    </row>
    <row r="22716" spans="10:23" x14ac:dyDescent="0.2">
      <c r="J22716" s="11">
        <f t="shared" si="2478"/>
        <v>0</v>
      </c>
      <c r="P22716" s="9" t="e">
        <f t="shared" si="2479"/>
        <v>#DIV/0!</v>
      </c>
      <c r="Q22716" s="9" t="e">
        <f t="shared" si="2480"/>
        <v>#DIV/0!</v>
      </c>
      <c r="T22716" s="11">
        <f t="shared" si="2481"/>
        <v>10.49</v>
      </c>
      <c r="U22716" s="11">
        <f t="shared" si="2482"/>
        <v>0</v>
      </c>
      <c r="V22716" s="11">
        <f t="shared" si="2483"/>
        <v>-10.49</v>
      </c>
      <c r="W22716" s="11" t="str">
        <f t="shared" si="2484"/>
        <v>UNDERPAYMENT</v>
      </c>
    </row>
    <row r="22717" spans="10:23" x14ac:dyDescent="0.2">
      <c r="J22717" s="11">
        <f t="shared" si="2478"/>
        <v>0</v>
      </c>
      <c r="P22717" s="9" t="e">
        <f t="shared" si="2479"/>
        <v>#DIV/0!</v>
      </c>
      <c r="Q22717" s="9" t="e">
        <f t="shared" si="2480"/>
        <v>#DIV/0!</v>
      </c>
      <c r="T22717" s="11">
        <f t="shared" si="2481"/>
        <v>10.49</v>
      </c>
      <c r="U22717" s="11">
        <f t="shared" si="2482"/>
        <v>0</v>
      </c>
      <c r="V22717" s="11">
        <f t="shared" si="2483"/>
        <v>-10.49</v>
      </c>
      <c r="W22717" s="11" t="str">
        <f t="shared" si="2484"/>
        <v>UNDERPAYMENT</v>
      </c>
    </row>
    <row r="22718" spans="10:23" x14ac:dyDescent="0.2">
      <c r="J22718" s="11">
        <f t="shared" si="2478"/>
        <v>0</v>
      </c>
      <c r="P22718" s="9" t="e">
        <f t="shared" si="2479"/>
        <v>#DIV/0!</v>
      </c>
      <c r="Q22718" s="9" t="e">
        <f t="shared" si="2480"/>
        <v>#DIV/0!</v>
      </c>
      <c r="T22718" s="11">
        <f t="shared" si="2481"/>
        <v>10.49</v>
      </c>
      <c r="U22718" s="11">
        <f t="shared" si="2482"/>
        <v>0</v>
      </c>
      <c r="V22718" s="11">
        <f t="shared" si="2483"/>
        <v>-10.49</v>
      </c>
      <c r="W22718" s="11" t="str">
        <f t="shared" si="2484"/>
        <v>UNDERPAYMENT</v>
      </c>
    </row>
    <row r="22719" spans="10:23" x14ac:dyDescent="0.2">
      <c r="J22719" s="11">
        <f t="shared" si="2478"/>
        <v>0</v>
      </c>
      <c r="P22719" s="9" t="e">
        <f t="shared" si="2479"/>
        <v>#DIV/0!</v>
      </c>
      <c r="Q22719" s="9" t="e">
        <f t="shared" si="2480"/>
        <v>#DIV/0!</v>
      </c>
      <c r="T22719" s="11">
        <f t="shared" si="2481"/>
        <v>10.49</v>
      </c>
      <c r="U22719" s="11">
        <f t="shared" si="2482"/>
        <v>0</v>
      </c>
      <c r="V22719" s="11">
        <f t="shared" si="2483"/>
        <v>-10.49</v>
      </c>
      <c r="W22719" s="11" t="str">
        <f t="shared" si="2484"/>
        <v>UNDERPAYMENT</v>
      </c>
    </row>
    <row r="22720" spans="10:23" x14ac:dyDescent="0.2">
      <c r="J22720" s="11">
        <f t="shared" si="2478"/>
        <v>0</v>
      </c>
      <c r="P22720" s="9" t="e">
        <f t="shared" si="2479"/>
        <v>#DIV/0!</v>
      </c>
      <c r="Q22720" s="9" t="e">
        <f t="shared" si="2480"/>
        <v>#DIV/0!</v>
      </c>
      <c r="T22720" s="11">
        <f t="shared" si="2481"/>
        <v>10.49</v>
      </c>
      <c r="U22720" s="11">
        <f t="shared" si="2482"/>
        <v>0</v>
      </c>
      <c r="V22720" s="11">
        <f t="shared" si="2483"/>
        <v>-10.49</v>
      </c>
      <c r="W22720" s="11" t="str">
        <f t="shared" si="2484"/>
        <v>UNDERPAYMENT</v>
      </c>
    </row>
    <row r="22721" spans="10:23" x14ac:dyDescent="0.2">
      <c r="J22721" s="11">
        <f t="shared" si="2478"/>
        <v>0</v>
      </c>
      <c r="P22721" s="9" t="e">
        <f t="shared" si="2479"/>
        <v>#DIV/0!</v>
      </c>
      <c r="Q22721" s="9" t="e">
        <f t="shared" si="2480"/>
        <v>#DIV/0!</v>
      </c>
      <c r="T22721" s="11">
        <f t="shared" si="2481"/>
        <v>10.49</v>
      </c>
      <c r="U22721" s="11">
        <f t="shared" si="2482"/>
        <v>0</v>
      </c>
      <c r="V22721" s="11">
        <f t="shared" si="2483"/>
        <v>-10.49</v>
      </c>
      <c r="W22721" s="11" t="str">
        <f t="shared" si="2484"/>
        <v>UNDERPAYMENT</v>
      </c>
    </row>
    <row r="22722" spans="10:23" x14ac:dyDescent="0.2">
      <c r="J22722" s="11">
        <f t="shared" si="2478"/>
        <v>0</v>
      </c>
      <c r="P22722" s="9" t="e">
        <f t="shared" si="2479"/>
        <v>#DIV/0!</v>
      </c>
      <c r="Q22722" s="9" t="e">
        <f t="shared" si="2480"/>
        <v>#DIV/0!</v>
      </c>
      <c r="T22722" s="11">
        <f t="shared" si="2481"/>
        <v>10.49</v>
      </c>
      <c r="U22722" s="11">
        <f t="shared" si="2482"/>
        <v>0</v>
      </c>
      <c r="V22722" s="11">
        <f t="shared" si="2483"/>
        <v>-10.49</v>
      </c>
      <c r="W22722" s="11" t="str">
        <f t="shared" si="2484"/>
        <v>UNDERPAYMENT</v>
      </c>
    </row>
    <row r="22723" spans="10:23" x14ac:dyDescent="0.2">
      <c r="J22723" s="11">
        <f t="shared" si="2478"/>
        <v>0</v>
      </c>
      <c r="P22723" s="9" t="e">
        <f t="shared" si="2479"/>
        <v>#DIV/0!</v>
      </c>
      <c r="Q22723" s="9" t="e">
        <f t="shared" si="2480"/>
        <v>#DIV/0!</v>
      </c>
      <c r="T22723" s="11">
        <f t="shared" si="2481"/>
        <v>10.49</v>
      </c>
      <c r="U22723" s="11">
        <f t="shared" si="2482"/>
        <v>0</v>
      </c>
      <c r="V22723" s="11">
        <f t="shared" si="2483"/>
        <v>-10.49</v>
      </c>
      <c r="W22723" s="11" t="str">
        <f t="shared" si="2484"/>
        <v>UNDERPAYMENT</v>
      </c>
    </row>
    <row r="22724" spans="10:23" x14ac:dyDescent="0.2">
      <c r="J22724" s="11">
        <f t="shared" si="2478"/>
        <v>0</v>
      </c>
      <c r="P22724" s="9" t="e">
        <f t="shared" si="2479"/>
        <v>#DIV/0!</v>
      </c>
      <c r="Q22724" s="9" t="e">
        <f t="shared" si="2480"/>
        <v>#DIV/0!</v>
      </c>
      <c r="T22724" s="11">
        <f t="shared" si="2481"/>
        <v>10.49</v>
      </c>
      <c r="U22724" s="11">
        <f t="shared" si="2482"/>
        <v>0</v>
      </c>
      <c r="V22724" s="11">
        <f t="shared" si="2483"/>
        <v>-10.49</v>
      </c>
      <c r="W22724" s="11" t="str">
        <f t="shared" si="2484"/>
        <v>UNDERPAYMENT</v>
      </c>
    </row>
    <row r="22725" spans="10:23" x14ac:dyDescent="0.2">
      <c r="J22725" s="11">
        <f t="shared" si="2478"/>
        <v>0</v>
      </c>
      <c r="P22725" s="9" t="e">
        <f t="shared" si="2479"/>
        <v>#DIV/0!</v>
      </c>
      <c r="Q22725" s="9" t="e">
        <f t="shared" si="2480"/>
        <v>#DIV/0!</v>
      </c>
      <c r="T22725" s="11">
        <f t="shared" si="2481"/>
        <v>10.49</v>
      </c>
      <c r="U22725" s="11">
        <f t="shared" si="2482"/>
        <v>0</v>
      </c>
      <c r="V22725" s="11">
        <f t="shared" si="2483"/>
        <v>-10.49</v>
      </c>
      <c r="W22725" s="11" t="str">
        <f t="shared" si="2484"/>
        <v>UNDERPAYMENT</v>
      </c>
    </row>
    <row r="22726" spans="10:23" x14ac:dyDescent="0.2">
      <c r="J22726" s="11">
        <f t="shared" si="2478"/>
        <v>0</v>
      </c>
      <c r="P22726" s="9" t="e">
        <f t="shared" si="2479"/>
        <v>#DIV/0!</v>
      </c>
      <c r="Q22726" s="9" t="e">
        <f t="shared" si="2480"/>
        <v>#DIV/0!</v>
      </c>
      <c r="T22726" s="11">
        <f t="shared" si="2481"/>
        <v>10.49</v>
      </c>
      <c r="U22726" s="11">
        <f t="shared" si="2482"/>
        <v>0</v>
      </c>
      <c r="V22726" s="11">
        <f t="shared" si="2483"/>
        <v>-10.49</v>
      </c>
      <c r="W22726" s="11" t="str">
        <f t="shared" si="2484"/>
        <v>UNDERPAYMENT</v>
      </c>
    </row>
    <row r="22727" spans="10:23" x14ac:dyDescent="0.2">
      <c r="J22727" s="11">
        <f t="shared" si="2478"/>
        <v>0</v>
      </c>
      <c r="P22727" s="9" t="e">
        <f t="shared" si="2479"/>
        <v>#DIV/0!</v>
      </c>
      <c r="Q22727" s="9" t="e">
        <f t="shared" si="2480"/>
        <v>#DIV/0!</v>
      </c>
      <c r="T22727" s="11">
        <f t="shared" si="2481"/>
        <v>10.49</v>
      </c>
      <c r="U22727" s="11">
        <f t="shared" si="2482"/>
        <v>0</v>
      </c>
      <c r="V22727" s="11">
        <f t="shared" si="2483"/>
        <v>-10.49</v>
      </c>
      <c r="W22727" s="11" t="str">
        <f t="shared" si="2484"/>
        <v>UNDERPAYMENT</v>
      </c>
    </row>
    <row r="22728" spans="10:23" x14ac:dyDescent="0.2">
      <c r="J22728" s="11">
        <f t="shared" ref="J22728:J22791" si="2485">K22728+L22728</f>
        <v>0</v>
      </c>
      <c r="P22728" s="9" t="e">
        <f t="shared" ref="P22728:P22791" si="2486">((H22728*E22728)+(M22728-L22728)-(N22728*E22728))/(N22728*E22728)</f>
        <v>#DIV/0!</v>
      </c>
      <c r="Q22728" s="9" t="e">
        <f t="shared" ref="Q22728:Q22791" si="2487">((H22728*E22728)+(M22728-L22728)-(N22728*E22728))/(N22728*E22728)</f>
        <v>#DIV/0!</v>
      </c>
      <c r="T22728" s="11">
        <f t="shared" ref="T22728:T22791" si="2488">(N22728*E22728)+10.49</f>
        <v>10.49</v>
      </c>
      <c r="U22728" s="11">
        <f t="shared" ref="U22728:U22791" si="2489">(H22728*E22728)+K22728+M22728</f>
        <v>0</v>
      </c>
      <c r="V22728" s="11">
        <f t="shared" ref="V22728:V22791" si="2490">U22728-T22728</f>
        <v>-10.49</v>
      </c>
      <c r="W22728" s="11" t="str">
        <f t="shared" ref="W22728:W22791" si="2491">IF(V22728 &lt;= -0.01, "UNDERPAYMENT", "COMPLIANT")</f>
        <v>UNDERPAYMENT</v>
      </c>
    </row>
    <row r="22729" spans="10:23" x14ac:dyDescent="0.2">
      <c r="J22729" s="11">
        <f t="shared" si="2485"/>
        <v>0</v>
      </c>
      <c r="P22729" s="9" t="e">
        <f t="shared" si="2486"/>
        <v>#DIV/0!</v>
      </c>
      <c r="Q22729" s="9" t="e">
        <f t="shared" si="2487"/>
        <v>#DIV/0!</v>
      </c>
      <c r="T22729" s="11">
        <f t="shared" si="2488"/>
        <v>10.49</v>
      </c>
      <c r="U22729" s="11">
        <f t="shared" si="2489"/>
        <v>0</v>
      </c>
      <c r="V22729" s="11">
        <f t="shared" si="2490"/>
        <v>-10.49</v>
      </c>
      <c r="W22729" s="11" t="str">
        <f t="shared" si="2491"/>
        <v>UNDERPAYMENT</v>
      </c>
    </row>
    <row r="22730" spans="10:23" x14ac:dyDescent="0.2">
      <c r="J22730" s="11">
        <f t="shared" si="2485"/>
        <v>0</v>
      </c>
      <c r="P22730" s="9" t="e">
        <f t="shared" si="2486"/>
        <v>#DIV/0!</v>
      </c>
      <c r="Q22730" s="9" t="e">
        <f t="shared" si="2487"/>
        <v>#DIV/0!</v>
      </c>
      <c r="T22730" s="11">
        <f t="shared" si="2488"/>
        <v>10.49</v>
      </c>
      <c r="U22730" s="11">
        <f t="shared" si="2489"/>
        <v>0</v>
      </c>
      <c r="V22730" s="11">
        <f t="shared" si="2490"/>
        <v>-10.49</v>
      </c>
      <c r="W22730" s="11" t="str">
        <f t="shared" si="2491"/>
        <v>UNDERPAYMENT</v>
      </c>
    </row>
    <row r="22731" spans="10:23" x14ac:dyDescent="0.2">
      <c r="J22731" s="11">
        <f t="shared" si="2485"/>
        <v>0</v>
      </c>
      <c r="P22731" s="9" t="e">
        <f t="shared" si="2486"/>
        <v>#DIV/0!</v>
      </c>
      <c r="Q22731" s="9" t="e">
        <f t="shared" si="2487"/>
        <v>#DIV/0!</v>
      </c>
      <c r="T22731" s="11">
        <f t="shared" si="2488"/>
        <v>10.49</v>
      </c>
      <c r="U22731" s="11">
        <f t="shared" si="2489"/>
        <v>0</v>
      </c>
      <c r="V22731" s="11">
        <f t="shared" si="2490"/>
        <v>-10.49</v>
      </c>
      <c r="W22731" s="11" t="str">
        <f t="shared" si="2491"/>
        <v>UNDERPAYMENT</v>
      </c>
    </row>
    <row r="22732" spans="10:23" x14ac:dyDescent="0.2">
      <c r="J22732" s="11">
        <f t="shared" si="2485"/>
        <v>0</v>
      </c>
      <c r="P22732" s="9" t="e">
        <f t="shared" si="2486"/>
        <v>#DIV/0!</v>
      </c>
      <c r="Q22732" s="9" t="e">
        <f t="shared" si="2487"/>
        <v>#DIV/0!</v>
      </c>
      <c r="T22732" s="11">
        <f t="shared" si="2488"/>
        <v>10.49</v>
      </c>
      <c r="U22732" s="11">
        <f t="shared" si="2489"/>
        <v>0</v>
      </c>
      <c r="V22732" s="11">
        <f t="shared" si="2490"/>
        <v>-10.49</v>
      </c>
      <c r="W22732" s="11" t="str">
        <f t="shared" si="2491"/>
        <v>UNDERPAYMENT</v>
      </c>
    </row>
    <row r="22733" spans="10:23" x14ac:dyDescent="0.2">
      <c r="J22733" s="11">
        <f t="shared" si="2485"/>
        <v>0</v>
      </c>
      <c r="P22733" s="9" t="e">
        <f t="shared" si="2486"/>
        <v>#DIV/0!</v>
      </c>
      <c r="Q22733" s="9" t="e">
        <f t="shared" si="2487"/>
        <v>#DIV/0!</v>
      </c>
      <c r="T22733" s="11">
        <f t="shared" si="2488"/>
        <v>10.49</v>
      </c>
      <c r="U22733" s="11">
        <f t="shared" si="2489"/>
        <v>0</v>
      </c>
      <c r="V22733" s="11">
        <f t="shared" si="2490"/>
        <v>-10.49</v>
      </c>
      <c r="W22733" s="11" t="str">
        <f t="shared" si="2491"/>
        <v>UNDERPAYMENT</v>
      </c>
    </row>
    <row r="22734" spans="10:23" x14ac:dyDescent="0.2">
      <c r="J22734" s="11">
        <f t="shared" si="2485"/>
        <v>0</v>
      </c>
      <c r="P22734" s="9" t="e">
        <f t="shared" si="2486"/>
        <v>#DIV/0!</v>
      </c>
      <c r="Q22734" s="9" t="e">
        <f t="shared" si="2487"/>
        <v>#DIV/0!</v>
      </c>
      <c r="T22734" s="11">
        <f t="shared" si="2488"/>
        <v>10.49</v>
      </c>
      <c r="U22734" s="11">
        <f t="shared" si="2489"/>
        <v>0</v>
      </c>
      <c r="V22734" s="11">
        <f t="shared" si="2490"/>
        <v>-10.49</v>
      </c>
      <c r="W22734" s="11" t="str">
        <f t="shared" si="2491"/>
        <v>UNDERPAYMENT</v>
      </c>
    </row>
    <row r="22735" spans="10:23" x14ac:dyDescent="0.2">
      <c r="J22735" s="11">
        <f t="shared" si="2485"/>
        <v>0</v>
      </c>
      <c r="P22735" s="9" t="e">
        <f t="shared" si="2486"/>
        <v>#DIV/0!</v>
      </c>
      <c r="Q22735" s="9" t="e">
        <f t="shared" si="2487"/>
        <v>#DIV/0!</v>
      </c>
      <c r="T22735" s="11">
        <f t="shared" si="2488"/>
        <v>10.49</v>
      </c>
      <c r="U22735" s="11">
        <f t="shared" si="2489"/>
        <v>0</v>
      </c>
      <c r="V22735" s="11">
        <f t="shared" si="2490"/>
        <v>-10.49</v>
      </c>
      <c r="W22735" s="11" t="str">
        <f t="shared" si="2491"/>
        <v>UNDERPAYMENT</v>
      </c>
    </row>
    <row r="22736" spans="10:23" x14ac:dyDescent="0.2">
      <c r="J22736" s="11">
        <f t="shared" si="2485"/>
        <v>0</v>
      </c>
      <c r="P22736" s="9" t="e">
        <f t="shared" si="2486"/>
        <v>#DIV/0!</v>
      </c>
      <c r="Q22736" s="9" t="e">
        <f t="shared" si="2487"/>
        <v>#DIV/0!</v>
      </c>
      <c r="T22736" s="11">
        <f t="shared" si="2488"/>
        <v>10.49</v>
      </c>
      <c r="U22736" s="11">
        <f t="shared" si="2489"/>
        <v>0</v>
      </c>
      <c r="V22736" s="11">
        <f t="shared" si="2490"/>
        <v>-10.49</v>
      </c>
      <c r="W22736" s="11" t="str">
        <f t="shared" si="2491"/>
        <v>UNDERPAYMENT</v>
      </c>
    </row>
    <row r="22737" spans="10:23" x14ac:dyDescent="0.2">
      <c r="J22737" s="11">
        <f t="shared" si="2485"/>
        <v>0</v>
      </c>
      <c r="P22737" s="9" t="e">
        <f t="shared" si="2486"/>
        <v>#DIV/0!</v>
      </c>
      <c r="Q22737" s="9" t="e">
        <f t="shared" si="2487"/>
        <v>#DIV/0!</v>
      </c>
      <c r="T22737" s="11">
        <f t="shared" si="2488"/>
        <v>10.49</v>
      </c>
      <c r="U22737" s="11">
        <f t="shared" si="2489"/>
        <v>0</v>
      </c>
      <c r="V22737" s="11">
        <f t="shared" si="2490"/>
        <v>-10.49</v>
      </c>
      <c r="W22737" s="11" t="str">
        <f t="shared" si="2491"/>
        <v>UNDERPAYMENT</v>
      </c>
    </row>
    <row r="22738" spans="10:23" x14ac:dyDescent="0.2">
      <c r="J22738" s="11">
        <f t="shared" si="2485"/>
        <v>0</v>
      </c>
      <c r="P22738" s="9" t="e">
        <f t="shared" si="2486"/>
        <v>#DIV/0!</v>
      </c>
      <c r="Q22738" s="9" t="e">
        <f t="shared" si="2487"/>
        <v>#DIV/0!</v>
      </c>
      <c r="T22738" s="11">
        <f t="shared" si="2488"/>
        <v>10.49</v>
      </c>
      <c r="U22738" s="11">
        <f t="shared" si="2489"/>
        <v>0</v>
      </c>
      <c r="V22738" s="11">
        <f t="shared" si="2490"/>
        <v>-10.49</v>
      </c>
      <c r="W22738" s="11" t="str">
        <f t="shared" si="2491"/>
        <v>UNDERPAYMENT</v>
      </c>
    </row>
    <row r="22739" spans="10:23" x14ac:dyDescent="0.2">
      <c r="J22739" s="11">
        <f t="shared" si="2485"/>
        <v>0</v>
      </c>
      <c r="P22739" s="9" t="e">
        <f t="shared" si="2486"/>
        <v>#DIV/0!</v>
      </c>
      <c r="Q22739" s="9" t="e">
        <f t="shared" si="2487"/>
        <v>#DIV/0!</v>
      </c>
      <c r="T22739" s="11">
        <f t="shared" si="2488"/>
        <v>10.49</v>
      </c>
      <c r="U22739" s="11">
        <f t="shared" si="2489"/>
        <v>0</v>
      </c>
      <c r="V22739" s="11">
        <f t="shared" si="2490"/>
        <v>-10.49</v>
      </c>
      <c r="W22739" s="11" t="str">
        <f t="shared" si="2491"/>
        <v>UNDERPAYMENT</v>
      </c>
    </row>
    <row r="22740" spans="10:23" x14ac:dyDescent="0.2">
      <c r="J22740" s="11">
        <f t="shared" si="2485"/>
        <v>0</v>
      </c>
      <c r="P22740" s="9" t="e">
        <f t="shared" si="2486"/>
        <v>#DIV/0!</v>
      </c>
      <c r="Q22740" s="9" t="e">
        <f t="shared" si="2487"/>
        <v>#DIV/0!</v>
      </c>
      <c r="T22740" s="11">
        <f t="shared" si="2488"/>
        <v>10.49</v>
      </c>
      <c r="U22740" s="11">
        <f t="shared" si="2489"/>
        <v>0</v>
      </c>
      <c r="V22740" s="11">
        <f t="shared" si="2490"/>
        <v>-10.49</v>
      </c>
      <c r="W22740" s="11" t="str">
        <f t="shared" si="2491"/>
        <v>UNDERPAYMENT</v>
      </c>
    </row>
    <row r="22741" spans="10:23" x14ac:dyDescent="0.2">
      <c r="J22741" s="11">
        <f t="shared" si="2485"/>
        <v>0</v>
      </c>
      <c r="P22741" s="9" t="e">
        <f t="shared" si="2486"/>
        <v>#DIV/0!</v>
      </c>
      <c r="Q22741" s="9" t="e">
        <f t="shared" si="2487"/>
        <v>#DIV/0!</v>
      </c>
      <c r="T22741" s="11">
        <f t="shared" si="2488"/>
        <v>10.49</v>
      </c>
      <c r="U22741" s="11">
        <f t="shared" si="2489"/>
        <v>0</v>
      </c>
      <c r="V22741" s="11">
        <f t="shared" si="2490"/>
        <v>-10.49</v>
      </c>
      <c r="W22741" s="11" t="str">
        <f t="shared" si="2491"/>
        <v>UNDERPAYMENT</v>
      </c>
    </row>
    <row r="22742" spans="10:23" x14ac:dyDescent="0.2">
      <c r="J22742" s="11">
        <f t="shared" si="2485"/>
        <v>0</v>
      </c>
      <c r="P22742" s="9" t="e">
        <f t="shared" si="2486"/>
        <v>#DIV/0!</v>
      </c>
      <c r="Q22742" s="9" t="e">
        <f t="shared" si="2487"/>
        <v>#DIV/0!</v>
      </c>
      <c r="T22742" s="11">
        <f t="shared" si="2488"/>
        <v>10.49</v>
      </c>
      <c r="U22742" s="11">
        <f t="shared" si="2489"/>
        <v>0</v>
      </c>
      <c r="V22742" s="11">
        <f t="shared" si="2490"/>
        <v>-10.49</v>
      </c>
      <c r="W22742" s="11" t="str">
        <f t="shared" si="2491"/>
        <v>UNDERPAYMENT</v>
      </c>
    </row>
    <row r="22743" spans="10:23" x14ac:dyDescent="0.2">
      <c r="J22743" s="11">
        <f t="shared" si="2485"/>
        <v>0</v>
      </c>
      <c r="P22743" s="9" t="e">
        <f t="shared" si="2486"/>
        <v>#DIV/0!</v>
      </c>
      <c r="Q22743" s="9" t="e">
        <f t="shared" si="2487"/>
        <v>#DIV/0!</v>
      </c>
      <c r="T22743" s="11">
        <f t="shared" si="2488"/>
        <v>10.49</v>
      </c>
      <c r="U22743" s="11">
        <f t="shared" si="2489"/>
        <v>0</v>
      </c>
      <c r="V22743" s="11">
        <f t="shared" si="2490"/>
        <v>-10.49</v>
      </c>
      <c r="W22743" s="11" t="str">
        <f t="shared" si="2491"/>
        <v>UNDERPAYMENT</v>
      </c>
    </row>
    <row r="22744" spans="10:23" x14ac:dyDescent="0.2">
      <c r="J22744" s="11">
        <f t="shared" si="2485"/>
        <v>0</v>
      </c>
      <c r="P22744" s="9" t="e">
        <f t="shared" si="2486"/>
        <v>#DIV/0!</v>
      </c>
      <c r="Q22744" s="9" t="e">
        <f t="shared" si="2487"/>
        <v>#DIV/0!</v>
      </c>
      <c r="T22744" s="11">
        <f t="shared" si="2488"/>
        <v>10.49</v>
      </c>
      <c r="U22744" s="11">
        <f t="shared" si="2489"/>
        <v>0</v>
      </c>
      <c r="V22744" s="11">
        <f t="shared" si="2490"/>
        <v>-10.49</v>
      </c>
      <c r="W22744" s="11" t="str">
        <f t="shared" si="2491"/>
        <v>UNDERPAYMENT</v>
      </c>
    </row>
    <row r="22745" spans="10:23" x14ac:dyDescent="0.2">
      <c r="J22745" s="11">
        <f t="shared" si="2485"/>
        <v>0</v>
      </c>
      <c r="P22745" s="9" t="e">
        <f t="shared" si="2486"/>
        <v>#DIV/0!</v>
      </c>
      <c r="Q22745" s="9" t="e">
        <f t="shared" si="2487"/>
        <v>#DIV/0!</v>
      </c>
      <c r="T22745" s="11">
        <f t="shared" si="2488"/>
        <v>10.49</v>
      </c>
      <c r="U22745" s="11">
        <f t="shared" si="2489"/>
        <v>0</v>
      </c>
      <c r="V22745" s="11">
        <f t="shared" si="2490"/>
        <v>-10.49</v>
      </c>
      <c r="W22745" s="11" t="str">
        <f t="shared" si="2491"/>
        <v>UNDERPAYMENT</v>
      </c>
    </row>
    <row r="22746" spans="10:23" x14ac:dyDescent="0.2">
      <c r="J22746" s="11">
        <f t="shared" si="2485"/>
        <v>0</v>
      </c>
      <c r="P22746" s="9" t="e">
        <f t="shared" si="2486"/>
        <v>#DIV/0!</v>
      </c>
      <c r="Q22746" s="9" t="e">
        <f t="shared" si="2487"/>
        <v>#DIV/0!</v>
      </c>
      <c r="T22746" s="11">
        <f t="shared" si="2488"/>
        <v>10.49</v>
      </c>
      <c r="U22746" s="11">
        <f t="shared" si="2489"/>
        <v>0</v>
      </c>
      <c r="V22746" s="11">
        <f t="shared" si="2490"/>
        <v>-10.49</v>
      </c>
      <c r="W22746" s="11" t="str">
        <f t="shared" si="2491"/>
        <v>UNDERPAYMENT</v>
      </c>
    </row>
    <row r="22747" spans="10:23" x14ac:dyDescent="0.2">
      <c r="J22747" s="11">
        <f t="shared" si="2485"/>
        <v>0</v>
      </c>
      <c r="P22747" s="9" t="e">
        <f t="shared" si="2486"/>
        <v>#DIV/0!</v>
      </c>
      <c r="Q22747" s="9" t="e">
        <f t="shared" si="2487"/>
        <v>#DIV/0!</v>
      </c>
      <c r="T22747" s="11">
        <f t="shared" si="2488"/>
        <v>10.49</v>
      </c>
      <c r="U22747" s="11">
        <f t="shared" si="2489"/>
        <v>0</v>
      </c>
      <c r="V22747" s="11">
        <f t="shared" si="2490"/>
        <v>-10.49</v>
      </c>
      <c r="W22747" s="11" t="str">
        <f t="shared" si="2491"/>
        <v>UNDERPAYMENT</v>
      </c>
    </row>
    <row r="22748" spans="10:23" x14ac:dyDescent="0.2">
      <c r="J22748" s="11">
        <f t="shared" si="2485"/>
        <v>0</v>
      </c>
      <c r="P22748" s="9" t="e">
        <f t="shared" si="2486"/>
        <v>#DIV/0!</v>
      </c>
      <c r="Q22748" s="9" t="e">
        <f t="shared" si="2487"/>
        <v>#DIV/0!</v>
      </c>
      <c r="T22748" s="11">
        <f t="shared" si="2488"/>
        <v>10.49</v>
      </c>
      <c r="U22748" s="11">
        <f t="shared" si="2489"/>
        <v>0</v>
      </c>
      <c r="V22748" s="11">
        <f t="shared" si="2490"/>
        <v>-10.49</v>
      </c>
      <c r="W22748" s="11" t="str">
        <f t="shared" si="2491"/>
        <v>UNDERPAYMENT</v>
      </c>
    </row>
    <row r="22749" spans="10:23" x14ac:dyDescent="0.2">
      <c r="J22749" s="11">
        <f t="shared" si="2485"/>
        <v>0</v>
      </c>
      <c r="P22749" s="9" t="e">
        <f t="shared" si="2486"/>
        <v>#DIV/0!</v>
      </c>
      <c r="Q22749" s="9" t="e">
        <f t="shared" si="2487"/>
        <v>#DIV/0!</v>
      </c>
      <c r="T22749" s="11">
        <f t="shared" si="2488"/>
        <v>10.49</v>
      </c>
      <c r="U22749" s="11">
        <f t="shared" si="2489"/>
        <v>0</v>
      </c>
      <c r="V22749" s="11">
        <f t="shared" si="2490"/>
        <v>-10.49</v>
      </c>
      <c r="W22749" s="11" t="str">
        <f t="shared" si="2491"/>
        <v>UNDERPAYMENT</v>
      </c>
    </row>
    <row r="22750" spans="10:23" x14ac:dyDescent="0.2">
      <c r="J22750" s="11">
        <f t="shared" si="2485"/>
        <v>0</v>
      </c>
      <c r="P22750" s="9" t="e">
        <f t="shared" si="2486"/>
        <v>#DIV/0!</v>
      </c>
      <c r="Q22750" s="9" t="e">
        <f t="shared" si="2487"/>
        <v>#DIV/0!</v>
      </c>
      <c r="T22750" s="11">
        <f t="shared" si="2488"/>
        <v>10.49</v>
      </c>
      <c r="U22750" s="11">
        <f t="shared" si="2489"/>
        <v>0</v>
      </c>
      <c r="V22750" s="11">
        <f t="shared" si="2490"/>
        <v>-10.49</v>
      </c>
      <c r="W22750" s="11" t="str">
        <f t="shared" si="2491"/>
        <v>UNDERPAYMENT</v>
      </c>
    </row>
    <row r="22751" spans="10:23" x14ac:dyDescent="0.2">
      <c r="J22751" s="11">
        <f t="shared" si="2485"/>
        <v>0</v>
      </c>
      <c r="P22751" s="9" t="e">
        <f t="shared" si="2486"/>
        <v>#DIV/0!</v>
      </c>
      <c r="Q22751" s="9" t="e">
        <f t="shared" si="2487"/>
        <v>#DIV/0!</v>
      </c>
      <c r="T22751" s="11">
        <f t="shared" si="2488"/>
        <v>10.49</v>
      </c>
      <c r="U22751" s="11">
        <f t="shared" si="2489"/>
        <v>0</v>
      </c>
      <c r="V22751" s="11">
        <f t="shared" si="2490"/>
        <v>-10.49</v>
      </c>
      <c r="W22751" s="11" t="str">
        <f t="shared" si="2491"/>
        <v>UNDERPAYMENT</v>
      </c>
    </row>
    <row r="22752" spans="10:23" x14ac:dyDescent="0.2">
      <c r="J22752" s="11">
        <f t="shared" si="2485"/>
        <v>0</v>
      </c>
      <c r="P22752" s="9" t="e">
        <f t="shared" si="2486"/>
        <v>#DIV/0!</v>
      </c>
      <c r="Q22752" s="9" t="e">
        <f t="shared" si="2487"/>
        <v>#DIV/0!</v>
      </c>
      <c r="T22752" s="11">
        <f t="shared" si="2488"/>
        <v>10.49</v>
      </c>
      <c r="U22752" s="11">
        <f t="shared" si="2489"/>
        <v>0</v>
      </c>
      <c r="V22752" s="11">
        <f t="shared" si="2490"/>
        <v>-10.49</v>
      </c>
      <c r="W22752" s="11" t="str">
        <f t="shared" si="2491"/>
        <v>UNDERPAYMENT</v>
      </c>
    </row>
    <row r="22753" spans="10:23" x14ac:dyDescent="0.2">
      <c r="J22753" s="11">
        <f t="shared" si="2485"/>
        <v>0</v>
      </c>
      <c r="P22753" s="9" t="e">
        <f t="shared" si="2486"/>
        <v>#DIV/0!</v>
      </c>
      <c r="Q22753" s="9" t="e">
        <f t="shared" si="2487"/>
        <v>#DIV/0!</v>
      </c>
      <c r="T22753" s="11">
        <f t="shared" si="2488"/>
        <v>10.49</v>
      </c>
      <c r="U22753" s="11">
        <f t="shared" si="2489"/>
        <v>0</v>
      </c>
      <c r="V22753" s="11">
        <f t="shared" si="2490"/>
        <v>-10.49</v>
      </c>
      <c r="W22753" s="11" t="str">
        <f t="shared" si="2491"/>
        <v>UNDERPAYMENT</v>
      </c>
    </row>
    <row r="22754" spans="10:23" x14ac:dyDescent="0.2">
      <c r="J22754" s="11">
        <f t="shared" si="2485"/>
        <v>0</v>
      </c>
      <c r="P22754" s="9" t="e">
        <f t="shared" si="2486"/>
        <v>#DIV/0!</v>
      </c>
      <c r="Q22754" s="9" t="e">
        <f t="shared" si="2487"/>
        <v>#DIV/0!</v>
      </c>
      <c r="T22754" s="11">
        <f t="shared" si="2488"/>
        <v>10.49</v>
      </c>
      <c r="U22754" s="11">
        <f t="shared" si="2489"/>
        <v>0</v>
      </c>
      <c r="V22754" s="11">
        <f t="shared" si="2490"/>
        <v>-10.49</v>
      </c>
      <c r="W22754" s="11" t="str">
        <f t="shared" si="2491"/>
        <v>UNDERPAYMENT</v>
      </c>
    </row>
    <row r="22755" spans="10:23" x14ac:dyDescent="0.2">
      <c r="J22755" s="11">
        <f t="shared" si="2485"/>
        <v>0</v>
      </c>
      <c r="P22755" s="9" t="e">
        <f t="shared" si="2486"/>
        <v>#DIV/0!</v>
      </c>
      <c r="Q22755" s="9" t="e">
        <f t="shared" si="2487"/>
        <v>#DIV/0!</v>
      </c>
      <c r="T22755" s="11">
        <f t="shared" si="2488"/>
        <v>10.49</v>
      </c>
      <c r="U22755" s="11">
        <f t="shared" si="2489"/>
        <v>0</v>
      </c>
      <c r="V22755" s="11">
        <f t="shared" si="2490"/>
        <v>-10.49</v>
      </c>
      <c r="W22755" s="11" t="str">
        <f t="shared" si="2491"/>
        <v>UNDERPAYMENT</v>
      </c>
    </row>
    <row r="22756" spans="10:23" x14ac:dyDescent="0.2">
      <c r="J22756" s="11">
        <f t="shared" si="2485"/>
        <v>0</v>
      </c>
      <c r="P22756" s="9" t="e">
        <f t="shared" si="2486"/>
        <v>#DIV/0!</v>
      </c>
      <c r="Q22756" s="9" t="e">
        <f t="shared" si="2487"/>
        <v>#DIV/0!</v>
      </c>
      <c r="T22756" s="11">
        <f t="shared" si="2488"/>
        <v>10.49</v>
      </c>
      <c r="U22756" s="11">
        <f t="shared" si="2489"/>
        <v>0</v>
      </c>
      <c r="V22756" s="11">
        <f t="shared" si="2490"/>
        <v>-10.49</v>
      </c>
      <c r="W22756" s="11" t="str">
        <f t="shared" si="2491"/>
        <v>UNDERPAYMENT</v>
      </c>
    </row>
    <row r="22757" spans="10:23" x14ac:dyDescent="0.2">
      <c r="J22757" s="11">
        <f t="shared" si="2485"/>
        <v>0</v>
      </c>
      <c r="P22757" s="9" t="e">
        <f t="shared" si="2486"/>
        <v>#DIV/0!</v>
      </c>
      <c r="Q22757" s="9" t="e">
        <f t="shared" si="2487"/>
        <v>#DIV/0!</v>
      </c>
      <c r="T22757" s="11">
        <f t="shared" si="2488"/>
        <v>10.49</v>
      </c>
      <c r="U22757" s="11">
        <f t="shared" si="2489"/>
        <v>0</v>
      </c>
      <c r="V22757" s="11">
        <f t="shared" si="2490"/>
        <v>-10.49</v>
      </c>
      <c r="W22757" s="11" t="str">
        <f t="shared" si="2491"/>
        <v>UNDERPAYMENT</v>
      </c>
    </row>
    <row r="22758" spans="10:23" x14ac:dyDescent="0.2">
      <c r="J22758" s="11">
        <f t="shared" si="2485"/>
        <v>0</v>
      </c>
      <c r="P22758" s="9" t="e">
        <f t="shared" si="2486"/>
        <v>#DIV/0!</v>
      </c>
      <c r="Q22758" s="9" t="e">
        <f t="shared" si="2487"/>
        <v>#DIV/0!</v>
      </c>
      <c r="T22758" s="11">
        <f t="shared" si="2488"/>
        <v>10.49</v>
      </c>
      <c r="U22758" s="11">
        <f t="shared" si="2489"/>
        <v>0</v>
      </c>
      <c r="V22758" s="11">
        <f t="shared" si="2490"/>
        <v>-10.49</v>
      </c>
      <c r="W22758" s="11" t="str">
        <f t="shared" si="2491"/>
        <v>UNDERPAYMENT</v>
      </c>
    </row>
    <row r="22759" spans="10:23" x14ac:dyDescent="0.2">
      <c r="J22759" s="11">
        <f t="shared" si="2485"/>
        <v>0</v>
      </c>
      <c r="P22759" s="9" t="e">
        <f t="shared" si="2486"/>
        <v>#DIV/0!</v>
      </c>
      <c r="Q22759" s="9" t="e">
        <f t="shared" si="2487"/>
        <v>#DIV/0!</v>
      </c>
      <c r="T22759" s="11">
        <f t="shared" si="2488"/>
        <v>10.49</v>
      </c>
      <c r="U22759" s="11">
        <f t="shared" si="2489"/>
        <v>0</v>
      </c>
      <c r="V22759" s="11">
        <f t="shared" si="2490"/>
        <v>-10.49</v>
      </c>
      <c r="W22759" s="11" t="str">
        <f t="shared" si="2491"/>
        <v>UNDERPAYMENT</v>
      </c>
    </row>
    <row r="22760" spans="10:23" x14ac:dyDescent="0.2">
      <c r="J22760" s="11">
        <f t="shared" si="2485"/>
        <v>0</v>
      </c>
      <c r="P22760" s="9" t="e">
        <f t="shared" si="2486"/>
        <v>#DIV/0!</v>
      </c>
      <c r="Q22760" s="9" t="e">
        <f t="shared" si="2487"/>
        <v>#DIV/0!</v>
      </c>
      <c r="T22760" s="11">
        <f t="shared" si="2488"/>
        <v>10.49</v>
      </c>
      <c r="U22760" s="11">
        <f t="shared" si="2489"/>
        <v>0</v>
      </c>
      <c r="V22760" s="11">
        <f t="shared" si="2490"/>
        <v>-10.49</v>
      </c>
      <c r="W22760" s="11" t="str">
        <f t="shared" si="2491"/>
        <v>UNDERPAYMENT</v>
      </c>
    </row>
    <row r="22761" spans="10:23" x14ac:dyDescent="0.2">
      <c r="J22761" s="11">
        <f t="shared" si="2485"/>
        <v>0</v>
      </c>
      <c r="P22761" s="9" t="e">
        <f t="shared" si="2486"/>
        <v>#DIV/0!</v>
      </c>
      <c r="Q22761" s="9" t="e">
        <f t="shared" si="2487"/>
        <v>#DIV/0!</v>
      </c>
      <c r="T22761" s="11">
        <f t="shared" si="2488"/>
        <v>10.49</v>
      </c>
      <c r="U22761" s="11">
        <f t="shared" si="2489"/>
        <v>0</v>
      </c>
      <c r="V22761" s="11">
        <f t="shared" si="2490"/>
        <v>-10.49</v>
      </c>
      <c r="W22761" s="11" t="str">
        <f t="shared" si="2491"/>
        <v>UNDERPAYMENT</v>
      </c>
    </row>
    <row r="22762" spans="10:23" x14ac:dyDescent="0.2">
      <c r="J22762" s="11">
        <f t="shared" si="2485"/>
        <v>0</v>
      </c>
      <c r="P22762" s="9" t="e">
        <f t="shared" si="2486"/>
        <v>#DIV/0!</v>
      </c>
      <c r="Q22762" s="9" t="e">
        <f t="shared" si="2487"/>
        <v>#DIV/0!</v>
      </c>
      <c r="T22762" s="11">
        <f t="shared" si="2488"/>
        <v>10.49</v>
      </c>
      <c r="U22762" s="11">
        <f t="shared" si="2489"/>
        <v>0</v>
      </c>
      <c r="V22762" s="11">
        <f t="shared" si="2490"/>
        <v>-10.49</v>
      </c>
      <c r="W22762" s="11" t="str">
        <f t="shared" si="2491"/>
        <v>UNDERPAYMENT</v>
      </c>
    </row>
    <row r="22763" spans="10:23" x14ac:dyDescent="0.2">
      <c r="J22763" s="11">
        <f t="shared" si="2485"/>
        <v>0</v>
      </c>
      <c r="P22763" s="9" t="e">
        <f t="shared" si="2486"/>
        <v>#DIV/0!</v>
      </c>
      <c r="Q22763" s="9" t="e">
        <f t="shared" si="2487"/>
        <v>#DIV/0!</v>
      </c>
      <c r="T22763" s="11">
        <f t="shared" si="2488"/>
        <v>10.49</v>
      </c>
      <c r="U22763" s="11">
        <f t="shared" si="2489"/>
        <v>0</v>
      </c>
      <c r="V22763" s="11">
        <f t="shared" si="2490"/>
        <v>-10.49</v>
      </c>
      <c r="W22763" s="11" t="str">
        <f t="shared" si="2491"/>
        <v>UNDERPAYMENT</v>
      </c>
    </row>
    <row r="22764" spans="10:23" x14ac:dyDescent="0.2">
      <c r="J22764" s="11">
        <f t="shared" si="2485"/>
        <v>0</v>
      </c>
      <c r="P22764" s="9" t="e">
        <f t="shared" si="2486"/>
        <v>#DIV/0!</v>
      </c>
      <c r="Q22764" s="9" t="e">
        <f t="shared" si="2487"/>
        <v>#DIV/0!</v>
      </c>
      <c r="T22764" s="11">
        <f t="shared" si="2488"/>
        <v>10.49</v>
      </c>
      <c r="U22764" s="11">
        <f t="shared" si="2489"/>
        <v>0</v>
      </c>
      <c r="V22764" s="11">
        <f t="shared" si="2490"/>
        <v>-10.49</v>
      </c>
      <c r="W22764" s="11" t="str">
        <f t="shared" si="2491"/>
        <v>UNDERPAYMENT</v>
      </c>
    </row>
    <row r="22765" spans="10:23" x14ac:dyDescent="0.2">
      <c r="J22765" s="11">
        <f t="shared" si="2485"/>
        <v>0</v>
      </c>
      <c r="P22765" s="9" t="e">
        <f t="shared" si="2486"/>
        <v>#DIV/0!</v>
      </c>
      <c r="Q22765" s="9" t="e">
        <f t="shared" si="2487"/>
        <v>#DIV/0!</v>
      </c>
      <c r="T22765" s="11">
        <f t="shared" si="2488"/>
        <v>10.49</v>
      </c>
      <c r="U22765" s="11">
        <f t="shared" si="2489"/>
        <v>0</v>
      </c>
      <c r="V22765" s="11">
        <f t="shared" si="2490"/>
        <v>-10.49</v>
      </c>
      <c r="W22765" s="11" t="str">
        <f t="shared" si="2491"/>
        <v>UNDERPAYMENT</v>
      </c>
    </row>
    <row r="22766" spans="10:23" x14ac:dyDescent="0.2">
      <c r="J22766" s="11">
        <f t="shared" si="2485"/>
        <v>0</v>
      </c>
      <c r="P22766" s="9" t="e">
        <f t="shared" si="2486"/>
        <v>#DIV/0!</v>
      </c>
      <c r="Q22766" s="9" t="e">
        <f t="shared" si="2487"/>
        <v>#DIV/0!</v>
      </c>
      <c r="T22766" s="11">
        <f t="shared" si="2488"/>
        <v>10.49</v>
      </c>
      <c r="U22766" s="11">
        <f t="shared" si="2489"/>
        <v>0</v>
      </c>
      <c r="V22766" s="11">
        <f t="shared" si="2490"/>
        <v>-10.49</v>
      </c>
      <c r="W22766" s="11" t="str">
        <f t="shared" si="2491"/>
        <v>UNDERPAYMENT</v>
      </c>
    </row>
    <row r="22767" spans="10:23" x14ac:dyDescent="0.2">
      <c r="J22767" s="11">
        <f t="shared" si="2485"/>
        <v>0</v>
      </c>
      <c r="P22767" s="9" t="e">
        <f t="shared" si="2486"/>
        <v>#DIV/0!</v>
      </c>
      <c r="Q22767" s="9" t="e">
        <f t="shared" si="2487"/>
        <v>#DIV/0!</v>
      </c>
      <c r="T22767" s="11">
        <f t="shared" si="2488"/>
        <v>10.49</v>
      </c>
      <c r="U22767" s="11">
        <f t="shared" si="2489"/>
        <v>0</v>
      </c>
      <c r="V22767" s="11">
        <f t="shared" si="2490"/>
        <v>-10.49</v>
      </c>
      <c r="W22767" s="11" t="str">
        <f t="shared" si="2491"/>
        <v>UNDERPAYMENT</v>
      </c>
    </row>
    <row r="22768" spans="10:23" x14ac:dyDescent="0.2">
      <c r="J22768" s="11">
        <f t="shared" si="2485"/>
        <v>0</v>
      </c>
      <c r="P22768" s="9" t="e">
        <f t="shared" si="2486"/>
        <v>#DIV/0!</v>
      </c>
      <c r="Q22768" s="9" t="e">
        <f t="shared" si="2487"/>
        <v>#DIV/0!</v>
      </c>
      <c r="T22768" s="11">
        <f t="shared" si="2488"/>
        <v>10.49</v>
      </c>
      <c r="U22768" s="11">
        <f t="shared" si="2489"/>
        <v>0</v>
      </c>
      <c r="V22768" s="11">
        <f t="shared" si="2490"/>
        <v>-10.49</v>
      </c>
      <c r="W22768" s="11" t="str">
        <f t="shared" si="2491"/>
        <v>UNDERPAYMENT</v>
      </c>
    </row>
    <row r="22769" spans="10:23" x14ac:dyDescent="0.2">
      <c r="J22769" s="11">
        <f t="shared" si="2485"/>
        <v>0</v>
      </c>
      <c r="P22769" s="9" t="e">
        <f t="shared" si="2486"/>
        <v>#DIV/0!</v>
      </c>
      <c r="Q22769" s="9" t="e">
        <f t="shared" si="2487"/>
        <v>#DIV/0!</v>
      </c>
      <c r="T22769" s="11">
        <f t="shared" si="2488"/>
        <v>10.49</v>
      </c>
      <c r="U22769" s="11">
        <f t="shared" si="2489"/>
        <v>0</v>
      </c>
      <c r="V22769" s="11">
        <f t="shared" si="2490"/>
        <v>-10.49</v>
      </c>
      <c r="W22769" s="11" t="str">
        <f t="shared" si="2491"/>
        <v>UNDERPAYMENT</v>
      </c>
    </row>
    <row r="22770" spans="10:23" x14ac:dyDescent="0.2">
      <c r="J22770" s="11">
        <f t="shared" si="2485"/>
        <v>0</v>
      </c>
      <c r="P22770" s="9" t="e">
        <f t="shared" si="2486"/>
        <v>#DIV/0!</v>
      </c>
      <c r="Q22770" s="9" t="e">
        <f t="shared" si="2487"/>
        <v>#DIV/0!</v>
      </c>
      <c r="T22770" s="11">
        <f t="shared" si="2488"/>
        <v>10.49</v>
      </c>
      <c r="U22770" s="11">
        <f t="shared" si="2489"/>
        <v>0</v>
      </c>
      <c r="V22770" s="11">
        <f t="shared" si="2490"/>
        <v>-10.49</v>
      </c>
      <c r="W22770" s="11" t="str">
        <f t="shared" si="2491"/>
        <v>UNDERPAYMENT</v>
      </c>
    </row>
    <row r="22771" spans="10:23" x14ac:dyDescent="0.2">
      <c r="J22771" s="11">
        <f t="shared" si="2485"/>
        <v>0</v>
      </c>
      <c r="P22771" s="9" t="e">
        <f t="shared" si="2486"/>
        <v>#DIV/0!</v>
      </c>
      <c r="Q22771" s="9" t="e">
        <f t="shared" si="2487"/>
        <v>#DIV/0!</v>
      </c>
      <c r="T22771" s="11">
        <f t="shared" si="2488"/>
        <v>10.49</v>
      </c>
      <c r="U22771" s="11">
        <f t="shared" si="2489"/>
        <v>0</v>
      </c>
      <c r="V22771" s="11">
        <f t="shared" si="2490"/>
        <v>-10.49</v>
      </c>
      <c r="W22771" s="11" t="str">
        <f t="shared" si="2491"/>
        <v>UNDERPAYMENT</v>
      </c>
    </row>
    <row r="22772" spans="10:23" x14ac:dyDescent="0.2">
      <c r="J22772" s="11">
        <f t="shared" si="2485"/>
        <v>0</v>
      </c>
      <c r="P22772" s="9" t="e">
        <f t="shared" si="2486"/>
        <v>#DIV/0!</v>
      </c>
      <c r="Q22772" s="9" t="e">
        <f t="shared" si="2487"/>
        <v>#DIV/0!</v>
      </c>
      <c r="T22772" s="11">
        <f t="shared" si="2488"/>
        <v>10.49</v>
      </c>
      <c r="U22772" s="11">
        <f t="shared" si="2489"/>
        <v>0</v>
      </c>
      <c r="V22772" s="11">
        <f t="shared" si="2490"/>
        <v>-10.49</v>
      </c>
      <c r="W22772" s="11" t="str">
        <f t="shared" si="2491"/>
        <v>UNDERPAYMENT</v>
      </c>
    </row>
    <row r="22773" spans="10:23" x14ac:dyDescent="0.2">
      <c r="J22773" s="11">
        <f t="shared" si="2485"/>
        <v>0</v>
      </c>
      <c r="P22773" s="9" t="e">
        <f t="shared" si="2486"/>
        <v>#DIV/0!</v>
      </c>
      <c r="Q22773" s="9" t="e">
        <f t="shared" si="2487"/>
        <v>#DIV/0!</v>
      </c>
      <c r="T22773" s="11">
        <f t="shared" si="2488"/>
        <v>10.49</v>
      </c>
      <c r="U22773" s="11">
        <f t="shared" si="2489"/>
        <v>0</v>
      </c>
      <c r="V22773" s="11">
        <f t="shared" si="2490"/>
        <v>-10.49</v>
      </c>
      <c r="W22773" s="11" t="str">
        <f t="shared" si="2491"/>
        <v>UNDERPAYMENT</v>
      </c>
    </row>
    <row r="22774" spans="10:23" x14ac:dyDescent="0.2">
      <c r="J22774" s="11">
        <f t="shared" si="2485"/>
        <v>0</v>
      </c>
      <c r="P22774" s="9" t="e">
        <f t="shared" si="2486"/>
        <v>#DIV/0!</v>
      </c>
      <c r="Q22774" s="9" t="e">
        <f t="shared" si="2487"/>
        <v>#DIV/0!</v>
      </c>
      <c r="T22774" s="11">
        <f t="shared" si="2488"/>
        <v>10.49</v>
      </c>
      <c r="U22774" s="11">
        <f t="shared" si="2489"/>
        <v>0</v>
      </c>
      <c r="V22774" s="11">
        <f t="shared" si="2490"/>
        <v>-10.49</v>
      </c>
      <c r="W22774" s="11" t="str">
        <f t="shared" si="2491"/>
        <v>UNDERPAYMENT</v>
      </c>
    </row>
    <row r="22775" spans="10:23" x14ac:dyDescent="0.2">
      <c r="J22775" s="11">
        <f t="shared" si="2485"/>
        <v>0</v>
      </c>
      <c r="P22775" s="9" t="e">
        <f t="shared" si="2486"/>
        <v>#DIV/0!</v>
      </c>
      <c r="Q22775" s="9" t="e">
        <f t="shared" si="2487"/>
        <v>#DIV/0!</v>
      </c>
      <c r="T22775" s="11">
        <f t="shared" si="2488"/>
        <v>10.49</v>
      </c>
      <c r="U22775" s="11">
        <f t="shared" si="2489"/>
        <v>0</v>
      </c>
      <c r="V22775" s="11">
        <f t="shared" si="2490"/>
        <v>-10.49</v>
      </c>
      <c r="W22775" s="11" t="str">
        <f t="shared" si="2491"/>
        <v>UNDERPAYMENT</v>
      </c>
    </row>
    <row r="22776" spans="10:23" x14ac:dyDescent="0.2">
      <c r="J22776" s="11">
        <f t="shared" si="2485"/>
        <v>0</v>
      </c>
      <c r="P22776" s="9" t="e">
        <f t="shared" si="2486"/>
        <v>#DIV/0!</v>
      </c>
      <c r="Q22776" s="9" t="e">
        <f t="shared" si="2487"/>
        <v>#DIV/0!</v>
      </c>
      <c r="T22776" s="11">
        <f t="shared" si="2488"/>
        <v>10.49</v>
      </c>
      <c r="U22776" s="11">
        <f t="shared" si="2489"/>
        <v>0</v>
      </c>
      <c r="V22776" s="11">
        <f t="shared" si="2490"/>
        <v>-10.49</v>
      </c>
      <c r="W22776" s="11" t="str">
        <f t="shared" si="2491"/>
        <v>UNDERPAYMENT</v>
      </c>
    </row>
    <row r="22777" spans="10:23" x14ac:dyDescent="0.2">
      <c r="J22777" s="11">
        <f t="shared" si="2485"/>
        <v>0</v>
      </c>
      <c r="P22777" s="9" t="e">
        <f t="shared" si="2486"/>
        <v>#DIV/0!</v>
      </c>
      <c r="Q22777" s="9" t="e">
        <f t="shared" si="2487"/>
        <v>#DIV/0!</v>
      </c>
      <c r="T22777" s="11">
        <f t="shared" si="2488"/>
        <v>10.49</v>
      </c>
      <c r="U22777" s="11">
        <f t="shared" si="2489"/>
        <v>0</v>
      </c>
      <c r="V22777" s="11">
        <f t="shared" si="2490"/>
        <v>-10.49</v>
      </c>
      <c r="W22777" s="11" t="str">
        <f t="shared" si="2491"/>
        <v>UNDERPAYMENT</v>
      </c>
    </row>
    <row r="22778" spans="10:23" x14ac:dyDescent="0.2">
      <c r="J22778" s="11">
        <f t="shared" si="2485"/>
        <v>0</v>
      </c>
      <c r="P22778" s="9" t="e">
        <f t="shared" si="2486"/>
        <v>#DIV/0!</v>
      </c>
      <c r="Q22778" s="9" t="e">
        <f t="shared" si="2487"/>
        <v>#DIV/0!</v>
      </c>
      <c r="T22778" s="11">
        <f t="shared" si="2488"/>
        <v>10.49</v>
      </c>
      <c r="U22778" s="11">
        <f t="shared" si="2489"/>
        <v>0</v>
      </c>
      <c r="V22778" s="11">
        <f t="shared" si="2490"/>
        <v>-10.49</v>
      </c>
      <c r="W22778" s="11" t="str">
        <f t="shared" si="2491"/>
        <v>UNDERPAYMENT</v>
      </c>
    </row>
    <row r="22779" spans="10:23" x14ac:dyDescent="0.2">
      <c r="J22779" s="11">
        <f t="shared" si="2485"/>
        <v>0</v>
      </c>
      <c r="P22779" s="9" t="e">
        <f t="shared" si="2486"/>
        <v>#DIV/0!</v>
      </c>
      <c r="Q22779" s="9" t="e">
        <f t="shared" si="2487"/>
        <v>#DIV/0!</v>
      </c>
      <c r="T22779" s="11">
        <f t="shared" si="2488"/>
        <v>10.49</v>
      </c>
      <c r="U22779" s="11">
        <f t="shared" si="2489"/>
        <v>0</v>
      </c>
      <c r="V22779" s="11">
        <f t="shared" si="2490"/>
        <v>-10.49</v>
      </c>
      <c r="W22779" s="11" t="str">
        <f t="shared" si="2491"/>
        <v>UNDERPAYMENT</v>
      </c>
    </row>
    <row r="22780" spans="10:23" x14ac:dyDescent="0.2">
      <c r="J22780" s="11">
        <f t="shared" si="2485"/>
        <v>0</v>
      </c>
      <c r="P22780" s="9" t="e">
        <f t="shared" si="2486"/>
        <v>#DIV/0!</v>
      </c>
      <c r="Q22780" s="9" t="e">
        <f t="shared" si="2487"/>
        <v>#DIV/0!</v>
      </c>
      <c r="T22780" s="11">
        <f t="shared" si="2488"/>
        <v>10.49</v>
      </c>
      <c r="U22780" s="11">
        <f t="shared" si="2489"/>
        <v>0</v>
      </c>
      <c r="V22780" s="11">
        <f t="shared" si="2490"/>
        <v>-10.49</v>
      </c>
      <c r="W22780" s="11" t="str">
        <f t="shared" si="2491"/>
        <v>UNDERPAYMENT</v>
      </c>
    </row>
    <row r="22781" spans="10:23" x14ac:dyDescent="0.2">
      <c r="J22781" s="11">
        <f t="shared" si="2485"/>
        <v>0</v>
      </c>
      <c r="P22781" s="9" t="e">
        <f t="shared" si="2486"/>
        <v>#DIV/0!</v>
      </c>
      <c r="Q22781" s="9" t="e">
        <f t="shared" si="2487"/>
        <v>#DIV/0!</v>
      </c>
      <c r="T22781" s="11">
        <f t="shared" si="2488"/>
        <v>10.49</v>
      </c>
      <c r="U22781" s="11">
        <f t="shared" si="2489"/>
        <v>0</v>
      </c>
      <c r="V22781" s="11">
        <f t="shared" si="2490"/>
        <v>-10.49</v>
      </c>
      <c r="W22781" s="11" t="str">
        <f t="shared" si="2491"/>
        <v>UNDERPAYMENT</v>
      </c>
    </row>
    <row r="22782" spans="10:23" x14ac:dyDescent="0.2">
      <c r="J22782" s="11">
        <f t="shared" si="2485"/>
        <v>0</v>
      </c>
      <c r="P22782" s="9" t="e">
        <f t="shared" si="2486"/>
        <v>#DIV/0!</v>
      </c>
      <c r="Q22782" s="9" t="e">
        <f t="shared" si="2487"/>
        <v>#DIV/0!</v>
      </c>
      <c r="T22782" s="11">
        <f t="shared" si="2488"/>
        <v>10.49</v>
      </c>
      <c r="U22782" s="11">
        <f t="shared" si="2489"/>
        <v>0</v>
      </c>
      <c r="V22782" s="11">
        <f t="shared" si="2490"/>
        <v>-10.49</v>
      </c>
      <c r="W22782" s="11" t="str">
        <f t="shared" si="2491"/>
        <v>UNDERPAYMENT</v>
      </c>
    </row>
    <row r="22783" spans="10:23" x14ac:dyDescent="0.2">
      <c r="J22783" s="11">
        <f t="shared" si="2485"/>
        <v>0</v>
      </c>
      <c r="P22783" s="9" t="e">
        <f t="shared" si="2486"/>
        <v>#DIV/0!</v>
      </c>
      <c r="Q22783" s="9" t="e">
        <f t="shared" si="2487"/>
        <v>#DIV/0!</v>
      </c>
      <c r="T22783" s="11">
        <f t="shared" si="2488"/>
        <v>10.49</v>
      </c>
      <c r="U22783" s="11">
        <f t="shared" si="2489"/>
        <v>0</v>
      </c>
      <c r="V22783" s="11">
        <f t="shared" si="2490"/>
        <v>-10.49</v>
      </c>
      <c r="W22783" s="11" t="str">
        <f t="shared" si="2491"/>
        <v>UNDERPAYMENT</v>
      </c>
    </row>
    <row r="22784" spans="10:23" x14ac:dyDescent="0.2">
      <c r="J22784" s="11">
        <f t="shared" si="2485"/>
        <v>0</v>
      </c>
      <c r="P22784" s="9" t="e">
        <f t="shared" si="2486"/>
        <v>#DIV/0!</v>
      </c>
      <c r="Q22784" s="9" t="e">
        <f t="shared" si="2487"/>
        <v>#DIV/0!</v>
      </c>
      <c r="T22784" s="11">
        <f t="shared" si="2488"/>
        <v>10.49</v>
      </c>
      <c r="U22784" s="11">
        <f t="shared" si="2489"/>
        <v>0</v>
      </c>
      <c r="V22784" s="11">
        <f t="shared" si="2490"/>
        <v>-10.49</v>
      </c>
      <c r="W22784" s="11" t="str">
        <f t="shared" si="2491"/>
        <v>UNDERPAYMENT</v>
      </c>
    </row>
    <row r="22785" spans="10:23" x14ac:dyDescent="0.2">
      <c r="J22785" s="11">
        <f t="shared" si="2485"/>
        <v>0</v>
      </c>
      <c r="P22785" s="9" t="e">
        <f t="shared" si="2486"/>
        <v>#DIV/0!</v>
      </c>
      <c r="Q22785" s="9" t="e">
        <f t="shared" si="2487"/>
        <v>#DIV/0!</v>
      </c>
      <c r="T22785" s="11">
        <f t="shared" si="2488"/>
        <v>10.49</v>
      </c>
      <c r="U22785" s="11">
        <f t="shared" si="2489"/>
        <v>0</v>
      </c>
      <c r="V22785" s="11">
        <f t="shared" si="2490"/>
        <v>-10.49</v>
      </c>
      <c r="W22785" s="11" t="str">
        <f t="shared" si="2491"/>
        <v>UNDERPAYMENT</v>
      </c>
    </row>
    <row r="22786" spans="10:23" x14ac:dyDescent="0.2">
      <c r="J22786" s="11">
        <f t="shared" si="2485"/>
        <v>0</v>
      </c>
      <c r="P22786" s="9" t="e">
        <f t="shared" si="2486"/>
        <v>#DIV/0!</v>
      </c>
      <c r="Q22786" s="9" t="e">
        <f t="shared" si="2487"/>
        <v>#DIV/0!</v>
      </c>
      <c r="T22786" s="11">
        <f t="shared" si="2488"/>
        <v>10.49</v>
      </c>
      <c r="U22786" s="11">
        <f t="shared" si="2489"/>
        <v>0</v>
      </c>
      <c r="V22786" s="11">
        <f t="shared" si="2490"/>
        <v>-10.49</v>
      </c>
      <c r="W22786" s="11" t="str">
        <f t="shared" si="2491"/>
        <v>UNDERPAYMENT</v>
      </c>
    </row>
    <row r="22787" spans="10:23" x14ac:dyDescent="0.2">
      <c r="J22787" s="11">
        <f t="shared" si="2485"/>
        <v>0</v>
      </c>
      <c r="P22787" s="9" t="e">
        <f t="shared" si="2486"/>
        <v>#DIV/0!</v>
      </c>
      <c r="Q22787" s="9" t="e">
        <f t="shared" si="2487"/>
        <v>#DIV/0!</v>
      </c>
      <c r="T22787" s="11">
        <f t="shared" si="2488"/>
        <v>10.49</v>
      </c>
      <c r="U22787" s="11">
        <f t="shared" si="2489"/>
        <v>0</v>
      </c>
      <c r="V22787" s="11">
        <f t="shared" si="2490"/>
        <v>-10.49</v>
      </c>
      <c r="W22787" s="11" t="str">
        <f t="shared" si="2491"/>
        <v>UNDERPAYMENT</v>
      </c>
    </row>
    <row r="22788" spans="10:23" x14ac:dyDescent="0.2">
      <c r="J22788" s="11">
        <f t="shared" si="2485"/>
        <v>0</v>
      </c>
      <c r="P22788" s="9" t="e">
        <f t="shared" si="2486"/>
        <v>#DIV/0!</v>
      </c>
      <c r="Q22788" s="9" t="e">
        <f t="shared" si="2487"/>
        <v>#DIV/0!</v>
      </c>
      <c r="T22788" s="11">
        <f t="shared" si="2488"/>
        <v>10.49</v>
      </c>
      <c r="U22788" s="11">
        <f t="shared" si="2489"/>
        <v>0</v>
      </c>
      <c r="V22788" s="11">
        <f t="shared" si="2490"/>
        <v>-10.49</v>
      </c>
      <c r="W22788" s="11" t="str">
        <f t="shared" si="2491"/>
        <v>UNDERPAYMENT</v>
      </c>
    </row>
    <row r="22789" spans="10:23" x14ac:dyDescent="0.2">
      <c r="J22789" s="11">
        <f t="shared" si="2485"/>
        <v>0</v>
      </c>
      <c r="P22789" s="9" t="e">
        <f t="shared" si="2486"/>
        <v>#DIV/0!</v>
      </c>
      <c r="Q22789" s="9" t="e">
        <f t="shared" si="2487"/>
        <v>#DIV/0!</v>
      </c>
      <c r="T22789" s="11">
        <f t="shared" si="2488"/>
        <v>10.49</v>
      </c>
      <c r="U22789" s="11">
        <f t="shared" si="2489"/>
        <v>0</v>
      </c>
      <c r="V22789" s="11">
        <f t="shared" si="2490"/>
        <v>-10.49</v>
      </c>
      <c r="W22789" s="11" t="str">
        <f t="shared" si="2491"/>
        <v>UNDERPAYMENT</v>
      </c>
    </row>
    <row r="22790" spans="10:23" x14ac:dyDescent="0.2">
      <c r="J22790" s="11">
        <f t="shared" si="2485"/>
        <v>0</v>
      </c>
      <c r="P22790" s="9" t="e">
        <f t="shared" si="2486"/>
        <v>#DIV/0!</v>
      </c>
      <c r="Q22790" s="9" t="e">
        <f t="shared" si="2487"/>
        <v>#DIV/0!</v>
      </c>
      <c r="T22790" s="11">
        <f t="shared" si="2488"/>
        <v>10.49</v>
      </c>
      <c r="U22790" s="11">
        <f t="shared" si="2489"/>
        <v>0</v>
      </c>
      <c r="V22790" s="11">
        <f t="shared" si="2490"/>
        <v>-10.49</v>
      </c>
      <c r="W22790" s="11" t="str">
        <f t="shared" si="2491"/>
        <v>UNDERPAYMENT</v>
      </c>
    </row>
    <row r="22791" spans="10:23" x14ac:dyDescent="0.2">
      <c r="J22791" s="11">
        <f t="shared" si="2485"/>
        <v>0</v>
      </c>
      <c r="P22791" s="9" t="e">
        <f t="shared" si="2486"/>
        <v>#DIV/0!</v>
      </c>
      <c r="Q22791" s="9" t="e">
        <f t="shared" si="2487"/>
        <v>#DIV/0!</v>
      </c>
      <c r="T22791" s="11">
        <f t="shared" si="2488"/>
        <v>10.49</v>
      </c>
      <c r="U22791" s="11">
        <f t="shared" si="2489"/>
        <v>0</v>
      </c>
      <c r="V22791" s="11">
        <f t="shared" si="2490"/>
        <v>-10.49</v>
      </c>
      <c r="W22791" s="11" t="str">
        <f t="shared" si="2491"/>
        <v>UNDERPAYMENT</v>
      </c>
    </row>
    <row r="22792" spans="10:23" x14ac:dyDescent="0.2">
      <c r="J22792" s="11">
        <f t="shared" ref="J22792:J22855" si="2492">K22792+L22792</f>
        <v>0</v>
      </c>
      <c r="P22792" s="9" t="e">
        <f t="shared" ref="P22792:P22855" si="2493">((H22792*E22792)+(M22792-L22792)-(N22792*E22792))/(N22792*E22792)</f>
        <v>#DIV/0!</v>
      </c>
      <c r="Q22792" s="9" t="e">
        <f t="shared" ref="Q22792:Q22855" si="2494">((H22792*E22792)+(M22792-L22792)-(N22792*E22792))/(N22792*E22792)</f>
        <v>#DIV/0!</v>
      </c>
      <c r="T22792" s="11">
        <f t="shared" ref="T22792:T22855" si="2495">(N22792*E22792)+10.49</f>
        <v>10.49</v>
      </c>
      <c r="U22792" s="11">
        <f t="shared" ref="U22792:U22855" si="2496">(H22792*E22792)+K22792+M22792</f>
        <v>0</v>
      </c>
      <c r="V22792" s="11">
        <f t="shared" ref="V22792:V22855" si="2497">U22792-T22792</f>
        <v>-10.49</v>
      </c>
      <c r="W22792" s="11" t="str">
        <f t="shared" ref="W22792:W22855" si="2498">IF(V22792 &lt;= -0.01, "UNDERPAYMENT", "COMPLIANT")</f>
        <v>UNDERPAYMENT</v>
      </c>
    </row>
    <row r="22793" spans="10:23" x14ac:dyDescent="0.2">
      <c r="J22793" s="11">
        <f t="shared" si="2492"/>
        <v>0</v>
      </c>
      <c r="P22793" s="9" t="e">
        <f t="shared" si="2493"/>
        <v>#DIV/0!</v>
      </c>
      <c r="Q22793" s="9" t="e">
        <f t="shared" si="2494"/>
        <v>#DIV/0!</v>
      </c>
      <c r="T22793" s="11">
        <f t="shared" si="2495"/>
        <v>10.49</v>
      </c>
      <c r="U22793" s="11">
        <f t="shared" si="2496"/>
        <v>0</v>
      </c>
      <c r="V22793" s="11">
        <f t="shared" si="2497"/>
        <v>-10.49</v>
      </c>
      <c r="W22793" s="11" t="str">
        <f t="shared" si="2498"/>
        <v>UNDERPAYMENT</v>
      </c>
    </row>
    <row r="22794" spans="10:23" x14ac:dyDescent="0.2">
      <c r="J22794" s="11">
        <f t="shared" si="2492"/>
        <v>0</v>
      </c>
      <c r="P22794" s="9" t="e">
        <f t="shared" si="2493"/>
        <v>#DIV/0!</v>
      </c>
      <c r="Q22794" s="9" t="e">
        <f t="shared" si="2494"/>
        <v>#DIV/0!</v>
      </c>
      <c r="T22794" s="11">
        <f t="shared" si="2495"/>
        <v>10.49</v>
      </c>
      <c r="U22794" s="11">
        <f t="shared" si="2496"/>
        <v>0</v>
      </c>
      <c r="V22794" s="11">
        <f t="shared" si="2497"/>
        <v>-10.49</v>
      </c>
      <c r="W22794" s="11" t="str">
        <f t="shared" si="2498"/>
        <v>UNDERPAYMENT</v>
      </c>
    </row>
    <row r="22795" spans="10:23" x14ac:dyDescent="0.2">
      <c r="J22795" s="11">
        <f t="shared" si="2492"/>
        <v>0</v>
      </c>
      <c r="P22795" s="9" t="e">
        <f t="shared" si="2493"/>
        <v>#DIV/0!</v>
      </c>
      <c r="Q22795" s="9" t="e">
        <f t="shared" si="2494"/>
        <v>#DIV/0!</v>
      </c>
      <c r="T22795" s="11">
        <f t="shared" si="2495"/>
        <v>10.49</v>
      </c>
      <c r="U22795" s="11">
        <f t="shared" si="2496"/>
        <v>0</v>
      </c>
      <c r="V22795" s="11">
        <f t="shared" si="2497"/>
        <v>-10.49</v>
      </c>
      <c r="W22795" s="11" t="str">
        <f t="shared" si="2498"/>
        <v>UNDERPAYMENT</v>
      </c>
    </row>
    <row r="22796" spans="10:23" x14ac:dyDescent="0.2">
      <c r="J22796" s="11">
        <f t="shared" si="2492"/>
        <v>0</v>
      </c>
      <c r="P22796" s="9" t="e">
        <f t="shared" si="2493"/>
        <v>#DIV/0!</v>
      </c>
      <c r="Q22796" s="9" t="e">
        <f t="shared" si="2494"/>
        <v>#DIV/0!</v>
      </c>
      <c r="T22796" s="11">
        <f t="shared" si="2495"/>
        <v>10.49</v>
      </c>
      <c r="U22796" s="11">
        <f t="shared" si="2496"/>
        <v>0</v>
      </c>
      <c r="V22796" s="11">
        <f t="shared" si="2497"/>
        <v>-10.49</v>
      </c>
      <c r="W22796" s="11" t="str">
        <f t="shared" si="2498"/>
        <v>UNDERPAYMENT</v>
      </c>
    </row>
    <row r="22797" spans="10:23" x14ac:dyDescent="0.2">
      <c r="J22797" s="11">
        <f t="shared" si="2492"/>
        <v>0</v>
      </c>
      <c r="P22797" s="9" t="e">
        <f t="shared" si="2493"/>
        <v>#DIV/0!</v>
      </c>
      <c r="Q22797" s="9" t="e">
        <f t="shared" si="2494"/>
        <v>#DIV/0!</v>
      </c>
      <c r="T22797" s="11">
        <f t="shared" si="2495"/>
        <v>10.49</v>
      </c>
      <c r="U22797" s="11">
        <f t="shared" si="2496"/>
        <v>0</v>
      </c>
      <c r="V22797" s="11">
        <f t="shared" si="2497"/>
        <v>-10.49</v>
      </c>
      <c r="W22797" s="11" t="str">
        <f t="shared" si="2498"/>
        <v>UNDERPAYMENT</v>
      </c>
    </row>
    <row r="22798" spans="10:23" x14ac:dyDescent="0.2">
      <c r="J22798" s="11">
        <f t="shared" si="2492"/>
        <v>0</v>
      </c>
      <c r="P22798" s="9" t="e">
        <f t="shared" si="2493"/>
        <v>#DIV/0!</v>
      </c>
      <c r="Q22798" s="9" t="e">
        <f t="shared" si="2494"/>
        <v>#DIV/0!</v>
      </c>
      <c r="T22798" s="11">
        <f t="shared" si="2495"/>
        <v>10.49</v>
      </c>
      <c r="U22798" s="11">
        <f t="shared" si="2496"/>
        <v>0</v>
      </c>
      <c r="V22798" s="11">
        <f t="shared" si="2497"/>
        <v>-10.49</v>
      </c>
      <c r="W22798" s="11" t="str">
        <f t="shared" si="2498"/>
        <v>UNDERPAYMENT</v>
      </c>
    </row>
    <row r="22799" spans="10:23" x14ac:dyDescent="0.2">
      <c r="J22799" s="11">
        <f t="shared" si="2492"/>
        <v>0</v>
      </c>
      <c r="P22799" s="9" t="e">
        <f t="shared" si="2493"/>
        <v>#DIV/0!</v>
      </c>
      <c r="Q22799" s="9" t="e">
        <f t="shared" si="2494"/>
        <v>#DIV/0!</v>
      </c>
      <c r="T22799" s="11">
        <f t="shared" si="2495"/>
        <v>10.49</v>
      </c>
      <c r="U22799" s="11">
        <f t="shared" si="2496"/>
        <v>0</v>
      </c>
      <c r="V22799" s="11">
        <f t="shared" si="2497"/>
        <v>-10.49</v>
      </c>
      <c r="W22799" s="11" t="str">
        <f t="shared" si="2498"/>
        <v>UNDERPAYMENT</v>
      </c>
    </row>
    <row r="22800" spans="10:23" x14ac:dyDescent="0.2">
      <c r="J22800" s="11">
        <f t="shared" si="2492"/>
        <v>0</v>
      </c>
      <c r="P22800" s="9" t="e">
        <f t="shared" si="2493"/>
        <v>#DIV/0!</v>
      </c>
      <c r="Q22800" s="9" t="e">
        <f t="shared" si="2494"/>
        <v>#DIV/0!</v>
      </c>
      <c r="T22800" s="11">
        <f t="shared" si="2495"/>
        <v>10.49</v>
      </c>
      <c r="U22800" s="11">
        <f t="shared" si="2496"/>
        <v>0</v>
      </c>
      <c r="V22800" s="11">
        <f t="shared" si="2497"/>
        <v>-10.49</v>
      </c>
      <c r="W22800" s="11" t="str">
        <f t="shared" si="2498"/>
        <v>UNDERPAYMENT</v>
      </c>
    </row>
    <row r="22801" spans="10:23" x14ac:dyDescent="0.2">
      <c r="J22801" s="11">
        <f t="shared" si="2492"/>
        <v>0</v>
      </c>
      <c r="P22801" s="9" t="e">
        <f t="shared" si="2493"/>
        <v>#DIV/0!</v>
      </c>
      <c r="Q22801" s="9" t="e">
        <f t="shared" si="2494"/>
        <v>#DIV/0!</v>
      </c>
      <c r="T22801" s="11">
        <f t="shared" si="2495"/>
        <v>10.49</v>
      </c>
      <c r="U22801" s="11">
        <f t="shared" si="2496"/>
        <v>0</v>
      </c>
      <c r="V22801" s="11">
        <f t="shared" si="2497"/>
        <v>-10.49</v>
      </c>
      <c r="W22801" s="11" t="str">
        <f t="shared" si="2498"/>
        <v>UNDERPAYMENT</v>
      </c>
    </row>
    <row r="22802" spans="10:23" x14ac:dyDescent="0.2">
      <c r="J22802" s="11">
        <f t="shared" si="2492"/>
        <v>0</v>
      </c>
      <c r="P22802" s="9" t="e">
        <f t="shared" si="2493"/>
        <v>#DIV/0!</v>
      </c>
      <c r="Q22802" s="9" t="e">
        <f t="shared" si="2494"/>
        <v>#DIV/0!</v>
      </c>
      <c r="T22802" s="11">
        <f t="shared" si="2495"/>
        <v>10.49</v>
      </c>
      <c r="U22802" s="11">
        <f t="shared" si="2496"/>
        <v>0</v>
      </c>
      <c r="V22802" s="11">
        <f t="shared" si="2497"/>
        <v>-10.49</v>
      </c>
      <c r="W22802" s="11" t="str">
        <f t="shared" si="2498"/>
        <v>UNDERPAYMENT</v>
      </c>
    </row>
    <row r="22803" spans="10:23" x14ac:dyDescent="0.2">
      <c r="J22803" s="11">
        <f t="shared" si="2492"/>
        <v>0</v>
      </c>
      <c r="P22803" s="9" t="e">
        <f t="shared" si="2493"/>
        <v>#DIV/0!</v>
      </c>
      <c r="Q22803" s="9" t="e">
        <f t="shared" si="2494"/>
        <v>#DIV/0!</v>
      </c>
      <c r="T22803" s="11">
        <f t="shared" si="2495"/>
        <v>10.49</v>
      </c>
      <c r="U22803" s="11">
        <f t="shared" si="2496"/>
        <v>0</v>
      </c>
      <c r="V22803" s="11">
        <f t="shared" si="2497"/>
        <v>-10.49</v>
      </c>
      <c r="W22803" s="11" t="str">
        <f t="shared" si="2498"/>
        <v>UNDERPAYMENT</v>
      </c>
    </row>
    <row r="22804" spans="10:23" x14ac:dyDescent="0.2">
      <c r="J22804" s="11">
        <f t="shared" si="2492"/>
        <v>0</v>
      </c>
      <c r="P22804" s="9" t="e">
        <f t="shared" si="2493"/>
        <v>#DIV/0!</v>
      </c>
      <c r="Q22804" s="9" t="e">
        <f t="shared" si="2494"/>
        <v>#DIV/0!</v>
      </c>
      <c r="T22804" s="11">
        <f t="shared" si="2495"/>
        <v>10.49</v>
      </c>
      <c r="U22804" s="11">
        <f t="shared" si="2496"/>
        <v>0</v>
      </c>
      <c r="V22804" s="11">
        <f t="shared" si="2497"/>
        <v>-10.49</v>
      </c>
      <c r="W22804" s="11" t="str">
        <f t="shared" si="2498"/>
        <v>UNDERPAYMENT</v>
      </c>
    </row>
    <row r="22805" spans="10:23" x14ac:dyDescent="0.2">
      <c r="J22805" s="11">
        <f t="shared" si="2492"/>
        <v>0</v>
      </c>
      <c r="P22805" s="9" t="e">
        <f t="shared" si="2493"/>
        <v>#DIV/0!</v>
      </c>
      <c r="Q22805" s="9" t="e">
        <f t="shared" si="2494"/>
        <v>#DIV/0!</v>
      </c>
      <c r="T22805" s="11">
        <f t="shared" si="2495"/>
        <v>10.49</v>
      </c>
      <c r="U22805" s="11">
        <f t="shared" si="2496"/>
        <v>0</v>
      </c>
      <c r="V22805" s="11">
        <f t="shared" si="2497"/>
        <v>-10.49</v>
      </c>
      <c r="W22805" s="11" t="str">
        <f t="shared" si="2498"/>
        <v>UNDERPAYMENT</v>
      </c>
    </row>
    <row r="22806" spans="10:23" x14ac:dyDescent="0.2">
      <c r="J22806" s="11">
        <f t="shared" si="2492"/>
        <v>0</v>
      </c>
      <c r="P22806" s="9" t="e">
        <f t="shared" si="2493"/>
        <v>#DIV/0!</v>
      </c>
      <c r="Q22806" s="9" t="e">
        <f t="shared" si="2494"/>
        <v>#DIV/0!</v>
      </c>
      <c r="T22806" s="11">
        <f t="shared" si="2495"/>
        <v>10.49</v>
      </c>
      <c r="U22806" s="11">
        <f t="shared" si="2496"/>
        <v>0</v>
      </c>
      <c r="V22806" s="11">
        <f t="shared" si="2497"/>
        <v>-10.49</v>
      </c>
      <c r="W22806" s="11" t="str">
        <f t="shared" si="2498"/>
        <v>UNDERPAYMENT</v>
      </c>
    </row>
    <row r="22807" spans="10:23" x14ac:dyDescent="0.2">
      <c r="J22807" s="11">
        <f t="shared" si="2492"/>
        <v>0</v>
      </c>
      <c r="P22807" s="9" t="e">
        <f t="shared" si="2493"/>
        <v>#DIV/0!</v>
      </c>
      <c r="Q22807" s="9" t="e">
        <f t="shared" si="2494"/>
        <v>#DIV/0!</v>
      </c>
      <c r="T22807" s="11">
        <f t="shared" si="2495"/>
        <v>10.49</v>
      </c>
      <c r="U22807" s="11">
        <f t="shared" si="2496"/>
        <v>0</v>
      </c>
      <c r="V22807" s="11">
        <f t="shared" si="2497"/>
        <v>-10.49</v>
      </c>
      <c r="W22807" s="11" t="str">
        <f t="shared" si="2498"/>
        <v>UNDERPAYMENT</v>
      </c>
    </row>
    <row r="22808" spans="10:23" x14ac:dyDescent="0.2">
      <c r="J22808" s="11">
        <f t="shared" si="2492"/>
        <v>0</v>
      </c>
      <c r="P22808" s="9" t="e">
        <f t="shared" si="2493"/>
        <v>#DIV/0!</v>
      </c>
      <c r="Q22808" s="9" t="e">
        <f t="shared" si="2494"/>
        <v>#DIV/0!</v>
      </c>
      <c r="T22808" s="11">
        <f t="shared" si="2495"/>
        <v>10.49</v>
      </c>
      <c r="U22808" s="11">
        <f t="shared" si="2496"/>
        <v>0</v>
      </c>
      <c r="V22808" s="11">
        <f t="shared" si="2497"/>
        <v>-10.49</v>
      </c>
      <c r="W22808" s="11" t="str">
        <f t="shared" si="2498"/>
        <v>UNDERPAYMENT</v>
      </c>
    </row>
    <row r="22809" spans="10:23" x14ac:dyDescent="0.2">
      <c r="J22809" s="11">
        <f t="shared" si="2492"/>
        <v>0</v>
      </c>
      <c r="P22809" s="9" t="e">
        <f t="shared" si="2493"/>
        <v>#DIV/0!</v>
      </c>
      <c r="Q22809" s="9" t="e">
        <f t="shared" si="2494"/>
        <v>#DIV/0!</v>
      </c>
      <c r="T22809" s="11">
        <f t="shared" si="2495"/>
        <v>10.49</v>
      </c>
      <c r="U22809" s="11">
        <f t="shared" si="2496"/>
        <v>0</v>
      </c>
      <c r="V22809" s="11">
        <f t="shared" si="2497"/>
        <v>-10.49</v>
      </c>
      <c r="W22809" s="11" t="str">
        <f t="shared" si="2498"/>
        <v>UNDERPAYMENT</v>
      </c>
    </row>
    <row r="22810" spans="10:23" x14ac:dyDescent="0.2">
      <c r="J22810" s="11">
        <f t="shared" si="2492"/>
        <v>0</v>
      </c>
      <c r="P22810" s="9" t="e">
        <f t="shared" si="2493"/>
        <v>#DIV/0!</v>
      </c>
      <c r="Q22810" s="9" t="e">
        <f t="shared" si="2494"/>
        <v>#DIV/0!</v>
      </c>
      <c r="T22810" s="11">
        <f t="shared" si="2495"/>
        <v>10.49</v>
      </c>
      <c r="U22810" s="11">
        <f t="shared" si="2496"/>
        <v>0</v>
      </c>
      <c r="V22810" s="11">
        <f t="shared" si="2497"/>
        <v>-10.49</v>
      </c>
      <c r="W22810" s="11" t="str">
        <f t="shared" si="2498"/>
        <v>UNDERPAYMENT</v>
      </c>
    </row>
    <row r="22811" spans="10:23" x14ac:dyDescent="0.2">
      <c r="J22811" s="11">
        <f t="shared" si="2492"/>
        <v>0</v>
      </c>
      <c r="P22811" s="9" t="e">
        <f t="shared" si="2493"/>
        <v>#DIV/0!</v>
      </c>
      <c r="Q22811" s="9" t="e">
        <f t="shared" si="2494"/>
        <v>#DIV/0!</v>
      </c>
      <c r="T22811" s="11">
        <f t="shared" si="2495"/>
        <v>10.49</v>
      </c>
      <c r="U22811" s="11">
        <f t="shared" si="2496"/>
        <v>0</v>
      </c>
      <c r="V22811" s="11">
        <f t="shared" si="2497"/>
        <v>-10.49</v>
      </c>
      <c r="W22811" s="11" t="str">
        <f t="shared" si="2498"/>
        <v>UNDERPAYMENT</v>
      </c>
    </row>
    <row r="22812" spans="10:23" x14ac:dyDescent="0.2">
      <c r="J22812" s="11">
        <f t="shared" si="2492"/>
        <v>0</v>
      </c>
      <c r="P22812" s="9" t="e">
        <f t="shared" si="2493"/>
        <v>#DIV/0!</v>
      </c>
      <c r="Q22812" s="9" t="e">
        <f t="shared" si="2494"/>
        <v>#DIV/0!</v>
      </c>
      <c r="T22812" s="11">
        <f t="shared" si="2495"/>
        <v>10.49</v>
      </c>
      <c r="U22812" s="11">
        <f t="shared" si="2496"/>
        <v>0</v>
      </c>
      <c r="V22812" s="11">
        <f t="shared" si="2497"/>
        <v>-10.49</v>
      </c>
      <c r="W22812" s="11" t="str">
        <f t="shared" si="2498"/>
        <v>UNDERPAYMENT</v>
      </c>
    </row>
    <row r="22813" spans="10:23" x14ac:dyDescent="0.2">
      <c r="J22813" s="11">
        <f t="shared" si="2492"/>
        <v>0</v>
      </c>
      <c r="P22813" s="9" t="e">
        <f t="shared" si="2493"/>
        <v>#DIV/0!</v>
      </c>
      <c r="Q22813" s="9" t="e">
        <f t="shared" si="2494"/>
        <v>#DIV/0!</v>
      </c>
      <c r="T22813" s="11">
        <f t="shared" si="2495"/>
        <v>10.49</v>
      </c>
      <c r="U22813" s="11">
        <f t="shared" si="2496"/>
        <v>0</v>
      </c>
      <c r="V22813" s="11">
        <f t="shared" si="2497"/>
        <v>-10.49</v>
      </c>
      <c r="W22813" s="11" t="str">
        <f t="shared" si="2498"/>
        <v>UNDERPAYMENT</v>
      </c>
    </row>
    <row r="22814" spans="10:23" x14ac:dyDescent="0.2">
      <c r="J22814" s="11">
        <f t="shared" si="2492"/>
        <v>0</v>
      </c>
      <c r="P22814" s="9" t="e">
        <f t="shared" si="2493"/>
        <v>#DIV/0!</v>
      </c>
      <c r="Q22814" s="9" t="e">
        <f t="shared" si="2494"/>
        <v>#DIV/0!</v>
      </c>
      <c r="T22814" s="11">
        <f t="shared" si="2495"/>
        <v>10.49</v>
      </c>
      <c r="U22814" s="11">
        <f t="shared" si="2496"/>
        <v>0</v>
      </c>
      <c r="V22814" s="11">
        <f t="shared" si="2497"/>
        <v>-10.49</v>
      </c>
      <c r="W22814" s="11" t="str">
        <f t="shared" si="2498"/>
        <v>UNDERPAYMENT</v>
      </c>
    </row>
    <row r="22815" spans="10:23" x14ac:dyDescent="0.2">
      <c r="J22815" s="11">
        <f t="shared" si="2492"/>
        <v>0</v>
      </c>
      <c r="P22815" s="9" t="e">
        <f t="shared" si="2493"/>
        <v>#DIV/0!</v>
      </c>
      <c r="Q22815" s="9" t="e">
        <f t="shared" si="2494"/>
        <v>#DIV/0!</v>
      </c>
      <c r="T22815" s="11">
        <f t="shared" si="2495"/>
        <v>10.49</v>
      </c>
      <c r="U22815" s="11">
        <f t="shared" si="2496"/>
        <v>0</v>
      </c>
      <c r="V22815" s="11">
        <f t="shared" si="2497"/>
        <v>-10.49</v>
      </c>
      <c r="W22815" s="11" t="str">
        <f t="shared" si="2498"/>
        <v>UNDERPAYMENT</v>
      </c>
    </row>
    <row r="22816" spans="10:23" x14ac:dyDescent="0.2">
      <c r="J22816" s="11">
        <f t="shared" si="2492"/>
        <v>0</v>
      </c>
      <c r="P22816" s="9" t="e">
        <f t="shared" si="2493"/>
        <v>#DIV/0!</v>
      </c>
      <c r="Q22816" s="9" t="e">
        <f t="shared" si="2494"/>
        <v>#DIV/0!</v>
      </c>
      <c r="T22816" s="11">
        <f t="shared" si="2495"/>
        <v>10.49</v>
      </c>
      <c r="U22816" s="11">
        <f t="shared" si="2496"/>
        <v>0</v>
      </c>
      <c r="V22816" s="11">
        <f t="shared" si="2497"/>
        <v>-10.49</v>
      </c>
      <c r="W22816" s="11" t="str">
        <f t="shared" si="2498"/>
        <v>UNDERPAYMENT</v>
      </c>
    </row>
    <row r="22817" spans="10:23" x14ac:dyDescent="0.2">
      <c r="J22817" s="11">
        <f t="shared" si="2492"/>
        <v>0</v>
      </c>
      <c r="P22817" s="9" t="e">
        <f t="shared" si="2493"/>
        <v>#DIV/0!</v>
      </c>
      <c r="Q22817" s="9" t="e">
        <f t="shared" si="2494"/>
        <v>#DIV/0!</v>
      </c>
      <c r="T22817" s="11">
        <f t="shared" si="2495"/>
        <v>10.49</v>
      </c>
      <c r="U22817" s="11">
        <f t="shared" si="2496"/>
        <v>0</v>
      </c>
      <c r="V22817" s="11">
        <f t="shared" si="2497"/>
        <v>-10.49</v>
      </c>
      <c r="W22817" s="11" t="str">
        <f t="shared" si="2498"/>
        <v>UNDERPAYMENT</v>
      </c>
    </row>
    <row r="22818" spans="10:23" x14ac:dyDescent="0.2">
      <c r="J22818" s="11">
        <f t="shared" si="2492"/>
        <v>0</v>
      </c>
      <c r="P22818" s="9" t="e">
        <f t="shared" si="2493"/>
        <v>#DIV/0!</v>
      </c>
      <c r="Q22818" s="9" t="e">
        <f t="shared" si="2494"/>
        <v>#DIV/0!</v>
      </c>
      <c r="T22818" s="11">
        <f t="shared" si="2495"/>
        <v>10.49</v>
      </c>
      <c r="U22818" s="11">
        <f t="shared" si="2496"/>
        <v>0</v>
      </c>
      <c r="V22818" s="11">
        <f t="shared" si="2497"/>
        <v>-10.49</v>
      </c>
      <c r="W22818" s="11" t="str">
        <f t="shared" si="2498"/>
        <v>UNDERPAYMENT</v>
      </c>
    </row>
    <row r="22819" spans="10:23" x14ac:dyDescent="0.2">
      <c r="J22819" s="11">
        <f t="shared" si="2492"/>
        <v>0</v>
      </c>
      <c r="P22819" s="9" t="e">
        <f t="shared" si="2493"/>
        <v>#DIV/0!</v>
      </c>
      <c r="Q22819" s="9" t="e">
        <f t="shared" si="2494"/>
        <v>#DIV/0!</v>
      </c>
      <c r="T22819" s="11">
        <f t="shared" si="2495"/>
        <v>10.49</v>
      </c>
      <c r="U22819" s="11">
        <f t="shared" si="2496"/>
        <v>0</v>
      </c>
      <c r="V22819" s="11">
        <f t="shared" si="2497"/>
        <v>-10.49</v>
      </c>
      <c r="W22819" s="11" t="str">
        <f t="shared" si="2498"/>
        <v>UNDERPAYMENT</v>
      </c>
    </row>
    <row r="22820" spans="10:23" x14ac:dyDescent="0.2">
      <c r="J22820" s="11">
        <f t="shared" si="2492"/>
        <v>0</v>
      </c>
      <c r="P22820" s="9" t="e">
        <f t="shared" si="2493"/>
        <v>#DIV/0!</v>
      </c>
      <c r="Q22820" s="9" t="e">
        <f t="shared" si="2494"/>
        <v>#DIV/0!</v>
      </c>
      <c r="T22820" s="11">
        <f t="shared" si="2495"/>
        <v>10.49</v>
      </c>
      <c r="U22820" s="11">
        <f t="shared" si="2496"/>
        <v>0</v>
      </c>
      <c r="V22820" s="11">
        <f t="shared" si="2497"/>
        <v>-10.49</v>
      </c>
      <c r="W22820" s="11" t="str">
        <f t="shared" si="2498"/>
        <v>UNDERPAYMENT</v>
      </c>
    </row>
    <row r="22821" spans="10:23" x14ac:dyDescent="0.2">
      <c r="J22821" s="11">
        <f t="shared" si="2492"/>
        <v>0</v>
      </c>
      <c r="P22821" s="9" t="e">
        <f t="shared" si="2493"/>
        <v>#DIV/0!</v>
      </c>
      <c r="Q22821" s="9" t="e">
        <f t="shared" si="2494"/>
        <v>#DIV/0!</v>
      </c>
      <c r="T22821" s="11">
        <f t="shared" si="2495"/>
        <v>10.49</v>
      </c>
      <c r="U22821" s="11">
        <f t="shared" si="2496"/>
        <v>0</v>
      </c>
      <c r="V22821" s="11">
        <f t="shared" si="2497"/>
        <v>-10.49</v>
      </c>
      <c r="W22821" s="11" t="str">
        <f t="shared" si="2498"/>
        <v>UNDERPAYMENT</v>
      </c>
    </row>
    <row r="22822" spans="10:23" x14ac:dyDescent="0.2">
      <c r="J22822" s="11">
        <f t="shared" si="2492"/>
        <v>0</v>
      </c>
      <c r="P22822" s="9" t="e">
        <f t="shared" si="2493"/>
        <v>#DIV/0!</v>
      </c>
      <c r="Q22822" s="9" t="e">
        <f t="shared" si="2494"/>
        <v>#DIV/0!</v>
      </c>
      <c r="T22822" s="11">
        <f t="shared" si="2495"/>
        <v>10.49</v>
      </c>
      <c r="U22822" s="11">
        <f t="shared" si="2496"/>
        <v>0</v>
      </c>
      <c r="V22822" s="11">
        <f t="shared" si="2497"/>
        <v>-10.49</v>
      </c>
      <c r="W22822" s="11" t="str">
        <f t="shared" si="2498"/>
        <v>UNDERPAYMENT</v>
      </c>
    </row>
    <row r="22823" spans="10:23" x14ac:dyDescent="0.2">
      <c r="J22823" s="11">
        <f t="shared" si="2492"/>
        <v>0</v>
      </c>
      <c r="P22823" s="9" t="e">
        <f t="shared" si="2493"/>
        <v>#DIV/0!</v>
      </c>
      <c r="Q22823" s="9" t="e">
        <f t="shared" si="2494"/>
        <v>#DIV/0!</v>
      </c>
      <c r="T22823" s="11">
        <f t="shared" si="2495"/>
        <v>10.49</v>
      </c>
      <c r="U22823" s="11">
        <f t="shared" si="2496"/>
        <v>0</v>
      </c>
      <c r="V22823" s="11">
        <f t="shared" si="2497"/>
        <v>-10.49</v>
      </c>
      <c r="W22823" s="11" t="str">
        <f t="shared" si="2498"/>
        <v>UNDERPAYMENT</v>
      </c>
    </row>
    <row r="22824" spans="10:23" x14ac:dyDescent="0.2">
      <c r="J22824" s="11">
        <f t="shared" si="2492"/>
        <v>0</v>
      </c>
      <c r="P22824" s="9" t="e">
        <f t="shared" si="2493"/>
        <v>#DIV/0!</v>
      </c>
      <c r="Q22824" s="9" t="e">
        <f t="shared" si="2494"/>
        <v>#DIV/0!</v>
      </c>
      <c r="T22824" s="11">
        <f t="shared" si="2495"/>
        <v>10.49</v>
      </c>
      <c r="U22824" s="11">
        <f t="shared" si="2496"/>
        <v>0</v>
      </c>
      <c r="V22824" s="11">
        <f t="shared" si="2497"/>
        <v>-10.49</v>
      </c>
      <c r="W22824" s="11" t="str">
        <f t="shared" si="2498"/>
        <v>UNDERPAYMENT</v>
      </c>
    </row>
    <row r="22825" spans="10:23" x14ac:dyDescent="0.2">
      <c r="J22825" s="11">
        <f t="shared" si="2492"/>
        <v>0</v>
      </c>
      <c r="P22825" s="9" t="e">
        <f t="shared" si="2493"/>
        <v>#DIV/0!</v>
      </c>
      <c r="Q22825" s="9" t="e">
        <f t="shared" si="2494"/>
        <v>#DIV/0!</v>
      </c>
      <c r="T22825" s="11">
        <f t="shared" si="2495"/>
        <v>10.49</v>
      </c>
      <c r="U22825" s="11">
        <f t="shared" si="2496"/>
        <v>0</v>
      </c>
      <c r="V22825" s="11">
        <f t="shared" si="2497"/>
        <v>-10.49</v>
      </c>
      <c r="W22825" s="11" t="str">
        <f t="shared" si="2498"/>
        <v>UNDERPAYMENT</v>
      </c>
    </row>
    <row r="22826" spans="10:23" x14ac:dyDescent="0.2">
      <c r="J22826" s="11">
        <f t="shared" si="2492"/>
        <v>0</v>
      </c>
      <c r="P22826" s="9" t="e">
        <f t="shared" si="2493"/>
        <v>#DIV/0!</v>
      </c>
      <c r="Q22826" s="9" t="e">
        <f t="shared" si="2494"/>
        <v>#DIV/0!</v>
      </c>
      <c r="T22826" s="11">
        <f t="shared" si="2495"/>
        <v>10.49</v>
      </c>
      <c r="U22826" s="11">
        <f t="shared" si="2496"/>
        <v>0</v>
      </c>
      <c r="V22826" s="11">
        <f t="shared" si="2497"/>
        <v>-10.49</v>
      </c>
      <c r="W22826" s="11" t="str">
        <f t="shared" si="2498"/>
        <v>UNDERPAYMENT</v>
      </c>
    </row>
    <row r="22827" spans="10:23" x14ac:dyDescent="0.2">
      <c r="J22827" s="11">
        <f t="shared" si="2492"/>
        <v>0</v>
      </c>
      <c r="P22827" s="9" t="e">
        <f t="shared" si="2493"/>
        <v>#DIV/0!</v>
      </c>
      <c r="Q22827" s="9" t="e">
        <f t="shared" si="2494"/>
        <v>#DIV/0!</v>
      </c>
      <c r="T22827" s="11">
        <f t="shared" si="2495"/>
        <v>10.49</v>
      </c>
      <c r="U22827" s="11">
        <f t="shared" si="2496"/>
        <v>0</v>
      </c>
      <c r="V22827" s="11">
        <f t="shared" si="2497"/>
        <v>-10.49</v>
      </c>
      <c r="W22827" s="11" t="str">
        <f t="shared" si="2498"/>
        <v>UNDERPAYMENT</v>
      </c>
    </row>
    <row r="22828" spans="10:23" x14ac:dyDescent="0.2">
      <c r="J22828" s="11">
        <f t="shared" si="2492"/>
        <v>0</v>
      </c>
      <c r="P22828" s="9" t="e">
        <f t="shared" si="2493"/>
        <v>#DIV/0!</v>
      </c>
      <c r="Q22828" s="9" t="e">
        <f t="shared" si="2494"/>
        <v>#DIV/0!</v>
      </c>
      <c r="T22828" s="11">
        <f t="shared" si="2495"/>
        <v>10.49</v>
      </c>
      <c r="U22828" s="11">
        <f t="shared" si="2496"/>
        <v>0</v>
      </c>
      <c r="V22828" s="11">
        <f t="shared" si="2497"/>
        <v>-10.49</v>
      </c>
      <c r="W22828" s="11" t="str">
        <f t="shared" si="2498"/>
        <v>UNDERPAYMENT</v>
      </c>
    </row>
    <row r="22829" spans="10:23" x14ac:dyDescent="0.2">
      <c r="J22829" s="11">
        <f t="shared" si="2492"/>
        <v>0</v>
      </c>
      <c r="P22829" s="9" t="e">
        <f t="shared" si="2493"/>
        <v>#DIV/0!</v>
      </c>
      <c r="Q22829" s="9" t="e">
        <f t="shared" si="2494"/>
        <v>#DIV/0!</v>
      </c>
      <c r="T22829" s="11">
        <f t="shared" si="2495"/>
        <v>10.49</v>
      </c>
      <c r="U22829" s="11">
        <f t="shared" si="2496"/>
        <v>0</v>
      </c>
      <c r="V22829" s="11">
        <f t="shared" si="2497"/>
        <v>-10.49</v>
      </c>
      <c r="W22829" s="11" t="str">
        <f t="shared" si="2498"/>
        <v>UNDERPAYMENT</v>
      </c>
    </row>
    <row r="22830" spans="10:23" x14ac:dyDescent="0.2">
      <c r="J22830" s="11">
        <f t="shared" si="2492"/>
        <v>0</v>
      </c>
      <c r="P22830" s="9" t="e">
        <f t="shared" si="2493"/>
        <v>#DIV/0!</v>
      </c>
      <c r="Q22830" s="9" t="e">
        <f t="shared" si="2494"/>
        <v>#DIV/0!</v>
      </c>
      <c r="T22830" s="11">
        <f t="shared" si="2495"/>
        <v>10.49</v>
      </c>
      <c r="U22830" s="11">
        <f t="shared" si="2496"/>
        <v>0</v>
      </c>
      <c r="V22830" s="11">
        <f t="shared" si="2497"/>
        <v>-10.49</v>
      </c>
      <c r="W22830" s="11" t="str">
        <f t="shared" si="2498"/>
        <v>UNDERPAYMENT</v>
      </c>
    </row>
    <row r="22831" spans="10:23" x14ac:dyDescent="0.2">
      <c r="J22831" s="11">
        <f t="shared" si="2492"/>
        <v>0</v>
      </c>
      <c r="P22831" s="9" t="e">
        <f t="shared" si="2493"/>
        <v>#DIV/0!</v>
      </c>
      <c r="Q22831" s="9" t="e">
        <f t="shared" si="2494"/>
        <v>#DIV/0!</v>
      </c>
      <c r="T22831" s="11">
        <f t="shared" si="2495"/>
        <v>10.49</v>
      </c>
      <c r="U22831" s="11">
        <f t="shared" si="2496"/>
        <v>0</v>
      </c>
      <c r="V22831" s="11">
        <f t="shared" si="2497"/>
        <v>-10.49</v>
      </c>
      <c r="W22831" s="11" t="str">
        <f t="shared" si="2498"/>
        <v>UNDERPAYMENT</v>
      </c>
    </row>
    <row r="22832" spans="10:23" x14ac:dyDescent="0.2">
      <c r="J22832" s="11">
        <f t="shared" si="2492"/>
        <v>0</v>
      </c>
      <c r="P22832" s="9" t="e">
        <f t="shared" si="2493"/>
        <v>#DIV/0!</v>
      </c>
      <c r="Q22832" s="9" t="e">
        <f t="shared" si="2494"/>
        <v>#DIV/0!</v>
      </c>
      <c r="T22832" s="11">
        <f t="shared" si="2495"/>
        <v>10.49</v>
      </c>
      <c r="U22832" s="11">
        <f t="shared" si="2496"/>
        <v>0</v>
      </c>
      <c r="V22832" s="11">
        <f t="shared" si="2497"/>
        <v>-10.49</v>
      </c>
      <c r="W22832" s="11" t="str">
        <f t="shared" si="2498"/>
        <v>UNDERPAYMENT</v>
      </c>
    </row>
    <row r="22833" spans="10:23" x14ac:dyDescent="0.2">
      <c r="J22833" s="11">
        <f t="shared" si="2492"/>
        <v>0</v>
      </c>
      <c r="P22833" s="9" t="e">
        <f t="shared" si="2493"/>
        <v>#DIV/0!</v>
      </c>
      <c r="Q22833" s="9" t="e">
        <f t="shared" si="2494"/>
        <v>#DIV/0!</v>
      </c>
      <c r="T22833" s="11">
        <f t="shared" si="2495"/>
        <v>10.49</v>
      </c>
      <c r="U22833" s="11">
        <f t="shared" si="2496"/>
        <v>0</v>
      </c>
      <c r="V22833" s="11">
        <f t="shared" si="2497"/>
        <v>-10.49</v>
      </c>
      <c r="W22833" s="11" t="str">
        <f t="shared" si="2498"/>
        <v>UNDERPAYMENT</v>
      </c>
    </row>
    <row r="22834" spans="10:23" x14ac:dyDescent="0.2">
      <c r="J22834" s="11">
        <f t="shared" si="2492"/>
        <v>0</v>
      </c>
      <c r="P22834" s="9" t="e">
        <f t="shared" si="2493"/>
        <v>#DIV/0!</v>
      </c>
      <c r="Q22834" s="9" t="e">
        <f t="shared" si="2494"/>
        <v>#DIV/0!</v>
      </c>
      <c r="T22834" s="11">
        <f t="shared" si="2495"/>
        <v>10.49</v>
      </c>
      <c r="U22834" s="11">
        <f t="shared" si="2496"/>
        <v>0</v>
      </c>
      <c r="V22834" s="11">
        <f t="shared" si="2497"/>
        <v>-10.49</v>
      </c>
      <c r="W22834" s="11" t="str">
        <f t="shared" si="2498"/>
        <v>UNDERPAYMENT</v>
      </c>
    </row>
    <row r="22835" spans="10:23" x14ac:dyDescent="0.2">
      <c r="J22835" s="11">
        <f t="shared" si="2492"/>
        <v>0</v>
      </c>
      <c r="P22835" s="9" t="e">
        <f t="shared" si="2493"/>
        <v>#DIV/0!</v>
      </c>
      <c r="Q22835" s="9" t="e">
        <f t="shared" si="2494"/>
        <v>#DIV/0!</v>
      </c>
      <c r="T22835" s="11">
        <f t="shared" si="2495"/>
        <v>10.49</v>
      </c>
      <c r="U22835" s="11">
        <f t="shared" si="2496"/>
        <v>0</v>
      </c>
      <c r="V22835" s="11">
        <f t="shared" si="2497"/>
        <v>-10.49</v>
      </c>
      <c r="W22835" s="11" t="str">
        <f t="shared" si="2498"/>
        <v>UNDERPAYMENT</v>
      </c>
    </row>
    <row r="22836" spans="10:23" x14ac:dyDescent="0.2">
      <c r="J22836" s="11">
        <f t="shared" si="2492"/>
        <v>0</v>
      </c>
      <c r="P22836" s="9" t="e">
        <f t="shared" si="2493"/>
        <v>#DIV/0!</v>
      </c>
      <c r="Q22836" s="9" t="e">
        <f t="shared" si="2494"/>
        <v>#DIV/0!</v>
      </c>
      <c r="T22836" s="11">
        <f t="shared" si="2495"/>
        <v>10.49</v>
      </c>
      <c r="U22836" s="11">
        <f t="shared" si="2496"/>
        <v>0</v>
      </c>
      <c r="V22836" s="11">
        <f t="shared" si="2497"/>
        <v>-10.49</v>
      </c>
      <c r="W22836" s="11" t="str">
        <f t="shared" si="2498"/>
        <v>UNDERPAYMENT</v>
      </c>
    </row>
    <row r="22837" spans="10:23" x14ac:dyDescent="0.2">
      <c r="J22837" s="11">
        <f t="shared" si="2492"/>
        <v>0</v>
      </c>
      <c r="P22837" s="9" t="e">
        <f t="shared" si="2493"/>
        <v>#DIV/0!</v>
      </c>
      <c r="Q22837" s="9" t="e">
        <f t="shared" si="2494"/>
        <v>#DIV/0!</v>
      </c>
      <c r="T22837" s="11">
        <f t="shared" si="2495"/>
        <v>10.49</v>
      </c>
      <c r="U22837" s="11">
        <f t="shared" si="2496"/>
        <v>0</v>
      </c>
      <c r="V22837" s="11">
        <f t="shared" si="2497"/>
        <v>-10.49</v>
      </c>
      <c r="W22837" s="11" t="str">
        <f t="shared" si="2498"/>
        <v>UNDERPAYMENT</v>
      </c>
    </row>
    <row r="22838" spans="10:23" x14ac:dyDescent="0.2">
      <c r="J22838" s="11">
        <f t="shared" si="2492"/>
        <v>0</v>
      </c>
      <c r="P22838" s="9" t="e">
        <f t="shared" si="2493"/>
        <v>#DIV/0!</v>
      </c>
      <c r="Q22838" s="9" t="e">
        <f t="shared" si="2494"/>
        <v>#DIV/0!</v>
      </c>
      <c r="T22838" s="11">
        <f t="shared" si="2495"/>
        <v>10.49</v>
      </c>
      <c r="U22838" s="11">
        <f t="shared" si="2496"/>
        <v>0</v>
      </c>
      <c r="V22838" s="11">
        <f t="shared" si="2497"/>
        <v>-10.49</v>
      </c>
      <c r="W22838" s="11" t="str">
        <f t="shared" si="2498"/>
        <v>UNDERPAYMENT</v>
      </c>
    </row>
    <row r="22839" spans="10:23" x14ac:dyDescent="0.2">
      <c r="J22839" s="11">
        <f t="shared" si="2492"/>
        <v>0</v>
      </c>
      <c r="P22839" s="9" t="e">
        <f t="shared" si="2493"/>
        <v>#DIV/0!</v>
      </c>
      <c r="Q22839" s="9" t="e">
        <f t="shared" si="2494"/>
        <v>#DIV/0!</v>
      </c>
      <c r="T22839" s="11">
        <f t="shared" si="2495"/>
        <v>10.49</v>
      </c>
      <c r="U22839" s="11">
        <f t="shared" si="2496"/>
        <v>0</v>
      </c>
      <c r="V22839" s="11">
        <f t="shared" si="2497"/>
        <v>-10.49</v>
      </c>
      <c r="W22839" s="11" t="str">
        <f t="shared" si="2498"/>
        <v>UNDERPAYMENT</v>
      </c>
    </row>
    <row r="22840" spans="10:23" x14ac:dyDescent="0.2">
      <c r="J22840" s="11">
        <f t="shared" si="2492"/>
        <v>0</v>
      </c>
      <c r="P22840" s="9" t="e">
        <f t="shared" si="2493"/>
        <v>#DIV/0!</v>
      </c>
      <c r="Q22840" s="9" t="e">
        <f t="shared" si="2494"/>
        <v>#DIV/0!</v>
      </c>
      <c r="T22840" s="11">
        <f t="shared" si="2495"/>
        <v>10.49</v>
      </c>
      <c r="U22840" s="11">
        <f t="shared" si="2496"/>
        <v>0</v>
      </c>
      <c r="V22840" s="11">
        <f t="shared" si="2497"/>
        <v>-10.49</v>
      </c>
      <c r="W22840" s="11" t="str">
        <f t="shared" si="2498"/>
        <v>UNDERPAYMENT</v>
      </c>
    </row>
    <row r="22841" spans="10:23" x14ac:dyDescent="0.2">
      <c r="J22841" s="11">
        <f t="shared" si="2492"/>
        <v>0</v>
      </c>
      <c r="P22841" s="9" t="e">
        <f t="shared" si="2493"/>
        <v>#DIV/0!</v>
      </c>
      <c r="Q22841" s="9" t="e">
        <f t="shared" si="2494"/>
        <v>#DIV/0!</v>
      </c>
      <c r="T22841" s="11">
        <f t="shared" si="2495"/>
        <v>10.49</v>
      </c>
      <c r="U22841" s="11">
        <f t="shared" si="2496"/>
        <v>0</v>
      </c>
      <c r="V22841" s="11">
        <f t="shared" si="2497"/>
        <v>-10.49</v>
      </c>
      <c r="W22841" s="11" t="str">
        <f t="shared" si="2498"/>
        <v>UNDERPAYMENT</v>
      </c>
    </row>
    <row r="22842" spans="10:23" x14ac:dyDescent="0.2">
      <c r="J22842" s="11">
        <f t="shared" si="2492"/>
        <v>0</v>
      </c>
      <c r="P22842" s="9" t="e">
        <f t="shared" si="2493"/>
        <v>#DIV/0!</v>
      </c>
      <c r="Q22842" s="9" t="e">
        <f t="shared" si="2494"/>
        <v>#DIV/0!</v>
      </c>
      <c r="T22842" s="11">
        <f t="shared" si="2495"/>
        <v>10.49</v>
      </c>
      <c r="U22842" s="11">
        <f t="shared" si="2496"/>
        <v>0</v>
      </c>
      <c r="V22842" s="11">
        <f t="shared" si="2497"/>
        <v>-10.49</v>
      </c>
      <c r="W22842" s="11" t="str">
        <f t="shared" si="2498"/>
        <v>UNDERPAYMENT</v>
      </c>
    </row>
    <row r="22843" spans="10:23" x14ac:dyDescent="0.2">
      <c r="J22843" s="11">
        <f t="shared" si="2492"/>
        <v>0</v>
      </c>
      <c r="P22843" s="9" t="e">
        <f t="shared" si="2493"/>
        <v>#DIV/0!</v>
      </c>
      <c r="Q22843" s="9" t="e">
        <f t="shared" si="2494"/>
        <v>#DIV/0!</v>
      </c>
      <c r="T22843" s="11">
        <f t="shared" si="2495"/>
        <v>10.49</v>
      </c>
      <c r="U22843" s="11">
        <f t="shared" si="2496"/>
        <v>0</v>
      </c>
      <c r="V22843" s="11">
        <f t="shared" si="2497"/>
        <v>-10.49</v>
      </c>
      <c r="W22843" s="11" t="str">
        <f t="shared" si="2498"/>
        <v>UNDERPAYMENT</v>
      </c>
    </row>
    <row r="22844" spans="10:23" x14ac:dyDescent="0.2">
      <c r="J22844" s="11">
        <f t="shared" si="2492"/>
        <v>0</v>
      </c>
      <c r="P22844" s="9" t="e">
        <f t="shared" si="2493"/>
        <v>#DIV/0!</v>
      </c>
      <c r="Q22844" s="9" t="e">
        <f t="shared" si="2494"/>
        <v>#DIV/0!</v>
      </c>
      <c r="T22844" s="11">
        <f t="shared" si="2495"/>
        <v>10.49</v>
      </c>
      <c r="U22844" s="11">
        <f t="shared" si="2496"/>
        <v>0</v>
      </c>
      <c r="V22844" s="11">
        <f t="shared" si="2497"/>
        <v>-10.49</v>
      </c>
      <c r="W22844" s="11" t="str">
        <f t="shared" si="2498"/>
        <v>UNDERPAYMENT</v>
      </c>
    </row>
    <row r="22845" spans="10:23" x14ac:dyDescent="0.2">
      <c r="J22845" s="11">
        <f t="shared" si="2492"/>
        <v>0</v>
      </c>
      <c r="P22845" s="9" t="e">
        <f t="shared" si="2493"/>
        <v>#DIV/0!</v>
      </c>
      <c r="Q22845" s="9" t="e">
        <f t="shared" si="2494"/>
        <v>#DIV/0!</v>
      </c>
      <c r="T22845" s="11">
        <f t="shared" si="2495"/>
        <v>10.49</v>
      </c>
      <c r="U22845" s="11">
        <f t="shared" si="2496"/>
        <v>0</v>
      </c>
      <c r="V22845" s="11">
        <f t="shared" si="2497"/>
        <v>-10.49</v>
      </c>
      <c r="W22845" s="11" t="str">
        <f t="shared" si="2498"/>
        <v>UNDERPAYMENT</v>
      </c>
    </row>
    <row r="22846" spans="10:23" x14ac:dyDescent="0.2">
      <c r="J22846" s="11">
        <f t="shared" si="2492"/>
        <v>0</v>
      </c>
      <c r="P22846" s="9" t="e">
        <f t="shared" si="2493"/>
        <v>#DIV/0!</v>
      </c>
      <c r="Q22846" s="9" t="e">
        <f t="shared" si="2494"/>
        <v>#DIV/0!</v>
      </c>
      <c r="T22846" s="11">
        <f t="shared" si="2495"/>
        <v>10.49</v>
      </c>
      <c r="U22846" s="11">
        <f t="shared" si="2496"/>
        <v>0</v>
      </c>
      <c r="V22846" s="11">
        <f t="shared" si="2497"/>
        <v>-10.49</v>
      </c>
      <c r="W22846" s="11" t="str">
        <f t="shared" si="2498"/>
        <v>UNDERPAYMENT</v>
      </c>
    </row>
    <row r="22847" spans="10:23" x14ac:dyDescent="0.2">
      <c r="J22847" s="11">
        <f t="shared" si="2492"/>
        <v>0</v>
      </c>
      <c r="P22847" s="9" t="e">
        <f t="shared" si="2493"/>
        <v>#DIV/0!</v>
      </c>
      <c r="Q22847" s="9" t="e">
        <f t="shared" si="2494"/>
        <v>#DIV/0!</v>
      </c>
      <c r="T22847" s="11">
        <f t="shared" si="2495"/>
        <v>10.49</v>
      </c>
      <c r="U22847" s="11">
        <f t="shared" si="2496"/>
        <v>0</v>
      </c>
      <c r="V22847" s="11">
        <f t="shared" si="2497"/>
        <v>-10.49</v>
      </c>
      <c r="W22847" s="11" t="str">
        <f t="shared" si="2498"/>
        <v>UNDERPAYMENT</v>
      </c>
    </row>
    <row r="22848" spans="10:23" x14ac:dyDescent="0.2">
      <c r="J22848" s="11">
        <f t="shared" si="2492"/>
        <v>0</v>
      </c>
      <c r="P22848" s="9" t="e">
        <f t="shared" si="2493"/>
        <v>#DIV/0!</v>
      </c>
      <c r="Q22848" s="9" t="e">
        <f t="shared" si="2494"/>
        <v>#DIV/0!</v>
      </c>
      <c r="T22848" s="11">
        <f t="shared" si="2495"/>
        <v>10.49</v>
      </c>
      <c r="U22848" s="11">
        <f t="shared" si="2496"/>
        <v>0</v>
      </c>
      <c r="V22848" s="11">
        <f t="shared" si="2497"/>
        <v>-10.49</v>
      </c>
      <c r="W22848" s="11" t="str">
        <f t="shared" si="2498"/>
        <v>UNDERPAYMENT</v>
      </c>
    </row>
    <row r="22849" spans="10:23" x14ac:dyDescent="0.2">
      <c r="J22849" s="11">
        <f t="shared" si="2492"/>
        <v>0</v>
      </c>
      <c r="P22849" s="9" t="e">
        <f t="shared" si="2493"/>
        <v>#DIV/0!</v>
      </c>
      <c r="Q22849" s="9" t="e">
        <f t="shared" si="2494"/>
        <v>#DIV/0!</v>
      </c>
      <c r="T22849" s="11">
        <f t="shared" si="2495"/>
        <v>10.49</v>
      </c>
      <c r="U22849" s="11">
        <f t="shared" si="2496"/>
        <v>0</v>
      </c>
      <c r="V22849" s="11">
        <f t="shared" si="2497"/>
        <v>-10.49</v>
      </c>
      <c r="W22849" s="11" t="str">
        <f t="shared" si="2498"/>
        <v>UNDERPAYMENT</v>
      </c>
    </row>
    <row r="22850" spans="10:23" x14ac:dyDescent="0.2">
      <c r="J22850" s="11">
        <f t="shared" si="2492"/>
        <v>0</v>
      </c>
      <c r="P22850" s="9" t="e">
        <f t="shared" si="2493"/>
        <v>#DIV/0!</v>
      </c>
      <c r="Q22850" s="9" t="e">
        <f t="shared" si="2494"/>
        <v>#DIV/0!</v>
      </c>
      <c r="T22850" s="11">
        <f t="shared" si="2495"/>
        <v>10.49</v>
      </c>
      <c r="U22850" s="11">
        <f t="shared" si="2496"/>
        <v>0</v>
      </c>
      <c r="V22850" s="11">
        <f t="shared" si="2497"/>
        <v>-10.49</v>
      </c>
      <c r="W22850" s="11" t="str">
        <f t="shared" si="2498"/>
        <v>UNDERPAYMENT</v>
      </c>
    </row>
    <row r="22851" spans="10:23" x14ac:dyDescent="0.2">
      <c r="J22851" s="11">
        <f t="shared" si="2492"/>
        <v>0</v>
      </c>
      <c r="P22851" s="9" t="e">
        <f t="shared" si="2493"/>
        <v>#DIV/0!</v>
      </c>
      <c r="Q22851" s="9" t="e">
        <f t="shared" si="2494"/>
        <v>#DIV/0!</v>
      </c>
      <c r="T22851" s="11">
        <f t="shared" si="2495"/>
        <v>10.49</v>
      </c>
      <c r="U22851" s="11">
        <f t="shared" si="2496"/>
        <v>0</v>
      </c>
      <c r="V22851" s="11">
        <f t="shared" si="2497"/>
        <v>-10.49</v>
      </c>
      <c r="W22851" s="11" t="str">
        <f t="shared" si="2498"/>
        <v>UNDERPAYMENT</v>
      </c>
    </row>
    <row r="22852" spans="10:23" x14ac:dyDescent="0.2">
      <c r="J22852" s="11">
        <f t="shared" si="2492"/>
        <v>0</v>
      </c>
      <c r="P22852" s="9" t="e">
        <f t="shared" si="2493"/>
        <v>#DIV/0!</v>
      </c>
      <c r="Q22852" s="9" t="e">
        <f t="shared" si="2494"/>
        <v>#DIV/0!</v>
      </c>
      <c r="T22852" s="11">
        <f t="shared" si="2495"/>
        <v>10.49</v>
      </c>
      <c r="U22852" s="11">
        <f t="shared" si="2496"/>
        <v>0</v>
      </c>
      <c r="V22852" s="11">
        <f t="shared" si="2497"/>
        <v>-10.49</v>
      </c>
      <c r="W22852" s="11" t="str">
        <f t="shared" si="2498"/>
        <v>UNDERPAYMENT</v>
      </c>
    </row>
    <row r="22853" spans="10:23" x14ac:dyDescent="0.2">
      <c r="J22853" s="11">
        <f t="shared" si="2492"/>
        <v>0</v>
      </c>
      <c r="P22853" s="9" t="e">
        <f t="shared" si="2493"/>
        <v>#DIV/0!</v>
      </c>
      <c r="Q22853" s="9" t="e">
        <f t="shared" si="2494"/>
        <v>#DIV/0!</v>
      </c>
      <c r="T22853" s="11">
        <f t="shared" si="2495"/>
        <v>10.49</v>
      </c>
      <c r="U22853" s="11">
        <f t="shared" si="2496"/>
        <v>0</v>
      </c>
      <c r="V22853" s="11">
        <f t="shared" si="2497"/>
        <v>-10.49</v>
      </c>
      <c r="W22853" s="11" t="str">
        <f t="shared" si="2498"/>
        <v>UNDERPAYMENT</v>
      </c>
    </row>
    <row r="22854" spans="10:23" x14ac:dyDescent="0.2">
      <c r="J22854" s="11">
        <f t="shared" si="2492"/>
        <v>0</v>
      </c>
      <c r="P22854" s="9" t="e">
        <f t="shared" si="2493"/>
        <v>#DIV/0!</v>
      </c>
      <c r="Q22854" s="9" t="e">
        <f t="shared" si="2494"/>
        <v>#DIV/0!</v>
      </c>
      <c r="T22854" s="11">
        <f t="shared" si="2495"/>
        <v>10.49</v>
      </c>
      <c r="U22854" s="11">
        <f t="shared" si="2496"/>
        <v>0</v>
      </c>
      <c r="V22854" s="11">
        <f t="shared" si="2497"/>
        <v>-10.49</v>
      </c>
      <c r="W22854" s="11" t="str">
        <f t="shared" si="2498"/>
        <v>UNDERPAYMENT</v>
      </c>
    </row>
    <row r="22855" spans="10:23" x14ac:dyDescent="0.2">
      <c r="J22855" s="11">
        <f t="shared" si="2492"/>
        <v>0</v>
      </c>
      <c r="P22855" s="9" t="e">
        <f t="shared" si="2493"/>
        <v>#DIV/0!</v>
      </c>
      <c r="Q22855" s="9" t="e">
        <f t="shared" si="2494"/>
        <v>#DIV/0!</v>
      </c>
      <c r="T22855" s="11">
        <f t="shared" si="2495"/>
        <v>10.49</v>
      </c>
      <c r="U22855" s="11">
        <f t="shared" si="2496"/>
        <v>0</v>
      </c>
      <c r="V22855" s="11">
        <f t="shared" si="2497"/>
        <v>-10.49</v>
      </c>
      <c r="W22855" s="11" t="str">
        <f t="shared" si="2498"/>
        <v>UNDERPAYMENT</v>
      </c>
    </row>
    <row r="22856" spans="10:23" x14ac:dyDescent="0.2">
      <c r="J22856" s="11">
        <f t="shared" ref="J22856:J22919" si="2499">K22856+L22856</f>
        <v>0</v>
      </c>
      <c r="P22856" s="9" t="e">
        <f t="shared" ref="P22856:P22919" si="2500">((H22856*E22856)+(M22856-L22856)-(N22856*E22856))/(N22856*E22856)</f>
        <v>#DIV/0!</v>
      </c>
      <c r="Q22856" s="9" t="e">
        <f t="shared" ref="Q22856:Q22919" si="2501">((H22856*E22856)+(M22856-L22856)-(N22856*E22856))/(N22856*E22856)</f>
        <v>#DIV/0!</v>
      </c>
      <c r="T22856" s="11">
        <f t="shared" ref="T22856:T22919" si="2502">(N22856*E22856)+10.49</f>
        <v>10.49</v>
      </c>
      <c r="U22856" s="11">
        <f t="shared" ref="U22856:U22919" si="2503">(H22856*E22856)+K22856+M22856</f>
        <v>0</v>
      </c>
      <c r="V22856" s="11">
        <f t="shared" ref="V22856:V22919" si="2504">U22856-T22856</f>
        <v>-10.49</v>
      </c>
      <c r="W22856" s="11" t="str">
        <f t="shared" ref="W22856:W22919" si="2505">IF(V22856 &lt;= -0.01, "UNDERPAYMENT", "COMPLIANT")</f>
        <v>UNDERPAYMENT</v>
      </c>
    </row>
    <row r="22857" spans="10:23" x14ac:dyDescent="0.2">
      <c r="J22857" s="11">
        <f t="shared" si="2499"/>
        <v>0</v>
      </c>
      <c r="P22857" s="9" t="e">
        <f t="shared" si="2500"/>
        <v>#DIV/0!</v>
      </c>
      <c r="Q22857" s="9" t="e">
        <f t="shared" si="2501"/>
        <v>#DIV/0!</v>
      </c>
      <c r="T22857" s="11">
        <f t="shared" si="2502"/>
        <v>10.49</v>
      </c>
      <c r="U22857" s="11">
        <f t="shared" si="2503"/>
        <v>0</v>
      </c>
      <c r="V22857" s="11">
        <f t="shared" si="2504"/>
        <v>-10.49</v>
      </c>
      <c r="W22857" s="11" t="str">
        <f t="shared" si="2505"/>
        <v>UNDERPAYMENT</v>
      </c>
    </row>
    <row r="22858" spans="10:23" x14ac:dyDescent="0.2">
      <c r="J22858" s="11">
        <f t="shared" si="2499"/>
        <v>0</v>
      </c>
      <c r="P22858" s="9" t="e">
        <f t="shared" si="2500"/>
        <v>#DIV/0!</v>
      </c>
      <c r="Q22858" s="9" t="e">
        <f t="shared" si="2501"/>
        <v>#DIV/0!</v>
      </c>
      <c r="T22858" s="11">
        <f t="shared" si="2502"/>
        <v>10.49</v>
      </c>
      <c r="U22858" s="11">
        <f t="shared" si="2503"/>
        <v>0</v>
      </c>
      <c r="V22858" s="11">
        <f t="shared" si="2504"/>
        <v>-10.49</v>
      </c>
      <c r="W22858" s="11" t="str">
        <f t="shared" si="2505"/>
        <v>UNDERPAYMENT</v>
      </c>
    </row>
    <row r="22859" spans="10:23" x14ac:dyDescent="0.2">
      <c r="J22859" s="11">
        <f t="shared" si="2499"/>
        <v>0</v>
      </c>
      <c r="P22859" s="9" t="e">
        <f t="shared" si="2500"/>
        <v>#DIV/0!</v>
      </c>
      <c r="Q22859" s="9" t="e">
        <f t="shared" si="2501"/>
        <v>#DIV/0!</v>
      </c>
      <c r="T22859" s="11">
        <f t="shared" si="2502"/>
        <v>10.49</v>
      </c>
      <c r="U22859" s="11">
        <f t="shared" si="2503"/>
        <v>0</v>
      </c>
      <c r="V22859" s="11">
        <f t="shared" si="2504"/>
        <v>-10.49</v>
      </c>
      <c r="W22859" s="11" t="str">
        <f t="shared" si="2505"/>
        <v>UNDERPAYMENT</v>
      </c>
    </row>
    <row r="22860" spans="10:23" x14ac:dyDescent="0.2">
      <c r="J22860" s="11">
        <f t="shared" si="2499"/>
        <v>0</v>
      </c>
      <c r="P22860" s="9" t="e">
        <f t="shared" si="2500"/>
        <v>#DIV/0!</v>
      </c>
      <c r="Q22860" s="9" t="e">
        <f t="shared" si="2501"/>
        <v>#DIV/0!</v>
      </c>
      <c r="T22860" s="11">
        <f t="shared" si="2502"/>
        <v>10.49</v>
      </c>
      <c r="U22860" s="11">
        <f t="shared" si="2503"/>
        <v>0</v>
      </c>
      <c r="V22860" s="11">
        <f t="shared" si="2504"/>
        <v>-10.49</v>
      </c>
      <c r="W22860" s="11" t="str">
        <f t="shared" si="2505"/>
        <v>UNDERPAYMENT</v>
      </c>
    </row>
    <row r="22861" spans="10:23" x14ac:dyDescent="0.2">
      <c r="J22861" s="11">
        <f t="shared" si="2499"/>
        <v>0</v>
      </c>
      <c r="P22861" s="9" t="e">
        <f t="shared" si="2500"/>
        <v>#DIV/0!</v>
      </c>
      <c r="Q22861" s="9" t="e">
        <f t="shared" si="2501"/>
        <v>#DIV/0!</v>
      </c>
      <c r="T22861" s="11">
        <f t="shared" si="2502"/>
        <v>10.49</v>
      </c>
      <c r="U22861" s="11">
        <f t="shared" si="2503"/>
        <v>0</v>
      </c>
      <c r="V22861" s="11">
        <f t="shared" si="2504"/>
        <v>-10.49</v>
      </c>
      <c r="W22861" s="11" t="str">
        <f t="shared" si="2505"/>
        <v>UNDERPAYMENT</v>
      </c>
    </row>
    <row r="22862" spans="10:23" x14ac:dyDescent="0.2">
      <c r="J22862" s="11">
        <f t="shared" si="2499"/>
        <v>0</v>
      </c>
      <c r="P22862" s="9" t="e">
        <f t="shared" si="2500"/>
        <v>#DIV/0!</v>
      </c>
      <c r="Q22862" s="9" t="e">
        <f t="shared" si="2501"/>
        <v>#DIV/0!</v>
      </c>
      <c r="T22862" s="11">
        <f t="shared" si="2502"/>
        <v>10.49</v>
      </c>
      <c r="U22862" s="11">
        <f t="shared" si="2503"/>
        <v>0</v>
      </c>
      <c r="V22862" s="11">
        <f t="shared" si="2504"/>
        <v>-10.49</v>
      </c>
      <c r="W22862" s="11" t="str">
        <f t="shared" si="2505"/>
        <v>UNDERPAYMENT</v>
      </c>
    </row>
    <row r="22863" spans="10:23" x14ac:dyDescent="0.2">
      <c r="J22863" s="11">
        <f t="shared" si="2499"/>
        <v>0</v>
      </c>
      <c r="P22863" s="9" t="e">
        <f t="shared" si="2500"/>
        <v>#DIV/0!</v>
      </c>
      <c r="Q22863" s="9" t="e">
        <f t="shared" si="2501"/>
        <v>#DIV/0!</v>
      </c>
      <c r="T22863" s="11">
        <f t="shared" si="2502"/>
        <v>10.49</v>
      </c>
      <c r="U22863" s="11">
        <f t="shared" si="2503"/>
        <v>0</v>
      </c>
      <c r="V22863" s="11">
        <f t="shared" si="2504"/>
        <v>-10.49</v>
      </c>
      <c r="W22863" s="11" t="str">
        <f t="shared" si="2505"/>
        <v>UNDERPAYMENT</v>
      </c>
    </row>
    <row r="22864" spans="10:23" x14ac:dyDescent="0.2">
      <c r="J22864" s="11">
        <f t="shared" si="2499"/>
        <v>0</v>
      </c>
      <c r="P22864" s="9" t="e">
        <f t="shared" si="2500"/>
        <v>#DIV/0!</v>
      </c>
      <c r="Q22864" s="9" t="e">
        <f t="shared" si="2501"/>
        <v>#DIV/0!</v>
      </c>
      <c r="T22864" s="11">
        <f t="shared" si="2502"/>
        <v>10.49</v>
      </c>
      <c r="U22864" s="11">
        <f t="shared" si="2503"/>
        <v>0</v>
      </c>
      <c r="V22864" s="11">
        <f t="shared" si="2504"/>
        <v>-10.49</v>
      </c>
      <c r="W22864" s="11" t="str">
        <f t="shared" si="2505"/>
        <v>UNDERPAYMENT</v>
      </c>
    </row>
    <row r="22865" spans="10:23" x14ac:dyDescent="0.2">
      <c r="J22865" s="11">
        <f t="shared" si="2499"/>
        <v>0</v>
      </c>
      <c r="P22865" s="9" t="e">
        <f t="shared" si="2500"/>
        <v>#DIV/0!</v>
      </c>
      <c r="Q22865" s="9" t="e">
        <f t="shared" si="2501"/>
        <v>#DIV/0!</v>
      </c>
      <c r="T22865" s="11">
        <f t="shared" si="2502"/>
        <v>10.49</v>
      </c>
      <c r="U22865" s="11">
        <f t="shared" si="2503"/>
        <v>0</v>
      </c>
      <c r="V22865" s="11">
        <f t="shared" si="2504"/>
        <v>-10.49</v>
      </c>
      <c r="W22865" s="11" t="str">
        <f t="shared" si="2505"/>
        <v>UNDERPAYMENT</v>
      </c>
    </row>
    <row r="22866" spans="10:23" x14ac:dyDescent="0.2">
      <c r="J22866" s="11">
        <f t="shared" si="2499"/>
        <v>0</v>
      </c>
      <c r="P22866" s="9" t="e">
        <f t="shared" si="2500"/>
        <v>#DIV/0!</v>
      </c>
      <c r="Q22866" s="9" t="e">
        <f t="shared" si="2501"/>
        <v>#DIV/0!</v>
      </c>
      <c r="T22866" s="11">
        <f t="shared" si="2502"/>
        <v>10.49</v>
      </c>
      <c r="U22866" s="11">
        <f t="shared" si="2503"/>
        <v>0</v>
      </c>
      <c r="V22866" s="11">
        <f t="shared" si="2504"/>
        <v>-10.49</v>
      </c>
      <c r="W22866" s="11" t="str">
        <f t="shared" si="2505"/>
        <v>UNDERPAYMENT</v>
      </c>
    </row>
    <row r="22867" spans="10:23" x14ac:dyDescent="0.2">
      <c r="J22867" s="11">
        <f t="shared" si="2499"/>
        <v>0</v>
      </c>
      <c r="P22867" s="9" t="e">
        <f t="shared" si="2500"/>
        <v>#DIV/0!</v>
      </c>
      <c r="Q22867" s="9" t="e">
        <f t="shared" si="2501"/>
        <v>#DIV/0!</v>
      </c>
      <c r="T22867" s="11">
        <f t="shared" si="2502"/>
        <v>10.49</v>
      </c>
      <c r="U22867" s="11">
        <f t="shared" si="2503"/>
        <v>0</v>
      </c>
      <c r="V22867" s="11">
        <f t="shared" si="2504"/>
        <v>-10.49</v>
      </c>
      <c r="W22867" s="11" t="str">
        <f t="shared" si="2505"/>
        <v>UNDERPAYMENT</v>
      </c>
    </row>
    <row r="22868" spans="10:23" x14ac:dyDescent="0.2">
      <c r="J22868" s="11">
        <f t="shared" si="2499"/>
        <v>0</v>
      </c>
      <c r="P22868" s="9" t="e">
        <f t="shared" si="2500"/>
        <v>#DIV/0!</v>
      </c>
      <c r="Q22868" s="9" t="e">
        <f t="shared" si="2501"/>
        <v>#DIV/0!</v>
      </c>
      <c r="T22868" s="11">
        <f t="shared" si="2502"/>
        <v>10.49</v>
      </c>
      <c r="U22868" s="11">
        <f t="shared" si="2503"/>
        <v>0</v>
      </c>
      <c r="V22868" s="11">
        <f t="shared" si="2504"/>
        <v>-10.49</v>
      </c>
      <c r="W22868" s="11" t="str">
        <f t="shared" si="2505"/>
        <v>UNDERPAYMENT</v>
      </c>
    </row>
    <row r="22869" spans="10:23" x14ac:dyDescent="0.2">
      <c r="J22869" s="11">
        <f t="shared" si="2499"/>
        <v>0</v>
      </c>
      <c r="P22869" s="9" t="e">
        <f t="shared" si="2500"/>
        <v>#DIV/0!</v>
      </c>
      <c r="Q22869" s="9" t="e">
        <f t="shared" si="2501"/>
        <v>#DIV/0!</v>
      </c>
      <c r="T22869" s="11">
        <f t="shared" si="2502"/>
        <v>10.49</v>
      </c>
      <c r="U22869" s="11">
        <f t="shared" si="2503"/>
        <v>0</v>
      </c>
      <c r="V22869" s="11">
        <f t="shared" si="2504"/>
        <v>-10.49</v>
      </c>
      <c r="W22869" s="11" t="str">
        <f t="shared" si="2505"/>
        <v>UNDERPAYMENT</v>
      </c>
    </row>
    <row r="22870" spans="10:23" x14ac:dyDescent="0.2">
      <c r="J22870" s="11">
        <f t="shared" si="2499"/>
        <v>0</v>
      </c>
      <c r="P22870" s="9" t="e">
        <f t="shared" si="2500"/>
        <v>#DIV/0!</v>
      </c>
      <c r="Q22870" s="9" t="e">
        <f t="shared" si="2501"/>
        <v>#DIV/0!</v>
      </c>
      <c r="T22870" s="11">
        <f t="shared" si="2502"/>
        <v>10.49</v>
      </c>
      <c r="U22870" s="11">
        <f t="shared" si="2503"/>
        <v>0</v>
      </c>
      <c r="V22870" s="11">
        <f t="shared" si="2504"/>
        <v>-10.49</v>
      </c>
      <c r="W22870" s="11" t="str">
        <f t="shared" si="2505"/>
        <v>UNDERPAYMENT</v>
      </c>
    </row>
    <row r="22871" spans="10:23" x14ac:dyDescent="0.2">
      <c r="J22871" s="11">
        <f t="shared" si="2499"/>
        <v>0</v>
      </c>
      <c r="P22871" s="9" t="e">
        <f t="shared" si="2500"/>
        <v>#DIV/0!</v>
      </c>
      <c r="Q22871" s="9" t="e">
        <f t="shared" si="2501"/>
        <v>#DIV/0!</v>
      </c>
      <c r="T22871" s="11">
        <f t="shared" si="2502"/>
        <v>10.49</v>
      </c>
      <c r="U22871" s="11">
        <f t="shared" si="2503"/>
        <v>0</v>
      </c>
      <c r="V22871" s="11">
        <f t="shared" si="2504"/>
        <v>-10.49</v>
      </c>
      <c r="W22871" s="11" t="str">
        <f t="shared" si="2505"/>
        <v>UNDERPAYMENT</v>
      </c>
    </row>
    <row r="22872" spans="10:23" x14ac:dyDescent="0.2">
      <c r="J22872" s="11">
        <f t="shared" si="2499"/>
        <v>0</v>
      </c>
      <c r="P22872" s="9" t="e">
        <f t="shared" si="2500"/>
        <v>#DIV/0!</v>
      </c>
      <c r="Q22872" s="9" t="e">
        <f t="shared" si="2501"/>
        <v>#DIV/0!</v>
      </c>
      <c r="T22872" s="11">
        <f t="shared" si="2502"/>
        <v>10.49</v>
      </c>
      <c r="U22872" s="11">
        <f t="shared" si="2503"/>
        <v>0</v>
      </c>
      <c r="V22872" s="11">
        <f t="shared" si="2504"/>
        <v>-10.49</v>
      </c>
      <c r="W22872" s="11" t="str">
        <f t="shared" si="2505"/>
        <v>UNDERPAYMENT</v>
      </c>
    </row>
    <row r="22873" spans="10:23" x14ac:dyDescent="0.2">
      <c r="J22873" s="11">
        <f t="shared" si="2499"/>
        <v>0</v>
      </c>
      <c r="P22873" s="9" t="e">
        <f t="shared" si="2500"/>
        <v>#DIV/0!</v>
      </c>
      <c r="Q22873" s="9" t="e">
        <f t="shared" si="2501"/>
        <v>#DIV/0!</v>
      </c>
      <c r="T22873" s="11">
        <f t="shared" si="2502"/>
        <v>10.49</v>
      </c>
      <c r="U22873" s="11">
        <f t="shared" si="2503"/>
        <v>0</v>
      </c>
      <c r="V22873" s="11">
        <f t="shared" si="2504"/>
        <v>-10.49</v>
      </c>
      <c r="W22873" s="11" t="str">
        <f t="shared" si="2505"/>
        <v>UNDERPAYMENT</v>
      </c>
    </row>
    <row r="22874" spans="10:23" x14ac:dyDescent="0.2">
      <c r="J22874" s="11">
        <f t="shared" si="2499"/>
        <v>0</v>
      </c>
      <c r="P22874" s="9" t="e">
        <f t="shared" si="2500"/>
        <v>#DIV/0!</v>
      </c>
      <c r="Q22874" s="9" t="e">
        <f t="shared" si="2501"/>
        <v>#DIV/0!</v>
      </c>
      <c r="T22874" s="11">
        <f t="shared" si="2502"/>
        <v>10.49</v>
      </c>
      <c r="U22874" s="11">
        <f t="shared" si="2503"/>
        <v>0</v>
      </c>
      <c r="V22874" s="11">
        <f t="shared" si="2504"/>
        <v>-10.49</v>
      </c>
      <c r="W22874" s="11" t="str">
        <f t="shared" si="2505"/>
        <v>UNDERPAYMENT</v>
      </c>
    </row>
    <row r="22875" spans="10:23" x14ac:dyDescent="0.2">
      <c r="J22875" s="11">
        <f t="shared" si="2499"/>
        <v>0</v>
      </c>
      <c r="P22875" s="9" t="e">
        <f t="shared" si="2500"/>
        <v>#DIV/0!</v>
      </c>
      <c r="Q22875" s="9" t="e">
        <f t="shared" si="2501"/>
        <v>#DIV/0!</v>
      </c>
      <c r="T22875" s="11">
        <f t="shared" si="2502"/>
        <v>10.49</v>
      </c>
      <c r="U22875" s="11">
        <f t="shared" si="2503"/>
        <v>0</v>
      </c>
      <c r="V22875" s="11">
        <f t="shared" si="2504"/>
        <v>-10.49</v>
      </c>
      <c r="W22875" s="11" t="str">
        <f t="shared" si="2505"/>
        <v>UNDERPAYMENT</v>
      </c>
    </row>
    <row r="22876" spans="10:23" x14ac:dyDescent="0.2">
      <c r="J22876" s="11">
        <f t="shared" si="2499"/>
        <v>0</v>
      </c>
      <c r="P22876" s="9" t="e">
        <f t="shared" si="2500"/>
        <v>#DIV/0!</v>
      </c>
      <c r="Q22876" s="9" t="e">
        <f t="shared" si="2501"/>
        <v>#DIV/0!</v>
      </c>
      <c r="T22876" s="11">
        <f t="shared" si="2502"/>
        <v>10.49</v>
      </c>
      <c r="U22876" s="11">
        <f t="shared" si="2503"/>
        <v>0</v>
      </c>
      <c r="V22876" s="11">
        <f t="shared" si="2504"/>
        <v>-10.49</v>
      </c>
      <c r="W22876" s="11" t="str">
        <f t="shared" si="2505"/>
        <v>UNDERPAYMENT</v>
      </c>
    </row>
    <row r="22877" spans="10:23" x14ac:dyDescent="0.2">
      <c r="J22877" s="11">
        <f t="shared" si="2499"/>
        <v>0</v>
      </c>
      <c r="P22877" s="9" t="e">
        <f t="shared" si="2500"/>
        <v>#DIV/0!</v>
      </c>
      <c r="Q22877" s="9" t="e">
        <f t="shared" si="2501"/>
        <v>#DIV/0!</v>
      </c>
      <c r="T22877" s="11">
        <f t="shared" si="2502"/>
        <v>10.49</v>
      </c>
      <c r="U22877" s="11">
        <f t="shared" si="2503"/>
        <v>0</v>
      </c>
      <c r="V22877" s="11">
        <f t="shared" si="2504"/>
        <v>-10.49</v>
      </c>
      <c r="W22877" s="11" t="str">
        <f t="shared" si="2505"/>
        <v>UNDERPAYMENT</v>
      </c>
    </row>
    <row r="22878" spans="10:23" x14ac:dyDescent="0.2">
      <c r="J22878" s="11">
        <f t="shared" si="2499"/>
        <v>0</v>
      </c>
      <c r="P22878" s="9" t="e">
        <f t="shared" si="2500"/>
        <v>#DIV/0!</v>
      </c>
      <c r="Q22878" s="9" t="e">
        <f t="shared" si="2501"/>
        <v>#DIV/0!</v>
      </c>
      <c r="T22878" s="11">
        <f t="shared" si="2502"/>
        <v>10.49</v>
      </c>
      <c r="U22878" s="11">
        <f t="shared" si="2503"/>
        <v>0</v>
      </c>
      <c r="V22878" s="11">
        <f t="shared" si="2504"/>
        <v>-10.49</v>
      </c>
      <c r="W22878" s="11" t="str">
        <f t="shared" si="2505"/>
        <v>UNDERPAYMENT</v>
      </c>
    </row>
    <row r="22879" spans="10:23" x14ac:dyDescent="0.2">
      <c r="J22879" s="11">
        <f t="shared" si="2499"/>
        <v>0</v>
      </c>
      <c r="P22879" s="9" t="e">
        <f t="shared" si="2500"/>
        <v>#DIV/0!</v>
      </c>
      <c r="Q22879" s="9" t="e">
        <f t="shared" si="2501"/>
        <v>#DIV/0!</v>
      </c>
      <c r="T22879" s="11">
        <f t="shared" si="2502"/>
        <v>10.49</v>
      </c>
      <c r="U22879" s="11">
        <f t="shared" si="2503"/>
        <v>0</v>
      </c>
      <c r="V22879" s="11">
        <f t="shared" si="2504"/>
        <v>-10.49</v>
      </c>
      <c r="W22879" s="11" t="str">
        <f t="shared" si="2505"/>
        <v>UNDERPAYMENT</v>
      </c>
    </row>
    <row r="22880" spans="10:23" x14ac:dyDescent="0.2">
      <c r="J22880" s="11">
        <f t="shared" si="2499"/>
        <v>0</v>
      </c>
      <c r="P22880" s="9" t="e">
        <f t="shared" si="2500"/>
        <v>#DIV/0!</v>
      </c>
      <c r="Q22880" s="9" t="e">
        <f t="shared" si="2501"/>
        <v>#DIV/0!</v>
      </c>
      <c r="T22880" s="11">
        <f t="shared" si="2502"/>
        <v>10.49</v>
      </c>
      <c r="U22880" s="11">
        <f t="shared" si="2503"/>
        <v>0</v>
      </c>
      <c r="V22880" s="11">
        <f t="shared" si="2504"/>
        <v>-10.49</v>
      </c>
      <c r="W22880" s="11" t="str">
        <f t="shared" si="2505"/>
        <v>UNDERPAYMENT</v>
      </c>
    </row>
    <row r="22881" spans="10:23" x14ac:dyDescent="0.2">
      <c r="J22881" s="11">
        <f t="shared" si="2499"/>
        <v>0</v>
      </c>
      <c r="P22881" s="9" t="e">
        <f t="shared" si="2500"/>
        <v>#DIV/0!</v>
      </c>
      <c r="Q22881" s="9" t="e">
        <f t="shared" si="2501"/>
        <v>#DIV/0!</v>
      </c>
      <c r="T22881" s="11">
        <f t="shared" si="2502"/>
        <v>10.49</v>
      </c>
      <c r="U22881" s="11">
        <f t="shared" si="2503"/>
        <v>0</v>
      </c>
      <c r="V22881" s="11">
        <f t="shared" si="2504"/>
        <v>-10.49</v>
      </c>
      <c r="W22881" s="11" t="str">
        <f t="shared" si="2505"/>
        <v>UNDERPAYMENT</v>
      </c>
    </row>
    <row r="22882" spans="10:23" x14ac:dyDescent="0.2">
      <c r="J22882" s="11">
        <f t="shared" si="2499"/>
        <v>0</v>
      </c>
      <c r="P22882" s="9" t="e">
        <f t="shared" si="2500"/>
        <v>#DIV/0!</v>
      </c>
      <c r="Q22882" s="9" t="e">
        <f t="shared" si="2501"/>
        <v>#DIV/0!</v>
      </c>
      <c r="T22882" s="11">
        <f t="shared" si="2502"/>
        <v>10.49</v>
      </c>
      <c r="U22882" s="11">
        <f t="shared" si="2503"/>
        <v>0</v>
      </c>
      <c r="V22882" s="11">
        <f t="shared" si="2504"/>
        <v>-10.49</v>
      </c>
      <c r="W22882" s="11" t="str">
        <f t="shared" si="2505"/>
        <v>UNDERPAYMENT</v>
      </c>
    </row>
    <row r="22883" spans="10:23" x14ac:dyDescent="0.2">
      <c r="J22883" s="11">
        <f t="shared" si="2499"/>
        <v>0</v>
      </c>
      <c r="P22883" s="9" t="e">
        <f t="shared" si="2500"/>
        <v>#DIV/0!</v>
      </c>
      <c r="Q22883" s="9" t="e">
        <f t="shared" si="2501"/>
        <v>#DIV/0!</v>
      </c>
      <c r="T22883" s="11">
        <f t="shared" si="2502"/>
        <v>10.49</v>
      </c>
      <c r="U22883" s="11">
        <f t="shared" si="2503"/>
        <v>0</v>
      </c>
      <c r="V22883" s="11">
        <f t="shared" si="2504"/>
        <v>-10.49</v>
      </c>
      <c r="W22883" s="11" t="str">
        <f t="shared" si="2505"/>
        <v>UNDERPAYMENT</v>
      </c>
    </row>
    <row r="22884" spans="10:23" x14ac:dyDescent="0.2">
      <c r="J22884" s="11">
        <f t="shared" si="2499"/>
        <v>0</v>
      </c>
      <c r="P22884" s="9" t="e">
        <f t="shared" si="2500"/>
        <v>#DIV/0!</v>
      </c>
      <c r="Q22884" s="9" t="e">
        <f t="shared" si="2501"/>
        <v>#DIV/0!</v>
      </c>
      <c r="T22884" s="11">
        <f t="shared" si="2502"/>
        <v>10.49</v>
      </c>
      <c r="U22884" s="11">
        <f t="shared" si="2503"/>
        <v>0</v>
      </c>
      <c r="V22884" s="11">
        <f t="shared" si="2504"/>
        <v>-10.49</v>
      </c>
      <c r="W22884" s="11" t="str">
        <f t="shared" si="2505"/>
        <v>UNDERPAYMENT</v>
      </c>
    </row>
    <row r="22885" spans="10:23" x14ac:dyDescent="0.2">
      <c r="J22885" s="11">
        <f t="shared" si="2499"/>
        <v>0</v>
      </c>
      <c r="P22885" s="9" t="e">
        <f t="shared" si="2500"/>
        <v>#DIV/0!</v>
      </c>
      <c r="Q22885" s="9" t="e">
        <f t="shared" si="2501"/>
        <v>#DIV/0!</v>
      </c>
      <c r="T22885" s="11">
        <f t="shared" si="2502"/>
        <v>10.49</v>
      </c>
      <c r="U22885" s="11">
        <f t="shared" si="2503"/>
        <v>0</v>
      </c>
      <c r="V22885" s="11">
        <f t="shared" si="2504"/>
        <v>-10.49</v>
      </c>
      <c r="W22885" s="11" t="str">
        <f t="shared" si="2505"/>
        <v>UNDERPAYMENT</v>
      </c>
    </row>
    <row r="22886" spans="10:23" x14ac:dyDescent="0.2">
      <c r="J22886" s="11">
        <f t="shared" si="2499"/>
        <v>0</v>
      </c>
      <c r="P22886" s="9" t="e">
        <f t="shared" si="2500"/>
        <v>#DIV/0!</v>
      </c>
      <c r="Q22886" s="9" t="e">
        <f t="shared" si="2501"/>
        <v>#DIV/0!</v>
      </c>
      <c r="T22886" s="11">
        <f t="shared" si="2502"/>
        <v>10.49</v>
      </c>
      <c r="U22886" s="11">
        <f t="shared" si="2503"/>
        <v>0</v>
      </c>
      <c r="V22886" s="11">
        <f t="shared" si="2504"/>
        <v>-10.49</v>
      </c>
      <c r="W22886" s="11" t="str">
        <f t="shared" si="2505"/>
        <v>UNDERPAYMENT</v>
      </c>
    </row>
    <row r="22887" spans="10:23" x14ac:dyDescent="0.2">
      <c r="J22887" s="11">
        <f t="shared" si="2499"/>
        <v>0</v>
      </c>
      <c r="P22887" s="9" t="e">
        <f t="shared" si="2500"/>
        <v>#DIV/0!</v>
      </c>
      <c r="Q22887" s="9" t="e">
        <f t="shared" si="2501"/>
        <v>#DIV/0!</v>
      </c>
      <c r="T22887" s="11">
        <f t="shared" si="2502"/>
        <v>10.49</v>
      </c>
      <c r="U22887" s="11">
        <f t="shared" si="2503"/>
        <v>0</v>
      </c>
      <c r="V22887" s="11">
        <f t="shared" si="2504"/>
        <v>-10.49</v>
      </c>
      <c r="W22887" s="11" t="str">
        <f t="shared" si="2505"/>
        <v>UNDERPAYMENT</v>
      </c>
    </row>
    <row r="22888" spans="10:23" x14ac:dyDescent="0.2">
      <c r="J22888" s="11">
        <f t="shared" si="2499"/>
        <v>0</v>
      </c>
      <c r="P22888" s="9" t="e">
        <f t="shared" si="2500"/>
        <v>#DIV/0!</v>
      </c>
      <c r="Q22888" s="9" t="e">
        <f t="shared" si="2501"/>
        <v>#DIV/0!</v>
      </c>
      <c r="T22888" s="11">
        <f t="shared" si="2502"/>
        <v>10.49</v>
      </c>
      <c r="U22888" s="11">
        <f t="shared" si="2503"/>
        <v>0</v>
      </c>
      <c r="V22888" s="11">
        <f t="shared" si="2504"/>
        <v>-10.49</v>
      </c>
      <c r="W22888" s="11" t="str">
        <f t="shared" si="2505"/>
        <v>UNDERPAYMENT</v>
      </c>
    </row>
    <row r="22889" spans="10:23" x14ac:dyDescent="0.2">
      <c r="J22889" s="11">
        <f t="shared" si="2499"/>
        <v>0</v>
      </c>
      <c r="P22889" s="9" t="e">
        <f t="shared" si="2500"/>
        <v>#DIV/0!</v>
      </c>
      <c r="Q22889" s="9" t="e">
        <f t="shared" si="2501"/>
        <v>#DIV/0!</v>
      </c>
      <c r="T22889" s="11">
        <f t="shared" si="2502"/>
        <v>10.49</v>
      </c>
      <c r="U22889" s="11">
        <f t="shared" si="2503"/>
        <v>0</v>
      </c>
      <c r="V22889" s="11">
        <f t="shared" si="2504"/>
        <v>-10.49</v>
      </c>
      <c r="W22889" s="11" t="str">
        <f t="shared" si="2505"/>
        <v>UNDERPAYMENT</v>
      </c>
    </row>
    <row r="22890" spans="10:23" x14ac:dyDescent="0.2">
      <c r="J22890" s="11">
        <f t="shared" si="2499"/>
        <v>0</v>
      </c>
      <c r="P22890" s="9" t="e">
        <f t="shared" si="2500"/>
        <v>#DIV/0!</v>
      </c>
      <c r="Q22890" s="9" t="e">
        <f t="shared" si="2501"/>
        <v>#DIV/0!</v>
      </c>
      <c r="T22890" s="11">
        <f t="shared" si="2502"/>
        <v>10.49</v>
      </c>
      <c r="U22890" s="11">
        <f t="shared" si="2503"/>
        <v>0</v>
      </c>
      <c r="V22890" s="11">
        <f t="shared" si="2504"/>
        <v>-10.49</v>
      </c>
      <c r="W22890" s="11" t="str">
        <f t="shared" si="2505"/>
        <v>UNDERPAYMENT</v>
      </c>
    </row>
    <row r="22891" spans="10:23" x14ac:dyDescent="0.2">
      <c r="J22891" s="11">
        <f t="shared" si="2499"/>
        <v>0</v>
      </c>
      <c r="P22891" s="9" t="e">
        <f t="shared" si="2500"/>
        <v>#DIV/0!</v>
      </c>
      <c r="Q22891" s="9" t="e">
        <f t="shared" si="2501"/>
        <v>#DIV/0!</v>
      </c>
      <c r="T22891" s="11">
        <f t="shared" si="2502"/>
        <v>10.49</v>
      </c>
      <c r="U22891" s="11">
        <f t="shared" si="2503"/>
        <v>0</v>
      </c>
      <c r="V22891" s="11">
        <f t="shared" si="2504"/>
        <v>-10.49</v>
      </c>
      <c r="W22891" s="11" t="str">
        <f t="shared" si="2505"/>
        <v>UNDERPAYMENT</v>
      </c>
    </row>
    <row r="22892" spans="10:23" x14ac:dyDescent="0.2">
      <c r="J22892" s="11">
        <f t="shared" si="2499"/>
        <v>0</v>
      </c>
      <c r="P22892" s="9" t="e">
        <f t="shared" si="2500"/>
        <v>#DIV/0!</v>
      </c>
      <c r="Q22892" s="9" t="e">
        <f t="shared" si="2501"/>
        <v>#DIV/0!</v>
      </c>
      <c r="T22892" s="11">
        <f t="shared" si="2502"/>
        <v>10.49</v>
      </c>
      <c r="U22892" s="11">
        <f t="shared" si="2503"/>
        <v>0</v>
      </c>
      <c r="V22892" s="11">
        <f t="shared" si="2504"/>
        <v>-10.49</v>
      </c>
      <c r="W22892" s="11" t="str">
        <f t="shared" si="2505"/>
        <v>UNDERPAYMENT</v>
      </c>
    </row>
    <row r="22893" spans="10:23" x14ac:dyDescent="0.2">
      <c r="J22893" s="11">
        <f t="shared" si="2499"/>
        <v>0</v>
      </c>
      <c r="P22893" s="9" t="e">
        <f t="shared" si="2500"/>
        <v>#DIV/0!</v>
      </c>
      <c r="Q22893" s="9" t="e">
        <f t="shared" si="2501"/>
        <v>#DIV/0!</v>
      </c>
      <c r="T22893" s="11">
        <f t="shared" si="2502"/>
        <v>10.49</v>
      </c>
      <c r="U22893" s="11">
        <f t="shared" si="2503"/>
        <v>0</v>
      </c>
      <c r="V22893" s="11">
        <f t="shared" si="2504"/>
        <v>-10.49</v>
      </c>
      <c r="W22893" s="11" t="str">
        <f t="shared" si="2505"/>
        <v>UNDERPAYMENT</v>
      </c>
    </row>
    <row r="22894" spans="10:23" x14ac:dyDescent="0.2">
      <c r="J22894" s="11">
        <f t="shared" si="2499"/>
        <v>0</v>
      </c>
      <c r="P22894" s="9" t="e">
        <f t="shared" si="2500"/>
        <v>#DIV/0!</v>
      </c>
      <c r="Q22894" s="9" t="e">
        <f t="shared" si="2501"/>
        <v>#DIV/0!</v>
      </c>
      <c r="T22894" s="11">
        <f t="shared" si="2502"/>
        <v>10.49</v>
      </c>
      <c r="U22894" s="11">
        <f t="shared" si="2503"/>
        <v>0</v>
      </c>
      <c r="V22894" s="11">
        <f t="shared" si="2504"/>
        <v>-10.49</v>
      </c>
      <c r="W22894" s="11" t="str">
        <f t="shared" si="2505"/>
        <v>UNDERPAYMENT</v>
      </c>
    </row>
    <row r="22895" spans="10:23" x14ac:dyDescent="0.2">
      <c r="J22895" s="11">
        <f t="shared" si="2499"/>
        <v>0</v>
      </c>
      <c r="P22895" s="9" t="e">
        <f t="shared" si="2500"/>
        <v>#DIV/0!</v>
      </c>
      <c r="Q22895" s="9" t="e">
        <f t="shared" si="2501"/>
        <v>#DIV/0!</v>
      </c>
      <c r="T22895" s="11">
        <f t="shared" si="2502"/>
        <v>10.49</v>
      </c>
      <c r="U22895" s="11">
        <f t="shared" si="2503"/>
        <v>0</v>
      </c>
      <c r="V22895" s="11">
        <f t="shared" si="2504"/>
        <v>-10.49</v>
      </c>
      <c r="W22895" s="11" t="str">
        <f t="shared" si="2505"/>
        <v>UNDERPAYMENT</v>
      </c>
    </row>
    <row r="22896" spans="10:23" x14ac:dyDescent="0.2">
      <c r="J22896" s="11">
        <f t="shared" si="2499"/>
        <v>0</v>
      </c>
      <c r="P22896" s="9" t="e">
        <f t="shared" si="2500"/>
        <v>#DIV/0!</v>
      </c>
      <c r="Q22896" s="9" t="e">
        <f t="shared" si="2501"/>
        <v>#DIV/0!</v>
      </c>
      <c r="T22896" s="11">
        <f t="shared" si="2502"/>
        <v>10.49</v>
      </c>
      <c r="U22896" s="11">
        <f t="shared" si="2503"/>
        <v>0</v>
      </c>
      <c r="V22896" s="11">
        <f t="shared" si="2504"/>
        <v>-10.49</v>
      </c>
      <c r="W22896" s="11" t="str">
        <f t="shared" si="2505"/>
        <v>UNDERPAYMENT</v>
      </c>
    </row>
    <row r="22897" spans="10:23" x14ac:dyDescent="0.2">
      <c r="J22897" s="11">
        <f t="shared" si="2499"/>
        <v>0</v>
      </c>
      <c r="P22897" s="9" t="e">
        <f t="shared" si="2500"/>
        <v>#DIV/0!</v>
      </c>
      <c r="Q22897" s="9" t="e">
        <f t="shared" si="2501"/>
        <v>#DIV/0!</v>
      </c>
      <c r="T22897" s="11">
        <f t="shared" si="2502"/>
        <v>10.49</v>
      </c>
      <c r="U22897" s="11">
        <f t="shared" si="2503"/>
        <v>0</v>
      </c>
      <c r="V22897" s="11">
        <f t="shared" si="2504"/>
        <v>-10.49</v>
      </c>
      <c r="W22897" s="11" t="str">
        <f t="shared" si="2505"/>
        <v>UNDERPAYMENT</v>
      </c>
    </row>
    <row r="22898" spans="10:23" x14ac:dyDescent="0.2">
      <c r="J22898" s="11">
        <f t="shared" si="2499"/>
        <v>0</v>
      </c>
      <c r="P22898" s="9" t="e">
        <f t="shared" si="2500"/>
        <v>#DIV/0!</v>
      </c>
      <c r="Q22898" s="9" t="e">
        <f t="shared" si="2501"/>
        <v>#DIV/0!</v>
      </c>
      <c r="T22898" s="11">
        <f t="shared" si="2502"/>
        <v>10.49</v>
      </c>
      <c r="U22898" s="11">
        <f t="shared" si="2503"/>
        <v>0</v>
      </c>
      <c r="V22898" s="11">
        <f t="shared" si="2504"/>
        <v>-10.49</v>
      </c>
      <c r="W22898" s="11" t="str">
        <f t="shared" si="2505"/>
        <v>UNDERPAYMENT</v>
      </c>
    </row>
    <row r="22899" spans="10:23" x14ac:dyDescent="0.2">
      <c r="J22899" s="11">
        <f t="shared" si="2499"/>
        <v>0</v>
      </c>
      <c r="P22899" s="9" t="e">
        <f t="shared" si="2500"/>
        <v>#DIV/0!</v>
      </c>
      <c r="Q22899" s="9" t="e">
        <f t="shared" si="2501"/>
        <v>#DIV/0!</v>
      </c>
      <c r="T22899" s="11">
        <f t="shared" si="2502"/>
        <v>10.49</v>
      </c>
      <c r="U22899" s="11">
        <f t="shared" si="2503"/>
        <v>0</v>
      </c>
      <c r="V22899" s="11">
        <f t="shared" si="2504"/>
        <v>-10.49</v>
      </c>
      <c r="W22899" s="11" t="str">
        <f t="shared" si="2505"/>
        <v>UNDERPAYMENT</v>
      </c>
    </row>
    <row r="22900" spans="10:23" x14ac:dyDescent="0.2">
      <c r="J22900" s="11">
        <f t="shared" si="2499"/>
        <v>0</v>
      </c>
      <c r="P22900" s="9" t="e">
        <f t="shared" si="2500"/>
        <v>#DIV/0!</v>
      </c>
      <c r="Q22900" s="9" t="e">
        <f t="shared" si="2501"/>
        <v>#DIV/0!</v>
      </c>
      <c r="T22900" s="11">
        <f t="shared" si="2502"/>
        <v>10.49</v>
      </c>
      <c r="U22900" s="11">
        <f t="shared" si="2503"/>
        <v>0</v>
      </c>
      <c r="V22900" s="11">
        <f t="shared" si="2504"/>
        <v>-10.49</v>
      </c>
      <c r="W22900" s="11" t="str">
        <f t="shared" si="2505"/>
        <v>UNDERPAYMENT</v>
      </c>
    </row>
    <row r="22901" spans="10:23" x14ac:dyDescent="0.2">
      <c r="J22901" s="11">
        <f t="shared" si="2499"/>
        <v>0</v>
      </c>
      <c r="P22901" s="9" t="e">
        <f t="shared" si="2500"/>
        <v>#DIV/0!</v>
      </c>
      <c r="Q22901" s="9" t="e">
        <f t="shared" si="2501"/>
        <v>#DIV/0!</v>
      </c>
      <c r="T22901" s="11">
        <f t="shared" si="2502"/>
        <v>10.49</v>
      </c>
      <c r="U22901" s="11">
        <f t="shared" si="2503"/>
        <v>0</v>
      </c>
      <c r="V22901" s="11">
        <f t="shared" si="2504"/>
        <v>-10.49</v>
      </c>
      <c r="W22901" s="11" t="str">
        <f t="shared" si="2505"/>
        <v>UNDERPAYMENT</v>
      </c>
    </row>
    <row r="22902" spans="10:23" x14ac:dyDescent="0.2">
      <c r="J22902" s="11">
        <f t="shared" si="2499"/>
        <v>0</v>
      </c>
      <c r="P22902" s="9" t="e">
        <f t="shared" si="2500"/>
        <v>#DIV/0!</v>
      </c>
      <c r="Q22902" s="9" t="e">
        <f t="shared" si="2501"/>
        <v>#DIV/0!</v>
      </c>
      <c r="T22902" s="11">
        <f t="shared" si="2502"/>
        <v>10.49</v>
      </c>
      <c r="U22902" s="11">
        <f t="shared" si="2503"/>
        <v>0</v>
      </c>
      <c r="V22902" s="11">
        <f t="shared" si="2504"/>
        <v>-10.49</v>
      </c>
      <c r="W22902" s="11" t="str">
        <f t="shared" si="2505"/>
        <v>UNDERPAYMENT</v>
      </c>
    </row>
    <row r="22903" spans="10:23" x14ac:dyDescent="0.2">
      <c r="J22903" s="11">
        <f t="shared" si="2499"/>
        <v>0</v>
      </c>
      <c r="P22903" s="9" t="e">
        <f t="shared" si="2500"/>
        <v>#DIV/0!</v>
      </c>
      <c r="Q22903" s="9" t="e">
        <f t="shared" si="2501"/>
        <v>#DIV/0!</v>
      </c>
      <c r="T22903" s="11">
        <f t="shared" si="2502"/>
        <v>10.49</v>
      </c>
      <c r="U22903" s="11">
        <f t="shared" si="2503"/>
        <v>0</v>
      </c>
      <c r="V22903" s="11">
        <f t="shared" si="2504"/>
        <v>-10.49</v>
      </c>
      <c r="W22903" s="11" t="str">
        <f t="shared" si="2505"/>
        <v>UNDERPAYMENT</v>
      </c>
    </row>
    <row r="22904" spans="10:23" x14ac:dyDescent="0.2">
      <c r="J22904" s="11">
        <f t="shared" si="2499"/>
        <v>0</v>
      </c>
      <c r="P22904" s="9" t="e">
        <f t="shared" si="2500"/>
        <v>#DIV/0!</v>
      </c>
      <c r="Q22904" s="9" t="e">
        <f t="shared" si="2501"/>
        <v>#DIV/0!</v>
      </c>
      <c r="T22904" s="11">
        <f t="shared" si="2502"/>
        <v>10.49</v>
      </c>
      <c r="U22904" s="11">
        <f t="shared" si="2503"/>
        <v>0</v>
      </c>
      <c r="V22904" s="11">
        <f t="shared" si="2504"/>
        <v>-10.49</v>
      </c>
      <c r="W22904" s="11" t="str">
        <f t="shared" si="2505"/>
        <v>UNDERPAYMENT</v>
      </c>
    </row>
    <row r="22905" spans="10:23" x14ac:dyDescent="0.2">
      <c r="J22905" s="11">
        <f t="shared" si="2499"/>
        <v>0</v>
      </c>
      <c r="P22905" s="9" t="e">
        <f t="shared" si="2500"/>
        <v>#DIV/0!</v>
      </c>
      <c r="Q22905" s="9" t="e">
        <f t="shared" si="2501"/>
        <v>#DIV/0!</v>
      </c>
      <c r="T22905" s="11">
        <f t="shared" si="2502"/>
        <v>10.49</v>
      </c>
      <c r="U22905" s="11">
        <f t="shared" si="2503"/>
        <v>0</v>
      </c>
      <c r="V22905" s="11">
        <f t="shared" si="2504"/>
        <v>-10.49</v>
      </c>
      <c r="W22905" s="11" t="str">
        <f t="shared" si="2505"/>
        <v>UNDERPAYMENT</v>
      </c>
    </row>
    <row r="22906" spans="10:23" x14ac:dyDescent="0.2">
      <c r="J22906" s="11">
        <f t="shared" si="2499"/>
        <v>0</v>
      </c>
      <c r="P22906" s="9" t="e">
        <f t="shared" si="2500"/>
        <v>#DIV/0!</v>
      </c>
      <c r="Q22906" s="9" t="e">
        <f t="shared" si="2501"/>
        <v>#DIV/0!</v>
      </c>
      <c r="T22906" s="11">
        <f t="shared" si="2502"/>
        <v>10.49</v>
      </c>
      <c r="U22906" s="11">
        <f t="shared" si="2503"/>
        <v>0</v>
      </c>
      <c r="V22906" s="11">
        <f t="shared" si="2504"/>
        <v>-10.49</v>
      </c>
      <c r="W22906" s="11" t="str">
        <f t="shared" si="2505"/>
        <v>UNDERPAYMENT</v>
      </c>
    </row>
    <row r="22907" spans="10:23" x14ac:dyDescent="0.2">
      <c r="J22907" s="11">
        <f t="shared" si="2499"/>
        <v>0</v>
      </c>
      <c r="P22907" s="9" t="e">
        <f t="shared" si="2500"/>
        <v>#DIV/0!</v>
      </c>
      <c r="Q22907" s="9" t="e">
        <f t="shared" si="2501"/>
        <v>#DIV/0!</v>
      </c>
      <c r="T22907" s="11">
        <f t="shared" si="2502"/>
        <v>10.49</v>
      </c>
      <c r="U22907" s="11">
        <f t="shared" si="2503"/>
        <v>0</v>
      </c>
      <c r="V22907" s="11">
        <f t="shared" si="2504"/>
        <v>-10.49</v>
      </c>
      <c r="W22907" s="11" t="str">
        <f t="shared" si="2505"/>
        <v>UNDERPAYMENT</v>
      </c>
    </row>
    <row r="22908" spans="10:23" x14ac:dyDescent="0.2">
      <c r="J22908" s="11">
        <f t="shared" si="2499"/>
        <v>0</v>
      </c>
      <c r="P22908" s="9" t="e">
        <f t="shared" si="2500"/>
        <v>#DIV/0!</v>
      </c>
      <c r="Q22908" s="9" t="e">
        <f t="shared" si="2501"/>
        <v>#DIV/0!</v>
      </c>
      <c r="T22908" s="11">
        <f t="shared" si="2502"/>
        <v>10.49</v>
      </c>
      <c r="U22908" s="11">
        <f t="shared" si="2503"/>
        <v>0</v>
      </c>
      <c r="V22908" s="11">
        <f t="shared" si="2504"/>
        <v>-10.49</v>
      </c>
      <c r="W22908" s="11" t="str">
        <f t="shared" si="2505"/>
        <v>UNDERPAYMENT</v>
      </c>
    </row>
    <row r="22909" spans="10:23" x14ac:dyDescent="0.2">
      <c r="J22909" s="11">
        <f t="shared" si="2499"/>
        <v>0</v>
      </c>
      <c r="P22909" s="9" t="e">
        <f t="shared" si="2500"/>
        <v>#DIV/0!</v>
      </c>
      <c r="Q22909" s="9" t="e">
        <f t="shared" si="2501"/>
        <v>#DIV/0!</v>
      </c>
      <c r="T22909" s="11">
        <f t="shared" si="2502"/>
        <v>10.49</v>
      </c>
      <c r="U22909" s="11">
        <f t="shared" si="2503"/>
        <v>0</v>
      </c>
      <c r="V22909" s="11">
        <f t="shared" si="2504"/>
        <v>-10.49</v>
      </c>
      <c r="W22909" s="11" t="str">
        <f t="shared" si="2505"/>
        <v>UNDERPAYMENT</v>
      </c>
    </row>
    <row r="22910" spans="10:23" x14ac:dyDescent="0.2">
      <c r="J22910" s="11">
        <f t="shared" si="2499"/>
        <v>0</v>
      </c>
      <c r="P22910" s="9" t="e">
        <f t="shared" si="2500"/>
        <v>#DIV/0!</v>
      </c>
      <c r="Q22910" s="9" t="e">
        <f t="shared" si="2501"/>
        <v>#DIV/0!</v>
      </c>
      <c r="T22910" s="11">
        <f t="shared" si="2502"/>
        <v>10.49</v>
      </c>
      <c r="U22910" s="11">
        <f t="shared" si="2503"/>
        <v>0</v>
      </c>
      <c r="V22910" s="11">
        <f t="shared" si="2504"/>
        <v>-10.49</v>
      </c>
      <c r="W22910" s="11" t="str">
        <f t="shared" si="2505"/>
        <v>UNDERPAYMENT</v>
      </c>
    </row>
    <row r="22911" spans="10:23" x14ac:dyDescent="0.2">
      <c r="J22911" s="11">
        <f t="shared" si="2499"/>
        <v>0</v>
      </c>
      <c r="P22911" s="9" t="e">
        <f t="shared" si="2500"/>
        <v>#DIV/0!</v>
      </c>
      <c r="Q22911" s="9" t="e">
        <f t="shared" si="2501"/>
        <v>#DIV/0!</v>
      </c>
      <c r="T22911" s="11">
        <f t="shared" si="2502"/>
        <v>10.49</v>
      </c>
      <c r="U22911" s="11">
        <f t="shared" si="2503"/>
        <v>0</v>
      </c>
      <c r="V22911" s="11">
        <f t="shared" si="2504"/>
        <v>-10.49</v>
      </c>
      <c r="W22911" s="11" t="str">
        <f t="shared" si="2505"/>
        <v>UNDERPAYMENT</v>
      </c>
    </row>
    <row r="22912" spans="10:23" x14ac:dyDescent="0.2">
      <c r="J22912" s="11">
        <f t="shared" si="2499"/>
        <v>0</v>
      </c>
      <c r="P22912" s="9" t="e">
        <f t="shared" si="2500"/>
        <v>#DIV/0!</v>
      </c>
      <c r="Q22912" s="9" t="e">
        <f t="shared" si="2501"/>
        <v>#DIV/0!</v>
      </c>
      <c r="T22912" s="11">
        <f t="shared" si="2502"/>
        <v>10.49</v>
      </c>
      <c r="U22912" s="11">
        <f t="shared" si="2503"/>
        <v>0</v>
      </c>
      <c r="V22912" s="11">
        <f t="shared" si="2504"/>
        <v>-10.49</v>
      </c>
      <c r="W22912" s="11" t="str">
        <f t="shared" si="2505"/>
        <v>UNDERPAYMENT</v>
      </c>
    </row>
    <row r="22913" spans="10:23" x14ac:dyDescent="0.2">
      <c r="J22913" s="11">
        <f t="shared" si="2499"/>
        <v>0</v>
      </c>
      <c r="P22913" s="9" t="e">
        <f t="shared" si="2500"/>
        <v>#DIV/0!</v>
      </c>
      <c r="Q22913" s="9" t="e">
        <f t="shared" si="2501"/>
        <v>#DIV/0!</v>
      </c>
      <c r="T22913" s="11">
        <f t="shared" si="2502"/>
        <v>10.49</v>
      </c>
      <c r="U22913" s="11">
        <f t="shared" si="2503"/>
        <v>0</v>
      </c>
      <c r="V22913" s="11">
        <f t="shared" si="2504"/>
        <v>-10.49</v>
      </c>
      <c r="W22913" s="11" t="str">
        <f t="shared" si="2505"/>
        <v>UNDERPAYMENT</v>
      </c>
    </row>
    <row r="22914" spans="10:23" x14ac:dyDescent="0.2">
      <c r="J22914" s="11">
        <f t="shared" si="2499"/>
        <v>0</v>
      </c>
      <c r="P22914" s="9" t="e">
        <f t="shared" si="2500"/>
        <v>#DIV/0!</v>
      </c>
      <c r="Q22914" s="9" t="e">
        <f t="shared" si="2501"/>
        <v>#DIV/0!</v>
      </c>
      <c r="T22914" s="11">
        <f t="shared" si="2502"/>
        <v>10.49</v>
      </c>
      <c r="U22914" s="11">
        <f t="shared" si="2503"/>
        <v>0</v>
      </c>
      <c r="V22914" s="11">
        <f t="shared" si="2504"/>
        <v>-10.49</v>
      </c>
      <c r="W22914" s="11" t="str">
        <f t="shared" si="2505"/>
        <v>UNDERPAYMENT</v>
      </c>
    </row>
    <row r="22915" spans="10:23" x14ac:dyDescent="0.2">
      <c r="J22915" s="11">
        <f t="shared" si="2499"/>
        <v>0</v>
      </c>
      <c r="P22915" s="9" t="e">
        <f t="shared" si="2500"/>
        <v>#DIV/0!</v>
      </c>
      <c r="Q22915" s="9" t="e">
        <f t="shared" si="2501"/>
        <v>#DIV/0!</v>
      </c>
      <c r="T22915" s="11">
        <f t="shared" si="2502"/>
        <v>10.49</v>
      </c>
      <c r="U22915" s="11">
        <f t="shared" si="2503"/>
        <v>0</v>
      </c>
      <c r="V22915" s="11">
        <f t="shared" si="2504"/>
        <v>-10.49</v>
      </c>
      <c r="W22915" s="11" t="str">
        <f t="shared" si="2505"/>
        <v>UNDERPAYMENT</v>
      </c>
    </row>
    <row r="22916" spans="10:23" x14ac:dyDescent="0.2">
      <c r="J22916" s="11">
        <f t="shared" si="2499"/>
        <v>0</v>
      </c>
      <c r="P22916" s="9" t="e">
        <f t="shared" si="2500"/>
        <v>#DIV/0!</v>
      </c>
      <c r="Q22916" s="9" t="e">
        <f t="shared" si="2501"/>
        <v>#DIV/0!</v>
      </c>
      <c r="T22916" s="11">
        <f t="shared" si="2502"/>
        <v>10.49</v>
      </c>
      <c r="U22916" s="11">
        <f t="shared" si="2503"/>
        <v>0</v>
      </c>
      <c r="V22916" s="11">
        <f t="shared" si="2504"/>
        <v>-10.49</v>
      </c>
      <c r="W22916" s="11" t="str">
        <f t="shared" si="2505"/>
        <v>UNDERPAYMENT</v>
      </c>
    </row>
    <row r="22917" spans="10:23" x14ac:dyDescent="0.2">
      <c r="J22917" s="11">
        <f t="shared" si="2499"/>
        <v>0</v>
      </c>
      <c r="P22917" s="9" t="e">
        <f t="shared" si="2500"/>
        <v>#DIV/0!</v>
      </c>
      <c r="Q22917" s="9" t="e">
        <f t="shared" si="2501"/>
        <v>#DIV/0!</v>
      </c>
      <c r="T22917" s="11">
        <f t="shared" si="2502"/>
        <v>10.49</v>
      </c>
      <c r="U22917" s="11">
        <f t="shared" si="2503"/>
        <v>0</v>
      </c>
      <c r="V22917" s="11">
        <f t="shared" si="2504"/>
        <v>-10.49</v>
      </c>
      <c r="W22917" s="11" t="str">
        <f t="shared" si="2505"/>
        <v>UNDERPAYMENT</v>
      </c>
    </row>
    <row r="22918" spans="10:23" x14ac:dyDescent="0.2">
      <c r="J22918" s="11">
        <f t="shared" si="2499"/>
        <v>0</v>
      </c>
      <c r="P22918" s="9" t="e">
        <f t="shared" si="2500"/>
        <v>#DIV/0!</v>
      </c>
      <c r="Q22918" s="9" t="e">
        <f t="shared" si="2501"/>
        <v>#DIV/0!</v>
      </c>
      <c r="T22918" s="11">
        <f t="shared" si="2502"/>
        <v>10.49</v>
      </c>
      <c r="U22918" s="11">
        <f t="shared" si="2503"/>
        <v>0</v>
      </c>
      <c r="V22918" s="11">
        <f t="shared" si="2504"/>
        <v>-10.49</v>
      </c>
      <c r="W22918" s="11" t="str">
        <f t="shared" si="2505"/>
        <v>UNDERPAYMENT</v>
      </c>
    </row>
    <row r="22919" spans="10:23" x14ac:dyDescent="0.2">
      <c r="J22919" s="11">
        <f t="shared" si="2499"/>
        <v>0</v>
      </c>
      <c r="P22919" s="9" t="e">
        <f t="shared" si="2500"/>
        <v>#DIV/0!</v>
      </c>
      <c r="Q22919" s="9" t="e">
        <f t="shared" si="2501"/>
        <v>#DIV/0!</v>
      </c>
      <c r="T22919" s="11">
        <f t="shared" si="2502"/>
        <v>10.49</v>
      </c>
      <c r="U22919" s="11">
        <f t="shared" si="2503"/>
        <v>0</v>
      </c>
      <c r="V22919" s="11">
        <f t="shared" si="2504"/>
        <v>-10.49</v>
      </c>
      <c r="W22919" s="11" t="str">
        <f t="shared" si="2505"/>
        <v>UNDERPAYMENT</v>
      </c>
    </row>
    <row r="22920" spans="10:23" x14ac:dyDescent="0.2">
      <c r="J22920" s="11">
        <f t="shared" ref="J22920:J22983" si="2506">K22920+L22920</f>
        <v>0</v>
      </c>
      <c r="P22920" s="9" t="e">
        <f t="shared" ref="P22920:P22983" si="2507">((H22920*E22920)+(M22920-L22920)-(N22920*E22920))/(N22920*E22920)</f>
        <v>#DIV/0!</v>
      </c>
      <c r="Q22920" s="9" t="e">
        <f t="shared" ref="Q22920:Q22983" si="2508">((H22920*E22920)+(M22920-L22920)-(N22920*E22920))/(N22920*E22920)</f>
        <v>#DIV/0!</v>
      </c>
      <c r="T22920" s="11">
        <f t="shared" ref="T22920:T22983" si="2509">(N22920*E22920)+10.49</f>
        <v>10.49</v>
      </c>
      <c r="U22920" s="11">
        <f t="shared" ref="U22920:U22983" si="2510">(H22920*E22920)+K22920+M22920</f>
        <v>0</v>
      </c>
      <c r="V22920" s="11">
        <f t="shared" ref="V22920:V22983" si="2511">U22920-T22920</f>
        <v>-10.49</v>
      </c>
      <c r="W22920" s="11" t="str">
        <f t="shared" ref="W22920:W22983" si="2512">IF(V22920 &lt;= -0.01, "UNDERPAYMENT", "COMPLIANT")</f>
        <v>UNDERPAYMENT</v>
      </c>
    </row>
    <row r="22921" spans="10:23" x14ac:dyDescent="0.2">
      <c r="J22921" s="11">
        <f t="shared" si="2506"/>
        <v>0</v>
      </c>
      <c r="P22921" s="9" t="e">
        <f t="shared" si="2507"/>
        <v>#DIV/0!</v>
      </c>
      <c r="Q22921" s="9" t="e">
        <f t="shared" si="2508"/>
        <v>#DIV/0!</v>
      </c>
      <c r="T22921" s="11">
        <f t="shared" si="2509"/>
        <v>10.49</v>
      </c>
      <c r="U22921" s="11">
        <f t="shared" si="2510"/>
        <v>0</v>
      </c>
      <c r="V22921" s="11">
        <f t="shared" si="2511"/>
        <v>-10.49</v>
      </c>
      <c r="W22921" s="11" t="str">
        <f t="shared" si="2512"/>
        <v>UNDERPAYMENT</v>
      </c>
    </row>
    <row r="22922" spans="10:23" x14ac:dyDescent="0.2">
      <c r="J22922" s="11">
        <f t="shared" si="2506"/>
        <v>0</v>
      </c>
      <c r="P22922" s="9" t="e">
        <f t="shared" si="2507"/>
        <v>#DIV/0!</v>
      </c>
      <c r="Q22922" s="9" t="e">
        <f t="shared" si="2508"/>
        <v>#DIV/0!</v>
      </c>
      <c r="T22922" s="11">
        <f t="shared" si="2509"/>
        <v>10.49</v>
      </c>
      <c r="U22922" s="11">
        <f t="shared" si="2510"/>
        <v>0</v>
      </c>
      <c r="V22922" s="11">
        <f t="shared" si="2511"/>
        <v>-10.49</v>
      </c>
      <c r="W22922" s="11" t="str">
        <f t="shared" si="2512"/>
        <v>UNDERPAYMENT</v>
      </c>
    </row>
    <row r="22923" spans="10:23" x14ac:dyDescent="0.2">
      <c r="J22923" s="11">
        <f t="shared" si="2506"/>
        <v>0</v>
      </c>
      <c r="P22923" s="9" t="e">
        <f t="shared" si="2507"/>
        <v>#DIV/0!</v>
      </c>
      <c r="Q22923" s="9" t="e">
        <f t="shared" si="2508"/>
        <v>#DIV/0!</v>
      </c>
      <c r="T22923" s="11">
        <f t="shared" si="2509"/>
        <v>10.49</v>
      </c>
      <c r="U22923" s="11">
        <f t="shared" si="2510"/>
        <v>0</v>
      </c>
      <c r="V22923" s="11">
        <f t="shared" si="2511"/>
        <v>-10.49</v>
      </c>
      <c r="W22923" s="11" t="str">
        <f t="shared" si="2512"/>
        <v>UNDERPAYMENT</v>
      </c>
    </row>
    <row r="22924" spans="10:23" x14ac:dyDescent="0.2">
      <c r="J22924" s="11">
        <f t="shared" si="2506"/>
        <v>0</v>
      </c>
      <c r="P22924" s="9" t="e">
        <f t="shared" si="2507"/>
        <v>#DIV/0!</v>
      </c>
      <c r="Q22924" s="9" t="e">
        <f t="shared" si="2508"/>
        <v>#DIV/0!</v>
      </c>
      <c r="T22924" s="11">
        <f t="shared" si="2509"/>
        <v>10.49</v>
      </c>
      <c r="U22924" s="11">
        <f t="shared" si="2510"/>
        <v>0</v>
      </c>
      <c r="V22924" s="11">
        <f t="shared" si="2511"/>
        <v>-10.49</v>
      </c>
      <c r="W22924" s="11" t="str">
        <f t="shared" si="2512"/>
        <v>UNDERPAYMENT</v>
      </c>
    </row>
    <row r="22925" spans="10:23" x14ac:dyDescent="0.2">
      <c r="J22925" s="11">
        <f t="shared" si="2506"/>
        <v>0</v>
      </c>
      <c r="P22925" s="9" t="e">
        <f t="shared" si="2507"/>
        <v>#DIV/0!</v>
      </c>
      <c r="Q22925" s="9" t="e">
        <f t="shared" si="2508"/>
        <v>#DIV/0!</v>
      </c>
      <c r="T22925" s="11">
        <f t="shared" si="2509"/>
        <v>10.49</v>
      </c>
      <c r="U22925" s="11">
        <f t="shared" si="2510"/>
        <v>0</v>
      </c>
      <c r="V22925" s="11">
        <f t="shared" si="2511"/>
        <v>-10.49</v>
      </c>
      <c r="W22925" s="11" t="str">
        <f t="shared" si="2512"/>
        <v>UNDERPAYMENT</v>
      </c>
    </row>
    <row r="22926" spans="10:23" x14ac:dyDescent="0.2">
      <c r="J22926" s="11">
        <f t="shared" si="2506"/>
        <v>0</v>
      </c>
      <c r="P22926" s="9" t="e">
        <f t="shared" si="2507"/>
        <v>#DIV/0!</v>
      </c>
      <c r="Q22926" s="9" t="e">
        <f t="shared" si="2508"/>
        <v>#DIV/0!</v>
      </c>
      <c r="T22926" s="11">
        <f t="shared" si="2509"/>
        <v>10.49</v>
      </c>
      <c r="U22926" s="11">
        <f t="shared" si="2510"/>
        <v>0</v>
      </c>
      <c r="V22926" s="11">
        <f t="shared" si="2511"/>
        <v>-10.49</v>
      </c>
      <c r="W22926" s="11" t="str">
        <f t="shared" si="2512"/>
        <v>UNDERPAYMENT</v>
      </c>
    </row>
    <row r="22927" spans="10:23" x14ac:dyDescent="0.2">
      <c r="J22927" s="11">
        <f t="shared" si="2506"/>
        <v>0</v>
      </c>
      <c r="P22927" s="9" t="e">
        <f t="shared" si="2507"/>
        <v>#DIV/0!</v>
      </c>
      <c r="Q22927" s="9" t="e">
        <f t="shared" si="2508"/>
        <v>#DIV/0!</v>
      </c>
      <c r="T22927" s="11">
        <f t="shared" si="2509"/>
        <v>10.49</v>
      </c>
      <c r="U22927" s="11">
        <f t="shared" si="2510"/>
        <v>0</v>
      </c>
      <c r="V22927" s="11">
        <f t="shared" si="2511"/>
        <v>-10.49</v>
      </c>
      <c r="W22927" s="11" t="str">
        <f t="shared" si="2512"/>
        <v>UNDERPAYMENT</v>
      </c>
    </row>
    <row r="22928" spans="10:23" x14ac:dyDescent="0.2">
      <c r="J22928" s="11">
        <f t="shared" si="2506"/>
        <v>0</v>
      </c>
      <c r="P22928" s="9" t="e">
        <f t="shared" si="2507"/>
        <v>#DIV/0!</v>
      </c>
      <c r="Q22928" s="9" t="e">
        <f t="shared" si="2508"/>
        <v>#DIV/0!</v>
      </c>
      <c r="T22928" s="11">
        <f t="shared" si="2509"/>
        <v>10.49</v>
      </c>
      <c r="U22928" s="11">
        <f t="shared" si="2510"/>
        <v>0</v>
      </c>
      <c r="V22928" s="11">
        <f t="shared" si="2511"/>
        <v>-10.49</v>
      </c>
      <c r="W22928" s="11" t="str">
        <f t="shared" si="2512"/>
        <v>UNDERPAYMENT</v>
      </c>
    </row>
    <row r="22929" spans="10:23" x14ac:dyDescent="0.2">
      <c r="J22929" s="11">
        <f t="shared" si="2506"/>
        <v>0</v>
      </c>
      <c r="P22929" s="9" t="e">
        <f t="shared" si="2507"/>
        <v>#DIV/0!</v>
      </c>
      <c r="Q22929" s="9" t="e">
        <f t="shared" si="2508"/>
        <v>#DIV/0!</v>
      </c>
      <c r="T22929" s="11">
        <f t="shared" si="2509"/>
        <v>10.49</v>
      </c>
      <c r="U22929" s="11">
        <f t="shared" si="2510"/>
        <v>0</v>
      </c>
      <c r="V22929" s="11">
        <f t="shared" si="2511"/>
        <v>-10.49</v>
      </c>
      <c r="W22929" s="11" t="str">
        <f t="shared" si="2512"/>
        <v>UNDERPAYMENT</v>
      </c>
    </row>
    <row r="22930" spans="10:23" x14ac:dyDescent="0.2">
      <c r="J22930" s="11">
        <f t="shared" si="2506"/>
        <v>0</v>
      </c>
      <c r="P22930" s="9" t="e">
        <f t="shared" si="2507"/>
        <v>#DIV/0!</v>
      </c>
      <c r="Q22930" s="9" t="e">
        <f t="shared" si="2508"/>
        <v>#DIV/0!</v>
      </c>
      <c r="T22930" s="11">
        <f t="shared" si="2509"/>
        <v>10.49</v>
      </c>
      <c r="U22930" s="11">
        <f t="shared" si="2510"/>
        <v>0</v>
      </c>
      <c r="V22930" s="11">
        <f t="shared" si="2511"/>
        <v>-10.49</v>
      </c>
      <c r="W22930" s="11" t="str">
        <f t="shared" si="2512"/>
        <v>UNDERPAYMENT</v>
      </c>
    </row>
    <row r="22931" spans="10:23" x14ac:dyDescent="0.2">
      <c r="J22931" s="11">
        <f t="shared" si="2506"/>
        <v>0</v>
      </c>
      <c r="P22931" s="9" t="e">
        <f t="shared" si="2507"/>
        <v>#DIV/0!</v>
      </c>
      <c r="Q22931" s="9" t="e">
        <f t="shared" si="2508"/>
        <v>#DIV/0!</v>
      </c>
      <c r="T22931" s="11">
        <f t="shared" si="2509"/>
        <v>10.49</v>
      </c>
      <c r="U22931" s="11">
        <f t="shared" si="2510"/>
        <v>0</v>
      </c>
      <c r="V22931" s="11">
        <f t="shared" si="2511"/>
        <v>-10.49</v>
      </c>
      <c r="W22931" s="11" t="str">
        <f t="shared" si="2512"/>
        <v>UNDERPAYMENT</v>
      </c>
    </row>
    <row r="22932" spans="10:23" x14ac:dyDescent="0.2">
      <c r="J22932" s="11">
        <f t="shared" si="2506"/>
        <v>0</v>
      </c>
      <c r="P22932" s="9" t="e">
        <f t="shared" si="2507"/>
        <v>#DIV/0!</v>
      </c>
      <c r="Q22932" s="9" t="e">
        <f t="shared" si="2508"/>
        <v>#DIV/0!</v>
      </c>
      <c r="T22932" s="11">
        <f t="shared" si="2509"/>
        <v>10.49</v>
      </c>
      <c r="U22932" s="11">
        <f t="shared" si="2510"/>
        <v>0</v>
      </c>
      <c r="V22932" s="11">
        <f t="shared" si="2511"/>
        <v>-10.49</v>
      </c>
      <c r="W22932" s="11" t="str">
        <f t="shared" si="2512"/>
        <v>UNDERPAYMENT</v>
      </c>
    </row>
    <row r="22933" spans="10:23" x14ac:dyDescent="0.2">
      <c r="J22933" s="11">
        <f t="shared" si="2506"/>
        <v>0</v>
      </c>
      <c r="P22933" s="9" t="e">
        <f t="shared" si="2507"/>
        <v>#DIV/0!</v>
      </c>
      <c r="Q22933" s="9" t="e">
        <f t="shared" si="2508"/>
        <v>#DIV/0!</v>
      </c>
      <c r="T22933" s="11">
        <f t="shared" si="2509"/>
        <v>10.49</v>
      </c>
      <c r="U22933" s="11">
        <f t="shared" si="2510"/>
        <v>0</v>
      </c>
      <c r="V22933" s="11">
        <f t="shared" si="2511"/>
        <v>-10.49</v>
      </c>
      <c r="W22933" s="11" t="str">
        <f t="shared" si="2512"/>
        <v>UNDERPAYMENT</v>
      </c>
    </row>
    <row r="22934" spans="10:23" x14ac:dyDescent="0.2">
      <c r="J22934" s="11">
        <f t="shared" si="2506"/>
        <v>0</v>
      </c>
      <c r="P22934" s="9" t="e">
        <f t="shared" si="2507"/>
        <v>#DIV/0!</v>
      </c>
      <c r="Q22934" s="9" t="e">
        <f t="shared" si="2508"/>
        <v>#DIV/0!</v>
      </c>
      <c r="T22934" s="11">
        <f t="shared" si="2509"/>
        <v>10.49</v>
      </c>
      <c r="U22934" s="11">
        <f t="shared" si="2510"/>
        <v>0</v>
      </c>
      <c r="V22934" s="11">
        <f t="shared" si="2511"/>
        <v>-10.49</v>
      </c>
      <c r="W22934" s="11" t="str">
        <f t="shared" si="2512"/>
        <v>UNDERPAYMENT</v>
      </c>
    </row>
    <row r="22935" spans="10:23" x14ac:dyDescent="0.2">
      <c r="J22935" s="11">
        <f t="shared" si="2506"/>
        <v>0</v>
      </c>
      <c r="P22935" s="9" t="e">
        <f t="shared" si="2507"/>
        <v>#DIV/0!</v>
      </c>
      <c r="Q22935" s="9" t="e">
        <f t="shared" si="2508"/>
        <v>#DIV/0!</v>
      </c>
      <c r="T22935" s="11">
        <f t="shared" si="2509"/>
        <v>10.49</v>
      </c>
      <c r="U22935" s="11">
        <f t="shared" si="2510"/>
        <v>0</v>
      </c>
      <c r="V22935" s="11">
        <f t="shared" si="2511"/>
        <v>-10.49</v>
      </c>
      <c r="W22935" s="11" t="str">
        <f t="shared" si="2512"/>
        <v>UNDERPAYMENT</v>
      </c>
    </row>
    <row r="22936" spans="10:23" x14ac:dyDescent="0.2">
      <c r="J22936" s="11">
        <f t="shared" si="2506"/>
        <v>0</v>
      </c>
      <c r="P22936" s="9" t="e">
        <f t="shared" si="2507"/>
        <v>#DIV/0!</v>
      </c>
      <c r="Q22936" s="9" t="e">
        <f t="shared" si="2508"/>
        <v>#DIV/0!</v>
      </c>
      <c r="T22936" s="11">
        <f t="shared" si="2509"/>
        <v>10.49</v>
      </c>
      <c r="U22936" s="11">
        <f t="shared" si="2510"/>
        <v>0</v>
      </c>
      <c r="V22936" s="11">
        <f t="shared" si="2511"/>
        <v>-10.49</v>
      </c>
      <c r="W22936" s="11" t="str">
        <f t="shared" si="2512"/>
        <v>UNDERPAYMENT</v>
      </c>
    </row>
    <row r="22937" spans="10:23" x14ac:dyDescent="0.2">
      <c r="J22937" s="11">
        <f t="shared" si="2506"/>
        <v>0</v>
      </c>
      <c r="P22937" s="9" t="e">
        <f t="shared" si="2507"/>
        <v>#DIV/0!</v>
      </c>
      <c r="Q22937" s="9" t="e">
        <f t="shared" si="2508"/>
        <v>#DIV/0!</v>
      </c>
      <c r="T22937" s="11">
        <f t="shared" si="2509"/>
        <v>10.49</v>
      </c>
      <c r="U22937" s="11">
        <f t="shared" si="2510"/>
        <v>0</v>
      </c>
      <c r="V22937" s="11">
        <f t="shared" si="2511"/>
        <v>-10.49</v>
      </c>
      <c r="W22937" s="11" t="str">
        <f t="shared" si="2512"/>
        <v>UNDERPAYMENT</v>
      </c>
    </row>
    <row r="22938" spans="10:23" x14ac:dyDescent="0.2">
      <c r="J22938" s="11">
        <f t="shared" si="2506"/>
        <v>0</v>
      </c>
      <c r="P22938" s="9" t="e">
        <f t="shared" si="2507"/>
        <v>#DIV/0!</v>
      </c>
      <c r="Q22938" s="9" t="e">
        <f t="shared" si="2508"/>
        <v>#DIV/0!</v>
      </c>
      <c r="T22938" s="11">
        <f t="shared" si="2509"/>
        <v>10.49</v>
      </c>
      <c r="U22938" s="11">
        <f t="shared" si="2510"/>
        <v>0</v>
      </c>
      <c r="V22938" s="11">
        <f t="shared" si="2511"/>
        <v>-10.49</v>
      </c>
      <c r="W22938" s="11" t="str">
        <f t="shared" si="2512"/>
        <v>UNDERPAYMENT</v>
      </c>
    </row>
    <row r="22939" spans="10:23" x14ac:dyDescent="0.2">
      <c r="J22939" s="11">
        <f t="shared" si="2506"/>
        <v>0</v>
      </c>
      <c r="P22939" s="9" t="e">
        <f t="shared" si="2507"/>
        <v>#DIV/0!</v>
      </c>
      <c r="Q22939" s="9" t="e">
        <f t="shared" si="2508"/>
        <v>#DIV/0!</v>
      </c>
      <c r="T22939" s="11">
        <f t="shared" si="2509"/>
        <v>10.49</v>
      </c>
      <c r="U22939" s="11">
        <f t="shared" si="2510"/>
        <v>0</v>
      </c>
      <c r="V22939" s="11">
        <f t="shared" si="2511"/>
        <v>-10.49</v>
      </c>
      <c r="W22939" s="11" t="str">
        <f t="shared" si="2512"/>
        <v>UNDERPAYMENT</v>
      </c>
    </row>
    <row r="22940" spans="10:23" x14ac:dyDescent="0.2">
      <c r="J22940" s="11">
        <f t="shared" si="2506"/>
        <v>0</v>
      </c>
      <c r="P22940" s="9" t="e">
        <f t="shared" si="2507"/>
        <v>#DIV/0!</v>
      </c>
      <c r="Q22940" s="9" t="e">
        <f t="shared" si="2508"/>
        <v>#DIV/0!</v>
      </c>
      <c r="T22940" s="11">
        <f t="shared" si="2509"/>
        <v>10.49</v>
      </c>
      <c r="U22940" s="11">
        <f t="shared" si="2510"/>
        <v>0</v>
      </c>
      <c r="V22940" s="11">
        <f t="shared" si="2511"/>
        <v>-10.49</v>
      </c>
      <c r="W22940" s="11" t="str">
        <f t="shared" si="2512"/>
        <v>UNDERPAYMENT</v>
      </c>
    </row>
    <row r="22941" spans="10:23" x14ac:dyDescent="0.2">
      <c r="J22941" s="11">
        <f t="shared" si="2506"/>
        <v>0</v>
      </c>
      <c r="P22941" s="9" t="e">
        <f t="shared" si="2507"/>
        <v>#DIV/0!</v>
      </c>
      <c r="Q22941" s="9" t="e">
        <f t="shared" si="2508"/>
        <v>#DIV/0!</v>
      </c>
      <c r="T22941" s="11">
        <f t="shared" si="2509"/>
        <v>10.49</v>
      </c>
      <c r="U22941" s="11">
        <f t="shared" si="2510"/>
        <v>0</v>
      </c>
      <c r="V22941" s="11">
        <f t="shared" si="2511"/>
        <v>-10.49</v>
      </c>
      <c r="W22941" s="11" t="str">
        <f t="shared" si="2512"/>
        <v>UNDERPAYMENT</v>
      </c>
    </row>
    <row r="22942" spans="10:23" x14ac:dyDescent="0.2">
      <c r="J22942" s="11">
        <f t="shared" si="2506"/>
        <v>0</v>
      </c>
      <c r="P22942" s="9" t="e">
        <f t="shared" si="2507"/>
        <v>#DIV/0!</v>
      </c>
      <c r="Q22942" s="9" t="e">
        <f t="shared" si="2508"/>
        <v>#DIV/0!</v>
      </c>
      <c r="T22942" s="11">
        <f t="shared" si="2509"/>
        <v>10.49</v>
      </c>
      <c r="U22942" s="11">
        <f t="shared" si="2510"/>
        <v>0</v>
      </c>
      <c r="V22942" s="11">
        <f t="shared" si="2511"/>
        <v>-10.49</v>
      </c>
      <c r="W22942" s="11" t="str">
        <f t="shared" si="2512"/>
        <v>UNDERPAYMENT</v>
      </c>
    </row>
    <row r="22943" spans="10:23" x14ac:dyDescent="0.2">
      <c r="J22943" s="11">
        <f t="shared" si="2506"/>
        <v>0</v>
      </c>
      <c r="P22943" s="9" t="e">
        <f t="shared" si="2507"/>
        <v>#DIV/0!</v>
      </c>
      <c r="Q22943" s="9" t="e">
        <f t="shared" si="2508"/>
        <v>#DIV/0!</v>
      </c>
      <c r="T22943" s="11">
        <f t="shared" si="2509"/>
        <v>10.49</v>
      </c>
      <c r="U22943" s="11">
        <f t="shared" si="2510"/>
        <v>0</v>
      </c>
      <c r="V22943" s="11">
        <f t="shared" si="2511"/>
        <v>-10.49</v>
      </c>
      <c r="W22943" s="11" t="str">
        <f t="shared" si="2512"/>
        <v>UNDERPAYMENT</v>
      </c>
    </row>
    <row r="22944" spans="10:23" x14ac:dyDescent="0.2">
      <c r="J22944" s="11">
        <f t="shared" si="2506"/>
        <v>0</v>
      </c>
      <c r="P22944" s="9" t="e">
        <f t="shared" si="2507"/>
        <v>#DIV/0!</v>
      </c>
      <c r="Q22944" s="9" t="e">
        <f t="shared" si="2508"/>
        <v>#DIV/0!</v>
      </c>
      <c r="T22944" s="11">
        <f t="shared" si="2509"/>
        <v>10.49</v>
      </c>
      <c r="U22944" s="11">
        <f t="shared" si="2510"/>
        <v>0</v>
      </c>
      <c r="V22944" s="11">
        <f t="shared" si="2511"/>
        <v>-10.49</v>
      </c>
      <c r="W22944" s="11" t="str">
        <f t="shared" si="2512"/>
        <v>UNDERPAYMENT</v>
      </c>
    </row>
    <row r="22945" spans="10:23" x14ac:dyDescent="0.2">
      <c r="J22945" s="11">
        <f t="shared" si="2506"/>
        <v>0</v>
      </c>
      <c r="P22945" s="9" t="e">
        <f t="shared" si="2507"/>
        <v>#DIV/0!</v>
      </c>
      <c r="Q22945" s="9" t="e">
        <f t="shared" si="2508"/>
        <v>#DIV/0!</v>
      </c>
      <c r="T22945" s="11">
        <f t="shared" si="2509"/>
        <v>10.49</v>
      </c>
      <c r="U22945" s="11">
        <f t="shared" si="2510"/>
        <v>0</v>
      </c>
      <c r="V22945" s="11">
        <f t="shared" si="2511"/>
        <v>-10.49</v>
      </c>
      <c r="W22945" s="11" t="str">
        <f t="shared" si="2512"/>
        <v>UNDERPAYMENT</v>
      </c>
    </row>
    <row r="22946" spans="10:23" x14ac:dyDescent="0.2">
      <c r="J22946" s="11">
        <f t="shared" si="2506"/>
        <v>0</v>
      </c>
      <c r="P22946" s="9" t="e">
        <f t="shared" si="2507"/>
        <v>#DIV/0!</v>
      </c>
      <c r="Q22946" s="9" t="e">
        <f t="shared" si="2508"/>
        <v>#DIV/0!</v>
      </c>
      <c r="T22946" s="11">
        <f t="shared" si="2509"/>
        <v>10.49</v>
      </c>
      <c r="U22946" s="11">
        <f t="shared" si="2510"/>
        <v>0</v>
      </c>
      <c r="V22946" s="11">
        <f t="shared" si="2511"/>
        <v>-10.49</v>
      </c>
      <c r="W22946" s="11" t="str">
        <f t="shared" si="2512"/>
        <v>UNDERPAYMENT</v>
      </c>
    </row>
    <row r="22947" spans="10:23" x14ac:dyDescent="0.2">
      <c r="J22947" s="11">
        <f t="shared" si="2506"/>
        <v>0</v>
      </c>
      <c r="P22947" s="9" t="e">
        <f t="shared" si="2507"/>
        <v>#DIV/0!</v>
      </c>
      <c r="Q22947" s="9" t="e">
        <f t="shared" si="2508"/>
        <v>#DIV/0!</v>
      </c>
      <c r="T22947" s="11">
        <f t="shared" si="2509"/>
        <v>10.49</v>
      </c>
      <c r="U22947" s="11">
        <f t="shared" si="2510"/>
        <v>0</v>
      </c>
      <c r="V22947" s="11">
        <f t="shared" si="2511"/>
        <v>-10.49</v>
      </c>
      <c r="W22947" s="11" t="str">
        <f t="shared" si="2512"/>
        <v>UNDERPAYMENT</v>
      </c>
    </row>
    <row r="22948" spans="10:23" x14ac:dyDescent="0.2">
      <c r="J22948" s="11">
        <f t="shared" si="2506"/>
        <v>0</v>
      </c>
      <c r="P22948" s="9" t="e">
        <f t="shared" si="2507"/>
        <v>#DIV/0!</v>
      </c>
      <c r="Q22948" s="9" t="e">
        <f t="shared" si="2508"/>
        <v>#DIV/0!</v>
      </c>
      <c r="T22948" s="11">
        <f t="shared" si="2509"/>
        <v>10.49</v>
      </c>
      <c r="U22948" s="11">
        <f t="shared" si="2510"/>
        <v>0</v>
      </c>
      <c r="V22948" s="11">
        <f t="shared" si="2511"/>
        <v>-10.49</v>
      </c>
      <c r="W22948" s="11" t="str">
        <f t="shared" si="2512"/>
        <v>UNDERPAYMENT</v>
      </c>
    </row>
    <row r="22949" spans="10:23" x14ac:dyDescent="0.2">
      <c r="J22949" s="11">
        <f t="shared" si="2506"/>
        <v>0</v>
      </c>
      <c r="P22949" s="9" t="e">
        <f t="shared" si="2507"/>
        <v>#DIV/0!</v>
      </c>
      <c r="Q22949" s="9" t="e">
        <f t="shared" si="2508"/>
        <v>#DIV/0!</v>
      </c>
      <c r="T22949" s="11">
        <f t="shared" si="2509"/>
        <v>10.49</v>
      </c>
      <c r="U22949" s="11">
        <f t="shared" si="2510"/>
        <v>0</v>
      </c>
      <c r="V22949" s="11">
        <f t="shared" si="2511"/>
        <v>-10.49</v>
      </c>
      <c r="W22949" s="11" t="str">
        <f t="shared" si="2512"/>
        <v>UNDERPAYMENT</v>
      </c>
    </row>
    <row r="22950" spans="10:23" x14ac:dyDescent="0.2">
      <c r="J22950" s="11">
        <f t="shared" si="2506"/>
        <v>0</v>
      </c>
      <c r="P22950" s="9" t="e">
        <f t="shared" si="2507"/>
        <v>#DIV/0!</v>
      </c>
      <c r="Q22950" s="9" t="e">
        <f t="shared" si="2508"/>
        <v>#DIV/0!</v>
      </c>
      <c r="T22950" s="11">
        <f t="shared" si="2509"/>
        <v>10.49</v>
      </c>
      <c r="U22950" s="11">
        <f t="shared" si="2510"/>
        <v>0</v>
      </c>
      <c r="V22950" s="11">
        <f t="shared" si="2511"/>
        <v>-10.49</v>
      </c>
      <c r="W22950" s="11" t="str">
        <f t="shared" si="2512"/>
        <v>UNDERPAYMENT</v>
      </c>
    </row>
    <row r="22951" spans="10:23" x14ac:dyDescent="0.2">
      <c r="J22951" s="11">
        <f t="shared" si="2506"/>
        <v>0</v>
      </c>
      <c r="P22951" s="9" t="e">
        <f t="shared" si="2507"/>
        <v>#DIV/0!</v>
      </c>
      <c r="Q22951" s="9" t="e">
        <f t="shared" si="2508"/>
        <v>#DIV/0!</v>
      </c>
      <c r="T22951" s="11">
        <f t="shared" si="2509"/>
        <v>10.49</v>
      </c>
      <c r="U22951" s="11">
        <f t="shared" si="2510"/>
        <v>0</v>
      </c>
      <c r="V22951" s="11">
        <f t="shared" si="2511"/>
        <v>-10.49</v>
      </c>
      <c r="W22951" s="11" t="str">
        <f t="shared" si="2512"/>
        <v>UNDERPAYMENT</v>
      </c>
    </row>
    <row r="22952" spans="10:23" x14ac:dyDescent="0.2">
      <c r="J22952" s="11">
        <f t="shared" si="2506"/>
        <v>0</v>
      </c>
      <c r="P22952" s="9" t="e">
        <f t="shared" si="2507"/>
        <v>#DIV/0!</v>
      </c>
      <c r="Q22952" s="9" t="e">
        <f t="shared" si="2508"/>
        <v>#DIV/0!</v>
      </c>
      <c r="T22952" s="11">
        <f t="shared" si="2509"/>
        <v>10.49</v>
      </c>
      <c r="U22952" s="11">
        <f t="shared" si="2510"/>
        <v>0</v>
      </c>
      <c r="V22952" s="11">
        <f t="shared" si="2511"/>
        <v>-10.49</v>
      </c>
      <c r="W22952" s="11" t="str">
        <f t="shared" si="2512"/>
        <v>UNDERPAYMENT</v>
      </c>
    </row>
    <row r="22953" spans="10:23" x14ac:dyDescent="0.2">
      <c r="J22953" s="11">
        <f t="shared" si="2506"/>
        <v>0</v>
      </c>
      <c r="P22953" s="9" t="e">
        <f t="shared" si="2507"/>
        <v>#DIV/0!</v>
      </c>
      <c r="Q22953" s="9" t="e">
        <f t="shared" si="2508"/>
        <v>#DIV/0!</v>
      </c>
      <c r="T22953" s="11">
        <f t="shared" si="2509"/>
        <v>10.49</v>
      </c>
      <c r="U22953" s="11">
        <f t="shared" si="2510"/>
        <v>0</v>
      </c>
      <c r="V22953" s="11">
        <f t="shared" si="2511"/>
        <v>-10.49</v>
      </c>
      <c r="W22953" s="11" t="str">
        <f t="shared" si="2512"/>
        <v>UNDERPAYMENT</v>
      </c>
    </row>
    <row r="22954" spans="10:23" x14ac:dyDescent="0.2">
      <c r="J22954" s="11">
        <f t="shared" si="2506"/>
        <v>0</v>
      </c>
      <c r="P22954" s="9" t="e">
        <f t="shared" si="2507"/>
        <v>#DIV/0!</v>
      </c>
      <c r="Q22954" s="9" t="e">
        <f t="shared" si="2508"/>
        <v>#DIV/0!</v>
      </c>
      <c r="T22954" s="11">
        <f t="shared" si="2509"/>
        <v>10.49</v>
      </c>
      <c r="U22954" s="11">
        <f t="shared" si="2510"/>
        <v>0</v>
      </c>
      <c r="V22954" s="11">
        <f t="shared" si="2511"/>
        <v>-10.49</v>
      </c>
      <c r="W22954" s="11" t="str">
        <f t="shared" si="2512"/>
        <v>UNDERPAYMENT</v>
      </c>
    </row>
    <row r="22955" spans="10:23" x14ac:dyDescent="0.2">
      <c r="J22955" s="11">
        <f t="shared" si="2506"/>
        <v>0</v>
      </c>
      <c r="P22955" s="9" t="e">
        <f t="shared" si="2507"/>
        <v>#DIV/0!</v>
      </c>
      <c r="Q22955" s="9" t="e">
        <f t="shared" si="2508"/>
        <v>#DIV/0!</v>
      </c>
      <c r="T22955" s="11">
        <f t="shared" si="2509"/>
        <v>10.49</v>
      </c>
      <c r="U22955" s="11">
        <f t="shared" si="2510"/>
        <v>0</v>
      </c>
      <c r="V22955" s="11">
        <f t="shared" si="2511"/>
        <v>-10.49</v>
      </c>
      <c r="W22955" s="11" t="str">
        <f t="shared" si="2512"/>
        <v>UNDERPAYMENT</v>
      </c>
    </row>
    <row r="22956" spans="10:23" x14ac:dyDescent="0.2">
      <c r="J22956" s="11">
        <f t="shared" si="2506"/>
        <v>0</v>
      </c>
      <c r="P22956" s="9" t="e">
        <f t="shared" si="2507"/>
        <v>#DIV/0!</v>
      </c>
      <c r="Q22956" s="9" t="e">
        <f t="shared" si="2508"/>
        <v>#DIV/0!</v>
      </c>
      <c r="T22956" s="11">
        <f t="shared" si="2509"/>
        <v>10.49</v>
      </c>
      <c r="U22956" s="11">
        <f t="shared" si="2510"/>
        <v>0</v>
      </c>
      <c r="V22956" s="11">
        <f t="shared" si="2511"/>
        <v>-10.49</v>
      </c>
      <c r="W22956" s="11" t="str">
        <f t="shared" si="2512"/>
        <v>UNDERPAYMENT</v>
      </c>
    </row>
    <row r="22957" spans="10:23" x14ac:dyDescent="0.2">
      <c r="J22957" s="11">
        <f t="shared" si="2506"/>
        <v>0</v>
      </c>
      <c r="P22957" s="9" t="e">
        <f t="shared" si="2507"/>
        <v>#DIV/0!</v>
      </c>
      <c r="Q22957" s="9" t="e">
        <f t="shared" si="2508"/>
        <v>#DIV/0!</v>
      </c>
      <c r="T22957" s="11">
        <f t="shared" si="2509"/>
        <v>10.49</v>
      </c>
      <c r="U22957" s="11">
        <f t="shared" si="2510"/>
        <v>0</v>
      </c>
      <c r="V22957" s="11">
        <f t="shared" si="2511"/>
        <v>-10.49</v>
      </c>
      <c r="W22957" s="11" t="str">
        <f t="shared" si="2512"/>
        <v>UNDERPAYMENT</v>
      </c>
    </row>
    <row r="22958" spans="10:23" x14ac:dyDescent="0.2">
      <c r="J22958" s="11">
        <f t="shared" si="2506"/>
        <v>0</v>
      </c>
      <c r="P22958" s="9" t="e">
        <f t="shared" si="2507"/>
        <v>#DIV/0!</v>
      </c>
      <c r="Q22958" s="9" t="e">
        <f t="shared" si="2508"/>
        <v>#DIV/0!</v>
      </c>
      <c r="T22958" s="11">
        <f t="shared" si="2509"/>
        <v>10.49</v>
      </c>
      <c r="U22958" s="11">
        <f t="shared" si="2510"/>
        <v>0</v>
      </c>
      <c r="V22958" s="11">
        <f t="shared" si="2511"/>
        <v>-10.49</v>
      </c>
      <c r="W22958" s="11" t="str">
        <f t="shared" si="2512"/>
        <v>UNDERPAYMENT</v>
      </c>
    </row>
    <row r="22959" spans="10:23" x14ac:dyDescent="0.2">
      <c r="J22959" s="11">
        <f t="shared" si="2506"/>
        <v>0</v>
      </c>
      <c r="P22959" s="9" t="e">
        <f t="shared" si="2507"/>
        <v>#DIV/0!</v>
      </c>
      <c r="Q22959" s="9" t="e">
        <f t="shared" si="2508"/>
        <v>#DIV/0!</v>
      </c>
      <c r="T22959" s="11">
        <f t="shared" si="2509"/>
        <v>10.49</v>
      </c>
      <c r="U22959" s="11">
        <f t="shared" si="2510"/>
        <v>0</v>
      </c>
      <c r="V22959" s="11">
        <f t="shared" si="2511"/>
        <v>-10.49</v>
      </c>
      <c r="W22959" s="11" t="str">
        <f t="shared" si="2512"/>
        <v>UNDERPAYMENT</v>
      </c>
    </row>
    <row r="22960" spans="10:23" x14ac:dyDescent="0.2">
      <c r="J22960" s="11">
        <f t="shared" si="2506"/>
        <v>0</v>
      </c>
      <c r="P22960" s="9" t="e">
        <f t="shared" si="2507"/>
        <v>#DIV/0!</v>
      </c>
      <c r="Q22960" s="9" t="e">
        <f t="shared" si="2508"/>
        <v>#DIV/0!</v>
      </c>
      <c r="T22960" s="11">
        <f t="shared" si="2509"/>
        <v>10.49</v>
      </c>
      <c r="U22960" s="11">
        <f t="shared" si="2510"/>
        <v>0</v>
      </c>
      <c r="V22960" s="11">
        <f t="shared" si="2511"/>
        <v>-10.49</v>
      </c>
      <c r="W22960" s="11" t="str">
        <f t="shared" si="2512"/>
        <v>UNDERPAYMENT</v>
      </c>
    </row>
    <row r="22961" spans="10:23" x14ac:dyDescent="0.2">
      <c r="J22961" s="11">
        <f t="shared" si="2506"/>
        <v>0</v>
      </c>
      <c r="P22961" s="9" t="e">
        <f t="shared" si="2507"/>
        <v>#DIV/0!</v>
      </c>
      <c r="Q22961" s="9" t="e">
        <f t="shared" si="2508"/>
        <v>#DIV/0!</v>
      </c>
      <c r="T22961" s="11">
        <f t="shared" si="2509"/>
        <v>10.49</v>
      </c>
      <c r="U22961" s="11">
        <f t="shared" si="2510"/>
        <v>0</v>
      </c>
      <c r="V22961" s="11">
        <f t="shared" si="2511"/>
        <v>-10.49</v>
      </c>
      <c r="W22961" s="11" t="str">
        <f t="shared" si="2512"/>
        <v>UNDERPAYMENT</v>
      </c>
    </row>
    <row r="22962" spans="10:23" x14ac:dyDescent="0.2">
      <c r="J22962" s="11">
        <f t="shared" si="2506"/>
        <v>0</v>
      </c>
      <c r="P22962" s="9" t="e">
        <f t="shared" si="2507"/>
        <v>#DIV/0!</v>
      </c>
      <c r="Q22962" s="9" t="e">
        <f t="shared" si="2508"/>
        <v>#DIV/0!</v>
      </c>
      <c r="T22962" s="11">
        <f t="shared" si="2509"/>
        <v>10.49</v>
      </c>
      <c r="U22962" s="11">
        <f t="shared" si="2510"/>
        <v>0</v>
      </c>
      <c r="V22962" s="11">
        <f t="shared" si="2511"/>
        <v>-10.49</v>
      </c>
      <c r="W22962" s="11" t="str">
        <f t="shared" si="2512"/>
        <v>UNDERPAYMENT</v>
      </c>
    </row>
    <row r="22963" spans="10:23" x14ac:dyDescent="0.2">
      <c r="J22963" s="11">
        <f t="shared" si="2506"/>
        <v>0</v>
      </c>
      <c r="P22963" s="9" t="e">
        <f t="shared" si="2507"/>
        <v>#DIV/0!</v>
      </c>
      <c r="Q22963" s="9" t="e">
        <f t="shared" si="2508"/>
        <v>#DIV/0!</v>
      </c>
      <c r="T22963" s="11">
        <f t="shared" si="2509"/>
        <v>10.49</v>
      </c>
      <c r="U22963" s="11">
        <f t="shared" si="2510"/>
        <v>0</v>
      </c>
      <c r="V22963" s="11">
        <f t="shared" si="2511"/>
        <v>-10.49</v>
      </c>
      <c r="W22963" s="11" t="str">
        <f t="shared" si="2512"/>
        <v>UNDERPAYMENT</v>
      </c>
    </row>
    <row r="22964" spans="10:23" x14ac:dyDescent="0.2">
      <c r="J22964" s="11">
        <f t="shared" si="2506"/>
        <v>0</v>
      </c>
      <c r="P22964" s="9" t="e">
        <f t="shared" si="2507"/>
        <v>#DIV/0!</v>
      </c>
      <c r="Q22964" s="9" t="e">
        <f t="shared" si="2508"/>
        <v>#DIV/0!</v>
      </c>
      <c r="T22964" s="11">
        <f t="shared" si="2509"/>
        <v>10.49</v>
      </c>
      <c r="U22964" s="11">
        <f t="shared" si="2510"/>
        <v>0</v>
      </c>
      <c r="V22964" s="11">
        <f t="shared" si="2511"/>
        <v>-10.49</v>
      </c>
      <c r="W22964" s="11" t="str">
        <f t="shared" si="2512"/>
        <v>UNDERPAYMENT</v>
      </c>
    </row>
    <row r="22965" spans="10:23" x14ac:dyDescent="0.2">
      <c r="J22965" s="11">
        <f t="shared" si="2506"/>
        <v>0</v>
      </c>
      <c r="P22965" s="9" t="e">
        <f t="shared" si="2507"/>
        <v>#DIV/0!</v>
      </c>
      <c r="Q22965" s="9" t="e">
        <f t="shared" si="2508"/>
        <v>#DIV/0!</v>
      </c>
      <c r="T22965" s="11">
        <f t="shared" si="2509"/>
        <v>10.49</v>
      </c>
      <c r="U22965" s="11">
        <f t="shared" si="2510"/>
        <v>0</v>
      </c>
      <c r="V22965" s="11">
        <f t="shared" si="2511"/>
        <v>-10.49</v>
      </c>
      <c r="W22965" s="11" t="str">
        <f t="shared" si="2512"/>
        <v>UNDERPAYMENT</v>
      </c>
    </row>
    <row r="22966" spans="10:23" x14ac:dyDescent="0.2">
      <c r="J22966" s="11">
        <f t="shared" si="2506"/>
        <v>0</v>
      </c>
      <c r="P22966" s="9" t="e">
        <f t="shared" si="2507"/>
        <v>#DIV/0!</v>
      </c>
      <c r="Q22966" s="9" t="e">
        <f t="shared" si="2508"/>
        <v>#DIV/0!</v>
      </c>
      <c r="T22966" s="11">
        <f t="shared" si="2509"/>
        <v>10.49</v>
      </c>
      <c r="U22966" s="11">
        <f t="shared" si="2510"/>
        <v>0</v>
      </c>
      <c r="V22966" s="11">
        <f t="shared" si="2511"/>
        <v>-10.49</v>
      </c>
      <c r="W22966" s="11" t="str">
        <f t="shared" si="2512"/>
        <v>UNDERPAYMENT</v>
      </c>
    </row>
    <row r="22967" spans="10:23" x14ac:dyDescent="0.2">
      <c r="J22967" s="11">
        <f t="shared" si="2506"/>
        <v>0</v>
      </c>
      <c r="P22967" s="9" t="e">
        <f t="shared" si="2507"/>
        <v>#DIV/0!</v>
      </c>
      <c r="Q22967" s="9" t="e">
        <f t="shared" si="2508"/>
        <v>#DIV/0!</v>
      </c>
      <c r="T22967" s="11">
        <f t="shared" si="2509"/>
        <v>10.49</v>
      </c>
      <c r="U22967" s="11">
        <f t="shared" si="2510"/>
        <v>0</v>
      </c>
      <c r="V22967" s="11">
        <f t="shared" si="2511"/>
        <v>-10.49</v>
      </c>
      <c r="W22967" s="11" t="str">
        <f t="shared" si="2512"/>
        <v>UNDERPAYMENT</v>
      </c>
    </row>
    <row r="22968" spans="10:23" x14ac:dyDescent="0.2">
      <c r="J22968" s="11">
        <f t="shared" si="2506"/>
        <v>0</v>
      </c>
      <c r="P22968" s="9" t="e">
        <f t="shared" si="2507"/>
        <v>#DIV/0!</v>
      </c>
      <c r="Q22968" s="9" t="e">
        <f t="shared" si="2508"/>
        <v>#DIV/0!</v>
      </c>
      <c r="T22968" s="11">
        <f t="shared" si="2509"/>
        <v>10.49</v>
      </c>
      <c r="U22968" s="11">
        <f t="shared" si="2510"/>
        <v>0</v>
      </c>
      <c r="V22968" s="11">
        <f t="shared" si="2511"/>
        <v>-10.49</v>
      </c>
      <c r="W22968" s="11" t="str">
        <f t="shared" si="2512"/>
        <v>UNDERPAYMENT</v>
      </c>
    </row>
    <row r="22969" spans="10:23" x14ac:dyDescent="0.2">
      <c r="J22969" s="11">
        <f t="shared" si="2506"/>
        <v>0</v>
      </c>
      <c r="P22969" s="9" t="e">
        <f t="shared" si="2507"/>
        <v>#DIV/0!</v>
      </c>
      <c r="Q22969" s="9" t="e">
        <f t="shared" si="2508"/>
        <v>#DIV/0!</v>
      </c>
      <c r="T22969" s="11">
        <f t="shared" si="2509"/>
        <v>10.49</v>
      </c>
      <c r="U22969" s="11">
        <f t="shared" si="2510"/>
        <v>0</v>
      </c>
      <c r="V22969" s="11">
        <f t="shared" si="2511"/>
        <v>-10.49</v>
      </c>
      <c r="W22969" s="11" t="str">
        <f t="shared" si="2512"/>
        <v>UNDERPAYMENT</v>
      </c>
    </row>
    <row r="22970" spans="10:23" x14ac:dyDescent="0.2">
      <c r="J22970" s="11">
        <f t="shared" si="2506"/>
        <v>0</v>
      </c>
      <c r="P22970" s="9" t="e">
        <f t="shared" si="2507"/>
        <v>#DIV/0!</v>
      </c>
      <c r="Q22970" s="9" t="e">
        <f t="shared" si="2508"/>
        <v>#DIV/0!</v>
      </c>
      <c r="T22970" s="11">
        <f t="shared" si="2509"/>
        <v>10.49</v>
      </c>
      <c r="U22970" s="11">
        <f t="shared" si="2510"/>
        <v>0</v>
      </c>
      <c r="V22970" s="11">
        <f t="shared" si="2511"/>
        <v>-10.49</v>
      </c>
      <c r="W22970" s="11" t="str">
        <f t="shared" si="2512"/>
        <v>UNDERPAYMENT</v>
      </c>
    </row>
    <row r="22971" spans="10:23" x14ac:dyDescent="0.2">
      <c r="J22971" s="11">
        <f t="shared" si="2506"/>
        <v>0</v>
      </c>
      <c r="P22971" s="9" t="e">
        <f t="shared" si="2507"/>
        <v>#DIV/0!</v>
      </c>
      <c r="Q22971" s="9" t="e">
        <f t="shared" si="2508"/>
        <v>#DIV/0!</v>
      </c>
      <c r="T22971" s="11">
        <f t="shared" si="2509"/>
        <v>10.49</v>
      </c>
      <c r="U22971" s="11">
        <f t="shared" si="2510"/>
        <v>0</v>
      </c>
      <c r="V22971" s="11">
        <f t="shared" si="2511"/>
        <v>-10.49</v>
      </c>
      <c r="W22971" s="11" t="str">
        <f t="shared" si="2512"/>
        <v>UNDERPAYMENT</v>
      </c>
    </row>
    <row r="22972" spans="10:23" x14ac:dyDescent="0.2">
      <c r="J22972" s="11">
        <f t="shared" si="2506"/>
        <v>0</v>
      </c>
      <c r="P22972" s="9" t="e">
        <f t="shared" si="2507"/>
        <v>#DIV/0!</v>
      </c>
      <c r="Q22972" s="9" t="e">
        <f t="shared" si="2508"/>
        <v>#DIV/0!</v>
      </c>
      <c r="T22972" s="11">
        <f t="shared" si="2509"/>
        <v>10.49</v>
      </c>
      <c r="U22972" s="11">
        <f t="shared" si="2510"/>
        <v>0</v>
      </c>
      <c r="V22972" s="11">
        <f t="shared" si="2511"/>
        <v>-10.49</v>
      </c>
      <c r="W22972" s="11" t="str">
        <f t="shared" si="2512"/>
        <v>UNDERPAYMENT</v>
      </c>
    </row>
    <row r="22973" spans="10:23" x14ac:dyDescent="0.2">
      <c r="J22973" s="11">
        <f t="shared" si="2506"/>
        <v>0</v>
      </c>
      <c r="P22973" s="9" t="e">
        <f t="shared" si="2507"/>
        <v>#DIV/0!</v>
      </c>
      <c r="Q22973" s="9" t="e">
        <f t="shared" si="2508"/>
        <v>#DIV/0!</v>
      </c>
      <c r="T22973" s="11">
        <f t="shared" si="2509"/>
        <v>10.49</v>
      </c>
      <c r="U22973" s="11">
        <f t="shared" si="2510"/>
        <v>0</v>
      </c>
      <c r="V22973" s="11">
        <f t="shared" si="2511"/>
        <v>-10.49</v>
      </c>
      <c r="W22973" s="11" t="str">
        <f t="shared" si="2512"/>
        <v>UNDERPAYMENT</v>
      </c>
    </row>
    <row r="22974" spans="10:23" x14ac:dyDescent="0.2">
      <c r="J22974" s="11">
        <f t="shared" si="2506"/>
        <v>0</v>
      </c>
      <c r="P22974" s="9" t="e">
        <f t="shared" si="2507"/>
        <v>#DIV/0!</v>
      </c>
      <c r="Q22974" s="9" t="e">
        <f t="shared" si="2508"/>
        <v>#DIV/0!</v>
      </c>
      <c r="T22974" s="11">
        <f t="shared" si="2509"/>
        <v>10.49</v>
      </c>
      <c r="U22974" s="11">
        <f t="shared" si="2510"/>
        <v>0</v>
      </c>
      <c r="V22974" s="11">
        <f t="shared" si="2511"/>
        <v>-10.49</v>
      </c>
      <c r="W22974" s="11" t="str">
        <f t="shared" si="2512"/>
        <v>UNDERPAYMENT</v>
      </c>
    </row>
    <row r="22975" spans="10:23" x14ac:dyDescent="0.2">
      <c r="J22975" s="11">
        <f t="shared" si="2506"/>
        <v>0</v>
      </c>
      <c r="P22975" s="9" t="e">
        <f t="shared" si="2507"/>
        <v>#DIV/0!</v>
      </c>
      <c r="Q22975" s="9" t="e">
        <f t="shared" si="2508"/>
        <v>#DIV/0!</v>
      </c>
      <c r="T22975" s="11">
        <f t="shared" si="2509"/>
        <v>10.49</v>
      </c>
      <c r="U22975" s="11">
        <f t="shared" si="2510"/>
        <v>0</v>
      </c>
      <c r="V22975" s="11">
        <f t="shared" si="2511"/>
        <v>-10.49</v>
      </c>
      <c r="W22975" s="11" t="str">
        <f t="shared" si="2512"/>
        <v>UNDERPAYMENT</v>
      </c>
    </row>
    <row r="22976" spans="10:23" x14ac:dyDescent="0.2">
      <c r="J22976" s="11">
        <f t="shared" si="2506"/>
        <v>0</v>
      </c>
      <c r="P22976" s="9" t="e">
        <f t="shared" si="2507"/>
        <v>#DIV/0!</v>
      </c>
      <c r="Q22976" s="9" t="e">
        <f t="shared" si="2508"/>
        <v>#DIV/0!</v>
      </c>
      <c r="T22976" s="11">
        <f t="shared" si="2509"/>
        <v>10.49</v>
      </c>
      <c r="U22976" s="11">
        <f t="shared" si="2510"/>
        <v>0</v>
      </c>
      <c r="V22976" s="11">
        <f t="shared" si="2511"/>
        <v>-10.49</v>
      </c>
      <c r="W22976" s="11" t="str">
        <f t="shared" si="2512"/>
        <v>UNDERPAYMENT</v>
      </c>
    </row>
    <row r="22977" spans="10:23" x14ac:dyDescent="0.2">
      <c r="J22977" s="11">
        <f t="shared" si="2506"/>
        <v>0</v>
      </c>
      <c r="P22977" s="9" t="e">
        <f t="shared" si="2507"/>
        <v>#DIV/0!</v>
      </c>
      <c r="Q22977" s="9" t="e">
        <f t="shared" si="2508"/>
        <v>#DIV/0!</v>
      </c>
      <c r="T22977" s="11">
        <f t="shared" si="2509"/>
        <v>10.49</v>
      </c>
      <c r="U22977" s="11">
        <f t="shared" si="2510"/>
        <v>0</v>
      </c>
      <c r="V22977" s="11">
        <f t="shared" si="2511"/>
        <v>-10.49</v>
      </c>
      <c r="W22977" s="11" t="str">
        <f t="shared" si="2512"/>
        <v>UNDERPAYMENT</v>
      </c>
    </row>
    <row r="22978" spans="10:23" x14ac:dyDescent="0.2">
      <c r="J22978" s="11">
        <f t="shared" si="2506"/>
        <v>0</v>
      </c>
      <c r="P22978" s="9" t="e">
        <f t="shared" si="2507"/>
        <v>#DIV/0!</v>
      </c>
      <c r="Q22978" s="9" t="e">
        <f t="shared" si="2508"/>
        <v>#DIV/0!</v>
      </c>
      <c r="T22978" s="11">
        <f t="shared" si="2509"/>
        <v>10.49</v>
      </c>
      <c r="U22978" s="11">
        <f t="shared" si="2510"/>
        <v>0</v>
      </c>
      <c r="V22978" s="11">
        <f t="shared" si="2511"/>
        <v>-10.49</v>
      </c>
      <c r="W22978" s="11" t="str">
        <f t="shared" si="2512"/>
        <v>UNDERPAYMENT</v>
      </c>
    </row>
    <row r="22979" spans="10:23" x14ac:dyDescent="0.2">
      <c r="J22979" s="11">
        <f t="shared" si="2506"/>
        <v>0</v>
      </c>
      <c r="P22979" s="9" t="e">
        <f t="shared" si="2507"/>
        <v>#DIV/0!</v>
      </c>
      <c r="Q22979" s="9" t="e">
        <f t="shared" si="2508"/>
        <v>#DIV/0!</v>
      </c>
      <c r="T22979" s="11">
        <f t="shared" si="2509"/>
        <v>10.49</v>
      </c>
      <c r="U22979" s="11">
        <f t="shared" si="2510"/>
        <v>0</v>
      </c>
      <c r="V22979" s="11">
        <f t="shared" si="2511"/>
        <v>-10.49</v>
      </c>
      <c r="W22979" s="11" t="str">
        <f t="shared" si="2512"/>
        <v>UNDERPAYMENT</v>
      </c>
    </row>
    <row r="22980" spans="10:23" x14ac:dyDescent="0.2">
      <c r="J22980" s="11">
        <f t="shared" si="2506"/>
        <v>0</v>
      </c>
      <c r="P22980" s="9" t="e">
        <f t="shared" si="2507"/>
        <v>#DIV/0!</v>
      </c>
      <c r="Q22980" s="9" t="e">
        <f t="shared" si="2508"/>
        <v>#DIV/0!</v>
      </c>
      <c r="T22980" s="11">
        <f t="shared" si="2509"/>
        <v>10.49</v>
      </c>
      <c r="U22980" s="11">
        <f t="shared" si="2510"/>
        <v>0</v>
      </c>
      <c r="V22980" s="11">
        <f t="shared" si="2511"/>
        <v>-10.49</v>
      </c>
      <c r="W22980" s="11" t="str">
        <f t="shared" si="2512"/>
        <v>UNDERPAYMENT</v>
      </c>
    </row>
    <row r="22981" spans="10:23" x14ac:dyDescent="0.2">
      <c r="J22981" s="11">
        <f t="shared" si="2506"/>
        <v>0</v>
      </c>
      <c r="P22981" s="9" t="e">
        <f t="shared" si="2507"/>
        <v>#DIV/0!</v>
      </c>
      <c r="Q22981" s="9" t="e">
        <f t="shared" si="2508"/>
        <v>#DIV/0!</v>
      </c>
      <c r="T22981" s="11">
        <f t="shared" si="2509"/>
        <v>10.49</v>
      </c>
      <c r="U22981" s="11">
        <f t="shared" si="2510"/>
        <v>0</v>
      </c>
      <c r="V22981" s="11">
        <f t="shared" si="2511"/>
        <v>-10.49</v>
      </c>
      <c r="W22981" s="11" t="str">
        <f t="shared" si="2512"/>
        <v>UNDERPAYMENT</v>
      </c>
    </row>
    <row r="22982" spans="10:23" x14ac:dyDescent="0.2">
      <c r="J22982" s="11">
        <f t="shared" si="2506"/>
        <v>0</v>
      </c>
      <c r="P22982" s="9" t="e">
        <f t="shared" si="2507"/>
        <v>#DIV/0!</v>
      </c>
      <c r="Q22982" s="9" t="e">
        <f t="shared" si="2508"/>
        <v>#DIV/0!</v>
      </c>
      <c r="T22982" s="11">
        <f t="shared" si="2509"/>
        <v>10.49</v>
      </c>
      <c r="U22982" s="11">
        <f t="shared" si="2510"/>
        <v>0</v>
      </c>
      <c r="V22982" s="11">
        <f t="shared" si="2511"/>
        <v>-10.49</v>
      </c>
      <c r="W22982" s="11" t="str">
        <f t="shared" si="2512"/>
        <v>UNDERPAYMENT</v>
      </c>
    </row>
    <row r="22983" spans="10:23" x14ac:dyDescent="0.2">
      <c r="J22983" s="11">
        <f t="shared" si="2506"/>
        <v>0</v>
      </c>
      <c r="P22983" s="9" t="e">
        <f t="shared" si="2507"/>
        <v>#DIV/0!</v>
      </c>
      <c r="Q22983" s="9" t="e">
        <f t="shared" si="2508"/>
        <v>#DIV/0!</v>
      </c>
      <c r="T22983" s="11">
        <f t="shared" si="2509"/>
        <v>10.49</v>
      </c>
      <c r="U22983" s="11">
        <f t="shared" si="2510"/>
        <v>0</v>
      </c>
      <c r="V22983" s="11">
        <f t="shared" si="2511"/>
        <v>-10.49</v>
      </c>
      <c r="W22983" s="11" t="str">
        <f t="shared" si="2512"/>
        <v>UNDERPAYMENT</v>
      </c>
    </row>
    <row r="22984" spans="10:23" x14ac:dyDescent="0.2">
      <c r="J22984" s="11">
        <f t="shared" ref="J22984:J23047" si="2513">K22984+L22984</f>
        <v>0</v>
      </c>
      <c r="P22984" s="9" t="e">
        <f t="shared" ref="P22984:P23047" si="2514">((H22984*E22984)+(M22984-L22984)-(N22984*E22984))/(N22984*E22984)</f>
        <v>#DIV/0!</v>
      </c>
      <c r="Q22984" s="9" t="e">
        <f t="shared" ref="Q22984:Q23047" si="2515">((H22984*E22984)+(M22984-L22984)-(N22984*E22984))/(N22984*E22984)</f>
        <v>#DIV/0!</v>
      </c>
      <c r="T22984" s="11">
        <f t="shared" ref="T22984:T23047" si="2516">(N22984*E22984)+10.49</f>
        <v>10.49</v>
      </c>
      <c r="U22984" s="11">
        <f t="shared" ref="U22984:U23047" si="2517">(H22984*E22984)+K22984+M22984</f>
        <v>0</v>
      </c>
      <c r="V22984" s="11">
        <f t="shared" ref="V22984:V23047" si="2518">U22984-T22984</f>
        <v>-10.49</v>
      </c>
      <c r="W22984" s="11" t="str">
        <f t="shared" ref="W22984:W23047" si="2519">IF(V22984 &lt;= -0.01, "UNDERPAYMENT", "COMPLIANT")</f>
        <v>UNDERPAYMENT</v>
      </c>
    </row>
    <row r="22985" spans="10:23" x14ac:dyDescent="0.2">
      <c r="J22985" s="11">
        <f t="shared" si="2513"/>
        <v>0</v>
      </c>
      <c r="P22985" s="9" t="e">
        <f t="shared" si="2514"/>
        <v>#DIV/0!</v>
      </c>
      <c r="Q22985" s="9" t="e">
        <f t="shared" si="2515"/>
        <v>#DIV/0!</v>
      </c>
      <c r="T22985" s="11">
        <f t="shared" si="2516"/>
        <v>10.49</v>
      </c>
      <c r="U22985" s="11">
        <f t="shared" si="2517"/>
        <v>0</v>
      </c>
      <c r="V22985" s="11">
        <f t="shared" si="2518"/>
        <v>-10.49</v>
      </c>
      <c r="W22985" s="11" t="str">
        <f t="shared" si="2519"/>
        <v>UNDERPAYMENT</v>
      </c>
    </row>
    <row r="22986" spans="10:23" x14ac:dyDescent="0.2">
      <c r="J22986" s="11">
        <f t="shared" si="2513"/>
        <v>0</v>
      </c>
      <c r="P22986" s="9" t="e">
        <f t="shared" si="2514"/>
        <v>#DIV/0!</v>
      </c>
      <c r="Q22986" s="9" t="e">
        <f t="shared" si="2515"/>
        <v>#DIV/0!</v>
      </c>
      <c r="T22986" s="11">
        <f t="shared" si="2516"/>
        <v>10.49</v>
      </c>
      <c r="U22986" s="11">
        <f t="shared" si="2517"/>
        <v>0</v>
      </c>
      <c r="V22986" s="11">
        <f t="shared" si="2518"/>
        <v>-10.49</v>
      </c>
      <c r="W22986" s="11" t="str">
        <f t="shared" si="2519"/>
        <v>UNDERPAYMENT</v>
      </c>
    </row>
    <row r="22987" spans="10:23" x14ac:dyDescent="0.2">
      <c r="J22987" s="11">
        <f t="shared" si="2513"/>
        <v>0</v>
      </c>
      <c r="P22987" s="9" t="e">
        <f t="shared" si="2514"/>
        <v>#DIV/0!</v>
      </c>
      <c r="Q22987" s="9" t="e">
        <f t="shared" si="2515"/>
        <v>#DIV/0!</v>
      </c>
      <c r="T22987" s="11">
        <f t="shared" si="2516"/>
        <v>10.49</v>
      </c>
      <c r="U22987" s="11">
        <f t="shared" si="2517"/>
        <v>0</v>
      </c>
      <c r="V22987" s="11">
        <f t="shared" si="2518"/>
        <v>-10.49</v>
      </c>
      <c r="W22987" s="11" t="str">
        <f t="shared" si="2519"/>
        <v>UNDERPAYMENT</v>
      </c>
    </row>
    <row r="22988" spans="10:23" x14ac:dyDescent="0.2">
      <c r="J22988" s="11">
        <f t="shared" si="2513"/>
        <v>0</v>
      </c>
      <c r="P22988" s="9" t="e">
        <f t="shared" si="2514"/>
        <v>#DIV/0!</v>
      </c>
      <c r="Q22988" s="9" t="e">
        <f t="shared" si="2515"/>
        <v>#DIV/0!</v>
      </c>
      <c r="T22988" s="11">
        <f t="shared" si="2516"/>
        <v>10.49</v>
      </c>
      <c r="U22988" s="11">
        <f t="shared" si="2517"/>
        <v>0</v>
      </c>
      <c r="V22988" s="11">
        <f t="shared" si="2518"/>
        <v>-10.49</v>
      </c>
      <c r="W22988" s="11" t="str">
        <f t="shared" si="2519"/>
        <v>UNDERPAYMENT</v>
      </c>
    </row>
    <row r="22989" spans="10:23" x14ac:dyDescent="0.2">
      <c r="J22989" s="11">
        <f t="shared" si="2513"/>
        <v>0</v>
      </c>
      <c r="P22989" s="9" t="e">
        <f t="shared" si="2514"/>
        <v>#DIV/0!</v>
      </c>
      <c r="Q22989" s="9" t="e">
        <f t="shared" si="2515"/>
        <v>#DIV/0!</v>
      </c>
      <c r="T22989" s="11">
        <f t="shared" si="2516"/>
        <v>10.49</v>
      </c>
      <c r="U22989" s="11">
        <f t="shared" si="2517"/>
        <v>0</v>
      </c>
      <c r="V22989" s="11">
        <f t="shared" si="2518"/>
        <v>-10.49</v>
      </c>
      <c r="W22989" s="11" t="str">
        <f t="shared" si="2519"/>
        <v>UNDERPAYMENT</v>
      </c>
    </row>
    <row r="22990" spans="10:23" x14ac:dyDescent="0.2">
      <c r="J22990" s="11">
        <f t="shared" si="2513"/>
        <v>0</v>
      </c>
      <c r="P22990" s="9" t="e">
        <f t="shared" si="2514"/>
        <v>#DIV/0!</v>
      </c>
      <c r="Q22990" s="9" t="e">
        <f t="shared" si="2515"/>
        <v>#DIV/0!</v>
      </c>
      <c r="T22990" s="11">
        <f t="shared" si="2516"/>
        <v>10.49</v>
      </c>
      <c r="U22990" s="11">
        <f t="shared" si="2517"/>
        <v>0</v>
      </c>
      <c r="V22990" s="11">
        <f t="shared" si="2518"/>
        <v>-10.49</v>
      </c>
      <c r="W22990" s="11" t="str">
        <f t="shared" si="2519"/>
        <v>UNDERPAYMENT</v>
      </c>
    </row>
    <row r="22991" spans="10:23" x14ac:dyDescent="0.2">
      <c r="J22991" s="11">
        <f t="shared" si="2513"/>
        <v>0</v>
      </c>
      <c r="P22991" s="9" t="e">
        <f t="shared" si="2514"/>
        <v>#DIV/0!</v>
      </c>
      <c r="Q22991" s="9" t="e">
        <f t="shared" si="2515"/>
        <v>#DIV/0!</v>
      </c>
      <c r="T22991" s="11">
        <f t="shared" si="2516"/>
        <v>10.49</v>
      </c>
      <c r="U22991" s="11">
        <f t="shared" si="2517"/>
        <v>0</v>
      </c>
      <c r="V22991" s="11">
        <f t="shared" si="2518"/>
        <v>-10.49</v>
      </c>
      <c r="W22991" s="11" t="str">
        <f t="shared" si="2519"/>
        <v>UNDERPAYMENT</v>
      </c>
    </row>
    <row r="22992" spans="10:23" x14ac:dyDescent="0.2">
      <c r="J22992" s="11">
        <f t="shared" si="2513"/>
        <v>0</v>
      </c>
      <c r="P22992" s="9" t="e">
        <f t="shared" si="2514"/>
        <v>#DIV/0!</v>
      </c>
      <c r="Q22992" s="9" t="e">
        <f t="shared" si="2515"/>
        <v>#DIV/0!</v>
      </c>
      <c r="T22992" s="11">
        <f t="shared" si="2516"/>
        <v>10.49</v>
      </c>
      <c r="U22992" s="11">
        <f t="shared" si="2517"/>
        <v>0</v>
      </c>
      <c r="V22992" s="11">
        <f t="shared" si="2518"/>
        <v>-10.49</v>
      </c>
      <c r="W22992" s="11" t="str">
        <f t="shared" si="2519"/>
        <v>UNDERPAYMENT</v>
      </c>
    </row>
    <row r="22993" spans="10:23" x14ac:dyDescent="0.2">
      <c r="J22993" s="11">
        <f t="shared" si="2513"/>
        <v>0</v>
      </c>
      <c r="P22993" s="9" t="e">
        <f t="shared" si="2514"/>
        <v>#DIV/0!</v>
      </c>
      <c r="Q22993" s="9" t="e">
        <f t="shared" si="2515"/>
        <v>#DIV/0!</v>
      </c>
      <c r="T22993" s="11">
        <f t="shared" si="2516"/>
        <v>10.49</v>
      </c>
      <c r="U22993" s="11">
        <f t="shared" si="2517"/>
        <v>0</v>
      </c>
      <c r="V22993" s="11">
        <f t="shared" si="2518"/>
        <v>-10.49</v>
      </c>
      <c r="W22993" s="11" t="str">
        <f t="shared" si="2519"/>
        <v>UNDERPAYMENT</v>
      </c>
    </row>
    <row r="22994" spans="10:23" x14ac:dyDescent="0.2">
      <c r="J22994" s="11">
        <f t="shared" si="2513"/>
        <v>0</v>
      </c>
      <c r="P22994" s="9" t="e">
        <f t="shared" si="2514"/>
        <v>#DIV/0!</v>
      </c>
      <c r="Q22994" s="9" t="e">
        <f t="shared" si="2515"/>
        <v>#DIV/0!</v>
      </c>
      <c r="T22994" s="11">
        <f t="shared" si="2516"/>
        <v>10.49</v>
      </c>
      <c r="U22994" s="11">
        <f t="shared" si="2517"/>
        <v>0</v>
      </c>
      <c r="V22994" s="11">
        <f t="shared" si="2518"/>
        <v>-10.49</v>
      </c>
      <c r="W22994" s="11" t="str">
        <f t="shared" si="2519"/>
        <v>UNDERPAYMENT</v>
      </c>
    </row>
    <row r="22995" spans="10:23" x14ac:dyDescent="0.2">
      <c r="J22995" s="11">
        <f t="shared" si="2513"/>
        <v>0</v>
      </c>
      <c r="P22995" s="9" t="e">
        <f t="shared" si="2514"/>
        <v>#DIV/0!</v>
      </c>
      <c r="Q22995" s="9" t="e">
        <f t="shared" si="2515"/>
        <v>#DIV/0!</v>
      </c>
      <c r="T22995" s="11">
        <f t="shared" si="2516"/>
        <v>10.49</v>
      </c>
      <c r="U22995" s="11">
        <f t="shared" si="2517"/>
        <v>0</v>
      </c>
      <c r="V22995" s="11">
        <f t="shared" si="2518"/>
        <v>-10.49</v>
      </c>
      <c r="W22995" s="11" t="str">
        <f t="shared" si="2519"/>
        <v>UNDERPAYMENT</v>
      </c>
    </row>
    <row r="22996" spans="10:23" x14ac:dyDescent="0.2">
      <c r="J22996" s="11">
        <f t="shared" si="2513"/>
        <v>0</v>
      </c>
      <c r="P22996" s="9" t="e">
        <f t="shared" si="2514"/>
        <v>#DIV/0!</v>
      </c>
      <c r="Q22996" s="9" t="e">
        <f t="shared" si="2515"/>
        <v>#DIV/0!</v>
      </c>
      <c r="T22996" s="11">
        <f t="shared" si="2516"/>
        <v>10.49</v>
      </c>
      <c r="U22996" s="11">
        <f t="shared" si="2517"/>
        <v>0</v>
      </c>
      <c r="V22996" s="11">
        <f t="shared" si="2518"/>
        <v>-10.49</v>
      </c>
      <c r="W22996" s="11" t="str">
        <f t="shared" si="2519"/>
        <v>UNDERPAYMENT</v>
      </c>
    </row>
    <row r="22997" spans="10:23" x14ac:dyDescent="0.2">
      <c r="J22997" s="11">
        <f t="shared" si="2513"/>
        <v>0</v>
      </c>
      <c r="P22997" s="9" t="e">
        <f t="shared" si="2514"/>
        <v>#DIV/0!</v>
      </c>
      <c r="Q22997" s="9" t="e">
        <f t="shared" si="2515"/>
        <v>#DIV/0!</v>
      </c>
      <c r="T22997" s="11">
        <f t="shared" si="2516"/>
        <v>10.49</v>
      </c>
      <c r="U22997" s="11">
        <f t="shared" si="2517"/>
        <v>0</v>
      </c>
      <c r="V22997" s="11">
        <f t="shared" si="2518"/>
        <v>-10.49</v>
      </c>
      <c r="W22997" s="11" t="str">
        <f t="shared" si="2519"/>
        <v>UNDERPAYMENT</v>
      </c>
    </row>
    <row r="22998" spans="10:23" x14ac:dyDescent="0.2">
      <c r="J22998" s="11">
        <f t="shared" si="2513"/>
        <v>0</v>
      </c>
      <c r="P22998" s="9" t="e">
        <f t="shared" si="2514"/>
        <v>#DIV/0!</v>
      </c>
      <c r="Q22998" s="9" t="e">
        <f t="shared" si="2515"/>
        <v>#DIV/0!</v>
      </c>
      <c r="T22998" s="11">
        <f t="shared" si="2516"/>
        <v>10.49</v>
      </c>
      <c r="U22998" s="11">
        <f t="shared" si="2517"/>
        <v>0</v>
      </c>
      <c r="V22998" s="11">
        <f t="shared" si="2518"/>
        <v>-10.49</v>
      </c>
      <c r="W22998" s="11" t="str">
        <f t="shared" si="2519"/>
        <v>UNDERPAYMENT</v>
      </c>
    </row>
    <row r="22999" spans="10:23" x14ac:dyDescent="0.2">
      <c r="J22999" s="11">
        <f t="shared" si="2513"/>
        <v>0</v>
      </c>
      <c r="P22999" s="9" t="e">
        <f t="shared" si="2514"/>
        <v>#DIV/0!</v>
      </c>
      <c r="Q22999" s="9" t="e">
        <f t="shared" si="2515"/>
        <v>#DIV/0!</v>
      </c>
      <c r="T22999" s="11">
        <f t="shared" si="2516"/>
        <v>10.49</v>
      </c>
      <c r="U22999" s="11">
        <f t="shared" si="2517"/>
        <v>0</v>
      </c>
      <c r="V22999" s="11">
        <f t="shared" si="2518"/>
        <v>-10.49</v>
      </c>
      <c r="W22999" s="11" t="str">
        <f t="shared" si="2519"/>
        <v>UNDERPAYMENT</v>
      </c>
    </row>
    <row r="23000" spans="10:23" x14ac:dyDescent="0.2">
      <c r="J23000" s="11">
        <f t="shared" si="2513"/>
        <v>0</v>
      </c>
      <c r="P23000" s="9" t="e">
        <f t="shared" si="2514"/>
        <v>#DIV/0!</v>
      </c>
      <c r="Q23000" s="9" t="e">
        <f t="shared" si="2515"/>
        <v>#DIV/0!</v>
      </c>
      <c r="T23000" s="11">
        <f t="shared" si="2516"/>
        <v>10.49</v>
      </c>
      <c r="U23000" s="11">
        <f t="shared" si="2517"/>
        <v>0</v>
      </c>
      <c r="V23000" s="11">
        <f t="shared" si="2518"/>
        <v>-10.49</v>
      </c>
      <c r="W23000" s="11" t="str">
        <f t="shared" si="2519"/>
        <v>UNDERPAYMENT</v>
      </c>
    </row>
    <row r="23001" spans="10:23" x14ac:dyDescent="0.2">
      <c r="J23001" s="11">
        <f t="shared" si="2513"/>
        <v>0</v>
      </c>
      <c r="P23001" s="9" t="e">
        <f t="shared" si="2514"/>
        <v>#DIV/0!</v>
      </c>
      <c r="Q23001" s="9" t="e">
        <f t="shared" si="2515"/>
        <v>#DIV/0!</v>
      </c>
      <c r="T23001" s="11">
        <f t="shared" si="2516"/>
        <v>10.49</v>
      </c>
      <c r="U23001" s="11">
        <f t="shared" si="2517"/>
        <v>0</v>
      </c>
      <c r="V23001" s="11">
        <f t="shared" si="2518"/>
        <v>-10.49</v>
      </c>
      <c r="W23001" s="11" t="str">
        <f t="shared" si="2519"/>
        <v>UNDERPAYMENT</v>
      </c>
    </row>
    <row r="23002" spans="10:23" x14ac:dyDescent="0.2">
      <c r="J23002" s="11">
        <f t="shared" si="2513"/>
        <v>0</v>
      </c>
      <c r="P23002" s="9" t="e">
        <f t="shared" si="2514"/>
        <v>#DIV/0!</v>
      </c>
      <c r="Q23002" s="9" t="e">
        <f t="shared" si="2515"/>
        <v>#DIV/0!</v>
      </c>
      <c r="T23002" s="11">
        <f t="shared" si="2516"/>
        <v>10.49</v>
      </c>
      <c r="U23002" s="11">
        <f t="shared" si="2517"/>
        <v>0</v>
      </c>
      <c r="V23002" s="11">
        <f t="shared" si="2518"/>
        <v>-10.49</v>
      </c>
      <c r="W23002" s="11" t="str">
        <f t="shared" si="2519"/>
        <v>UNDERPAYMENT</v>
      </c>
    </row>
    <row r="23003" spans="10:23" x14ac:dyDescent="0.2">
      <c r="J23003" s="11">
        <f t="shared" si="2513"/>
        <v>0</v>
      </c>
      <c r="P23003" s="9" t="e">
        <f t="shared" si="2514"/>
        <v>#DIV/0!</v>
      </c>
      <c r="Q23003" s="9" t="e">
        <f t="shared" si="2515"/>
        <v>#DIV/0!</v>
      </c>
      <c r="T23003" s="11">
        <f t="shared" si="2516"/>
        <v>10.49</v>
      </c>
      <c r="U23003" s="11">
        <f t="shared" si="2517"/>
        <v>0</v>
      </c>
      <c r="V23003" s="11">
        <f t="shared" si="2518"/>
        <v>-10.49</v>
      </c>
      <c r="W23003" s="11" t="str">
        <f t="shared" si="2519"/>
        <v>UNDERPAYMENT</v>
      </c>
    </row>
    <row r="23004" spans="10:23" x14ac:dyDescent="0.2">
      <c r="J23004" s="11">
        <f t="shared" si="2513"/>
        <v>0</v>
      </c>
      <c r="P23004" s="9" t="e">
        <f t="shared" si="2514"/>
        <v>#DIV/0!</v>
      </c>
      <c r="Q23004" s="9" t="e">
        <f t="shared" si="2515"/>
        <v>#DIV/0!</v>
      </c>
      <c r="T23004" s="11">
        <f t="shared" si="2516"/>
        <v>10.49</v>
      </c>
      <c r="U23004" s="11">
        <f t="shared" si="2517"/>
        <v>0</v>
      </c>
      <c r="V23004" s="11">
        <f t="shared" si="2518"/>
        <v>-10.49</v>
      </c>
      <c r="W23004" s="11" t="str">
        <f t="shared" si="2519"/>
        <v>UNDERPAYMENT</v>
      </c>
    </row>
    <row r="23005" spans="10:23" x14ac:dyDescent="0.2">
      <c r="J23005" s="11">
        <f t="shared" si="2513"/>
        <v>0</v>
      </c>
      <c r="P23005" s="9" t="e">
        <f t="shared" si="2514"/>
        <v>#DIV/0!</v>
      </c>
      <c r="Q23005" s="9" t="e">
        <f t="shared" si="2515"/>
        <v>#DIV/0!</v>
      </c>
      <c r="T23005" s="11">
        <f t="shared" si="2516"/>
        <v>10.49</v>
      </c>
      <c r="U23005" s="11">
        <f t="shared" si="2517"/>
        <v>0</v>
      </c>
      <c r="V23005" s="11">
        <f t="shared" si="2518"/>
        <v>-10.49</v>
      </c>
      <c r="W23005" s="11" t="str">
        <f t="shared" si="2519"/>
        <v>UNDERPAYMENT</v>
      </c>
    </row>
    <row r="23006" spans="10:23" x14ac:dyDescent="0.2">
      <c r="J23006" s="11">
        <f t="shared" si="2513"/>
        <v>0</v>
      </c>
      <c r="P23006" s="9" t="e">
        <f t="shared" si="2514"/>
        <v>#DIV/0!</v>
      </c>
      <c r="Q23006" s="9" t="e">
        <f t="shared" si="2515"/>
        <v>#DIV/0!</v>
      </c>
      <c r="T23006" s="11">
        <f t="shared" si="2516"/>
        <v>10.49</v>
      </c>
      <c r="U23006" s="11">
        <f t="shared" si="2517"/>
        <v>0</v>
      </c>
      <c r="V23006" s="11">
        <f t="shared" si="2518"/>
        <v>-10.49</v>
      </c>
      <c r="W23006" s="11" t="str">
        <f t="shared" si="2519"/>
        <v>UNDERPAYMENT</v>
      </c>
    </row>
    <row r="23007" spans="10:23" x14ac:dyDescent="0.2">
      <c r="J23007" s="11">
        <f t="shared" si="2513"/>
        <v>0</v>
      </c>
      <c r="P23007" s="9" t="e">
        <f t="shared" si="2514"/>
        <v>#DIV/0!</v>
      </c>
      <c r="Q23007" s="9" t="e">
        <f t="shared" si="2515"/>
        <v>#DIV/0!</v>
      </c>
      <c r="T23007" s="11">
        <f t="shared" si="2516"/>
        <v>10.49</v>
      </c>
      <c r="U23007" s="11">
        <f t="shared" si="2517"/>
        <v>0</v>
      </c>
      <c r="V23007" s="11">
        <f t="shared" si="2518"/>
        <v>-10.49</v>
      </c>
      <c r="W23007" s="11" t="str">
        <f t="shared" si="2519"/>
        <v>UNDERPAYMENT</v>
      </c>
    </row>
    <row r="23008" spans="10:23" x14ac:dyDescent="0.2">
      <c r="J23008" s="11">
        <f t="shared" si="2513"/>
        <v>0</v>
      </c>
      <c r="P23008" s="9" t="e">
        <f t="shared" si="2514"/>
        <v>#DIV/0!</v>
      </c>
      <c r="Q23008" s="9" t="e">
        <f t="shared" si="2515"/>
        <v>#DIV/0!</v>
      </c>
      <c r="T23008" s="11">
        <f t="shared" si="2516"/>
        <v>10.49</v>
      </c>
      <c r="U23008" s="11">
        <f t="shared" si="2517"/>
        <v>0</v>
      </c>
      <c r="V23008" s="11">
        <f t="shared" si="2518"/>
        <v>-10.49</v>
      </c>
      <c r="W23008" s="11" t="str">
        <f t="shared" si="2519"/>
        <v>UNDERPAYMENT</v>
      </c>
    </row>
    <row r="23009" spans="10:23" x14ac:dyDescent="0.2">
      <c r="J23009" s="11">
        <f t="shared" si="2513"/>
        <v>0</v>
      </c>
      <c r="P23009" s="9" t="e">
        <f t="shared" si="2514"/>
        <v>#DIV/0!</v>
      </c>
      <c r="Q23009" s="9" t="e">
        <f t="shared" si="2515"/>
        <v>#DIV/0!</v>
      </c>
      <c r="T23009" s="11">
        <f t="shared" si="2516"/>
        <v>10.49</v>
      </c>
      <c r="U23009" s="11">
        <f t="shared" si="2517"/>
        <v>0</v>
      </c>
      <c r="V23009" s="11">
        <f t="shared" si="2518"/>
        <v>-10.49</v>
      </c>
      <c r="W23009" s="11" t="str">
        <f t="shared" si="2519"/>
        <v>UNDERPAYMENT</v>
      </c>
    </row>
    <row r="23010" spans="10:23" x14ac:dyDescent="0.2">
      <c r="J23010" s="11">
        <f t="shared" si="2513"/>
        <v>0</v>
      </c>
      <c r="P23010" s="9" t="e">
        <f t="shared" si="2514"/>
        <v>#DIV/0!</v>
      </c>
      <c r="Q23010" s="9" t="e">
        <f t="shared" si="2515"/>
        <v>#DIV/0!</v>
      </c>
      <c r="T23010" s="11">
        <f t="shared" si="2516"/>
        <v>10.49</v>
      </c>
      <c r="U23010" s="11">
        <f t="shared" si="2517"/>
        <v>0</v>
      </c>
      <c r="V23010" s="11">
        <f t="shared" si="2518"/>
        <v>-10.49</v>
      </c>
      <c r="W23010" s="11" t="str">
        <f t="shared" si="2519"/>
        <v>UNDERPAYMENT</v>
      </c>
    </row>
    <row r="23011" spans="10:23" x14ac:dyDescent="0.2">
      <c r="J23011" s="11">
        <f t="shared" si="2513"/>
        <v>0</v>
      </c>
      <c r="P23011" s="9" t="e">
        <f t="shared" si="2514"/>
        <v>#DIV/0!</v>
      </c>
      <c r="Q23011" s="9" t="e">
        <f t="shared" si="2515"/>
        <v>#DIV/0!</v>
      </c>
      <c r="T23011" s="11">
        <f t="shared" si="2516"/>
        <v>10.49</v>
      </c>
      <c r="U23011" s="11">
        <f t="shared" si="2517"/>
        <v>0</v>
      </c>
      <c r="V23011" s="11">
        <f t="shared" si="2518"/>
        <v>-10.49</v>
      </c>
      <c r="W23011" s="11" t="str">
        <f t="shared" si="2519"/>
        <v>UNDERPAYMENT</v>
      </c>
    </row>
    <row r="23012" spans="10:23" x14ac:dyDescent="0.2">
      <c r="J23012" s="11">
        <f t="shared" si="2513"/>
        <v>0</v>
      </c>
      <c r="P23012" s="9" t="e">
        <f t="shared" si="2514"/>
        <v>#DIV/0!</v>
      </c>
      <c r="Q23012" s="9" t="e">
        <f t="shared" si="2515"/>
        <v>#DIV/0!</v>
      </c>
      <c r="T23012" s="11">
        <f t="shared" si="2516"/>
        <v>10.49</v>
      </c>
      <c r="U23012" s="11">
        <f t="shared" si="2517"/>
        <v>0</v>
      </c>
      <c r="V23012" s="11">
        <f t="shared" si="2518"/>
        <v>-10.49</v>
      </c>
      <c r="W23012" s="11" t="str">
        <f t="shared" si="2519"/>
        <v>UNDERPAYMENT</v>
      </c>
    </row>
    <row r="23013" spans="10:23" x14ac:dyDescent="0.2">
      <c r="J23013" s="11">
        <f t="shared" si="2513"/>
        <v>0</v>
      </c>
      <c r="P23013" s="9" t="e">
        <f t="shared" si="2514"/>
        <v>#DIV/0!</v>
      </c>
      <c r="Q23013" s="9" t="e">
        <f t="shared" si="2515"/>
        <v>#DIV/0!</v>
      </c>
      <c r="T23013" s="11">
        <f t="shared" si="2516"/>
        <v>10.49</v>
      </c>
      <c r="U23013" s="11">
        <f t="shared" si="2517"/>
        <v>0</v>
      </c>
      <c r="V23013" s="11">
        <f t="shared" si="2518"/>
        <v>-10.49</v>
      </c>
      <c r="W23013" s="11" t="str">
        <f t="shared" si="2519"/>
        <v>UNDERPAYMENT</v>
      </c>
    </row>
    <row r="23014" spans="10:23" x14ac:dyDescent="0.2">
      <c r="J23014" s="11">
        <f t="shared" si="2513"/>
        <v>0</v>
      </c>
      <c r="P23014" s="9" t="e">
        <f t="shared" si="2514"/>
        <v>#DIV/0!</v>
      </c>
      <c r="Q23014" s="9" t="e">
        <f t="shared" si="2515"/>
        <v>#DIV/0!</v>
      </c>
      <c r="T23014" s="11">
        <f t="shared" si="2516"/>
        <v>10.49</v>
      </c>
      <c r="U23014" s="11">
        <f t="shared" si="2517"/>
        <v>0</v>
      </c>
      <c r="V23014" s="11">
        <f t="shared" si="2518"/>
        <v>-10.49</v>
      </c>
      <c r="W23014" s="11" t="str">
        <f t="shared" si="2519"/>
        <v>UNDERPAYMENT</v>
      </c>
    </row>
    <row r="23015" spans="10:23" x14ac:dyDescent="0.2">
      <c r="J23015" s="11">
        <f t="shared" si="2513"/>
        <v>0</v>
      </c>
      <c r="P23015" s="9" t="e">
        <f t="shared" si="2514"/>
        <v>#DIV/0!</v>
      </c>
      <c r="Q23015" s="9" t="e">
        <f t="shared" si="2515"/>
        <v>#DIV/0!</v>
      </c>
      <c r="T23015" s="11">
        <f t="shared" si="2516"/>
        <v>10.49</v>
      </c>
      <c r="U23015" s="11">
        <f t="shared" si="2517"/>
        <v>0</v>
      </c>
      <c r="V23015" s="11">
        <f t="shared" si="2518"/>
        <v>-10.49</v>
      </c>
      <c r="W23015" s="11" t="str">
        <f t="shared" si="2519"/>
        <v>UNDERPAYMENT</v>
      </c>
    </row>
    <row r="23016" spans="10:23" x14ac:dyDescent="0.2">
      <c r="J23016" s="11">
        <f t="shared" si="2513"/>
        <v>0</v>
      </c>
      <c r="P23016" s="9" t="e">
        <f t="shared" si="2514"/>
        <v>#DIV/0!</v>
      </c>
      <c r="Q23016" s="9" t="e">
        <f t="shared" si="2515"/>
        <v>#DIV/0!</v>
      </c>
      <c r="T23016" s="11">
        <f t="shared" si="2516"/>
        <v>10.49</v>
      </c>
      <c r="U23016" s="11">
        <f t="shared" si="2517"/>
        <v>0</v>
      </c>
      <c r="V23016" s="11">
        <f t="shared" si="2518"/>
        <v>-10.49</v>
      </c>
      <c r="W23016" s="11" t="str">
        <f t="shared" si="2519"/>
        <v>UNDERPAYMENT</v>
      </c>
    </row>
    <row r="23017" spans="10:23" x14ac:dyDescent="0.2">
      <c r="J23017" s="11">
        <f t="shared" si="2513"/>
        <v>0</v>
      </c>
      <c r="P23017" s="9" t="e">
        <f t="shared" si="2514"/>
        <v>#DIV/0!</v>
      </c>
      <c r="Q23017" s="9" t="e">
        <f t="shared" si="2515"/>
        <v>#DIV/0!</v>
      </c>
      <c r="T23017" s="11">
        <f t="shared" si="2516"/>
        <v>10.49</v>
      </c>
      <c r="U23017" s="11">
        <f t="shared" si="2517"/>
        <v>0</v>
      </c>
      <c r="V23017" s="11">
        <f t="shared" si="2518"/>
        <v>-10.49</v>
      </c>
      <c r="W23017" s="11" t="str">
        <f t="shared" si="2519"/>
        <v>UNDERPAYMENT</v>
      </c>
    </row>
    <row r="23018" spans="10:23" x14ac:dyDescent="0.2">
      <c r="J23018" s="11">
        <f t="shared" si="2513"/>
        <v>0</v>
      </c>
      <c r="P23018" s="9" t="e">
        <f t="shared" si="2514"/>
        <v>#DIV/0!</v>
      </c>
      <c r="Q23018" s="9" t="e">
        <f t="shared" si="2515"/>
        <v>#DIV/0!</v>
      </c>
      <c r="T23018" s="11">
        <f t="shared" si="2516"/>
        <v>10.49</v>
      </c>
      <c r="U23018" s="11">
        <f t="shared" si="2517"/>
        <v>0</v>
      </c>
      <c r="V23018" s="11">
        <f t="shared" si="2518"/>
        <v>-10.49</v>
      </c>
      <c r="W23018" s="11" t="str">
        <f t="shared" si="2519"/>
        <v>UNDERPAYMENT</v>
      </c>
    </row>
    <row r="23019" spans="10:23" x14ac:dyDescent="0.2">
      <c r="J23019" s="11">
        <f t="shared" si="2513"/>
        <v>0</v>
      </c>
      <c r="P23019" s="9" t="e">
        <f t="shared" si="2514"/>
        <v>#DIV/0!</v>
      </c>
      <c r="Q23019" s="9" t="e">
        <f t="shared" si="2515"/>
        <v>#DIV/0!</v>
      </c>
      <c r="T23019" s="11">
        <f t="shared" si="2516"/>
        <v>10.49</v>
      </c>
      <c r="U23019" s="11">
        <f t="shared" si="2517"/>
        <v>0</v>
      </c>
      <c r="V23019" s="11">
        <f t="shared" si="2518"/>
        <v>-10.49</v>
      </c>
      <c r="W23019" s="11" t="str">
        <f t="shared" si="2519"/>
        <v>UNDERPAYMENT</v>
      </c>
    </row>
    <row r="23020" spans="10:23" x14ac:dyDescent="0.2">
      <c r="J23020" s="11">
        <f t="shared" si="2513"/>
        <v>0</v>
      </c>
      <c r="P23020" s="9" t="e">
        <f t="shared" si="2514"/>
        <v>#DIV/0!</v>
      </c>
      <c r="Q23020" s="9" t="e">
        <f t="shared" si="2515"/>
        <v>#DIV/0!</v>
      </c>
      <c r="T23020" s="11">
        <f t="shared" si="2516"/>
        <v>10.49</v>
      </c>
      <c r="U23020" s="11">
        <f t="shared" si="2517"/>
        <v>0</v>
      </c>
      <c r="V23020" s="11">
        <f t="shared" si="2518"/>
        <v>-10.49</v>
      </c>
      <c r="W23020" s="11" t="str">
        <f t="shared" si="2519"/>
        <v>UNDERPAYMENT</v>
      </c>
    </row>
    <row r="23021" spans="10:23" x14ac:dyDescent="0.2">
      <c r="J23021" s="11">
        <f t="shared" si="2513"/>
        <v>0</v>
      </c>
      <c r="P23021" s="9" t="e">
        <f t="shared" si="2514"/>
        <v>#DIV/0!</v>
      </c>
      <c r="Q23021" s="9" t="e">
        <f t="shared" si="2515"/>
        <v>#DIV/0!</v>
      </c>
      <c r="T23021" s="11">
        <f t="shared" si="2516"/>
        <v>10.49</v>
      </c>
      <c r="U23021" s="11">
        <f t="shared" si="2517"/>
        <v>0</v>
      </c>
      <c r="V23021" s="11">
        <f t="shared" si="2518"/>
        <v>-10.49</v>
      </c>
      <c r="W23021" s="11" t="str">
        <f t="shared" si="2519"/>
        <v>UNDERPAYMENT</v>
      </c>
    </row>
    <row r="23022" spans="10:23" x14ac:dyDescent="0.2">
      <c r="J23022" s="11">
        <f t="shared" si="2513"/>
        <v>0</v>
      </c>
      <c r="P23022" s="9" t="e">
        <f t="shared" si="2514"/>
        <v>#DIV/0!</v>
      </c>
      <c r="Q23022" s="9" t="e">
        <f t="shared" si="2515"/>
        <v>#DIV/0!</v>
      </c>
      <c r="T23022" s="11">
        <f t="shared" si="2516"/>
        <v>10.49</v>
      </c>
      <c r="U23022" s="11">
        <f t="shared" si="2517"/>
        <v>0</v>
      </c>
      <c r="V23022" s="11">
        <f t="shared" si="2518"/>
        <v>-10.49</v>
      </c>
      <c r="W23022" s="11" t="str">
        <f t="shared" si="2519"/>
        <v>UNDERPAYMENT</v>
      </c>
    </row>
    <row r="23023" spans="10:23" x14ac:dyDescent="0.2">
      <c r="J23023" s="11">
        <f t="shared" si="2513"/>
        <v>0</v>
      </c>
      <c r="P23023" s="9" t="e">
        <f t="shared" si="2514"/>
        <v>#DIV/0!</v>
      </c>
      <c r="Q23023" s="9" t="e">
        <f t="shared" si="2515"/>
        <v>#DIV/0!</v>
      </c>
      <c r="T23023" s="11">
        <f t="shared" si="2516"/>
        <v>10.49</v>
      </c>
      <c r="U23023" s="11">
        <f t="shared" si="2517"/>
        <v>0</v>
      </c>
      <c r="V23023" s="11">
        <f t="shared" si="2518"/>
        <v>-10.49</v>
      </c>
      <c r="W23023" s="11" t="str">
        <f t="shared" si="2519"/>
        <v>UNDERPAYMENT</v>
      </c>
    </row>
    <row r="23024" spans="10:23" x14ac:dyDescent="0.2">
      <c r="J23024" s="11">
        <f t="shared" si="2513"/>
        <v>0</v>
      </c>
      <c r="P23024" s="9" t="e">
        <f t="shared" si="2514"/>
        <v>#DIV/0!</v>
      </c>
      <c r="Q23024" s="9" t="e">
        <f t="shared" si="2515"/>
        <v>#DIV/0!</v>
      </c>
      <c r="T23024" s="11">
        <f t="shared" si="2516"/>
        <v>10.49</v>
      </c>
      <c r="U23024" s="11">
        <f t="shared" si="2517"/>
        <v>0</v>
      </c>
      <c r="V23024" s="11">
        <f t="shared" si="2518"/>
        <v>-10.49</v>
      </c>
      <c r="W23024" s="11" t="str">
        <f t="shared" si="2519"/>
        <v>UNDERPAYMENT</v>
      </c>
    </row>
    <row r="23025" spans="10:23" x14ac:dyDescent="0.2">
      <c r="J23025" s="11">
        <f t="shared" si="2513"/>
        <v>0</v>
      </c>
      <c r="P23025" s="9" t="e">
        <f t="shared" si="2514"/>
        <v>#DIV/0!</v>
      </c>
      <c r="Q23025" s="9" t="e">
        <f t="shared" si="2515"/>
        <v>#DIV/0!</v>
      </c>
      <c r="T23025" s="11">
        <f t="shared" si="2516"/>
        <v>10.49</v>
      </c>
      <c r="U23025" s="11">
        <f t="shared" si="2517"/>
        <v>0</v>
      </c>
      <c r="V23025" s="11">
        <f t="shared" si="2518"/>
        <v>-10.49</v>
      </c>
      <c r="W23025" s="11" t="str">
        <f t="shared" si="2519"/>
        <v>UNDERPAYMENT</v>
      </c>
    </row>
    <row r="23026" spans="10:23" x14ac:dyDescent="0.2">
      <c r="J23026" s="11">
        <f t="shared" si="2513"/>
        <v>0</v>
      </c>
      <c r="P23026" s="9" t="e">
        <f t="shared" si="2514"/>
        <v>#DIV/0!</v>
      </c>
      <c r="Q23026" s="9" t="e">
        <f t="shared" si="2515"/>
        <v>#DIV/0!</v>
      </c>
      <c r="T23026" s="11">
        <f t="shared" si="2516"/>
        <v>10.49</v>
      </c>
      <c r="U23026" s="11">
        <f t="shared" si="2517"/>
        <v>0</v>
      </c>
      <c r="V23026" s="11">
        <f t="shared" si="2518"/>
        <v>-10.49</v>
      </c>
      <c r="W23026" s="11" t="str">
        <f t="shared" si="2519"/>
        <v>UNDERPAYMENT</v>
      </c>
    </row>
    <row r="23027" spans="10:23" x14ac:dyDescent="0.2">
      <c r="J23027" s="11">
        <f t="shared" si="2513"/>
        <v>0</v>
      </c>
      <c r="P23027" s="9" t="e">
        <f t="shared" si="2514"/>
        <v>#DIV/0!</v>
      </c>
      <c r="Q23027" s="9" t="e">
        <f t="shared" si="2515"/>
        <v>#DIV/0!</v>
      </c>
      <c r="T23027" s="11">
        <f t="shared" si="2516"/>
        <v>10.49</v>
      </c>
      <c r="U23027" s="11">
        <f t="shared" si="2517"/>
        <v>0</v>
      </c>
      <c r="V23027" s="11">
        <f t="shared" si="2518"/>
        <v>-10.49</v>
      </c>
      <c r="W23027" s="11" t="str">
        <f t="shared" si="2519"/>
        <v>UNDERPAYMENT</v>
      </c>
    </row>
    <row r="23028" spans="10:23" x14ac:dyDescent="0.2">
      <c r="J23028" s="11">
        <f t="shared" si="2513"/>
        <v>0</v>
      </c>
      <c r="P23028" s="9" t="e">
        <f t="shared" si="2514"/>
        <v>#DIV/0!</v>
      </c>
      <c r="Q23028" s="9" t="e">
        <f t="shared" si="2515"/>
        <v>#DIV/0!</v>
      </c>
      <c r="T23028" s="11">
        <f t="shared" si="2516"/>
        <v>10.49</v>
      </c>
      <c r="U23028" s="11">
        <f t="shared" si="2517"/>
        <v>0</v>
      </c>
      <c r="V23028" s="11">
        <f t="shared" si="2518"/>
        <v>-10.49</v>
      </c>
      <c r="W23028" s="11" t="str">
        <f t="shared" si="2519"/>
        <v>UNDERPAYMENT</v>
      </c>
    </row>
    <row r="23029" spans="10:23" x14ac:dyDescent="0.2">
      <c r="J23029" s="11">
        <f t="shared" si="2513"/>
        <v>0</v>
      </c>
      <c r="P23029" s="9" t="e">
        <f t="shared" si="2514"/>
        <v>#DIV/0!</v>
      </c>
      <c r="Q23029" s="9" t="e">
        <f t="shared" si="2515"/>
        <v>#DIV/0!</v>
      </c>
      <c r="T23029" s="11">
        <f t="shared" si="2516"/>
        <v>10.49</v>
      </c>
      <c r="U23029" s="11">
        <f t="shared" si="2517"/>
        <v>0</v>
      </c>
      <c r="V23029" s="11">
        <f t="shared" si="2518"/>
        <v>-10.49</v>
      </c>
      <c r="W23029" s="11" t="str">
        <f t="shared" si="2519"/>
        <v>UNDERPAYMENT</v>
      </c>
    </row>
    <row r="23030" spans="10:23" x14ac:dyDescent="0.2">
      <c r="J23030" s="11">
        <f t="shared" si="2513"/>
        <v>0</v>
      </c>
      <c r="P23030" s="9" t="e">
        <f t="shared" si="2514"/>
        <v>#DIV/0!</v>
      </c>
      <c r="Q23030" s="9" t="e">
        <f t="shared" si="2515"/>
        <v>#DIV/0!</v>
      </c>
      <c r="T23030" s="11">
        <f t="shared" si="2516"/>
        <v>10.49</v>
      </c>
      <c r="U23030" s="11">
        <f t="shared" si="2517"/>
        <v>0</v>
      </c>
      <c r="V23030" s="11">
        <f t="shared" si="2518"/>
        <v>-10.49</v>
      </c>
      <c r="W23030" s="11" t="str">
        <f t="shared" si="2519"/>
        <v>UNDERPAYMENT</v>
      </c>
    </row>
    <row r="23031" spans="10:23" x14ac:dyDescent="0.2">
      <c r="J23031" s="11">
        <f t="shared" si="2513"/>
        <v>0</v>
      </c>
      <c r="P23031" s="9" t="e">
        <f t="shared" si="2514"/>
        <v>#DIV/0!</v>
      </c>
      <c r="Q23031" s="9" t="e">
        <f t="shared" si="2515"/>
        <v>#DIV/0!</v>
      </c>
      <c r="T23031" s="11">
        <f t="shared" si="2516"/>
        <v>10.49</v>
      </c>
      <c r="U23031" s="11">
        <f t="shared" si="2517"/>
        <v>0</v>
      </c>
      <c r="V23031" s="11">
        <f t="shared" si="2518"/>
        <v>-10.49</v>
      </c>
      <c r="W23031" s="11" t="str">
        <f t="shared" si="2519"/>
        <v>UNDERPAYMENT</v>
      </c>
    </row>
    <row r="23032" spans="10:23" x14ac:dyDescent="0.2">
      <c r="J23032" s="11">
        <f t="shared" si="2513"/>
        <v>0</v>
      </c>
      <c r="P23032" s="9" t="e">
        <f t="shared" si="2514"/>
        <v>#DIV/0!</v>
      </c>
      <c r="Q23032" s="9" t="e">
        <f t="shared" si="2515"/>
        <v>#DIV/0!</v>
      </c>
      <c r="T23032" s="11">
        <f t="shared" si="2516"/>
        <v>10.49</v>
      </c>
      <c r="U23032" s="11">
        <f t="shared" si="2517"/>
        <v>0</v>
      </c>
      <c r="V23032" s="11">
        <f t="shared" si="2518"/>
        <v>-10.49</v>
      </c>
      <c r="W23032" s="11" t="str">
        <f t="shared" si="2519"/>
        <v>UNDERPAYMENT</v>
      </c>
    </row>
    <row r="23033" spans="10:23" x14ac:dyDescent="0.2">
      <c r="J23033" s="11">
        <f t="shared" si="2513"/>
        <v>0</v>
      </c>
      <c r="P23033" s="9" t="e">
        <f t="shared" si="2514"/>
        <v>#DIV/0!</v>
      </c>
      <c r="Q23033" s="9" t="e">
        <f t="shared" si="2515"/>
        <v>#DIV/0!</v>
      </c>
      <c r="T23033" s="11">
        <f t="shared" si="2516"/>
        <v>10.49</v>
      </c>
      <c r="U23033" s="11">
        <f t="shared" si="2517"/>
        <v>0</v>
      </c>
      <c r="V23033" s="11">
        <f t="shared" si="2518"/>
        <v>-10.49</v>
      </c>
      <c r="W23033" s="11" t="str">
        <f t="shared" si="2519"/>
        <v>UNDERPAYMENT</v>
      </c>
    </row>
    <row r="23034" spans="10:23" x14ac:dyDescent="0.2">
      <c r="J23034" s="11">
        <f t="shared" si="2513"/>
        <v>0</v>
      </c>
      <c r="P23034" s="9" t="e">
        <f t="shared" si="2514"/>
        <v>#DIV/0!</v>
      </c>
      <c r="Q23034" s="9" t="e">
        <f t="shared" si="2515"/>
        <v>#DIV/0!</v>
      </c>
      <c r="T23034" s="11">
        <f t="shared" si="2516"/>
        <v>10.49</v>
      </c>
      <c r="U23034" s="11">
        <f t="shared" si="2517"/>
        <v>0</v>
      </c>
      <c r="V23034" s="11">
        <f t="shared" si="2518"/>
        <v>-10.49</v>
      </c>
      <c r="W23034" s="11" t="str">
        <f t="shared" si="2519"/>
        <v>UNDERPAYMENT</v>
      </c>
    </row>
    <row r="23035" spans="10:23" x14ac:dyDescent="0.2">
      <c r="J23035" s="11">
        <f t="shared" si="2513"/>
        <v>0</v>
      </c>
      <c r="P23035" s="9" t="e">
        <f t="shared" si="2514"/>
        <v>#DIV/0!</v>
      </c>
      <c r="Q23035" s="9" t="e">
        <f t="shared" si="2515"/>
        <v>#DIV/0!</v>
      </c>
      <c r="T23035" s="11">
        <f t="shared" si="2516"/>
        <v>10.49</v>
      </c>
      <c r="U23035" s="11">
        <f t="shared" si="2517"/>
        <v>0</v>
      </c>
      <c r="V23035" s="11">
        <f t="shared" si="2518"/>
        <v>-10.49</v>
      </c>
      <c r="W23035" s="11" t="str">
        <f t="shared" si="2519"/>
        <v>UNDERPAYMENT</v>
      </c>
    </row>
    <row r="23036" spans="10:23" x14ac:dyDescent="0.2">
      <c r="J23036" s="11">
        <f t="shared" si="2513"/>
        <v>0</v>
      </c>
      <c r="P23036" s="9" t="e">
        <f t="shared" si="2514"/>
        <v>#DIV/0!</v>
      </c>
      <c r="Q23036" s="9" t="e">
        <f t="shared" si="2515"/>
        <v>#DIV/0!</v>
      </c>
      <c r="T23036" s="11">
        <f t="shared" si="2516"/>
        <v>10.49</v>
      </c>
      <c r="U23036" s="11">
        <f t="shared" si="2517"/>
        <v>0</v>
      </c>
      <c r="V23036" s="11">
        <f t="shared" si="2518"/>
        <v>-10.49</v>
      </c>
      <c r="W23036" s="11" t="str">
        <f t="shared" si="2519"/>
        <v>UNDERPAYMENT</v>
      </c>
    </row>
    <row r="23037" spans="10:23" x14ac:dyDescent="0.2">
      <c r="J23037" s="11">
        <f t="shared" si="2513"/>
        <v>0</v>
      </c>
      <c r="P23037" s="9" t="e">
        <f t="shared" si="2514"/>
        <v>#DIV/0!</v>
      </c>
      <c r="Q23037" s="9" t="e">
        <f t="shared" si="2515"/>
        <v>#DIV/0!</v>
      </c>
      <c r="T23037" s="11">
        <f t="shared" si="2516"/>
        <v>10.49</v>
      </c>
      <c r="U23037" s="11">
        <f t="shared" si="2517"/>
        <v>0</v>
      </c>
      <c r="V23037" s="11">
        <f t="shared" si="2518"/>
        <v>-10.49</v>
      </c>
      <c r="W23037" s="11" t="str">
        <f t="shared" si="2519"/>
        <v>UNDERPAYMENT</v>
      </c>
    </row>
    <row r="23038" spans="10:23" x14ac:dyDescent="0.2">
      <c r="J23038" s="11">
        <f t="shared" si="2513"/>
        <v>0</v>
      </c>
      <c r="P23038" s="9" t="e">
        <f t="shared" si="2514"/>
        <v>#DIV/0!</v>
      </c>
      <c r="Q23038" s="9" t="e">
        <f t="shared" si="2515"/>
        <v>#DIV/0!</v>
      </c>
      <c r="T23038" s="11">
        <f t="shared" si="2516"/>
        <v>10.49</v>
      </c>
      <c r="U23038" s="11">
        <f t="shared" si="2517"/>
        <v>0</v>
      </c>
      <c r="V23038" s="11">
        <f t="shared" si="2518"/>
        <v>-10.49</v>
      </c>
      <c r="W23038" s="11" t="str">
        <f t="shared" si="2519"/>
        <v>UNDERPAYMENT</v>
      </c>
    </row>
    <row r="23039" spans="10:23" x14ac:dyDescent="0.2">
      <c r="J23039" s="11">
        <f t="shared" si="2513"/>
        <v>0</v>
      </c>
      <c r="P23039" s="9" t="e">
        <f t="shared" si="2514"/>
        <v>#DIV/0!</v>
      </c>
      <c r="Q23039" s="9" t="e">
        <f t="shared" si="2515"/>
        <v>#DIV/0!</v>
      </c>
      <c r="T23039" s="11">
        <f t="shared" si="2516"/>
        <v>10.49</v>
      </c>
      <c r="U23039" s="11">
        <f t="shared" si="2517"/>
        <v>0</v>
      </c>
      <c r="V23039" s="11">
        <f t="shared" si="2518"/>
        <v>-10.49</v>
      </c>
      <c r="W23039" s="11" t="str">
        <f t="shared" si="2519"/>
        <v>UNDERPAYMENT</v>
      </c>
    </row>
    <row r="23040" spans="10:23" x14ac:dyDescent="0.2">
      <c r="J23040" s="11">
        <f t="shared" si="2513"/>
        <v>0</v>
      </c>
      <c r="P23040" s="9" t="e">
        <f t="shared" si="2514"/>
        <v>#DIV/0!</v>
      </c>
      <c r="Q23040" s="9" t="e">
        <f t="shared" si="2515"/>
        <v>#DIV/0!</v>
      </c>
      <c r="T23040" s="11">
        <f t="shared" si="2516"/>
        <v>10.49</v>
      </c>
      <c r="U23040" s="11">
        <f t="shared" si="2517"/>
        <v>0</v>
      </c>
      <c r="V23040" s="11">
        <f t="shared" si="2518"/>
        <v>-10.49</v>
      </c>
      <c r="W23040" s="11" t="str">
        <f t="shared" si="2519"/>
        <v>UNDERPAYMENT</v>
      </c>
    </row>
    <row r="23041" spans="10:23" x14ac:dyDescent="0.2">
      <c r="J23041" s="11">
        <f t="shared" si="2513"/>
        <v>0</v>
      </c>
      <c r="P23041" s="9" t="e">
        <f t="shared" si="2514"/>
        <v>#DIV/0!</v>
      </c>
      <c r="Q23041" s="9" t="e">
        <f t="shared" si="2515"/>
        <v>#DIV/0!</v>
      </c>
      <c r="T23041" s="11">
        <f t="shared" si="2516"/>
        <v>10.49</v>
      </c>
      <c r="U23041" s="11">
        <f t="shared" si="2517"/>
        <v>0</v>
      </c>
      <c r="V23041" s="11">
        <f t="shared" si="2518"/>
        <v>-10.49</v>
      </c>
      <c r="W23041" s="11" t="str">
        <f t="shared" si="2519"/>
        <v>UNDERPAYMENT</v>
      </c>
    </row>
    <row r="23042" spans="10:23" x14ac:dyDescent="0.2">
      <c r="J23042" s="11">
        <f t="shared" si="2513"/>
        <v>0</v>
      </c>
      <c r="P23042" s="9" t="e">
        <f t="shared" si="2514"/>
        <v>#DIV/0!</v>
      </c>
      <c r="Q23042" s="9" t="e">
        <f t="shared" si="2515"/>
        <v>#DIV/0!</v>
      </c>
      <c r="T23042" s="11">
        <f t="shared" si="2516"/>
        <v>10.49</v>
      </c>
      <c r="U23042" s="11">
        <f t="shared" si="2517"/>
        <v>0</v>
      </c>
      <c r="V23042" s="11">
        <f t="shared" si="2518"/>
        <v>-10.49</v>
      </c>
      <c r="W23042" s="11" t="str">
        <f t="shared" si="2519"/>
        <v>UNDERPAYMENT</v>
      </c>
    </row>
    <row r="23043" spans="10:23" x14ac:dyDescent="0.2">
      <c r="J23043" s="11">
        <f t="shared" si="2513"/>
        <v>0</v>
      </c>
      <c r="P23043" s="9" t="e">
        <f t="shared" si="2514"/>
        <v>#DIV/0!</v>
      </c>
      <c r="Q23043" s="9" t="e">
        <f t="shared" si="2515"/>
        <v>#DIV/0!</v>
      </c>
      <c r="T23043" s="11">
        <f t="shared" si="2516"/>
        <v>10.49</v>
      </c>
      <c r="U23043" s="11">
        <f t="shared" si="2517"/>
        <v>0</v>
      </c>
      <c r="V23043" s="11">
        <f t="shared" si="2518"/>
        <v>-10.49</v>
      </c>
      <c r="W23043" s="11" t="str">
        <f t="shared" si="2519"/>
        <v>UNDERPAYMENT</v>
      </c>
    </row>
    <row r="23044" spans="10:23" x14ac:dyDescent="0.2">
      <c r="J23044" s="11">
        <f t="shared" si="2513"/>
        <v>0</v>
      </c>
      <c r="P23044" s="9" t="e">
        <f t="shared" si="2514"/>
        <v>#DIV/0!</v>
      </c>
      <c r="Q23044" s="9" t="e">
        <f t="shared" si="2515"/>
        <v>#DIV/0!</v>
      </c>
      <c r="T23044" s="11">
        <f t="shared" si="2516"/>
        <v>10.49</v>
      </c>
      <c r="U23044" s="11">
        <f t="shared" si="2517"/>
        <v>0</v>
      </c>
      <c r="V23044" s="11">
        <f t="shared" si="2518"/>
        <v>-10.49</v>
      </c>
      <c r="W23044" s="11" t="str">
        <f t="shared" si="2519"/>
        <v>UNDERPAYMENT</v>
      </c>
    </row>
    <row r="23045" spans="10:23" x14ac:dyDescent="0.2">
      <c r="J23045" s="11">
        <f t="shared" si="2513"/>
        <v>0</v>
      </c>
      <c r="P23045" s="9" t="e">
        <f t="shared" si="2514"/>
        <v>#DIV/0!</v>
      </c>
      <c r="Q23045" s="9" t="e">
        <f t="shared" si="2515"/>
        <v>#DIV/0!</v>
      </c>
      <c r="T23045" s="11">
        <f t="shared" si="2516"/>
        <v>10.49</v>
      </c>
      <c r="U23045" s="11">
        <f t="shared" si="2517"/>
        <v>0</v>
      </c>
      <c r="V23045" s="11">
        <f t="shared" si="2518"/>
        <v>-10.49</v>
      </c>
      <c r="W23045" s="11" t="str">
        <f t="shared" si="2519"/>
        <v>UNDERPAYMENT</v>
      </c>
    </row>
    <row r="23046" spans="10:23" x14ac:dyDescent="0.2">
      <c r="J23046" s="11">
        <f t="shared" si="2513"/>
        <v>0</v>
      </c>
      <c r="P23046" s="9" t="e">
        <f t="shared" si="2514"/>
        <v>#DIV/0!</v>
      </c>
      <c r="Q23046" s="9" t="e">
        <f t="shared" si="2515"/>
        <v>#DIV/0!</v>
      </c>
      <c r="T23046" s="11">
        <f t="shared" si="2516"/>
        <v>10.49</v>
      </c>
      <c r="U23046" s="11">
        <f t="shared" si="2517"/>
        <v>0</v>
      </c>
      <c r="V23046" s="11">
        <f t="shared" si="2518"/>
        <v>-10.49</v>
      </c>
      <c r="W23046" s="11" t="str">
        <f t="shared" si="2519"/>
        <v>UNDERPAYMENT</v>
      </c>
    </row>
    <row r="23047" spans="10:23" x14ac:dyDescent="0.2">
      <c r="J23047" s="11">
        <f t="shared" si="2513"/>
        <v>0</v>
      </c>
      <c r="P23047" s="9" t="e">
        <f t="shared" si="2514"/>
        <v>#DIV/0!</v>
      </c>
      <c r="Q23047" s="9" t="e">
        <f t="shared" si="2515"/>
        <v>#DIV/0!</v>
      </c>
      <c r="T23047" s="11">
        <f t="shared" si="2516"/>
        <v>10.49</v>
      </c>
      <c r="U23047" s="11">
        <f t="shared" si="2517"/>
        <v>0</v>
      </c>
      <c r="V23047" s="11">
        <f t="shared" si="2518"/>
        <v>-10.49</v>
      </c>
      <c r="W23047" s="11" t="str">
        <f t="shared" si="2519"/>
        <v>UNDERPAYMENT</v>
      </c>
    </row>
    <row r="23048" spans="10:23" x14ac:dyDescent="0.2">
      <c r="J23048" s="11">
        <f t="shared" ref="J23048:J23111" si="2520">K23048+L23048</f>
        <v>0</v>
      </c>
      <c r="P23048" s="9" t="e">
        <f t="shared" ref="P23048:P23111" si="2521">((H23048*E23048)+(M23048-L23048)-(N23048*E23048))/(N23048*E23048)</f>
        <v>#DIV/0!</v>
      </c>
      <c r="Q23048" s="9" t="e">
        <f t="shared" ref="Q23048:Q23111" si="2522">((H23048*E23048)+(M23048-L23048)-(N23048*E23048))/(N23048*E23048)</f>
        <v>#DIV/0!</v>
      </c>
      <c r="T23048" s="11">
        <f t="shared" ref="T23048:T23111" si="2523">(N23048*E23048)+10.49</f>
        <v>10.49</v>
      </c>
      <c r="U23048" s="11">
        <f t="shared" ref="U23048:U23111" si="2524">(H23048*E23048)+K23048+M23048</f>
        <v>0</v>
      </c>
      <c r="V23048" s="11">
        <f t="shared" ref="V23048:V23111" si="2525">U23048-T23048</f>
        <v>-10.49</v>
      </c>
      <c r="W23048" s="11" t="str">
        <f t="shared" ref="W23048:W23111" si="2526">IF(V23048 &lt;= -0.01, "UNDERPAYMENT", "COMPLIANT")</f>
        <v>UNDERPAYMENT</v>
      </c>
    </row>
    <row r="23049" spans="10:23" x14ac:dyDescent="0.2">
      <c r="J23049" s="11">
        <f t="shared" si="2520"/>
        <v>0</v>
      </c>
      <c r="P23049" s="9" t="e">
        <f t="shared" si="2521"/>
        <v>#DIV/0!</v>
      </c>
      <c r="Q23049" s="9" t="e">
        <f t="shared" si="2522"/>
        <v>#DIV/0!</v>
      </c>
      <c r="T23049" s="11">
        <f t="shared" si="2523"/>
        <v>10.49</v>
      </c>
      <c r="U23049" s="11">
        <f t="shared" si="2524"/>
        <v>0</v>
      </c>
      <c r="V23049" s="11">
        <f t="shared" si="2525"/>
        <v>-10.49</v>
      </c>
      <c r="W23049" s="11" t="str">
        <f t="shared" si="2526"/>
        <v>UNDERPAYMENT</v>
      </c>
    </row>
    <row r="23050" spans="10:23" x14ac:dyDescent="0.2">
      <c r="J23050" s="11">
        <f t="shared" si="2520"/>
        <v>0</v>
      </c>
      <c r="P23050" s="9" t="e">
        <f t="shared" si="2521"/>
        <v>#DIV/0!</v>
      </c>
      <c r="Q23050" s="9" t="e">
        <f t="shared" si="2522"/>
        <v>#DIV/0!</v>
      </c>
      <c r="T23050" s="11">
        <f t="shared" si="2523"/>
        <v>10.49</v>
      </c>
      <c r="U23050" s="11">
        <f t="shared" si="2524"/>
        <v>0</v>
      </c>
      <c r="V23050" s="11">
        <f t="shared" si="2525"/>
        <v>-10.49</v>
      </c>
      <c r="W23050" s="11" t="str">
        <f t="shared" si="2526"/>
        <v>UNDERPAYMENT</v>
      </c>
    </row>
    <row r="23051" spans="10:23" x14ac:dyDescent="0.2">
      <c r="J23051" s="11">
        <f t="shared" si="2520"/>
        <v>0</v>
      </c>
      <c r="P23051" s="9" t="e">
        <f t="shared" si="2521"/>
        <v>#DIV/0!</v>
      </c>
      <c r="Q23051" s="9" t="e">
        <f t="shared" si="2522"/>
        <v>#DIV/0!</v>
      </c>
      <c r="T23051" s="11">
        <f t="shared" si="2523"/>
        <v>10.49</v>
      </c>
      <c r="U23051" s="11">
        <f t="shared" si="2524"/>
        <v>0</v>
      </c>
      <c r="V23051" s="11">
        <f t="shared" si="2525"/>
        <v>-10.49</v>
      </c>
      <c r="W23051" s="11" t="str">
        <f t="shared" si="2526"/>
        <v>UNDERPAYMENT</v>
      </c>
    </row>
    <row r="23052" spans="10:23" x14ac:dyDescent="0.2">
      <c r="J23052" s="11">
        <f t="shared" si="2520"/>
        <v>0</v>
      </c>
      <c r="P23052" s="9" t="e">
        <f t="shared" si="2521"/>
        <v>#DIV/0!</v>
      </c>
      <c r="Q23052" s="9" t="e">
        <f t="shared" si="2522"/>
        <v>#DIV/0!</v>
      </c>
      <c r="T23052" s="11">
        <f t="shared" si="2523"/>
        <v>10.49</v>
      </c>
      <c r="U23052" s="11">
        <f t="shared" si="2524"/>
        <v>0</v>
      </c>
      <c r="V23052" s="11">
        <f t="shared" si="2525"/>
        <v>-10.49</v>
      </c>
      <c r="W23052" s="11" t="str">
        <f t="shared" si="2526"/>
        <v>UNDERPAYMENT</v>
      </c>
    </row>
    <row r="23053" spans="10:23" x14ac:dyDescent="0.2">
      <c r="J23053" s="11">
        <f t="shared" si="2520"/>
        <v>0</v>
      </c>
      <c r="P23053" s="9" t="e">
        <f t="shared" si="2521"/>
        <v>#DIV/0!</v>
      </c>
      <c r="Q23053" s="9" t="e">
        <f t="shared" si="2522"/>
        <v>#DIV/0!</v>
      </c>
      <c r="T23053" s="11">
        <f t="shared" si="2523"/>
        <v>10.49</v>
      </c>
      <c r="U23053" s="11">
        <f t="shared" si="2524"/>
        <v>0</v>
      </c>
      <c r="V23053" s="11">
        <f t="shared" si="2525"/>
        <v>-10.49</v>
      </c>
      <c r="W23053" s="11" t="str">
        <f t="shared" si="2526"/>
        <v>UNDERPAYMENT</v>
      </c>
    </row>
    <row r="23054" spans="10:23" x14ac:dyDescent="0.2">
      <c r="J23054" s="11">
        <f t="shared" si="2520"/>
        <v>0</v>
      </c>
      <c r="P23054" s="9" t="e">
        <f t="shared" si="2521"/>
        <v>#DIV/0!</v>
      </c>
      <c r="Q23054" s="9" t="e">
        <f t="shared" si="2522"/>
        <v>#DIV/0!</v>
      </c>
      <c r="T23054" s="11">
        <f t="shared" si="2523"/>
        <v>10.49</v>
      </c>
      <c r="U23054" s="11">
        <f t="shared" si="2524"/>
        <v>0</v>
      </c>
      <c r="V23054" s="11">
        <f t="shared" si="2525"/>
        <v>-10.49</v>
      </c>
      <c r="W23054" s="11" t="str">
        <f t="shared" si="2526"/>
        <v>UNDERPAYMENT</v>
      </c>
    </row>
    <row r="23055" spans="10:23" x14ac:dyDescent="0.2">
      <c r="J23055" s="11">
        <f t="shared" si="2520"/>
        <v>0</v>
      </c>
      <c r="P23055" s="9" t="e">
        <f t="shared" si="2521"/>
        <v>#DIV/0!</v>
      </c>
      <c r="Q23055" s="9" t="e">
        <f t="shared" si="2522"/>
        <v>#DIV/0!</v>
      </c>
      <c r="T23055" s="11">
        <f t="shared" si="2523"/>
        <v>10.49</v>
      </c>
      <c r="U23055" s="11">
        <f t="shared" si="2524"/>
        <v>0</v>
      </c>
      <c r="V23055" s="11">
        <f t="shared" si="2525"/>
        <v>-10.49</v>
      </c>
      <c r="W23055" s="11" t="str">
        <f t="shared" si="2526"/>
        <v>UNDERPAYMENT</v>
      </c>
    </row>
    <row r="23056" spans="10:23" x14ac:dyDescent="0.2">
      <c r="J23056" s="11">
        <f t="shared" si="2520"/>
        <v>0</v>
      </c>
      <c r="P23056" s="9" t="e">
        <f t="shared" si="2521"/>
        <v>#DIV/0!</v>
      </c>
      <c r="Q23056" s="9" t="e">
        <f t="shared" si="2522"/>
        <v>#DIV/0!</v>
      </c>
      <c r="T23056" s="11">
        <f t="shared" si="2523"/>
        <v>10.49</v>
      </c>
      <c r="U23056" s="11">
        <f t="shared" si="2524"/>
        <v>0</v>
      </c>
      <c r="V23056" s="11">
        <f t="shared" si="2525"/>
        <v>-10.49</v>
      </c>
      <c r="W23056" s="11" t="str">
        <f t="shared" si="2526"/>
        <v>UNDERPAYMENT</v>
      </c>
    </row>
    <row r="23057" spans="10:23" x14ac:dyDescent="0.2">
      <c r="J23057" s="11">
        <f t="shared" si="2520"/>
        <v>0</v>
      </c>
      <c r="P23057" s="9" t="e">
        <f t="shared" si="2521"/>
        <v>#DIV/0!</v>
      </c>
      <c r="Q23057" s="9" t="e">
        <f t="shared" si="2522"/>
        <v>#DIV/0!</v>
      </c>
      <c r="T23057" s="11">
        <f t="shared" si="2523"/>
        <v>10.49</v>
      </c>
      <c r="U23057" s="11">
        <f t="shared" si="2524"/>
        <v>0</v>
      </c>
      <c r="V23057" s="11">
        <f t="shared" si="2525"/>
        <v>-10.49</v>
      </c>
      <c r="W23057" s="11" t="str">
        <f t="shared" si="2526"/>
        <v>UNDERPAYMENT</v>
      </c>
    </row>
    <row r="23058" spans="10:23" x14ac:dyDescent="0.2">
      <c r="J23058" s="11">
        <f t="shared" si="2520"/>
        <v>0</v>
      </c>
      <c r="P23058" s="9" t="e">
        <f t="shared" si="2521"/>
        <v>#DIV/0!</v>
      </c>
      <c r="Q23058" s="9" t="e">
        <f t="shared" si="2522"/>
        <v>#DIV/0!</v>
      </c>
      <c r="T23058" s="11">
        <f t="shared" si="2523"/>
        <v>10.49</v>
      </c>
      <c r="U23058" s="11">
        <f t="shared" si="2524"/>
        <v>0</v>
      </c>
      <c r="V23058" s="11">
        <f t="shared" si="2525"/>
        <v>-10.49</v>
      </c>
      <c r="W23058" s="11" t="str">
        <f t="shared" si="2526"/>
        <v>UNDERPAYMENT</v>
      </c>
    </row>
    <row r="23059" spans="10:23" x14ac:dyDescent="0.2">
      <c r="J23059" s="11">
        <f t="shared" si="2520"/>
        <v>0</v>
      </c>
      <c r="P23059" s="9" t="e">
        <f t="shared" si="2521"/>
        <v>#DIV/0!</v>
      </c>
      <c r="Q23059" s="9" t="e">
        <f t="shared" si="2522"/>
        <v>#DIV/0!</v>
      </c>
      <c r="T23059" s="11">
        <f t="shared" si="2523"/>
        <v>10.49</v>
      </c>
      <c r="U23059" s="11">
        <f t="shared" si="2524"/>
        <v>0</v>
      </c>
      <c r="V23059" s="11">
        <f t="shared" si="2525"/>
        <v>-10.49</v>
      </c>
      <c r="W23059" s="11" t="str">
        <f t="shared" si="2526"/>
        <v>UNDERPAYMENT</v>
      </c>
    </row>
    <row r="23060" spans="10:23" x14ac:dyDescent="0.2">
      <c r="J23060" s="11">
        <f t="shared" si="2520"/>
        <v>0</v>
      </c>
      <c r="P23060" s="9" t="e">
        <f t="shared" si="2521"/>
        <v>#DIV/0!</v>
      </c>
      <c r="Q23060" s="9" t="e">
        <f t="shared" si="2522"/>
        <v>#DIV/0!</v>
      </c>
      <c r="T23060" s="11">
        <f t="shared" si="2523"/>
        <v>10.49</v>
      </c>
      <c r="U23060" s="11">
        <f t="shared" si="2524"/>
        <v>0</v>
      </c>
      <c r="V23060" s="11">
        <f t="shared" si="2525"/>
        <v>-10.49</v>
      </c>
      <c r="W23060" s="11" t="str">
        <f t="shared" si="2526"/>
        <v>UNDERPAYMENT</v>
      </c>
    </row>
    <row r="23061" spans="10:23" x14ac:dyDescent="0.2">
      <c r="J23061" s="11">
        <f t="shared" si="2520"/>
        <v>0</v>
      </c>
      <c r="P23061" s="9" t="e">
        <f t="shared" si="2521"/>
        <v>#DIV/0!</v>
      </c>
      <c r="Q23061" s="9" t="e">
        <f t="shared" si="2522"/>
        <v>#DIV/0!</v>
      </c>
      <c r="T23061" s="11">
        <f t="shared" si="2523"/>
        <v>10.49</v>
      </c>
      <c r="U23061" s="11">
        <f t="shared" si="2524"/>
        <v>0</v>
      </c>
      <c r="V23061" s="11">
        <f t="shared" si="2525"/>
        <v>-10.49</v>
      </c>
      <c r="W23061" s="11" t="str">
        <f t="shared" si="2526"/>
        <v>UNDERPAYMENT</v>
      </c>
    </row>
    <row r="23062" spans="10:23" x14ac:dyDescent="0.2">
      <c r="J23062" s="11">
        <f t="shared" si="2520"/>
        <v>0</v>
      </c>
      <c r="P23062" s="9" t="e">
        <f t="shared" si="2521"/>
        <v>#DIV/0!</v>
      </c>
      <c r="Q23062" s="9" t="e">
        <f t="shared" si="2522"/>
        <v>#DIV/0!</v>
      </c>
      <c r="T23062" s="11">
        <f t="shared" si="2523"/>
        <v>10.49</v>
      </c>
      <c r="U23062" s="11">
        <f t="shared" si="2524"/>
        <v>0</v>
      </c>
      <c r="V23062" s="11">
        <f t="shared" si="2525"/>
        <v>-10.49</v>
      </c>
      <c r="W23062" s="11" t="str">
        <f t="shared" si="2526"/>
        <v>UNDERPAYMENT</v>
      </c>
    </row>
    <row r="23063" spans="10:23" x14ac:dyDescent="0.2">
      <c r="J23063" s="11">
        <f t="shared" si="2520"/>
        <v>0</v>
      </c>
      <c r="P23063" s="9" t="e">
        <f t="shared" si="2521"/>
        <v>#DIV/0!</v>
      </c>
      <c r="Q23063" s="9" t="e">
        <f t="shared" si="2522"/>
        <v>#DIV/0!</v>
      </c>
      <c r="T23063" s="11">
        <f t="shared" si="2523"/>
        <v>10.49</v>
      </c>
      <c r="U23063" s="11">
        <f t="shared" si="2524"/>
        <v>0</v>
      </c>
      <c r="V23063" s="11">
        <f t="shared" si="2525"/>
        <v>-10.49</v>
      </c>
      <c r="W23063" s="11" t="str">
        <f t="shared" si="2526"/>
        <v>UNDERPAYMENT</v>
      </c>
    </row>
    <row r="23064" spans="10:23" x14ac:dyDescent="0.2">
      <c r="J23064" s="11">
        <f t="shared" si="2520"/>
        <v>0</v>
      </c>
      <c r="P23064" s="9" t="e">
        <f t="shared" si="2521"/>
        <v>#DIV/0!</v>
      </c>
      <c r="Q23064" s="9" t="e">
        <f t="shared" si="2522"/>
        <v>#DIV/0!</v>
      </c>
      <c r="T23064" s="11">
        <f t="shared" si="2523"/>
        <v>10.49</v>
      </c>
      <c r="U23064" s="11">
        <f t="shared" si="2524"/>
        <v>0</v>
      </c>
      <c r="V23064" s="11">
        <f t="shared" si="2525"/>
        <v>-10.49</v>
      </c>
      <c r="W23064" s="11" t="str">
        <f t="shared" si="2526"/>
        <v>UNDERPAYMENT</v>
      </c>
    </row>
    <row r="23065" spans="10:23" x14ac:dyDescent="0.2">
      <c r="J23065" s="11">
        <f t="shared" si="2520"/>
        <v>0</v>
      </c>
      <c r="P23065" s="9" t="e">
        <f t="shared" si="2521"/>
        <v>#DIV/0!</v>
      </c>
      <c r="Q23065" s="9" t="e">
        <f t="shared" si="2522"/>
        <v>#DIV/0!</v>
      </c>
      <c r="T23065" s="11">
        <f t="shared" si="2523"/>
        <v>10.49</v>
      </c>
      <c r="U23065" s="11">
        <f t="shared" si="2524"/>
        <v>0</v>
      </c>
      <c r="V23065" s="11">
        <f t="shared" si="2525"/>
        <v>-10.49</v>
      </c>
      <c r="W23065" s="11" t="str">
        <f t="shared" si="2526"/>
        <v>UNDERPAYMENT</v>
      </c>
    </row>
    <row r="23066" spans="10:23" x14ac:dyDescent="0.2">
      <c r="J23066" s="11">
        <f t="shared" si="2520"/>
        <v>0</v>
      </c>
      <c r="P23066" s="9" t="e">
        <f t="shared" si="2521"/>
        <v>#DIV/0!</v>
      </c>
      <c r="Q23066" s="9" t="e">
        <f t="shared" si="2522"/>
        <v>#DIV/0!</v>
      </c>
      <c r="T23066" s="11">
        <f t="shared" si="2523"/>
        <v>10.49</v>
      </c>
      <c r="U23066" s="11">
        <f t="shared" si="2524"/>
        <v>0</v>
      </c>
      <c r="V23066" s="11">
        <f t="shared" si="2525"/>
        <v>-10.49</v>
      </c>
      <c r="W23066" s="11" t="str">
        <f t="shared" si="2526"/>
        <v>UNDERPAYMENT</v>
      </c>
    </row>
    <row r="23067" spans="10:23" x14ac:dyDescent="0.2">
      <c r="J23067" s="11">
        <f t="shared" si="2520"/>
        <v>0</v>
      </c>
      <c r="P23067" s="9" t="e">
        <f t="shared" si="2521"/>
        <v>#DIV/0!</v>
      </c>
      <c r="Q23067" s="9" t="e">
        <f t="shared" si="2522"/>
        <v>#DIV/0!</v>
      </c>
      <c r="T23067" s="11">
        <f t="shared" si="2523"/>
        <v>10.49</v>
      </c>
      <c r="U23067" s="11">
        <f t="shared" si="2524"/>
        <v>0</v>
      </c>
      <c r="V23067" s="11">
        <f t="shared" si="2525"/>
        <v>-10.49</v>
      </c>
      <c r="W23067" s="11" t="str">
        <f t="shared" si="2526"/>
        <v>UNDERPAYMENT</v>
      </c>
    </row>
    <row r="23068" spans="10:23" x14ac:dyDescent="0.2">
      <c r="J23068" s="11">
        <f t="shared" si="2520"/>
        <v>0</v>
      </c>
      <c r="P23068" s="9" t="e">
        <f t="shared" si="2521"/>
        <v>#DIV/0!</v>
      </c>
      <c r="Q23068" s="9" t="e">
        <f t="shared" si="2522"/>
        <v>#DIV/0!</v>
      </c>
      <c r="T23068" s="11">
        <f t="shared" si="2523"/>
        <v>10.49</v>
      </c>
      <c r="U23068" s="11">
        <f t="shared" si="2524"/>
        <v>0</v>
      </c>
      <c r="V23068" s="11">
        <f t="shared" si="2525"/>
        <v>-10.49</v>
      </c>
      <c r="W23068" s="11" t="str">
        <f t="shared" si="2526"/>
        <v>UNDERPAYMENT</v>
      </c>
    </row>
    <row r="23069" spans="10:23" x14ac:dyDescent="0.2">
      <c r="J23069" s="11">
        <f t="shared" si="2520"/>
        <v>0</v>
      </c>
      <c r="P23069" s="9" t="e">
        <f t="shared" si="2521"/>
        <v>#DIV/0!</v>
      </c>
      <c r="Q23069" s="9" t="e">
        <f t="shared" si="2522"/>
        <v>#DIV/0!</v>
      </c>
      <c r="T23069" s="11">
        <f t="shared" si="2523"/>
        <v>10.49</v>
      </c>
      <c r="U23069" s="11">
        <f t="shared" si="2524"/>
        <v>0</v>
      </c>
      <c r="V23069" s="11">
        <f t="shared" si="2525"/>
        <v>-10.49</v>
      </c>
      <c r="W23069" s="11" t="str">
        <f t="shared" si="2526"/>
        <v>UNDERPAYMENT</v>
      </c>
    </row>
    <row r="23070" spans="10:23" x14ac:dyDescent="0.2">
      <c r="J23070" s="11">
        <f t="shared" si="2520"/>
        <v>0</v>
      </c>
      <c r="P23070" s="9" t="e">
        <f t="shared" si="2521"/>
        <v>#DIV/0!</v>
      </c>
      <c r="Q23070" s="9" t="e">
        <f t="shared" si="2522"/>
        <v>#DIV/0!</v>
      </c>
      <c r="T23070" s="11">
        <f t="shared" si="2523"/>
        <v>10.49</v>
      </c>
      <c r="U23070" s="11">
        <f t="shared" si="2524"/>
        <v>0</v>
      </c>
      <c r="V23070" s="11">
        <f t="shared" si="2525"/>
        <v>-10.49</v>
      </c>
      <c r="W23070" s="11" t="str">
        <f t="shared" si="2526"/>
        <v>UNDERPAYMENT</v>
      </c>
    </row>
    <row r="23071" spans="10:23" x14ac:dyDescent="0.2">
      <c r="J23071" s="11">
        <f t="shared" si="2520"/>
        <v>0</v>
      </c>
      <c r="P23071" s="9" t="e">
        <f t="shared" si="2521"/>
        <v>#DIV/0!</v>
      </c>
      <c r="Q23071" s="9" t="e">
        <f t="shared" si="2522"/>
        <v>#DIV/0!</v>
      </c>
      <c r="T23071" s="11">
        <f t="shared" si="2523"/>
        <v>10.49</v>
      </c>
      <c r="U23071" s="11">
        <f t="shared" si="2524"/>
        <v>0</v>
      </c>
      <c r="V23071" s="11">
        <f t="shared" si="2525"/>
        <v>-10.49</v>
      </c>
      <c r="W23071" s="11" t="str">
        <f t="shared" si="2526"/>
        <v>UNDERPAYMENT</v>
      </c>
    </row>
    <row r="23072" spans="10:23" x14ac:dyDescent="0.2">
      <c r="J23072" s="11">
        <f t="shared" si="2520"/>
        <v>0</v>
      </c>
      <c r="P23072" s="9" t="e">
        <f t="shared" si="2521"/>
        <v>#DIV/0!</v>
      </c>
      <c r="Q23072" s="9" t="e">
        <f t="shared" si="2522"/>
        <v>#DIV/0!</v>
      </c>
      <c r="T23072" s="11">
        <f t="shared" si="2523"/>
        <v>10.49</v>
      </c>
      <c r="U23072" s="11">
        <f t="shared" si="2524"/>
        <v>0</v>
      </c>
      <c r="V23072" s="11">
        <f t="shared" si="2525"/>
        <v>-10.49</v>
      </c>
      <c r="W23072" s="11" t="str">
        <f t="shared" si="2526"/>
        <v>UNDERPAYMENT</v>
      </c>
    </row>
    <row r="23073" spans="10:23" x14ac:dyDescent="0.2">
      <c r="J23073" s="11">
        <f t="shared" si="2520"/>
        <v>0</v>
      </c>
      <c r="P23073" s="9" t="e">
        <f t="shared" si="2521"/>
        <v>#DIV/0!</v>
      </c>
      <c r="Q23073" s="9" t="e">
        <f t="shared" si="2522"/>
        <v>#DIV/0!</v>
      </c>
      <c r="T23073" s="11">
        <f t="shared" si="2523"/>
        <v>10.49</v>
      </c>
      <c r="U23073" s="11">
        <f t="shared" si="2524"/>
        <v>0</v>
      </c>
      <c r="V23073" s="11">
        <f t="shared" si="2525"/>
        <v>-10.49</v>
      </c>
      <c r="W23073" s="11" t="str">
        <f t="shared" si="2526"/>
        <v>UNDERPAYMENT</v>
      </c>
    </row>
    <row r="23074" spans="10:23" x14ac:dyDescent="0.2">
      <c r="J23074" s="11">
        <f t="shared" si="2520"/>
        <v>0</v>
      </c>
      <c r="P23074" s="9" t="e">
        <f t="shared" si="2521"/>
        <v>#DIV/0!</v>
      </c>
      <c r="Q23074" s="9" t="e">
        <f t="shared" si="2522"/>
        <v>#DIV/0!</v>
      </c>
      <c r="T23074" s="11">
        <f t="shared" si="2523"/>
        <v>10.49</v>
      </c>
      <c r="U23074" s="11">
        <f t="shared" si="2524"/>
        <v>0</v>
      </c>
      <c r="V23074" s="11">
        <f t="shared" si="2525"/>
        <v>-10.49</v>
      </c>
      <c r="W23074" s="11" t="str">
        <f t="shared" si="2526"/>
        <v>UNDERPAYMENT</v>
      </c>
    </row>
    <row r="23075" spans="10:23" x14ac:dyDescent="0.2">
      <c r="J23075" s="11">
        <f t="shared" si="2520"/>
        <v>0</v>
      </c>
      <c r="P23075" s="9" t="e">
        <f t="shared" si="2521"/>
        <v>#DIV/0!</v>
      </c>
      <c r="Q23075" s="9" t="e">
        <f t="shared" si="2522"/>
        <v>#DIV/0!</v>
      </c>
      <c r="T23075" s="11">
        <f t="shared" si="2523"/>
        <v>10.49</v>
      </c>
      <c r="U23075" s="11">
        <f t="shared" si="2524"/>
        <v>0</v>
      </c>
      <c r="V23075" s="11">
        <f t="shared" si="2525"/>
        <v>-10.49</v>
      </c>
      <c r="W23075" s="11" t="str">
        <f t="shared" si="2526"/>
        <v>UNDERPAYMENT</v>
      </c>
    </row>
    <row r="23076" spans="10:23" x14ac:dyDescent="0.2">
      <c r="J23076" s="11">
        <f t="shared" si="2520"/>
        <v>0</v>
      </c>
      <c r="P23076" s="9" t="e">
        <f t="shared" si="2521"/>
        <v>#DIV/0!</v>
      </c>
      <c r="Q23076" s="9" t="e">
        <f t="shared" si="2522"/>
        <v>#DIV/0!</v>
      </c>
      <c r="T23076" s="11">
        <f t="shared" si="2523"/>
        <v>10.49</v>
      </c>
      <c r="U23076" s="11">
        <f t="shared" si="2524"/>
        <v>0</v>
      </c>
      <c r="V23076" s="11">
        <f t="shared" si="2525"/>
        <v>-10.49</v>
      </c>
      <c r="W23076" s="11" t="str">
        <f t="shared" si="2526"/>
        <v>UNDERPAYMENT</v>
      </c>
    </row>
    <row r="23077" spans="10:23" x14ac:dyDescent="0.2">
      <c r="J23077" s="11">
        <f t="shared" si="2520"/>
        <v>0</v>
      </c>
      <c r="P23077" s="9" t="e">
        <f t="shared" si="2521"/>
        <v>#DIV/0!</v>
      </c>
      <c r="Q23077" s="9" t="e">
        <f t="shared" si="2522"/>
        <v>#DIV/0!</v>
      </c>
      <c r="T23077" s="11">
        <f t="shared" si="2523"/>
        <v>10.49</v>
      </c>
      <c r="U23077" s="11">
        <f t="shared" si="2524"/>
        <v>0</v>
      </c>
      <c r="V23077" s="11">
        <f t="shared" si="2525"/>
        <v>-10.49</v>
      </c>
      <c r="W23077" s="11" t="str">
        <f t="shared" si="2526"/>
        <v>UNDERPAYMENT</v>
      </c>
    </row>
    <row r="23078" spans="10:23" x14ac:dyDescent="0.2">
      <c r="J23078" s="11">
        <f t="shared" si="2520"/>
        <v>0</v>
      </c>
      <c r="P23078" s="9" t="e">
        <f t="shared" si="2521"/>
        <v>#DIV/0!</v>
      </c>
      <c r="Q23078" s="9" t="e">
        <f t="shared" si="2522"/>
        <v>#DIV/0!</v>
      </c>
      <c r="T23078" s="11">
        <f t="shared" si="2523"/>
        <v>10.49</v>
      </c>
      <c r="U23078" s="11">
        <f t="shared" si="2524"/>
        <v>0</v>
      </c>
      <c r="V23078" s="11">
        <f t="shared" si="2525"/>
        <v>-10.49</v>
      </c>
      <c r="W23078" s="11" t="str">
        <f t="shared" si="2526"/>
        <v>UNDERPAYMENT</v>
      </c>
    </row>
    <row r="23079" spans="10:23" x14ac:dyDescent="0.2">
      <c r="J23079" s="11">
        <f t="shared" si="2520"/>
        <v>0</v>
      </c>
      <c r="P23079" s="9" t="e">
        <f t="shared" si="2521"/>
        <v>#DIV/0!</v>
      </c>
      <c r="Q23079" s="9" t="e">
        <f t="shared" si="2522"/>
        <v>#DIV/0!</v>
      </c>
      <c r="T23079" s="11">
        <f t="shared" si="2523"/>
        <v>10.49</v>
      </c>
      <c r="U23079" s="11">
        <f t="shared" si="2524"/>
        <v>0</v>
      </c>
      <c r="V23079" s="11">
        <f t="shared" si="2525"/>
        <v>-10.49</v>
      </c>
      <c r="W23079" s="11" t="str">
        <f t="shared" si="2526"/>
        <v>UNDERPAYMENT</v>
      </c>
    </row>
    <row r="23080" spans="10:23" x14ac:dyDescent="0.2">
      <c r="J23080" s="11">
        <f t="shared" si="2520"/>
        <v>0</v>
      </c>
      <c r="P23080" s="9" t="e">
        <f t="shared" si="2521"/>
        <v>#DIV/0!</v>
      </c>
      <c r="Q23080" s="9" t="e">
        <f t="shared" si="2522"/>
        <v>#DIV/0!</v>
      </c>
      <c r="T23080" s="11">
        <f t="shared" si="2523"/>
        <v>10.49</v>
      </c>
      <c r="U23080" s="11">
        <f t="shared" si="2524"/>
        <v>0</v>
      </c>
      <c r="V23080" s="11">
        <f t="shared" si="2525"/>
        <v>-10.49</v>
      </c>
      <c r="W23080" s="11" t="str">
        <f t="shared" si="2526"/>
        <v>UNDERPAYMENT</v>
      </c>
    </row>
    <row r="23081" spans="10:23" x14ac:dyDescent="0.2">
      <c r="J23081" s="11">
        <f t="shared" si="2520"/>
        <v>0</v>
      </c>
      <c r="P23081" s="9" t="e">
        <f t="shared" si="2521"/>
        <v>#DIV/0!</v>
      </c>
      <c r="Q23081" s="9" t="e">
        <f t="shared" si="2522"/>
        <v>#DIV/0!</v>
      </c>
      <c r="T23081" s="11">
        <f t="shared" si="2523"/>
        <v>10.49</v>
      </c>
      <c r="U23081" s="11">
        <f t="shared" si="2524"/>
        <v>0</v>
      </c>
      <c r="V23081" s="11">
        <f t="shared" si="2525"/>
        <v>-10.49</v>
      </c>
      <c r="W23081" s="11" t="str">
        <f t="shared" si="2526"/>
        <v>UNDERPAYMENT</v>
      </c>
    </row>
    <row r="23082" spans="10:23" x14ac:dyDescent="0.2">
      <c r="J23082" s="11">
        <f t="shared" si="2520"/>
        <v>0</v>
      </c>
      <c r="P23082" s="9" t="e">
        <f t="shared" si="2521"/>
        <v>#DIV/0!</v>
      </c>
      <c r="Q23082" s="9" t="e">
        <f t="shared" si="2522"/>
        <v>#DIV/0!</v>
      </c>
      <c r="T23082" s="11">
        <f t="shared" si="2523"/>
        <v>10.49</v>
      </c>
      <c r="U23082" s="11">
        <f t="shared" si="2524"/>
        <v>0</v>
      </c>
      <c r="V23082" s="11">
        <f t="shared" si="2525"/>
        <v>-10.49</v>
      </c>
      <c r="W23082" s="11" t="str">
        <f t="shared" si="2526"/>
        <v>UNDERPAYMENT</v>
      </c>
    </row>
    <row r="23083" spans="10:23" x14ac:dyDescent="0.2">
      <c r="J23083" s="11">
        <f t="shared" si="2520"/>
        <v>0</v>
      </c>
      <c r="P23083" s="9" t="e">
        <f t="shared" si="2521"/>
        <v>#DIV/0!</v>
      </c>
      <c r="Q23083" s="9" t="e">
        <f t="shared" si="2522"/>
        <v>#DIV/0!</v>
      </c>
      <c r="T23083" s="11">
        <f t="shared" si="2523"/>
        <v>10.49</v>
      </c>
      <c r="U23083" s="11">
        <f t="shared" si="2524"/>
        <v>0</v>
      </c>
      <c r="V23083" s="11">
        <f t="shared" si="2525"/>
        <v>-10.49</v>
      </c>
      <c r="W23083" s="11" t="str">
        <f t="shared" si="2526"/>
        <v>UNDERPAYMENT</v>
      </c>
    </row>
    <row r="23084" spans="10:23" x14ac:dyDescent="0.2">
      <c r="J23084" s="11">
        <f t="shared" si="2520"/>
        <v>0</v>
      </c>
      <c r="P23084" s="9" t="e">
        <f t="shared" si="2521"/>
        <v>#DIV/0!</v>
      </c>
      <c r="Q23084" s="9" t="e">
        <f t="shared" si="2522"/>
        <v>#DIV/0!</v>
      </c>
      <c r="T23084" s="11">
        <f t="shared" si="2523"/>
        <v>10.49</v>
      </c>
      <c r="U23084" s="11">
        <f t="shared" si="2524"/>
        <v>0</v>
      </c>
      <c r="V23084" s="11">
        <f t="shared" si="2525"/>
        <v>-10.49</v>
      </c>
      <c r="W23084" s="11" t="str">
        <f t="shared" si="2526"/>
        <v>UNDERPAYMENT</v>
      </c>
    </row>
    <row r="23085" spans="10:23" x14ac:dyDescent="0.2">
      <c r="J23085" s="11">
        <f t="shared" si="2520"/>
        <v>0</v>
      </c>
      <c r="P23085" s="9" t="e">
        <f t="shared" si="2521"/>
        <v>#DIV/0!</v>
      </c>
      <c r="Q23085" s="9" t="e">
        <f t="shared" si="2522"/>
        <v>#DIV/0!</v>
      </c>
      <c r="T23085" s="11">
        <f t="shared" si="2523"/>
        <v>10.49</v>
      </c>
      <c r="U23085" s="11">
        <f t="shared" si="2524"/>
        <v>0</v>
      </c>
      <c r="V23085" s="11">
        <f t="shared" si="2525"/>
        <v>-10.49</v>
      </c>
      <c r="W23085" s="11" t="str">
        <f t="shared" si="2526"/>
        <v>UNDERPAYMENT</v>
      </c>
    </row>
    <row r="23086" spans="10:23" x14ac:dyDescent="0.2">
      <c r="J23086" s="11">
        <f t="shared" si="2520"/>
        <v>0</v>
      </c>
      <c r="P23086" s="9" t="e">
        <f t="shared" si="2521"/>
        <v>#DIV/0!</v>
      </c>
      <c r="Q23086" s="9" t="e">
        <f t="shared" si="2522"/>
        <v>#DIV/0!</v>
      </c>
      <c r="T23086" s="11">
        <f t="shared" si="2523"/>
        <v>10.49</v>
      </c>
      <c r="U23086" s="11">
        <f t="shared" si="2524"/>
        <v>0</v>
      </c>
      <c r="V23086" s="11">
        <f t="shared" si="2525"/>
        <v>-10.49</v>
      </c>
      <c r="W23086" s="11" t="str">
        <f t="shared" si="2526"/>
        <v>UNDERPAYMENT</v>
      </c>
    </row>
    <row r="23087" spans="10:23" x14ac:dyDescent="0.2">
      <c r="J23087" s="11">
        <f t="shared" si="2520"/>
        <v>0</v>
      </c>
      <c r="P23087" s="9" t="e">
        <f t="shared" si="2521"/>
        <v>#DIV/0!</v>
      </c>
      <c r="Q23087" s="9" t="e">
        <f t="shared" si="2522"/>
        <v>#DIV/0!</v>
      </c>
      <c r="T23087" s="11">
        <f t="shared" si="2523"/>
        <v>10.49</v>
      </c>
      <c r="U23087" s="11">
        <f t="shared" si="2524"/>
        <v>0</v>
      </c>
      <c r="V23087" s="11">
        <f t="shared" si="2525"/>
        <v>-10.49</v>
      </c>
      <c r="W23087" s="11" t="str">
        <f t="shared" si="2526"/>
        <v>UNDERPAYMENT</v>
      </c>
    </row>
    <row r="23088" spans="10:23" x14ac:dyDescent="0.2">
      <c r="J23088" s="11">
        <f t="shared" si="2520"/>
        <v>0</v>
      </c>
      <c r="P23088" s="9" t="e">
        <f t="shared" si="2521"/>
        <v>#DIV/0!</v>
      </c>
      <c r="Q23088" s="9" t="e">
        <f t="shared" si="2522"/>
        <v>#DIV/0!</v>
      </c>
      <c r="T23088" s="11">
        <f t="shared" si="2523"/>
        <v>10.49</v>
      </c>
      <c r="U23088" s="11">
        <f t="shared" si="2524"/>
        <v>0</v>
      </c>
      <c r="V23088" s="11">
        <f t="shared" si="2525"/>
        <v>-10.49</v>
      </c>
      <c r="W23088" s="11" t="str">
        <f t="shared" si="2526"/>
        <v>UNDERPAYMENT</v>
      </c>
    </row>
    <row r="23089" spans="10:23" x14ac:dyDescent="0.2">
      <c r="J23089" s="11">
        <f t="shared" si="2520"/>
        <v>0</v>
      </c>
      <c r="P23089" s="9" t="e">
        <f t="shared" si="2521"/>
        <v>#DIV/0!</v>
      </c>
      <c r="Q23089" s="9" t="e">
        <f t="shared" si="2522"/>
        <v>#DIV/0!</v>
      </c>
      <c r="T23089" s="11">
        <f t="shared" si="2523"/>
        <v>10.49</v>
      </c>
      <c r="U23089" s="11">
        <f t="shared" si="2524"/>
        <v>0</v>
      </c>
      <c r="V23089" s="11">
        <f t="shared" si="2525"/>
        <v>-10.49</v>
      </c>
      <c r="W23089" s="11" t="str">
        <f t="shared" si="2526"/>
        <v>UNDERPAYMENT</v>
      </c>
    </row>
    <row r="23090" spans="10:23" x14ac:dyDescent="0.2">
      <c r="J23090" s="11">
        <f t="shared" si="2520"/>
        <v>0</v>
      </c>
      <c r="P23090" s="9" t="e">
        <f t="shared" si="2521"/>
        <v>#DIV/0!</v>
      </c>
      <c r="Q23090" s="9" t="e">
        <f t="shared" si="2522"/>
        <v>#DIV/0!</v>
      </c>
      <c r="T23090" s="11">
        <f t="shared" si="2523"/>
        <v>10.49</v>
      </c>
      <c r="U23090" s="11">
        <f t="shared" si="2524"/>
        <v>0</v>
      </c>
      <c r="V23090" s="11">
        <f t="shared" si="2525"/>
        <v>-10.49</v>
      </c>
      <c r="W23090" s="11" t="str">
        <f t="shared" si="2526"/>
        <v>UNDERPAYMENT</v>
      </c>
    </row>
    <row r="23091" spans="10:23" x14ac:dyDescent="0.2">
      <c r="J23091" s="11">
        <f t="shared" si="2520"/>
        <v>0</v>
      </c>
      <c r="P23091" s="9" t="e">
        <f t="shared" si="2521"/>
        <v>#DIV/0!</v>
      </c>
      <c r="Q23091" s="9" t="e">
        <f t="shared" si="2522"/>
        <v>#DIV/0!</v>
      </c>
      <c r="T23091" s="11">
        <f t="shared" si="2523"/>
        <v>10.49</v>
      </c>
      <c r="U23091" s="11">
        <f t="shared" si="2524"/>
        <v>0</v>
      </c>
      <c r="V23091" s="11">
        <f t="shared" si="2525"/>
        <v>-10.49</v>
      </c>
      <c r="W23091" s="11" t="str">
        <f t="shared" si="2526"/>
        <v>UNDERPAYMENT</v>
      </c>
    </row>
    <row r="23092" spans="10:23" x14ac:dyDescent="0.2">
      <c r="J23092" s="11">
        <f t="shared" si="2520"/>
        <v>0</v>
      </c>
      <c r="P23092" s="9" t="e">
        <f t="shared" si="2521"/>
        <v>#DIV/0!</v>
      </c>
      <c r="Q23092" s="9" t="e">
        <f t="shared" si="2522"/>
        <v>#DIV/0!</v>
      </c>
      <c r="T23092" s="11">
        <f t="shared" si="2523"/>
        <v>10.49</v>
      </c>
      <c r="U23092" s="11">
        <f t="shared" si="2524"/>
        <v>0</v>
      </c>
      <c r="V23092" s="11">
        <f t="shared" si="2525"/>
        <v>-10.49</v>
      </c>
      <c r="W23092" s="11" t="str">
        <f t="shared" si="2526"/>
        <v>UNDERPAYMENT</v>
      </c>
    </row>
    <row r="23093" spans="10:23" x14ac:dyDescent="0.2">
      <c r="J23093" s="11">
        <f t="shared" si="2520"/>
        <v>0</v>
      </c>
      <c r="P23093" s="9" t="e">
        <f t="shared" si="2521"/>
        <v>#DIV/0!</v>
      </c>
      <c r="Q23093" s="9" t="e">
        <f t="shared" si="2522"/>
        <v>#DIV/0!</v>
      </c>
      <c r="T23093" s="11">
        <f t="shared" si="2523"/>
        <v>10.49</v>
      </c>
      <c r="U23093" s="11">
        <f t="shared" si="2524"/>
        <v>0</v>
      </c>
      <c r="V23093" s="11">
        <f t="shared" si="2525"/>
        <v>-10.49</v>
      </c>
      <c r="W23093" s="11" t="str">
        <f t="shared" si="2526"/>
        <v>UNDERPAYMENT</v>
      </c>
    </row>
    <row r="23094" spans="10:23" x14ac:dyDescent="0.2">
      <c r="J23094" s="11">
        <f t="shared" si="2520"/>
        <v>0</v>
      </c>
      <c r="P23094" s="9" t="e">
        <f t="shared" si="2521"/>
        <v>#DIV/0!</v>
      </c>
      <c r="Q23094" s="9" t="e">
        <f t="shared" si="2522"/>
        <v>#DIV/0!</v>
      </c>
      <c r="T23094" s="11">
        <f t="shared" si="2523"/>
        <v>10.49</v>
      </c>
      <c r="U23094" s="11">
        <f t="shared" si="2524"/>
        <v>0</v>
      </c>
      <c r="V23094" s="11">
        <f t="shared" si="2525"/>
        <v>-10.49</v>
      </c>
      <c r="W23094" s="11" t="str">
        <f t="shared" si="2526"/>
        <v>UNDERPAYMENT</v>
      </c>
    </row>
    <row r="23095" spans="10:23" x14ac:dyDescent="0.2">
      <c r="J23095" s="11">
        <f t="shared" si="2520"/>
        <v>0</v>
      </c>
      <c r="P23095" s="9" t="e">
        <f t="shared" si="2521"/>
        <v>#DIV/0!</v>
      </c>
      <c r="Q23095" s="9" t="e">
        <f t="shared" si="2522"/>
        <v>#DIV/0!</v>
      </c>
      <c r="T23095" s="11">
        <f t="shared" si="2523"/>
        <v>10.49</v>
      </c>
      <c r="U23095" s="11">
        <f t="shared" si="2524"/>
        <v>0</v>
      </c>
      <c r="V23095" s="11">
        <f t="shared" si="2525"/>
        <v>-10.49</v>
      </c>
      <c r="W23095" s="11" t="str">
        <f t="shared" si="2526"/>
        <v>UNDERPAYMENT</v>
      </c>
    </row>
    <row r="23096" spans="10:23" x14ac:dyDescent="0.2">
      <c r="J23096" s="11">
        <f t="shared" si="2520"/>
        <v>0</v>
      </c>
      <c r="P23096" s="9" t="e">
        <f t="shared" si="2521"/>
        <v>#DIV/0!</v>
      </c>
      <c r="Q23096" s="9" t="e">
        <f t="shared" si="2522"/>
        <v>#DIV/0!</v>
      </c>
      <c r="T23096" s="11">
        <f t="shared" si="2523"/>
        <v>10.49</v>
      </c>
      <c r="U23096" s="11">
        <f t="shared" si="2524"/>
        <v>0</v>
      </c>
      <c r="V23096" s="11">
        <f t="shared" si="2525"/>
        <v>-10.49</v>
      </c>
      <c r="W23096" s="11" t="str">
        <f t="shared" si="2526"/>
        <v>UNDERPAYMENT</v>
      </c>
    </row>
    <row r="23097" spans="10:23" x14ac:dyDescent="0.2">
      <c r="J23097" s="11">
        <f t="shared" si="2520"/>
        <v>0</v>
      </c>
      <c r="P23097" s="9" t="e">
        <f t="shared" si="2521"/>
        <v>#DIV/0!</v>
      </c>
      <c r="Q23097" s="9" t="e">
        <f t="shared" si="2522"/>
        <v>#DIV/0!</v>
      </c>
      <c r="T23097" s="11">
        <f t="shared" si="2523"/>
        <v>10.49</v>
      </c>
      <c r="U23097" s="11">
        <f t="shared" si="2524"/>
        <v>0</v>
      </c>
      <c r="V23097" s="11">
        <f t="shared" si="2525"/>
        <v>-10.49</v>
      </c>
      <c r="W23097" s="11" t="str">
        <f t="shared" si="2526"/>
        <v>UNDERPAYMENT</v>
      </c>
    </row>
    <row r="23098" spans="10:23" x14ac:dyDescent="0.2">
      <c r="J23098" s="11">
        <f t="shared" si="2520"/>
        <v>0</v>
      </c>
      <c r="P23098" s="9" t="e">
        <f t="shared" si="2521"/>
        <v>#DIV/0!</v>
      </c>
      <c r="Q23098" s="9" t="e">
        <f t="shared" si="2522"/>
        <v>#DIV/0!</v>
      </c>
      <c r="T23098" s="11">
        <f t="shared" si="2523"/>
        <v>10.49</v>
      </c>
      <c r="U23098" s="11">
        <f t="shared" si="2524"/>
        <v>0</v>
      </c>
      <c r="V23098" s="11">
        <f t="shared" si="2525"/>
        <v>-10.49</v>
      </c>
      <c r="W23098" s="11" t="str">
        <f t="shared" si="2526"/>
        <v>UNDERPAYMENT</v>
      </c>
    </row>
    <row r="23099" spans="10:23" x14ac:dyDescent="0.2">
      <c r="J23099" s="11">
        <f t="shared" si="2520"/>
        <v>0</v>
      </c>
      <c r="P23099" s="9" t="e">
        <f t="shared" si="2521"/>
        <v>#DIV/0!</v>
      </c>
      <c r="Q23099" s="9" t="e">
        <f t="shared" si="2522"/>
        <v>#DIV/0!</v>
      </c>
      <c r="T23099" s="11">
        <f t="shared" si="2523"/>
        <v>10.49</v>
      </c>
      <c r="U23099" s="11">
        <f t="shared" si="2524"/>
        <v>0</v>
      </c>
      <c r="V23099" s="11">
        <f t="shared" si="2525"/>
        <v>-10.49</v>
      </c>
      <c r="W23099" s="11" t="str">
        <f t="shared" si="2526"/>
        <v>UNDERPAYMENT</v>
      </c>
    </row>
    <row r="23100" spans="10:23" x14ac:dyDescent="0.2">
      <c r="J23100" s="11">
        <f t="shared" si="2520"/>
        <v>0</v>
      </c>
      <c r="P23100" s="9" t="e">
        <f t="shared" si="2521"/>
        <v>#DIV/0!</v>
      </c>
      <c r="Q23100" s="9" t="e">
        <f t="shared" si="2522"/>
        <v>#DIV/0!</v>
      </c>
      <c r="T23100" s="11">
        <f t="shared" si="2523"/>
        <v>10.49</v>
      </c>
      <c r="U23100" s="11">
        <f t="shared" si="2524"/>
        <v>0</v>
      </c>
      <c r="V23100" s="11">
        <f t="shared" si="2525"/>
        <v>-10.49</v>
      </c>
      <c r="W23100" s="11" t="str">
        <f t="shared" si="2526"/>
        <v>UNDERPAYMENT</v>
      </c>
    </row>
    <row r="23101" spans="10:23" x14ac:dyDescent="0.2">
      <c r="J23101" s="11">
        <f t="shared" si="2520"/>
        <v>0</v>
      </c>
      <c r="P23101" s="9" t="e">
        <f t="shared" si="2521"/>
        <v>#DIV/0!</v>
      </c>
      <c r="Q23101" s="9" t="e">
        <f t="shared" si="2522"/>
        <v>#DIV/0!</v>
      </c>
      <c r="T23101" s="11">
        <f t="shared" si="2523"/>
        <v>10.49</v>
      </c>
      <c r="U23101" s="11">
        <f t="shared" si="2524"/>
        <v>0</v>
      </c>
      <c r="V23101" s="11">
        <f t="shared" si="2525"/>
        <v>-10.49</v>
      </c>
      <c r="W23101" s="11" t="str">
        <f t="shared" si="2526"/>
        <v>UNDERPAYMENT</v>
      </c>
    </row>
    <row r="23102" spans="10:23" x14ac:dyDescent="0.2">
      <c r="J23102" s="11">
        <f t="shared" si="2520"/>
        <v>0</v>
      </c>
      <c r="P23102" s="9" t="e">
        <f t="shared" si="2521"/>
        <v>#DIV/0!</v>
      </c>
      <c r="Q23102" s="9" t="e">
        <f t="shared" si="2522"/>
        <v>#DIV/0!</v>
      </c>
      <c r="T23102" s="11">
        <f t="shared" si="2523"/>
        <v>10.49</v>
      </c>
      <c r="U23102" s="11">
        <f t="shared" si="2524"/>
        <v>0</v>
      </c>
      <c r="V23102" s="11">
        <f t="shared" si="2525"/>
        <v>-10.49</v>
      </c>
      <c r="W23102" s="11" t="str">
        <f t="shared" si="2526"/>
        <v>UNDERPAYMENT</v>
      </c>
    </row>
    <row r="23103" spans="10:23" x14ac:dyDescent="0.2">
      <c r="J23103" s="11">
        <f t="shared" si="2520"/>
        <v>0</v>
      </c>
      <c r="P23103" s="9" t="e">
        <f t="shared" si="2521"/>
        <v>#DIV/0!</v>
      </c>
      <c r="Q23103" s="9" t="e">
        <f t="shared" si="2522"/>
        <v>#DIV/0!</v>
      </c>
      <c r="T23103" s="11">
        <f t="shared" si="2523"/>
        <v>10.49</v>
      </c>
      <c r="U23103" s="11">
        <f t="shared" si="2524"/>
        <v>0</v>
      </c>
      <c r="V23103" s="11">
        <f t="shared" si="2525"/>
        <v>-10.49</v>
      </c>
      <c r="W23103" s="11" t="str">
        <f t="shared" si="2526"/>
        <v>UNDERPAYMENT</v>
      </c>
    </row>
    <row r="23104" spans="10:23" x14ac:dyDescent="0.2">
      <c r="J23104" s="11">
        <f t="shared" si="2520"/>
        <v>0</v>
      </c>
      <c r="P23104" s="9" t="e">
        <f t="shared" si="2521"/>
        <v>#DIV/0!</v>
      </c>
      <c r="Q23104" s="9" t="e">
        <f t="shared" si="2522"/>
        <v>#DIV/0!</v>
      </c>
      <c r="T23104" s="11">
        <f t="shared" si="2523"/>
        <v>10.49</v>
      </c>
      <c r="U23104" s="11">
        <f t="shared" si="2524"/>
        <v>0</v>
      </c>
      <c r="V23104" s="11">
        <f t="shared" si="2525"/>
        <v>-10.49</v>
      </c>
      <c r="W23104" s="11" t="str">
        <f t="shared" si="2526"/>
        <v>UNDERPAYMENT</v>
      </c>
    </row>
    <row r="23105" spans="10:23" x14ac:dyDescent="0.2">
      <c r="J23105" s="11">
        <f t="shared" si="2520"/>
        <v>0</v>
      </c>
      <c r="P23105" s="9" t="e">
        <f t="shared" si="2521"/>
        <v>#DIV/0!</v>
      </c>
      <c r="Q23105" s="9" t="e">
        <f t="shared" si="2522"/>
        <v>#DIV/0!</v>
      </c>
      <c r="T23105" s="11">
        <f t="shared" si="2523"/>
        <v>10.49</v>
      </c>
      <c r="U23105" s="11">
        <f t="shared" si="2524"/>
        <v>0</v>
      </c>
      <c r="V23105" s="11">
        <f t="shared" si="2525"/>
        <v>-10.49</v>
      </c>
      <c r="W23105" s="11" t="str">
        <f t="shared" si="2526"/>
        <v>UNDERPAYMENT</v>
      </c>
    </row>
    <row r="23106" spans="10:23" x14ac:dyDescent="0.2">
      <c r="J23106" s="11">
        <f t="shared" si="2520"/>
        <v>0</v>
      </c>
      <c r="P23106" s="9" t="e">
        <f t="shared" si="2521"/>
        <v>#DIV/0!</v>
      </c>
      <c r="Q23106" s="9" t="e">
        <f t="shared" si="2522"/>
        <v>#DIV/0!</v>
      </c>
      <c r="T23106" s="11">
        <f t="shared" si="2523"/>
        <v>10.49</v>
      </c>
      <c r="U23106" s="11">
        <f t="shared" si="2524"/>
        <v>0</v>
      </c>
      <c r="V23106" s="11">
        <f t="shared" si="2525"/>
        <v>-10.49</v>
      </c>
      <c r="W23106" s="11" t="str">
        <f t="shared" si="2526"/>
        <v>UNDERPAYMENT</v>
      </c>
    </row>
    <row r="23107" spans="10:23" x14ac:dyDescent="0.2">
      <c r="J23107" s="11">
        <f t="shared" si="2520"/>
        <v>0</v>
      </c>
      <c r="P23107" s="9" t="e">
        <f t="shared" si="2521"/>
        <v>#DIV/0!</v>
      </c>
      <c r="Q23107" s="9" t="e">
        <f t="shared" si="2522"/>
        <v>#DIV/0!</v>
      </c>
      <c r="T23107" s="11">
        <f t="shared" si="2523"/>
        <v>10.49</v>
      </c>
      <c r="U23107" s="11">
        <f t="shared" si="2524"/>
        <v>0</v>
      </c>
      <c r="V23107" s="11">
        <f t="shared" si="2525"/>
        <v>-10.49</v>
      </c>
      <c r="W23107" s="11" t="str">
        <f t="shared" si="2526"/>
        <v>UNDERPAYMENT</v>
      </c>
    </row>
    <row r="23108" spans="10:23" x14ac:dyDescent="0.2">
      <c r="J23108" s="11">
        <f t="shared" si="2520"/>
        <v>0</v>
      </c>
      <c r="P23108" s="9" t="e">
        <f t="shared" si="2521"/>
        <v>#DIV/0!</v>
      </c>
      <c r="Q23108" s="9" t="e">
        <f t="shared" si="2522"/>
        <v>#DIV/0!</v>
      </c>
      <c r="T23108" s="11">
        <f t="shared" si="2523"/>
        <v>10.49</v>
      </c>
      <c r="U23108" s="11">
        <f t="shared" si="2524"/>
        <v>0</v>
      </c>
      <c r="V23108" s="11">
        <f t="shared" si="2525"/>
        <v>-10.49</v>
      </c>
      <c r="W23108" s="11" t="str">
        <f t="shared" si="2526"/>
        <v>UNDERPAYMENT</v>
      </c>
    </row>
    <row r="23109" spans="10:23" x14ac:dyDescent="0.2">
      <c r="J23109" s="11">
        <f t="shared" si="2520"/>
        <v>0</v>
      </c>
      <c r="P23109" s="9" t="e">
        <f t="shared" si="2521"/>
        <v>#DIV/0!</v>
      </c>
      <c r="Q23109" s="9" t="e">
        <f t="shared" si="2522"/>
        <v>#DIV/0!</v>
      </c>
      <c r="T23109" s="11">
        <f t="shared" si="2523"/>
        <v>10.49</v>
      </c>
      <c r="U23109" s="11">
        <f t="shared" si="2524"/>
        <v>0</v>
      </c>
      <c r="V23109" s="11">
        <f t="shared" si="2525"/>
        <v>-10.49</v>
      </c>
      <c r="W23109" s="11" t="str">
        <f t="shared" si="2526"/>
        <v>UNDERPAYMENT</v>
      </c>
    </row>
    <row r="23110" spans="10:23" x14ac:dyDescent="0.2">
      <c r="J23110" s="11">
        <f t="shared" si="2520"/>
        <v>0</v>
      </c>
      <c r="P23110" s="9" t="e">
        <f t="shared" si="2521"/>
        <v>#DIV/0!</v>
      </c>
      <c r="Q23110" s="9" t="e">
        <f t="shared" si="2522"/>
        <v>#DIV/0!</v>
      </c>
      <c r="T23110" s="11">
        <f t="shared" si="2523"/>
        <v>10.49</v>
      </c>
      <c r="U23110" s="11">
        <f t="shared" si="2524"/>
        <v>0</v>
      </c>
      <c r="V23110" s="11">
        <f t="shared" si="2525"/>
        <v>-10.49</v>
      </c>
      <c r="W23110" s="11" t="str">
        <f t="shared" si="2526"/>
        <v>UNDERPAYMENT</v>
      </c>
    </row>
    <row r="23111" spans="10:23" x14ac:dyDescent="0.2">
      <c r="J23111" s="11">
        <f t="shared" si="2520"/>
        <v>0</v>
      </c>
      <c r="P23111" s="9" t="e">
        <f t="shared" si="2521"/>
        <v>#DIV/0!</v>
      </c>
      <c r="Q23111" s="9" t="e">
        <f t="shared" si="2522"/>
        <v>#DIV/0!</v>
      </c>
      <c r="T23111" s="11">
        <f t="shared" si="2523"/>
        <v>10.49</v>
      </c>
      <c r="U23111" s="11">
        <f t="shared" si="2524"/>
        <v>0</v>
      </c>
      <c r="V23111" s="11">
        <f t="shared" si="2525"/>
        <v>-10.49</v>
      </c>
      <c r="W23111" s="11" t="str">
        <f t="shared" si="2526"/>
        <v>UNDERPAYMENT</v>
      </c>
    </row>
    <row r="23112" spans="10:23" x14ac:dyDescent="0.2">
      <c r="J23112" s="11">
        <f t="shared" ref="J23112:J23175" si="2527">K23112+L23112</f>
        <v>0</v>
      </c>
      <c r="P23112" s="9" t="e">
        <f t="shared" ref="P23112:P23175" si="2528">((H23112*E23112)+(M23112-L23112)-(N23112*E23112))/(N23112*E23112)</f>
        <v>#DIV/0!</v>
      </c>
      <c r="Q23112" s="9" t="e">
        <f t="shared" ref="Q23112:Q23175" si="2529">((H23112*E23112)+(M23112-L23112)-(N23112*E23112))/(N23112*E23112)</f>
        <v>#DIV/0!</v>
      </c>
      <c r="T23112" s="11">
        <f t="shared" ref="T23112:T23175" si="2530">(N23112*E23112)+10.49</f>
        <v>10.49</v>
      </c>
      <c r="U23112" s="11">
        <f t="shared" ref="U23112:U23175" si="2531">(H23112*E23112)+K23112+M23112</f>
        <v>0</v>
      </c>
      <c r="V23112" s="11">
        <f t="shared" ref="V23112:V23175" si="2532">U23112-T23112</f>
        <v>-10.49</v>
      </c>
      <c r="W23112" s="11" t="str">
        <f t="shared" ref="W23112:W23175" si="2533">IF(V23112 &lt;= -0.01, "UNDERPAYMENT", "COMPLIANT")</f>
        <v>UNDERPAYMENT</v>
      </c>
    </row>
    <row r="23113" spans="10:23" x14ac:dyDescent="0.2">
      <c r="J23113" s="11">
        <f t="shared" si="2527"/>
        <v>0</v>
      </c>
      <c r="P23113" s="9" t="e">
        <f t="shared" si="2528"/>
        <v>#DIV/0!</v>
      </c>
      <c r="Q23113" s="9" t="e">
        <f t="shared" si="2529"/>
        <v>#DIV/0!</v>
      </c>
      <c r="T23113" s="11">
        <f t="shared" si="2530"/>
        <v>10.49</v>
      </c>
      <c r="U23113" s="11">
        <f t="shared" si="2531"/>
        <v>0</v>
      </c>
      <c r="V23113" s="11">
        <f t="shared" si="2532"/>
        <v>-10.49</v>
      </c>
      <c r="W23113" s="11" t="str">
        <f t="shared" si="2533"/>
        <v>UNDERPAYMENT</v>
      </c>
    </row>
    <row r="23114" spans="10:23" x14ac:dyDescent="0.2">
      <c r="J23114" s="11">
        <f t="shared" si="2527"/>
        <v>0</v>
      </c>
      <c r="P23114" s="9" t="e">
        <f t="shared" si="2528"/>
        <v>#DIV/0!</v>
      </c>
      <c r="Q23114" s="9" t="e">
        <f t="shared" si="2529"/>
        <v>#DIV/0!</v>
      </c>
      <c r="T23114" s="11">
        <f t="shared" si="2530"/>
        <v>10.49</v>
      </c>
      <c r="U23114" s="11">
        <f t="shared" si="2531"/>
        <v>0</v>
      </c>
      <c r="V23114" s="11">
        <f t="shared" si="2532"/>
        <v>-10.49</v>
      </c>
      <c r="W23114" s="11" t="str">
        <f t="shared" si="2533"/>
        <v>UNDERPAYMENT</v>
      </c>
    </row>
    <row r="23115" spans="10:23" x14ac:dyDescent="0.2">
      <c r="J23115" s="11">
        <f t="shared" si="2527"/>
        <v>0</v>
      </c>
      <c r="P23115" s="9" t="e">
        <f t="shared" si="2528"/>
        <v>#DIV/0!</v>
      </c>
      <c r="Q23115" s="9" t="e">
        <f t="shared" si="2529"/>
        <v>#DIV/0!</v>
      </c>
      <c r="T23115" s="11">
        <f t="shared" si="2530"/>
        <v>10.49</v>
      </c>
      <c r="U23115" s="11">
        <f t="shared" si="2531"/>
        <v>0</v>
      </c>
      <c r="V23115" s="11">
        <f t="shared" si="2532"/>
        <v>-10.49</v>
      </c>
      <c r="W23115" s="11" t="str">
        <f t="shared" si="2533"/>
        <v>UNDERPAYMENT</v>
      </c>
    </row>
    <row r="23116" spans="10:23" x14ac:dyDescent="0.2">
      <c r="J23116" s="11">
        <f t="shared" si="2527"/>
        <v>0</v>
      </c>
      <c r="P23116" s="9" t="e">
        <f t="shared" si="2528"/>
        <v>#DIV/0!</v>
      </c>
      <c r="Q23116" s="9" t="e">
        <f t="shared" si="2529"/>
        <v>#DIV/0!</v>
      </c>
      <c r="T23116" s="11">
        <f t="shared" si="2530"/>
        <v>10.49</v>
      </c>
      <c r="U23116" s="11">
        <f t="shared" si="2531"/>
        <v>0</v>
      </c>
      <c r="V23116" s="11">
        <f t="shared" si="2532"/>
        <v>-10.49</v>
      </c>
      <c r="W23116" s="11" t="str">
        <f t="shared" si="2533"/>
        <v>UNDERPAYMENT</v>
      </c>
    </row>
    <row r="23117" spans="10:23" x14ac:dyDescent="0.2">
      <c r="J23117" s="11">
        <f t="shared" si="2527"/>
        <v>0</v>
      </c>
      <c r="P23117" s="9" t="e">
        <f t="shared" si="2528"/>
        <v>#DIV/0!</v>
      </c>
      <c r="Q23117" s="9" t="e">
        <f t="shared" si="2529"/>
        <v>#DIV/0!</v>
      </c>
      <c r="T23117" s="11">
        <f t="shared" si="2530"/>
        <v>10.49</v>
      </c>
      <c r="U23117" s="11">
        <f t="shared" si="2531"/>
        <v>0</v>
      </c>
      <c r="V23117" s="11">
        <f t="shared" si="2532"/>
        <v>-10.49</v>
      </c>
      <c r="W23117" s="11" t="str">
        <f t="shared" si="2533"/>
        <v>UNDERPAYMENT</v>
      </c>
    </row>
    <row r="23118" spans="10:23" x14ac:dyDescent="0.2">
      <c r="J23118" s="11">
        <f t="shared" si="2527"/>
        <v>0</v>
      </c>
      <c r="P23118" s="9" t="e">
        <f t="shared" si="2528"/>
        <v>#DIV/0!</v>
      </c>
      <c r="Q23118" s="9" t="e">
        <f t="shared" si="2529"/>
        <v>#DIV/0!</v>
      </c>
      <c r="T23118" s="11">
        <f t="shared" si="2530"/>
        <v>10.49</v>
      </c>
      <c r="U23118" s="11">
        <f t="shared" si="2531"/>
        <v>0</v>
      </c>
      <c r="V23118" s="11">
        <f t="shared" si="2532"/>
        <v>-10.49</v>
      </c>
      <c r="W23118" s="11" t="str">
        <f t="shared" si="2533"/>
        <v>UNDERPAYMENT</v>
      </c>
    </row>
    <row r="23119" spans="10:23" x14ac:dyDescent="0.2">
      <c r="J23119" s="11">
        <f t="shared" si="2527"/>
        <v>0</v>
      </c>
      <c r="P23119" s="9" t="e">
        <f t="shared" si="2528"/>
        <v>#DIV/0!</v>
      </c>
      <c r="Q23119" s="9" t="e">
        <f t="shared" si="2529"/>
        <v>#DIV/0!</v>
      </c>
      <c r="T23119" s="11">
        <f t="shared" si="2530"/>
        <v>10.49</v>
      </c>
      <c r="U23119" s="11">
        <f t="shared" si="2531"/>
        <v>0</v>
      </c>
      <c r="V23119" s="11">
        <f t="shared" si="2532"/>
        <v>-10.49</v>
      </c>
      <c r="W23119" s="11" t="str">
        <f t="shared" si="2533"/>
        <v>UNDERPAYMENT</v>
      </c>
    </row>
    <row r="23120" spans="10:23" x14ac:dyDescent="0.2">
      <c r="J23120" s="11">
        <f t="shared" si="2527"/>
        <v>0</v>
      </c>
      <c r="P23120" s="9" t="e">
        <f t="shared" si="2528"/>
        <v>#DIV/0!</v>
      </c>
      <c r="Q23120" s="9" t="e">
        <f t="shared" si="2529"/>
        <v>#DIV/0!</v>
      </c>
      <c r="T23120" s="11">
        <f t="shared" si="2530"/>
        <v>10.49</v>
      </c>
      <c r="U23120" s="11">
        <f t="shared" si="2531"/>
        <v>0</v>
      </c>
      <c r="V23120" s="11">
        <f t="shared" si="2532"/>
        <v>-10.49</v>
      </c>
      <c r="W23120" s="11" t="str">
        <f t="shared" si="2533"/>
        <v>UNDERPAYMENT</v>
      </c>
    </row>
    <row r="23121" spans="10:23" x14ac:dyDescent="0.2">
      <c r="J23121" s="11">
        <f t="shared" si="2527"/>
        <v>0</v>
      </c>
      <c r="P23121" s="9" t="e">
        <f t="shared" si="2528"/>
        <v>#DIV/0!</v>
      </c>
      <c r="Q23121" s="9" t="e">
        <f t="shared" si="2529"/>
        <v>#DIV/0!</v>
      </c>
      <c r="T23121" s="11">
        <f t="shared" si="2530"/>
        <v>10.49</v>
      </c>
      <c r="U23121" s="11">
        <f t="shared" si="2531"/>
        <v>0</v>
      </c>
      <c r="V23121" s="11">
        <f t="shared" si="2532"/>
        <v>-10.49</v>
      </c>
      <c r="W23121" s="11" t="str">
        <f t="shared" si="2533"/>
        <v>UNDERPAYMENT</v>
      </c>
    </row>
    <row r="23122" spans="10:23" x14ac:dyDescent="0.2">
      <c r="J23122" s="11">
        <f t="shared" si="2527"/>
        <v>0</v>
      </c>
      <c r="P23122" s="9" t="e">
        <f t="shared" si="2528"/>
        <v>#DIV/0!</v>
      </c>
      <c r="Q23122" s="9" t="e">
        <f t="shared" si="2529"/>
        <v>#DIV/0!</v>
      </c>
      <c r="T23122" s="11">
        <f t="shared" si="2530"/>
        <v>10.49</v>
      </c>
      <c r="U23122" s="11">
        <f t="shared" si="2531"/>
        <v>0</v>
      </c>
      <c r="V23122" s="11">
        <f t="shared" si="2532"/>
        <v>-10.49</v>
      </c>
      <c r="W23122" s="11" t="str">
        <f t="shared" si="2533"/>
        <v>UNDERPAYMENT</v>
      </c>
    </row>
    <row r="23123" spans="10:23" x14ac:dyDescent="0.2">
      <c r="J23123" s="11">
        <f t="shared" si="2527"/>
        <v>0</v>
      </c>
      <c r="P23123" s="9" t="e">
        <f t="shared" si="2528"/>
        <v>#DIV/0!</v>
      </c>
      <c r="Q23123" s="9" t="e">
        <f t="shared" si="2529"/>
        <v>#DIV/0!</v>
      </c>
      <c r="T23123" s="11">
        <f t="shared" si="2530"/>
        <v>10.49</v>
      </c>
      <c r="U23123" s="11">
        <f t="shared" si="2531"/>
        <v>0</v>
      </c>
      <c r="V23123" s="11">
        <f t="shared" si="2532"/>
        <v>-10.49</v>
      </c>
      <c r="W23123" s="11" t="str">
        <f t="shared" si="2533"/>
        <v>UNDERPAYMENT</v>
      </c>
    </row>
    <row r="23124" spans="10:23" x14ac:dyDescent="0.2">
      <c r="J23124" s="11">
        <f t="shared" si="2527"/>
        <v>0</v>
      </c>
      <c r="P23124" s="9" t="e">
        <f t="shared" si="2528"/>
        <v>#DIV/0!</v>
      </c>
      <c r="Q23124" s="9" t="e">
        <f t="shared" si="2529"/>
        <v>#DIV/0!</v>
      </c>
      <c r="T23124" s="11">
        <f t="shared" si="2530"/>
        <v>10.49</v>
      </c>
      <c r="U23124" s="11">
        <f t="shared" si="2531"/>
        <v>0</v>
      </c>
      <c r="V23124" s="11">
        <f t="shared" si="2532"/>
        <v>-10.49</v>
      </c>
      <c r="W23124" s="11" t="str">
        <f t="shared" si="2533"/>
        <v>UNDERPAYMENT</v>
      </c>
    </row>
    <row r="23125" spans="10:23" x14ac:dyDescent="0.2">
      <c r="J23125" s="11">
        <f t="shared" si="2527"/>
        <v>0</v>
      </c>
      <c r="P23125" s="9" t="e">
        <f t="shared" si="2528"/>
        <v>#DIV/0!</v>
      </c>
      <c r="Q23125" s="9" t="e">
        <f t="shared" si="2529"/>
        <v>#DIV/0!</v>
      </c>
      <c r="T23125" s="11">
        <f t="shared" si="2530"/>
        <v>10.49</v>
      </c>
      <c r="U23125" s="11">
        <f t="shared" si="2531"/>
        <v>0</v>
      </c>
      <c r="V23125" s="11">
        <f t="shared" si="2532"/>
        <v>-10.49</v>
      </c>
      <c r="W23125" s="11" t="str">
        <f t="shared" si="2533"/>
        <v>UNDERPAYMENT</v>
      </c>
    </row>
    <row r="23126" spans="10:23" x14ac:dyDescent="0.2">
      <c r="J23126" s="11">
        <f t="shared" si="2527"/>
        <v>0</v>
      </c>
      <c r="P23126" s="9" t="e">
        <f t="shared" si="2528"/>
        <v>#DIV/0!</v>
      </c>
      <c r="Q23126" s="9" t="e">
        <f t="shared" si="2529"/>
        <v>#DIV/0!</v>
      </c>
      <c r="T23126" s="11">
        <f t="shared" si="2530"/>
        <v>10.49</v>
      </c>
      <c r="U23126" s="11">
        <f t="shared" si="2531"/>
        <v>0</v>
      </c>
      <c r="V23126" s="11">
        <f t="shared" si="2532"/>
        <v>-10.49</v>
      </c>
      <c r="W23126" s="11" t="str">
        <f t="shared" si="2533"/>
        <v>UNDERPAYMENT</v>
      </c>
    </row>
    <row r="23127" spans="10:23" x14ac:dyDescent="0.2">
      <c r="J23127" s="11">
        <f t="shared" si="2527"/>
        <v>0</v>
      </c>
      <c r="P23127" s="9" t="e">
        <f t="shared" si="2528"/>
        <v>#DIV/0!</v>
      </c>
      <c r="Q23127" s="9" t="e">
        <f t="shared" si="2529"/>
        <v>#DIV/0!</v>
      </c>
      <c r="T23127" s="11">
        <f t="shared" si="2530"/>
        <v>10.49</v>
      </c>
      <c r="U23127" s="11">
        <f t="shared" si="2531"/>
        <v>0</v>
      </c>
      <c r="V23127" s="11">
        <f t="shared" si="2532"/>
        <v>-10.49</v>
      </c>
      <c r="W23127" s="11" t="str">
        <f t="shared" si="2533"/>
        <v>UNDERPAYMENT</v>
      </c>
    </row>
    <row r="23128" spans="10:23" x14ac:dyDescent="0.2">
      <c r="J23128" s="11">
        <f t="shared" si="2527"/>
        <v>0</v>
      </c>
      <c r="P23128" s="9" t="e">
        <f t="shared" si="2528"/>
        <v>#DIV/0!</v>
      </c>
      <c r="Q23128" s="9" t="e">
        <f t="shared" si="2529"/>
        <v>#DIV/0!</v>
      </c>
      <c r="T23128" s="11">
        <f t="shared" si="2530"/>
        <v>10.49</v>
      </c>
      <c r="U23128" s="11">
        <f t="shared" si="2531"/>
        <v>0</v>
      </c>
      <c r="V23128" s="11">
        <f t="shared" si="2532"/>
        <v>-10.49</v>
      </c>
      <c r="W23128" s="11" t="str">
        <f t="shared" si="2533"/>
        <v>UNDERPAYMENT</v>
      </c>
    </row>
    <row r="23129" spans="10:23" x14ac:dyDescent="0.2">
      <c r="J23129" s="11">
        <f t="shared" si="2527"/>
        <v>0</v>
      </c>
      <c r="P23129" s="9" t="e">
        <f t="shared" si="2528"/>
        <v>#DIV/0!</v>
      </c>
      <c r="Q23129" s="9" t="e">
        <f t="shared" si="2529"/>
        <v>#DIV/0!</v>
      </c>
      <c r="T23129" s="11">
        <f t="shared" si="2530"/>
        <v>10.49</v>
      </c>
      <c r="U23129" s="11">
        <f t="shared" si="2531"/>
        <v>0</v>
      </c>
      <c r="V23129" s="11">
        <f t="shared" si="2532"/>
        <v>-10.49</v>
      </c>
      <c r="W23129" s="11" t="str">
        <f t="shared" si="2533"/>
        <v>UNDERPAYMENT</v>
      </c>
    </row>
    <row r="23130" spans="10:23" x14ac:dyDescent="0.2">
      <c r="J23130" s="11">
        <f t="shared" si="2527"/>
        <v>0</v>
      </c>
      <c r="P23130" s="9" t="e">
        <f t="shared" si="2528"/>
        <v>#DIV/0!</v>
      </c>
      <c r="Q23130" s="9" t="e">
        <f t="shared" si="2529"/>
        <v>#DIV/0!</v>
      </c>
      <c r="T23130" s="11">
        <f t="shared" si="2530"/>
        <v>10.49</v>
      </c>
      <c r="U23130" s="11">
        <f t="shared" si="2531"/>
        <v>0</v>
      </c>
      <c r="V23130" s="11">
        <f t="shared" si="2532"/>
        <v>-10.49</v>
      </c>
      <c r="W23130" s="11" t="str">
        <f t="shared" si="2533"/>
        <v>UNDERPAYMENT</v>
      </c>
    </row>
    <row r="23131" spans="10:23" x14ac:dyDescent="0.2">
      <c r="J23131" s="11">
        <f t="shared" si="2527"/>
        <v>0</v>
      </c>
      <c r="P23131" s="9" t="e">
        <f t="shared" si="2528"/>
        <v>#DIV/0!</v>
      </c>
      <c r="Q23131" s="9" t="e">
        <f t="shared" si="2529"/>
        <v>#DIV/0!</v>
      </c>
      <c r="T23131" s="11">
        <f t="shared" si="2530"/>
        <v>10.49</v>
      </c>
      <c r="U23131" s="11">
        <f t="shared" si="2531"/>
        <v>0</v>
      </c>
      <c r="V23131" s="11">
        <f t="shared" si="2532"/>
        <v>-10.49</v>
      </c>
      <c r="W23131" s="11" t="str">
        <f t="shared" si="2533"/>
        <v>UNDERPAYMENT</v>
      </c>
    </row>
    <row r="23132" spans="10:23" x14ac:dyDescent="0.2">
      <c r="J23132" s="11">
        <f t="shared" si="2527"/>
        <v>0</v>
      </c>
      <c r="P23132" s="9" t="e">
        <f t="shared" si="2528"/>
        <v>#DIV/0!</v>
      </c>
      <c r="Q23132" s="9" t="e">
        <f t="shared" si="2529"/>
        <v>#DIV/0!</v>
      </c>
      <c r="T23132" s="11">
        <f t="shared" si="2530"/>
        <v>10.49</v>
      </c>
      <c r="U23132" s="11">
        <f t="shared" si="2531"/>
        <v>0</v>
      </c>
      <c r="V23132" s="11">
        <f t="shared" si="2532"/>
        <v>-10.49</v>
      </c>
      <c r="W23132" s="11" t="str">
        <f t="shared" si="2533"/>
        <v>UNDERPAYMENT</v>
      </c>
    </row>
    <row r="23133" spans="10:23" x14ac:dyDescent="0.2">
      <c r="J23133" s="11">
        <f t="shared" si="2527"/>
        <v>0</v>
      </c>
      <c r="P23133" s="9" t="e">
        <f t="shared" si="2528"/>
        <v>#DIV/0!</v>
      </c>
      <c r="Q23133" s="9" t="e">
        <f t="shared" si="2529"/>
        <v>#DIV/0!</v>
      </c>
      <c r="T23133" s="11">
        <f t="shared" si="2530"/>
        <v>10.49</v>
      </c>
      <c r="U23133" s="11">
        <f t="shared" si="2531"/>
        <v>0</v>
      </c>
      <c r="V23133" s="11">
        <f t="shared" si="2532"/>
        <v>-10.49</v>
      </c>
      <c r="W23133" s="11" t="str">
        <f t="shared" si="2533"/>
        <v>UNDERPAYMENT</v>
      </c>
    </row>
    <row r="23134" spans="10:23" x14ac:dyDescent="0.2">
      <c r="J23134" s="11">
        <f t="shared" si="2527"/>
        <v>0</v>
      </c>
      <c r="P23134" s="9" t="e">
        <f t="shared" si="2528"/>
        <v>#DIV/0!</v>
      </c>
      <c r="Q23134" s="9" t="e">
        <f t="shared" si="2529"/>
        <v>#DIV/0!</v>
      </c>
      <c r="T23134" s="11">
        <f t="shared" si="2530"/>
        <v>10.49</v>
      </c>
      <c r="U23134" s="11">
        <f t="shared" si="2531"/>
        <v>0</v>
      </c>
      <c r="V23134" s="11">
        <f t="shared" si="2532"/>
        <v>-10.49</v>
      </c>
      <c r="W23134" s="11" t="str">
        <f t="shared" si="2533"/>
        <v>UNDERPAYMENT</v>
      </c>
    </row>
    <row r="23135" spans="10:23" x14ac:dyDescent="0.2">
      <c r="J23135" s="11">
        <f t="shared" si="2527"/>
        <v>0</v>
      </c>
      <c r="P23135" s="9" t="e">
        <f t="shared" si="2528"/>
        <v>#DIV/0!</v>
      </c>
      <c r="Q23135" s="9" t="e">
        <f t="shared" si="2529"/>
        <v>#DIV/0!</v>
      </c>
      <c r="T23135" s="11">
        <f t="shared" si="2530"/>
        <v>10.49</v>
      </c>
      <c r="U23135" s="11">
        <f t="shared" si="2531"/>
        <v>0</v>
      </c>
      <c r="V23135" s="11">
        <f t="shared" si="2532"/>
        <v>-10.49</v>
      </c>
      <c r="W23135" s="11" t="str">
        <f t="shared" si="2533"/>
        <v>UNDERPAYMENT</v>
      </c>
    </row>
    <row r="23136" spans="10:23" x14ac:dyDescent="0.2">
      <c r="J23136" s="11">
        <f t="shared" si="2527"/>
        <v>0</v>
      </c>
      <c r="P23136" s="9" t="e">
        <f t="shared" si="2528"/>
        <v>#DIV/0!</v>
      </c>
      <c r="Q23136" s="9" t="e">
        <f t="shared" si="2529"/>
        <v>#DIV/0!</v>
      </c>
      <c r="T23136" s="11">
        <f t="shared" si="2530"/>
        <v>10.49</v>
      </c>
      <c r="U23136" s="11">
        <f t="shared" si="2531"/>
        <v>0</v>
      </c>
      <c r="V23136" s="11">
        <f t="shared" si="2532"/>
        <v>-10.49</v>
      </c>
      <c r="W23136" s="11" t="str">
        <f t="shared" si="2533"/>
        <v>UNDERPAYMENT</v>
      </c>
    </row>
    <row r="23137" spans="10:23" x14ac:dyDescent="0.2">
      <c r="J23137" s="11">
        <f t="shared" si="2527"/>
        <v>0</v>
      </c>
      <c r="P23137" s="9" t="e">
        <f t="shared" si="2528"/>
        <v>#DIV/0!</v>
      </c>
      <c r="Q23137" s="9" t="e">
        <f t="shared" si="2529"/>
        <v>#DIV/0!</v>
      </c>
      <c r="T23137" s="11">
        <f t="shared" si="2530"/>
        <v>10.49</v>
      </c>
      <c r="U23137" s="11">
        <f t="shared" si="2531"/>
        <v>0</v>
      </c>
      <c r="V23137" s="11">
        <f t="shared" si="2532"/>
        <v>-10.49</v>
      </c>
      <c r="W23137" s="11" t="str">
        <f t="shared" si="2533"/>
        <v>UNDERPAYMENT</v>
      </c>
    </row>
    <row r="23138" spans="10:23" x14ac:dyDescent="0.2">
      <c r="J23138" s="11">
        <f t="shared" si="2527"/>
        <v>0</v>
      </c>
      <c r="P23138" s="9" t="e">
        <f t="shared" si="2528"/>
        <v>#DIV/0!</v>
      </c>
      <c r="Q23138" s="9" t="e">
        <f t="shared" si="2529"/>
        <v>#DIV/0!</v>
      </c>
      <c r="T23138" s="11">
        <f t="shared" si="2530"/>
        <v>10.49</v>
      </c>
      <c r="U23138" s="11">
        <f t="shared" si="2531"/>
        <v>0</v>
      </c>
      <c r="V23138" s="11">
        <f t="shared" si="2532"/>
        <v>-10.49</v>
      </c>
      <c r="W23138" s="11" t="str">
        <f t="shared" si="2533"/>
        <v>UNDERPAYMENT</v>
      </c>
    </row>
    <row r="23139" spans="10:23" x14ac:dyDescent="0.2">
      <c r="J23139" s="11">
        <f t="shared" si="2527"/>
        <v>0</v>
      </c>
      <c r="P23139" s="9" t="e">
        <f t="shared" si="2528"/>
        <v>#DIV/0!</v>
      </c>
      <c r="Q23139" s="9" t="e">
        <f t="shared" si="2529"/>
        <v>#DIV/0!</v>
      </c>
      <c r="T23139" s="11">
        <f t="shared" si="2530"/>
        <v>10.49</v>
      </c>
      <c r="U23139" s="11">
        <f t="shared" si="2531"/>
        <v>0</v>
      </c>
      <c r="V23139" s="11">
        <f t="shared" si="2532"/>
        <v>-10.49</v>
      </c>
      <c r="W23139" s="11" t="str">
        <f t="shared" si="2533"/>
        <v>UNDERPAYMENT</v>
      </c>
    </row>
    <row r="23140" spans="10:23" x14ac:dyDescent="0.2">
      <c r="J23140" s="11">
        <f t="shared" si="2527"/>
        <v>0</v>
      </c>
      <c r="P23140" s="9" t="e">
        <f t="shared" si="2528"/>
        <v>#DIV/0!</v>
      </c>
      <c r="Q23140" s="9" t="e">
        <f t="shared" si="2529"/>
        <v>#DIV/0!</v>
      </c>
      <c r="T23140" s="11">
        <f t="shared" si="2530"/>
        <v>10.49</v>
      </c>
      <c r="U23140" s="11">
        <f t="shared" si="2531"/>
        <v>0</v>
      </c>
      <c r="V23140" s="11">
        <f t="shared" si="2532"/>
        <v>-10.49</v>
      </c>
      <c r="W23140" s="11" t="str">
        <f t="shared" si="2533"/>
        <v>UNDERPAYMENT</v>
      </c>
    </row>
    <row r="23141" spans="10:23" x14ac:dyDescent="0.2">
      <c r="J23141" s="11">
        <f t="shared" si="2527"/>
        <v>0</v>
      </c>
      <c r="P23141" s="9" t="e">
        <f t="shared" si="2528"/>
        <v>#DIV/0!</v>
      </c>
      <c r="Q23141" s="9" t="e">
        <f t="shared" si="2529"/>
        <v>#DIV/0!</v>
      </c>
      <c r="T23141" s="11">
        <f t="shared" si="2530"/>
        <v>10.49</v>
      </c>
      <c r="U23141" s="11">
        <f t="shared" si="2531"/>
        <v>0</v>
      </c>
      <c r="V23141" s="11">
        <f t="shared" si="2532"/>
        <v>-10.49</v>
      </c>
      <c r="W23141" s="11" t="str">
        <f t="shared" si="2533"/>
        <v>UNDERPAYMENT</v>
      </c>
    </row>
    <row r="23142" spans="10:23" x14ac:dyDescent="0.2">
      <c r="J23142" s="11">
        <f t="shared" si="2527"/>
        <v>0</v>
      </c>
      <c r="P23142" s="9" t="e">
        <f t="shared" si="2528"/>
        <v>#DIV/0!</v>
      </c>
      <c r="Q23142" s="9" t="e">
        <f t="shared" si="2529"/>
        <v>#DIV/0!</v>
      </c>
      <c r="T23142" s="11">
        <f t="shared" si="2530"/>
        <v>10.49</v>
      </c>
      <c r="U23142" s="11">
        <f t="shared" si="2531"/>
        <v>0</v>
      </c>
      <c r="V23142" s="11">
        <f t="shared" si="2532"/>
        <v>-10.49</v>
      </c>
      <c r="W23142" s="11" t="str">
        <f t="shared" si="2533"/>
        <v>UNDERPAYMENT</v>
      </c>
    </row>
    <row r="23143" spans="10:23" x14ac:dyDescent="0.2">
      <c r="J23143" s="11">
        <f t="shared" si="2527"/>
        <v>0</v>
      </c>
      <c r="P23143" s="9" t="e">
        <f t="shared" si="2528"/>
        <v>#DIV/0!</v>
      </c>
      <c r="Q23143" s="9" t="e">
        <f t="shared" si="2529"/>
        <v>#DIV/0!</v>
      </c>
      <c r="T23143" s="11">
        <f t="shared" si="2530"/>
        <v>10.49</v>
      </c>
      <c r="U23143" s="11">
        <f t="shared" si="2531"/>
        <v>0</v>
      </c>
      <c r="V23143" s="11">
        <f t="shared" si="2532"/>
        <v>-10.49</v>
      </c>
      <c r="W23143" s="11" t="str">
        <f t="shared" si="2533"/>
        <v>UNDERPAYMENT</v>
      </c>
    </row>
    <row r="23144" spans="10:23" x14ac:dyDescent="0.2">
      <c r="J23144" s="11">
        <f t="shared" si="2527"/>
        <v>0</v>
      </c>
      <c r="P23144" s="9" t="e">
        <f t="shared" si="2528"/>
        <v>#DIV/0!</v>
      </c>
      <c r="Q23144" s="9" t="e">
        <f t="shared" si="2529"/>
        <v>#DIV/0!</v>
      </c>
      <c r="T23144" s="11">
        <f t="shared" si="2530"/>
        <v>10.49</v>
      </c>
      <c r="U23144" s="11">
        <f t="shared" si="2531"/>
        <v>0</v>
      </c>
      <c r="V23144" s="11">
        <f t="shared" si="2532"/>
        <v>-10.49</v>
      </c>
      <c r="W23144" s="11" t="str">
        <f t="shared" si="2533"/>
        <v>UNDERPAYMENT</v>
      </c>
    </row>
    <row r="23145" spans="10:23" x14ac:dyDescent="0.2">
      <c r="J23145" s="11">
        <f t="shared" si="2527"/>
        <v>0</v>
      </c>
      <c r="P23145" s="9" t="e">
        <f t="shared" si="2528"/>
        <v>#DIV/0!</v>
      </c>
      <c r="Q23145" s="9" t="e">
        <f t="shared" si="2529"/>
        <v>#DIV/0!</v>
      </c>
      <c r="T23145" s="11">
        <f t="shared" si="2530"/>
        <v>10.49</v>
      </c>
      <c r="U23145" s="11">
        <f t="shared" si="2531"/>
        <v>0</v>
      </c>
      <c r="V23145" s="11">
        <f t="shared" si="2532"/>
        <v>-10.49</v>
      </c>
      <c r="W23145" s="11" t="str">
        <f t="shared" si="2533"/>
        <v>UNDERPAYMENT</v>
      </c>
    </row>
    <row r="23146" spans="10:23" x14ac:dyDescent="0.2">
      <c r="J23146" s="11">
        <f t="shared" si="2527"/>
        <v>0</v>
      </c>
      <c r="P23146" s="9" t="e">
        <f t="shared" si="2528"/>
        <v>#DIV/0!</v>
      </c>
      <c r="Q23146" s="9" t="e">
        <f t="shared" si="2529"/>
        <v>#DIV/0!</v>
      </c>
      <c r="T23146" s="11">
        <f t="shared" si="2530"/>
        <v>10.49</v>
      </c>
      <c r="U23146" s="11">
        <f t="shared" si="2531"/>
        <v>0</v>
      </c>
      <c r="V23146" s="11">
        <f t="shared" si="2532"/>
        <v>-10.49</v>
      </c>
      <c r="W23146" s="11" t="str">
        <f t="shared" si="2533"/>
        <v>UNDERPAYMENT</v>
      </c>
    </row>
    <row r="23147" spans="10:23" x14ac:dyDescent="0.2">
      <c r="J23147" s="11">
        <f t="shared" si="2527"/>
        <v>0</v>
      </c>
      <c r="P23147" s="9" t="e">
        <f t="shared" si="2528"/>
        <v>#DIV/0!</v>
      </c>
      <c r="Q23147" s="9" t="e">
        <f t="shared" si="2529"/>
        <v>#DIV/0!</v>
      </c>
      <c r="T23147" s="11">
        <f t="shared" si="2530"/>
        <v>10.49</v>
      </c>
      <c r="U23147" s="11">
        <f t="shared" si="2531"/>
        <v>0</v>
      </c>
      <c r="V23147" s="11">
        <f t="shared" si="2532"/>
        <v>-10.49</v>
      </c>
      <c r="W23147" s="11" t="str">
        <f t="shared" si="2533"/>
        <v>UNDERPAYMENT</v>
      </c>
    </row>
    <row r="23148" spans="10:23" x14ac:dyDescent="0.2">
      <c r="J23148" s="11">
        <f t="shared" si="2527"/>
        <v>0</v>
      </c>
      <c r="P23148" s="9" t="e">
        <f t="shared" si="2528"/>
        <v>#DIV/0!</v>
      </c>
      <c r="Q23148" s="9" t="e">
        <f t="shared" si="2529"/>
        <v>#DIV/0!</v>
      </c>
      <c r="T23148" s="11">
        <f t="shared" si="2530"/>
        <v>10.49</v>
      </c>
      <c r="U23148" s="11">
        <f t="shared" si="2531"/>
        <v>0</v>
      </c>
      <c r="V23148" s="11">
        <f t="shared" si="2532"/>
        <v>-10.49</v>
      </c>
      <c r="W23148" s="11" t="str">
        <f t="shared" si="2533"/>
        <v>UNDERPAYMENT</v>
      </c>
    </row>
    <row r="23149" spans="10:23" x14ac:dyDescent="0.2">
      <c r="J23149" s="11">
        <f t="shared" si="2527"/>
        <v>0</v>
      </c>
      <c r="P23149" s="9" t="e">
        <f t="shared" si="2528"/>
        <v>#DIV/0!</v>
      </c>
      <c r="Q23149" s="9" t="e">
        <f t="shared" si="2529"/>
        <v>#DIV/0!</v>
      </c>
      <c r="T23149" s="11">
        <f t="shared" si="2530"/>
        <v>10.49</v>
      </c>
      <c r="U23149" s="11">
        <f t="shared" si="2531"/>
        <v>0</v>
      </c>
      <c r="V23149" s="11">
        <f t="shared" si="2532"/>
        <v>-10.49</v>
      </c>
      <c r="W23149" s="11" t="str">
        <f t="shared" si="2533"/>
        <v>UNDERPAYMENT</v>
      </c>
    </row>
    <row r="23150" spans="10:23" x14ac:dyDescent="0.2">
      <c r="J23150" s="11">
        <f t="shared" si="2527"/>
        <v>0</v>
      </c>
      <c r="P23150" s="9" t="e">
        <f t="shared" si="2528"/>
        <v>#DIV/0!</v>
      </c>
      <c r="Q23150" s="9" t="e">
        <f t="shared" si="2529"/>
        <v>#DIV/0!</v>
      </c>
      <c r="T23150" s="11">
        <f t="shared" si="2530"/>
        <v>10.49</v>
      </c>
      <c r="U23150" s="11">
        <f t="shared" si="2531"/>
        <v>0</v>
      </c>
      <c r="V23150" s="11">
        <f t="shared" si="2532"/>
        <v>-10.49</v>
      </c>
      <c r="W23150" s="11" t="str">
        <f t="shared" si="2533"/>
        <v>UNDERPAYMENT</v>
      </c>
    </row>
    <row r="23151" spans="10:23" x14ac:dyDescent="0.2">
      <c r="J23151" s="11">
        <f t="shared" si="2527"/>
        <v>0</v>
      </c>
      <c r="P23151" s="9" t="e">
        <f t="shared" si="2528"/>
        <v>#DIV/0!</v>
      </c>
      <c r="Q23151" s="9" t="e">
        <f t="shared" si="2529"/>
        <v>#DIV/0!</v>
      </c>
      <c r="T23151" s="11">
        <f t="shared" si="2530"/>
        <v>10.49</v>
      </c>
      <c r="U23151" s="11">
        <f t="shared" si="2531"/>
        <v>0</v>
      </c>
      <c r="V23151" s="11">
        <f t="shared" si="2532"/>
        <v>-10.49</v>
      </c>
      <c r="W23151" s="11" t="str">
        <f t="shared" si="2533"/>
        <v>UNDERPAYMENT</v>
      </c>
    </row>
    <row r="23152" spans="10:23" x14ac:dyDescent="0.2">
      <c r="J23152" s="11">
        <f t="shared" si="2527"/>
        <v>0</v>
      </c>
      <c r="P23152" s="9" t="e">
        <f t="shared" si="2528"/>
        <v>#DIV/0!</v>
      </c>
      <c r="Q23152" s="9" t="e">
        <f t="shared" si="2529"/>
        <v>#DIV/0!</v>
      </c>
      <c r="T23152" s="11">
        <f t="shared" si="2530"/>
        <v>10.49</v>
      </c>
      <c r="U23152" s="11">
        <f t="shared" si="2531"/>
        <v>0</v>
      </c>
      <c r="V23152" s="11">
        <f t="shared" si="2532"/>
        <v>-10.49</v>
      </c>
      <c r="W23152" s="11" t="str">
        <f t="shared" si="2533"/>
        <v>UNDERPAYMENT</v>
      </c>
    </row>
    <row r="23153" spans="10:23" x14ac:dyDescent="0.2">
      <c r="J23153" s="11">
        <f t="shared" si="2527"/>
        <v>0</v>
      </c>
      <c r="P23153" s="9" t="e">
        <f t="shared" si="2528"/>
        <v>#DIV/0!</v>
      </c>
      <c r="Q23153" s="9" t="e">
        <f t="shared" si="2529"/>
        <v>#DIV/0!</v>
      </c>
      <c r="T23153" s="11">
        <f t="shared" si="2530"/>
        <v>10.49</v>
      </c>
      <c r="U23153" s="11">
        <f t="shared" si="2531"/>
        <v>0</v>
      </c>
      <c r="V23153" s="11">
        <f t="shared" si="2532"/>
        <v>-10.49</v>
      </c>
      <c r="W23153" s="11" t="str">
        <f t="shared" si="2533"/>
        <v>UNDERPAYMENT</v>
      </c>
    </row>
    <row r="23154" spans="10:23" x14ac:dyDescent="0.2">
      <c r="J23154" s="11">
        <f t="shared" si="2527"/>
        <v>0</v>
      </c>
      <c r="P23154" s="9" t="e">
        <f t="shared" si="2528"/>
        <v>#DIV/0!</v>
      </c>
      <c r="Q23154" s="9" t="e">
        <f t="shared" si="2529"/>
        <v>#DIV/0!</v>
      </c>
      <c r="T23154" s="11">
        <f t="shared" si="2530"/>
        <v>10.49</v>
      </c>
      <c r="U23154" s="11">
        <f t="shared" si="2531"/>
        <v>0</v>
      </c>
      <c r="V23154" s="11">
        <f t="shared" si="2532"/>
        <v>-10.49</v>
      </c>
      <c r="W23154" s="11" t="str">
        <f t="shared" si="2533"/>
        <v>UNDERPAYMENT</v>
      </c>
    </row>
    <row r="23155" spans="10:23" x14ac:dyDescent="0.2">
      <c r="J23155" s="11">
        <f t="shared" si="2527"/>
        <v>0</v>
      </c>
      <c r="P23155" s="9" t="e">
        <f t="shared" si="2528"/>
        <v>#DIV/0!</v>
      </c>
      <c r="Q23155" s="9" t="e">
        <f t="shared" si="2529"/>
        <v>#DIV/0!</v>
      </c>
      <c r="T23155" s="11">
        <f t="shared" si="2530"/>
        <v>10.49</v>
      </c>
      <c r="U23155" s="11">
        <f t="shared" si="2531"/>
        <v>0</v>
      </c>
      <c r="V23155" s="11">
        <f t="shared" si="2532"/>
        <v>-10.49</v>
      </c>
      <c r="W23155" s="11" t="str">
        <f t="shared" si="2533"/>
        <v>UNDERPAYMENT</v>
      </c>
    </row>
    <row r="23156" spans="10:23" x14ac:dyDescent="0.2">
      <c r="J23156" s="11">
        <f t="shared" si="2527"/>
        <v>0</v>
      </c>
      <c r="P23156" s="9" t="e">
        <f t="shared" si="2528"/>
        <v>#DIV/0!</v>
      </c>
      <c r="Q23156" s="9" t="e">
        <f t="shared" si="2529"/>
        <v>#DIV/0!</v>
      </c>
      <c r="T23156" s="11">
        <f t="shared" si="2530"/>
        <v>10.49</v>
      </c>
      <c r="U23156" s="11">
        <f t="shared" si="2531"/>
        <v>0</v>
      </c>
      <c r="V23156" s="11">
        <f t="shared" si="2532"/>
        <v>-10.49</v>
      </c>
      <c r="W23156" s="11" t="str">
        <f t="shared" si="2533"/>
        <v>UNDERPAYMENT</v>
      </c>
    </row>
    <row r="23157" spans="10:23" x14ac:dyDescent="0.2">
      <c r="J23157" s="11">
        <f t="shared" si="2527"/>
        <v>0</v>
      </c>
      <c r="P23157" s="9" t="e">
        <f t="shared" si="2528"/>
        <v>#DIV/0!</v>
      </c>
      <c r="Q23157" s="9" t="e">
        <f t="shared" si="2529"/>
        <v>#DIV/0!</v>
      </c>
      <c r="T23157" s="11">
        <f t="shared" si="2530"/>
        <v>10.49</v>
      </c>
      <c r="U23157" s="11">
        <f t="shared" si="2531"/>
        <v>0</v>
      </c>
      <c r="V23157" s="11">
        <f t="shared" si="2532"/>
        <v>-10.49</v>
      </c>
      <c r="W23157" s="11" t="str">
        <f t="shared" si="2533"/>
        <v>UNDERPAYMENT</v>
      </c>
    </row>
    <row r="23158" spans="10:23" x14ac:dyDescent="0.2">
      <c r="J23158" s="11">
        <f t="shared" si="2527"/>
        <v>0</v>
      </c>
      <c r="P23158" s="9" t="e">
        <f t="shared" si="2528"/>
        <v>#DIV/0!</v>
      </c>
      <c r="Q23158" s="9" t="e">
        <f t="shared" si="2529"/>
        <v>#DIV/0!</v>
      </c>
      <c r="T23158" s="11">
        <f t="shared" si="2530"/>
        <v>10.49</v>
      </c>
      <c r="U23158" s="11">
        <f t="shared" si="2531"/>
        <v>0</v>
      </c>
      <c r="V23158" s="11">
        <f t="shared" si="2532"/>
        <v>-10.49</v>
      </c>
      <c r="W23158" s="11" t="str">
        <f t="shared" si="2533"/>
        <v>UNDERPAYMENT</v>
      </c>
    </row>
    <row r="23159" spans="10:23" x14ac:dyDescent="0.2">
      <c r="J23159" s="11">
        <f t="shared" si="2527"/>
        <v>0</v>
      </c>
      <c r="P23159" s="9" t="e">
        <f t="shared" si="2528"/>
        <v>#DIV/0!</v>
      </c>
      <c r="Q23159" s="9" t="e">
        <f t="shared" si="2529"/>
        <v>#DIV/0!</v>
      </c>
      <c r="T23159" s="11">
        <f t="shared" si="2530"/>
        <v>10.49</v>
      </c>
      <c r="U23159" s="11">
        <f t="shared" si="2531"/>
        <v>0</v>
      </c>
      <c r="V23159" s="11">
        <f t="shared" si="2532"/>
        <v>-10.49</v>
      </c>
      <c r="W23159" s="11" t="str">
        <f t="shared" si="2533"/>
        <v>UNDERPAYMENT</v>
      </c>
    </row>
    <row r="23160" spans="10:23" x14ac:dyDescent="0.2">
      <c r="J23160" s="11">
        <f t="shared" si="2527"/>
        <v>0</v>
      </c>
      <c r="P23160" s="9" t="e">
        <f t="shared" si="2528"/>
        <v>#DIV/0!</v>
      </c>
      <c r="Q23160" s="9" t="e">
        <f t="shared" si="2529"/>
        <v>#DIV/0!</v>
      </c>
      <c r="T23160" s="11">
        <f t="shared" si="2530"/>
        <v>10.49</v>
      </c>
      <c r="U23160" s="11">
        <f t="shared" si="2531"/>
        <v>0</v>
      </c>
      <c r="V23160" s="11">
        <f t="shared" si="2532"/>
        <v>-10.49</v>
      </c>
      <c r="W23160" s="11" t="str">
        <f t="shared" si="2533"/>
        <v>UNDERPAYMENT</v>
      </c>
    </row>
    <row r="23161" spans="10:23" x14ac:dyDescent="0.2">
      <c r="J23161" s="11">
        <f t="shared" si="2527"/>
        <v>0</v>
      </c>
      <c r="P23161" s="9" t="e">
        <f t="shared" si="2528"/>
        <v>#DIV/0!</v>
      </c>
      <c r="Q23161" s="9" t="e">
        <f t="shared" si="2529"/>
        <v>#DIV/0!</v>
      </c>
      <c r="T23161" s="11">
        <f t="shared" si="2530"/>
        <v>10.49</v>
      </c>
      <c r="U23161" s="11">
        <f t="shared" si="2531"/>
        <v>0</v>
      </c>
      <c r="V23161" s="11">
        <f t="shared" si="2532"/>
        <v>-10.49</v>
      </c>
      <c r="W23161" s="11" t="str">
        <f t="shared" si="2533"/>
        <v>UNDERPAYMENT</v>
      </c>
    </row>
    <row r="23162" spans="10:23" x14ac:dyDescent="0.2">
      <c r="J23162" s="11">
        <f t="shared" si="2527"/>
        <v>0</v>
      </c>
      <c r="P23162" s="9" t="e">
        <f t="shared" si="2528"/>
        <v>#DIV/0!</v>
      </c>
      <c r="Q23162" s="9" t="e">
        <f t="shared" si="2529"/>
        <v>#DIV/0!</v>
      </c>
      <c r="T23162" s="11">
        <f t="shared" si="2530"/>
        <v>10.49</v>
      </c>
      <c r="U23162" s="11">
        <f t="shared" si="2531"/>
        <v>0</v>
      </c>
      <c r="V23162" s="11">
        <f t="shared" si="2532"/>
        <v>-10.49</v>
      </c>
      <c r="W23162" s="11" t="str">
        <f t="shared" si="2533"/>
        <v>UNDERPAYMENT</v>
      </c>
    </row>
    <row r="23163" spans="10:23" x14ac:dyDescent="0.2">
      <c r="J23163" s="11">
        <f t="shared" si="2527"/>
        <v>0</v>
      </c>
      <c r="P23163" s="9" t="e">
        <f t="shared" si="2528"/>
        <v>#DIV/0!</v>
      </c>
      <c r="Q23163" s="9" t="e">
        <f t="shared" si="2529"/>
        <v>#DIV/0!</v>
      </c>
      <c r="T23163" s="11">
        <f t="shared" si="2530"/>
        <v>10.49</v>
      </c>
      <c r="U23163" s="11">
        <f t="shared" si="2531"/>
        <v>0</v>
      </c>
      <c r="V23163" s="11">
        <f t="shared" si="2532"/>
        <v>-10.49</v>
      </c>
      <c r="W23163" s="11" t="str">
        <f t="shared" si="2533"/>
        <v>UNDERPAYMENT</v>
      </c>
    </row>
    <row r="23164" spans="10:23" x14ac:dyDescent="0.2">
      <c r="J23164" s="11">
        <f t="shared" si="2527"/>
        <v>0</v>
      </c>
      <c r="P23164" s="9" t="e">
        <f t="shared" si="2528"/>
        <v>#DIV/0!</v>
      </c>
      <c r="Q23164" s="9" t="e">
        <f t="shared" si="2529"/>
        <v>#DIV/0!</v>
      </c>
      <c r="T23164" s="11">
        <f t="shared" si="2530"/>
        <v>10.49</v>
      </c>
      <c r="U23164" s="11">
        <f t="shared" si="2531"/>
        <v>0</v>
      </c>
      <c r="V23164" s="11">
        <f t="shared" si="2532"/>
        <v>-10.49</v>
      </c>
      <c r="W23164" s="11" t="str">
        <f t="shared" si="2533"/>
        <v>UNDERPAYMENT</v>
      </c>
    </row>
    <row r="23165" spans="10:23" x14ac:dyDescent="0.2">
      <c r="J23165" s="11">
        <f t="shared" si="2527"/>
        <v>0</v>
      </c>
      <c r="P23165" s="9" t="e">
        <f t="shared" si="2528"/>
        <v>#DIV/0!</v>
      </c>
      <c r="Q23165" s="9" t="e">
        <f t="shared" si="2529"/>
        <v>#DIV/0!</v>
      </c>
      <c r="T23165" s="11">
        <f t="shared" si="2530"/>
        <v>10.49</v>
      </c>
      <c r="U23165" s="11">
        <f t="shared" si="2531"/>
        <v>0</v>
      </c>
      <c r="V23165" s="11">
        <f t="shared" si="2532"/>
        <v>-10.49</v>
      </c>
      <c r="W23165" s="11" t="str">
        <f t="shared" si="2533"/>
        <v>UNDERPAYMENT</v>
      </c>
    </row>
    <row r="23166" spans="10:23" x14ac:dyDescent="0.2">
      <c r="J23166" s="11">
        <f t="shared" si="2527"/>
        <v>0</v>
      </c>
      <c r="P23166" s="9" t="e">
        <f t="shared" si="2528"/>
        <v>#DIV/0!</v>
      </c>
      <c r="Q23166" s="9" t="e">
        <f t="shared" si="2529"/>
        <v>#DIV/0!</v>
      </c>
      <c r="T23166" s="11">
        <f t="shared" si="2530"/>
        <v>10.49</v>
      </c>
      <c r="U23166" s="11">
        <f t="shared" si="2531"/>
        <v>0</v>
      </c>
      <c r="V23166" s="11">
        <f t="shared" si="2532"/>
        <v>-10.49</v>
      </c>
      <c r="W23166" s="11" t="str">
        <f t="shared" si="2533"/>
        <v>UNDERPAYMENT</v>
      </c>
    </row>
    <row r="23167" spans="10:23" x14ac:dyDescent="0.2">
      <c r="J23167" s="11">
        <f t="shared" si="2527"/>
        <v>0</v>
      </c>
      <c r="P23167" s="9" t="e">
        <f t="shared" si="2528"/>
        <v>#DIV/0!</v>
      </c>
      <c r="Q23167" s="9" t="e">
        <f t="shared" si="2529"/>
        <v>#DIV/0!</v>
      </c>
      <c r="T23167" s="11">
        <f t="shared" si="2530"/>
        <v>10.49</v>
      </c>
      <c r="U23167" s="11">
        <f t="shared" si="2531"/>
        <v>0</v>
      </c>
      <c r="V23167" s="11">
        <f t="shared" si="2532"/>
        <v>-10.49</v>
      </c>
      <c r="W23167" s="11" t="str">
        <f t="shared" si="2533"/>
        <v>UNDERPAYMENT</v>
      </c>
    </row>
    <row r="23168" spans="10:23" x14ac:dyDescent="0.2">
      <c r="J23168" s="11">
        <f t="shared" si="2527"/>
        <v>0</v>
      </c>
      <c r="P23168" s="9" t="e">
        <f t="shared" si="2528"/>
        <v>#DIV/0!</v>
      </c>
      <c r="Q23168" s="9" t="e">
        <f t="shared" si="2529"/>
        <v>#DIV/0!</v>
      </c>
      <c r="T23168" s="11">
        <f t="shared" si="2530"/>
        <v>10.49</v>
      </c>
      <c r="U23168" s="11">
        <f t="shared" si="2531"/>
        <v>0</v>
      </c>
      <c r="V23168" s="11">
        <f t="shared" si="2532"/>
        <v>-10.49</v>
      </c>
      <c r="W23168" s="11" t="str">
        <f t="shared" si="2533"/>
        <v>UNDERPAYMENT</v>
      </c>
    </row>
    <row r="23169" spans="10:23" x14ac:dyDescent="0.2">
      <c r="J23169" s="11">
        <f t="shared" si="2527"/>
        <v>0</v>
      </c>
      <c r="P23169" s="9" t="e">
        <f t="shared" si="2528"/>
        <v>#DIV/0!</v>
      </c>
      <c r="Q23169" s="9" t="e">
        <f t="shared" si="2529"/>
        <v>#DIV/0!</v>
      </c>
      <c r="T23169" s="11">
        <f t="shared" si="2530"/>
        <v>10.49</v>
      </c>
      <c r="U23169" s="11">
        <f t="shared" si="2531"/>
        <v>0</v>
      </c>
      <c r="V23169" s="11">
        <f t="shared" si="2532"/>
        <v>-10.49</v>
      </c>
      <c r="W23169" s="11" t="str">
        <f t="shared" si="2533"/>
        <v>UNDERPAYMENT</v>
      </c>
    </row>
    <row r="23170" spans="10:23" x14ac:dyDescent="0.2">
      <c r="J23170" s="11">
        <f t="shared" si="2527"/>
        <v>0</v>
      </c>
      <c r="P23170" s="9" t="e">
        <f t="shared" si="2528"/>
        <v>#DIV/0!</v>
      </c>
      <c r="Q23170" s="9" t="e">
        <f t="shared" si="2529"/>
        <v>#DIV/0!</v>
      </c>
      <c r="T23170" s="11">
        <f t="shared" si="2530"/>
        <v>10.49</v>
      </c>
      <c r="U23170" s="11">
        <f t="shared" si="2531"/>
        <v>0</v>
      </c>
      <c r="V23170" s="11">
        <f t="shared" si="2532"/>
        <v>-10.49</v>
      </c>
      <c r="W23170" s="11" t="str">
        <f t="shared" si="2533"/>
        <v>UNDERPAYMENT</v>
      </c>
    </row>
    <row r="23171" spans="10:23" x14ac:dyDescent="0.2">
      <c r="J23171" s="11">
        <f t="shared" si="2527"/>
        <v>0</v>
      </c>
      <c r="P23171" s="9" t="e">
        <f t="shared" si="2528"/>
        <v>#DIV/0!</v>
      </c>
      <c r="Q23171" s="9" t="e">
        <f t="shared" si="2529"/>
        <v>#DIV/0!</v>
      </c>
      <c r="T23171" s="11">
        <f t="shared" si="2530"/>
        <v>10.49</v>
      </c>
      <c r="U23171" s="11">
        <f t="shared" si="2531"/>
        <v>0</v>
      </c>
      <c r="V23171" s="11">
        <f t="shared" si="2532"/>
        <v>-10.49</v>
      </c>
      <c r="W23171" s="11" t="str">
        <f t="shared" si="2533"/>
        <v>UNDERPAYMENT</v>
      </c>
    </row>
    <row r="23172" spans="10:23" x14ac:dyDescent="0.2">
      <c r="J23172" s="11">
        <f t="shared" si="2527"/>
        <v>0</v>
      </c>
      <c r="P23172" s="9" t="e">
        <f t="shared" si="2528"/>
        <v>#DIV/0!</v>
      </c>
      <c r="Q23172" s="9" t="e">
        <f t="shared" si="2529"/>
        <v>#DIV/0!</v>
      </c>
      <c r="T23172" s="11">
        <f t="shared" si="2530"/>
        <v>10.49</v>
      </c>
      <c r="U23172" s="11">
        <f t="shared" si="2531"/>
        <v>0</v>
      </c>
      <c r="V23172" s="11">
        <f t="shared" si="2532"/>
        <v>-10.49</v>
      </c>
      <c r="W23172" s="11" t="str">
        <f t="shared" si="2533"/>
        <v>UNDERPAYMENT</v>
      </c>
    </row>
    <row r="23173" spans="10:23" x14ac:dyDescent="0.2">
      <c r="J23173" s="11">
        <f t="shared" si="2527"/>
        <v>0</v>
      </c>
      <c r="P23173" s="9" t="e">
        <f t="shared" si="2528"/>
        <v>#DIV/0!</v>
      </c>
      <c r="Q23173" s="9" t="e">
        <f t="shared" si="2529"/>
        <v>#DIV/0!</v>
      </c>
      <c r="T23173" s="11">
        <f t="shared" si="2530"/>
        <v>10.49</v>
      </c>
      <c r="U23173" s="11">
        <f t="shared" si="2531"/>
        <v>0</v>
      </c>
      <c r="V23173" s="11">
        <f t="shared" si="2532"/>
        <v>-10.49</v>
      </c>
      <c r="W23173" s="11" t="str">
        <f t="shared" si="2533"/>
        <v>UNDERPAYMENT</v>
      </c>
    </row>
    <row r="23174" spans="10:23" x14ac:dyDescent="0.2">
      <c r="J23174" s="11">
        <f t="shared" si="2527"/>
        <v>0</v>
      </c>
      <c r="P23174" s="9" t="e">
        <f t="shared" si="2528"/>
        <v>#DIV/0!</v>
      </c>
      <c r="Q23174" s="9" t="e">
        <f t="shared" si="2529"/>
        <v>#DIV/0!</v>
      </c>
      <c r="T23174" s="11">
        <f t="shared" si="2530"/>
        <v>10.49</v>
      </c>
      <c r="U23174" s="11">
        <f t="shared" si="2531"/>
        <v>0</v>
      </c>
      <c r="V23174" s="11">
        <f t="shared" si="2532"/>
        <v>-10.49</v>
      </c>
      <c r="W23174" s="11" t="str">
        <f t="shared" si="2533"/>
        <v>UNDERPAYMENT</v>
      </c>
    </row>
    <row r="23175" spans="10:23" x14ac:dyDescent="0.2">
      <c r="J23175" s="11">
        <f t="shared" si="2527"/>
        <v>0</v>
      </c>
      <c r="P23175" s="9" t="e">
        <f t="shared" si="2528"/>
        <v>#DIV/0!</v>
      </c>
      <c r="Q23175" s="9" t="e">
        <f t="shared" si="2529"/>
        <v>#DIV/0!</v>
      </c>
      <c r="T23175" s="11">
        <f t="shared" si="2530"/>
        <v>10.49</v>
      </c>
      <c r="U23175" s="11">
        <f t="shared" si="2531"/>
        <v>0</v>
      </c>
      <c r="V23175" s="11">
        <f t="shared" si="2532"/>
        <v>-10.49</v>
      </c>
      <c r="W23175" s="11" t="str">
        <f t="shared" si="2533"/>
        <v>UNDERPAYMENT</v>
      </c>
    </row>
    <row r="23176" spans="10:23" x14ac:dyDescent="0.2">
      <c r="J23176" s="11">
        <f t="shared" ref="J23176:J23239" si="2534">K23176+L23176</f>
        <v>0</v>
      </c>
      <c r="P23176" s="9" t="e">
        <f t="shared" ref="P23176:P23239" si="2535">((H23176*E23176)+(M23176-L23176)-(N23176*E23176))/(N23176*E23176)</f>
        <v>#DIV/0!</v>
      </c>
      <c r="Q23176" s="9" t="e">
        <f t="shared" ref="Q23176:Q23239" si="2536">((H23176*E23176)+(M23176-L23176)-(N23176*E23176))/(N23176*E23176)</f>
        <v>#DIV/0!</v>
      </c>
      <c r="T23176" s="11">
        <f t="shared" ref="T23176:T23239" si="2537">(N23176*E23176)+10.49</f>
        <v>10.49</v>
      </c>
      <c r="U23176" s="11">
        <f t="shared" ref="U23176:U23239" si="2538">(H23176*E23176)+K23176+M23176</f>
        <v>0</v>
      </c>
      <c r="V23176" s="11">
        <f t="shared" ref="V23176:V23239" si="2539">U23176-T23176</f>
        <v>-10.49</v>
      </c>
      <c r="W23176" s="11" t="str">
        <f t="shared" ref="W23176:W23239" si="2540">IF(V23176 &lt;= -0.01, "UNDERPAYMENT", "COMPLIANT")</f>
        <v>UNDERPAYMENT</v>
      </c>
    </row>
    <row r="23177" spans="10:23" x14ac:dyDescent="0.2">
      <c r="J23177" s="11">
        <f t="shared" si="2534"/>
        <v>0</v>
      </c>
      <c r="P23177" s="9" t="e">
        <f t="shared" si="2535"/>
        <v>#DIV/0!</v>
      </c>
      <c r="Q23177" s="9" t="e">
        <f t="shared" si="2536"/>
        <v>#DIV/0!</v>
      </c>
      <c r="T23177" s="11">
        <f t="shared" si="2537"/>
        <v>10.49</v>
      </c>
      <c r="U23177" s="11">
        <f t="shared" si="2538"/>
        <v>0</v>
      </c>
      <c r="V23177" s="11">
        <f t="shared" si="2539"/>
        <v>-10.49</v>
      </c>
      <c r="W23177" s="11" t="str">
        <f t="shared" si="2540"/>
        <v>UNDERPAYMENT</v>
      </c>
    </row>
    <row r="23178" spans="10:23" x14ac:dyDescent="0.2">
      <c r="J23178" s="11">
        <f t="shared" si="2534"/>
        <v>0</v>
      </c>
      <c r="P23178" s="9" t="e">
        <f t="shared" si="2535"/>
        <v>#DIV/0!</v>
      </c>
      <c r="Q23178" s="9" t="e">
        <f t="shared" si="2536"/>
        <v>#DIV/0!</v>
      </c>
      <c r="T23178" s="11">
        <f t="shared" si="2537"/>
        <v>10.49</v>
      </c>
      <c r="U23178" s="11">
        <f t="shared" si="2538"/>
        <v>0</v>
      </c>
      <c r="V23178" s="11">
        <f t="shared" si="2539"/>
        <v>-10.49</v>
      </c>
      <c r="W23178" s="11" t="str">
        <f t="shared" si="2540"/>
        <v>UNDERPAYMENT</v>
      </c>
    </row>
    <row r="23179" spans="10:23" x14ac:dyDescent="0.2">
      <c r="J23179" s="11">
        <f t="shared" si="2534"/>
        <v>0</v>
      </c>
      <c r="P23179" s="9" t="e">
        <f t="shared" si="2535"/>
        <v>#DIV/0!</v>
      </c>
      <c r="Q23179" s="9" t="e">
        <f t="shared" si="2536"/>
        <v>#DIV/0!</v>
      </c>
      <c r="T23179" s="11">
        <f t="shared" si="2537"/>
        <v>10.49</v>
      </c>
      <c r="U23179" s="11">
        <f t="shared" si="2538"/>
        <v>0</v>
      </c>
      <c r="V23179" s="11">
        <f t="shared" si="2539"/>
        <v>-10.49</v>
      </c>
      <c r="W23179" s="11" t="str">
        <f t="shared" si="2540"/>
        <v>UNDERPAYMENT</v>
      </c>
    </row>
    <row r="23180" spans="10:23" x14ac:dyDescent="0.2">
      <c r="J23180" s="11">
        <f t="shared" si="2534"/>
        <v>0</v>
      </c>
      <c r="P23180" s="9" t="e">
        <f t="shared" si="2535"/>
        <v>#DIV/0!</v>
      </c>
      <c r="Q23180" s="9" t="e">
        <f t="shared" si="2536"/>
        <v>#DIV/0!</v>
      </c>
      <c r="T23180" s="11">
        <f t="shared" si="2537"/>
        <v>10.49</v>
      </c>
      <c r="U23180" s="11">
        <f t="shared" si="2538"/>
        <v>0</v>
      </c>
      <c r="V23180" s="11">
        <f t="shared" si="2539"/>
        <v>-10.49</v>
      </c>
      <c r="W23180" s="11" t="str">
        <f t="shared" si="2540"/>
        <v>UNDERPAYMENT</v>
      </c>
    </row>
    <row r="23181" spans="10:23" x14ac:dyDescent="0.2">
      <c r="J23181" s="11">
        <f t="shared" si="2534"/>
        <v>0</v>
      </c>
      <c r="P23181" s="9" t="e">
        <f t="shared" si="2535"/>
        <v>#DIV/0!</v>
      </c>
      <c r="Q23181" s="9" t="e">
        <f t="shared" si="2536"/>
        <v>#DIV/0!</v>
      </c>
      <c r="T23181" s="11">
        <f t="shared" si="2537"/>
        <v>10.49</v>
      </c>
      <c r="U23181" s="11">
        <f t="shared" si="2538"/>
        <v>0</v>
      </c>
      <c r="V23181" s="11">
        <f t="shared" si="2539"/>
        <v>-10.49</v>
      </c>
      <c r="W23181" s="11" t="str">
        <f t="shared" si="2540"/>
        <v>UNDERPAYMENT</v>
      </c>
    </row>
    <row r="23182" spans="10:23" x14ac:dyDescent="0.2">
      <c r="J23182" s="11">
        <f t="shared" si="2534"/>
        <v>0</v>
      </c>
      <c r="P23182" s="9" t="e">
        <f t="shared" si="2535"/>
        <v>#DIV/0!</v>
      </c>
      <c r="Q23182" s="9" t="e">
        <f t="shared" si="2536"/>
        <v>#DIV/0!</v>
      </c>
      <c r="T23182" s="11">
        <f t="shared" si="2537"/>
        <v>10.49</v>
      </c>
      <c r="U23182" s="11">
        <f t="shared" si="2538"/>
        <v>0</v>
      </c>
      <c r="V23182" s="11">
        <f t="shared" si="2539"/>
        <v>-10.49</v>
      </c>
      <c r="W23182" s="11" t="str">
        <f t="shared" si="2540"/>
        <v>UNDERPAYMENT</v>
      </c>
    </row>
    <row r="23183" spans="10:23" x14ac:dyDescent="0.2">
      <c r="J23183" s="11">
        <f t="shared" si="2534"/>
        <v>0</v>
      </c>
      <c r="P23183" s="9" t="e">
        <f t="shared" si="2535"/>
        <v>#DIV/0!</v>
      </c>
      <c r="Q23183" s="9" t="e">
        <f t="shared" si="2536"/>
        <v>#DIV/0!</v>
      </c>
      <c r="T23183" s="11">
        <f t="shared" si="2537"/>
        <v>10.49</v>
      </c>
      <c r="U23183" s="11">
        <f t="shared" si="2538"/>
        <v>0</v>
      </c>
      <c r="V23183" s="11">
        <f t="shared" si="2539"/>
        <v>-10.49</v>
      </c>
      <c r="W23183" s="11" t="str">
        <f t="shared" si="2540"/>
        <v>UNDERPAYMENT</v>
      </c>
    </row>
    <row r="23184" spans="10:23" x14ac:dyDescent="0.2">
      <c r="J23184" s="11">
        <f t="shared" si="2534"/>
        <v>0</v>
      </c>
      <c r="P23184" s="9" t="e">
        <f t="shared" si="2535"/>
        <v>#DIV/0!</v>
      </c>
      <c r="Q23184" s="9" t="e">
        <f t="shared" si="2536"/>
        <v>#DIV/0!</v>
      </c>
      <c r="T23184" s="11">
        <f t="shared" si="2537"/>
        <v>10.49</v>
      </c>
      <c r="U23184" s="11">
        <f t="shared" si="2538"/>
        <v>0</v>
      </c>
      <c r="V23184" s="11">
        <f t="shared" si="2539"/>
        <v>-10.49</v>
      </c>
      <c r="W23184" s="11" t="str">
        <f t="shared" si="2540"/>
        <v>UNDERPAYMENT</v>
      </c>
    </row>
    <row r="23185" spans="10:23" x14ac:dyDescent="0.2">
      <c r="J23185" s="11">
        <f t="shared" si="2534"/>
        <v>0</v>
      </c>
      <c r="P23185" s="9" t="e">
        <f t="shared" si="2535"/>
        <v>#DIV/0!</v>
      </c>
      <c r="Q23185" s="9" t="e">
        <f t="shared" si="2536"/>
        <v>#DIV/0!</v>
      </c>
      <c r="T23185" s="11">
        <f t="shared" si="2537"/>
        <v>10.49</v>
      </c>
      <c r="U23185" s="11">
        <f t="shared" si="2538"/>
        <v>0</v>
      </c>
      <c r="V23185" s="11">
        <f t="shared" si="2539"/>
        <v>-10.49</v>
      </c>
      <c r="W23185" s="11" t="str">
        <f t="shared" si="2540"/>
        <v>UNDERPAYMENT</v>
      </c>
    </row>
    <row r="23186" spans="10:23" x14ac:dyDescent="0.2">
      <c r="J23186" s="11">
        <f t="shared" si="2534"/>
        <v>0</v>
      </c>
      <c r="P23186" s="9" t="e">
        <f t="shared" si="2535"/>
        <v>#DIV/0!</v>
      </c>
      <c r="Q23186" s="9" t="e">
        <f t="shared" si="2536"/>
        <v>#DIV/0!</v>
      </c>
      <c r="T23186" s="11">
        <f t="shared" si="2537"/>
        <v>10.49</v>
      </c>
      <c r="U23186" s="11">
        <f t="shared" si="2538"/>
        <v>0</v>
      </c>
      <c r="V23186" s="11">
        <f t="shared" si="2539"/>
        <v>-10.49</v>
      </c>
      <c r="W23186" s="11" t="str">
        <f t="shared" si="2540"/>
        <v>UNDERPAYMENT</v>
      </c>
    </row>
    <row r="23187" spans="10:23" x14ac:dyDescent="0.2">
      <c r="J23187" s="11">
        <f t="shared" si="2534"/>
        <v>0</v>
      </c>
      <c r="P23187" s="9" t="e">
        <f t="shared" si="2535"/>
        <v>#DIV/0!</v>
      </c>
      <c r="Q23187" s="9" t="e">
        <f t="shared" si="2536"/>
        <v>#DIV/0!</v>
      </c>
      <c r="T23187" s="11">
        <f t="shared" si="2537"/>
        <v>10.49</v>
      </c>
      <c r="U23187" s="11">
        <f t="shared" si="2538"/>
        <v>0</v>
      </c>
      <c r="V23187" s="11">
        <f t="shared" si="2539"/>
        <v>-10.49</v>
      </c>
      <c r="W23187" s="11" t="str">
        <f t="shared" si="2540"/>
        <v>UNDERPAYMENT</v>
      </c>
    </row>
    <row r="23188" spans="10:23" x14ac:dyDescent="0.2">
      <c r="J23188" s="11">
        <f t="shared" si="2534"/>
        <v>0</v>
      </c>
      <c r="P23188" s="9" t="e">
        <f t="shared" si="2535"/>
        <v>#DIV/0!</v>
      </c>
      <c r="Q23188" s="9" t="e">
        <f t="shared" si="2536"/>
        <v>#DIV/0!</v>
      </c>
      <c r="T23188" s="11">
        <f t="shared" si="2537"/>
        <v>10.49</v>
      </c>
      <c r="U23188" s="11">
        <f t="shared" si="2538"/>
        <v>0</v>
      </c>
      <c r="V23188" s="11">
        <f t="shared" si="2539"/>
        <v>-10.49</v>
      </c>
      <c r="W23188" s="11" t="str">
        <f t="shared" si="2540"/>
        <v>UNDERPAYMENT</v>
      </c>
    </row>
    <row r="23189" spans="10:23" x14ac:dyDescent="0.2">
      <c r="J23189" s="11">
        <f t="shared" si="2534"/>
        <v>0</v>
      </c>
      <c r="P23189" s="9" t="e">
        <f t="shared" si="2535"/>
        <v>#DIV/0!</v>
      </c>
      <c r="Q23189" s="9" t="e">
        <f t="shared" si="2536"/>
        <v>#DIV/0!</v>
      </c>
      <c r="T23189" s="11">
        <f t="shared" si="2537"/>
        <v>10.49</v>
      </c>
      <c r="U23189" s="11">
        <f t="shared" si="2538"/>
        <v>0</v>
      </c>
      <c r="V23189" s="11">
        <f t="shared" si="2539"/>
        <v>-10.49</v>
      </c>
      <c r="W23189" s="11" t="str">
        <f t="shared" si="2540"/>
        <v>UNDERPAYMENT</v>
      </c>
    </row>
    <row r="23190" spans="10:23" x14ac:dyDescent="0.2">
      <c r="J23190" s="11">
        <f t="shared" si="2534"/>
        <v>0</v>
      </c>
      <c r="P23190" s="9" t="e">
        <f t="shared" si="2535"/>
        <v>#DIV/0!</v>
      </c>
      <c r="Q23190" s="9" t="e">
        <f t="shared" si="2536"/>
        <v>#DIV/0!</v>
      </c>
      <c r="T23190" s="11">
        <f t="shared" si="2537"/>
        <v>10.49</v>
      </c>
      <c r="U23190" s="11">
        <f t="shared" si="2538"/>
        <v>0</v>
      </c>
      <c r="V23190" s="11">
        <f t="shared" si="2539"/>
        <v>-10.49</v>
      </c>
      <c r="W23190" s="11" t="str">
        <f t="shared" si="2540"/>
        <v>UNDERPAYMENT</v>
      </c>
    </row>
    <row r="23191" spans="10:23" x14ac:dyDescent="0.2">
      <c r="J23191" s="11">
        <f t="shared" si="2534"/>
        <v>0</v>
      </c>
      <c r="P23191" s="9" t="e">
        <f t="shared" si="2535"/>
        <v>#DIV/0!</v>
      </c>
      <c r="Q23191" s="9" t="e">
        <f t="shared" si="2536"/>
        <v>#DIV/0!</v>
      </c>
      <c r="T23191" s="11">
        <f t="shared" si="2537"/>
        <v>10.49</v>
      </c>
      <c r="U23191" s="11">
        <f t="shared" si="2538"/>
        <v>0</v>
      </c>
      <c r="V23191" s="11">
        <f t="shared" si="2539"/>
        <v>-10.49</v>
      </c>
      <c r="W23191" s="11" t="str">
        <f t="shared" si="2540"/>
        <v>UNDERPAYMENT</v>
      </c>
    </row>
    <row r="23192" spans="10:23" x14ac:dyDescent="0.2">
      <c r="J23192" s="11">
        <f t="shared" si="2534"/>
        <v>0</v>
      </c>
      <c r="P23192" s="9" t="e">
        <f t="shared" si="2535"/>
        <v>#DIV/0!</v>
      </c>
      <c r="Q23192" s="9" t="e">
        <f t="shared" si="2536"/>
        <v>#DIV/0!</v>
      </c>
      <c r="T23192" s="11">
        <f t="shared" si="2537"/>
        <v>10.49</v>
      </c>
      <c r="U23192" s="11">
        <f t="shared" si="2538"/>
        <v>0</v>
      </c>
      <c r="V23192" s="11">
        <f t="shared" si="2539"/>
        <v>-10.49</v>
      </c>
      <c r="W23192" s="11" t="str">
        <f t="shared" si="2540"/>
        <v>UNDERPAYMENT</v>
      </c>
    </row>
    <row r="23193" spans="10:23" x14ac:dyDescent="0.2">
      <c r="J23193" s="11">
        <f t="shared" si="2534"/>
        <v>0</v>
      </c>
      <c r="P23193" s="9" t="e">
        <f t="shared" si="2535"/>
        <v>#DIV/0!</v>
      </c>
      <c r="Q23193" s="9" t="e">
        <f t="shared" si="2536"/>
        <v>#DIV/0!</v>
      </c>
      <c r="T23193" s="11">
        <f t="shared" si="2537"/>
        <v>10.49</v>
      </c>
      <c r="U23193" s="11">
        <f t="shared" si="2538"/>
        <v>0</v>
      </c>
      <c r="V23193" s="11">
        <f t="shared" si="2539"/>
        <v>-10.49</v>
      </c>
      <c r="W23193" s="11" t="str">
        <f t="shared" si="2540"/>
        <v>UNDERPAYMENT</v>
      </c>
    </row>
    <row r="23194" spans="10:23" x14ac:dyDescent="0.2">
      <c r="J23194" s="11">
        <f t="shared" si="2534"/>
        <v>0</v>
      </c>
      <c r="P23194" s="9" t="e">
        <f t="shared" si="2535"/>
        <v>#DIV/0!</v>
      </c>
      <c r="Q23194" s="9" t="e">
        <f t="shared" si="2536"/>
        <v>#DIV/0!</v>
      </c>
      <c r="T23194" s="11">
        <f t="shared" si="2537"/>
        <v>10.49</v>
      </c>
      <c r="U23194" s="11">
        <f t="shared" si="2538"/>
        <v>0</v>
      </c>
      <c r="V23194" s="11">
        <f t="shared" si="2539"/>
        <v>-10.49</v>
      </c>
      <c r="W23194" s="11" t="str">
        <f t="shared" si="2540"/>
        <v>UNDERPAYMENT</v>
      </c>
    </row>
    <row r="23195" spans="10:23" x14ac:dyDescent="0.2">
      <c r="J23195" s="11">
        <f t="shared" si="2534"/>
        <v>0</v>
      </c>
      <c r="P23195" s="9" t="e">
        <f t="shared" si="2535"/>
        <v>#DIV/0!</v>
      </c>
      <c r="Q23195" s="9" t="e">
        <f t="shared" si="2536"/>
        <v>#DIV/0!</v>
      </c>
      <c r="T23195" s="11">
        <f t="shared" si="2537"/>
        <v>10.49</v>
      </c>
      <c r="U23195" s="11">
        <f t="shared" si="2538"/>
        <v>0</v>
      </c>
      <c r="V23195" s="11">
        <f t="shared" si="2539"/>
        <v>-10.49</v>
      </c>
      <c r="W23195" s="11" t="str">
        <f t="shared" si="2540"/>
        <v>UNDERPAYMENT</v>
      </c>
    </row>
    <row r="23196" spans="10:23" x14ac:dyDescent="0.2">
      <c r="J23196" s="11">
        <f t="shared" si="2534"/>
        <v>0</v>
      </c>
      <c r="P23196" s="9" t="e">
        <f t="shared" si="2535"/>
        <v>#DIV/0!</v>
      </c>
      <c r="Q23196" s="9" t="e">
        <f t="shared" si="2536"/>
        <v>#DIV/0!</v>
      </c>
      <c r="T23196" s="11">
        <f t="shared" si="2537"/>
        <v>10.49</v>
      </c>
      <c r="U23196" s="11">
        <f t="shared" si="2538"/>
        <v>0</v>
      </c>
      <c r="V23196" s="11">
        <f t="shared" si="2539"/>
        <v>-10.49</v>
      </c>
      <c r="W23196" s="11" t="str">
        <f t="shared" si="2540"/>
        <v>UNDERPAYMENT</v>
      </c>
    </row>
    <row r="23197" spans="10:23" x14ac:dyDescent="0.2">
      <c r="J23197" s="11">
        <f t="shared" si="2534"/>
        <v>0</v>
      </c>
      <c r="P23197" s="9" t="e">
        <f t="shared" si="2535"/>
        <v>#DIV/0!</v>
      </c>
      <c r="Q23197" s="9" t="e">
        <f t="shared" si="2536"/>
        <v>#DIV/0!</v>
      </c>
      <c r="T23197" s="11">
        <f t="shared" si="2537"/>
        <v>10.49</v>
      </c>
      <c r="U23197" s="11">
        <f t="shared" si="2538"/>
        <v>0</v>
      </c>
      <c r="V23197" s="11">
        <f t="shared" si="2539"/>
        <v>-10.49</v>
      </c>
      <c r="W23197" s="11" t="str">
        <f t="shared" si="2540"/>
        <v>UNDERPAYMENT</v>
      </c>
    </row>
    <row r="23198" spans="10:23" x14ac:dyDescent="0.2">
      <c r="J23198" s="11">
        <f t="shared" si="2534"/>
        <v>0</v>
      </c>
      <c r="P23198" s="9" t="e">
        <f t="shared" si="2535"/>
        <v>#DIV/0!</v>
      </c>
      <c r="Q23198" s="9" t="e">
        <f t="shared" si="2536"/>
        <v>#DIV/0!</v>
      </c>
      <c r="T23198" s="11">
        <f t="shared" si="2537"/>
        <v>10.49</v>
      </c>
      <c r="U23198" s="11">
        <f t="shared" si="2538"/>
        <v>0</v>
      </c>
      <c r="V23198" s="11">
        <f t="shared" si="2539"/>
        <v>-10.49</v>
      </c>
      <c r="W23198" s="11" t="str">
        <f t="shared" si="2540"/>
        <v>UNDERPAYMENT</v>
      </c>
    </row>
    <row r="23199" spans="10:23" x14ac:dyDescent="0.2">
      <c r="J23199" s="11">
        <f t="shared" si="2534"/>
        <v>0</v>
      </c>
      <c r="P23199" s="9" t="e">
        <f t="shared" si="2535"/>
        <v>#DIV/0!</v>
      </c>
      <c r="Q23199" s="9" t="e">
        <f t="shared" si="2536"/>
        <v>#DIV/0!</v>
      </c>
      <c r="T23199" s="11">
        <f t="shared" si="2537"/>
        <v>10.49</v>
      </c>
      <c r="U23199" s="11">
        <f t="shared" si="2538"/>
        <v>0</v>
      </c>
      <c r="V23199" s="11">
        <f t="shared" si="2539"/>
        <v>-10.49</v>
      </c>
      <c r="W23199" s="11" t="str">
        <f t="shared" si="2540"/>
        <v>UNDERPAYMENT</v>
      </c>
    </row>
    <row r="23200" spans="10:23" x14ac:dyDescent="0.2">
      <c r="J23200" s="11">
        <f t="shared" si="2534"/>
        <v>0</v>
      </c>
      <c r="P23200" s="9" t="e">
        <f t="shared" si="2535"/>
        <v>#DIV/0!</v>
      </c>
      <c r="Q23200" s="9" t="e">
        <f t="shared" si="2536"/>
        <v>#DIV/0!</v>
      </c>
      <c r="T23200" s="11">
        <f t="shared" si="2537"/>
        <v>10.49</v>
      </c>
      <c r="U23200" s="11">
        <f t="shared" si="2538"/>
        <v>0</v>
      </c>
      <c r="V23200" s="11">
        <f t="shared" si="2539"/>
        <v>-10.49</v>
      </c>
      <c r="W23200" s="11" t="str">
        <f t="shared" si="2540"/>
        <v>UNDERPAYMENT</v>
      </c>
    </row>
    <row r="23201" spans="10:23" x14ac:dyDescent="0.2">
      <c r="J23201" s="11">
        <f t="shared" si="2534"/>
        <v>0</v>
      </c>
      <c r="P23201" s="9" t="e">
        <f t="shared" si="2535"/>
        <v>#DIV/0!</v>
      </c>
      <c r="Q23201" s="9" t="e">
        <f t="shared" si="2536"/>
        <v>#DIV/0!</v>
      </c>
      <c r="T23201" s="11">
        <f t="shared" si="2537"/>
        <v>10.49</v>
      </c>
      <c r="U23201" s="11">
        <f t="shared" si="2538"/>
        <v>0</v>
      </c>
      <c r="V23201" s="11">
        <f t="shared" si="2539"/>
        <v>-10.49</v>
      </c>
      <c r="W23201" s="11" t="str">
        <f t="shared" si="2540"/>
        <v>UNDERPAYMENT</v>
      </c>
    </row>
    <row r="23202" spans="10:23" x14ac:dyDescent="0.2">
      <c r="J23202" s="11">
        <f t="shared" si="2534"/>
        <v>0</v>
      </c>
      <c r="P23202" s="9" t="e">
        <f t="shared" si="2535"/>
        <v>#DIV/0!</v>
      </c>
      <c r="Q23202" s="9" t="e">
        <f t="shared" si="2536"/>
        <v>#DIV/0!</v>
      </c>
      <c r="T23202" s="11">
        <f t="shared" si="2537"/>
        <v>10.49</v>
      </c>
      <c r="U23202" s="11">
        <f t="shared" si="2538"/>
        <v>0</v>
      </c>
      <c r="V23202" s="11">
        <f t="shared" si="2539"/>
        <v>-10.49</v>
      </c>
      <c r="W23202" s="11" t="str">
        <f t="shared" si="2540"/>
        <v>UNDERPAYMENT</v>
      </c>
    </row>
    <row r="23203" spans="10:23" x14ac:dyDescent="0.2">
      <c r="J23203" s="11">
        <f t="shared" si="2534"/>
        <v>0</v>
      </c>
      <c r="P23203" s="9" t="e">
        <f t="shared" si="2535"/>
        <v>#DIV/0!</v>
      </c>
      <c r="Q23203" s="9" t="e">
        <f t="shared" si="2536"/>
        <v>#DIV/0!</v>
      </c>
      <c r="T23203" s="11">
        <f t="shared" si="2537"/>
        <v>10.49</v>
      </c>
      <c r="U23203" s="11">
        <f t="shared" si="2538"/>
        <v>0</v>
      </c>
      <c r="V23203" s="11">
        <f t="shared" si="2539"/>
        <v>-10.49</v>
      </c>
      <c r="W23203" s="11" t="str">
        <f t="shared" si="2540"/>
        <v>UNDERPAYMENT</v>
      </c>
    </row>
    <row r="23204" spans="10:23" x14ac:dyDescent="0.2">
      <c r="J23204" s="11">
        <f t="shared" si="2534"/>
        <v>0</v>
      </c>
      <c r="P23204" s="9" t="e">
        <f t="shared" si="2535"/>
        <v>#DIV/0!</v>
      </c>
      <c r="Q23204" s="9" t="e">
        <f t="shared" si="2536"/>
        <v>#DIV/0!</v>
      </c>
      <c r="T23204" s="11">
        <f t="shared" si="2537"/>
        <v>10.49</v>
      </c>
      <c r="U23204" s="11">
        <f t="shared" si="2538"/>
        <v>0</v>
      </c>
      <c r="V23204" s="11">
        <f t="shared" si="2539"/>
        <v>-10.49</v>
      </c>
      <c r="W23204" s="11" t="str">
        <f t="shared" si="2540"/>
        <v>UNDERPAYMENT</v>
      </c>
    </row>
    <row r="23205" spans="10:23" x14ac:dyDescent="0.2">
      <c r="J23205" s="11">
        <f t="shared" si="2534"/>
        <v>0</v>
      </c>
      <c r="P23205" s="9" t="e">
        <f t="shared" si="2535"/>
        <v>#DIV/0!</v>
      </c>
      <c r="Q23205" s="9" t="e">
        <f t="shared" si="2536"/>
        <v>#DIV/0!</v>
      </c>
      <c r="T23205" s="11">
        <f t="shared" si="2537"/>
        <v>10.49</v>
      </c>
      <c r="U23205" s="11">
        <f t="shared" si="2538"/>
        <v>0</v>
      </c>
      <c r="V23205" s="11">
        <f t="shared" si="2539"/>
        <v>-10.49</v>
      </c>
      <c r="W23205" s="11" t="str">
        <f t="shared" si="2540"/>
        <v>UNDERPAYMENT</v>
      </c>
    </row>
    <row r="23206" spans="10:23" x14ac:dyDescent="0.2">
      <c r="J23206" s="11">
        <f t="shared" si="2534"/>
        <v>0</v>
      </c>
      <c r="P23206" s="9" t="e">
        <f t="shared" si="2535"/>
        <v>#DIV/0!</v>
      </c>
      <c r="Q23206" s="9" t="e">
        <f t="shared" si="2536"/>
        <v>#DIV/0!</v>
      </c>
      <c r="T23206" s="11">
        <f t="shared" si="2537"/>
        <v>10.49</v>
      </c>
      <c r="U23206" s="11">
        <f t="shared" si="2538"/>
        <v>0</v>
      </c>
      <c r="V23206" s="11">
        <f t="shared" si="2539"/>
        <v>-10.49</v>
      </c>
      <c r="W23206" s="11" t="str">
        <f t="shared" si="2540"/>
        <v>UNDERPAYMENT</v>
      </c>
    </row>
    <row r="23207" spans="10:23" x14ac:dyDescent="0.2">
      <c r="J23207" s="11">
        <f t="shared" si="2534"/>
        <v>0</v>
      </c>
      <c r="P23207" s="9" t="e">
        <f t="shared" si="2535"/>
        <v>#DIV/0!</v>
      </c>
      <c r="Q23207" s="9" t="e">
        <f t="shared" si="2536"/>
        <v>#DIV/0!</v>
      </c>
      <c r="T23207" s="11">
        <f t="shared" si="2537"/>
        <v>10.49</v>
      </c>
      <c r="U23207" s="11">
        <f t="shared" si="2538"/>
        <v>0</v>
      </c>
      <c r="V23207" s="11">
        <f t="shared" si="2539"/>
        <v>-10.49</v>
      </c>
      <c r="W23207" s="11" t="str">
        <f t="shared" si="2540"/>
        <v>UNDERPAYMENT</v>
      </c>
    </row>
    <row r="23208" spans="10:23" x14ac:dyDescent="0.2">
      <c r="J23208" s="11">
        <f t="shared" si="2534"/>
        <v>0</v>
      </c>
      <c r="P23208" s="9" t="e">
        <f t="shared" si="2535"/>
        <v>#DIV/0!</v>
      </c>
      <c r="Q23208" s="9" t="e">
        <f t="shared" si="2536"/>
        <v>#DIV/0!</v>
      </c>
      <c r="T23208" s="11">
        <f t="shared" si="2537"/>
        <v>10.49</v>
      </c>
      <c r="U23208" s="11">
        <f t="shared" si="2538"/>
        <v>0</v>
      </c>
      <c r="V23208" s="11">
        <f t="shared" si="2539"/>
        <v>-10.49</v>
      </c>
      <c r="W23208" s="11" t="str">
        <f t="shared" si="2540"/>
        <v>UNDERPAYMENT</v>
      </c>
    </row>
    <row r="23209" spans="10:23" x14ac:dyDescent="0.2">
      <c r="J23209" s="11">
        <f t="shared" si="2534"/>
        <v>0</v>
      </c>
      <c r="P23209" s="9" t="e">
        <f t="shared" si="2535"/>
        <v>#DIV/0!</v>
      </c>
      <c r="Q23209" s="9" t="e">
        <f t="shared" si="2536"/>
        <v>#DIV/0!</v>
      </c>
      <c r="T23209" s="11">
        <f t="shared" si="2537"/>
        <v>10.49</v>
      </c>
      <c r="U23209" s="11">
        <f t="shared" si="2538"/>
        <v>0</v>
      </c>
      <c r="V23209" s="11">
        <f t="shared" si="2539"/>
        <v>-10.49</v>
      </c>
      <c r="W23209" s="11" t="str">
        <f t="shared" si="2540"/>
        <v>UNDERPAYMENT</v>
      </c>
    </row>
    <row r="23210" spans="10:23" x14ac:dyDescent="0.2">
      <c r="J23210" s="11">
        <f t="shared" si="2534"/>
        <v>0</v>
      </c>
      <c r="P23210" s="9" t="e">
        <f t="shared" si="2535"/>
        <v>#DIV/0!</v>
      </c>
      <c r="Q23210" s="9" t="e">
        <f t="shared" si="2536"/>
        <v>#DIV/0!</v>
      </c>
      <c r="T23210" s="11">
        <f t="shared" si="2537"/>
        <v>10.49</v>
      </c>
      <c r="U23210" s="11">
        <f t="shared" si="2538"/>
        <v>0</v>
      </c>
      <c r="V23210" s="11">
        <f t="shared" si="2539"/>
        <v>-10.49</v>
      </c>
      <c r="W23210" s="11" t="str">
        <f t="shared" si="2540"/>
        <v>UNDERPAYMENT</v>
      </c>
    </row>
    <row r="23211" spans="10:23" x14ac:dyDescent="0.2">
      <c r="J23211" s="11">
        <f t="shared" si="2534"/>
        <v>0</v>
      </c>
      <c r="P23211" s="9" t="e">
        <f t="shared" si="2535"/>
        <v>#DIV/0!</v>
      </c>
      <c r="Q23211" s="9" t="e">
        <f t="shared" si="2536"/>
        <v>#DIV/0!</v>
      </c>
      <c r="T23211" s="11">
        <f t="shared" si="2537"/>
        <v>10.49</v>
      </c>
      <c r="U23211" s="11">
        <f t="shared" si="2538"/>
        <v>0</v>
      </c>
      <c r="V23211" s="11">
        <f t="shared" si="2539"/>
        <v>-10.49</v>
      </c>
      <c r="W23211" s="11" t="str">
        <f t="shared" si="2540"/>
        <v>UNDERPAYMENT</v>
      </c>
    </row>
    <row r="23212" spans="10:23" x14ac:dyDescent="0.2">
      <c r="J23212" s="11">
        <f t="shared" si="2534"/>
        <v>0</v>
      </c>
      <c r="P23212" s="9" t="e">
        <f t="shared" si="2535"/>
        <v>#DIV/0!</v>
      </c>
      <c r="Q23212" s="9" t="e">
        <f t="shared" si="2536"/>
        <v>#DIV/0!</v>
      </c>
      <c r="T23212" s="11">
        <f t="shared" si="2537"/>
        <v>10.49</v>
      </c>
      <c r="U23212" s="11">
        <f t="shared" si="2538"/>
        <v>0</v>
      </c>
      <c r="V23212" s="11">
        <f t="shared" si="2539"/>
        <v>-10.49</v>
      </c>
      <c r="W23212" s="11" t="str">
        <f t="shared" si="2540"/>
        <v>UNDERPAYMENT</v>
      </c>
    </row>
    <row r="23213" spans="10:23" x14ac:dyDescent="0.2">
      <c r="J23213" s="11">
        <f t="shared" si="2534"/>
        <v>0</v>
      </c>
      <c r="P23213" s="9" t="e">
        <f t="shared" si="2535"/>
        <v>#DIV/0!</v>
      </c>
      <c r="Q23213" s="9" t="e">
        <f t="shared" si="2536"/>
        <v>#DIV/0!</v>
      </c>
      <c r="T23213" s="11">
        <f t="shared" si="2537"/>
        <v>10.49</v>
      </c>
      <c r="U23213" s="11">
        <f t="shared" si="2538"/>
        <v>0</v>
      </c>
      <c r="V23213" s="11">
        <f t="shared" si="2539"/>
        <v>-10.49</v>
      </c>
      <c r="W23213" s="11" t="str">
        <f t="shared" si="2540"/>
        <v>UNDERPAYMENT</v>
      </c>
    </row>
    <row r="23214" spans="10:23" x14ac:dyDescent="0.2">
      <c r="J23214" s="11">
        <f t="shared" si="2534"/>
        <v>0</v>
      </c>
      <c r="P23214" s="9" t="e">
        <f t="shared" si="2535"/>
        <v>#DIV/0!</v>
      </c>
      <c r="Q23214" s="9" t="e">
        <f t="shared" si="2536"/>
        <v>#DIV/0!</v>
      </c>
      <c r="T23214" s="11">
        <f t="shared" si="2537"/>
        <v>10.49</v>
      </c>
      <c r="U23214" s="11">
        <f t="shared" si="2538"/>
        <v>0</v>
      </c>
      <c r="V23214" s="11">
        <f t="shared" si="2539"/>
        <v>-10.49</v>
      </c>
      <c r="W23214" s="11" t="str">
        <f t="shared" si="2540"/>
        <v>UNDERPAYMENT</v>
      </c>
    </row>
    <row r="23215" spans="10:23" x14ac:dyDescent="0.2">
      <c r="J23215" s="11">
        <f t="shared" si="2534"/>
        <v>0</v>
      </c>
      <c r="P23215" s="9" t="e">
        <f t="shared" si="2535"/>
        <v>#DIV/0!</v>
      </c>
      <c r="Q23215" s="9" t="e">
        <f t="shared" si="2536"/>
        <v>#DIV/0!</v>
      </c>
      <c r="T23215" s="11">
        <f t="shared" si="2537"/>
        <v>10.49</v>
      </c>
      <c r="U23215" s="11">
        <f t="shared" si="2538"/>
        <v>0</v>
      </c>
      <c r="V23215" s="11">
        <f t="shared" si="2539"/>
        <v>-10.49</v>
      </c>
      <c r="W23215" s="11" t="str">
        <f t="shared" si="2540"/>
        <v>UNDERPAYMENT</v>
      </c>
    </row>
    <row r="23216" spans="10:23" x14ac:dyDescent="0.2">
      <c r="J23216" s="11">
        <f t="shared" si="2534"/>
        <v>0</v>
      </c>
      <c r="P23216" s="9" t="e">
        <f t="shared" si="2535"/>
        <v>#DIV/0!</v>
      </c>
      <c r="Q23216" s="9" t="e">
        <f t="shared" si="2536"/>
        <v>#DIV/0!</v>
      </c>
      <c r="T23216" s="11">
        <f t="shared" si="2537"/>
        <v>10.49</v>
      </c>
      <c r="U23216" s="11">
        <f t="shared" si="2538"/>
        <v>0</v>
      </c>
      <c r="V23216" s="11">
        <f t="shared" si="2539"/>
        <v>-10.49</v>
      </c>
      <c r="W23216" s="11" t="str">
        <f t="shared" si="2540"/>
        <v>UNDERPAYMENT</v>
      </c>
    </row>
    <row r="23217" spans="10:23" x14ac:dyDescent="0.2">
      <c r="J23217" s="11">
        <f t="shared" si="2534"/>
        <v>0</v>
      </c>
      <c r="P23217" s="9" t="e">
        <f t="shared" si="2535"/>
        <v>#DIV/0!</v>
      </c>
      <c r="Q23217" s="9" t="e">
        <f t="shared" si="2536"/>
        <v>#DIV/0!</v>
      </c>
      <c r="T23217" s="11">
        <f t="shared" si="2537"/>
        <v>10.49</v>
      </c>
      <c r="U23217" s="11">
        <f t="shared" si="2538"/>
        <v>0</v>
      </c>
      <c r="V23217" s="11">
        <f t="shared" si="2539"/>
        <v>-10.49</v>
      </c>
      <c r="W23217" s="11" t="str">
        <f t="shared" si="2540"/>
        <v>UNDERPAYMENT</v>
      </c>
    </row>
    <row r="23218" spans="10:23" x14ac:dyDescent="0.2">
      <c r="J23218" s="11">
        <f t="shared" si="2534"/>
        <v>0</v>
      </c>
      <c r="P23218" s="9" t="e">
        <f t="shared" si="2535"/>
        <v>#DIV/0!</v>
      </c>
      <c r="Q23218" s="9" t="e">
        <f t="shared" si="2536"/>
        <v>#DIV/0!</v>
      </c>
      <c r="T23218" s="11">
        <f t="shared" si="2537"/>
        <v>10.49</v>
      </c>
      <c r="U23218" s="11">
        <f t="shared" si="2538"/>
        <v>0</v>
      </c>
      <c r="V23218" s="11">
        <f t="shared" si="2539"/>
        <v>-10.49</v>
      </c>
      <c r="W23218" s="11" t="str">
        <f t="shared" si="2540"/>
        <v>UNDERPAYMENT</v>
      </c>
    </row>
    <row r="23219" spans="10:23" x14ac:dyDescent="0.2">
      <c r="J23219" s="11">
        <f t="shared" si="2534"/>
        <v>0</v>
      </c>
      <c r="P23219" s="9" t="e">
        <f t="shared" si="2535"/>
        <v>#DIV/0!</v>
      </c>
      <c r="Q23219" s="9" t="e">
        <f t="shared" si="2536"/>
        <v>#DIV/0!</v>
      </c>
      <c r="T23219" s="11">
        <f t="shared" si="2537"/>
        <v>10.49</v>
      </c>
      <c r="U23219" s="11">
        <f t="shared" si="2538"/>
        <v>0</v>
      </c>
      <c r="V23219" s="11">
        <f t="shared" si="2539"/>
        <v>-10.49</v>
      </c>
      <c r="W23219" s="11" t="str">
        <f t="shared" si="2540"/>
        <v>UNDERPAYMENT</v>
      </c>
    </row>
    <row r="23220" spans="10:23" x14ac:dyDescent="0.2">
      <c r="J23220" s="11">
        <f t="shared" si="2534"/>
        <v>0</v>
      </c>
      <c r="P23220" s="9" t="e">
        <f t="shared" si="2535"/>
        <v>#DIV/0!</v>
      </c>
      <c r="Q23220" s="9" t="e">
        <f t="shared" si="2536"/>
        <v>#DIV/0!</v>
      </c>
      <c r="T23220" s="11">
        <f t="shared" si="2537"/>
        <v>10.49</v>
      </c>
      <c r="U23220" s="11">
        <f t="shared" si="2538"/>
        <v>0</v>
      </c>
      <c r="V23220" s="11">
        <f t="shared" si="2539"/>
        <v>-10.49</v>
      </c>
      <c r="W23220" s="11" t="str">
        <f t="shared" si="2540"/>
        <v>UNDERPAYMENT</v>
      </c>
    </row>
    <row r="23221" spans="10:23" x14ac:dyDescent="0.2">
      <c r="J23221" s="11">
        <f t="shared" si="2534"/>
        <v>0</v>
      </c>
      <c r="P23221" s="9" t="e">
        <f t="shared" si="2535"/>
        <v>#DIV/0!</v>
      </c>
      <c r="Q23221" s="9" t="e">
        <f t="shared" si="2536"/>
        <v>#DIV/0!</v>
      </c>
      <c r="T23221" s="11">
        <f t="shared" si="2537"/>
        <v>10.49</v>
      </c>
      <c r="U23221" s="11">
        <f t="shared" si="2538"/>
        <v>0</v>
      </c>
      <c r="V23221" s="11">
        <f t="shared" si="2539"/>
        <v>-10.49</v>
      </c>
      <c r="W23221" s="11" t="str">
        <f t="shared" si="2540"/>
        <v>UNDERPAYMENT</v>
      </c>
    </row>
    <row r="23222" spans="10:23" x14ac:dyDescent="0.2">
      <c r="J23222" s="11">
        <f t="shared" si="2534"/>
        <v>0</v>
      </c>
      <c r="P23222" s="9" t="e">
        <f t="shared" si="2535"/>
        <v>#DIV/0!</v>
      </c>
      <c r="Q23222" s="9" t="e">
        <f t="shared" si="2536"/>
        <v>#DIV/0!</v>
      </c>
      <c r="T23222" s="11">
        <f t="shared" si="2537"/>
        <v>10.49</v>
      </c>
      <c r="U23222" s="11">
        <f t="shared" si="2538"/>
        <v>0</v>
      </c>
      <c r="V23222" s="11">
        <f t="shared" si="2539"/>
        <v>-10.49</v>
      </c>
      <c r="W23222" s="11" t="str">
        <f t="shared" si="2540"/>
        <v>UNDERPAYMENT</v>
      </c>
    </row>
    <row r="23223" spans="10:23" x14ac:dyDescent="0.2">
      <c r="J23223" s="11">
        <f t="shared" si="2534"/>
        <v>0</v>
      </c>
      <c r="P23223" s="9" t="e">
        <f t="shared" si="2535"/>
        <v>#DIV/0!</v>
      </c>
      <c r="Q23223" s="9" t="e">
        <f t="shared" si="2536"/>
        <v>#DIV/0!</v>
      </c>
      <c r="T23223" s="11">
        <f t="shared" si="2537"/>
        <v>10.49</v>
      </c>
      <c r="U23223" s="11">
        <f t="shared" si="2538"/>
        <v>0</v>
      </c>
      <c r="V23223" s="11">
        <f t="shared" si="2539"/>
        <v>-10.49</v>
      </c>
      <c r="W23223" s="11" t="str">
        <f t="shared" si="2540"/>
        <v>UNDERPAYMENT</v>
      </c>
    </row>
    <row r="23224" spans="10:23" x14ac:dyDescent="0.2">
      <c r="J23224" s="11">
        <f t="shared" si="2534"/>
        <v>0</v>
      </c>
      <c r="P23224" s="9" t="e">
        <f t="shared" si="2535"/>
        <v>#DIV/0!</v>
      </c>
      <c r="Q23224" s="9" t="e">
        <f t="shared" si="2536"/>
        <v>#DIV/0!</v>
      </c>
      <c r="T23224" s="11">
        <f t="shared" si="2537"/>
        <v>10.49</v>
      </c>
      <c r="U23224" s="11">
        <f t="shared" si="2538"/>
        <v>0</v>
      </c>
      <c r="V23224" s="11">
        <f t="shared" si="2539"/>
        <v>-10.49</v>
      </c>
      <c r="W23224" s="11" t="str">
        <f t="shared" si="2540"/>
        <v>UNDERPAYMENT</v>
      </c>
    </row>
    <row r="23225" spans="10:23" x14ac:dyDescent="0.2">
      <c r="J23225" s="11">
        <f t="shared" si="2534"/>
        <v>0</v>
      </c>
      <c r="P23225" s="9" t="e">
        <f t="shared" si="2535"/>
        <v>#DIV/0!</v>
      </c>
      <c r="Q23225" s="9" t="e">
        <f t="shared" si="2536"/>
        <v>#DIV/0!</v>
      </c>
      <c r="T23225" s="11">
        <f t="shared" si="2537"/>
        <v>10.49</v>
      </c>
      <c r="U23225" s="11">
        <f t="shared" si="2538"/>
        <v>0</v>
      </c>
      <c r="V23225" s="11">
        <f t="shared" si="2539"/>
        <v>-10.49</v>
      </c>
      <c r="W23225" s="11" t="str">
        <f t="shared" si="2540"/>
        <v>UNDERPAYMENT</v>
      </c>
    </row>
    <row r="23226" spans="10:23" x14ac:dyDescent="0.2">
      <c r="J23226" s="11">
        <f t="shared" si="2534"/>
        <v>0</v>
      </c>
      <c r="P23226" s="9" t="e">
        <f t="shared" si="2535"/>
        <v>#DIV/0!</v>
      </c>
      <c r="Q23226" s="9" t="e">
        <f t="shared" si="2536"/>
        <v>#DIV/0!</v>
      </c>
      <c r="T23226" s="11">
        <f t="shared" si="2537"/>
        <v>10.49</v>
      </c>
      <c r="U23226" s="11">
        <f t="shared" si="2538"/>
        <v>0</v>
      </c>
      <c r="V23226" s="11">
        <f t="shared" si="2539"/>
        <v>-10.49</v>
      </c>
      <c r="W23226" s="11" t="str">
        <f t="shared" si="2540"/>
        <v>UNDERPAYMENT</v>
      </c>
    </row>
    <row r="23227" spans="10:23" x14ac:dyDescent="0.2">
      <c r="J23227" s="11">
        <f t="shared" si="2534"/>
        <v>0</v>
      </c>
      <c r="P23227" s="9" t="e">
        <f t="shared" si="2535"/>
        <v>#DIV/0!</v>
      </c>
      <c r="Q23227" s="9" t="e">
        <f t="shared" si="2536"/>
        <v>#DIV/0!</v>
      </c>
      <c r="T23227" s="11">
        <f t="shared" si="2537"/>
        <v>10.49</v>
      </c>
      <c r="U23227" s="11">
        <f t="shared" si="2538"/>
        <v>0</v>
      </c>
      <c r="V23227" s="11">
        <f t="shared" si="2539"/>
        <v>-10.49</v>
      </c>
      <c r="W23227" s="11" t="str">
        <f t="shared" si="2540"/>
        <v>UNDERPAYMENT</v>
      </c>
    </row>
    <row r="23228" spans="10:23" x14ac:dyDescent="0.2">
      <c r="J23228" s="11">
        <f t="shared" si="2534"/>
        <v>0</v>
      </c>
      <c r="P23228" s="9" t="e">
        <f t="shared" si="2535"/>
        <v>#DIV/0!</v>
      </c>
      <c r="Q23228" s="9" t="e">
        <f t="shared" si="2536"/>
        <v>#DIV/0!</v>
      </c>
      <c r="T23228" s="11">
        <f t="shared" si="2537"/>
        <v>10.49</v>
      </c>
      <c r="U23228" s="11">
        <f t="shared" si="2538"/>
        <v>0</v>
      </c>
      <c r="V23228" s="11">
        <f t="shared" si="2539"/>
        <v>-10.49</v>
      </c>
      <c r="W23228" s="11" t="str">
        <f t="shared" si="2540"/>
        <v>UNDERPAYMENT</v>
      </c>
    </row>
    <row r="23229" spans="10:23" x14ac:dyDescent="0.2">
      <c r="J23229" s="11">
        <f t="shared" si="2534"/>
        <v>0</v>
      </c>
      <c r="P23229" s="9" t="e">
        <f t="shared" si="2535"/>
        <v>#DIV/0!</v>
      </c>
      <c r="Q23229" s="9" t="e">
        <f t="shared" si="2536"/>
        <v>#DIV/0!</v>
      </c>
      <c r="T23229" s="11">
        <f t="shared" si="2537"/>
        <v>10.49</v>
      </c>
      <c r="U23229" s="11">
        <f t="shared" si="2538"/>
        <v>0</v>
      </c>
      <c r="V23229" s="11">
        <f t="shared" si="2539"/>
        <v>-10.49</v>
      </c>
      <c r="W23229" s="11" t="str">
        <f t="shared" si="2540"/>
        <v>UNDERPAYMENT</v>
      </c>
    </row>
    <row r="23230" spans="10:23" x14ac:dyDescent="0.2">
      <c r="J23230" s="11">
        <f t="shared" si="2534"/>
        <v>0</v>
      </c>
      <c r="P23230" s="9" t="e">
        <f t="shared" si="2535"/>
        <v>#DIV/0!</v>
      </c>
      <c r="Q23230" s="9" t="e">
        <f t="shared" si="2536"/>
        <v>#DIV/0!</v>
      </c>
      <c r="T23230" s="11">
        <f t="shared" si="2537"/>
        <v>10.49</v>
      </c>
      <c r="U23230" s="11">
        <f t="shared" si="2538"/>
        <v>0</v>
      </c>
      <c r="V23230" s="11">
        <f t="shared" si="2539"/>
        <v>-10.49</v>
      </c>
      <c r="W23230" s="11" t="str">
        <f t="shared" si="2540"/>
        <v>UNDERPAYMENT</v>
      </c>
    </row>
    <row r="23231" spans="10:23" x14ac:dyDescent="0.2">
      <c r="J23231" s="11">
        <f t="shared" si="2534"/>
        <v>0</v>
      </c>
      <c r="P23231" s="9" t="e">
        <f t="shared" si="2535"/>
        <v>#DIV/0!</v>
      </c>
      <c r="Q23231" s="9" t="e">
        <f t="shared" si="2536"/>
        <v>#DIV/0!</v>
      </c>
      <c r="T23231" s="11">
        <f t="shared" si="2537"/>
        <v>10.49</v>
      </c>
      <c r="U23231" s="11">
        <f t="shared" si="2538"/>
        <v>0</v>
      </c>
      <c r="V23231" s="11">
        <f t="shared" si="2539"/>
        <v>-10.49</v>
      </c>
      <c r="W23231" s="11" t="str">
        <f t="shared" si="2540"/>
        <v>UNDERPAYMENT</v>
      </c>
    </row>
    <row r="23232" spans="10:23" x14ac:dyDescent="0.2">
      <c r="J23232" s="11">
        <f t="shared" si="2534"/>
        <v>0</v>
      </c>
      <c r="P23232" s="9" t="e">
        <f t="shared" si="2535"/>
        <v>#DIV/0!</v>
      </c>
      <c r="Q23232" s="9" t="e">
        <f t="shared" si="2536"/>
        <v>#DIV/0!</v>
      </c>
      <c r="T23232" s="11">
        <f t="shared" si="2537"/>
        <v>10.49</v>
      </c>
      <c r="U23232" s="11">
        <f t="shared" si="2538"/>
        <v>0</v>
      </c>
      <c r="V23232" s="11">
        <f t="shared" si="2539"/>
        <v>-10.49</v>
      </c>
      <c r="W23232" s="11" t="str">
        <f t="shared" si="2540"/>
        <v>UNDERPAYMENT</v>
      </c>
    </row>
    <row r="23233" spans="10:23" x14ac:dyDescent="0.2">
      <c r="J23233" s="11">
        <f t="shared" si="2534"/>
        <v>0</v>
      </c>
      <c r="P23233" s="9" t="e">
        <f t="shared" si="2535"/>
        <v>#DIV/0!</v>
      </c>
      <c r="Q23233" s="9" t="e">
        <f t="shared" si="2536"/>
        <v>#DIV/0!</v>
      </c>
      <c r="T23233" s="11">
        <f t="shared" si="2537"/>
        <v>10.49</v>
      </c>
      <c r="U23233" s="11">
        <f t="shared" si="2538"/>
        <v>0</v>
      </c>
      <c r="V23233" s="11">
        <f t="shared" si="2539"/>
        <v>-10.49</v>
      </c>
      <c r="W23233" s="11" t="str">
        <f t="shared" si="2540"/>
        <v>UNDERPAYMENT</v>
      </c>
    </row>
    <row r="23234" spans="10:23" x14ac:dyDescent="0.2">
      <c r="J23234" s="11">
        <f t="shared" si="2534"/>
        <v>0</v>
      </c>
      <c r="P23234" s="9" t="e">
        <f t="shared" si="2535"/>
        <v>#DIV/0!</v>
      </c>
      <c r="Q23234" s="9" t="e">
        <f t="shared" si="2536"/>
        <v>#DIV/0!</v>
      </c>
      <c r="T23234" s="11">
        <f t="shared" si="2537"/>
        <v>10.49</v>
      </c>
      <c r="U23234" s="11">
        <f t="shared" si="2538"/>
        <v>0</v>
      </c>
      <c r="V23234" s="11">
        <f t="shared" si="2539"/>
        <v>-10.49</v>
      </c>
      <c r="W23234" s="11" t="str">
        <f t="shared" si="2540"/>
        <v>UNDERPAYMENT</v>
      </c>
    </row>
    <row r="23235" spans="10:23" x14ac:dyDescent="0.2">
      <c r="J23235" s="11">
        <f t="shared" si="2534"/>
        <v>0</v>
      </c>
      <c r="P23235" s="9" t="e">
        <f t="shared" si="2535"/>
        <v>#DIV/0!</v>
      </c>
      <c r="Q23235" s="9" t="e">
        <f t="shared" si="2536"/>
        <v>#DIV/0!</v>
      </c>
      <c r="T23235" s="11">
        <f t="shared" si="2537"/>
        <v>10.49</v>
      </c>
      <c r="U23235" s="11">
        <f t="shared" si="2538"/>
        <v>0</v>
      </c>
      <c r="V23235" s="11">
        <f t="shared" si="2539"/>
        <v>-10.49</v>
      </c>
      <c r="W23235" s="11" t="str">
        <f t="shared" si="2540"/>
        <v>UNDERPAYMENT</v>
      </c>
    </row>
    <row r="23236" spans="10:23" x14ac:dyDescent="0.2">
      <c r="J23236" s="11">
        <f t="shared" si="2534"/>
        <v>0</v>
      </c>
      <c r="P23236" s="9" t="e">
        <f t="shared" si="2535"/>
        <v>#DIV/0!</v>
      </c>
      <c r="Q23236" s="9" t="e">
        <f t="shared" si="2536"/>
        <v>#DIV/0!</v>
      </c>
      <c r="T23236" s="11">
        <f t="shared" si="2537"/>
        <v>10.49</v>
      </c>
      <c r="U23236" s="11">
        <f t="shared" si="2538"/>
        <v>0</v>
      </c>
      <c r="V23236" s="11">
        <f t="shared" si="2539"/>
        <v>-10.49</v>
      </c>
      <c r="W23236" s="11" t="str">
        <f t="shared" si="2540"/>
        <v>UNDERPAYMENT</v>
      </c>
    </row>
    <row r="23237" spans="10:23" x14ac:dyDescent="0.2">
      <c r="J23237" s="11">
        <f t="shared" si="2534"/>
        <v>0</v>
      </c>
      <c r="P23237" s="9" t="e">
        <f t="shared" si="2535"/>
        <v>#DIV/0!</v>
      </c>
      <c r="Q23237" s="9" t="e">
        <f t="shared" si="2536"/>
        <v>#DIV/0!</v>
      </c>
      <c r="T23237" s="11">
        <f t="shared" si="2537"/>
        <v>10.49</v>
      </c>
      <c r="U23237" s="11">
        <f t="shared" si="2538"/>
        <v>0</v>
      </c>
      <c r="V23237" s="11">
        <f t="shared" si="2539"/>
        <v>-10.49</v>
      </c>
      <c r="W23237" s="11" t="str">
        <f t="shared" si="2540"/>
        <v>UNDERPAYMENT</v>
      </c>
    </row>
    <row r="23238" spans="10:23" x14ac:dyDescent="0.2">
      <c r="J23238" s="11">
        <f t="shared" si="2534"/>
        <v>0</v>
      </c>
      <c r="P23238" s="9" t="e">
        <f t="shared" si="2535"/>
        <v>#DIV/0!</v>
      </c>
      <c r="Q23238" s="9" t="e">
        <f t="shared" si="2536"/>
        <v>#DIV/0!</v>
      </c>
      <c r="T23238" s="11">
        <f t="shared" si="2537"/>
        <v>10.49</v>
      </c>
      <c r="U23238" s="11">
        <f t="shared" si="2538"/>
        <v>0</v>
      </c>
      <c r="V23238" s="11">
        <f t="shared" si="2539"/>
        <v>-10.49</v>
      </c>
      <c r="W23238" s="11" t="str">
        <f t="shared" si="2540"/>
        <v>UNDERPAYMENT</v>
      </c>
    </row>
    <row r="23239" spans="10:23" x14ac:dyDescent="0.2">
      <c r="J23239" s="11">
        <f t="shared" si="2534"/>
        <v>0</v>
      </c>
      <c r="P23239" s="9" t="e">
        <f t="shared" si="2535"/>
        <v>#DIV/0!</v>
      </c>
      <c r="Q23239" s="9" t="e">
        <f t="shared" si="2536"/>
        <v>#DIV/0!</v>
      </c>
      <c r="T23239" s="11">
        <f t="shared" si="2537"/>
        <v>10.49</v>
      </c>
      <c r="U23239" s="11">
        <f t="shared" si="2538"/>
        <v>0</v>
      </c>
      <c r="V23239" s="11">
        <f t="shared" si="2539"/>
        <v>-10.49</v>
      </c>
      <c r="W23239" s="11" t="str">
        <f t="shared" si="2540"/>
        <v>UNDERPAYMENT</v>
      </c>
    </row>
    <row r="23240" spans="10:23" x14ac:dyDescent="0.2">
      <c r="J23240" s="11">
        <f t="shared" ref="J23240:J23303" si="2541">K23240+L23240</f>
        <v>0</v>
      </c>
      <c r="P23240" s="9" t="e">
        <f t="shared" ref="P23240:P23303" si="2542">((H23240*E23240)+(M23240-L23240)-(N23240*E23240))/(N23240*E23240)</f>
        <v>#DIV/0!</v>
      </c>
      <c r="Q23240" s="9" t="e">
        <f t="shared" ref="Q23240:Q23303" si="2543">((H23240*E23240)+(M23240-L23240)-(N23240*E23240))/(N23240*E23240)</f>
        <v>#DIV/0!</v>
      </c>
      <c r="T23240" s="11">
        <f t="shared" ref="T23240:T23303" si="2544">(N23240*E23240)+10.49</f>
        <v>10.49</v>
      </c>
      <c r="U23240" s="11">
        <f t="shared" ref="U23240:U23303" si="2545">(H23240*E23240)+K23240+M23240</f>
        <v>0</v>
      </c>
      <c r="V23240" s="11">
        <f t="shared" ref="V23240:V23303" si="2546">U23240-T23240</f>
        <v>-10.49</v>
      </c>
      <c r="W23240" s="11" t="str">
        <f t="shared" ref="W23240:W23303" si="2547">IF(V23240 &lt;= -0.01, "UNDERPAYMENT", "COMPLIANT")</f>
        <v>UNDERPAYMENT</v>
      </c>
    </row>
    <row r="23241" spans="10:23" x14ac:dyDescent="0.2">
      <c r="J23241" s="11">
        <f t="shared" si="2541"/>
        <v>0</v>
      </c>
      <c r="P23241" s="9" t="e">
        <f t="shared" si="2542"/>
        <v>#DIV/0!</v>
      </c>
      <c r="Q23241" s="9" t="e">
        <f t="shared" si="2543"/>
        <v>#DIV/0!</v>
      </c>
      <c r="T23241" s="11">
        <f t="shared" si="2544"/>
        <v>10.49</v>
      </c>
      <c r="U23241" s="11">
        <f t="shared" si="2545"/>
        <v>0</v>
      </c>
      <c r="V23241" s="11">
        <f t="shared" si="2546"/>
        <v>-10.49</v>
      </c>
      <c r="W23241" s="11" t="str">
        <f t="shared" si="2547"/>
        <v>UNDERPAYMENT</v>
      </c>
    </row>
    <row r="23242" spans="10:23" x14ac:dyDescent="0.2">
      <c r="J23242" s="11">
        <f t="shared" si="2541"/>
        <v>0</v>
      </c>
      <c r="P23242" s="9" t="e">
        <f t="shared" si="2542"/>
        <v>#DIV/0!</v>
      </c>
      <c r="Q23242" s="9" t="e">
        <f t="shared" si="2543"/>
        <v>#DIV/0!</v>
      </c>
      <c r="T23242" s="11">
        <f t="shared" si="2544"/>
        <v>10.49</v>
      </c>
      <c r="U23242" s="11">
        <f t="shared" si="2545"/>
        <v>0</v>
      </c>
      <c r="V23242" s="11">
        <f t="shared" si="2546"/>
        <v>-10.49</v>
      </c>
      <c r="W23242" s="11" t="str">
        <f t="shared" si="2547"/>
        <v>UNDERPAYMENT</v>
      </c>
    </row>
    <row r="23243" spans="10:23" x14ac:dyDescent="0.2">
      <c r="J23243" s="11">
        <f t="shared" si="2541"/>
        <v>0</v>
      </c>
      <c r="P23243" s="9" t="e">
        <f t="shared" si="2542"/>
        <v>#DIV/0!</v>
      </c>
      <c r="Q23243" s="9" t="e">
        <f t="shared" si="2543"/>
        <v>#DIV/0!</v>
      </c>
      <c r="T23243" s="11">
        <f t="shared" si="2544"/>
        <v>10.49</v>
      </c>
      <c r="U23243" s="11">
        <f t="shared" si="2545"/>
        <v>0</v>
      </c>
      <c r="V23243" s="11">
        <f t="shared" si="2546"/>
        <v>-10.49</v>
      </c>
      <c r="W23243" s="11" t="str">
        <f t="shared" si="2547"/>
        <v>UNDERPAYMENT</v>
      </c>
    </row>
    <row r="23244" spans="10:23" x14ac:dyDescent="0.2">
      <c r="J23244" s="11">
        <f t="shared" si="2541"/>
        <v>0</v>
      </c>
      <c r="P23244" s="9" t="e">
        <f t="shared" si="2542"/>
        <v>#DIV/0!</v>
      </c>
      <c r="Q23244" s="9" t="e">
        <f t="shared" si="2543"/>
        <v>#DIV/0!</v>
      </c>
      <c r="T23244" s="11">
        <f t="shared" si="2544"/>
        <v>10.49</v>
      </c>
      <c r="U23244" s="11">
        <f t="shared" si="2545"/>
        <v>0</v>
      </c>
      <c r="V23244" s="11">
        <f t="shared" si="2546"/>
        <v>-10.49</v>
      </c>
      <c r="W23244" s="11" t="str">
        <f t="shared" si="2547"/>
        <v>UNDERPAYMENT</v>
      </c>
    </row>
    <row r="23245" spans="10:23" x14ac:dyDescent="0.2">
      <c r="J23245" s="11">
        <f t="shared" si="2541"/>
        <v>0</v>
      </c>
      <c r="P23245" s="9" t="e">
        <f t="shared" si="2542"/>
        <v>#DIV/0!</v>
      </c>
      <c r="Q23245" s="9" t="e">
        <f t="shared" si="2543"/>
        <v>#DIV/0!</v>
      </c>
      <c r="T23245" s="11">
        <f t="shared" si="2544"/>
        <v>10.49</v>
      </c>
      <c r="U23245" s="11">
        <f t="shared" si="2545"/>
        <v>0</v>
      </c>
      <c r="V23245" s="11">
        <f t="shared" si="2546"/>
        <v>-10.49</v>
      </c>
      <c r="W23245" s="11" t="str">
        <f t="shared" si="2547"/>
        <v>UNDERPAYMENT</v>
      </c>
    </row>
    <row r="23246" spans="10:23" x14ac:dyDescent="0.2">
      <c r="J23246" s="11">
        <f t="shared" si="2541"/>
        <v>0</v>
      </c>
      <c r="P23246" s="9" t="e">
        <f t="shared" si="2542"/>
        <v>#DIV/0!</v>
      </c>
      <c r="Q23246" s="9" t="e">
        <f t="shared" si="2543"/>
        <v>#DIV/0!</v>
      </c>
      <c r="T23246" s="11">
        <f t="shared" si="2544"/>
        <v>10.49</v>
      </c>
      <c r="U23246" s="11">
        <f t="shared" si="2545"/>
        <v>0</v>
      </c>
      <c r="V23246" s="11">
        <f t="shared" si="2546"/>
        <v>-10.49</v>
      </c>
      <c r="W23246" s="11" t="str">
        <f t="shared" si="2547"/>
        <v>UNDERPAYMENT</v>
      </c>
    </row>
    <row r="23247" spans="10:23" x14ac:dyDescent="0.2">
      <c r="J23247" s="11">
        <f t="shared" si="2541"/>
        <v>0</v>
      </c>
      <c r="P23247" s="9" t="e">
        <f t="shared" si="2542"/>
        <v>#DIV/0!</v>
      </c>
      <c r="Q23247" s="9" t="e">
        <f t="shared" si="2543"/>
        <v>#DIV/0!</v>
      </c>
      <c r="T23247" s="11">
        <f t="shared" si="2544"/>
        <v>10.49</v>
      </c>
      <c r="U23247" s="11">
        <f t="shared" si="2545"/>
        <v>0</v>
      </c>
      <c r="V23247" s="11">
        <f t="shared" si="2546"/>
        <v>-10.49</v>
      </c>
      <c r="W23247" s="11" t="str">
        <f t="shared" si="2547"/>
        <v>UNDERPAYMENT</v>
      </c>
    </row>
    <row r="23248" spans="10:23" x14ac:dyDescent="0.2">
      <c r="J23248" s="11">
        <f t="shared" si="2541"/>
        <v>0</v>
      </c>
      <c r="P23248" s="9" t="e">
        <f t="shared" si="2542"/>
        <v>#DIV/0!</v>
      </c>
      <c r="Q23248" s="9" t="e">
        <f t="shared" si="2543"/>
        <v>#DIV/0!</v>
      </c>
      <c r="T23248" s="11">
        <f t="shared" si="2544"/>
        <v>10.49</v>
      </c>
      <c r="U23248" s="11">
        <f t="shared" si="2545"/>
        <v>0</v>
      </c>
      <c r="V23248" s="11">
        <f t="shared" si="2546"/>
        <v>-10.49</v>
      </c>
      <c r="W23248" s="11" t="str">
        <f t="shared" si="2547"/>
        <v>UNDERPAYMENT</v>
      </c>
    </row>
    <row r="23249" spans="10:23" x14ac:dyDescent="0.2">
      <c r="J23249" s="11">
        <f t="shared" si="2541"/>
        <v>0</v>
      </c>
      <c r="P23249" s="9" t="e">
        <f t="shared" si="2542"/>
        <v>#DIV/0!</v>
      </c>
      <c r="Q23249" s="9" t="e">
        <f t="shared" si="2543"/>
        <v>#DIV/0!</v>
      </c>
      <c r="T23249" s="11">
        <f t="shared" si="2544"/>
        <v>10.49</v>
      </c>
      <c r="U23249" s="11">
        <f t="shared" si="2545"/>
        <v>0</v>
      </c>
      <c r="V23249" s="11">
        <f t="shared" si="2546"/>
        <v>-10.49</v>
      </c>
      <c r="W23249" s="11" t="str">
        <f t="shared" si="2547"/>
        <v>UNDERPAYMENT</v>
      </c>
    </row>
    <row r="23250" spans="10:23" x14ac:dyDescent="0.2">
      <c r="J23250" s="11">
        <f t="shared" si="2541"/>
        <v>0</v>
      </c>
      <c r="P23250" s="9" t="e">
        <f t="shared" si="2542"/>
        <v>#DIV/0!</v>
      </c>
      <c r="Q23250" s="9" t="e">
        <f t="shared" si="2543"/>
        <v>#DIV/0!</v>
      </c>
      <c r="T23250" s="11">
        <f t="shared" si="2544"/>
        <v>10.49</v>
      </c>
      <c r="U23250" s="11">
        <f t="shared" si="2545"/>
        <v>0</v>
      </c>
      <c r="V23250" s="11">
        <f t="shared" si="2546"/>
        <v>-10.49</v>
      </c>
      <c r="W23250" s="11" t="str">
        <f t="shared" si="2547"/>
        <v>UNDERPAYMENT</v>
      </c>
    </row>
    <row r="23251" spans="10:23" x14ac:dyDescent="0.2">
      <c r="J23251" s="11">
        <f t="shared" si="2541"/>
        <v>0</v>
      </c>
      <c r="P23251" s="9" t="e">
        <f t="shared" si="2542"/>
        <v>#DIV/0!</v>
      </c>
      <c r="Q23251" s="9" t="e">
        <f t="shared" si="2543"/>
        <v>#DIV/0!</v>
      </c>
      <c r="T23251" s="11">
        <f t="shared" si="2544"/>
        <v>10.49</v>
      </c>
      <c r="U23251" s="11">
        <f t="shared" si="2545"/>
        <v>0</v>
      </c>
      <c r="V23251" s="11">
        <f t="shared" si="2546"/>
        <v>-10.49</v>
      </c>
      <c r="W23251" s="11" t="str">
        <f t="shared" si="2547"/>
        <v>UNDERPAYMENT</v>
      </c>
    </row>
    <row r="23252" spans="10:23" x14ac:dyDescent="0.2">
      <c r="J23252" s="11">
        <f t="shared" si="2541"/>
        <v>0</v>
      </c>
      <c r="P23252" s="9" t="e">
        <f t="shared" si="2542"/>
        <v>#DIV/0!</v>
      </c>
      <c r="Q23252" s="9" t="e">
        <f t="shared" si="2543"/>
        <v>#DIV/0!</v>
      </c>
      <c r="T23252" s="11">
        <f t="shared" si="2544"/>
        <v>10.49</v>
      </c>
      <c r="U23252" s="11">
        <f t="shared" si="2545"/>
        <v>0</v>
      </c>
      <c r="V23252" s="11">
        <f t="shared" si="2546"/>
        <v>-10.49</v>
      </c>
      <c r="W23252" s="11" t="str">
        <f t="shared" si="2547"/>
        <v>UNDERPAYMENT</v>
      </c>
    </row>
    <row r="23253" spans="10:23" x14ac:dyDescent="0.2">
      <c r="J23253" s="11">
        <f t="shared" si="2541"/>
        <v>0</v>
      </c>
      <c r="P23253" s="9" t="e">
        <f t="shared" si="2542"/>
        <v>#DIV/0!</v>
      </c>
      <c r="Q23253" s="9" t="e">
        <f t="shared" si="2543"/>
        <v>#DIV/0!</v>
      </c>
      <c r="T23253" s="11">
        <f t="shared" si="2544"/>
        <v>10.49</v>
      </c>
      <c r="U23253" s="11">
        <f t="shared" si="2545"/>
        <v>0</v>
      </c>
      <c r="V23253" s="11">
        <f t="shared" si="2546"/>
        <v>-10.49</v>
      </c>
      <c r="W23253" s="11" t="str">
        <f t="shared" si="2547"/>
        <v>UNDERPAYMENT</v>
      </c>
    </row>
    <row r="23254" spans="10:23" x14ac:dyDescent="0.2">
      <c r="J23254" s="11">
        <f t="shared" si="2541"/>
        <v>0</v>
      </c>
      <c r="P23254" s="9" t="e">
        <f t="shared" si="2542"/>
        <v>#DIV/0!</v>
      </c>
      <c r="Q23254" s="9" t="e">
        <f t="shared" si="2543"/>
        <v>#DIV/0!</v>
      </c>
      <c r="T23254" s="11">
        <f t="shared" si="2544"/>
        <v>10.49</v>
      </c>
      <c r="U23254" s="11">
        <f t="shared" si="2545"/>
        <v>0</v>
      </c>
      <c r="V23254" s="11">
        <f t="shared" si="2546"/>
        <v>-10.49</v>
      </c>
      <c r="W23254" s="11" t="str">
        <f t="shared" si="2547"/>
        <v>UNDERPAYMENT</v>
      </c>
    </row>
    <row r="23255" spans="10:23" x14ac:dyDescent="0.2">
      <c r="J23255" s="11">
        <f t="shared" si="2541"/>
        <v>0</v>
      </c>
      <c r="P23255" s="9" t="e">
        <f t="shared" si="2542"/>
        <v>#DIV/0!</v>
      </c>
      <c r="Q23255" s="9" t="e">
        <f t="shared" si="2543"/>
        <v>#DIV/0!</v>
      </c>
      <c r="T23255" s="11">
        <f t="shared" si="2544"/>
        <v>10.49</v>
      </c>
      <c r="U23255" s="11">
        <f t="shared" si="2545"/>
        <v>0</v>
      </c>
      <c r="V23255" s="11">
        <f t="shared" si="2546"/>
        <v>-10.49</v>
      </c>
      <c r="W23255" s="11" t="str">
        <f t="shared" si="2547"/>
        <v>UNDERPAYMENT</v>
      </c>
    </row>
    <row r="23256" spans="10:23" x14ac:dyDescent="0.2">
      <c r="J23256" s="11">
        <f t="shared" si="2541"/>
        <v>0</v>
      </c>
      <c r="P23256" s="9" t="e">
        <f t="shared" si="2542"/>
        <v>#DIV/0!</v>
      </c>
      <c r="Q23256" s="9" t="e">
        <f t="shared" si="2543"/>
        <v>#DIV/0!</v>
      </c>
      <c r="T23256" s="11">
        <f t="shared" si="2544"/>
        <v>10.49</v>
      </c>
      <c r="U23256" s="11">
        <f t="shared" si="2545"/>
        <v>0</v>
      </c>
      <c r="V23256" s="11">
        <f t="shared" si="2546"/>
        <v>-10.49</v>
      </c>
      <c r="W23256" s="11" t="str">
        <f t="shared" si="2547"/>
        <v>UNDERPAYMENT</v>
      </c>
    </row>
    <row r="23257" spans="10:23" x14ac:dyDescent="0.2">
      <c r="J23257" s="11">
        <f t="shared" si="2541"/>
        <v>0</v>
      </c>
      <c r="P23257" s="9" t="e">
        <f t="shared" si="2542"/>
        <v>#DIV/0!</v>
      </c>
      <c r="Q23257" s="9" t="e">
        <f t="shared" si="2543"/>
        <v>#DIV/0!</v>
      </c>
      <c r="T23257" s="11">
        <f t="shared" si="2544"/>
        <v>10.49</v>
      </c>
      <c r="U23257" s="11">
        <f t="shared" si="2545"/>
        <v>0</v>
      </c>
      <c r="V23257" s="11">
        <f t="shared" si="2546"/>
        <v>-10.49</v>
      </c>
      <c r="W23257" s="11" t="str">
        <f t="shared" si="2547"/>
        <v>UNDERPAYMENT</v>
      </c>
    </row>
    <row r="23258" spans="10:23" x14ac:dyDescent="0.2">
      <c r="J23258" s="11">
        <f t="shared" si="2541"/>
        <v>0</v>
      </c>
      <c r="P23258" s="9" t="e">
        <f t="shared" si="2542"/>
        <v>#DIV/0!</v>
      </c>
      <c r="Q23258" s="9" t="e">
        <f t="shared" si="2543"/>
        <v>#DIV/0!</v>
      </c>
      <c r="T23258" s="11">
        <f t="shared" si="2544"/>
        <v>10.49</v>
      </c>
      <c r="U23258" s="11">
        <f t="shared" si="2545"/>
        <v>0</v>
      </c>
      <c r="V23258" s="11">
        <f t="shared" si="2546"/>
        <v>-10.49</v>
      </c>
      <c r="W23258" s="11" t="str">
        <f t="shared" si="2547"/>
        <v>UNDERPAYMENT</v>
      </c>
    </row>
    <row r="23259" spans="10:23" x14ac:dyDescent="0.2">
      <c r="J23259" s="11">
        <f t="shared" si="2541"/>
        <v>0</v>
      </c>
      <c r="P23259" s="9" t="e">
        <f t="shared" si="2542"/>
        <v>#DIV/0!</v>
      </c>
      <c r="Q23259" s="9" t="e">
        <f t="shared" si="2543"/>
        <v>#DIV/0!</v>
      </c>
      <c r="T23259" s="11">
        <f t="shared" si="2544"/>
        <v>10.49</v>
      </c>
      <c r="U23259" s="11">
        <f t="shared" si="2545"/>
        <v>0</v>
      </c>
      <c r="V23259" s="11">
        <f t="shared" si="2546"/>
        <v>-10.49</v>
      </c>
      <c r="W23259" s="11" t="str">
        <f t="shared" si="2547"/>
        <v>UNDERPAYMENT</v>
      </c>
    </row>
    <row r="23260" spans="10:23" x14ac:dyDescent="0.2">
      <c r="J23260" s="11">
        <f t="shared" si="2541"/>
        <v>0</v>
      </c>
      <c r="P23260" s="9" t="e">
        <f t="shared" si="2542"/>
        <v>#DIV/0!</v>
      </c>
      <c r="Q23260" s="9" t="e">
        <f t="shared" si="2543"/>
        <v>#DIV/0!</v>
      </c>
      <c r="T23260" s="11">
        <f t="shared" si="2544"/>
        <v>10.49</v>
      </c>
      <c r="U23260" s="11">
        <f t="shared" si="2545"/>
        <v>0</v>
      </c>
      <c r="V23260" s="11">
        <f t="shared" si="2546"/>
        <v>-10.49</v>
      </c>
      <c r="W23260" s="11" t="str">
        <f t="shared" si="2547"/>
        <v>UNDERPAYMENT</v>
      </c>
    </row>
    <row r="23261" spans="10:23" x14ac:dyDescent="0.2">
      <c r="J23261" s="11">
        <f t="shared" si="2541"/>
        <v>0</v>
      </c>
      <c r="P23261" s="9" t="e">
        <f t="shared" si="2542"/>
        <v>#DIV/0!</v>
      </c>
      <c r="Q23261" s="9" t="e">
        <f t="shared" si="2543"/>
        <v>#DIV/0!</v>
      </c>
      <c r="T23261" s="11">
        <f t="shared" si="2544"/>
        <v>10.49</v>
      </c>
      <c r="U23261" s="11">
        <f t="shared" si="2545"/>
        <v>0</v>
      </c>
      <c r="V23261" s="11">
        <f t="shared" si="2546"/>
        <v>-10.49</v>
      </c>
      <c r="W23261" s="11" t="str">
        <f t="shared" si="2547"/>
        <v>UNDERPAYMENT</v>
      </c>
    </row>
    <row r="23262" spans="10:23" x14ac:dyDescent="0.2">
      <c r="J23262" s="11">
        <f t="shared" si="2541"/>
        <v>0</v>
      </c>
      <c r="P23262" s="9" t="e">
        <f t="shared" si="2542"/>
        <v>#DIV/0!</v>
      </c>
      <c r="Q23262" s="9" t="e">
        <f t="shared" si="2543"/>
        <v>#DIV/0!</v>
      </c>
      <c r="T23262" s="11">
        <f t="shared" si="2544"/>
        <v>10.49</v>
      </c>
      <c r="U23262" s="11">
        <f t="shared" si="2545"/>
        <v>0</v>
      </c>
      <c r="V23262" s="11">
        <f t="shared" si="2546"/>
        <v>-10.49</v>
      </c>
      <c r="W23262" s="11" t="str">
        <f t="shared" si="2547"/>
        <v>UNDERPAYMENT</v>
      </c>
    </row>
    <row r="23263" spans="10:23" x14ac:dyDescent="0.2">
      <c r="J23263" s="11">
        <f t="shared" si="2541"/>
        <v>0</v>
      </c>
      <c r="P23263" s="9" t="e">
        <f t="shared" si="2542"/>
        <v>#DIV/0!</v>
      </c>
      <c r="Q23263" s="9" t="e">
        <f t="shared" si="2543"/>
        <v>#DIV/0!</v>
      </c>
      <c r="T23263" s="11">
        <f t="shared" si="2544"/>
        <v>10.49</v>
      </c>
      <c r="U23263" s="11">
        <f t="shared" si="2545"/>
        <v>0</v>
      </c>
      <c r="V23263" s="11">
        <f t="shared" si="2546"/>
        <v>-10.49</v>
      </c>
      <c r="W23263" s="11" t="str">
        <f t="shared" si="2547"/>
        <v>UNDERPAYMENT</v>
      </c>
    </row>
    <row r="23264" spans="10:23" x14ac:dyDescent="0.2">
      <c r="J23264" s="11">
        <f t="shared" si="2541"/>
        <v>0</v>
      </c>
      <c r="P23264" s="9" t="e">
        <f t="shared" si="2542"/>
        <v>#DIV/0!</v>
      </c>
      <c r="Q23264" s="9" t="e">
        <f t="shared" si="2543"/>
        <v>#DIV/0!</v>
      </c>
      <c r="T23264" s="11">
        <f t="shared" si="2544"/>
        <v>10.49</v>
      </c>
      <c r="U23264" s="11">
        <f t="shared" si="2545"/>
        <v>0</v>
      </c>
      <c r="V23264" s="11">
        <f t="shared" si="2546"/>
        <v>-10.49</v>
      </c>
      <c r="W23264" s="11" t="str">
        <f t="shared" si="2547"/>
        <v>UNDERPAYMENT</v>
      </c>
    </row>
    <row r="23265" spans="10:23" x14ac:dyDescent="0.2">
      <c r="J23265" s="11">
        <f t="shared" si="2541"/>
        <v>0</v>
      </c>
      <c r="P23265" s="9" t="e">
        <f t="shared" si="2542"/>
        <v>#DIV/0!</v>
      </c>
      <c r="Q23265" s="9" t="e">
        <f t="shared" si="2543"/>
        <v>#DIV/0!</v>
      </c>
      <c r="T23265" s="11">
        <f t="shared" si="2544"/>
        <v>10.49</v>
      </c>
      <c r="U23265" s="11">
        <f t="shared" si="2545"/>
        <v>0</v>
      </c>
      <c r="V23265" s="11">
        <f t="shared" si="2546"/>
        <v>-10.49</v>
      </c>
      <c r="W23265" s="11" t="str">
        <f t="shared" si="2547"/>
        <v>UNDERPAYMENT</v>
      </c>
    </row>
    <row r="23266" spans="10:23" x14ac:dyDescent="0.2">
      <c r="J23266" s="11">
        <f t="shared" si="2541"/>
        <v>0</v>
      </c>
      <c r="P23266" s="9" t="e">
        <f t="shared" si="2542"/>
        <v>#DIV/0!</v>
      </c>
      <c r="Q23266" s="9" t="e">
        <f t="shared" si="2543"/>
        <v>#DIV/0!</v>
      </c>
      <c r="T23266" s="11">
        <f t="shared" si="2544"/>
        <v>10.49</v>
      </c>
      <c r="U23266" s="11">
        <f t="shared" si="2545"/>
        <v>0</v>
      </c>
      <c r="V23266" s="11">
        <f t="shared" si="2546"/>
        <v>-10.49</v>
      </c>
      <c r="W23266" s="11" t="str">
        <f t="shared" si="2547"/>
        <v>UNDERPAYMENT</v>
      </c>
    </row>
    <row r="23267" spans="10:23" x14ac:dyDescent="0.2">
      <c r="J23267" s="11">
        <f t="shared" si="2541"/>
        <v>0</v>
      </c>
      <c r="P23267" s="9" t="e">
        <f t="shared" si="2542"/>
        <v>#DIV/0!</v>
      </c>
      <c r="Q23267" s="9" t="e">
        <f t="shared" si="2543"/>
        <v>#DIV/0!</v>
      </c>
      <c r="T23267" s="11">
        <f t="shared" si="2544"/>
        <v>10.49</v>
      </c>
      <c r="U23267" s="11">
        <f t="shared" si="2545"/>
        <v>0</v>
      </c>
      <c r="V23267" s="11">
        <f t="shared" si="2546"/>
        <v>-10.49</v>
      </c>
      <c r="W23267" s="11" t="str">
        <f t="shared" si="2547"/>
        <v>UNDERPAYMENT</v>
      </c>
    </row>
    <row r="23268" spans="10:23" x14ac:dyDescent="0.2">
      <c r="J23268" s="11">
        <f t="shared" si="2541"/>
        <v>0</v>
      </c>
      <c r="P23268" s="9" t="e">
        <f t="shared" si="2542"/>
        <v>#DIV/0!</v>
      </c>
      <c r="Q23268" s="9" t="e">
        <f t="shared" si="2543"/>
        <v>#DIV/0!</v>
      </c>
      <c r="T23268" s="11">
        <f t="shared" si="2544"/>
        <v>10.49</v>
      </c>
      <c r="U23268" s="11">
        <f t="shared" si="2545"/>
        <v>0</v>
      </c>
      <c r="V23268" s="11">
        <f t="shared" si="2546"/>
        <v>-10.49</v>
      </c>
      <c r="W23268" s="11" t="str">
        <f t="shared" si="2547"/>
        <v>UNDERPAYMENT</v>
      </c>
    </row>
    <row r="23269" spans="10:23" x14ac:dyDescent="0.2">
      <c r="J23269" s="11">
        <f t="shared" si="2541"/>
        <v>0</v>
      </c>
      <c r="P23269" s="9" t="e">
        <f t="shared" si="2542"/>
        <v>#DIV/0!</v>
      </c>
      <c r="Q23269" s="9" t="e">
        <f t="shared" si="2543"/>
        <v>#DIV/0!</v>
      </c>
      <c r="T23269" s="11">
        <f t="shared" si="2544"/>
        <v>10.49</v>
      </c>
      <c r="U23269" s="11">
        <f t="shared" si="2545"/>
        <v>0</v>
      </c>
      <c r="V23269" s="11">
        <f t="shared" si="2546"/>
        <v>-10.49</v>
      </c>
      <c r="W23269" s="11" t="str">
        <f t="shared" si="2547"/>
        <v>UNDERPAYMENT</v>
      </c>
    </row>
    <row r="23270" spans="10:23" x14ac:dyDescent="0.2">
      <c r="J23270" s="11">
        <f t="shared" si="2541"/>
        <v>0</v>
      </c>
      <c r="P23270" s="9" t="e">
        <f t="shared" si="2542"/>
        <v>#DIV/0!</v>
      </c>
      <c r="Q23270" s="9" t="e">
        <f t="shared" si="2543"/>
        <v>#DIV/0!</v>
      </c>
      <c r="T23270" s="11">
        <f t="shared" si="2544"/>
        <v>10.49</v>
      </c>
      <c r="U23270" s="11">
        <f t="shared" si="2545"/>
        <v>0</v>
      </c>
      <c r="V23270" s="11">
        <f t="shared" si="2546"/>
        <v>-10.49</v>
      </c>
      <c r="W23270" s="11" t="str">
        <f t="shared" si="2547"/>
        <v>UNDERPAYMENT</v>
      </c>
    </row>
    <row r="23271" spans="10:23" x14ac:dyDescent="0.2">
      <c r="J23271" s="11">
        <f t="shared" si="2541"/>
        <v>0</v>
      </c>
      <c r="P23271" s="9" t="e">
        <f t="shared" si="2542"/>
        <v>#DIV/0!</v>
      </c>
      <c r="Q23271" s="9" t="e">
        <f t="shared" si="2543"/>
        <v>#DIV/0!</v>
      </c>
      <c r="T23271" s="11">
        <f t="shared" si="2544"/>
        <v>10.49</v>
      </c>
      <c r="U23271" s="11">
        <f t="shared" si="2545"/>
        <v>0</v>
      </c>
      <c r="V23271" s="11">
        <f t="shared" si="2546"/>
        <v>-10.49</v>
      </c>
      <c r="W23271" s="11" t="str">
        <f t="shared" si="2547"/>
        <v>UNDERPAYMENT</v>
      </c>
    </row>
    <row r="23272" spans="10:23" x14ac:dyDescent="0.2">
      <c r="J23272" s="11">
        <f t="shared" si="2541"/>
        <v>0</v>
      </c>
      <c r="P23272" s="9" t="e">
        <f t="shared" si="2542"/>
        <v>#DIV/0!</v>
      </c>
      <c r="Q23272" s="9" t="e">
        <f t="shared" si="2543"/>
        <v>#DIV/0!</v>
      </c>
      <c r="T23272" s="11">
        <f t="shared" si="2544"/>
        <v>10.49</v>
      </c>
      <c r="U23272" s="11">
        <f t="shared" si="2545"/>
        <v>0</v>
      </c>
      <c r="V23272" s="11">
        <f t="shared" si="2546"/>
        <v>-10.49</v>
      </c>
      <c r="W23272" s="11" t="str">
        <f t="shared" si="2547"/>
        <v>UNDERPAYMENT</v>
      </c>
    </row>
    <row r="23273" spans="10:23" x14ac:dyDescent="0.2">
      <c r="J23273" s="11">
        <f t="shared" si="2541"/>
        <v>0</v>
      </c>
      <c r="P23273" s="9" t="e">
        <f t="shared" si="2542"/>
        <v>#DIV/0!</v>
      </c>
      <c r="Q23273" s="9" t="e">
        <f t="shared" si="2543"/>
        <v>#DIV/0!</v>
      </c>
      <c r="T23273" s="11">
        <f t="shared" si="2544"/>
        <v>10.49</v>
      </c>
      <c r="U23273" s="11">
        <f t="shared" si="2545"/>
        <v>0</v>
      </c>
      <c r="V23273" s="11">
        <f t="shared" si="2546"/>
        <v>-10.49</v>
      </c>
      <c r="W23273" s="11" t="str">
        <f t="shared" si="2547"/>
        <v>UNDERPAYMENT</v>
      </c>
    </row>
    <row r="23274" spans="10:23" x14ac:dyDescent="0.2">
      <c r="J23274" s="11">
        <f t="shared" si="2541"/>
        <v>0</v>
      </c>
      <c r="P23274" s="9" t="e">
        <f t="shared" si="2542"/>
        <v>#DIV/0!</v>
      </c>
      <c r="Q23274" s="9" t="e">
        <f t="shared" si="2543"/>
        <v>#DIV/0!</v>
      </c>
      <c r="T23274" s="11">
        <f t="shared" si="2544"/>
        <v>10.49</v>
      </c>
      <c r="U23274" s="11">
        <f t="shared" si="2545"/>
        <v>0</v>
      </c>
      <c r="V23274" s="11">
        <f t="shared" si="2546"/>
        <v>-10.49</v>
      </c>
      <c r="W23274" s="11" t="str">
        <f t="shared" si="2547"/>
        <v>UNDERPAYMENT</v>
      </c>
    </row>
    <row r="23275" spans="10:23" x14ac:dyDescent="0.2">
      <c r="J23275" s="11">
        <f t="shared" si="2541"/>
        <v>0</v>
      </c>
      <c r="P23275" s="9" t="e">
        <f t="shared" si="2542"/>
        <v>#DIV/0!</v>
      </c>
      <c r="Q23275" s="9" t="e">
        <f t="shared" si="2543"/>
        <v>#DIV/0!</v>
      </c>
      <c r="T23275" s="11">
        <f t="shared" si="2544"/>
        <v>10.49</v>
      </c>
      <c r="U23275" s="11">
        <f t="shared" si="2545"/>
        <v>0</v>
      </c>
      <c r="V23275" s="11">
        <f t="shared" si="2546"/>
        <v>-10.49</v>
      </c>
      <c r="W23275" s="11" t="str">
        <f t="shared" si="2547"/>
        <v>UNDERPAYMENT</v>
      </c>
    </row>
    <row r="23276" spans="10:23" x14ac:dyDescent="0.2">
      <c r="J23276" s="11">
        <f t="shared" si="2541"/>
        <v>0</v>
      </c>
      <c r="P23276" s="9" t="e">
        <f t="shared" si="2542"/>
        <v>#DIV/0!</v>
      </c>
      <c r="Q23276" s="9" t="e">
        <f t="shared" si="2543"/>
        <v>#DIV/0!</v>
      </c>
      <c r="T23276" s="11">
        <f t="shared" si="2544"/>
        <v>10.49</v>
      </c>
      <c r="U23276" s="11">
        <f t="shared" si="2545"/>
        <v>0</v>
      </c>
      <c r="V23276" s="11">
        <f t="shared" si="2546"/>
        <v>-10.49</v>
      </c>
      <c r="W23276" s="11" t="str">
        <f t="shared" si="2547"/>
        <v>UNDERPAYMENT</v>
      </c>
    </row>
    <row r="23277" spans="10:23" x14ac:dyDescent="0.2">
      <c r="J23277" s="11">
        <f t="shared" si="2541"/>
        <v>0</v>
      </c>
      <c r="P23277" s="9" t="e">
        <f t="shared" si="2542"/>
        <v>#DIV/0!</v>
      </c>
      <c r="Q23277" s="9" t="e">
        <f t="shared" si="2543"/>
        <v>#DIV/0!</v>
      </c>
      <c r="T23277" s="11">
        <f t="shared" si="2544"/>
        <v>10.49</v>
      </c>
      <c r="U23277" s="11">
        <f t="shared" si="2545"/>
        <v>0</v>
      </c>
      <c r="V23277" s="11">
        <f t="shared" si="2546"/>
        <v>-10.49</v>
      </c>
      <c r="W23277" s="11" t="str">
        <f t="shared" si="2547"/>
        <v>UNDERPAYMENT</v>
      </c>
    </row>
    <row r="23278" spans="10:23" x14ac:dyDescent="0.2">
      <c r="J23278" s="11">
        <f t="shared" si="2541"/>
        <v>0</v>
      </c>
      <c r="P23278" s="9" t="e">
        <f t="shared" si="2542"/>
        <v>#DIV/0!</v>
      </c>
      <c r="Q23278" s="9" t="e">
        <f t="shared" si="2543"/>
        <v>#DIV/0!</v>
      </c>
      <c r="T23278" s="11">
        <f t="shared" si="2544"/>
        <v>10.49</v>
      </c>
      <c r="U23278" s="11">
        <f t="shared" si="2545"/>
        <v>0</v>
      </c>
      <c r="V23278" s="11">
        <f t="shared" si="2546"/>
        <v>-10.49</v>
      </c>
      <c r="W23278" s="11" t="str">
        <f t="shared" si="2547"/>
        <v>UNDERPAYMENT</v>
      </c>
    </row>
    <row r="23279" spans="10:23" x14ac:dyDescent="0.2">
      <c r="J23279" s="11">
        <f t="shared" si="2541"/>
        <v>0</v>
      </c>
      <c r="P23279" s="9" t="e">
        <f t="shared" si="2542"/>
        <v>#DIV/0!</v>
      </c>
      <c r="Q23279" s="9" t="e">
        <f t="shared" si="2543"/>
        <v>#DIV/0!</v>
      </c>
      <c r="T23279" s="11">
        <f t="shared" si="2544"/>
        <v>10.49</v>
      </c>
      <c r="U23279" s="11">
        <f t="shared" si="2545"/>
        <v>0</v>
      </c>
      <c r="V23279" s="11">
        <f t="shared" si="2546"/>
        <v>-10.49</v>
      </c>
      <c r="W23279" s="11" t="str">
        <f t="shared" si="2547"/>
        <v>UNDERPAYMENT</v>
      </c>
    </row>
    <row r="23280" spans="10:23" x14ac:dyDescent="0.2">
      <c r="J23280" s="11">
        <f t="shared" si="2541"/>
        <v>0</v>
      </c>
      <c r="P23280" s="9" t="e">
        <f t="shared" si="2542"/>
        <v>#DIV/0!</v>
      </c>
      <c r="Q23280" s="9" t="e">
        <f t="shared" si="2543"/>
        <v>#DIV/0!</v>
      </c>
      <c r="T23280" s="11">
        <f t="shared" si="2544"/>
        <v>10.49</v>
      </c>
      <c r="U23280" s="11">
        <f t="shared" si="2545"/>
        <v>0</v>
      </c>
      <c r="V23280" s="11">
        <f t="shared" si="2546"/>
        <v>-10.49</v>
      </c>
      <c r="W23280" s="11" t="str">
        <f t="shared" si="2547"/>
        <v>UNDERPAYMENT</v>
      </c>
    </row>
    <row r="23281" spans="10:23" x14ac:dyDescent="0.2">
      <c r="J23281" s="11">
        <f t="shared" si="2541"/>
        <v>0</v>
      </c>
      <c r="P23281" s="9" t="e">
        <f t="shared" si="2542"/>
        <v>#DIV/0!</v>
      </c>
      <c r="Q23281" s="9" t="e">
        <f t="shared" si="2543"/>
        <v>#DIV/0!</v>
      </c>
      <c r="T23281" s="11">
        <f t="shared" si="2544"/>
        <v>10.49</v>
      </c>
      <c r="U23281" s="11">
        <f t="shared" si="2545"/>
        <v>0</v>
      </c>
      <c r="V23281" s="11">
        <f t="shared" si="2546"/>
        <v>-10.49</v>
      </c>
      <c r="W23281" s="11" t="str">
        <f t="shared" si="2547"/>
        <v>UNDERPAYMENT</v>
      </c>
    </row>
    <row r="23282" spans="10:23" x14ac:dyDescent="0.2">
      <c r="J23282" s="11">
        <f t="shared" si="2541"/>
        <v>0</v>
      </c>
      <c r="P23282" s="9" t="e">
        <f t="shared" si="2542"/>
        <v>#DIV/0!</v>
      </c>
      <c r="Q23282" s="9" t="e">
        <f t="shared" si="2543"/>
        <v>#DIV/0!</v>
      </c>
      <c r="T23282" s="11">
        <f t="shared" si="2544"/>
        <v>10.49</v>
      </c>
      <c r="U23282" s="11">
        <f t="shared" si="2545"/>
        <v>0</v>
      </c>
      <c r="V23282" s="11">
        <f t="shared" si="2546"/>
        <v>-10.49</v>
      </c>
      <c r="W23282" s="11" t="str">
        <f t="shared" si="2547"/>
        <v>UNDERPAYMENT</v>
      </c>
    </row>
    <row r="23283" spans="10:23" x14ac:dyDescent="0.2">
      <c r="J23283" s="11">
        <f t="shared" si="2541"/>
        <v>0</v>
      </c>
      <c r="P23283" s="9" t="e">
        <f t="shared" si="2542"/>
        <v>#DIV/0!</v>
      </c>
      <c r="Q23283" s="9" t="e">
        <f t="shared" si="2543"/>
        <v>#DIV/0!</v>
      </c>
      <c r="T23283" s="11">
        <f t="shared" si="2544"/>
        <v>10.49</v>
      </c>
      <c r="U23283" s="11">
        <f t="shared" si="2545"/>
        <v>0</v>
      </c>
      <c r="V23283" s="11">
        <f t="shared" si="2546"/>
        <v>-10.49</v>
      </c>
      <c r="W23283" s="11" t="str">
        <f t="shared" si="2547"/>
        <v>UNDERPAYMENT</v>
      </c>
    </row>
    <row r="23284" spans="10:23" x14ac:dyDescent="0.2">
      <c r="J23284" s="11">
        <f t="shared" si="2541"/>
        <v>0</v>
      </c>
      <c r="P23284" s="9" t="e">
        <f t="shared" si="2542"/>
        <v>#DIV/0!</v>
      </c>
      <c r="Q23284" s="9" t="e">
        <f t="shared" si="2543"/>
        <v>#DIV/0!</v>
      </c>
      <c r="T23284" s="11">
        <f t="shared" si="2544"/>
        <v>10.49</v>
      </c>
      <c r="U23284" s="11">
        <f t="shared" si="2545"/>
        <v>0</v>
      </c>
      <c r="V23284" s="11">
        <f t="shared" si="2546"/>
        <v>-10.49</v>
      </c>
      <c r="W23284" s="11" t="str">
        <f t="shared" si="2547"/>
        <v>UNDERPAYMENT</v>
      </c>
    </row>
    <row r="23285" spans="10:23" x14ac:dyDescent="0.2">
      <c r="J23285" s="11">
        <f t="shared" si="2541"/>
        <v>0</v>
      </c>
      <c r="P23285" s="9" t="e">
        <f t="shared" si="2542"/>
        <v>#DIV/0!</v>
      </c>
      <c r="Q23285" s="9" t="e">
        <f t="shared" si="2543"/>
        <v>#DIV/0!</v>
      </c>
      <c r="T23285" s="11">
        <f t="shared" si="2544"/>
        <v>10.49</v>
      </c>
      <c r="U23285" s="11">
        <f t="shared" si="2545"/>
        <v>0</v>
      </c>
      <c r="V23285" s="11">
        <f t="shared" si="2546"/>
        <v>-10.49</v>
      </c>
      <c r="W23285" s="11" t="str">
        <f t="shared" si="2547"/>
        <v>UNDERPAYMENT</v>
      </c>
    </row>
    <row r="23286" spans="10:23" x14ac:dyDescent="0.2">
      <c r="J23286" s="11">
        <f t="shared" si="2541"/>
        <v>0</v>
      </c>
      <c r="P23286" s="9" t="e">
        <f t="shared" si="2542"/>
        <v>#DIV/0!</v>
      </c>
      <c r="Q23286" s="9" t="e">
        <f t="shared" si="2543"/>
        <v>#DIV/0!</v>
      </c>
      <c r="T23286" s="11">
        <f t="shared" si="2544"/>
        <v>10.49</v>
      </c>
      <c r="U23286" s="11">
        <f t="shared" si="2545"/>
        <v>0</v>
      </c>
      <c r="V23286" s="11">
        <f t="shared" si="2546"/>
        <v>-10.49</v>
      </c>
      <c r="W23286" s="11" t="str">
        <f t="shared" si="2547"/>
        <v>UNDERPAYMENT</v>
      </c>
    </row>
    <row r="23287" spans="10:23" x14ac:dyDescent="0.2">
      <c r="J23287" s="11">
        <f t="shared" si="2541"/>
        <v>0</v>
      </c>
      <c r="P23287" s="9" t="e">
        <f t="shared" si="2542"/>
        <v>#DIV/0!</v>
      </c>
      <c r="Q23287" s="9" t="e">
        <f t="shared" si="2543"/>
        <v>#DIV/0!</v>
      </c>
      <c r="T23287" s="11">
        <f t="shared" si="2544"/>
        <v>10.49</v>
      </c>
      <c r="U23287" s="11">
        <f t="shared" si="2545"/>
        <v>0</v>
      </c>
      <c r="V23287" s="11">
        <f t="shared" si="2546"/>
        <v>-10.49</v>
      </c>
      <c r="W23287" s="11" t="str">
        <f t="shared" si="2547"/>
        <v>UNDERPAYMENT</v>
      </c>
    </row>
    <row r="23288" spans="10:23" x14ac:dyDescent="0.2">
      <c r="J23288" s="11">
        <f t="shared" si="2541"/>
        <v>0</v>
      </c>
      <c r="P23288" s="9" t="e">
        <f t="shared" si="2542"/>
        <v>#DIV/0!</v>
      </c>
      <c r="Q23288" s="9" t="e">
        <f t="shared" si="2543"/>
        <v>#DIV/0!</v>
      </c>
      <c r="T23288" s="11">
        <f t="shared" si="2544"/>
        <v>10.49</v>
      </c>
      <c r="U23288" s="11">
        <f t="shared" si="2545"/>
        <v>0</v>
      </c>
      <c r="V23288" s="11">
        <f t="shared" si="2546"/>
        <v>-10.49</v>
      </c>
      <c r="W23288" s="11" t="str">
        <f t="shared" si="2547"/>
        <v>UNDERPAYMENT</v>
      </c>
    </row>
    <row r="23289" spans="10:23" x14ac:dyDescent="0.2">
      <c r="J23289" s="11">
        <f t="shared" si="2541"/>
        <v>0</v>
      </c>
      <c r="P23289" s="9" t="e">
        <f t="shared" si="2542"/>
        <v>#DIV/0!</v>
      </c>
      <c r="Q23289" s="9" t="e">
        <f t="shared" si="2543"/>
        <v>#DIV/0!</v>
      </c>
      <c r="T23289" s="11">
        <f t="shared" si="2544"/>
        <v>10.49</v>
      </c>
      <c r="U23289" s="11">
        <f t="shared" si="2545"/>
        <v>0</v>
      </c>
      <c r="V23289" s="11">
        <f t="shared" si="2546"/>
        <v>-10.49</v>
      </c>
      <c r="W23289" s="11" t="str">
        <f t="shared" si="2547"/>
        <v>UNDERPAYMENT</v>
      </c>
    </row>
    <row r="23290" spans="10:23" x14ac:dyDescent="0.2">
      <c r="J23290" s="11">
        <f t="shared" si="2541"/>
        <v>0</v>
      </c>
      <c r="P23290" s="9" t="e">
        <f t="shared" si="2542"/>
        <v>#DIV/0!</v>
      </c>
      <c r="Q23290" s="9" t="e">
        <f t="shared" si="2543"/>
        <v>#DIV/0!</v>
      </c>
      <c r="T23290" s="11">
        <f t="shared" si="2544"/>
        <v>10.49</v>
      </c>
      <c r="U23290" s="11">
        <f t="shared" si="2545"/>
        <v>0</v>
      </c>
      <c r="V23290" s="11">
        <f t="shared" si="2546"/>
        <v>-10.49</v>
      </c>
      <c r="W23290" s="11" t="str">
        <f t="shared" si="2547"/>
        <v>UNDERPAYMENT</v>
      </c>
    </row>
    <row r="23291" spans="10:23" x14ac:dyDescent="0.2">
      <c r="J23291" s="11">
        <f t="shared" si="2541"/>
        <v>0</v>
      </c>
      <c r="P23291" s="9" t="e">
        <f t="shared" si="2542"/>
        <v>#DIV/0!</v>
      </c>
      <c r="Q23291" s="9" t="e">
        <f t="shared" si="2543"/>
        <v>#DIV/0!</v>
      </c>
      <c r="T23291" s="11">
        <f t="shared" si="2544"/>
        <v>10.49</v>
      </c>
      <c r="U23291" s="11">
        <f t="shared" si="2545"/>
        <v>0</v>
      </c>
      <c r="V23291" s="11">
        <f t="shared" si="2546"/>
        <v>-10.49</v>
      </c>
      <c r="W23291" s="11" t="str">
        <f t="shared" si="2547"/>
        <v>UNDERPAYMENT</v>
      </c>
    </row>
    <row r="23292" spans="10:23" x14ac:dyDescent="0.2">
      <c r="J23292" s="11">
        <f t="shared" si="2541"/>
        <v>0</v>
      </c>
      <c r="P23292" s="9" t="e">
        <f t="shared" si="2542"/>
        <v>#DIV/0!</v>
      </c>
      <c r="Q23292" s="9" t="e">
        <f t="shared" si="2543"/>
        <v>#DIV/0!</v>
      </c>
      <c r="T23292" s="11">
        <f t="shared" si="2544"/>
        <v>10.49</v>
      </c>
      <c r="U23292" s="11">
        <f t="shared" si="2545"/>
        <v>0</v>
      </c>
      <c r="V23292" s="11">
        <f t="shared" si="2546"/>
        <v>-10.49</v>
      </c>
      <c r="W23292" s="11" t="str">
        <f t="shared" si="2547"/>
        <v>UNDERPAYMENT</v>
      </c>
    </row>
    <row r="23293" spans="10:23" x14ac:dyDescent="0.2">
      <c r="J23293" s="11">
        <f t="shared" si="2541"/>
        <v>0</v>
      </c>
      <c r="P23293" s="9" t="e">
        <f t="shared" si="2542"/>
        <v>#DIV/0!</v>
      </c>
      <c r="Q23293" s="9" t="e">
        <f t="shared" si="2543"/>
        <v>#DIV/0!</v>
      </c>
      <c r="T23293" s="11">
        <f t="shared" si="2544"/>
        <v>10.49</v>
      </c>
      <c r="U23293" s="11">
        <f t="shared" si="2545"/>
        <v>0</v>
      </c>
      <c r="V23293" s="11">
        <f t="shared" si="2546"/>
        <v>-10.49</v>
      </c>
      <c r="W23293" s="11" t="str">
        <f t="shared" si="2547"/>
        <v>UNDERPAYMENT</v>
      </c>
    </row>
    <row r="23294" spans="10:23" x14ac:dyDescent="0.2">
      <c r="J23294" s="11">
        <f t="shared" si="2541"/>
        <v>0</v>
      </c>
      <c r="P23294" s="9" t="e">
        <f t="shared" si="2542"/>
        <v>#DIV/0!</v>
      </c>
      <c r="Q23294" s="9" t="e">
        <f t="shared" si="2543"/>
        <v>#DIV/0!</v>
      </c>
      <c r="T23294" s="11">
        <f t="shared" si="2544"/>
        <v>10.49</v>
      </c>
      <c r="U23294" s="11">
        <f t="shared" si="2545"/>
        <v>0</v>
      </c>
      <c r="V23294" s="11">
        <f t="shared" si="2546"/>
        <v>-10.49</v>
      </c>
      <c r="W23294" s="11" t="str">
        <f t="shared" si="2547"/>
        <v>UNDERPAYMENT</v>
      </c>
    </row>
    <row r="23295" spans="10:23" x14ac:dyDescent="0.2">
      <c r="J23295" s="11">
        <f t="shared" si="2541"/>
        <v>0</v>
      </c>
      <c r="P23295" s="9" t="e">
        <f t="shared" si="2542"/>
        <v>#DIV/0!</v>
      </c>
      <c r="Q23295" s="9" t="e">
        <f t="shared" si="2543"/>
        <v>#DIV/0!</v>
      </c>
      <c r="T23295" s="11">
        <f t="shared" si="2544"/>
        <v>10.49</v>
      </c>
      <c r="U23295" s="11">
        <f t="shared" si="2545"/>
        <v>0</v>
      </c>
      <c r="V23295" s="11">
        <f t="shared" si="2546"/>
        <v>-10.49</v>
      </c>
      <c r="W23295" s="11" t="str">
        <f t="shared" si="2547"/>
        <v>UNDERPAYMENT</v>
      </c>
    </row>
    <row r="23296" spans="10:23" x14ac:dyDescent="0.2">
      <c r="J23296" s="11">
        <f t="shared" si="2541"/>
        <v>0</v>
      </c>
      <c r="P23296" s="9" t="e">
        <f t="shared" si="2542"/>
        <v>#DIV/0!</v>
      </c>
      <c r="Q23296" s="9" t="e">
        <f t="shared" si="2543"/>
        <v>#DIV/0!</v>
      </c>
      <c r="T23296" s="11">
        <f t="shared" si="2544"/>
        <v>10.49</v>
      </c>
      <c r="U23296" s="11">
        <f t="shared" si="2545"/>
        <v>0</v>
      </c>
      <c r="V23296" s="11">
        <f t="shared" si="2546"/>
        <v>-10.49</v>
      </c>
      <c r="W23296" s="11" t="str">
        <f t="shared" si="2547"/>
        <v>UNDERPAYMENT</v>
      </c>
    </row>
    <row r="23297" spans="10:23" x14ac:dyDescent="0.2">
      <c r="J23297" s="11">
        <f t="shared" si="2541"/>
        <v>0</v>
      </c>
      <c r="P23297" s="9" t="e">
        <f t="shared" si="2542"/>
        <v>#DIV/0!</v>
      </c>
      <c r="Q23297" s="9" t="e">
        <f t="shared" si="2543"/>
        <v>#DIV/0!</v>
      </c>
      <c r="T23297" s="11">
        <f t="shared" si="2544"/>
        <v>10.49</v>
      </c>
      <c r="U23297" s="11">
        <f t="shared" si="2545"/>
        <v>0</v>
      </c>
      <c r="V23297" s="11">
        <f t="shared" si="2546"/>
        <v>-10.49</v>
      </c>
      <c r="W23297" s="11" t="str">
        <f t="shared" si="2547"/>
        <v>UNDERPAYMENT</v>
      </c>
    </row>
    <row r="23298" spans="10:23" x14ac:dyDescent="0.2">
      <c r="J23298" s="11">
        <f t="shared" si="2541"/>
        <v>0</v>
      </c>
      <c r="P23298" s="9" t="e">
        <f t="shared" si="2542"/>
        <v>#DIV/0!</v>
      </c>
      <c r="Q23298" s="9" t="e">
        <f t="shared" si="2543"/>
        <v>#DIV/0!</v>
      </c>
      <c r="T23298" s="11">
        <f t="shared" si="2544"/>
        <v>10.49</v>
      </c>
      <c r="U23298" s="11">
        <f t="shared" si="2545"/>
        <v>0</v>
      </c>
      <c r="V23298" s="11">
        <f t="shared" si="2546"/>
        <v>-10.49</v>
      </c>
      <c r="W23298" s="11" t="str">
        <f t="shared" si="2547"/>
        <v>UNDERPAYMENT</v>
      </c>
    </row>
    <row r="23299" spans="10:23" x14ac:dyDescent="0.2">
      <c r="J23299" s="11">
        <f t="shared" si="2541"/>
        <v>0</v>
      </c>
      <c r="P23299" s="9" t="e">
        <f t="shared" si="2542"/>
        <v>#DIV/0!</v>
      </c>
      <c r="Q23299" s="9" t="e">
        <f t="shared" si="2543"/>
        <v>#DIV/0!</v>
      </c>
      <c r="T23299" s="11">
        <f t="shared" si="2544"/>
        <v>10.49</v>
      </c>
      <c r="U23299" s="11">
        <f t="shared" si="2545"/>
        <v>0</v>
      </c>
      <c r="V23299" s="11">
        <f t="shared" si="2546"/>
        <v>-10.49</v>
      </c>
      <c r="W23299" s="11" t="str">
        <f t="shared" si="2547"/>
        <v>UNDERPAYMENT</v>
      </c>
    </row>
    <row r="23300" spans="10:23" x14ac:dyDescent="0.2">
      <c r="J23300" s="11">
        <f t="shared" si="2541"/>
        <v>0</v>
      </c>
      <c r="P23300" s="9" t="e">
        <f t="shared" si="2542"/>
        <v>#DIV/0!</v>
      </c>
      <c r="Q23300" s="9" t="e">
        <f t="shared" si="2543"/>
        <v>#DIV/0!</v>
      </c>
      <c r="T23300" s="11">
        <f t="shared" si="2544"/>
        <v>10.49</v>
      </c>
      <c r="U23300" s="11">
        <f t="shared" si="2545"/>
        <v>0</v>
      </c>
      <c r="V23300" s="11">
        <f t="shared" si="2546"/>
        <v>-10.49</v>
      </c>
      <c r="W23300" s="11" t="str">
        <f t="shared" si="2547"/>
        <v>UNDERPAYMENT</v>
      </c>
    </row>
    <row r="23301" spans="10:23" x14ac:dyDescent="0.2">
      <c r="J23301" s="11">
        <f t="shared" si="2541"/>
        <v>0</v>
      </c>
      <c r="P23301" s="9" t="e">
        <f t="shared" si="2542"/>
        <v>#DIV/0!</v>
      </c>
      <c r="Q23301" s="9" t="e">
        <f t="shared" si="2543"/>
        <v>#DIV/0!</v>
      </c>
      <c r="T23301" s="11">
        <f t="shared" si="2544"/>
        <v>10.49</v>
      </c>
      <c r="U23301" s="11">
        <f t="shared" si="2545"/>
        <v>0</v>
      </c>
      <c r="V23301" s="11">
        <f t="shared" si="2546"/>
        <v>-10.49</v>
      </c>
      <c r="W23301" s="11" t="str">
        <f t="shared" si="2547"/>
        <v>UNDERPAYMENT</v>
      </c>
    </row>
    <row r="23302" spans="10:23" x14ac:dyDescent="0.2">
      <c r="J23302" s="11">
        <f t="shared" si="2541"/>
        <v>0</v>
      </c>
      <c r="P23302" s="9" t="e">
        <f t="shared" si="2542"/>
        <v>#DIV/0!</v>
      </c>
      <c r="Q23302" s="9" t="e">
        <f t="shared" si="2543"/>
        <v>#DIV/0!</v>
      </c>
      <c r="T23302" s="11">
        <f t="shared" si="2544"/>
        <v>10.49</v>
      </c>
      <c r="U23302" s="11">
        <f t="shared" si="2545"/>
        <v>0</v>
      </c>
      <c r="V23302" s="11">
        <f t="shared" si="2546"/>
        <v>-10.49</v>
      </c>
      <c r="W23302" s="11" t="str">
        <f t="shared" si="2547"/>
        <v>UNDERPAYMENT</v>
      </c>
    </row>
    <row r="23303" spans="10:23" x14ac:dyDescent="0.2">
      <c r="J23303" s="11">
        <f t="shared" si="2541"/>
        <v>0</v>
      </c>
      <c r="P23303" s="9" t="e">
        <f t="shared" si="2542"/>
        <v>#DIV/0!</v>
      </c>
      <c r="Q23303" s="9" t="e">
        <f t="shared" si="2543"/>
        <v>#DIV/0!</v>
      </c>
      <c r="T23303" s="11">
        <f t="shared" si="2544"/>
        <v>10.49</v>
      </c>
      <c r="U23303" s="11">
        <f t="shared" si="2545"/>
        <v>0</v>
      </c>
      <c r="V23303" s="11">
        <f t="shared" si="2546"/>
        <v>-10.49</v>
      </c>
      <c r="W23303" s="11" t="str">
        <f t="shared" si="2547"/>
        <v>UNDERPAYMENT</v>
      </c>
    </row>
    <row r="23304" spans="10:23" x14ac:dyDescent="0.2">
      <c r="J23304" s="11">
        <f t="shared" ref="J23304:J23367" si="2548">K23304+L23304</f>
        <v>0</v>
      </c>
      <c r="P23304" s="9" t="e">
        <f t="shared" ref="P23304:P23367" si="2549">((H23304*E23304)+(M23304-L23304)-(N23304*E23304))/(N23304*E23304)</f>
        <v>#DIV/0!</v>
      </c>
      <c r="Q23304" s="9" t="e">
        <f t="shared" ref="Q23304:Q23367" si="2550">((H23304*E23304)+(M23304-L23304)-(N23304*E23304))/(N23304*E23304)</f>
        <v>#DIV/0!</v>
      </c>
      <c r="T23304" s="11">
        <f t="shared" ref="T23304:T23367" si="2551">(N23304*E23304)+10.49</f>
        <v>10.49</v>
      </c>
      <c r="U23304" s="11">
        <f t="shared" ref="U23304:U23367" si="2552">(H23304*E23304)+K23304+M23304</f>
        <v>0</v>
      </c>
      <c r="V23304" s="11">
        <f t="shared" ref="V23304:V23367" si="2553">U23304-T23304</f>
        <v>-10.49</v>
      </c>
      <c r="W23304" s="11" t="str">
        <f t="shared" ref="W23304:W23367" si="2554">IF(V23304 &lt;= -0.01, "UNDERPAYMENT", "COMPLIANT")</f>
        <v>UNDERPAYMENT</v>
      </c>
    </row>
    <row r="23305" spans="10:23" x14ac:dyDescent="0.2">
      <c r="J23305" s="11">
        <f t="shared" si="2548"/>
        <v>0</v>
      </c>
      <c r="P23305" s="9" t="e">
        <f t="shared" si="2549"/>
        <v>#DIV/0!</v>
      </c>
      <c r="Q23305" s="9" t="e">
        <f t="shared" si="2550"/>
        <v>#DIV/0!</v>
      </c>
      <c r="T23305" s="11">
        <f t="shared" si="2551"/>
        <v>10.49</v>
      </c>
      <c r="U23305" s="11">
        <f t="shared" si="2552"/>
        <v>0</v>
      </c>
      <c r="V23305" s="11">
        <f t="shared" si="2553"/>
        <v>-10.49</v>
      </c>
      <c r="W23305" s="11" t="str">
        <f t="shared" si="2554"/>
        <v>UNDERPAYMENT</v>
      </c>
    </row>
    <row r="23306" spans="10:23" x14ac:dyDescent="0.2">
      <c r="J23306" s="11">
        <f t="shared" si="2548"/>
        <v>0</v>
      </c>
      <c r="P23306" s="9" t="e">
        <f t="shared" si="2549"/>
        <v>#DIV/0!</v>
      </c>
      <c r="Q23306" s="9" t="e">
        <f t="shared" si="2550"/>
        <v>#DIV/0!</v>
      </c>
      <c r="T23306" s="11">
        <f t="shared" si="2551"/>
        <v>10.49</v>
      </c>
      <c r="U23306" s="11">
        <f t="shared" si="2552"/>
        <v>0</v>
      </c>
      <c r="V23306" s="11">
        <f t="shared" si="2553"/>
        <v>-10.49</v>
      </c>
      <c r="W23306" s="11" t="str">
        <f t="shared" si="2554"/>
        <v>UNDERPAYMENT</v>
      </c>
    </row>
    <row r="23307" spans="10:23" x14ac:dyDescent="0.2">
      <c r="J23307" s="11">
        <f t="shared" si="2548"/>
        <v>0</v>
      </c>
      <c r="P23307" s="9" t="e">
        <f t="shared" si="2549"/>
        <v>#DIV/0!</v>
      </c>
      <c r="Q23307" s="9" t="e">
        <f t="shared" si="2550"/>
        <v>#DIV/0!</v>
      </c>
      <c r="T23307" s="11">
        <f t="shared" si="2551"/>
        <v>10.49</v>
      </c>
      <c r="U23307" s="11">
        <f t="shared" si="2552"/>
        <v>0</v>
      </c>
      <c r="V23307" s="11">
        <f t="shared" si="2553"/>
        <v>-10.49</v>
      </c>
      <c r="W23307" s="11" t="str">
        <f t="shared" si="2554"/>
        <v>UNDERPAYMENT</v>
      </c>
    </row>
    <row r="23308" spans="10:23" x14ac:dyDescent="0.2">
      <c r="J23308" s="11">
        <f t="shared" si="2548"/>
        <v>0</v>
      </c>
      <c r="P23308" s="9" t="e">
        <f t="shared" si="2549"/>
        <v>#DIV/0!</v>
      </c>
      <c r="Q23308" s="9" t="e">
        <f t="shared" si="2550"/>
        <v>#DIV/0!</v>
      </c>
      <c r="T23308" s="11">
        <f t="shared" si="2551"/>
        <v>10.49</v>
      </c>
      <c r="U23308" s="11">
        <f t="shared" si="2552"/>
        <v>0</v>
      </c>
      <c r="V23308" s="11">
        <f t="shared" si="2553"/>
        <v>-10.49</v>
      </c>
      <c r="W23308" s="11" t="str">
        <f t="shared" si="2554"/>
        <v>UNDERPAYMENT</v>
      </c>
    </row>
    <row r="23309" spans="10:23" x14ac:dyDescent="0.2">
      <c r="J23309" s="11">
        <f t="shared" si="2548"/>
        <v>0</v>
      </c>
      <c r="P23309" s="9" t="e">
        <f t="shared" si="2549"/>
        <v>#DIV/0!</v>
      </c>
      <c r="Q23309" s="9" t="e">
        <f t="shared" si="2550"/>
        <v>#DIV/0!</v>
      </c>
      <c r="T23309" s="11">
        <f t="shared" si="2551"/>
        <v>10.49</v>
      </c>
      <c r="U23309" s="11">
        <f t="shared" si="2552"/>
        <v>0</v>
      </c>
      <c r="V23309" s="11">
        <f t="shared" si="2553"/>
        <v>-10.49</v>
      </c>
      <c r="W23309" s="11" t="str">
        <f t="shared" si="2554"/>
        <v>UNDERPAYMENT</v>
      </c>
    </row>
    <row r="23310" spans="10:23" x14ac:dyDescent="0.2">
      <c r="J23310" s="11">
        <f t="shared" si="2548"/>
        <v>0</v>
      </c>
      <c r="P23310" s="9" t="e">
        <f t="shared" si="2549"/>
        <v>#DIV/0!</v>
      </c>
      <c r="Q23310" s="9" t="e">
        <f t="shared" si="2550"/>
        <v>#DIV/0!</v>
      </c>
      <c r="T23310" s="11">
        <f t="shared" si="2551"/>
        <v>10.49</v>
      </c>
      <c r="U23310" s="11">
        <f t="shared" si="2552"/>
        <v>0</v>
      </c>
      <c r="V23310" s="11">
        <f t="shared" si="2553"/>
        <v>-10.49</v>
      </c>
      <c r="W23310" s="11" t="str">
        <f t="shared" si="2554"/>
        <v>UNDERPAYMENT</v>
      </c>
    </row>
    <row r="23311" spans="10:23" x14ac:dyDescent="0.2">
      <c r="J23311" s="11">
        <f t="shared" si="2548"/>
        <v>0</v>
      </c>
      <c r="P23311" s="9" t="e">
        <f t="shared" si="2549"/>
        <v>#DIV/0!</v>
      </c>
      <c r="Q23311" s="9" t="e">
        <f t="shared" si="2550"/>
        <v>#DIV/0!</v>
      </c>
      <c r="T23311" s="11">
        <f t="shared" si="2551"/>
        <v>10.49</v>
      </c>
      <c r="U23311" s="11">
        <f t="shared" si="2552"/>
        <v>0</v>
      </c>
      <c r="V23311" s="11">
        <f t="shared" si="2553"/>
        <v>-10.49</v>
      </c>
      <c r="W23311" s="11" t="str">
        <f t="shared" si="2554"/>
        <v>UNDERPAYMENT</v>
      </c>
    </row>
    <row r="23312" spans="10:23" x14ac:dyDescent="0.2">
      <c r="J23312" s="11">
        <f t="shared" si="2548"/>
        <v>0</v>
      </c>
      <c r="P23312" s="9" t="e">
        <f t="shared" si="2549"/>
        <v>#DIV/0!</v>
      </c>
      <c r="Q23312" s="9" t="e">
        <f t="shared" si="2550"/>
        <v>#DIV/0!</v>
      </c>
      <c r="T23312" s="11">
        <f t="shared" si="2551"/>
        <v>10.49</v>
      </c>
      <c r="U23312" s="11">
        <f t="shared" si="2552"/>
        <v>0</v>
      </c>
      <c r="V23312" s="11">
        <f t="shared" si="2553"/>
        <v>-10.49</v>
      </c>
      <c r="W23312" s="11" t="str">
        <f t="shared" si="2554"/>
        <v>UNDERPAYMENT</v>
      </c>
    </row>
    <row r="23313" spans="10:23" x14ac:dyDescent="0.2">
      <c r="J23313" s="11">
        <f t="shared" si="2548"/>
        <v>0</v>
      </c>
      <c r="P23313" s="9" t="e">
        <f t="shared" si="2549"/>
        <v>#DIV/0!</v>
      </c>
      <c r="Q23313" s="9" t="e">
        <f t="shared" si="2550"/>
        <v>#DIV/0!</v>
      </c>
      <c r="T23313" s="11">
        <f t="shared" si="2551"/>
        <v>10.49</v>
      </c>
      <c r="U23313" s="11">
        <f t="shared" si="2552"/>
        <v>0</v>
      </c>
      <c r="V23313" s="11">
        <f t="shared" si="2553"/>
        <v>-10.49</v>
      </c>
      <c r="W23313" s="11" t="str">
        <f t="shared" si="2554"/>
        <v>UNDERPAYMENT</v>
      </c>
    </row>
    <row r="23314" spans="10:23" x14ac:dyDescent="0.2">
      <c r="J23314" s="11">
        <f t="shared" si="2548"/>
        <v>0</v>
      </c>
      <c r="P23314" s="9" t="e">
        <f t="shared" si="2549"/>
        <v>#DIV/0!</v>
      </c>
      <c r="Q23314" s="9" t="e">
        <f t="shared" si="2550"/>
        <v>#DIV/0!</v>
      </c>
      <c r="T23314" s="11">
        <f t="shared" si="2551"/>
        <v>10.49</v>
      </c>
      <c r="U23314" s="11">
        <f t="shared" si="2552"/>
        <v>0</v>
      </c>
      <c r="V23314" s="11">
        <f t="shared" si="2553"/>
        <v>-10.49</v>
      </c>
      <c r="W23314" s="11" t="str">
        <f t="shared" si="2554"/>
        <v>UNDERPAYMENT</v>
      </c>
    </row>
    <row r="23315" spans="10:23" x14ac:dyDescent="0.2">
      <c r="J23315" s="11">
        <f t="shared" si="2548"/>
        <v>0</v>
      </c>
      <c r="P23315" s="9" t="e">
        <f t="shared" si="2549"/>
        <v>#DIV/0!</v>
      </c>
      <c r="Q23315" s="9" t="e">
        <f t="shared" si="2550"/>
        <v>#DIV/0!</v>
      </c>
      <c r="T23315" s="11">
        <f t="shared" si="2551"/>
        <v>10.49</v>
      </c>
      <c r="U23315" s="11">
        <f t="shared" si="2552"/>
        <v>0</v>
      </c>
      <c r="V23315" s="11">
        <f t="shared" si="2553"/>
        <v>-10.49</v>
      </c>
      <c r="W23315" s="11" t="str">
        <f t="shared" si="2554"/>
        <v>UNDERPAYMENT</v>
      </c>
    </row>
    <row r="23316" spans="10:23" x14ac:dyDescent="0.2">
      <c r="J23316" s="11">
        <f t="shared" si="2548"/>
        <v>0</v>
      </c>
      <c r="P23316" s="9" t="e">
        <f t="shared" si="2549"/>
        <v>#DIV/0!</v>
      </c>
      <c r="Q23316" s="9" t="e">
        <f t="shared" si="2550"/>
        <v>#DIV/0!</v>
      </c>
      <c r="T23316" s="11">
        <f t="shared" si="2551"/>
        <v>10.49</v>
      </c>
      <c r="U23316" s="11">
        <f t="shared" si="2552"/>
        <v>0</v>
      </c>
      <c r="V23316" s="11">
        <f t="shared" si="2553"/>
        <v>-10.49</v>
      </c>
      <c r="W23316" s="11" t="str">
        <f t="shared" si="2554"/>
        <v>UNDERPAYMENT</v>
      </c>
    </row>
    <row r="23317" spans="10:23" x14ac:dyDescent="0.2">
      <c r="J23317" s="11">
        <f t="shared" si="2548"/>
        <v>0</v>
      </c>
      <c r="P23317" s="9" t="e">
        <f t="shared" si="2549"/>
        <v>#DIV/0!</v>
      </c>
      <c r="Q23317" s="9" t="e">
        <f t="shared" si="2550"/>
        <v>#DIV/0!</v>
      </c>
      <c r="T23317" s="11">
        <f t="shared" si="2551"/>
        <v>10.49</v>
      </c>
      <c r="U23317" s="11">
        <f t="shared" si="2552"/>
        <v>0</v>
      </c>
      <c r="V23317" s="11">
        <f t="shared" si="2553"/>
        <v>-10.49</v>
      </c>
      <c r="W23317" s="11" t="str">
        <f t="shared" si="2554"/>
        <v>UNDERPAYMENT</v>
      </c>
    </row>
    <row r="23318" spans="10:23" x14ac:dyDescent="0.2">
      <c r="J23318" s="11">
        <f t="shared" si="2548"/>
        <v>0</v>
      </c>
      <c r="P23318" s="9" t="e">
        <f t="shared" si="2549"/>
        <v>#DIV/0!</v>
      </c>
      <c r="Q23318" s="9" t="e">
        <f t="shared" si="2550"/>
        <v>#DIV/0!</v>
      </c>
      <c r="T23318" s="11">
        <f t="shared" si="2551"/>
        <v>10.49</v>
      </c>
      <c r="U23318" s="11">
        <f t="shared" si="2552"/>
        <v>0</v>
      </c>
      <c r="V23318" s="11">
        <f t="shared" si="2553"/>
        <v>-10.49</v>
      </c>
      <c r="W23318" s="11" t="str">
        <f t="shared" si="2554"/>
        <v>UNDERPAYMENT</v>
      </c>
    </row>
    <row r="23319" spans="10:23" x14ac:dyDescent="0.2">
      <c r="J23319" s="11">
        <f t="shared" si="2548"/>
        <v>0</v>
      </c>
      <c r="P23319" s="9" t="e">
        <f t="shared" si="2549"/>
        <v>#DIV/0!</v>
      </c>
      <c r="Q23319" s="9" t="e">
        <f t="shared" si="2550"/>
        <v>#DIV/0!</v>
      </c>
      <c r="T23319" s="11">
        <f t="shared" si="2551"/>
        <v>10.49</v>
      </c>
      <c r="U23319" s="11">
        <f t="shared" si="2552"/>
        <v>0</v>
      </c>
      <c r="V23319" s="11">
        <f t="shared" si="2553"/>
        <v>-10.49</v>
      </c>
      <c r="W23319" s="11" t="str">
        <f t="shared" si="2554"/>
        <v>UNDERPAYMENT</v>
      </c>
    </row>
    <row r="23320" spans="10:23" x14ac:dyDescent="0.2">
      <c r="J23320" s="11">
        <f t="shared" si="2548"/>
        <v>0</v>
      </c>
      <c r="P23320" s="9" t="e">
        <f t="shared" si="2549"/>
        <v>#DIV/0!</v>
      </c>
      <c r="Q23320" s="9" t="e">
        <f t="shared" si="2550"/>
        <v>#DIV/0!</v>
      </c>
      <c r="T23320" s="11">
        <f t="shared" si="2551"/>
        <v>10.49</v>
      </c>
      <c r="U23320" s="11">
        <f t="shared" si="2552"/>
        <v>0</v>
      </c>
      <c r="V23320" s="11">
        <f t="shared" si="2553"/>
        <v>-10.49</v>
      </c>
      <c r="W23320" s="11" t="str">
        <f t="shared" si="2554"/>
        <v>UNDERPAYMENT</v>
      </c>
    </row>
    <row r="23321" spans="10:23" x14ac:dyDescent="0.2">
      <c r="J23321" s="11">
        <f t="shared" si="2548"/>
        <v>0</v>
      </c>
      <c r="P23321" s="9" t="e">
        <f t="shared" si="2549"/>
        <v>#DIV/0!</v>
      </c>
      <c r="Q23321" s="9" t="e">
        <f t="shared" si="2550"/>
        <v>#DIV/0!</v>
      </c>
      <c r="T23321" s="11">
        <f t="shared" si="2551"/>
        <v>10.49</v>
      </c>
      <c r="U23321" s="11">
        <f t="shared" si="2552"/>
        <v>0</v>
      </c>
      <c r="V23321" s="11">
        <f t="shared" si="2553"/>
        <v>-10.49</v>
      </c>
      <c r="W23321" s="11" t="str">
        <f t="shared" si="2554"/>
        <v>UNDERPAYMENT</v>
      </c>
    </row>
    <row r="23322" spans="10:23" x14ac:dyDescent="0.2">
      <c r="J23322" s="11">
        <f t="shared" si="2548"/>
        <v>0</v>
      </c>
      <c r="P23322" s="9" t="e">
        <f t="shared" si="2549"/>
        <v>#DIV/0!</v>
      </c>
      <c r="Q23322" s="9" t="e">
        <f t="shared" si="2550"/>
        <v>#DIV/0!</v>
      </c>
      <c r="T23322" s="11">
        <f t="shared" si="2551"/>
        <v>10.49</v>
      </c>
      <c r="U23322" s="11">
        <f t="shared" si="2552"/>
        <v>0</v>
      </c>
      <c r="V23322" s="11">
        <f t="shared" si="2553"/>
        <v>-10.49</v>
      </c>
      <c r="W23322" s="11" t="str">
        <f t="shared" si="2554"/>
        <v>UNDERPAYMENT</v>
      </c>
    </row>
    <row r="23323" spans="10:23" x14ac:dyDescent="0.2">
      <c r="J23323" s="11">
        <f t="shared" si="2548"/>
        <v>0</v>
      </c>
      <c r="P23323" s="9" t="e">
        <f t="shared" si="2549"/>
        <v>#DIV/0!</v>
      </c>
      <c r="Q23323" s="9" t="e">
        <f t="shared" si="2550"/>
        <v>#DIV/0!</v>
      </c>
      <c r="T23323" s="11">
        <f t="shared" si="2551"/>
        <v>10.49</v>
      </c>
      <c r="U23323" s="11">
        <f t="shared" si="2552"/>
        <v>0</v>
      </c>
      <c r="V23323" s="11">
        <f t="shared" si="2553"/>
        <v>-10.49</v>
      </c>
      <c r="W23323" s="11" t="str">
        <f t="shared" si="2554"/>
        <v>UNDERPAYMENT</v>
      </c>
    </row>
    <row r="23324" spans="10:23" x14ac:dyDescent="0.2">
      <c r="J23324" s="11">
        <f t="shared" si="2548"/>
        <v>0</v>
      </c>
      <c r="P23324" s="9" t="e">
        <f t="shared" si="2549"/>
        <v>#DIV/0!</v>
      </c>
      <c r="Q23324" s="9" t="e">
        <f t="shared" si="2550"/>
        <v>#DIV/0!</v>
      </c>
      <c r="T23324" s="11">
        <f t="shared" si="2551"/>
        <v>10.49</v>
      </c>
      <c r="U23324" s="11">
        <f t="shared" si="2552"/>
        <v>0</v>
      </c>
      <c r="V23324" s="11">
        <f t="shared" si="2553"/>
        <v>-10.49</v>
      </c>
      <c r="W23324" s="11" t="str">
        <f t="shared" si="2554"/>
        <v>UNDERPAYMENT</v>
      </c>
    </row>
    <row r="23325" spans="10:23" x14ac:dyDescent="0.2">
      <c r="J23325" s="11">
        <f t="shared" si="2548"/>
        <v>0</v>
      </c>
      <c r="P23325" s="9" t="e">
        <f t="shared" si="2549"/>
        <v>#DIV/0!</v>
      </c>
      <c r="Q23325" s="9" t="e">
        <f t="shared" si="2550"/>
        <v>#DIV/0!</v>
      </c>
      <c r="T23325" s="11">
        <f t="shared" si="2551"/>
        <v>10.49</v>
      </c>
      <c r="U23325" s="11">
        <f t="shared" si="2552"/>
        <v>0</v>
      </c>
      <c r="V23325" s="11">
        <f t="shared" si="2553"/>
        <v>-10.49</v>
      </c>
      <c r="W23325" s="11" t="str">
        <f t="shared" si="2554"/>
        <v>UNDERPAYMENT</v>
      </c>
    </row>
    <row r="23326" spans="10:23" x14ac:dyDescent="0.2">
      <c r="J23326" s="11">
        <f t="shared" si="2548"/>
        <v>0</v>
      </c>
      <c r="P23326" s="9" t="e">
        <f t="shared" si="2549"/>
        <v>#DIV/0!</v>
      </c>
      <c r="Q23326" s="9" t="e">
        <f t="shared" si="2550"/>
        <v>#DIV/0!</v>
      </c>
      <c r="T23326" s="11">
        <f t="shared" si="2551"/>
        <v>10.49</v>
      </c>
      <c r="U23326" s="11">
        <f t="shared" si="2552"/>
        <v>0</v>
      </c>
      <c r="V23326" s="11">
        <f t="shared" si="2553"/>
        <v>-10.49</v>
      </c>
      <c r="W23326" s="11" t="str">
        <f t="shared" si="2554"/>
        <v>UNDERPAYMENT</v>
      </c>
    </row>
    <row r="23327" spans="10:23" x14ac:dyDescent="0.2">
      <c r="J23327" s="11">
        <f t="shared" si="2548"/>
        <v>0</v>
      </c>
      <c r="P23327" s="9" t="e">
        <f t="shared" si="2549"/>
        <v>#DIV/0!</v>
      </c>
      <c r="Q23327" s="9" t="e">
        <f t="shared" si="2550"/>
        <v>#DIV/0!</v>
      </c>
      <c r="T23327" s="11">
        <f t="shared" si="2551"/>
        <v>10.49</v>
      </c>
      <c r="U23327" s="11">
        <f t="shared" si="2552"/>
        <v>0</v>
      </c>
      <c r="V23327" s="11">
        <f t="shared" si="2553"/>
        <v>-10.49</v>
      </c>
      <c r="W23327" s="11" t="str">
        <f t="shared" si="2554"/>
        <v>UNDERPAYMENT</v>
      </c>
    </row>
    <row r="23328" spans="10:23" x14ac:dyDescent="0.2">
      <c r="J23328" s="11">
        <f t="shared" si="2548"/>
        <v>0</v>
      </c>
      <c r="P23328" s="9" t="e">
        <f t="shared" si="2549"/>
        <v>#DIV/0!</v>
      </c>
      <c r="Q23328" s="9" t="e">
        <f t="shared" si="2550"/>
        <v>#DIV/0!</v>
      </c>
      <c r="T23328" s="11">
        <f t="shared" si="2551"/>
        <v>10.49</v>
      </c>
      <c r="U23328" s="11">
        <f t="shared" si="2552"/>
        <v>0</v>
      </c>
      <c r="V23328" s="11">
        <f t="shared" si="2553"/>
        <v>-10.49</v>
      </c>
      <c r="W23328" s="11" t="str">
        <f t="shared" si="2554"/>
        <v>UNDERPAYMENT</v>
      </c>
    </row>
    <row r="23329" spans="10:23" x14ac:dyDescent="0.2">
      <c r="J23329" s="11">
        <f t="shared" si="2548"/>
        <v>0</v>
      </c>
      <c r="P23329" s="9" t="e">
        <f t="shared" si="2549"/>
        <v>#DIV/0!</v>
      </c>
      <c r="Q23329" s="9" t="e">
        <f t="shared" si="2550"/>
        <v>#DIV/0!</v>
      </c>
      <c r="T23329" s="11">
        <f t="shared" si="2551"/>
        <v>10.49</v>
      </c>
      <c r="U23329" s="11">
        <f t="shared" si="2552"/>
        <v>0</v>
      </c>
      <c r="V23329" s="11">
        <f t="shared" si="2553"/>
        <v>-10.49</v>
      </c>
      <c r="W23329" s="11" t="str">
        <f t="shared" si="2554"/>
        <v>UNDERPAYMENT</v>
      </c>
    </row>
    <row r="23330" spans="10:23" x14ac:dyDescent="0.2">
      <c r="J23330" s="11">
        <f t="shared" si="2548"/>
        <v>0</v>
      </c>
      <c r="P23330" s="9" t="e">
        <f t="shared" si="2549"/>
        <v>#DIV/0!</v>
      </c>
      <c r="Q23330" s="9" t="e">
        <f t="shared" si="2550"/>
        <v>#DIV/0!</v>
      </c>
      <c r="T23330" s="11">
        <f t="shared" si="2551"/>
        <v>10.49</v>
      </c>
      <c r="U23330" s="11">
        <f t="shared" si="2552"/>
        <v>0</v>
      </c>
      <c r="V23330" s="11">
        <f t="shared" si="2553"/>
        <v>-10.49</v>
      </c>
      <c r="W23330" s="11" t="str">
        <f t="shared" si="2554"/>
        <v>UNDERPAYMENT</v>
      </c>
    </row>
    <row r="23331" spans="10:23" x14ac:dyDescent="0.2">
      <c r="J23331" s="11">
        <f t="shared" si="2548"/>
        <v>0</v>
      </c>
      <c r="P23331" s="9" t="e">
        <f t="shared" si="2549"/>
        <v>#DIV/0!</v>
      </c>
      <c r="Q23331" s="9" t="e">
        <f t="shared" si="2550"/>
        <v>#DIV/0!</v>
      </c>
      <c r="T23331" s="11">
        <f t="shared" si="2551"/>
        <v>10.49</v>
      </c>
      <c r="U23331" s="11">
        <f t="shared" si="2552"/>
        <v>0</v>
      </c>
      <c r="V23331" s="11">
        <f t="shared" si="2553"/>
        <v>-10.49</v>
      </c>
      <c r="W23331" s="11" t="str">
        <f t="shared" si="2554"/>
        <v>UNDERPAYMENT</v>
      </c>
    </row>
    <row r="23332" spans="10:23" x14ac:dyDescent="0.2">
      <c r="J23332" s="11">
        <f t="shared" si="2548"/>
        <v>0</v>
      </c>
      <c r="P23332" s="9" t="e">
        <f t="shared" si="2549"/>
        <v>#DIV/0!</v>
      </c>
      <c r="Q23332" s="9" t="e">
        <f t="shared" si="2550"/>
        <v>#DIV/0!</v>
      </c>
      <c r="T23332" s="11">
        <f t="shared" si="2551"/>
        <v>10.49</v>
      </c>
      <c r="U23332" s="11">
        <f t="shared" si="2552"/>
        <v>0</v>
      </c>
      <c r="V23332" s="11">
        <f t="shared" si="2553"/>
        <v>-10.49</v>
      </c>
      <c r="W23332" s="11" t="str">
        <f t="shared" si="2554"/>
        <v>UNDERPAYMENT</v>
      </c>
    </row>
    <row r="23333" spans="10:23" x14ac:dyDescent="0.2">
      <c r="J23333" s="11">
        <f t="shared" si="2548"/>
        <v>0</v>
      </c>
      <c r="P23333" s="9" t="e">
        <f t="shared" si="2549"/>
        <v>#DIV/0!</v>
      </c>
      <c r="Q23333" s="9" t="e">
        <f t="shared" si="2550"/>
        <v>#DIV/0!</v>
      </c>
      <c r="T23333" s="11">
        <f t="shared" si="2551"/>
        <v>10.49</v>
      </c>
      <c r="U23333" s="11">
        <f t="shared" si="2552"/>
        <v>0</v>
      </c>
      <c r="V23333" s="11">
        <f t="shared" si="2553"/>
        <v>-10.49</v>
      </c>
      <c r="W23333" s="11" t="str">
        <f t="shared" si="2554"/>
        <v>UNDERPAYMENT</v>
      </c>
    </row>
    <row r="23334" spans="10:23" x14ac:dyDescent="0.2">
      <c r="J23334" s="11">
        <f t="shared" si="2548"/>
        <v>0</v>
      </c>
      <c r="P23334" s="9" t="e">
        <f t="shared" si="2549"/>
        <v>#DIV/0!</v>
      </c>
      <c r="Q23334" s="9" t="e">
        <f t="shared" si="2550"/>
        <v>#DIV/0!</v>
      </c>
      <c r="T23334" s="11">
        <f t="shared" si="2551"/>
        <v>10.49</v>
      </c>
      <c r="U23334" s="11">
        <f t="shared" si="2552"/>
        <v>0</v>
      </c>
      <c r="V23334" s="11">
        <f t="shared" si="2553"/>
        <v>-10.49</v>
      </c>
      <c r="W23334" s="11" t="str">
        <f t="shared" si="2554"/>
        <v>UNDERPAYMENT</v>
      </c>
    </row>
    <row r="23335" spans="10:23" x14ac:dyDescent="0.2">
      <c r="J23335" s="11">
        <f t="shared" si="2548"/>
        <v>0</v>
      </c>
      <c r="P23335" s="9" t="e">
        <f t="shared" si="2549"/>
        <v>#DIV/0!</v>
      </c>
      <c r="Q23335" s="9" t="e">
        <f t="shared" si="2550"/>
        <v>#DIV/0!</v>
      </c>
      <c r="T23335" s="11">
        <f t="shared" si="2551"/>
        <v>10.49</v>
      </c>
      <c r="U23335" s="11">
        <f t="shared" si="2552"/>
        <v>0</v>
      </c>
      <c r="V23335" s="11">
        <f t="shared" si="2553"/>
        <v>-10.49</v>
      </c>
      <c r="W23335" s="11" t="str">
        <f t="shared" si="2554"/>
        <v>UNDERPAYMENT</v>
      </c>
    </row>
    <row r="23336" spans="10:23" x14ac:dyDescent="0.2">
      <c r="J23336" s="11">
        <f t="shared" si="2548"/>
        <v>0</v>
      </c>
      <c r="P23336" s="9" t="e">
        <f t="shared" si="2549"/>
        <v>#DIV/0!</v>
      </c>
      <c r="Q23336" s="9" t="e">
        <f t="shared" si="2550"/>
        <v>#DIV/0!</v>
      </c>
      <c r="T23336" s="11">
        <f t="shared" si="2551"/>
        <v>10.49</v>
      </c>
      <c r="U23336" s="11">
        <f t="shared" si="2552"/>
        <v>0</v>
      </c>
      <c r="V23336" s="11">
        <f t="shared" si="2553"/>
        <v>-10.49</v>
      </c>
      <c r="W23336" s="11" t="str">
        <f t="shared" si="2554"/>
        <v>UNDERPAYMENT</v>
      </c>
    </row>
    <row r="23337" spans="10:23" x14ac:dyDescent="0.2">
      <c r="J23337" s="11">
        <f t="shared" si="2548"/>
        <v>0</v>
      </c>
      <c r="P23337" s="9" t="e">
        <f t="shared" si="2549"/>
        <v>#DIV/0!</v>
      </c>
      <c r="Q23337" s="9" t="e">
        <f t="shared" si="2550"/>
        <v>#DIV/0!</v>
      </c>
      <c r="T23337" s="11">
        <f t="shared" si="2551"/>
        <v>10.49</v>
      </c>
      <c r="U23337" s="11">
        <f t="shared" si="2552"/>
        <v>0</v>
      </c>
      <c r="V23337" s="11">
        <f t="shared" si="2553"/>
        <v>-10.49</v>
      </c>
      <c r="W23337" s="11" t="str">
        <f t="shared" si="2554"/>
        <v>UNDERPAYMENT</v>
      </c>
    </row>
    <row r="23338" spans="10:23" x14ac:dyDescent="0.2">
      <c r="J23338" s="11">
        <f t="shared" si="2548"/>
        <v>0</v>
      </c>
      <c r="P23338" s="9" t="e">
        <f t="shared" si="2549"/>
        <v>#DIV/0!</v>
      </c>
      <c r="Q23338" s="9" t="e">
        <f t="shared" si="2550"/>
        <v>#DIV/0!</v>
      </c>
      <c r="T23338" s="11">
        <f t="shared" si="2551"/>
        <v>10.49</v>
      </c>
      <c r="U23338" s="11">
        <f t="shared" si="2552"/>
        <v>0</v>
      </c>
      <c r="V23338" s="11">
        <f t="shared" si="2553"/>
        <v>-10.49</v>
      </c>
      <c r="W23338" s="11" t="str">
        <f t="shared" si="2554"/>
        <v>UNDERPAYMENT</v>
      </c>
    </row>
    <row r="23339" spans="10:23" x14ac:dyDescent="0.2">
      <c r="J23339" s="11">
        <f t="shared" si="2548"/>
        <v>0</v>
      </c>
      <c r="P23339" s="9" t="e">
        <f t="shared" si="2549"/>
        <v>#DIV/0!</v>
      </c>
      <c r="Q23339" s="9" t="e">
        <f t="shared" si="2550"/>
        <v>#DIV/0!</v>
      </c>
      <c r="T23339" s="11">
        <f t="shared" si="2551"/>
        <v>10.49</v>
      </c>
      <c r="U23339" s="11">
        <f t="shared" si="2552"/>
        <v>0</v>
      </c>
      <c r="V23339" s="11">
        <f t="shared" si="2553"/>
        <v>-10.49</v>
      </c>
      <c r="W23339" s="11" t="str">
        <f t="shared" si="2554"/>
        <v>UNDERPAYMENT</v>
      </c>
    </row>
    <row r="23340" spans="10:23" x14ac:dyDescent="0.2">
      <c r="J23340" s="11">
        <f t="shared" si="2548"/>
        <v>0</v>
      </c>
      <c r="P23340" s="9" t="e">
        <f t="shared" si="2549"/>
        <v>#DIV/0!</v>
      </c>
      <c r="Q23340" s="9" t="e">
        <f t="shared" si="2550"/>
        <v>#DIV/0!</v>
      </c>
      <c r="T23340" s="11">
        <f t="shared" si="2551"/>
        <v>10.49</v>
      </c>
      <c r="U23340" s="11">
        <f t="shared" si="2552"/>
        <v>0</v>
      </c>
      <c r="V23340" s="11">
        <f t="shared" si="2553"/>
        <v>-10.49</v>
      </c>
      <c r="W23340" s="11" t="str">
        <f t="shared" si="2554"/>
        <v>UNDERPAYMENT</v>
      </c>
    </row>
    <row r="23341" spans="10:23" x14ac:dyDescent="0.2">
      <c r="J23341" s="11">
        <f t="shared" si="2548"/>
        <v>0</v>
      </c>
      <c r="P23341" s="9" t="e">
        <f t="shared" si="2549"/>
        <v>#DIV/0!</v>
      </c>
      <c r="Q23341" s="9" t="e">
        <f t="shared" si="2550"/>
        <v>#DIV/0!</v>
      </c>
      <c r="T23341" s="11">
        <f t="shared" si="2551"/>
        <v>10.49</v>
      </c>
      <c r="U23341" s="11">
        <f t="shared" si="2552"/>
        <v>0</v>
      </c>
      <c r="V23341" s="11">
        <f t="shared" si="2553"/>
        <v>-10.49</v>
      </c>
      <c r="W23341" s="11" t="str">
        <f t="shared" si="2554"/>
        <v>UNDERPAYMENT</v>
      </c>
    </row>
    <row r="23342" spans="10:23" x14ac:dyDescent="0.2">
      <c r="J23342" s="11">
        <f t="shared" si="2548"/>
        <v>0</v>
      </c>
      <c r="P23342" s="9" t="e">
        <f t="shared" si="2549"/>
        <v>#DIV/0!</v>
      </c>
      <c r="Q23342" s="9" t="e">
        <f t="shared" si="2550"/>
        <v>#DIV/0!</v>
      </c>
      <c r="T23342" s="11">
        <f t="shared" si="2551"/>
        <v>10.49</v>
      </c>
      <c r="U23342" s="11">
        <f t="shared" si="2552"/>
        <v>0</v>
      </c>
      <c r="V23342" s="11">
        <f t="shared" si="2553"/>
        <v>-10.49</v>
      </c>
      <c r="W23342" s="11" t="str">
        <f t="shared" si="2554"/>
        <v>UNDERPAYMENT</v>
      </c>
    </row>
    <row r="23343" spans="10:23" x14ac:dyDescent="0.2">
      <c r="J23343" s="11">
        <f t="shared" si="2548"/>
        <v>0</v>
      </c>
      <c r="P23343" s="9" t="e">
        <f t="shared" si="2549"/>
        <v>#DIV/0!</v>
      </c>
      <c r="Q23343" s="9" t="e">
        <f t="shared" si="2550"/>
        <v>#DIV/0!</v>
      </c>
      <c r="T23343" s="11">
        <f t="shared" si="2551"/>
        <v>10.49</v>
      </c>
      <c r="U23343" s="11">
        <f t="shared" si="2552"/>
        <v>0</v>
      </c>
      <c r="V23343" s="11">
        <f t="shared" si="2553"/>
        <v>-10.49</v>
      </c>
      <c r="W23343" s="11" t="str">
        <f t="shared" si="2554"/>
        <v>UNDERPAYMENT</v>
      </c>
    </row>
    <row r="23344" spans="10:23" x14ac:dyDescent="0.2">
      <c r="J23344" s="11">
        <f t="shared" si="2548"/>
        <v>0</v>
      </c>
      <c r="P23344" s="9" t="e">
        <f t="shared" si="2549"/>
        <v>#DIV/0!</v>
      </c>
      <c r="Q23344" s="9" t="e">
        <f t="shared" si="2550"/>
        <v>#DIV/0!</v>
      </c>
      <c r="T23344" s="11">
        <f t="shared" si="2551"/>
        <v>10.49</v>
      </c>
      <c r="U23344" s="11">
        <f t="shared" si="2552"/>
        <v>0</v>
      </c>
      <c r="V23344" s="11">
        <f t="shared" si="2553"/>
        <v>-10.49</v>
      </c>
      <c r="W23344" s="11" t="str">
        <f t="shared" si="2554"/>
        <v>UNDERPAYMENT</v>
      </c>
    </row>
    <row r="23345" spans="10:23" x14ac:dyDescent="0.2">
      <c r="J23345" s="11">
        <f t="shared" si="2548"/>
        <v>0</v>
      </c>
      <c r="P23345" s="9" t="e">
        <f t="shared" si="2549"/>
        <v>#DIV/0!</v>
      </c>
      <c r="Q23345" s="9" t="e">
        <f t="shared" si="2550"/>
        <v>#DIV/0!</v>
      </c>
      <c r="T23345" s="11">
        <f t="shared" si="2551"/>
        <v>10.49</v>
      </c>
      <c r="U23345" s="11">
        <f t="shared" si="2552"/>
        <v>0</v>
      </c>
      <c r="V23345" s="11">
        <f t="shared" si="2553"/>
        <v>-10.49</v>
      </c>
      <c r="W23345" s="11" t="str">
        <f t="shared" si="2554"/>
        <v>UNDERPAYMENT</v>
      </c>
    </row>
    <row r="23346" spans="10:23" x14ac:dyDescent="0.2">
      <c r="J23346" s="11">
        <f t="shared" si="2548"/>
        <v>0</v>
      </c>
      <c r="P23346" s="9" t="e">
        <f t="shared" si="2549"/>
        <v>#DIV/0!</v>
      </c>
      <c r="Q23346" s="9" t="e">
        <f t="shared" si="2550"/>
        <v>#DIV/0!</v>
      </c>
      <c r="T23346" s="11">
        <f t="shared" si="2551"/>
        <v>10.49</v>
      </c>
      <c r="U23346" s="11">
        <f t="shared" si="2552"/>
        <v>0</v>
      </c>
      <c r="V23346" s="11">
        <f t="shared" si="2553"/>
        <v>-10.49</v>
      </c>
      <c r="W23346" s="11" t="str">
        <f t="shared" si="2554"/>
        <v>UNDERPAYMENT</v>
      </c>
    </row>
    <row r="23347" spans="10:23" x14ac:dyDescent="0.2">
      <c r="J23347" s="11">
        <f t="shared" si="2548"/>
        <v>0</v>
      </c>
      <c r="P23347" s="9" t="e">
        <f t="shared" si="2549"/>
        <v>#DIV/0!</v>
      </c>
      <c r="Q23347" s="9" t="e">
        <f t="shared" si="2550"/>
        <v>#DIV/0!</v>
      </c>
      <c r="T23347" s="11">
        <f t="shared" si="2551"/>
        <v>10.49</v>
      </c>
      <c r="U23347" s="11">
        <f t="shared" si="2552"/>
        <v>0</v>
      </c>
      <c r="V23347" s="11">
        <f t="shared" si="2553"/>
        <v>-10.49</v>
      </c>
      <c r="W23347" s="11" t="str">
        <f t="shared" si="2554"/>
        <v>UNDERPAYMENT</v>
      </c>
    </row>
    <row r="23348" spans="10:23" x14ac:dyDescent="0.2">
      <c r="J23348" s="11">
        <f t="shared" si="2548"/>
        <v>0</v>
      </c>
      <c r="P23348" s="9" t="e">
        <f t="shared" si="2549"/>
        <v>#DIV/0!</v>
      </c>
      <c r="Q23348" s="9" t="e">
        <f t="shared" si="2550"/>
        <v>#DIV/0!</v>
      </c>
      <c r="T23348" s="11">
        <f t="shared" si="2551"/>
        <v>10.49</v>
      </c>
      <c r="U23348" s="11">
        <f t="shared" si="2552"/>
        <v>0</v>
      </c>
      <c r="V23348" s="11">
        <f t="shared" si="2553"/>
        <v>-10.49</v>
      </c>
      <c r="W23348" s="11" t="str">
        <f t="shared" si="2554"/>
        <v>UNDERPAYMENT</v>
      </c>
    </row>
    <row r="23349" spans="10:23" x14ac:dyDescent="0.2">
      <c r="J23349" s="11">
        <f t="shared" si="2548"/>
        <v>0</v>
      </c>
      <c r="P23349" s="9" t="e">
        <f t="shared" si="2549"/>
        <v>#DIV/0!</v>
      </c>
      <c r="Q23349" s="9" t="e">
        <f t="shared" si="2550"/>
        <v>#DIV/0!</v>
      </c>
      <c r="T23349" s="11">
        <f t="shared" si="2551"/>
        <v>10.49</v>
      </c>
      <c r="U23349" s="11">
        <f t="shared" si="2552"/>
        <v>0</v>
      </c>
      <c r="V23349" s="11">
        <f t="shared" si="2553"/>
        <v>-10.49</v>
      </c>
      <c r="W23349" s="11" t="str">
        <f t="shared" si="2554"/>
        <v>UNDERPAYMENT</v>
      </c>
    </row>
    <row r="23350" spans="10:23" x14ac:dyDescent="0.2">
      <c r="J23350" s="11">
        <f t="shared" si="2548"/>
        <v>0</v>
      </c>
      <c r="P23350" s="9" t="e">
        <f t="shared" si="2549"/>
        <v>#DIV/0!</v>
      </c>
      <c r="Q23350" s="9" t="e">
        <f t="shared" si="2550"/>
        <v>#DIV/0!</v>
      </c>
      <c r="T23350" s="11">
        <f t="shared" si="2551"/>
        <v>10.49</v>
      </c>
      <c r="U23350" s="11">
        <f t="shared" si="2552"/>
        <v>0</v>
      </c>
      <c r="V23350" s="11">
        <f t="shared" si="2553"/>
        <v>-10.49</v>
      </c>
      <c r="W23350" s="11" t="str">
        <f t="shared" si="2554"/>
        <v>UNDERPAYMENT</v>
      </c>
    </row>
    <row r="23351" spans="10:23" x14ac:dyDescent="0.2">
      <c r="J23351" s="11">
        <f t="shared" si="2548"/>
        <v>0</v>
      </c>
      <c r="P23351" s="9" t="e">
        <f t="shared" si="2549"/>
        <v>#DIV/0!</v>
      </c>
      <c r="Q23351" s="9" t="e">
        <f t="shared" si="2550"/>
        <v>#DIV/0!</v>
      </c>
      <c r="T23351" s="11">
        <f t="shared" si="2551"/>
        <v>10.49</v>
      </c>
      <c r="U23351" s="11">
        <f t="shared" si="2552"/>
        <v>0</v>
      </c>
      <c r="V23351" s="11">
        <f t="shared" si="2553"/>
        <v>-10.49</v>
      </c>
      <c r="W23351" s="11" t="str">
        <f t="shared" si="2554"/>
        <v>UNDERPAYMENT</v>
      </c>
    </row>
    <row r="23352" spans="10:23" x14ac:dyDescent="0.2">
      <c r="J23352" s="11">
        <f t="shared" si="2548"/>
        <v>0</v>
      </c>
      <c r="P23352" s="9" t="e">
        <f t="shared" si="2549"/>
        <v>#DIV/0!</v>
      </c>
      <c r="Q23352" s="9" t="e">
        <f t="shared" si="2550"/>
        <v>#DIV/0!</v>
      </c>
      <c r="T23352" s="11">
        <f t="shared" si="2551"/>
        <v>10.49</v>
      </c>
      <c r="U23352" s="11">
        <f t="shared" si="2552"/>
        <v>0</v>
      </c>
      <c r="V23352" s="11">
        <f t="shared" si="2553"/>
        <v>-10.49</v>
      </c>
      <c r="W23352" s="11" t="str">
        <f t="shared" si="2554"/>
        <v>UNDERPAYMENT</v>
      </c>
    </row>
    <row r="23353" spans="10:23" x14ac:dyDescent="0.2">
      <c r="J23353" s="11">
        <f t="shared" si="2548"/>
        <v>0</v>
      </c>
      <c r="P23353" s="9" t="e">
        <f t="shared" si="2549"/>
        <v>#DIV/0!</v>
      </c>
      <c r="Q23353" s="9" t="e">
        <f t="shared" si="2550"/>
        <v>#DIV/0!</v>
      </c>
      <c r="T23353" s="11">
        <f t="shared" si="2551"/>
        <v>10.49</v>
      </c>
      <c r="U23353" s="11">
        <f t="shared" si="2552"/>
        <v>0</v>
      </c>
      <c r="V23353" s="11">
        <f t="shared" si="2553"/>
        <v>-10.49</v>
      </c>
      <c r="W23353" s="11" t="str">
        <f t="shared" si="2554"/>
        <v>UNDERPAYMENT</v>
      </c>
    </row>
    <row r="23354" spans="10:23" x14ac:dyDescent="0.2">
      <c r="J23354" s="11">
        <f t="shared" si="2548"/>
        <v>0</v>
      </c>
      <c r="P23354" s="9" t="e">
        <f t="shared" si="2549"/>
        <v>#DIV/0!</v>
      </c>
      <c r="Q23354" s="9" t="e">
        <f t="shared" si="2550"/>
        <v>#DIV/0!</v>
      </c>
      <c r="T23354" s="11">
        <f t="shared" si="2551"/>
        <v>10.49</v>
      </c>
      <c r="U23354" s="11">
        <f t="shared" si="2552"/>
        <v>0</v>
      </c>
      <c r="V23354" s="11">
        <f t="shared" si="2553"/>
        <v>-10.49</v>
      </c>
      <c r="W23354" s="11" t="str">
        <f t="shared" si="2554"/>
        <v>UNDERPAYMENT</v>
      </c>
    </row>
    <row r="23355" spans="10:23" x14ac:dyDescent="0.2">
      <c r="J23355" s="11">
        <f t="shared" si="2548"/>
        <v>0</v>
      </c>
      <c r="P23355" s="9" t="e">
        <f t="shared" si="2549"/>
        <v>#DIV/0!</v>
      </c>
      <c r="Q23355" s="9" t="e">
        <f t="shared" si="2550"/>
        <v>#DIV/0!</v>
      </c>
      <c r="T23355" s="11">
        <f t="shared" si="2551"/>
        <v>10.49</v>
      </c>
      <c r="U23355" s="11">
        <f t="shared" si="2552"/>
        <v>0</v>
      </c>
      <c r="V23355" s="11">
        <f t="shared" si="2553"/>
        <v>-10.49</v>
      </c>
      <c r="W23355" s="11" t="str">
        <f t="shared" si="2554"/>
        <v>UNDERPAYMENT</v>
      </c>
    </row>
    <row r="23356" spans="10:23" x14ac:dyDescent="0.2">
      <c r="J23356" s="11">
        <f t="shared" si="2548"/>
        <v>0</v>
      </c>
      <c r="P23356" s="9" t="e">
        <f t="shared" si="2549"/>
        <v>#DIV/0!</v>
      </c>
      <c r="Q23356" s="9" t="e">
        <f t="shared" si="2550"/>
        <v>#DIV/0!</v>
      </c>
      <c r="T23356" s="11">
        <f t="shared" si="2551"/>
        <v>10.49</v>
      </c>
      <c r="U23356" s="11">
        <f t="shared" si="2552"/>
        <v>0</v>
      </c>
      <c r="V23356" s="11">
        <f t="shared" si="2553"/>
        <v>-10.49</v>
      </c>
      <c r="W23356" s="11" t="str">
        <f t="shared" si="2554"/>
        <v>UNDERPAYMENT</v>
      </c>
    </row>
    <row r="23357" spans="10:23" x14ac:dyDescent="0.2">
      <c r="J23357" s="11">
        <f t="shared" si="2548"/>
        <v>0</v>
      </c>
      <c r="P23357" s="9" t="e">
        <f t="shared" si="2549"/>
        <v>#DIV/0!</v>
      </c>
      <c r="Q23357" s="9" t="e">
        <f t="shared" si="2550"/>
        <v>#DIV/0!</v>
      </c>
      <c r="T23357" s="11">
        <f t="shared" si="2551"/>
        <v>10.49</v>
      </c>
      <c r="U23357" s="11">
        <f t="shared" si="2552"/>
        <v>0</v>
      </c>
      <c r="V23357" s="11">
        <f t="shared" si="2553"/>
        <v>-10.49</v>
      </c>
      <c r="W23357" s="11" t="str">
        <f t="shared" si="2554"/>
        <v>UNDERPAYMENT</v>
      </c>
    </row>
    <row r="23358" spans="10:23" x14ac:dyDescent="0.2">
      <c r="J23358" s="11">
        <f t="shared" si="2548"/>
        <v>0</v>
      </c>
      <c r="P23358" s="9" t="e">
        <f t="shared" si="2549"/>
        <v>#DIV/0!</v>
      </c>
      <c r="Q23358" s="9" t="e">
        <f t="shared" si="2550"/>
        <v>#DIV/0!</v>
      </c>
      <c r="T23358" s="11">
        <f t="shared" si="2551"/>
        <v>10.49</v>
      </c>
      <c r="U23358" s="11">
        <f t="shared" si="2552"/>
        <v>0</v>
      </c>
      <c r="V23358" s="11">
        <f t="shared" si="2553"/>
        <v>-10.49</v>
      </c>
      <c r="W23358" s="11" t="str">
        <f t="shared" si="2554"/>
        <v>UNDERPAYMENT</v>
      </c>
    </row>
    <row r="23359" spans="10:23" x14ac:dyDescent="0.2">
      <c r="J23359" s="11">
        <f t="shared" si="2548"/>
        <v>0</v>
      </c>
      <c r="P23359" s="9" t="e">
        <f t="shared" si="2549"/>
        <v>#DIV/0!</v>
      </c>
      <c r="Q23359" s="9" t="e">
        <f t="shared" si="2550"/>
        <v>#DIV/0!</v>
      </c>
      <c r="T23359" s="11">
        <f t="shared" si="2551"/>
        <v>10.49</v>
      </c>
      <c r="U23359" s="11">
        <f t="shared" si="2552"/>
        <v>0</v>
      </c>
      <c r="V23359" s="11">
        <f t="shared" si="2553"/>
        <v>-10.49</v>
      </c>
      <c r="W23359" s="11" t="str">
        <f t="shared" si="2554"/>
        <v>UNDERPAYMENT</v>
      </c>
    </row>
    <row r="23360" spans="10:23" x14ac:dyDescent="0.2">
      <c r="J23360" s="11">
        <f t="shared" si="2548"/>
        <v>0</v>
      </c>
      <c r="P23360" s="9" t="e">
        <f t="shared" si="2549"/>
        <v>#DIV/0!</v>
      </c>
      <c r="Q23360" s="9" t="e">
        <f t="shared" si="2550"/>
        <v>#DIV/0!</v>
      </c>
      <c r="T23360" s="11">
        <f t="shared" si="2551"/>
        <v>10.49</v>
      </c>
      <c r="U23360" s="11">
        <f t="shared" si="2552"/>
        <v>0</v>
      </c>
      <c r="V23360" s="11">
        <f t="shared" si="2553"/>
        <v>-10.49</v>
      </c>
      <c r="W23360" s="11" t="str">
        <f t="shared" si="2554"/>
        <v>UNDERPAYMENT</v>
      </c>
    </row>
    <row r="23361" spans="10:23" x14ac:dyDescent="0.2">
      <c r="J23361" s="11">
        <f t="shared" si="2548"/>
        <v>0</v>
      </c>
      <c r="P23361" s="9" t="e">
        <f t="shared" si="2549"/>
        <v>#DIV/0!</v>
      </c>
      <c r="Q23361" s="9" t="e">
        <f t="shared" si="2550"/>
        <v>#DIV/0!</v>
      </c>
      <c r="T23361" s="11">
        <f t="shared" si="2551"/>
        <v>10.49</v>
      </c>
      <c r="U23361" s="11">
        <f t="shared" si="2552"/>
        <v>0</v>
      </c>
      <c r="V23361" s="11">
        <f t="shared" si="2553"/>
        <v>-10.49</v>
      </c>
      <c r="W23361" s="11" t="str">
        <f t="shared" si="2554"/>
        <v>UNDERPAYMENT</v>
      </c>
    </row>
    <row r="23362" spans="10:23" x14ac:dyDescent="0.2">
      <c r="J23362" s="11">
        <f t="shared" si="2548"/>
        <v>0</v>
      </c>
      <c r="P23362" s="9" t="e">
        <f t="shared" si="2549"/>
        <v>#DIV/0!</v>
      </c>
      <c r="Q23362" s="9" t="e">
        <f t="shared" si="2550"/>
        <v>#DIV/0!</v>
      </c>
      <c r="T23362" s="11">
        <f t="shared" si="2551"/>
        <v>10.49</v>
      </c>
      <c r="U23362" s="11">
        <f t="shared" si="2552"/>
        <v>0</v>
      </c>
      <c r="V23362" s="11">
        <f t="shared" si="2553"/>
        <v>-10.49</v>
      </c>
      <c r="W23362" s="11" t="str">
        <f t="shared" si="2554"/>
        <v>UNDERPAYMENT</v>
      </c>
    </row>
    <row r="23363" spans="10:23" x14ac:dyDescent="0.2">
      <c r="J23363" s="11">
        <f t="shared" si="2548"/>
        <v>0</v>
      </c>
      <c r="P23363" s="9" t="e">
        <f t="shared" si="2549"/>
        <v>#DIV/0!</v>
      </c>
      <c r="Q23363" s="9" t="e">
        <f t="shared" si="2550"/>
        <v>#DIV/0!</v>
      </c>
      <c r="T23363" s="11">
        <f t="shared" si="2551"/>
        <v>10.49</v>
      </c>
      <c r="U23363" s="11">
        <f t="shared" si="2552"/>
        <v>0</v>
      </c>
      <c r="V23363" s="11">
        <f t="shared" si="2553"/>
        <v>-10.49</v>
      </c>
      <c r="W23363" s="11" t="str">
        <f t="shared" si="2554"/>
        <v>UNDERPAYMENT</v>
      </c>
    </row>
    <row r="23364" spans="10:23" x14ac:dyDescent="0.2">
      <c r="J23364" s="11">
        <f t="shared" si="2548"/>
        <v>0</v>
      </c>
      <c r="P23364" s="9" t="e">
        <f t="shared" si="2549"/>
        <v>#DIV/0!</v>
      </c>
      <c r="Q23364" s="9" t="e">
        <f t="shared" si="2550"/>
        <v>#DIV/0!</v>
      </c>
      <c r="T23364" s="11">
        <f t="shared" si="2551"/>
        <v>10.49</v>
      </c>
      <c r="U23364" s="11">
        <f t="shared" si="2552"/>
        <v>0</v>
      </c>
      <c r="V23364" s="11">
        <f t="shared" si="2553"/>
        <v>-10.49</v>
      </c>
      <c r="W23364" s="11" t="str">
        <f t="shared" si="2554"/>
        <v>UNDERPAYMENT</v>
      </c>
    </row>
    <row r="23365" spans="10:23" x14ac:dyDescent="0.2">
      <c r="J23365" s="11">
        <f t="shared" si="2548"/>
        <v>0</v>
      </c>
      <c r="P23365" s="9" t="e">
        <f t="shared" si="2549"/>
        <v>#DIV/0!</v>
      </c>
      <c r="Q23365" s="9" t="e">
        <f t="shared" si="2550"/>
        <v>#DIV/0!</v>
      </c>
      <c r="T23365" s="11">
        <f t="shared" si="2551"/>
        <v>10.49</v>
      </c>
      <c r="U23365" s="11">
        <f t="shared" si="2552"/>
        <v>0</v>
      </c>
      <c r="V23365" s="11">
        <f t="shared" si="2553"/>
        <v>-10.49</v>
      </c>
      <c r="W23365" s="11" t="str">
        <f t="shared" si="2554"/>
        <v>UNDERPAYMENT</v>
      </c>
    </row>
    <row r="23366" spans="10:23" x14ac:dyDescent="0.2">
      <c r="J23366" s="11">
        <f t="shared" si="2548"/>
        <v>0</v>
      </c>
      <c r="P23366" s="9" t="e">
        <f t="shared" si="2549"/>
        <v>#DIV/0!</v>
      </c>
      <c r="Q23366" s="9" t="e">
        <f t="shared" si="2550"/>
        <v>#DIV/0!</v>
      </c>
      <c r="T23366" s="11">
        <f t="shared" si="2551"/>
        <v>10.49</v>
      </c>
      <c r="U23366" s="11">
        <f t="shared" si="2552"/>
        <v>0</v>
      </c>
      <c r="V23366" s="11">
        <f t="shared" si="2553"/>
        <v>-10.49</v>
      </c>
      <c r="W23366" s="11" t="str">
        <f t="shared" si="2554"/>
        <v>UNDERPAYMENT</v>
      </c>
    </row>
    <row r="23367" spans="10:23" x14ac:dyDescent="0.2">
      <c r="J23367" s="11">
        <f t="shared" si="2548"/>
        <v>0</v>
      </c>
      <c r="P23367" s="9" t="e">
        <f t="shared" si="2549"/>
        <v>#DIV/0!</v>
      </c>
      <c r="Q23367" s="9" t="e">
        <f t="shared" si="2550"/>
        <v>#DIV/0!</v>
      </c>
      <c r="T23367" s="11">
        <f t="shared" si="2551"/>
        <v>10.49</v>
      </c>
      <c r="U23367" s="11">
        <f t="shared" si="2552"/>
        <v>0</v>
      </c>
      <c r="V23367" s="11">
        <f t="shared" si="2553"/>
        <v>-10.49</v>
      </c>
      <c r="W23367" s="11" t="str">
        <f t="shared" si="2554"/>
        <v>UNDERPAYMENT</v>
      </c>
    </row>
    <row r="23368" spans="10:23" x14ac:dyDescent="0.2">
      <c r="J23368" s="11">
        <f t="shared" ref="J23368:J23431" si="2555">K23368+L23368</f>
        <v>0</v>
      </c>
      <c r="P23368" s="9" t="e">
        <f t="shared" ref="P23368:P23431" si="2556">((H23368*E23368)+(M23368-L23368)-(N23368*E23368))/(N23368*E23368)</f>
        <v>#DIV/0!</v>
      </c>
      <c r="Q23368" s="9" t="e">
        <f t="shared" ref="Q23368:Q23431" si="2557">((H23368*E23368)+(M23368-L23368)-(N23368*E23368))/(N23368*E23368)</f>
        <v>#DIV/0!</v>
      </c>
      <c r="T23368" s="11">
        <f t="shared" ref="T23368:T23431" si="2558">(N23368*E23368)+10.49</f>
        <v>10.49</v>
      </c>
      <c r="U23368" s="11">
        <f t="shared" ref="U23368:U23431" si="2559">(H23368*E23368)+K23368+M23368</f>
        <v>0</v>
      </c>
      <c r="V23368" s="11">
        <f t="shared" ref="V23368:V23431" si="2560">U23368-T23368</f>
        <v>-10.49</v>
      </c>
      <c r="W23368" s="11" t="str">
        <f t="shared" ref="W23368:W23431" si="2561">IF(V23368 &lt;= -0.01, "UNDERPAYMENT", "COMPLIANT")</f>
        <v>UNDERPAYMENT</v>
      </c>
    </row>
    <row r="23369" spans="10:23" x14ac:dyDescent="0.2">
      <c r="J23369" s="11">
        <f t="shared" si="2555"/>
        <v>0</v>
      </c>
      <c r="P23369" s="9" t="e">
        <f t="shared" si="2556"/>
        <v>#DIV/0!</v>
      </c>
      <c r="Q23369" s="9" t="e">
        <f t="shared" si="2557"/>
        <v>#DIV/0!</v>
      </c>
      <c r="T23369" s="11">
        <f t="shared" si="2558"/>
        <v>10.49</v>
      </c>
      <c r="U23369" s="11">
        <f t="shared" si="2559"/>
        <v>0</v>
      </c>
      <c r="V23369" s="11">
        <f t="shared" si="2560"/>
        <v>-10.49</v>
      </c>
      <c r="W23369" s="11" t="str">
        <f t="shared" si="2561"/>
        <v>UNDERPAYMENT</v>
      </c>
    </row>
    <row r="23370" spans="10:23" x14ac:dyDescent="0.2">
      <c r="J23370" s="11">
        <f t="shared" si="2555"/>
        <v>0</v>
      </c>
      <c r="P23370" s="9" t="e">
        <f t="shared" si="2556"/>
        <v>#DIV/0!</v>
      </c>
      <c r="Q23370" s="9" t="e">
        <f t="shared" si="2557"/>
        <v>#DIV/0!</v>
      </c>
      <c r="T23370" s="11">
        <f t="shared" si="2558"/>
        <v>10.49</v>
      </c>
      <c r="U23370" s="11">
        <f t="shared" si="2559"/>
        <v>0</v>
      </c>
      <c r="V23370" s="11">
        <f t="shared" si="2560"/>
        <v>-10.49</v>
      </c>
      <c r="W23370" s="11" t="str">
        <f t="shared" si="2561"/>
        <v>UNDERPAYMENT</v>
      </c>
    </row>
    <row r="23371" spans="10:23" x14ac:dyDescent="0.2">
      <c r="J23371" s="11">
        <f t="shared" si="2555"/>
        <v>0</v>
      </c>
      <c r="P23371" s="9" t="e">
        <f t="shared" si="2556"/>
        <v>#DIV/0!</v>
      </c>
      <c r="Q23371" s="9" t="e">
        <f t="shared" si="2557"/>
        <v>#DIV/0!</v>
      </c>
      <c r="T23371" s="11">
        <f t="shared" si="2558"/>
        <v>10.49</v>
      </c>
      <c r="U23371" s="11">
        <f t="shared" si="2559"/>
        <v>0</v>
      </c>
      <c r="V23371" s="11">
        <f t="shared" si="2560"/>
        <v>-10.49</v>
      </c>
      <c r="W23371" s="11" t="str">
        <f t="shared" si="2561"/>
        <v>UNDERPAYMENT</v>
      </c>
    </row>
    <row r="23372" spans="10:23" x14ac:dyDescent="0.2">
      <c r="J23372" s="11">
        <f t="shared" si="2555"/>
        <v>0</v>
      </c>
      <c r="P23372" s="9" t="e">
        <f t="shared" si="2556"/>
        <v>#DIV/0!</v>
      </c>
      <c r="Q23372" s="9" t="e">
        <f t="shared" si="2557"/>
        <v>#DIV/0!</v>
      </c>
      <c r="T23372" s="11">
        <f t="shared" si="2558"/>
        <v>10.49</v>
      </c>
      <c r="U23372" s="11">
        <f t="shared" si="2559"/>
        <v>0</v>
      </c>
      <c r="V23372" s="11">
        <f t="shared" si="2560"/>
        <v>-10.49</v>
      </c>
      <c r="W23372" s="11" t="str">
        <f t="shared" si="2561"/>
        <v>UNDERPAYMENT</v>
      </c>
    </row>
    <row r="23373" spans="10:23" x14ac:dyDescent="0.2">
      <c r="J23373" s="11">
        <f t="shared" si="2555"/>
        <v>0</v>
      </c>
      <c r="P23373" s="9" t="e">
        <f t="shared" si="2556"/>
        <v>#DIV/0!</v>
      </c>
      <c r="Q23373" s="9" t="e">
        <f t="shared" si="2557"/>
        <v>#DIV/0!</v>
      </c>
      <c r="T23373" s="11">
        <f t="shared" si="2558"/>
        <v>10.49</v>
      </c>
      <c r="U23373" s="11">
        <f t="shared" si="2559"/>
        <v>0</v>
      </c>
      <c r="V23373" s="11">
        <f t="shared" si="2560"/>
        <v>-10.49</v>
      </c>
      <c r="W23373" s="11" t="str">
        <f t="shared" si="2561"/>
        <v>UNDERPAYMENT</v>
      </c>
    </row>
    <row r="23374" spans="10:23" x14ac:dyDescent="0.2">
      <c r="J23374" s="11">
        <f t="shared" si="2555"/>
        <v>0</v>
      </c>
      <c r="P23374" s="9" t="e">
        <f t="shared" si="2556"/>
        <v>#DIV/0!</v>
      </c>
      <c r="Q23374" s="9" t="e">
        <f t="shared" si="2557"/>
        <v>#DIV/0!</v>
      </c>
      <c r="T23374" s="11">
        <f t="shared" si="2558"/>
        <v>10.49</v>
      </c>
      <c r="U23374" s="11">
        <f t="shared" si="2559"/>
        <v>0</v>
      </c>
      <c r="V23374" s="11">
        <f t="shared" si="2560"/>
        <v>-10.49</v>
      </c>
      <c r="W23374" s="11" t="str">
        <f t="shared" si="2561"/>
        <v>UNDERPAYMENT</v>
      </c>
    </row>
    <row r="23375" spans="10:23" x14ac:dyDescent="0.2">
      <c r="J23375" s="11">
        <f t="shared" si="2555"/>
        <v>0</v>
      </c>
      <c r="P23375" s="9" t="e">
        <f t="shared" si="2556"/>
        <v>#DIV/0!</v>
      </c>
      <c r="Q23375" s="9" t="e">
        <f t="shared" si="2557"/>
        <v>#DIV/0!</v>
      </c>
      <c r="T23375" s="11">
        <f t="shared" si="2558"/>
        <v>10.49</v>
      </c>
      <c r="U23375" s="11">
        <f t="shared" si="2559"/>
        <v>0</v>
      </c>
      <c r="V23375" s="11">
        <f t="shared" si="2560"/>
        <v>-10.49</v>
      </c>
      <c r="W23375" s="11" t="str">
        <f t="shared" si="2561"/>
        <v>UNDERPAYMENT</v>
      </c>
    </row>
    <row r="23376" spans="10:23" x14ac:dyDescent="0.2">
      <c r="J23376" s="11">
        <f t="shared" si="2555"/>
        <v>0</v>
      </c>
      <c r="P23376" s="9" t="e">
        <f t="shared" si="2556"/>
        <v>#DIV/0!</v>
      </c>
      <c r="Q23376" s="9" t="e">
        <f t="shared" si="2557"/>
        <v>#DIV/0!</v>
      </c>
      <c r="T23376" s="11">
        <f t="shared" si="2558"/>
        <v>10.49</v>
      </c>
      <c r="U23376" s="11">
        <f t="shared" si="2559"/>
        <v>0</v>
      </c>
      <c r="V23376" s="11">
        <f t="shared" si="2560"/>
        <v>-10.49</v>
      </c>
      <c r="W23376" s="11" t="str">
        <f t="shared" si="2561"/>
        <v>UNDERPAYMENT</v>
      </c>
    </row>
    <row r="23377" spans="10:23" x14ac:dyDescent="0.2">
      <c r="J23377" s="11">
        <f t="shared" si="2555"/>
        <v>0</v>
      </c>
      <c r="P23377" s="9" t="e">
        <f t="shared" si="2556"/>
        <v>#DIV/0!</v>
      </c>
      <c r="Q23377" s="9" t="e">
        <f t="shared" si="2557"/>
        <v>#DIV/0!</v>
      </c>
      <c r="T23377" s="11">
        <f t="shared" si="2558"/>
        <v>10.49</v>
      </c>
      <c r="U23377" s="11">
        <f t="shared" si="2559"/>
        <v>0</v>
      </c>
      <c r="V23377" s="11">
        <f t="shared" si="2560"/>
        <v>-10.49</v>
      </c>
      <c r="W23377" s="11" t="str">
        <f t="shared" si="2561"/>
        <v>UNDERPAYMENT</v>
      </c>
    </row>
    <row r="23378" spans="10:23" x14ac:dyDescent="0.2">
      <c r="J23378" s="11">
        <f t="shared" si="2555"/>
        <v>0</v>
      </c>
      <c r="P23378" s="9" t="e">
        <f t="shared" si="2556"/>
        <v>#DIV/0!</v>
      </c>
      <c r="Q23378" s="9" t="e">
        <f t="shared" si="2557"/>
        <v>#DIV/0!</v>
      </c>
      <c r="T23378" s="11">
        <f t="shared" si="2558"/>
        <v>10.49</v>
      </c>
      <c r="U23378" s="11">
        <f t="shared" si="2559"/>
        <v>0</v>
      </c>
      <c r="V23378" s="11">
        <f t="shared" si="2560"/>
        <v>-10.49</v>
      </c>
      <c r="W23378" s="11" t="str">
        <f t="shared" si="2561"/>
        <v>UNDERPAYMENT</v>
      </c>
    </row>
    <row r="23379" spans="10:23" x14ac:dyDescent="0.2">
      <c r="J23379" s="11">
        <f t="shared" si="2555"/>
        <v>0</v>
      </c>
      <c r="P23379" s="9" t="e">
        <f t="shared" si="2556"/>
        <v>#DIV/0!</v>
      </c>
      <c r="Q23379" s="9" t="e">
        <f t="shared" si="2557"/>
        <v>#DIV/0!</v>
      </c>
      <c r="T23379" s="11">
        <f t="shared" si="2558"/>
        <v>10.49</v>
      </c>
      <c r="U23379" s="11">
        <f t="shared" si="2559"/>
        <v>0</v>
      </c>
      <c r="V23379" s="11">
        <f t="shared" si="2560"/>
        <v>-10.49</v>
      </c>
      <c r="W23379" s="11" t="str">
        <f t="shared" si="2561"/>
        <v>UNDERPAYMENT</v>
      </c>
    </row>
    <row r="23380" spans="10:23" x14ac:dyDescent="0.2">
      <c r="J23380" s="11">
        <f t="shared" si="2555"/>
        <v>0</v>
      </c>
      <c r="P23380" s="9" t="e">
        <f t="shared" si="2556"/>
        <v>#DIV/0!</v>
      </c>
      <c r="Q23380" s="9" t="e">
        <f t="shared" si="2557"/>
        <v>#DIV/0!</v>
      </c>
      <c r="T23380" s="11">
        <f t="shared" si="2558"/>
        <v>10.49</v>
      </c>
      <c r="U23380" s="11">
        <f t="shared" si="2559"/>
        <v>0</v>
      </c>
      <c r="V23380" s="11">
        <f t="shared" si="2560"/>
        <v>-10.49</v>
      </c>
      <c r="W23380" s="11" t="str">
        <f t="shared" si="2561"/>
        <v>UNDERPAYMENT</v>
      </c>
    </row>
    <row r="23381" spans="10:23" x14ac:dyDescent="0.2">
      <c r="J23381" s="11">
        <f t="shared" si="2555"/>
        <v>0</v>
      </c>
      <c r="P23381" s="9" t="e">
        <f t="shared" si="2556"/>
        <v>#DIV/0!</v>
      </c>
      <c r="Q23381" s="9" t="e">
        <f t="shared" si="2557"/>
        <v>#DIV/0!</v>
      </c>
      <c r="T23381" s="11">
        <f t="shared" si="2558"/>
        <v>10.49</v>
      </c>
      <c r="U23381" s="11">
        <f t="shared" si="2559"/>
        <v>0</v>
      </c>
      <c r="V23381" s="11">
        <f t="shared" si="2560"/>
        <v>-10.49</v>
      </c>
      <c r="W23381" s="11" t="str">
        <f t="shared" si="2561"/>
        <v>UNDERPAYMENT</v>
      </c>
    </row>
    <row r="23382" spans="10:23" x14ac:dyDescent="0.2">
      <c r="J23382" s="11">
        <f t="shared" si="2555"/>
        <v>0</v>
      </c>
      <c r="P23382" s="9" t="e">
        <f t="shared" si="2556"/>
        <v>#DIV/0!</v>
      </c>
      <c r="Q23382" s="9" t="e">
        <f t="shared" si="2557"/>
        <v>#DIV/0!</v>
      </c>
      <c r="T23382" s="11">
        <f t="shared" si="2558"/>
        <v>10.49</v>
      </c>
      <c r="U23382" s="11">
        <f t="shared" si="2559"/>
        <v>0</v>
      </c>
      <c r="V23382" s="11">
        <f t="shared" si="2560"/>
        <v>-10.49</v>
      </c>
      <c r="W23382" s="11" t="str">
        <f t="shared" si="2561"/>
        <v>UNDERPAYMENT</v>
      </c>
    </row>
    <row r="23383" spans="10:23" x14ac:dyDescent="0.2">
      <c r="J23383" s="11">
        <f t="shared" si="2555"/>
        <v>0</v>
      </c>
      <c r="P23383" s="9" t="e">
        <f t="shared" si="2556"/>
        <v>#DIV/0!</v>
      </c>
      <c r="Q23383" s="9" t="e">
        <f t="shared" si="2557"/>
        <v>#DIV/0!</v>
      </c>
      <c r="T23383" s="11">
        <f t="shared" si="2558"/>
        <v>10.49</v>
      </c>
      <c r="U23383" s="11">
        <f t="shared" si="2559"/>
        <v>0</v>
      </c>
      <c r="V23383" s="11">
        <f t="shared" si="2560"/>
        <v>-10.49</v>
      </c>
      <c r="W23383" s="11" t="str">
        <f t="shared" si="2561"/>
        <v>UNDERPAYMENT</v>
      </c>
    </row>
    <row r="23384" spans="10:23" x14ac:dyDescent="0.2">
      <c r="J23384" s="11">
        <f t="shared" si="2555"/>
        <v>0</v>
      </c>
      <c r="P23384" s="9" t="e">
        <f t="shared" si="2556"/>
        <v>#DIV/0!</v>
      </c>
      <c r="Q23384" s="9" t="e">
        <f t="shared" si="2557"/>
        <v>#DIV/0!</v>
      </c>
      <c r="T23384" s="11">
        <f t="shared" si="2558"/>
        <v>10.49</v>
      </c>
      <c r="U23384" s="11">
        <f t="shared" si="2559"/>
        <v>0</v>
      </c>
      <c r="V23384" s="11">
        <f t="shared" si="2560"/>
        <v>-10.49</v>
      </c>
      <c r="W23384" s="11" t="str">
        <f t="shared" si="2561"/>
        <v>UNDERPAYMENT</v>
      </c>
    </row>
    <row r="23385" spans="10:23" x14ac:dyDescent="0.2">
      <c r="J23385" s="11">
        <f t="shared" si="2555"/>
        <v>0</v>
      </c>
      <c r="P23385" s="9" t="e">
        <f t="shared" si="2556"/>
        <v>#DIV/0!</v>
      </c>
      <c r="Q23385" s="9" t="e">
        <f t="shared" si="2557"/>
        <v>#DIV/0!</v>
      </c>
      <c r="T23385" s="11">
        <f t="shared" si="2558"/>
        <v>10.49</v>
      </c>
      <c r="U23385" s="11">
        <f t="shared" si="2559"/>
        <v>0</v>
      </c>
      <c r="V23385" s="11">
        <f t="shared" si="2560"/>
        <v>-10.49</v>
      </c>
      <c r="W23385" s="11" t="str">
        <f t="shared" si="2561"/>
        <v>UNDERPAYMENT</v>
      </c>
    </row>
    <row r="23386" spans="10:23" x14ac:dyDescent="0.2">
      <c r="J23386" s="11">
        <f t="shared" si="2555"/>
        <v>0</v>
      </c>
      <c r="P23386" s="9" t="e">
        <f t="shared" si="2556"/>
        <v>#DIV/0!</v>
      </c>
      <c r="Q23386" s="9" t="e">
        <f t="shared" si="2557"/>
        <v>#DIV/0!</v>
      </c>
      <c r="T23386" s="11">
        <f t="shared" si="2558"/>
        <v>10.49</v>
      </c>
      <c r="U23386" s="11">
        <f t="shared" si="2559"/>
        <v>0</v>
      </c>
      <c r="V23386" s="11">
        <f t="shared" si="2560"/>
        <v>-10.49</v>
      </c>
      <c r="W23386" s="11" t="str">
        <f t="shared" si="2561"/>
        <v>UNDERPAYMENT</v>
      </c>
    </row>
    <row r="23387" spans="10:23" x14ac:dyDescent="0.2">
      <c r="J23387" s="11">
        <f t="shared" si="2555"/>
        <v>0</v>
      </c>
      <c r="P23387" s="9" t="e">
        <f t="shared" si="2556"/>
        <v>#DIV/0!</v>
      </c>
      <c r="Q23387" s="9" t="e">
        <f t="shared" si="2557"/>
        <v>#DIV/0!</v>
      </c>
      <c r="T23387" s="11">
        <f t="shared" si="2558"/>
        <v>10.49</v>
      </c>
      <c r="U23387" s="11">
        <f t="shared" si="2559"/>
        <v>0</v>
      </c>
      <c r="V23387" s="11">
        <f t="shared" si="2560"/>
        <v>-10.49</v>
      </c>
      <c r="W23387" s="11" t="str">
        <f t="shared" si="2561"/>
        <v>UNDERPAYMENT</v>
      </c>
    </row>
    <row r="23388" spans="10:23" x14ac:dyDescent="0.2">
      <c r="J23388" s="11">
        <f t="shared" si="2555"/>
        <v>0</v>
      </c>
      <c r="P23388" s="9" t="e">
        <f t="shared" si="2556"/>
        <v>#DIV/0!</v>
      </c>
      <c r="Q23388" s="9" t="e">
        <f t="shared" si="2557"/>
        <v>#DIV/0!</v>
      </c>
      <c r="T23388" s="11">
        <f t="shared" si="2558"/>
        <v>10.49</v>
      </c>
      <c r="U23388" s="11">
        <f t="shared" si="2559"/>
        <v>0</v>
      </c>
      <c r="V23388" s="11">
        <f t="shared" si="2560"/>
        <v>-10.49</v>
      </c>
      <c r="W23388" s="11" t="str">
        <f t="shared" si="2561"/>
        <v>UNDERPAYMENT</v>
      </c>
    </row>
    <row r="23389" spans="10:23" x14ac:dyDescent="0.2">
      <c r="J23389" s="11">
        <f t="shared" si="2555"/>
        <v>0</v>
      </c>
      <c r="P23389" s="9" t="e">
        <f t="shared" si="2556"/>
        <v>#DIV/0!</v>
      </c>
      <c r="Q23389" s="9" t="e">
        <f t="shared" si="2557"/>
        <v>#DIV/0!</v>
      </c>
      <c r="T23389" s="11">
        <f t="shared" si="2558"/>
        <v>10.49</v>
      </c>
      <c r="U23389" s="11">
        <f t="shared" si="2559"/>
        <v>0</v>
      </c>
      <c r="V23389" s="11">
        <f t="shared" si="2560"/>
        <v>-10.49</v>
      </c>
      <c r="W23389" s="11" t="str">
        <f t="shared" si="2561"/>
        <v>UNDERPAYMENT</v>
      </c>
    </row>
    <row r="23390" spans="10:23" x14ac:dyDescent="0.2">
      <c r="J23390" s="11">
        <f t="shared" si="2555"/>
        <v>0</v>
      </c>
      <c r="P23390" s="9" t="e">
        <f t="shared" si="2556"/>
        <v>#DIV/0!</v>
      </c>
      <c r="Q23390" s="9" t="e">
        <f t="shared" si="2557"/>
        <v>#DIV/0!</v>
      </c>
      <c r="T23390" s="11">
        <f t="shared" si="2558"/>
        <v>10.49</v>
      </c>
      <c r="U23390" s="11">
        <f t="shared" si="2559"/>
        <v>0</v>
      </c>
      <c r="V23390" s="11">
        <f t="shared" si="2560"/>
        <v>-10.49</v>
      </c>
      <c r="W23390" s="11" t="str">
        <f t="shared" si="2561"/>
        <v>UNDERPAYMENT</v>
      </c>
    </row>
    <row r="23391" spans="10:23" x14ac:dyDescent="0.2">
      <c r="J23391" s="11">
        <f t="shared" si="2555"/>
        <v>0</v>
      </c>
      <c r="P23391" s="9" t="e">
        <f t="shared" si="2556"/>
        <v>#DIV/0!</v>
      </c>
      <c r="Q23391" s="9" t="e">
        <f t="shared" si="2557"/>
        <v>#DIV/0!</v>
      </c>
      <c r="T23391" s="11">
        <f t="shared" si="2558"/>
        <v>10.49</v>
      </c>
      <c r="U23391" s="11">
        <f t="shared" si="2559"/>
        <v>0</v>
      </c>
      <c r="V23391" s="11">
        <f t="shared" si="2560"/>
        <v>-10.49</v>
      </c>
      <c r="W23391" s="11" t="str">
        <f t="shared" si="2561"/>
        <v>UNDERPAYMENT</v>
      </c>
    </row>
    <row r="23392" spans="10:23" x14ac:dyDescent="0.2">
      <c r="J23392" s="11">
        <f t="shared" si="2555"/>
        <v>0</v>
      </c>
      <c r="P23392" s="9" t="e">
        <f t="shared" si="2556"/>
        <v>#DIV/0!</v>
      </c>
      <c r="Q23392" s="9" t="e">
        <f t="shared" si="2557"/>
        <v>#DIV/0!</v>
      </c>
      <c r="T23392" s="11">
        <f t="shared" si="2558"/>
        <v>10.49</v>
      </c>
      <c r="U23392" s="11">
        <f t="shared" si="2559"/>
        <v>0</v>
      </c>
      <c r="V23392" s="11">
        <f t="shared" si="2560"/>
        <v>-10.49</v>
      </c>
      <c r="W23392" s="11" t="str">
        <f t="shared" si="2561"/>
        <v>UNDERPAYMENT</v>
      </c>
    </row>
    <row r="23393" spans="10:23" x14ac:dyDescent="0.2">
      <c r="J23393" s="11">
        <f t="shared" si="2555"/>
        <v>0</v>
      </c>
      <c r="P23393" s="9" t="e">
        <f t="shared" si="2556"/>
        <v>#DIV/0!</v>
      </c>
      <c r="Q23393" s="9" t="e">
        <f t="shared" si="2557"/>
        <v>#DIV/0!</v>
      </c>
      <c r="T23393" s="11">
        <f t="shared" si="2558"/>
        <v>10.49</v>
      </c>
      <c r="U23393" s="11">
        <f t="shared" si="2559"/>
        <v>0</v>
      </c>
      <c r="V23393" s="11">
        <f t="shared" si="2560"/>
        <v>-10.49</v>
      </c>
      <c r="W23393" s="11" t="str">
        <f t="shared" si="2561"/>
        <v>UNDERPAYMENT</v>
      </c>
    </row>
    <row r="23394" spans="10:23" x14ac:dyDescent="0.2">
      <c r="J23394" s="11">
        <f t="shared" si="2555"/>
        <v>0</v>
      </c>
      <c r="P23394" s="9" t="e">
        <f t="shared" si="2556"/>
        <v>#DIV/0!</v>
      </c>
      <c r="Q23394" s="9" t="e">
        <f t="shared" si="2557"/>
        <v>#DIV/0!</v>
      </c>
      <c r="T23394" s="11">
        <f t="shared" si="2558"/>
        <v>10.49</v>
      </c>
      <c r="U23394" s="11">
        <f t="shared" si="2559"/>
        <v>0</v>
      </c>
      <c r="V23394" s="11">
        <f t="shared" si="2560"/>
        <v>-10.49</v>
      </c>
      <c r="W23394" s="11" t="str">
        <f t="shared" si="2561"/>
        <v>UNDERPAYMENT</v>
      </c>
    </row>
    <row r="23395" spans="10:23" x14ac:dyDescent="0.2">
      <c r="J23395" s="11">
        <f t="shared" si="2555"/>
        <v>0</v>
      </c>
      <c r="P23395" s="9" t="e">
        <f t="shared" si="2556"/>
        <v>#DIV/0!</v>
      </c>
      <c r="Q23395" s="9" t="e">
        <f t="shared" si="2557"/>
        <v>#DIV/0!</v>
      </c>
      <c r="T23395" s="11">
        <f t="shared" si="2558"/>
        <v>10.49</v>
      </c>
      <c r="U23395" s="11">
        <f t="shared" si="2559"/>
        <v>0</v>
      </c>
      <c r="V23395" s="11">
        <f t="shared" si="2560"/>
        <v>-10.49</v>
      </c>
      <c r="W23395" s="11" t="str">
        <f t="shared" si="2561"/>
        <v>UNDERPAYMENT</v>
      </c>
    </row>
    <row r="23396" spans="10:23" x14ac:dyDescent="0.2">
      <c r="J23396" s="11">
        <f t="shared" si="2555"/>
        <v>0</v>
      </c>
      <c r="P23396" s="9" t="e">
        <f t="shared" si="2556"/>
        <v>#DIV/0!</v>
      </c>
      <c r="Q23396" s="9" t="e">
        <f t="shared" si="2557"/>
        <v>#DIV/0!</v>
      </c>
      <c r="T23396" s="11">
        <f t="shared" si="2558"/>
        <v>10.49</v>
      </c>
      <c r="U23396" s="11">
        <f t="shared" si="2559"/>
        <v>0</v>
      </c>
      <c r="V23396" s="11">
        <f t="shared" si="2560"/>
        <v>-10.49</v>
      </c>
      <c r="W23396" s="11" t="str">
        <f t="shared" si="2561"/>
        <v>UNDERPAYMENT</v>
      </c>
    </row>
    <row r="23397" spans="10:23" x14ac:dyDescent="0.2">
      <c r="J23397" s="11">
        <f t="shared" si="2555"/>
        <v>0</v>
      </c>
      <c r="P23397" s="9" t="e">
        <f t="shared" si="2556"/>
        <v>#DIV/0!</v>
      </c>
      <c r="Q23397" s="9" t="e">
        <f t="shared" si="2557"/>
        <v>#DIV/0!</v>
      </c>
      <c r="T23397" s="11">
        <f t="shared" si="2558"/>
        <v>10.49</v>
      </c>
      <c r="U23397" s="11">
        <f t="shared" si="2559"/>
        <v>0</v>
      </c>
      <c r="V23397" s="11">
        <f t="shared" si="2560"/>
        <v>-10.49</v>
      </c>
      <c r="W23397" s="11" t="str">
        <f t="shared" si="2561"/>
        <v>UNDERPAYMENT</v>
      </c>
    </row>
    <row r="23398" spans="10:23" x14ac:dyDescent="0.2">
      <c r="J23398" s="11">
        <f t="shared" si="2555"/>
        <v>0</v>
      </c>
      <c r="P23398" s="9" t="e">
        <f t="shared" si="2556"/>
        <v>#DIV/0!</v>
      </c>
      <c r="Q23398" s="9" t="e">
        <f t="shared" si="2557"/>
        <v>#DIV/0!</v>
      </c>
      <c r="T23398" s="11">
        <f t="shared" si="2558"/>
        <v>10.49</v>
      </c>
      <c r="U23398" s="11">
        <f t="shared" si="2559"/>
        <v>0</v>
      </c>
      <c r="V23398" s="11">
        <f t="shared" si="2560"/>
        <v>-10.49</v>
      </c>
      <c r="W23398" s="11" t="str">
        <f t="shared" si="2561"/>
        <v>UNDERPAYMENT</v>
      </c>
    </row>
    <row r="23399" spans="10:23" x14ac:dyDescent="0.2">
      <c r="J23399" s="11">
        <f t="shared" si="2555"/>
        <v>0</v>
      </c>
      <c r="P23399" s="9" t="e">
        <f t="shared" si="2556"/>
        <v>#DIV/0!</v>
      </c>
      <c r="Q23399" s="9" t="e">
        <f t="shared" si="2557"/>
        <v>#DIV/0!</v>
      </c>
      <c r="T23399" s="11">
        <f t="shared" si="2558"/>
        <v>10.49</v>
      </c>
      <c r="U23399" s="11">
        <f t="shared" si="2559"/>
        <v>0</v>
      </c>
      <c r="V23399" s="11">
        <f t="shared" si="2560"/>
        <v>-10.49</v>
      </c>
      <c r="W23399" s="11" t="str">
        <f t="shared" si="2561"/>
        <v>UNDERPAYMENT</v>
      </c>
    </row>
    <row r="23400" spans="10:23" x14ac:dyDescent="0.2">
      <c r="J23400" s="11">
        <f t="shared" si="2555"/>
        <v>0</v>
      </c>
      <c r="P23400" s="9" t="e">
        <f t="shared" si="2556"/>
        <v>#DIV/0!</v>
      </c>
      <c r="Q23400" s="9" t="e">
        <f t="shared" si="2557"/>
        <v>#DIV/0!</v>
      </c>
      <c r="T23400" s="11">
        <f t="shared" si="2558"/>
        <v>10.49</v>
      </c>
      <c r="U23400" s="11">
        <f t="shared" si="2559"/>
        <v>0</v>
      </c>
      <c r="V23400" s="11">
        <f t="shared" si="2560"/>
        <v>-10.49</v>
      </c>
      <c r="W23400" s="11" t="str">
        <f t="shared" si="2561"/>
        <v>UNDERPAYMENT</v>
      </c>
    </row>
    <row r="23401" spans="10:23" x14ac:dyDescent="0.2">
      <c r="J23401" s="11">
        <f t="shared" si="2555"/>
        <v>0</v>
      </c>
      <c r="P23401" s="9" t="e">
        <f t="shared" si="2556"/>
        <v>#DIV/0!</v>
      </c>
      <c r="Q23401" s="9" t="e">
        <f t="shared" si="2557"/>
        <v>#DIV/0!</v>
      </c>
      <c r="T23401" s="11">
        <f t="shared" si="2558"/>
        <v>10.49</v>
      </c>
      <c r="U23401" s="11">
        <f t="shared" si="2559"/>
        <v>0</v>
      </c>
      <c r="V23401" s="11">
        <f t="shared" si="2560"/>
        <v>-10.49</v>
      </c>
      <c r="W23401" s="11" t="str">
        <f t="shared" si="2561"/>
        <v>UNDERPAYMENT</v>
      </c>
    </row>
    <row r="23402" spans="10:23" x14ac:dyDescent="0.2">
      <c r="J23402" s="11">
        <f t="shared" si="2555"/>
        <v>0</v>
      </c>
      <c r="P23402" s="9" t="e">
        <f t="shared" si="2556"/>
        <v>#DIV/0!</v>
      </c>
      <c r="Q23402" s="9" t="e">
        <f t="shared" si="2557"/>
        <v>#DIV/0!</v>
      </c>
      <c r="T23402" s="11">
        <f t="shared" si="2558"/>
        <v>10.49</v>
      </c>
      <c r="U23402" s="11">
        <f t="shared" si="2559"/>
        <v>0</v>
      </c>
      <c r="V23402" s="11">
        <f t="shared" si="2560"/>
        <v>-10.49</v>
      </c>
      <c r="W23402" s="11" t="str">
        <f t="shared" si="2561"/>
        <v>UNDERPAYMENT</v>
      </c>
    </row>
    <row r="23403" spans="10:23" x14ac:dyDescent="0.2">
      <c r="J23403" s="11">
        <f t="shared" si="2555"/>
        <v>0</v>
      </c>
      <c r="P23403" s="9" t="e">
        <f t="shared" si="2556"/>
        <v>#DIV/0!</v>
      </c>
      <c r="Q23403" s="9" t="e">
        <f t="shared" si="2557"/>
        <v>#DIV/0!</v>
      </c>
      <c r="T23403" s="11">
        <f t="shared" si="2558"/>
        <v>10.49</v>
      </c>
      <c r="U23403" s="11">
        <f t="shared" si="2559"/>
        <v>0</v>
      </c>
      <c r="V23403" s="11">
        <f t="shared" si="2560"/>
        <v>-10.49</v>
      </c>
      <c r="W23403" s="11" t="str">
        <f t="shared" si="2561"/>
        <v>UNDERPAYMENT</v>
      </c>
    </row>
    <row r="23404" spans="10:23" x14ac:dyDescent="0.2">
      <c r="J23404" s="11">
        <f t="shared" si="2555"/>
        <v>0</v>
      </c>
      <c r="P23404" s="9" t="e">
        <f t="shared" si="2556"/>
        <v>#DIV/0!</v>
      </c>
      <c r="Q23404" s="9" t="e">
        <f t="shared" si="2557"/>
        <v>#DIV/0!</v>
      </c>
      <c r="T23404" s="11">
        <f t="shared" si="2558"/>
        <v>10.49</v>
      </c>
      <c r="U23404" s="11">
        <f t="shared" si="2559"/>
        <v>0</v>
      </c>
      <c r="V23404" s="11">
        <f t="shared" si="2560"/>
        <v>-10.49</v>
      </c>
      <c r="W23404" s="11" t="str">
        <f t="shared" si="2561"/>
        <v>UNDERPAYMENT</v>
      </c>
    </row>
    <row r="23405" spans="10:23" x14ac:dyDescent="0.2">
      <c r="J23405" s="11">
        <f t="shared" si="2555"/>
        <v>0</v>
      </c>
      <c r="P23405" s="9" t="e">
        <f t="shared" si="2556"/>
        <v>#DIV/0!</v>
      </c>
      <c r="Q23405" s="9" t="e">
        <f t="shared" si="2557"/>
        <v>#DIV/0!</v>
      </c>
      <c r="T23405" s="11">
        <f t="shared" si="2558"/>
        <v>10.49</v>
      </c>
      <c r="U23405" s="11">
        <f t="shared" si="2559"/>
        <v>0</v>
      </c>
      <c r="V23405" s="11">
        <f t="shared" si="2560"/>
        <v>-10.49</v>
      </c>
      <c r="W23405" s="11" t="str">
        <f t="shared" si="2561"/>
        <v>UNDERPAYMENT</v>
      </c>
    </row>
    <row r="23406" spans="10:23" x14ac:dyDescent="0.2">
      <c r="J23406" s="11">
        <f t="shared" si="2555"/>
        <v>0</v>
      </c>
      <c r="P23406" s="9" t="e">
        <f t="shared" si="2556"/>
        <v>#DIV/0!</v>
      </c>
      <c r="Q23406" s="9" t="e">
        <f t="shared" si="2557"/>
        <v>#DIV/0!</v>
      </c>
      <c r="T23406" s="11">
        <f t="shared" si="2558"/>
        <v>10.49</v>
      </c>
      <c r="U23406" s="11">
        <f t="shared" si="2559"/>
        <v>0</v>
      </c>
      <c r="V23406" s="11">
        <f t="shared" si="2560"/>
        <v>-10.49</v>
      </c>
      <c r="W23406" s="11" t="str">
        <f t="shared" si="2561"/>
        <v>UNDERPAYMENT</v>
      </c>
    </row>
    <row r="23407" spans="10:23" x14ac:dyDescent="0.2">
      <c r="J23407" s="11">
        <f t="shared" si="2555"/>
        <v>0</v>
      </c>
      <c r="P23407" s="9" t="e">
        <f t="shared" si="2556"/>
        <v>#DIV/0!</v>
      </c>
      <c r="Q23407" s="9" t="e">
        <f t="shared" si="2557"/>
        <v>#DIV/0!</v>
      </c>
      <c r="T23407" s="11">
        <f t="shared" si="2558"/>
        <v>10.49</v>
      </c>
      <c r="U23407" s="11">
        <f t="shared" si="2559"/>
        <v>0</v>
      </c>
      <c r="V23407" s="11">
        <f t="shared" si="2560"/>
        <v>-10.49</v>
      </c>
      <c r="W23407" s="11" t="str">
        <f t="shared" si="2561"/>
        <v>UNDERPAYMENT</v>
      </c>
    </row>
    <row r="23408" spans="10:23" x14ac:dyDescent="0.2">
      <c r="J23408" s="11">
        <f t="shared" si="2555"/>
        <v>0</v>
      </c>
      <c r="P23408" s="9" t="e">
        <f t="shared" si="2556"/>
        <v>#DIV/0!</v>
      </c>
      <c r="Q23408" s="9" t="e">
        <f t="shared" si="2557"/>
        <v>#DIV/0!</v>
      </c>
      <c r="T23408" s="11">
        <f t="shared" si="2558"/>
        <v>10.49</v>
      </c>
      <c r="U23408" s="11">
        <f t="shared" si="2559"/>
        <v>0</v>
      </c>
      <c r="V23408" s="11">
        <f t="shared" si="2560"/>
        <v>-10.49</v>
      </c>
      <c r="W23408" s="11" t="str">
        <f t="shared" si="2561"/>
        <v>UNDERPAYMENT</v>
      </c>
    </row>
    <row r="23409" spans="10:23" x14ac:dyDescent="0.2">
      <c r="J23409" s="11">
        <f t="shared" si="2555"/>
        <v>0</v>
      </c>
      <c r="P23409" s="9" t="e">
        <f t="shared" si="2556"/>
        <v>#DIV/0!</v>
      </c>
      <c r="Q23409" s="9" t="e">
        <f t="shared" si="2557"/>
        <v>#DIV/0!</v>
      </c>
      <c r="T23409" s="11">
        <f t="shared" si="2558"/>
        <v>10.49</v>
      </c>
      <c r="U23409" s="11">
        <f t="shared" si="2559"/>
        <v>0</v>
      </c>
      <c r="V23409" s="11">
        <f t="shared" si="2560"/>
        <v>-10.49</v>
      </c>
      <c r="W23409" s="11" t="str">
        <f t="shared" si="2561"/>
        <v>UNDERPAYMENT</v>
      </c>
    </row>
    <row r="23410" spans="10:23" x14ac:dyDescent="0.2">
      <c r="J23410" s="11">
        <f t="shared" si="2555"/>
        <v>0</v>
      </c>
      <c r="P23410" s="9" t="e">
        <f t="shared" si="2556"/>
        <v>#DIV/0!</v>
      </c>
      <c r="Q23410" s="9" t="e">
        <f t="shared" si="2557"/>
        <v>#DIV/0!</v>
      </c>
      <c r="T23410" s="11">
        <f t="shared" si="2558"/>
        <v>10.49</v>
      </c>
      <c r="U23410" s="11">
        <f t="shared" si="2559"/>
        <v>0</v>
      </c>
      <c r="V23410" s="11">
        <f t="shared" si="2560"/>
        <v>-10.49</v>
      </c>
      <c r="W23410" s="11" t="str">
        <f t="shared" si="2561"/>
        <v>UNDERPAYMENT</v>
      </c>
    </row>
    <row r="23411" spans="10:23" x14ac:dyDescent="0.2">
      <c r="J23411" s="11">
        <f t="shared" si="2555"/>
        <v>0</v>
      </c>
      <c r="P23411" s="9" t="e">
        <f t="shared" si="2556"/>
        <v>#DIV/0!</v>
      </c>
      <c r="Q23411" s="9" t="e">
        <f t="shared" si="2557"/>
        <v>#DIV/0!</v>
      </c>
      <c r="T23411" s="11">
        <f t="shared" si="2558"/>
        <v>10.49</v>
      </c>
      <c r="U23411" s="11">
        <f t="shared" si="2559"/>
        <v>0</v>
      </c>
      <c r="V23411" s="11">
        <f t="shared" si="2560"/>
        <v>-10.49</v>
      </c>
      <c r="W23411" s="11" t="str">
        <f t="shared" si="2561"/>
        <v>UNDERPAYMENT</v>
      </c>
    </row>
    <row r="23412" spans="10:23" x14ac:dyDescent="0.2">
      <c r="J23412" s="11">
        <f t="shared" si="2555"/>
        <v>0</v>
      </c>
      <c r="P23412" s="9" t="e">
        <f t="shared" si="2556"/>
        <v>#DIV/0!</v>
      </c>
      <c r="Q23412" s="9" t="e">
        <f t="shared" si="2557"/>
        <v>#DIV/0!</v>
      </c>
      <c r="T23412" s="11">
        <f t="shared" si="2558"/>
        <v>10.49</v>
      </c>
      <c r="U23412" s="11">
        <f t="shared" si="2559"/>
        <v>0</v>
      </c>
      <c r="V23412" s="11">
        <f t="shared" si="2560"/>
        <v>-10.49</v>
      </c>
      <c r="W23412" s="11" t="str">
        <f t="shared" si="2561"/>
        <v>UNDERPAYMENT</v>
      </c>
    </row>
    <row r="23413" spans="10:23" x14ac:dyDescent="0.2">
      <c r="J23413" s="11">
        <f t="shared" si="2555"/>
        <v>0</v>
      </c>
      <c r="P23413" s="9" t="e">
        <f t="shared" si="2556"/>
        <v>#DIV/0!</v>
      </c>
      <c r="Q23413" s="9" t="e">
        <f t="shared" si="2557"/>
        <v>#DIV/0!</v>
      </c>
      <c r="T23413" s="11">
        <f t="shared" si="2558"/>
        <v>10.49</v>
      </c>
      <c r="U23413" s="11">
        <f t="shared" si="2559"/>
        <v>0</v>
      </c>
      <c r="V23413" s="11">
        <f t="shared" si="2560"/>
        <v>-10.49</v>
      </c>
      <c r="W23413" s="11" t="str">
        <f t="shared" si="2561"/>
        <v>UNDERPAYMENT</v>
      </c>
    </row>
    <row r="23414" spans="10:23" x14ac:dyDescent="0.2">
      <c r="J23414" s="11">
        <f t="shared" si="2555"/>
        <v>0</v>
      </c>
      <c r="P23414" s="9" t="e">
        <f t="shared" si="2556"/>
        <v>#DIV/0!</v>
      </c>
      <c r="Q23414" s="9" t="e">
        <f t="shared" si="2557"/>
        <v>#DIV/0!</v>
      </c>
      <c r="T23414" s="11">
        <f t="shared" si="2558"/>
        <v>10.49</v>
      </c>
      <c r="U23414" s="11">
        <f t="shared" si="2559"/>
        <v>0</v>
      </c>
      <c r="V23414" s="11">
        <f t="shared" si="2560"/>
        <v>-10.49</v>
      </c>
      <c r="W23414" s="11" t="str">
        <f t="shared" si="2561"/>
        <v>UNDERPAYMENT</v>
      </c>
    </row>
    <row r="23415" spans="10:23" x14ac:dyDescent="0.2">
      <c r="J23415" s="11">
        <f t="shared" si="2555"/>
        <v>0</v>
      </c>
      <c r="P23415" s="9" t="e">
        <f t="shared" si="2556"/>
        <v>#DIV/0!</v>
      </c>
      <c r="Q23415" s="9" t="e">
        <f t="shared" si="2557"/>
        <v>#DIV/0!</v>
      </c>
      <c r="T23415" s="11">
        <f t="shared" si="2558"/>
        <v>10.49</v>
      </c>
      <c r="U23415" s="11">
        <f t="shared" si="2559"/>
        <v>0</v>
      </c>
      <c r="V23415" s="11">
        <f t="shared" si="2560"/>
        <v>-10.49</v>
      </c>
      <c r="W23415" s="11" t="str">
        <f t="shared" si="2561"/>
        <v>UNDERPAYMENT</v>
      </c>
    </row>
    <row r="23416" spans="10:23" x14ac:dyDescent="0.2">
      <c r="J23416" s="11">
        <f t="shared" si="2555"/>
        <v>0</v>
      </c>
      <c r="P23416" s="9" t="e">
        <f t="shared" si="2556"/>
        <v>#DIV/0!</v>
      </c>
      <c r="Q23416" s="9" t="e">
        <f t="shared" si="2557"/>
        <v>#DIV/0!</v>
      </c>
      <c r="T23416" s="11">
        <f t="shared" si="2558"/>
        <v>10.49</v>
      </c>
      <c r="U23416" s="11">
        <f t="shared" si="2559"/>
        <v>0</v>
      </c>
      <c r="V23416" s="11">
        <f t="shared" si="2560"/>
        <v>-10.49</v>
      </c>
      <c r="W23416" s="11" t="str">
        <f t="shared" si="2561"/>
        <v>UNDERPAYMENT</v>
      </c>
    </row>
    <row r="23417" spans="10:23" x14ac:dyDescent="0.2">
      <c r="J23417" s="11">
        <f t="shared" si="2555"/>
        <v>0</v>
      </c>
      <c r="P23417" s="9" t="e">
        <f t="shared" si="2556"/>
        <v>#DIV/0!</v>
      </c>
      <c r="Q23417" s="9" t="e">
        <f t="shared" si="2557"/>
        <v>#DIV/0!</v>
      </c>
      <c r="T23417" s="11">
        <f t="shared" si="2558"/>
        <v>10.49</v>
      </c>
      <c r="U23417" s="11">
        <f t="shared" si="2559"/>
        <v>0</v>
      </c>
      <c r="V23417" s="11">
        <f t="shared" si="2560"/>
        <v>-10.49</v>
      </c>
      <c r="W23417" s="11" t="str">
        <f t="shared" si="2561"/>
        <v>UNDERPAYMENT</v>
      </c>
    </row>
    <row r="23418" spans="10:23" x14ac:dyDescent="0.2">
      <c r="J23418" s="11">
        <f t="shared" si="2555"/>
        <v>0</v>
      </c>
      <c r="P23418" s="9" t="e">
        <f t="shared" si="2556"/>
        <v>#DIV/0!</v>
      </c>
      <c r="Q23418" s="9" t="e">
        <f t="shared" si="2557"/>
        <v>#DIV/0!</v>
      </c>
      <c r="T23418" s="11">
        <f t="shared" si="2558"/>
        <v>10.49</v>
      </c>
      <c r="U23418" s="11">
        <f t="shared" si="2559"/>
        <v>0</v>
      </c>
      <c r="V23418" s="11">
        <f t="shared" si="2560"/>
        <v>-10.49</v>
      </c>
      <c r="W23418" s="11" t="str">
        <f t="shared" si="2561"/>
        <v>UNDERPAYMENT</v>
      </c>
    </row>
    <row r="23419" spans="10:23" x14ac:dyDescent="0.2">
      <c r="J23419" s="11">
        <f t="shared" si="2555"/>
        <v>0</v>
      </c>
      <c r="P23419" s="9" t="e">
        <f t="shared" si="2556"/>
        <v>#DIV/0!</v>
      </c>
      <c r="Q23419" s="9" t="e">
        <f t="shared" si="2557"/>
        <v>#DIV/0!</v>
      </c>
      <c r="T23419" s="11">
        <f t="shared" si="2558"/>
        <v>10.49</v>
      </c>
      <c r="U23419" s="11">
        <f t="shared" si="2559"/>
        <v>0</v>
      </c>
      <c r="V23419" s="11">
        <f t="shared" si="2560"/>
        <v>-10.49</v>
      </c>
      <c r="W23419" s="11" t="str">
        <f t="shared" si="2561"/>
        <v>UNDERPAYMENT</v>
      </c>
    </row>
    <row r="23420" spans="10:23" x14ac:dyDescent="0.2">
      <c r="J23420" s="11">
        <f t="shared" si="2555"/>
        <v>0</v>
      </c>
      <c r="P23420" s="9" t="e">
        <f t="shared" si="2556"/>
        <v>#DIV/0!</v>
      </c>
      <c r="Q23420" s="9" t="e">
        <f t="shared" si="2557"/>
        <v>#DIV/0!</v>
      </c>
      <c r="T23420" s="11">
        <f t="shared" si="2558"/>
        <v>10.49</v>
      </c>
      <c r="U23420" s="11">
        <f t="shared" si="2559"/>
        <v>0</v>
      </c>
      <c r="V23420" s="11">
        <f t="shared" si="2560"/>
        <v>-10.49</v>
      </c>
      <c r="W23420" s="11" t="str">
        <f t="shared" si="2561"/>
        <v>UNDERPAYMENT</v>
      </c>
    </row>
    <row r="23421" spans="10:23" x14ac:dyDescent="0.2">
      <c r="J23421" s="11">
        <f t="shared" si="2555"/>
        <v>0</v>
      </c>
      <c r="P23421" s="9" t="e">
        <f t="shared" si="2556"/>
        <v>#DIV/0!</v>
      </c>
      <c r="Q23421" s="9" t="e">
        <f t="shared" si="2557"/>
        <v>#DIV/0!</v>
      </c>
      <c r="T23421" s="11">
        <f t="shared" si="2558"/>
        <v>10.49</v>
      </c>
      <c r="U23421" s="11">
        <f t="shared" si="2559"/>
        <v>0</v>
      </c>
      <c r="V23421" s="11">
        <f t="shared" si="2560"/>
        <v>-10.49</v>
      </c>
      <c r="W23421" s="11" t="str">
        <f t="shared" si="2561"/>
        <v>UNDERPAYMENT</v>
      </c>
    </row>
    <row r="23422" spans="10:23" x14ac:dyDescent="0.2">
      <c r="J23422" s="11">
        <f t="shared" si="2555"/>
        <v>0</v>
      </c>
      <c r="P23422" s="9" t="e">
        <f t="shared" si="2556"/>
        <v>#DIV/0!</v>
      </c>
      <c r="Q23422" s="9" t="e">
        <f t="shared" si="2557"/>
        <v>#DIV/0!</v>
      </c>
      <c r="T23422" s="11">
        <f t="shared" si="2558"/>
        <v>10.49</v>
      </c>
      <c r="U23422" s="11">
        <f t="shared" si="2559"/>
        <v>0</v>
      </c>
      <c r="V23422" s="11">
        <f t="shared" si="2560"/>
        <v>-10.49</v>
      </c>
      <c r="W23422" s="11" t="str">
        <f t="shared" si="2561"/>
        <v>UNDERPAYMENT</v>
      </c>
    </row>
    <row r="23423" spans="10:23" x14ac:dyDescent="0.2">
      <c r="J23423" s="11">
        <f t="shared" si="2555"/>
        <v>0</v>
      </c>
      <c r="P23423" s="9" t="e">
        <f t="shared" si="2556"/>
        <v>#DIV/0!</v>
      </c>
      <c r="Q23423" s="9" t="e">
        <f t="shared" si="2557"/>
        <v>#DIV/0!</v>
      </c>
      <c r="T23423" s="11">
        <f t="shared" si="2558"/>
        <v>10.49</v>
      </c>
      <c r="U23423" s="11">
        <f t="shared" si="2559"/>
        <v>0</v>
      </c>
      <c r="V23423" s="11">
        <f t="shared" si="2560"/>
        <v>-10.49</v>
      </c>
      <c r="W23423" s="11" t="str">
        <f t="shared" si="2561"/>
        <v>UNDERPAYMENT</v>
      </c>
    </row>
    <row r="23424" spans="10:23" x14ac:dyDescent="0.2">
      <c r="J23424" s="11">
        <f t="shared" si="2555"/>
        <v>0</v>
      </c>
      <c r="P23424" s="9" t="e">
        <f t="shared" si="2556"/>
        <v>#DIV/0!</v>
      </c>
      <c r="Q23424" s="9" t="e">
        <f t="shared" si="2557"/>
        <v>#DIV/0!</v>
      </c>
      <c r="T23424" s="11">
        <f t="shared" si="2558"/>
        <v>10.49</v>
      </c>
      <c r="U23424" s="11">
        <f t="shared" si="2559"/>
        <v>0</v>
      </c>
      <c r="V23424" s="11">
        <f t="shared" si="2560"/>
        <v>-10.49</v>
      </c>
      <c r="W23424" s="11" t="str">
        <f t="shared" si="2561"/>
        <v>UNDERPAYMENT</v>
      </c>
    </row>
    <row r="23425" spans="10:23" x14ac:dyDescent="0.2">
      <c r="J23425" s="11">
        <f t="shared" si="2555"/>
        <v>0</v>
      </c>
      <c r="P23425" s="9" t="e">
        <f t="shared" si="2556"/>
        <v>#DIV/0!</v>
      </c>
      <c r="Q23425" s="9" t="e">
        <f t="shared" si="2557"/>
        <v>#DIV/0!</v>
      </c>
      <c r="T23425" s="11">
        <f t="shared" si="2558"/>
        <v>10.49</v>
      </c>
      <c r="U23425" s="11">
        <f t="shared" si="2559"/>
        <v>0</v>
      </c>
      <c r="V23425" s="11">
        <f t="shared" si="2560"/>
        <v>-10.49</v>
      </c>
      <c r="W23425" s="11" t="str">
        <f t="shared" si="2561"/>
        <v>UNDERPAYMENT</v>
      </c>
    </row>
    <row r="23426" spans="10:23" x14ac:dyDescent="0.2">
      <c r="J23426" s="11">
        <f t="shared" si="2555"/>
        <v>0</v>
      </c>
      <c r="P23426" s="9" t="e">
        <f t="shared" si="2556"/>
        <v>#DIV/0!</v>
      </c>
      <c r="Q23426" s="9" t="e">
        <f t="shared" si="2557"/>
        <v>#DIV/0!</v>
      </c>
      <c r="T23426" s="11">
        <f t="shared" si="2558"/>
        <v>10.49</v>
      </c>
      <c r="U23426" s="11">
        <f t="shared" si="2559"/>
        <v>0</v>
      </c>
      <c r="V23426" s="11">
        <f t="shared" si="2560"/>
        <v>-10.49</v>
      </c>
      <c r="W23426" s="11" t="str">
        <f t="shared" si="2561"/>
        <v>UNDERPAYMENT</v>
      </c>
    </row>
    <row r="23427" spans="10:23" x14ac:dyDescent="0.2">
      <c r="J23427" s="11">
        <f t="shared" si="2555"/>
        <v>0</v>
      </c>
      <c r="P23427" s="9" t="e">
        <f t="shared" si="2556"/>
        <v>#DIV/0!</v>
      </c>
      <c r="Q23427" s="9" t="e">
        <f t="shared" si="2557"/>
        <v>#DIV/0!</v>
      </c>
      <c r="T23427" s="11">
        <f t="shared" si="2558"/>
        <v>10.49</v>
      </c>
      <c r="U23427" s="11">
        <f t="shared" si="2559"/>
        <v>0</v>
      </c>
      <c r="V23427" s="11">
        <f t="shared" si="2560"/>
        <v>-10.49</v>
      </c>
      <c r="W23427" s="11" t="str">
        <f t="shared" si="2561"/>
        <v>UNDERPAYMENT</v>
      </c>
    </row>
    <row r="23428" spans="10:23" x14ac:dyDescent="0.2">
      <c r="J23428" s="11">
        <f t="shared" si="2555"/>
        <v>0</v>
      </c>
      <c r="P23428" s="9" t="e">
        <f t="shared" si="2556"/>
        <v>#DIV/0!</v>
      </c>
      <c r="Q23428" s="9" t="e">
        <f t="shared" si="2557"/>
        <v>#DIV/0!</v>
      </c>
      <c r="T23428" s="11">
        <f t="shared" si="2558"/>
        <v>10.49</v>
      </c>
      <c r="U23428" s="11">
        <f t="shared" si="2559"/>
        <v>0</v>
      </c>
      <c r="V23428" s="11">
        <f t="shared" si="2560"/>
        <v>-10.49</v>
      </c>
      <c r="W23428" s="11" t="str">
        <f t="shared" si="2561"/>
        <v>UNDERPAYMENT</v>
      </c>
    </row>
    <row r="23429" spans="10:23" x14ac:dyDescent="0.2">
      <c r="J23429" s="11">
        <f t="shared" si="2555"/>
        <v>0</v>
      </c>
      <c r="P23429" s="9" t="e">
        <f t="shared" si="2556"/>
        <v>#DIV/0!</v>
      </c>
      <c r="Q23429" s="9" t="e">
        <f t="shared" si="2557"/>
        <v>#DIV/0!</v>
      </c>
      <c r="T23429" s="11">
        <f t="shared" si="2558"/>
        <v>10.49</v>
      </c>
      <c r="U23429" s="11">
        <f t="shared" si="2559"/>
        <v>0</v>
      </c>
      <c r="V23429" s="11">
        <f t="shared" si="2560"/>
        <v>-10.49</v>
      </c>
      <c r="W23429" s="11" t="str">
        <f t="shared" si="2561"/>
        <v>UNDERPAYMENT</v>
      </c>
    </row>
    <row r="23430" spans="10:23" x14ac:dyDescent="0.2">
      <c r="J23430" s="11">
        <f t="shared" si="2555"/>
        <v>0</v>
      </c>
      <c r="P23430" s="9" t="e">
        <f t="shared" si="2556"/>
        <v>#DIV/0!</v>
      </c>
      <c r="Q23430" s="9" t="e">
        <f t="shared" si="2557"/>
        <v>#DIV/0!</v>
      </c>
      <c r="T23430" s="11">
        <f t="shared" si="2558"/>
        <v>10.49</v>
      </c>
      <c r="U23430" s="11">
        <f t="shared" si="2559"/>
        <v>0</v>
      </c>
      <c r="V23430" s="11">
        <f t="shared" si="2560"/>
        <v>-10.49</v>
      </c>
      <c r="W23430" s="11" t="str">
        <f t="shared" si="2561"/>
        <v>UNDERPAYMENT</v>
      </c>
    </row>
    <row r="23431" spans="10:23" x14ac:dyDescent="0.2">
      <c r="J23431" s="11">
        <f t="shared" si="2555"/>
        <v>0</v>
      </c>
      <c r="P23431" s="9" t="e">
        <f t="shared" si="2556"/>
        <v>#DIV/0!</v>
      </c>
      <c r="Q23431" s="9" t="e">
        <f t="shared" si="2557"/>
        <v>#DIV/0!</v>
      </c>
      <c r="T23431" s="11">
        <f t="shared" si="2558"/>
        <v>10.49</v>
      </c>
      <c r="U23431" s="11">
        <f t="shared" si="2559"/>
        <v>0</v>
      </c>
      <c r="V23431" s="11">
        <f t="shared" si="2560"/>
        <v>-10.49</v>
      </c>
      <c r="W23431" s="11" t="str">
        <f t="shared" si="2561"/>
        <v>UNDERPAYMENT</v>
      </c>
    </row>
    <row r="23432" spans="10:23" x14ac:dyDescent="0.2">
      <c r="J23432" s="11">
        <f t="shared" ref="J23432:J23495" si="2562">K23432+L23432</f>
        <v>0</v>
      </c>
      <c r="P23432" s="9" t="e">
        <f t="shared" ref="P23432:P23495" si="2563">((H23432*E23432)+(M23432-L23432)-(N23432*E23432))/(N23432*E23432)</f>
        <v>#DIV/0!</v>
      </c>
      <c r="Q23432" s="9" t="e">
        <f t="shared" ref="Q23432:Q23495" si="2564">((H23432*E23432)+(M23432-L23432)-(N23432*E23432))/(N23432*E23432)</f>
        <v>#DIV/0!</v>
      </c>
      <c r="T23432" s="11">
        <f t="shared" ref="T23432:T23495" si="2565">(N23432*E23432)+10.49</f>
        <v>10.49</v>
      </c>
      <c r="U23432" s="11">
        <f t="shared" ref="U23432:U23495" si="2566">(H23432*E23432)+K23432+M23432</f>
        <v>0</v>
      </c>
      <c r="V23432" s="11">
        <f t="shared" ref="V23432:V23495" si="2567">U23432-T23432</f>
        <v>-10.49</v>
      </c>
      <c r="W23432" s="11" t="str">
        <f t="shared" ref="W23432:W23495" si="2568">IF(V23432 &lt;= -0.01, "UNDERPAYMENT", "COMPLIANT")</f>
        <v>UNDERPAYMENT</v>
      </c>
    </row>
    <row r="23433" spans="10:23" x14ac:dyDescent="0.2">
      <c r="J23433" s="11">
        <f t="shared" si="2562"/>
        <v>0</v>
      </c>
      <c r="P23433" s="9" t="e">
        <f t="shared" si="2563"/>
        <v>#DIV/0!</v>
      </c>
      <c r="Q23433" s="9" t="e">
        <f t="shared" si="2564"/>
        <v>#DIV/0!</v>
      </c>
      <c r="T23433" s="11">
        <f t="shared" si="2565"/>
        <v>10.49</v>
      </c>
      <c r="U23433" s="11">
        <f t="shared" si="2566"/>
        <v>0</v>
      </c>
      <c r="V23433" s="11">
        <f t="shared" si="2567"/>
        <v>-10.49</v>
      </c>
      <c r="W23433" s="11" t="str">
        <f t="shared" si="2568"/>
        <v>UNDERPAYMENT</v>
      </c>
    </row>
    <row r="23434" spans="10:23" x14ac:dyDescent="0.2">
      <c r="J23434" s="11">
        <f t="shared" si="2562"/>
        <v>0</v>
      </c>
      <c r="P23434" s="9" t="e">
        <f t="shared" si="2563"/>
        <v>#DIV/0!</v>
      </c>
      <c r="Q23434" s="9" t="e">
        <f t="shared" si="2564"/>
        <v>#DIV/0!</v>
      </c>
      <c r="T23434" s="11">
        <f t="shared" si="2565"/>
        <v>10.49</v>
      </c>
      <c r="U23434" s="11">
        <f t="shared" si="2566"/>
        <v>0</v>
      </c>
      <c r="V23434" s="11">
        <f t="shared" si="2567"/>
        <v>-10.49</v>
      </c>
      <c r="W23434" s="11" t="str">
        <f t="shared" si="2568"/>
        <v>UNDERPAYMENT</v>
      </c>
    </row>
    <row r="23435" spans="10:23" x14ac:dyDescent="0.2">
      <c r="J23435" s="11">
        <f t="shared" si="2562"/>
        <v>0</v>
      </c>
      <c r="P23435" s="9" t="e">
        <f t="shared" si="2563"/>
        <v>#DIV/0!</v>
      </c>
      <c r="Q23435" s="9" t="e">
        <f t="shared" si="2564"/>
        <v>#DIV/0!</v>
      </c>
      <c r="T23435" s="11">
        <f t="shared" si="2565"/>
        <v>10.49</v>
      </c>
      <c r="U23435" s="11">
        <f t="shared" si="2566"/>
        <v>0</v>
      </c>
      <c r="V23435" s="11">
        <f t="shared" si="2567"/>
        <v>-10.49</v>
      </c>
      <c r="W23435" s="11" t="str">
        <f t="shared" si="2568"/>
        <v>UNDERPAYMENT</v>
      </c>
    </row>
    <row r="23436" spans="10:23" x14ac:dyDescent="0.2">
      <c r="J23436" s="11">
        <f t="shared" si="2562"/>
        <v>0</v>
      </c>
      <c r="P23436" s="9" t="e">
        <f t="shared" si="2563"/>
        <v>#DIV/0!</v>
      </c>
      <c r="Q23436" s="9" t="e">
        <f t="shared" si="2564"/>
        <v>#DIV/0!</v>
      </c>
      <c r="T23436" s="11">
        <f t="shared" si="2565"/>
        <v>10.49</v>
      </c>
      <c r="U23436" s="11">
        <f t="shared" si="2566"/>
        <v>0</v>
      </c>
      <c r="V23436" s="11">
        <f t="shared" si="2567"/>
        <v>-10.49</v>
      </c>
      <c r="W23436" s="11" t="str">
        <f t="shared" si="2568"/>
        <v>UNDERPAYMENT</v>
      </c>
    </row>
    <row r="23437" spans="10:23" x14ac:dyDescent="0.2">
      <c r="J23437" s="11">
        <f t="shared" si="2562"/>
        <v>0</v>
      </c>
      <c r="P23437" s="9" t="e">
        <f t="shared" si="2563"/>
        <v>#DIV/0!</v>
      </c>
      <c r="Q23437" s="9" t="e">
        <f t="shared" si="2564"/>
        <v>#DIV/0!</v>
      </c>
      <c r="T23437" s="11">
        <f t="shared" si="2565"/>
        <v>10.49</v>
      </c>
      <c r="U23437" s="11">
        <f t="shared" si="2566"/>
        <v>0</v>
      </c>
      <c r="V23437" s="11">
        <f t="shared" si="2567"/>
        <v>-10.49</v>
      </c>
      <c r="W23437" s="11" t="str">
        <f t="shared" si="2568"/>
        <v>UNDERPAYMENT</v>
      </c>
    </row>
    <row r="23438" spans="10:23" x14ac:dyDescent="0.2">
      <c r="J23438" s="11">
        <f t="shared" si="2562"/>
        <v>0</v>
      </c>
      <c r="P23438" s="9" t="e">
        <f t="shared" si="2563"/>
        <v>#DIV/0!</v>
      </c>
      <c r="Q23438" s="9" t="e">
        <f t="shared" si="2564"/>
        <v>#DIV/0!</v>
      </c>
      <c r="T23438" s="11">
        <f t="shared" si="2565"/>
        <v>10.49</v>
      </c>
      <c r="U23438" s="11">
        <f t="shared" si="2566"/>
        <v>0</v>
      </c>
      <c r="V23438" s="11">
        <f t="shared" si="2567"/>
        <v>-10.49</v>
      </c>
      <c r="W23438" s="11" t="str">
        <f t="shared" si="2568"/>
        <v>UNDERPAYMENT</v>
      </c>
    </row>
    <row r="23439" spans="10:23" x14ac:dyDescent="0.2">
      <c r="J23439" s="11">
        <f t="shared" si="2562"/>
        <v>0</v>
      </c>
      <c r="P23439" s="9" t="e">
        <f t="shared" si="2563"/>
        <v>#DIV/0!</v>
      </c>
      <c r="Q23439" s="9" t="e">
        <f t="shared" si="2564"/>
        <v>#DIV/0!</v>
      </c>
      <c r="T23439" s="11">
        <f t="shared" si="2565"/>
        <v>10.49</v>
      </c>
      <c r="U23439" s="11">
        <f t="shared" si="2566"/>
        <v>0</v>
      </c>
      <c r="V23439" s="11">
        <f t="shared" si="2567"/>
        <v>-10.49</v>
      </c>
      <c r="W23439" s="11" t="str">
        <f t="shared" si="2568"/>
        <v>UNDERPAYMENT</v>
      </c>
    </row>
    <row r="23440" spans="10:23" x14ac:dyDescent="0.2">
      <c r="J23440" s="11">
        <f t="shared" si="2562"/>
        <v>0</v>
      </c>
      <c r="P23440" s="9" t="e">
        <f t="shared" si="2563"/>
        <v>#DIV/0!</v>
      </c>
      <c r="Q23440" s="9" t="e">
        <f t="shared" si="2564"/>
        <v>#DIV/0!</v>
      </c>
      <c r="T23440" s="11">
        <f t="shared" si="2565"/>
        <v>10.49</v>
      </c>
      <c r="U23440" s="11">
        <f t="shared" si="2566"/>
        <v>0</v>
      </c>
      <c r="V23440" s="11">
        <f t="shared" si="2567"/>
        <v>-10.49</v>
      </c>
      <c r="W23440" s="11" t="str">
        <f t="shared" si="2568"/>
        <v>UNDERPAYMENT</v>
      </c>
    </row>
    <row r="23441" spans="10:23" x14ac:dyDescent="0.2">
      <c r="J23441" s="11">
        <f t="shared" si="2562"/>
        <v>0</v>
      </c>
      <c r="P23441" s="9" t="e">
        <f t="shared" si="2563"/>
        <v>#DIV/0!</v>
      </c>
      <c r="Q23441" s="9" t="e">
        <f t="shared" si="2564"/>
        <v>#DIV/0!</v>
      </c>
      <c r="T23441" s="11">
        <f t="shared" si="2565"/>
        <v>10.49</v>
      </c>
      <c r="U23441" s="11">
        <f t="shared" si="2566"/>
        <v>0</v>
      </c>
      <c r="V23441" s="11">
        <f t="shared" si="2567"/>
        <v>-10.49</v>
      </c>
      <c r="W23441" s="11" t="str">
        <f t="shared" si="2568"/>
        <v>UNDERPAYMENT</v>
      </c>
    </row>
    <row r="23442" spans="10:23" x14ac:dyDescent="0.2">
      <c r="J23442" s="11">
        <f t="shared" si="2562"/>
        <v>0</v>
      </c>
      <c r="P23442" s="9" t="e">
        <f t="shared" si="2563"/>
        <v>#DIV/0!</v>
      </c>
      <c r="Q23442" s="9" t="e">
        <f t="shared" si="2564"/>
        <v>#DIV/0!</v>
      </c>
      <c r="T23442" s="11">
        <f t="shared" si="2565"/>
        <v>10.49</v>
      </c>
      <c r="U23442" s="11">
        <f t="shared" si="2566"/>
        <v>0</v>
      </c>
      <c r="V23442" s="11">
        <f t="shared" si="2567"/>
        <v>-10.49</v>
      </c>
      <c r="W23442" s="11" t="str">
        <f t="shared" si="2568"/>
        <v>UNDERPAYMENT</v>
      </c>
    </row>
    <row r="23443" spans="10:23" x14ac:dyDescent="0.2">
      <c r="J23443" s="11">
        <f t="shared" si="2562"/>
        <v>0</v>
      </c>
      <c r="P23443" s="9" t="e">
        <f t="shared" si="2563"/>
        <v>#DIV/0!</v>
      </c>
      <c r="Q23443" s="9" t="e">
        <f t="shared" si="2564"/>
        <v>#DIV/0!</v>
      </c>
      <c r="T23443" s="11">
        <f t="shared" si="2565"/>
        <v>10.49</v>
      </c>
      <c r="U23443" s="11">
        <f t="shared" si="2566"/>
        <v>0</v>
      </c>
      <c r="V23443" s="11">
        <f t="shared" si="2567"/>
        <v>-10.49</v>
      </c>
      <c r="W23443" s="11" t="str">
        <f t="shared" si="2568"/>
        <v>UNDERPAYMENT</v>
      </c>
    </row>
    <row r="23444" spans="10:23" x14ac:dyDescent="0.2">
      <c r="J23444" s="11">
        <f t="shared" si="2562"/>
        <v>0</v>
      </c>
      <c r="P23444" s="9" t="e">
        <f t="shared" si="2563"/>
        <v>#DIV/0!</v>
      </c>
      <c r="Q23444" s="9" t="e">
        <f t="shared" si="2564"/>
        <v>#DIV/0!</v>
      </c>
      <c r="T23444" s="11">
        <f t="shared" si="2565"/>
        <v>10.49</v>
      </c>
      <c r="U23444" s="11">
        <f t="shared" si="2566"/>
        <v>0</v>
      </c>
      <c r="V23444" s="11">
        <f t="shared" si="2567"/>
        <v>-10.49</v>
      </c>
      <c r="W23444" s="11" t="str">
        <f t="shared" si="2568"/>
        <v>UNDERPAYMENT</v>
      </c>
    </row>
    <row r="23445" spans="10:23" x14ac:dyDescent="0.2">
      <c r="J23445" s="11">
        <f t="shared" si="2562"/>
        <v>0</v>
      </c>
      <c r="P23445" s="9" t="e">
        <f t="shared" si="2563"/>
        <v>#DIV/0!</v>
      </c>
      <c r="Q23445" s="9" t="e">
        <f t="shared" si="2564"/>
        <v>#DIV/0!</v>
      </c>
      <c r="T23445" s="11">
        <f t="shared" si="2565"/>
        <v>10.49</v>
      </c>
      <c r="U23445" s="11">
        <f t="shared" si="2566"/>
        <v>0</v>
      </c>
      <c r="V23445" s="11">
        <f t="shared" si="2567"/>
        <v>-10.49</v>
      </c>
      <c r="W23445" s="11" t="str">
        <f t="shared" si="2568"/>
        <v>UNDERPAYMENT</v>
      </c>
    </row>
    <row r="23446" spans="10:23" x14ac:dyDescent="0.2">
      <c r="J23446" s="11">
        <f t="shared" si="2562"/>
        <v>0</v>
      </c>
      <c r="P23446" s="9" t="e">
        <f t="shared" si="2563"/>
        <v>#DIV/0!</v>
      </c>
      <c r="Q23446" s="9" t="e">
        <f t="shared" si="2564"/>
        <v>#DIV/0!</v>
      </c>
      <c r="T23446" s="11">
        <f t="shared" si="2565"/>
        <v>10.49</v>
      </c>
      <c r="U23446" s="11">
        <f t="shared" si="2566"/>
        <v>0</v>
      </c>
      <c r="V23446" s="11">
        <f t="shared" si="2567"/>
        <v>-10.49</v>
      </c>
      <c r="W23446" s="11" t="str">
        <f t="shared" si="2568"/>
        <v>UNDERPAYMENT</v>
      </c>
    </row>
    <row r="23447" spans="10:23" x14ac:dyDescent="0.2">
      <c r="J23447" s="11">
        <f t="shared" si="2562"/>
        <v>0</v>
      </c>
      <c r="P23447" s="9" t="e">
        <f t="shared" si="2563"/>
        <v>#DIV/0!</v>
      </c>
      <c r="Q23447" s="9" t="e">
        <f t="shared" si="2564"/>
        <v>#DIV/0!</v>
      </c>
      <c r="T23447" s="11">
        <f t="shared" si="2565"/>
        <v>10.49</v>
      </c>
      <c r="U23447" s="11">
        <f t="shared" si="2566"/>
        <v>0</v>
      </c>
      <c r="V23447" s="11">
        <f t="shared" si="2567"/>
        <v>-10.49</v>
      </c>
      <c r="W23447" s="11" t="str">
        <f t="shared" si="2568"/>
        <v>UNDERPAYMENT</v>
      </c>
    </row>
    <row r="23448" spans="10:23" x14ac:dyDescent="0.2">
      <c r="J23448" s="11">
        <f t="shared" si="2562"/>
        <v>0</v>
      </c>
      <c r="P23448" s="9" t="e">
        <f t="shared" si="2563"/>
        <v>#DIV/0!</v>
      </c>
      <c r="Q23448" s="9" t="e">
        <f t="shared" si="2564"/>
        <v>#DIV/0!</v>
      </c>
      <c r="T23448" s="11">
        <f t="shared" si="2565"/>
        <v>10.49</v>
      </c>
      <c r="U23448" s="11">
        <f t="shared" si="2566"/>
        <v>0</v>
      </c>
      <c r="V23448" s="11">
        <f t="shared" si="2567"/>
        <v>-10.49</v>
      </c>
      <c r="W23448" s="11" t="str">
        <f t="shared" si="2568"/>
        <v>UNDERPAYMENT</v>
      </c>
    </row>
    <row r="23449" spans="10:23" x14ac:dyDescent="0.2">
      <c r="J23449" s="11">
        <f t="shared" si="2562"/>
        <v>0</v>
      </c>
      <c r="P23449" s="9" t="e">
        <f t="shared" si="2563"/>
        <v>#DIV/0!</v>
      </c>
      <c r="Q23449" s="9" t="e">
        <f t="shared" si="2564"/>
        <v>#DIV/0!</v>
      </c>
      <c r="T23449" s="11">
        <f t="shared" si="2565"/>
        <v>10.49</v>
      </c>
      <c r="U23449" s="11">
        <f t="shared" si="2566"/>
        <v>0</v>
      </c>
      <c r="V23449" s="11">
        <f t="shared" si="2567"/>
        <v>-10.49</v>
      </c>
      <c r="W23449" s="11" t="str">
        <f t="shared" si="2568"/>
        <v>UNDERPAYMENT</v>
      </c>
    </row>
    <row r="23450" spans="10:23" x14ac:dyDescent="0.2">
      <c r="J23450" s="11">
        <f t="shared" si="2562"/>
        <v>0</v>
      </c>
      <c r="P23450" s="9" t="e">
        <f t="shared" si="2563"/>
        <v>#DIV/0!</v>
      </c>
      <c r="Q23450" s="9" t="e">
        <f t="shared" si="2564"/>
        <v>#DIV/0!</v>
      </c>
      <c r="T23450" s="11">
        <f t="shared" si="2565"/>
        <v>10.49</v>
      </c>
      <c r="U23450" s="11">
        <f t="shared" si="2566"/>
        <v>0</v>
      </c>
      <c r="V23450" s="11">
        <f t="shared" si="2567"/>
        <v>-10.49</v>
      </c>
      <c r="W23450" s="11" t="str">
        <f t="shared" si="2568"/>
        <v>UNDERPAYMENT</v>
      </c>
    </row>
    <row r="23451" spans="10:23" x14ac:dyDescent="0.2">
      <c r="J23451" s="11">
        <f t="shared" si="2562"/>
        <v>0</v>
      </c>
      <c r="P23451" s="9" t="e">
        <f t="shared" si="2563"/>
        <v>#DIV/0!</v>
      </c>
      <c r="Q23451" s="9" t="e">
        <f t="shared" si="2564"/>
        <v>#DIV/0!</v>
      </c>
      <c r="T23451" s="11">
        <f t="shared" si="2565"/>
        <v>10.49</v>
      </c>
      <c r="U23451" s="11">
        <f t="shared" si="2566"/>
        <v>0</v>
      </c>
      <c r="V23451" s="11">
        <f t="shared" si="2567"/>
        <v>-10.49</v>
      </c>
      <c r="W23451" s="11" t="str">
        <f t="shared" si="2568"/>
        <v>UNDERPAYMENT</v>
      </c>
    </row>
    <row r="23452" spans="10:23" x14ac:dyDescent="0.2">
      <c r="J23452" s="11">
        <f t="shared" si="2562"/>
        <v>0</v>
      </c>
      <c r="P23452" s="9" t="e">
        <f t="shared" si="2563"/>
        <v>#DIV/0!</v>
      </c>
      <c r="Q23452" s="9" t="e">
        <f t="shared" si="2564"/>
        <v>#DIV/0!</v>
      </c>
      <c r="T23452" s="11">
        <f t="shared" si="2565"/>
        <v>10.49</v>
      </c>
      <c r="U23452" s="11">
        <f t="shared" si="2566"/>
        <v>0</v>
      </c>
      <c r="V23452" s="11">
        <f t="shared" si="2567"/>
        <v>-10.49</v>
      </c>
      <c r="W23452" s="11" t="str">
        <f t="shared" si="2568"/>
        <v>UNDERPAYMENT</v>
      </c>
    </row>
    <row r="23453" spans="10:23" x14ac:dyDescent="0.2">
      <c r="J23453" s="11">
        <f t="shared" si="2562"/>
        <v>0</v>
      </c>
      <c r="P23453" s="9" t="e">
        <f t="shared" si="2563"/>
        <v>#DIV/0!</v>
      </c>
      <c r="Q23453" s="9" t="e">
        <f t="shared" si="2564"/>
        <v>#DIV/0!</v>
      </c>
      <c r="T23453" s="11">
        <f t="shared" si="2565"/>
        <v>10.49</v>
      </c>
      <c r="U23453" s="11">
        <f t="shared" si="2566"/>
        <v>0</v>
      </c>
      <c r="V23453" s="11">
        <f t="shared" si="2567"/>
        <v>-10.49</v>
      </c>
      <c r="W23453" s="11" t="str">
        <f t="shared" si="2568"/>
        <v>UNDERPAYMENT</v>
      </c>
    </row>
    <row r="23454" spans="10:23" x14ac:dyDescent="0.2">
      <c r="J23454" s="11">
        <f t="shared" si="2562"/>
        <v>0</v>
      </c>
      <c r="P23454" s="9" t="e">
        <f t="shared" si="2563"/>
        <v>#DIV/0!</v>
      </c>
      <c r="Q23454" s="9" t="e">
        <f t="shared" si="2564"/>
        <v>#DIV/0!</v>
      </c>
      <c r="T23454" s="11">
        <f t="shared" si="2565"/>
        <v>10.49</v>
      </c>
      <c r="U23454" s="11">
        <f t="shared" si="2566"/>
        <v>0</v>
      </c>
      <c r="V23454" s="11">
        <f t="shared" si="2567"/>
        <v>-10.49</v>
      </c>
      <c r="W23454" s="11" t="str">
        <f t="shared" si="2568"/>
        <v>UNDERPAYMENT</v>
      </c>
    </row>
    <row r="23455" spans="10:23" x14ac:dyDescent="0.2">
      <c r="J23455" s="11">
        <f t="shared" si="2562"/>
        <v>0</v>
      </c>
      <c r="P23455" s="9" t="e">
        <f t="shared" si="2563"/>
        <v>#DIV/0!</v>
      </c>
      <c r="Q23455" s="9" t="e">
        <f t="shared" si="2564"/>
        <v>#DIV/0!</v>
      </c>
      <c r="T23455" s="11">
        <f t="shared" si="2565"/>
        <v>10.49</v>
      </c>
      <c r="U23455" s="11">
        <f t="shared" si="2566"/>
        <v>0</v>
      </c>
      <c r="V23455" s="11">
        <f t="shared" si="2567"/>
        <v>-10.49</v>
      </c>
      <c r="W23455" s="11" t="str">
        <f t="shared" si="2568"/>
        <v>UNDERPAYMENT</v>
      </c>
    </row>
    <row r="23456" spans="10:23" x14ac:dyDescent="0.2">
      <c r="J23456" s="11">
        <f t="shared" si="2562"/>
        <v>0</v>
      </c>
      <c r="P23456" s="9" t="e">
        <f t="shared" si="2563"/>
        <v>#DIV/0!</v>
      </c>
      <c r="Q23456" s="9" t="e">
        <f t="shared" si="2564"/>
        <v>#DIV/0!</v>
      </c>
      <c r="T23456" s="11">
        <f t="shared" si="2565"/>
        <v>10.49</v>
      </c>
      <c r="U23456" s="11">
        <f t="shared" si="2566"/>
        <v>0</v>
      </c>
      <c r="V23456" s="11">
        <f t="shared" si="2567"/>
        <v>-10.49</v>
      </c>
      <c r="W23456" s="11" t="str">
        <f t="shared" si="2568"/>
        <v>UNDERPAYMENT</v>
      </c>
    </row>
    <row r="23457" spans="10:23" x14ac:dyDescent="0.2">
      <c r="J23457" s="11">
        <f t="shared" si="2562"/>
        <v>0</v>
      </c>
      <c r="P23457" s="9" t="e">
        <f t="shared" si="2563"/>
        <v>#DIV/0!</v>
      </c>
      <c r="Q23457" s="9" t="e">
        <f t="shared" si="2564"/>
        <v>#DIV/0!</v>
      </c>
      <c r="T23457" s="11">
        <f t="shared" si="2565"/>
        <v>10.49</v>
      </c>
      <c r="U23457" s="11">
        <f t="shared" si="2566"/>
        <v>0</v>
      </c>
      <c r="V23457" s="11">
        <f t="shared" si="2567"/>
        <v>-10.49</v>
      </c>
      <c r="W23457" s="11" t="str">
        <f t="shared" si="2568"/>
        <v>UNDERPAYMENT</v>
      </c>
    </row>
    <row r="23458" spans="10:23" x14ac:dyDescent="0.2">
      <c r="J23458" s="11">
        <f t="shared" si="2562"/>
        <v>0</v>
      </c>
      <c r="P23458" s="9" t="e">
        <f t="shared" si="2563"/>
        <v>#DIV/0!</v>
      </c>
      <c r="Q23458" s="9" t="e">
        <f t="shared" si="2564"/>
        <v>#DIV/0!</v>
      </c>
      <c r="T23458" s="11">
        <f t="shared" si="2565"/>
        <v>10.49</v>
      </c>
      <c r="U23458" s="11">
        <f t="shared" si="2566"/>
        <v>0</v>
      </c>
      <c r="V23458" s="11">
        <f t="shared" si="2567"/>
        <v>-10.49</v>
      </c>
      <c r="W23458" s="11" t="str">
        <f t="shared" si="2568"/>
        <v>UNDERPAYMENT</v>
      </c>
    </row>
    <row r="23459" spans="10:23" x14ac:dyDescent="0.2">
      <c r="J23459" s="11">
        <f t="shared" si="2562"/>
        <v>0</v>
      </c>
      <c r="P23459" s="9" t="e">
        <f t="shared" si="2563"/>
        <v>#DIV/0!</v>
      </c>
      <c r="Q23459" s="9" t="e">
        <f t="shared" si="2564"/>
        <v>#DIV/0!</v>
      </c>
      <c r="T23459" s="11">
        <f t="shared" si="2565"/>
        <v>10.49</v>
      </c>
      <c r="U23459" s="11">
        <f t="shared" si="2566"/>
        <v>0</v>
      </c>
      <c r="V23459" s="11">
        <f t="shared" si="2567"/>
        <v>-10.49</v>
      </c>
      <c r="W23459" s="11" t="str">
        <f t="shared" si="2568"/>
        <v>UNDERPAYMENT</v>
      </c>
    </row>
    <row r="23460" spans="10:23" x14ac:dyDescent="0.2">
      <c r="J23460" s="11">
        <f t="shared" si="2562"/>
        <v>0</v>
      </c>
      <c r="P23460" s="9" t="e">
        <f t="shared" si="2563"/>
        <v>#DIV/0!</v>
      </c>
      <c r="Q23460" s="9" t="e">
        <f t="shared" si="2564"/>
        <v>#DIV/0!</v>
      </c>
      <c r="T23460" s="11">
        <f t="shared" si="2565"/>
        <v>10.49</v>
      </c>
      <c r="U23460" s="11">
        <f t="shared" si="2566"/>
        <v>0</v>
      </c>
      <c r="V23460" s="11">
        <f t="shared" si="2567"/>
        <v>-10.49</v>
      </c>
      <c r="W23460" s="11" t="str">
        <f t="shared" si="2568"/>
        <v>UNDERPAYMENT</v>
      </c>
    </row>
    <row r="23461" spans="10:23" x14ac:dyDescent="0.2">
      <c r="J23461" s="11">
        <f t="shared" si="2562"/>
        <v>0</v>
      </c>
      <c r="P23461" s="9" t="e">
        <f t="shared" si="2563"/>
        <v>#DIV/0!</v>
      </c>
      <c r="Q23461" s="9" t="e">
        <f t="shared" si="2564"/>
        <v>#DIV/0!</v>
      </c>
      <c r="T23461" s="11">
        <f t="shared" si="2565"/>
        <v>10.49</v>
      </c>
      <c r="U23461" s="11">
        <f t="shared" si="2566"/>
        <v>0</v>
      </c>
      <c r="V23461" s="11">
        <f t="shared" si="2567"/>
        <v>-10.49</v>
      </c>
      <c r="W23461" s="11" t="str">
        <f t="shared" si="2568"/>
        <v>UNDERPAYMENT</v>
      </c>
    </row>
    <row r="23462" spans="10:23" x14ac:dyDescent="0.2">
      <c r="J23462" s="11">
        <f t="shared" si="2562"/>
        <v>0</v>
      </c>
      <c r="P23462" s="9" t="e">
        <f t="shared" si="2563"/>
        <v>#DIV/0!</v>
      </c>
      <c r="Q23462" s="9" t="e">
        <f t="shared" si="2564"/>
        <v>#DIV/0!</v>
      </c>
      <c r="T23462" s="11">
        <f t="shared" si="2565"/>
        <v>10.49</v>
      </c>
      <c r="U23462" s="11">
        <f t="shared" si="2566"/>
        <v>0</v>
      </c>
      <c r="V23462" s="11">
        <f t="shared" si="2567"/>
        <v>-10.49</v>
      </c>
      <c r="W23462" s="11" t="str">
        <f t="shared" si="2568"/>
        <v>UNDERPAYMENT</v>
      </c>
    </row>
    <row r="23463" spans="10:23" x14ac:dyDescent="0.2">
      <c r="J23463" s="11">
        <f t="shared" si="2562"/>
        <v>0</v>
      </c>
      <c r="P23463" s="9" t="e">
        <f t="shared" si="2563"/>
        <v>#DIV/0!</v>
      </c>
      <c r="Q23463" s="9" t="e">
        <f t="shared" si="2564"/>
        <v>#DIV/0!</v>
      </c>
      <c r="T23463" s="11">
        <f t="shared" si="2565"/>
        <v>10.49</v>
      </c>
      <c r="U23463" s="11">
        <f t="shared" si="2566"/>
        <v>0</v>
      </c>
      <c r="V23463" s="11">
        <f t="shared" si="2567"/>
        <v>-10.49</v>
      </c>
      <c r="W23463" s="11" t="str">
        <f t="shared" si="2568"/>
        <v>UNDERPAYMENT</v>
      </c>
    </row>
    <row r="23464" spans="10:23" x14ac:dyDescent="0.2">
      <c r="J23464" s="11">
        <f t="shared" si="2562"/>
        <v>0</v>
      </c>
      <c r="P23464" s="9" t="e">
        <f t="shared" si="2563"/>
        <v>#DIV/0!</v>
      </c>
      <c r="Q23464" s="9" t="e">
        <f t="shared" si="2564"/>
        <v>#DIV/0!</v>
      </c>
      <c r="T23464" s="11">
        <f t="shared" si="2565"/>
        <v>10.49</v>
      </c>
      <c r="U23464" s="11">
        <f t="shared" si="2566"/>
        <v>0</v>
      </c>
      <c r="V23464" s="11">
        <f t="shared" si="2567"/>
        <v>-10.49</v>
      </c>
      <c r="W23464" s="11" t="str">
        <f t="shared" si="2568"/>
        <v>UNDERPAYMENT</v>
      </c>
    </row>
    <row r="23465" spans="10:23" x14ac:dyDescent="0.2">
      <c r="J23465" s="11">
        <f t="shared" si="2562"/>
        <v>0</v>
      </c>
      <c r="P23465" s="9" t="e">
        <f t="shared" si="2563"/>
        <v>#DIV/0!</v>
      </c>
      <c r="Q23465" s="9" t="e">
        <f t="shared" si="2564"/>
        <v>#DIV/0!</v>
      </c>
      <c r="T23465" s="11">
        <f t="shared" si="2565"/>
        <v>10.49</v>
      </c>
      <c r="U23465" s="11">
        <f t="shared" si="2566"/>
        <v>0</v>
      </c>
      <c r="V23465" s="11">
        <f t="shared" si="2567"/>
        <v>-10.49</v>
      </c>
      <c r="W23465" s="11" t="str">
        <f t="shared" si="2568"/>
        <v>UNDERPAYMENT</v>
      </c>
    </row>
    <row r="23466" spans="10:23" x14ac:dyDescent="0.2">
      <c r="J23466" s="11">
        <f t="shared" si="2562"/>
        <v>0</v>
      </c>
      <c r="P23466" s="9" t="e">
        <f t="shared" si="2563"/>
        <v>#DIV/0!</v>
      </c>
      <c r="Q23466" s="9" t="e">
        <f t="shared" si="2564"/>
        <v>#DIV/0!</v>
      </c>
      <c r="T23466" s="11">
        <f t="shared" si="2565"/>
        <v>10.49</v>
      </c>
      <c r="U23466" s="11">
        <f t="shared" si="2566"/>
        <v>0</v>
      </c>
      <c r="V23466" s="11">
        <f t="shared" si="2567"/>
        <v>-10.49</v>
      </c>
      <c r="W23466" s="11" t="str">
        <f t="shared" si="2568"/>
        <v>UNDERPAYMENT</v>
      </c>
    </row>
    <row r="23467" spans="10:23" x14ac:dyDescent="0.2">
      <c r="J23467" s="11">
        <f t="shared" si="2562"/>
        <v>0</v>
      </c>
      <c r="P23467" s="9" t="e">
        <f t="shared" si="2563"/>
        <v>#DIV/0!</v>
      </c>
      <c r="Q23467" s="9" t="e">
        <f t="shared" si="2564"/>
        <v>#DIV/0!</v>
      </c>
      <c r="T23467" s="11">
        <f t="shared" si="2565"/>
        <v>10.49</v>
      </c>
      <c r="U23467" s="11">
        <f t="shared" si="2566"/>
        <v>0</v>
      </c>
      <c r="V23467" s="11">
        <f t="shared" si="2567"/>
        <v>-10.49</v>
      </c>
      <c r="W23467" s="11" t="str">
        <f t="shared" si="2568"/>
        <v>UNDERPAYMENT</v>
      </c>
    </row>
    <row r="23468" spans="10:23" x14ac:dyDescent="0.2">
      <c r="J23468" s="11">
        <f t="shared" si="2562"/>
        <v>0</v>
      </c>
      <c r="P23468" s="9" t="e">
        <f t="shared" si="2563"/>
        <v>#DIV/0!</v>
      </c>
      <c r="Q23468" s="9" t="e">
        <f t="shared" si="2564"/>
        <v>#DIV/0!</v>
      </c>
      <c r="T23468" s="11">
        <f t="shared" si="2565"/>
        <v>10.49</v>
      </c>
      <c r="U23468" s="11">
        <f t="shared" si="2566"/>
        <v>0</v>
      </c>
      <c r="V23468" s="11">
        <f t="shared" si="2567"/>
        <v>-10.49</v>
      </c>
      <c r="W23468" s="11" t="str">
        <f t="shared" si="2568"/>
        <v>UNDERPAYMENT</v>
      </c>
    </row>
    <row r="23469" spans="10:23" x14ac:dyDescent="0.2">
      <c r="J23469" s="11">
        <f t="shared" si="2562"/>
        <v>0</v>
      </c>
      <c r="P23469" s="9" t="e">
        <f t="shared" si="2563"/>
        <v>#DIV/0!</v>
      </c>
      <c r="Q23469" s="9" t="e">
        <f t="shared" si="2564"/>
        <v>#DIV/0!</v>
      </c>
      <c r="T23469" s="11">
        <f t="shared" si="2565"/>
        <v>10.49</v>
      </c>
      <c r="U23469" s="11">
        <f t="shared" si="2566"/>
        <v>0</v>
      </c>
      <c r="V23469" s="11">
        <f t="shared" si="2567"/>
        <v>-10.49</v>
      </c>
      <c r="W23469" s="11" t="str">
        <f t="shared" si="2568"/>
        <v>UNDERPAYMENT</v>
      </c>
    </row>
    <row r="23470" spans="10:23" x14ac:dyDescent="0.2">
      <c r="J23470" s="11">
        <f t="shared" si="2562"/>
        <v>0</v>
      </c>
      <c r="P23470" s="9" t="e">
        <f t="shared" si="2563"/>
        <v>#DIV/0!</v>
      </c>
      <c r="Q23470" s="9" t="e">
        <f t="shared" si="2564"/>
        <v>#DIV/0!</v>
      </c>
      <c r="T23470" s="11">
        <f t="shared" si="2565"/>
        <v>10.49</v>
      </c>
      <c r="U23470" s="11">
        <f t="shared" si="2566"/>
        <v>0</v>
      </c>
      <c r="V23470" s="11">
        <f t="shared" si="2567"/>
        <v>-10.49</v>
      </c>
      <c r="W23470" s="11" t="str">
        <f t="shared" si="2568"/>
        <v>UNDERPAYMENT</v>
      </c>
    </row>
    <row r="23471" spans="10:23" x14ac:dyDescent="0.2">
      <c r="J23471" s="11">
        <f t="shared" si="2562"/>
        <v>0</v>
      </c>
      <c r="P23471" s="9" t="e">
        <f t="shared" si="2563"/>
        <v>#DIV/0!</v>
      </c>
      <c r="Q23471" s="9" t="e">
        <f t="shared" si="2564"/>
        <v>#DIV/0!</v>
      </c>
      <c r="T23471" s="11">
        <f t="shared" si="2565"/>
        <v>10.49</v>
      </c>
      <c r="U23471" s="11">
        <f t="shared" si="2566"/>
        <v>0</v>
      </c>
      <c r="V23471" s="11">
        <f t="shared" si="2567"/>
        <v>-10.49</v>
      </c>
      <c r="W23471" s="11" t="str">
        <f t="shared" si="2568"/>
        <v>UNDERPAYMENT</v>
      </c>
    </row>
    <row r="23472" spans="10:23" x14ac:dyDescent="0.2">
      <c r="J23472" s="11">
        <f t="shared" si="2562"/>
        <v>0</v>
      </c>
      <c r="P23472" s="9" t="e">
        <f t="shared" si="2563"/>
        <v>#DIV/0!</v>
      </c>
      <c r="Q23472" s="9" t="e">
        <f t="shared" si="2564"/>
        <v>#DIV/0!</v>
      </c>
      <c r="T23472" s="11">
        <f t="shared" si="2565"/>
        <v>10.49</v>
      </c>
      <c r="U23472" s="11">
        <f t="shared" si="2566"/>
        <v>0</v>
      </c>
      <c r="V23472" s="11">
        <f t="shared" si="2567"/>
        <v>-10.49</v>
      </c>
      <c r="W23472" s="11" t="str">
        <f t="shared" si="2568"/>
        <v>UNDERPAYMENT</v>
      </c>
    </row>
    <row r="23473" spans="10:23" x14ac:dyDescent="0.2">
      <c r="J23473" s="11">
        <f t="shared" si="2562"/>
        <v>0</v>
      </c>
      <c r="P23473" s="9" t="e">
        <f t="shared" si="2563"/>
        <v>#DIV/0!</v>
      </c>
      <c r="Q23473" s="9" t="e">
        <f t="shared" si="2564"/>
        <v>#DIV/0!</v>
      </c>
      <c r="T23473" s="11">
        <f t="shared" si="2565"/>
        <v>10.49</v>
      </c>
      <c r="U23473" s="11">
        <f t="shared" si="2566"/>
        <v>0</v>
      </c>
      <c r="V23473" s="11">
        <f t="shared" si="2567"/>
        <v>-10.49</v>
      </c>
      <c r="W23473" s="11" t="str">
        <f t="shared" si="2568"/>
        <v>UNDERPAYMENT</v>
      </c>
    </row>
    <row r="23474" spans="10:23" x14ac:dyDescent="0.2">
      <c r="J23474" s="11">
        <f t="shared" si="2562"/>
        <v>0</v>
      </c>
      <c r="P23474" s="9" t="e">
        <f t="shared" si="2563"/>
        <v>#DIV/0!</v>
      </c>
      <c r="Q23474" s="9" t="e">
        <f t="shared" si="2564"/>
        <v>#DIV/0!</v>
      </c>
      <c r="T23474" s="11">
        <f t="shared" si="2565"/>
        <v>10.49</v>
      </c>
      <c r="U23474" s="11">
        <f t="shared" si="2566"/>
        <v>0</v>
      </c>
      <c r="V23474" s="11">
        <f t="shared" si="2567"/>
        <v>-10.49</v>
      </c>
      <c r="W23474" s="11" t="str">
        <f t="shared" si="2568"/>
        <v>UNDERPAYMENT</v>
      </c>
    </row>
    <row r="23475" spans="10:23" x14ac:dyDescent="0.2">
      <c r="J23475" s="11">
        <f t="shared" si="2562"/>
        <v>0</v>
      </c>
      <c r="P23475" s="9" t="e">
        <f t="shared" si="2563"/>
        <v>#DIV/0!</v>
      </c>
      <c r="Q23475" s="9" t="e">
        <f t="shared" si="2564"/>
        <v>#DIV/0!</v>
      </c>
      <c r="T23475" s="11">
        <f t="shared" si="2565"/>
        <v>10.49</v>
      </c>
      <c r="U23475" s="11">
        <f t="shared" si="2566"/>
        <v>0</v>
      </c>
      <c r="V23475" s="11">
        <f t="shared" si="2567"/>
        <v>-10.49</v>
      </c>
      <c r="W23475" s="11" t="str">
        <f t="shared" si="2568"/>
        <v>UNDERPAYMENT</v>
      </c>
    </row>
    <row r="23476" spans="10:23" x14ac:dyDescent="0.2">
      <c r="J23476" s="11">
        <f t="shared" si="2562"/>
        <v>0</v>
      </c>
      <c r="P23476" s="9" t="e">
        <f t="shared" si="2563"/>
        <v>#DIV/0!</v>
      </c>
      <c r="Q23476" s="9" t="e">
        <f t="shared" si="2564"/>
        <v>#DIV/0!</v>
      </c>
      <c r="T23476" s="11">
        <f t="shared" si="2565"/>
        <v>10.49</v>
      </c>
      <c r="U23476" s="11">
        <f t="shared" si="2566"/>
        <v>0</v>
      </c>
      <c r="V23476" s="11">
        <f t="shared" si="2567"/>
        <v>-10.49</v>
      </c>
      <c r="W23476" s="11" t="str">
        <f t="shared" si="2568"/>
        <v>UNDERPAYMENT</v>
      </c>
    </row>
    <row r="23477" spans="10:23" x14ac:dyDescent="0.2">
      <c r="J23477" s="11">
        <f t="shared" si="2562"/>
        <v>0</v>
      </c>
      <c r="P23477" s="9" t="e">
        <f t="shared" si="2563"/>
        <v>#DIV/0!</v>
      </c>
      <c r="Q23477" s="9" t="e">
        <f t="shared" si="2564"/>
        <v>#DIV/0!</v>
      </c>
      <c r="T23477" s="11">
        <f t="shared" si="2565"/>
        <v>10.49</v>
      </c>
      <c r="U23477" s="11">
        <f t="shared" si="2566"/>
        <v>0</v>
      </c>
      <c r="V23477" s="11">
        <f t="shared" si="2567"/>
        <v>-10.49</v>
      </c>
      <c r="W23477" s="11" t="str">
        <f t="shared" si="2568"/>
        <v>UNDERPAYMENT</v>
      </c>
    </row>
    <row r="23478" spans="10:23" x14ac:dyDescent="0.2">
      <c r="J23478" s="11">
        <f t="shared" si="2562"/>
        <v>0</v>
      </c>
      <c r="P23478" s="9" t="e">
        <f t="shared" si="2563"/>
        <v>#DIV/0!</v>
      </c>
      <c r="Q23478" s="9" t="e">
        <f t="shared" si="2564"/>
        <v>#DIV/0!</v>
      </c>
      <c r="T23478" s="11">
        <f t="shared" si="2565"/>
        <v>10.49</v>
      </c>
      <c r="U23478" s="11">
        <f t="shared" si="2566"/>
        <v>0</v>
      </c>
      <c r="V23478" s="11">
        <f t="shared" si="2567"/>
        <v>-10.49</v>
      </c>
      <c r="W23478" s="11" t="str">
        <f t="shared" si="2568"/>
        <v>UNDERPAYMENT</v>
      </c>
    </row>
    <row r="23479" spans="10:23" x14ac:dyDescent="0.2">
      <c r="J23479" s="11">
        <f t="shared" si="2562"/>
        <v>0</v>
      </c>
      <c r="P23479" s="9" t="e">
        <f t="shared" si="2563"/>
        <v>#DIV/0!</v>
      </c>
      <c r="Q23479" s="9" t="e">
        <f t="shared" si="2564"/>
        <v>#DIV/0!</v>
      </c>
      <c r="T23479" s="11">
        <f t="shared" si="2565"/>
        <v>10.49</v>
      </c>
      <c r="U23479" s="11">
        <f t="shared" si="2566"/>
        <v>0</v>
      </c>
      <c r="V23479" s="11">
        <f t="shared" si="2567"/>
        <v>-10.49</v>
      </c>
      <c r="W23479" s="11" t="str">
        <f t="shared" si="2568"/>
        <v>UNDERPAYMENT</v>
      </c>
    </row>
    <row r="23480" spans="10:23" x14ac:dyDescent="0.2">
      <c r="J23480" s="11">
        <f t="shared" si="2562"/>
        <v>0</v>
      </c>
      <c r="P23480" s="9" t="e">
        <f t="shared" si="2563"/>
        <v>#DIV/0!</v>
      </c>
      <c r="Q23480" s="9" t="e">
        <f t="shared" si="2564"/>
        <v>#DIV/0!</v>
      </c>
      <c r="T23480" s="11">
        <f t="shared" si="2565"/>
        <v>10.49</v>
      </c>
      <c r="U23480" s="11">
        <f t="shared" si="2566"/>
        <v>0</v>
      </c>
      <c r="V23480" s="11">
        <f t="shared" si="2567"/>
        <v>-10.49</v>
      </c>
      <c r="W23480" s="11" t="str">
        <f t="shared" si="2568"/>
        <v>UNDERPAYMENT</v>
      </c>
    </row>
    <row r="23481" spans="10:23" x14ac:dyDescent="0.2">
      <c r="J23481" s="11">
        <f t="shared" si="2562"/>
        <v>0</v>
      </c>
      <c r="P23481" s="9" t="e">
        <f t="shared" si="2563"/>
        <v>#DIV/0!</v>
      </c>
      <c r="Q23481" s="9" t="e">
        <f t="shared" si="2564"/>
        <v>#DIV/0!</v>
      </c>
      <c r="T23481" s="11">
        <f t="shared" si="2565"/>
        <v>10.49</v>
      </c>
      <c r="U23481" s="11">
        <f t="shared" si="2566"/>
        <v>0</v>
      </c>
      <c r="V23481" s="11">
        <f t="shared" si="2567"/>
        <v>-10.49</v>
      </c>
      <c r="W23481" s="11" t="str">
        <f t="shared" si="2568"/>
        <v>UNDERPAYMENT</v>
      </c>
    </row>
    <row r="23482" spans="10:23" x14ac:dyDescent="0.2">
      <c r="J23482" s="11">
        <f t="shared" si="2562"/>
        <v>0</v>
      </c>
      <c r="P23482" s="9" t="e">
        <f t="shared" si="2563"/>
        <v>#DIV/0!</v>
      </c>
      <c r="Q23482" s="9" t="e">
        <f t="shared" si="2564"/>
        <v>#DIV/0!</v>
      </c>
      <c r="T23482" s="11">
        <f t="shared" si="2565"/>
        <v>10.49</v>
      </c>
      <c r="U23482" s="11">
        <f t="shared" si="2566"/>
        <v>0</v>
      </c>
      <c r="V23482" s="11">
        <f t="shared" si="2567"/>
        <v>-10.49</v>
      </c>
      <c r="W23482" s="11" t="str">
        <f t="shared" si="2568"/>
        <v>UNDERPAYMENT</v>
      </c>
    </row>
    <row r="23483" spans="10:23" x14ac:dyDescent="0.2">
      <c r="J23483" s="11">
        <f t="shared" si="2562"/>
        <v>0</v>
      </c>
      <c r="P23483" s="9" t="e">
        <f t="shared" si="2563"/>
        <v>#DIV/0!</v>
      </c>
      <c r="Q23483" s="9" t="e">
        <f t="shared" si="2564"/>
        <v>#DIV/0!</v>
      </c>
      <c r="T23483" s="11">
        <f t="shared" si="2565"/>
        <v>10.49</v>
      </c>
      <c r="U23483" s="11">
        <f t="shared" si="2566"/>
        <v>0</v>
      </c>
      <c r="V23483" s="11">
        <f t="shared" si="2567"/>
        <v>-10.49</v>
      </c>
      <c r="W23483" s="11" t="str">
        <f t="shared" si="2568"/>
        <v>UNDERPAYMENT</v>
      </c>
    </row>
    <row r="23484" spans="10:23" x14ac:dyDescent="0.2">
      <c r="J23484" s="11">
        <f t="shared" si="2562"/>
        <v>0</v>
      </c>
      <c r="P23484" s="9" t="e">
        <f t="shared" si="2563"/>
        <v>#DIV/0!</v>
      </c>
      <c r="Q23484" s="9" t="e">
        <f t="shared" si="2564"/>
        <v>#DIV/0!</v>
      </c>
      <c r="T23484" s="11">
        <f t="shared" si="2565"/>
        <v>10.49</v>
      </c>
      <c r="U23484" s="11">
        <f t="shared" si="2566"/>
        <v>0</v>
      </c>
      <c r="V23484" s="11">
        <f t="shared" si="2567"/>
        <v>-10.49</v>
      </c>
      <c r="W23484" s="11" t="str">
        <f t="shared" si="2568"/>
        <v>UNDERPAYMENT</v>
      </c>
    </row>
    <row r="23485" spans="10:23" x14ac:dyDescent="0.2">
      <c r="J23485" s="11">
        <f t="shared" si="2562"/>
        <v>0</v>
      </c>
      <c r="P23485" s="9" t="e">
        <f t="shared" si="2563"/>
        <v>#DIV/0!</v>
      </c>
      <c r="Q23485" s="9" t="e">
        <f t="shared" si="2564"/>
        <v>#DIV/0!</v>
      </c>
      <c r="T23485" s="11">
        <f t="shared" si="2565"/>
        <v>10.49</v>
      </c>
      <c r="U23485" s="11">
        <f t="shared" si="2566"/>
        <v>0</v>
      </c>
      <c r="V23485" s="11">
        <f t="shared" si="2567"/>
        <v>-10.49</v>
      </c>
      <c r="W23485" s="11" t="str">
        <f t="shared" si="2568"/>
        <v>UNDERPAYMENT</v>
      </c>
    </row>
    <row r="23486" spans="10:23" x14ac:dyDescent="0.2">
      <c r="J23486" s="11">
        <f t="shared" si="2562"/>
        <v>0</v>
      </c>
      <c r="P23486" s="9" t="e">
        <f t="shared" si="2563"/>
        <v>#DIV/0!</v>
      </c>
      <c r="Q23486" s="9" t="e">
        <f t="shared" si="2564"/>
        <v>#DIV/0!</v>
      </c>
      <c r="T23486" s="11">
        <f t="shared" si="2565"/>
        <v>10.49</v>
      </c>
      <c r="U23486" s="11">
        <f t="shared" si="2566"/>
        <v>0</v>
      </c>
      <c r="V23486" s="11">
        <f t="shared" si="2567"/>
        <v>-10.49</v>
      </c>
      <c r="W23486" s="11" t="str">
        <f t="shared" si="2568"/>
        <v>UNDERPAYMENT</v>
      </c>
    </row>
    <row r="23487" spans="10:23" x14ac:dyDescent="0.2">
      <c r="J23487" s="11">
        <f t="shared" si="2562"/>
        <v>0</v>
      </c>
      <c r="P23487" s="9" t="e">
        <f t="shared" si="2563"/>
        <v>#DIV/0!</v>
      </c>
      <c r="Q23487" s="9" t="e">
        <f t="shared" si="2564"/>
        <v>#DIV/0!</v>
      </c>
      <c r="T23487" s="11">
        <f t="shared" si="2565"/>
        <v>10.49</v>
      </c>
      <c r="U23487" s="11">
        <f t="shared" si="2566"/>
        <v>0</v>
      </c>
      <c r="V23487" s="11">
        <f t="shared" si="2567"/>
        <v>-10.49</v>
      </c>
      <c r="W23487" s="11" t="str">
        <f t="shared" si="2568"/>
        <v>UNDERPAYMENT</v>
      </c>
    </row>
    <row r="23488" spans="10:23" x14ac:dyDescent="0.2">
      <c r="J23488" s="11">
        <f t="shared" si="2562"/>
        <v>0</v>
      </c>
      <c r="P23488" s="9" t="e">
        <f t="shared" si="2563"/>
        <v>#DIV/0!</v>
      </c>
      <c r="Q23488" s="9" t="e">
        <f t="shared" si="2564"/>
        <v>#DIV/0!</v>
      </c>
      <c r="T23488" s="11">
        <f t="shared" si="2565"/>
        <v>10.49</v>
      </c>
      <c r="U23488" s="11">
        <f t="shared" si="2566"/>
        <v>0</v>
      </c>
      <c r="V23488" s="11">
        <f t="shared" si="2567"/>
        <v>-10.49</v>
      </c>
      <c r="W23488" s="11" t="str">
        <f t="shared" si="2568"/>
        <v>UNDERPAYMENT</v>
      </c>
    </row>
    <row r="23489" spans="10:23" x14ac:dyDescent="0.2">
      <c r="J23489" s="11">
        <f t="shared" si="2562"/>
        <v>0</v>
      </c>
      <c r="P23489" s="9" t="e">
        <f t="shared" si="2563"/>
        <v>#DIV/0!</v>
      </c>
      <c r="Q23489" s="9" t="e">
        <f t="shared" si="2564"/>
        <v>#DIV/0!</v>
      </c>
      <c r="T23489" s="11">
        <f t="shared" si="2565"/>
        <v>10.49</v>
      </c>
      <c r="U23489" s="11">
        <f t="shared" si="2566"/>
        <v>0</v>
      </c>
      <c r="V23489" s="11">
        <f t="shared" si="2567"/>
        <v>-10.49</v>
      </c>
      <c r="W23489" s="11" t="str">
        <f t="shared" si="2568"/>
        <v>UNDERPAYMENT</v>
      </c>
    </row>
    <row r="23490" spans="10:23" x14ac:dyDescent="0.2">
      <c r="J23490" s="11">
        <f t="shared" si="2562"/>
        <v>0</v>
      </c>
      <c r="P23490" s="9" t="e">
        <f t="shared" si="2563"/>
        <v>#DIV/0!</v>
      </c>
      <c r="Q23490" s="9" t="e">
        <f t="shared" si="2564"/>
        <v>#DIV/0!</v>
      </c>
      <c r="T23490" s="11">
        <f t="shared" si="2565"/>
        <v>10.49</v>
      </c>
      <c r="U23490" s="11">
        <f t="shared" si="2566"/>
        <v>0</v>
      </c>
      <c r="V23490" s="11">
        <f t="shared" si="2567"/>
        <v>-10.49</v>
      </c>
      <c r="W23490" s="11" t="str">
        <f t="shared" si="2568"/>
        <v>UNDERPAYMENT</v>
      </c>
    </row>
    <row r="23491" spans="10:23" x14ac:dyDescent="0.2">
      <c r="J23491" s="11">
        <f t="shared" si="2562"/>
        <v>0</v>
      </c>
      <c r="P23491" s="9" t="e">
        <f t="shared" si="2563"/>
        <v>#DIV/0!</v>
      </c>
      <c r="Q23491" s="9" t="e">
        <f t="shared" si="2564"/>
        <v>#DIV/0!</v>
      </c>
      <c r="T23491" s="11">
        <f t="shared" si="2565"/>
        <v>10.49</v>
      </c>
      <c r="U23491" s="11">
        <f t="shared" si="2566"/>
        <v>0</v>
      </c>
      <c r="V23491" s="11">
        <f t="shared" si="2567"/>
        <v>-10.49</v>
      </c>
      <c r="W23491" s="11" t="str">
        <f t="shared" si="2568"/>
        <v>UNDERPAYMENT</v>
      </c>
    </row>
    <row r="23492" spans="10:23" x14ac:dyDescent="0.2">
      <c r="J23492" s="11">
        <f t="shared" si="2562"/>
        <v>0</v>
      </c>
      <c r="P23492" s="9" t="e">
        <f t="shared" si="2563"/>
        <v>#DIV/0!</v>
      </c>
      <c r="Q23492" s="9" t="e">
        <f t="shared" si="2564"/>
        <v>#DIV/0!</v>
      </c>
      <c r="T23492" s="11">
        <f t="shared" si="2565"/>
        <v>10.49</v>
      </c>
      <c r="U23492" s="11">
        <f t="shared" si="2566"/>
        <v>0</v>
      </c>
      <c r="V23492" s="11">
        <f t="shared" si="2567"/>
        <v>-10.49</v>
      </c>
      <c r="W23492" s="11" t="str">
        <f t="shared" si="2568"/>
        <v>UNDERPAYMENT</v>
      </c>
    </row>
    <row r="23493" spans="10:23" x14ac:dyDescent="0.2">
      <c r="J23493" s="11">
        <f t="shared" si="2562"/>
        <v>0</v>
      </c>
      <c r="P23493" s="9" t="e">
        <f t="shared" si="2563"/>
        <v>#DIV/0!</v>
      </c>
      <c r="Q23493" s="9" t="e">
        <f t="shared" si="2564"/>
        <v>#DIV/0!</v>
      </c>
      <c r="T23493" s="11">
        <f t="shared" si="2565"/>
        <v>10.49</v>
      </c>
      <c r="U23493" s="11">
        <f t="shared" si="2566"/>
        <v>0</v>
      </c>
      <c r="V23493" s="11">
        <f t="shared" si="2567"/>
        <v>-10.49</v>
      </c>
      <c r="W23493" s="11" t="str">
        <f t="shared" si="2568"/>
        <v>UNDERPAYMENT</v>
      </c>
    </row>
    <row r="23494" spans="10:23" x14ac:dyDescent="0.2">
      <c r="J23494" s="11">
        <f t="shared" si="2562"/>
        <v>0</v>
      </c>
      <c r="P23494" s="9" t="e">
        <f t="shared" si="2563"/>
        <v>#DIV/0!</v>
      </c>
      <c r="Q23494" s="9" t="e">
        <f t="shared" si="2564"/>
        <v>#DIV/0!</v>
      </c>
      <c r="T23494" s="11">
        <f t="shared" si="2565"/>
        <v>10.49</v>
      </c>
      <c r="U23494" s="11">
        <f t="shared" si="2566"/>
        <v>0</v>
      </c>
      <c r="V23494" s="11">
        <f t="shared" si="2567"/>
        <v>-10.49</v>
      </c>
      <c r="W23494" s="11" t="str">
        <f t="shared" si="2568"/>
        <v>UNDERPAYMENT</v>
      </c>
    </row>
    <row r="23495" spans="10:23" x14ac:dyDescent="0.2">
      <c r="J23495" s="11">
        <f t="shared" si="2562"/>
        <v>0</v>
      </c>
      <c r="P23495" s="9" t="e">
        <f t="shared" si="2563"/>
        <v>#DIV/0!</v>
      </c>
      <c r="Q23495" s="9" t="e">
        <f t="shared" si="2564"/>
        <v>#DIV/0!</v>
      </c>
      <c r="T23495" s="11">
        <f t="shared" si="2565"/>
        <v>10.49</v>
      </c>
      <c r="U23495" s="11">
        <f t="shared" si="2566"/>
        <v>0</v>
      </c>
      <c r="V23495" s="11">
        <f t="shared" si="2567"/>
        <v>-10.49</v>
      </c>
      <c r="W23495" s="11" t="str">
        <f t="shared" si="2568"/>
        <v>UNDERPAYMENT</v>
      </c>
    </row>
    <row r="23496" spans="10:23" x14ac:dyDescent="0.2">
      <c r="J23496" s="11">
        <f t="shared" ref="J23496:J23559" si="2569">K23496+L23496</f>
        <v>0</v>
      </c>
      <c r="P23496" s="9" t="e">
        <f t="shared" ref="P23496:P23559" si="2570">((H23496*E23496)+(M23496-L23496)-(N23496*E23496))/(N23496*E23496)</f>
        <v>#DIV/0!</v>
      </c>
      <c r="Q23496" s="9" t="e">
        <f t="shared" ref="Q23496:Q23559" si="2571">((H23496*E23496)+(M23496-L23496)-(N23496*E23496))/(N23496*E23496)</f>
        <v>#DIV/0!</v>
      </c>
      <c r="T23496" s="11">
        <f t="shared" ref="T23496:T23559" si="2572">(N23496*E23496)+10.49</f>
        <v>10.49</v>
      </c>
      <c r="U23496" s="11">
        <f t="shared" ref="U23496:U23559" si="2573">(H23496*E23496)+K23496+M23496</f>
        <v>0</v>
      </c>
      <c r="V23496" s="11">
        <f t="shared" ref="V23496:V23559" si="2574">U23496-T23496</f>
        <v>-10.49</v>
      </c>
      <c r="W23496" s="11" t="str">
        <f t="shared" ref="W23496:W23559" si="2575">IF(V23496 &lt;= -0.01, "UNDERPAYMENT", "COMPLIANT")</f>
        <v>UNDERPAYMENT</v>
      </c>
    </row>
    <row r="23497" spans="10:23" x14ac:dyDescent="0.2">
      <c r="J23497" s="11">
        <f t="shared" si="2569"/>
        <v>0</v>
      </c>
      <c r="P23497" s="9" t="e">
        <f t="shared" si="2570"/>
        <v>#DIV/0!</v>
      </c>
      <c r="Q23497" s="9" t="e">
        <f t="shared" si="2571"/>
        <v>#DIV/0!</v>
      </c>
      <c r="T23497" s="11">
        <f t="shared" si="2572"/>
        <v>10.49</v>
      </c>
      <c r="U23497" s="11">
        <f t="shared" si="2573"/>
        <v>0</v>
      </c>
      <c r="V23497" s="11">
        <f t="shared" si="2574"/>
        <v>-10.49</v>
      </c>
      <c r="W23497" s="11" t="str">
        <f t="shared" si="2575"/>
        <v>UNDERPAYMENT</v>
      </c>
    </row>
    <row r="23498" spans="10:23" x14ac:dyDescent="0.2">
      <c r="J23498" s="11">
        <f t="shared" si="2569"/>
        <v>0</v>
      </c>
      <c r="P23498" s="9" t="e">
        <f t="shared" si="2570"/>
        <v>#DIV/0!</v>
      </c>
      <c r="Q23498" s="9" t="e">
        <f t="shared" si="2571"/>
        <v>#DIV/0!</v>
      </c>
      <c r="T23498" s="11">
        <f t="shared" si="2572"/>
        <v>10.49</v>
      </c>
      <c r="U23498" s="11">
        <f t="shared" si="2573"/>
        <v>0</v>
      </c>
      <c r="V23498" s="11">
        <f t="shared" si="2574"/>
        <v>-10.49</v>
      </c>
      <c r="W23498" s="11" t="str">
        <f t="shared" si="2575"/>
        <v>UNDERPAYMENT</v>
      </c>
    </row>
    <row r="23499" spans="10:23" x14ac:dyDescent="0.2">
      <c r="J23499" s="11">
        <f t="shared" si="2569"/>
        <v>0</v>
      </c>
      <c r="P23499" s="9" t="e">
        <f t="shared" si="2570"/>
        <v>#DIV/0!</v>
      </c>
      <c r="Q23499" s="9" t="e">
        <f t="shared" si="2571"/>
        <v>#DIV/0!</v>
      </c>
      <c r="T23499" s="11">
        <f t="shared" si="2572"/>
        <v>10.49</v>
      </c>
      <c r="U23499" s="11">
        <f t="shared" si="2573"/>
        <v>0</v>
      </c>
      <c r="V23499" s="11">
        <f t="shared" si="2574"/>
        <v>-10.49</v>
      </c>
      <c r="W23499" s="11" t="str">
        <f t="shared" si="2575"/>
        <v>UNDERPAYMENT</v>
      </c>
    </row>
    <row r="23500" spans="10:23" x14ac:dyDescent="0.2">
      <c r="J23500" s="11">
        <f t="shared" si="2569"/>
        <v>0</v>
      </c>
      <c r="P23500" s="9" t="e">
        <f t="shared" si="2570"/>
        <v>#DIV/0!</v>
      </c>
      <c r="Q23500" s="9" t="e">
        <f t="shared" si="2571"/>
        <v>#DIV/0!</v>
      </c>
      <c r="T23500" s="11">
        <f t="shared" si="2572"/>
        <v>10.49</v>
      </c>
      <c r="U23500" s="11">
        <f t="shared" si="2573"/>
        <v>0</v>
      </c>
      <c r="V23500" s="11">
        <f t="shared" si="2574"/>
        <v>-10.49</v>
      </c>
      <c r="W23500" s="11" t="str">
        <f t="shared" si="2575"/>
        <v>UNDERPAYMENT</v>
      </c>
    </row>
    <row r="23501" spans="10:23" x14ac:dyDescent="0.2">
      <c r="J23501" s="11">
        <f t="shared" si="2569"/>
        <v>0</v>
      </c>
      <c r="P23501" s="9" t="e">
        <f t="shared" si="2570"/>
        <v>#DIV/0!</v>
      </c>
      <c r="Q23501" s="9" t="e">
        <f t="shared" si="2571"/>
        <v>#DIV/0!</v>
      </c>
      <c r="T23501" s="11">
        <f t="shared" si="2572"/>
        <v>10.49</v>
      </c>
      <c r="U23501" s="11">
        <f t="shared" si="2573"/>
        <v>0</v>
      </c>
      <c r="V23501" s="11">
        <f t="shared" si="2574"/>
        <v>-10.49</v>
      </c>
      <c r="W23501" s="11" t="str">
        <f t="shared" si="2575"/>
        <v>UNDERPAYMENT</v>
      </c>
    </row>
    <row r="23502" spans="10:23" x14ac:dyDescent="0.2">
      <c r="J23502" s="11">
        <f t="shared" si="2569"/>
        <v>0</v>
      </c>
      <c r="P23502" s="9" t="e">
        <f t="shared" si="2570"/>
        <v>#DIV/0!</v>
      </c>
      <c r="Q23502" s="9" t="e">
        <f t="shared" si="2571"/>
        <v>#DIV/0!</v>
      </c>
      <c r="T23502" s="11">
        <f t="shared" si="2572"/>
        <v>10.49</v>
      </c>
      <c r="U23502" s="11">
        <f t="shared" si="2573"/>
        <v>0</v>
      </c>
      <c r="V23502" s="11">
        <f t="shared" si="2574"/>
        <v>-10.49</v>
      </c>
      <c r="W23502" s="11" t="str">
        <f t="shared" si="2575"/>
        <v>UNDERPAYMENT</v>
      </c>
    </row>
    <row r="23503" spans="10:23" x14ac:dyDescent="0.2">
      <c r="J23503" s="11">
        <f t="shared" si="2569"/>
        <v>0</v>
      </c>
      <c r="P23503" s="9" t="e">
        <f t="shared" si="2570"/>
        <v>#DIV/0!</v>
      </c>
      <c r="Q23503" s="9" t="e">
        <f t="shared" si="2571"/>
        <v>#DIV/0!</v>
      </c>
      <c r="T23503" s="11">
        <f t="shared" si="2572"/>
        <v>10.49</v>
      </c>
      <c r="U23503" s="11">
        <f t="shared" si="2573"/>
        <v>0</v>
      </c>
      <c r="V23503" s="11">
        <f t="shared" si="2574"/>
        <v>-10.49</v>
      </c>
      <c r="W23503" s="11" t="str">
        <f t="shared" si="2575"/>
        <v>UNDERPAYMENT</v>
      </c>
    </row>
    <row r="23504" spans="10:23" x14ac:dyDescent="0.2">
      <c r="J23504" s="11">
        <f t="shared" si="2569"/>
        <v>0</v>
      </c>
      <c r="P23504" s="9" t="e">
        <f t="shared" si="2570"/>
        <v>#DIV/0!</v>
      </c>
      <c r="Q23504" s="9" t="e">
        <f t="shared" si="2571"/>
        <v>#DIV/0!</v>
      </c>
      <c r="T23504" s="11">
        <f t="shared" si="2572"/>
        <v>10.49</v>
      </c>
      <c r="U23504" s="11">
        <f t="shared" si="2573"/>
        <v>0</v>
      </c>
      <c r="V23504" s="11">
        <f t="shared" si="2574"/>
        <v>-10.49</v>
      </c>
      <c r="W23504" s="11" t="str">
        <f t="shared" si="2575"/>
        <v>UNDERPAYMENT</v>
      </c>
    </row>
    <row r="23505" spans="10:23" x14ac:dyDescent="0.2">
      <c r="J23505" s="11">
        <f t="shared" si="2569"/>
        <v>0</v>
      </c>
      <c r="P23505" s="9" t="e">
        <f t="shared" si="2570"/>
        <v>#DIV/0!</v>
      </c>
      <c r="Q23505" s="9" t="e">
        <f t="shared" si="2571"/>
        <v>#DIV/0!</v>
      </c>
      <c r="T23505" s="11">
        <f t="shared" si="2572"/>
        <v>10.49</v>
      </c>
      <c r="U23505" s="11">
        <f t="shared" si="2573"/>
        <v>0</v>
      </c>
      <c r="V23505" s="11">
        <f t="shared" si="2574"/>
        <v>-10.49</v>
      </c>
      <c r="W23505" s="11" t="str">
        <f t="shared" si="2575"/>
        <v>UNDERPAYMENT</v>
      </c>
    </row>
    <row r="23506" spans="10:23" x14ac:dyDescent="0.2">
      <c r="J23506" s="11">
        <f t="shared" si="2569"/>
        <v>0</v>
      </c>
      <c r="P23506" s="9" t="e">
        <f t="shared" si="2570"/>
        <v>#DIV/0!</v>
      </c>
      <c r="Q23506" s="9" t="e">
        <f t="shared" si="2571"/>
        <v>#DIV/0!</v>
      </c>
      <c r="T23506" s="11">
        <f t="shared" si="2572"/>
        <v>10.49</v>
      </c>
      <c r="U23506" s="11">
        <f t="shared" si="2573"/>
        <v>0</v>
      </c>
      <c r="V23506" s="11">
        <f t="shared" si="2574"/>
        <v>-10.49</v>
      </c>
      <c r="W23506" s="11" t="str">
        <f t="shared" si="2575"/>
        <v>UNDERPAYMENT</v>
      </c>
    </row>
    <row r="23507" spans="10:23" x14ac:dyDescent="0.2">
      <c r="J23507" s="11">
        <f t="shared" si="2569"/>
        <v>0</v>
      </c>
      <c r="P23507" s="9" t="e">
        <f t="shared" si="2570"/>
        <v>#DIV/0!</v>
      </c>
      <c r="Q23507" s="9" t="e">
        <f t="shared" si="2571"/>
        <v>#DIV/0!</v>
      </c>
      <c r="T23507" s="11">
        <f t="shared" si="2572"/>
        <v>10.49</v>
      </c>
      <c r="U23507" s="11">
        <f t="shared" si="2573"/>
        <v>0</v>
      </c>
      <c r="V23507" s="11">
        <f t="shared" si="2574"/>
        <v>-10.49</v>
      </c>
      <c r="W23507" s="11" t="str">
        <f t="shared" si="2575"/>
        <v>UNDERPAYMENT</v>
      </c>
    </row>
    <row r="23508" spans="10:23" x14ac:dyDescent="0.2">
      <c r="J23508" s="11">
        <f t="shared" si="2569"/>
        <v>0</v>
      </c>
      <c r="P23508" s="9" t="e">
        <f t="shared" si="2570"/>
        <v>#DIV/0!</v>
      </c>
      <c r="Q23508" s="9" t="e">
        <f t="shared" si="2571"/>
        <v>#DIV/0!</v>
      </c>
      <c r="T23508" s="11">
        <f t="shared" si="2572"/>
        <v>10.49</v>
      </c>
      <c r="U23508" s="11">
        <f t="shared" si="2573"/>
        <v>0</v>
      </c>
      <c r="V23508" s="11">
        <f t="shared" si="2574"/>
        <v>-10.49</v>
      </c>
      <c r="W23508" s="11" t="str">
        <f t="shared" si="2575"/>
        <v>UNDERPAYMENT</v>
      </c>
    </row>
    <row r="23509" spans="10:23" x14ac:dyDescent="0.2">
      <c r="J23509" s="11">
        <f t="shared" si="2569"/>
        <v>0</v>
      </c>
      <c r="P23509" s="9" t="e">
        <f t="shared" si="2570"/>
        <v>#DIV/0!</v>
      </c>
      <c r="Q23509" s="9" t="e">
        <f t="shared" si="2571"/>
        <v>#DIV/0!</v>
      </c>
      <c r="T23509" s="11">
        <f t="shared" si="2572"/>
        <v>10.49</v>
      </c>
      <c r="U23509" s="11">
        <f t="shared" si="2573"/>
        <v>0</v>
      </c>
      <c r="V23509" s="11">
        <f t="shared" si="2574"/>
        <v>-10.49</v>
      </c>
      <c r="W23509" s="11" t="str">
        <f t="shared" si="2575"/>
        <v>UNDERPAYMENT</v>
      </c>
    </row>
    <row r="23510" spans="10:23" x14ac:dyDescent="0.2">
      <c r="J23510" s="11">
        <f t="shared" si="2569"/>
        <v>0</v>
      </c>
      <c r="P23510" s="9" t="e">
        <f t="shared" si="2570"/>
        <v>#DIV/0!</v>
      </c>
      <c r="Q23510" s="9" t="e">
        <f t="shared" si="2571"/>
        <v>#DIV/0!</v>
      </c>
      <c r="T23510" s="11">
        <f t="shared" si="2572"/>
        <v>10.49</v>
      </c>
      <c r="U23510" s="11">
        <f t="shared" si="2573"/>
        <v>0</v>
      </c>
      <c r="V23510" s="11">
        <f t="shared" si="2574"/>
        <v>-10.49</v>
      </c>
      <c r="W23510" s="11" t="str">
        <f t="shared" si="2575"/>
        <v>UNDERPAYMENT</v>
      </c>
    </row>
    <row r="23511" spans="10:23" x14ac:dyDescent="0.2">
      <c r="J23511" s="11">
        <f t="shared" si="2569"/>
        <v>0</v>
      </c>
      <c r="P23511" s="9" t="e">
        <f t="shared" si="2570"/>
        <v>#DIV/0!</v>
      </c>
      <c r="Q23511" s="9" t="e">
        <f t="shared" si="2571"/>
        <v>#DIV/0!</v>
      </c>
      <c r="T23511" s="11">
        <f t="shared" si="2572"/>
        <v>10.49</v>
      </c>
      <c r="U23511" s="11">
        <f t="shared" si="2573"/>
        <v>0</v>
      </c>
      <c r="V23511" s="11">
        <f t="shared" si="2574"/>
        <v>-10.49</v>
      </c>
      <c r="W23511" s="11" t="str">
        <f t="shared" si="2575"/>
        <v>UNDERPAYMENT</v>
      </c>
    </row>
    <row r="23512" spans="10:23" x14ac:dyDescent="0.2">
      <c r="J23512" s="11">
        <f t="shared" si="2569"/>
        <v>0</v>
      </c>
      <c r="P23512" s="9" t="e">
        <f t="shared" si="2570"/>
        <v>#DIV/0!</v>
      </c>
      <c r="Q23512" s="9" t="e">
        <f t="shared" si="2571"/>
        <v>#DIV/0!</v>
      </c>
      <c r="T23512" s="11">
        <f t="shared" si="2572"/>
        <v>10.49</v>
      </c>
      <c r="U23512" s="11">
        <f t="shared" si="2573"/>
        <v>0</v>
      </c>
      <c r="V23512" s="11">
        <f t="shared" si="2574"/>
        <v>-10.49</v>
      </c>
      <c r="W23512" s="11" t="str">
        <f t="shared" si="2575"/>
        <v>UNDERPAYMENT</v>
      </c>
    </row>
    <row r="23513" spans="10:23" x14ac:dyDescent="0.2">
      <c r="J23513" s="11">
        <f t="shared" si="2569"/>
        <v>0</v>
      </c>
      <c r="P23513" s="9" t="e">
        <f t="shared" si="2570"/>
        <v>#DIV/0!</v>
      </c>
      <c r="Q23513" s="9" t="e">
        <f t="shared" si="2571"/>
        <v>#DIV/0!</v>
      </c>
      <c r="T23513" s="11">
        <f t="shared" si="2572"/>
        <v>10.49</v>
      </c>
      <c r="U23513" s="11">
        <f t="shared" si="2573"/>
        <v>0</v>
      </c>
      <c r="V23513" s="11">
        <f t="shared" si="2574"/>
        <v>-10.49</v>
      </c>
      <c r="W23513" s="11" t="str">
        <f t="shared" si="2575"/>
        <v>UNDERPAYMENT</v>
      </c>
    </row>
    <row r="23514" spans="10:23" x14ac:dyDescent="0.2">
      <c r="J23514" s="11">
        <f t="shared" si="2569"/>
        <v>0</v>
      </c>
      <c r="P23514" s="9" t="e">
        <f t="shared" si="2570"/>
        <v>#DIV/0!</v>
      </c>
      <c r="Q23514" s="9" t="e">
        <f t="shared" si="2571"/>
        <v>#DIV/0!</v>
      </c>
      <c r="T23514" s="11">
        <f t="shared" si="2572"/>
        <v>10.49</v>
      </c>
      <c r="U23514" s="11">
        <f t="shared" si="2573"/>
        <v>0</v>
      </c>
      <c r="V23514" s="11">
        <f t="shared" si="2574"/>
        <v>-10.49</v>
      </c>
      <c r="W23514" s="11" t="str">
        <f t="shared" si="2575"/>
        <v>UNDERPAYMENT</v>
      </c>
    </row>
    <row r="23515" spans="10:23" x14ac:dyDescent="0.2">
      <c r="J23515" s="11">
        <f t="shared" si="2569"/>
        <v>0</v>
      </c>
      <c r="P23515" s="9" t="e">
        <f t="shared" si="2570"/>
        <v>#DIV/0!</v>
      </c>
      <c r="Q23515" s="9" t="e">
        <f t="shared" si="2571"/>
        <v>#DIV/0!</v>
      </c>
      <c r="T23515" s="11">
        <f t="shared" si="2572"/>
        <v>10.49</v>
      </c>
      <c r="U23515" s="11">
        <f t="shared" si="2573"/>
        <v>0</v>
      </c>
      <c r="V23515" s="11">
        <f t="shared" si="2574"/>
        <v>-10.49</v>
      </c>
      <c r="W23515" s="11" t="str">
        <f t="shared" si="2575"/>
        <v>UNDERPAYMENT</v>
      </c>
    </row>
    <row r="23516" spans="10:23" x14ac:dyDescent="0.2">
      <c r="J23516" s="11">
        <f t="shared" si="2569"/>
        <v>0</v>
      </c>
      <c r="P23516" s="9" t="e">
        <f t="shared" si="2570"/>
        <v>#DIV/0!</v>
      </c>
      <c r="Q23516" s="9" t="e">
        <f t="shared" si="2571"/>
        <v>#DIV/0!</v>
      </c>
      <c r="T23516" s="11">
        <f t="shared" si="2572"/>
        <v>10.49</v>
      </c>
      <c r="U23516" s="11">
        <f t="shared" si="2573"/>
        <v>0</v>
      </c>
      <c r="V23516" s="11">
        <f t="shared" si="2574"/>
        <v>-10.49</v>
      </c>
      <c r="W23516" s="11" t="str">
        <f t="shared" si="2575"/>
        <v>UNDERPAYMENT</v>
      </c>
    </row>
    <row r="23517" spans="10:23" x14ac:dyDescent="0.2">
      <c r="J23517" s="11">
        <f t="shared" si="2569"/>
        <v>0</v>
      </c>
      <c r="P23517" s="9" t="e">
        <f t="shared" si="2570"/>
        <v>#DIV/0!</v>
      </c>
      <c r="Q23517" s="9" t="e">
        <f t="shared" si="2571"/>
        <v>#DIV/0!</v>
      </c>
      <c r="T23517" s="11">
        <f t="shared" si="2572"/>
        <v>10.49</v>
      </c>
      <c r="U23517" s="11">
        <f t="shared" si="2573"/>
        <v>0</v>
      </c>
      <c r="V23517" s="11">
        <f t="shared" si="2574"/>
        <v>-10.49</v>
      </c>
      <c r="W23517" s="11" t="str">
        <f t="shared" si="2575"/>
        <v>UNDERPAYMENT</v>
      </c>
    </row>
    <row r="23518" spans="10:23" x14ac:dyDescent="0.2">
      <c r="J23518" s="11">
        <f t="shared" si="2569"/>
        <v>0</v>
      </c>
      <c r="P23518" s="9" t="e">
        <f t="shared" si="2570"/>
        <v>#DIV/0!</v>
      </c>
      <c r="Q23518" s="9" t="e">
        <f t="shared" si="2571"/>
        <v>#DIV/0!</v>
      </c>
      <c r="T23518" s="11">
        <f t="shared" si="2572"/>
        <v>10.49</v>
      </c>
      <c r="U23518" s="11">
        <f t="shared" si="2573"/>
        <v>0</v>
      </c>
      <c r="V23518" s="11">
        <f t="shared" si="2574"/>
        <v>-10.49</v>
      </c>
      <c r="W23518" s="11" t="str">
        <f t="shared" si="2575"/>
        <v>UNDERPAYMENT</v>
      </c>
    </row>
    <row r="23519" spans="10:23" x14ac:dyDescent="0.2">
      <c r="J23519" s="11">
        <f t="shared" si="2569"/>
        <v>0</v>
      </c>
      <c r="P23519" s="9" t="e">
        <f t="shared" si="2570"/>
        <v>#DIV/0!</v>
      </c>
      <c r="Q23519" s="9" t="e">
        <f t="shared" si="2571"/>
        <v>#DIV/0!</v>
      </c>
      <c r="T23519" s="11">
        <f t="shared" si="2572"/>
        <v>10.49</v>
      </c>
      <c r="U23519" s="11">
        <f t="shared" si="2573"/>
        <v>0</v>
      </c>
      <c r="V23519" s="11">
        <f t="shared" si="2574"/>
        <v>-10.49</v>
      </c>
      <c r="W23519" s="11" t="str">
        <f t="shared" si="2575"/>
        <v>UNDERPAYMENT</v>
      </c>
    </row>
    <row r="23520" spans="10:23" x14ac:dyDescent="0.2">
      <c r="J23520" s="11">
        <f t="shared" si="2569"/>
        <v>0</v>
      </c>
      <c r="P23520" s="9" t="e">
        <f t="shared" si="2570"/>
        <v>#DIV/0!</v>
      </c>
      <c r="Q23520" s="9" t="e">
        <f t="shared" si="2571"/>
        <v>#DIV/0!</v>
      </c>
      <c r="T23520" s="11">
        <f t="shared" si="2572"/>
        <v>10.49</v>
      </c>
      <c r="U23520" s="11">
        <f t="shared" si="2573"/>
        <v>0</v>
      </c>
      <c r="V23520" s="11">
        <f t="shared" si="2574"/>
        <v>-10.49</v>
      </c>
      <c r="W23520" s="11" t="str">
        <f t="shared" si="2575"/>
        <v>UNDERPAYMENT</v>
      </c>
    </row>
    <row r="23521" spans="10:23" x14ac:dyDescent="0.2">
      <c r="J23521" s="11">
        <f t="shared" si="2569"/>
        <v>0</v>
      </c>
      <c r="P23521" s="9" t="e">
        <f t="shared" si="2570"/>
        <v>#DIV/0!</v>
      </c>
      <c r="Q23521" s="9" t="e">
        <f t="shared" si="2571"/>
        <v>#DIV/0!</v>
      </c>
      <c r="T23521" s="11">
        <f t="shared" si="2572"/>
        <v>10.49</v>
      </c>
      <c r="U23521" s="11">
        <f t="shared" si="2573"/>
        <v>0</v>
      </c>
      <c r="V23521" s="11">
        <f t="shared" si="2574"/>
        <v>-10.49</v>
      </c>
      <c r="W23521" s="11" t="str">
        <f t="shared" si="2575"/>
        <v>UNDERPAYMENT</v>
      </c>
    </row>
    <row r="23522" spans="10:23" x14ac:dyDescent="0.2">
      <c r="J23522" s="11">
        <f t="shared" si="2569"/>
        <v>0</v>
      </c>
      <c r="P23522" s="9" t="e">
        <f t="shared" si="2570"/>
        <v>#DIV/0!</v>
      </c>
      <c r="Q23522" s="9" t="e">
        <f t="shared" si="2571"/>
        <v>#DIV/0!</v>
      </c>
      <c r="T23522" s="11">
        <f t="shared" si="2572"/>
        <v>10.49</v>
      </c>
      <c r="U23522" s="11">
        <f t="shared" si="2573"/>
        <v>0</v>
      </c>
      <c r="V23522" s="11">
        <f t="shared" si="2574"/>
        <v>-10.49</v>
      </c>
      <c r="W23522" s="11" t="str">
        <f t="shared" si="2575"/>
        <v>UNDERPAYMENT</v>
      </c>
    </row>
    <row r="23523" spans="10:23" x14ac:dyDescent="0.2">
      <c r="J23523" s="11">
        <f t="shared" si="2569"/>
        <v>0</v>
      </c>
      <c r="P23523" s="9" t="e">
        <f t="shared" si="2570"/>
        <v>#DIV/0!</v>
      </c>
      <c r="Q23523" s="9" t="e">
        <f t="shared" si="2571"/>
        <v>#DIV/0!</v>
      </c>
      <c r="T23523" s="11">
        <f t="shared" si="2572"/>
        <v>10.49</v>
      </c>
      <c r="U23523" s="11">
        <f t="shared" si="2573"/>
        <v>0</v>
      </c>
      <c r="V23523" s="11">
        <f t="shared" si="2574"/>
        <v>-10.49</v>
      </c>
      <c r="W23523" s="11" t="str">
        <f t="shared" si="2575"/>
        <v>UNDERPAYMENT</v>
      </c>
    </row>
    <row r="23524" spans="10:23" x14ac:dyDescent="0.2">
      <c r="J23524" s="11">
        <f t="shared" si="2569"/>
        <v>0</v>
      </c>
      <c r="P23524" s="9" t="e">
        <f t="shared" si="2570"/>
        <v>#DIV/0!</v>
      </c>
      <c r="Q23524" s="9" t="e">
        <f t="shared" si="2571"/>
        <v>#DIV/0!</v>
      </c>
      <c r="T23524" s="11">
        <f t="shared" si="2572"/>
        <v>10.49</v>
      </c>
      <c r="U23524" s="11">
        <f t="shared" si="2573"/>
        <v>0</v>
      </c>
      <c r="V23524" s="11">
        <f t="shared" si="2574"/>
        <v>-10.49</v>
      </c>
      <c r="W23524" s="11" t="str">
        <f t="shared" si="2575"/>
        <v>UNDERPAYMENT</v>
      </c>
    </row>
    <row r="23525" spans="10:23" x14ac:dyDescent="0.2">
      <c r="J23525" s="11">
        <f t="shared" si="2569"/>
        <v>0</v>
      </c>
      <c r="P23525" s="9" t="e">
        <f t="shared" si="2570"/>
        <v>#DIV/0!</v>
      </c>
      <c r="Q23525" s="9" t="e">
        <f t="shared" si="2571"/>
        <v>#DIV/0!</v>
      </c>
      <c r="T23525" s="11">
        <f t="shared" si="2572"/>
        <v>10.49</v>
      </c>
      <c r="U23525" s="11">
        <f t="shared" si="2573"/>
        <v>0</v>
      </c>
      <c r="V23525" s="11">
        <f t="shared" si="2574"/>
        <v>-10.49</v>
      </c>
      <c r="W23525" s="11" t="str">
        <f t="shared" si="2575"/>
        <v>UNDERPAYMENT</v>
      </c>
    </row>
    <row r="23526" spans="10:23" x14ac:dyDescent="0.2">
      <c r="J23526" s="11">
        <f t="shared" si="2569"/>
        <v>0</v>
      </c>
      <c r="P23526" s="9" t="e">
        <f t="shared" si="2570"/>
        <v>#DIV/0!</v>
      </c>
      <c r="Q23526" s="9" t="e">
        <f t="shared" si="2571"/>
        <v>#DIV/0!</v>
      </c>
      <c r="T23526" s="11">
        <f t="shared" si="2572"/>
        <v>10.49</v>
      </c>
      <c r="U23526" s="11">
        <f t="shared" si="2573"/>
        <v>0</v>
      </c>
      <c r="V23526" s="11">
        <f t="shared" si="2574"/>
        <v>-10.49</v>
      </c>
      <c r="W23526" s="11" t="str">
        <f t="shared" si="2575"/>
        <v>UNDERPAYMENT</v>
      </c>
    </row>
    <row r="23527" spans="10:23" x14ac:dyDescent="0.2">
      <c r="J23527" s="11">
        <f t="shared" si="2569"/>
        <v>0</v>
      </c>
      <c r="P23527" s="9" t="e">
        <f t="shared" si="2570"/>
        <v>#DIV/0!</v>
      </c>
      <c r="Q23527" s="9" t="e">
        <f t="shared" si="2571"/>
        <v>#DIV/0!</v>
      </c>
      <c r="T23527" s="11">
        <f t="shared" si="2572"/>
        <v>10.49</v>
      </c>
      <c r="U23527" s="11">
        <f t="shared" si="2573"/>
        <v>0</v>
      </c>
      <c r="V23527" s="11">
        <f t="shared" si="2574"/>
        <v>-10.49</v>
      </c>
      <c r="W23527" s="11" t="str">
        <f t="shared" si="2575"/>
        <v>UNDERPAYMENT</v>
      </c>
    </row>
    <row r="23528" spans="10:23" x14ac:dyDescent="0.2">
      <c r="J23528" s="11">
        <f t="shared" si="2569"/>
        <v>0</v>
      </c>
      <c r="P23528" s="9" t="e">
        <f t="shared" si="2570"/>
        <v>#DIV/0!</v>
      </c>
      <c r="Q23528" s="9" t="e">
        <f t="shared" si="2571"/>
        <v>#DIV/0!</v>
      </c>
      <c r="T23528" s="11">
        <f t="shared" si="2572"/>
        <v>10.49</v>
      </c>
      <c r="U23528" s="11">
        <f t="shared" si="2573"/>
        <v>0</v>
      </c>
      <c r="V23528" s="11">
        <f t="shared" si="2574"/>
        <v>-10.49</v>
      </c>
      <c r="W23528" s="11" t="str">
        <f t="shared" si="2575"/>
        <v>UNDERPAYMENT</v>
      </c>
    </row>
    <row r="23529" spans="10:23" x14ac:dyDescent="0.2">
      <c r="J23529" s="11">
        <f t="shared" si="2569"/>
        <v>0</v>
      </c>
      <c r="P23529" s="9" t="e">
        <f t="shared" si="2570"/>
        <v>#DIV/0!</v>
      </c>
      <c r="Q23529" s="9" t="e">
        <f t="shared" si="2571"/>
        <v>#DIV/0!</v>
      </c>
      <c r="T23529" s="11">
        <f t="shared" si="2572"/>
        <v>10.49</v>
      </c>
      <c r="U23529" s="11">
        <f t="shared" si="2573"/>
        <v>0</v>
      </c>
      <c r="V23529" s="11">
        <f t="shared" si="2574"/>
        <v>-10.49</v>
      </c>
      <c r="W23529" s="11" t="str">
        <f t="shared" si="2575"/>
        <v>UNDERPAYMENT</v>
      </c>
    </row>
    <row r="23530" spans="10:23" x14ac:dyDescent="0.2">
      <c r="J23530" s="11">
        <f t="shared" si="2569"/>
        <v>0</v>
      </c>
      <c r="P23530" s="9" t="e">
        <f t="shared" si="2570"/>
        <v>#DIV/0!</v>
      </c>
      <c r="Q23530" s="9" t="e">
        <f t="shared" si="2571"/>
        <v>#DIV/0!</v>
      </c>
      <c r="T23530" s="11">
        <f t="shared" si="2572"/>
        <v>10.49</v>
      </c>
      <c r="U23530" s="11">
        <f t="shared" si="2573"/>
        <v>0</v>
      </c>
      <c r="V23530" s="11">
        <f t="shared" si="2574"/>
        <v>-10.49</v>
      </c>
      <c r="W23530" s="11" t="str">
        <f t="shared" si="2575"/>
        <v>UNDERPAYMENT</v>
      </c>
    </row>
    <row r="23531" spans="10:23" x14ac:dyDescent="0.2">
      <c r="J23531" s="11">
        <f t="shared" si="2569"/>
        <v>0</v>
      </c>
      <c r="P23531" s="9" t="e">
        <f t="shared" si="2570"/>
        <v>#DIV/0!</v>
      </c>
      <c r="Q23531" s="9" t="e">
        <f t="shared" si="2571"/>
        <v>#DIV/0!</v>
      </c>
      <c r="T23531" s="11">
        <f t="shared" si="2572"/>
        <v>10.49</v>
      </c>
      <c r="U23531" s="11">
        <f t="shared" si="2573"/>
        <v>0</v>
      </c>
      <c r="V23531" s="11">
        <f t="shared" si="2574"/>
        <v>-10.49</v>
      </c>
      <c r="W23531" s="11" t="str">
        <f t="shared" si="2575"/>
        <v>UNDERPAYMENT</v>
      </c>
    </row>
    <row r="23532" spans="10:23" x14ac:dyDescent="0.2">
      <c r="J23532" s="11">
        <f t="shared" si="2569"/>
        <v>0</v>
      </c>
      <c r="P23532" s="9" t="e">
        <f t="shared" si="2570"/>
        <v>#DIV/0!</v>
      </c>
      <c r="Q23532" s="9" t="e">
        <f t="shared" si="2571"/>
        <v>#DIV/0!</v>
      </c>
      <c r="T23532" s="11">
        <f t="shared" si="2572"/>
        <v>10.49</v>
      </c>
      <c r="U23532" s="11">
        <f t="shared" si="2573"/>
        <v>0</v>
      </c>
      <c r="V23532" s="11">
        <f t="shared" si="2574"/>
        <v>-10.49</v>
      </c>
      <c r="W23532" s="11" t="str">
        <f t="shared" si="2575"/>
        <v>UNDERPAYMENT</v>
      </c>
    </row>
    <row r="23533" spans="10:23" x14ac:dyDescent="0.2">
      <c r="J23533" s="11">
        <f t="shared" si="2569"/>
        <v>0</v>
      </c>
      <c r="P23533" s="9" t="e">
        <f t="shared" si="2570"/>
        <v>#DIV/0!</v>
      </c>
      <c r="Q23533" s="9" t="e">
        <f t="shared" si="2571"/>
        <v>#DIV/0!</v>
      </c>
      <c r="T23533" s="11">
        <f t="shared" si="2572"/>
        <v>10.49</v>
      </c>
      <c r="U23533" s="11">
        <f t="shared" si="2573"/>
        <v>0</v>
      </c>
      <c r="V23533" s="11">
        <f t="shared" si="2574"/>
        <v>-10.49</v>
      </c>
      <c r="W23533" s="11" t="str">
        <f t="shared" si="2575"/>
        <v>UNDERPAYMENT</v>
      </c>
    </row>
    <row r="23534" spans="10:23" x14ac:dyDescent="0.2">
      <c r="J23534" s="11">
        <f t="shared" si="2569"/>
        <v>0</v>
      </c>
      <c r="P23534" s="9" t="e">
        <f t="shared" si="2570"/>
        <v>#DIV/0!</v>
      </c>
      <c r="Q23534" s="9" t="e">
        <f t="shared" si="2571"/>
        <v>#DIV/0!</v>
      </c>
      <c r="T23534" s="11">
        <f t="shared" si="2572"/>
        <v>10.49</v>
      </c>
      <c r="U23534" s="11">
        <f t="shared" si="2573"/>
        <v>0</v>
      </c>
      <c r="V23534" s="11">
        <f t="shared" si="2574"/>
        <v>-10.49</v>
      </c>
      <c r="W23534" s="11" t="str">
        <f t="shared" si="2575"/>
        <v>UNDERPAYMENT</v>
      </c>
    </row>
    <row r="23535" spans="10:23" x14ac:dyDescent="0.2">
      <c r="J23535" s="11">
        <f t="shared" si="2569"/>
        <v>0</v>
      </c>
      <c r="P23535" s="9" t="e">
        <f t="shared" si="2570"/>
        <v>#DIV/0!</v>
      </c>
      <c r="Q23535" s="9" t="e">
        <f t="shared" si="2571"/>
        <v>#DIV/0!</v>
      </c>
      <c r="T23535" s="11">
        <f t="shared" si="2572"/>
        <v>10.49</v>
      </c>
      <c r="U23535" s="11">
        <f t="shared" si="2573"/>
        <v>0</v>
      </c>
      <c r="V23535" s="11">
        <f t="shared" si="2574"/>
        <v>-10.49</v>
      </c>
      <c r="W23535" s="11" t="str">
        <f t="shared" si="2575"/>
        <v>UNDERPAYMENT</v>
      </c>
    </row>
    <row r="23536" spans="10:23" x14ac:dyDescent="0.2">
      <c r="J23536" s="11">
        <f t="shared" si="2569"/>
        <v>0</v>
      </c>
      <c r="P23536" s="9" t="e">
        <f t="shared" si="2570"/>
        <v>#DIV/0!</v>
      </c>
      <c r="Q23536" s="9" t="e">
        <f t="shared" si="2571"/>
        <v>#DIV/0!</v>
      </c>
      <c r="T23536" s="11">
        <f t="shared" si="2572"/>
        <v>10.49</v>
      </c>
      <c r="U23536" s="11">
        <f t="shared" si="2573"/>
        <v>0</v>
      </c>
      <c r="V23536" s="11">
        <f t="shared" si="2574"/>
        <v>-10.49</v>
      </c>
      <c r="W23536" s="11" t="str">
        <f t="shared" si="2575"/>
        <v>UNDERPAYMENT</v>
      </c>
    </row>
    <row r="23537" spans="10:23" x14ac:dyDescent="0.2">
      <c r="J23537" s="11">
        <f t="shared" si="2569"/>
        <v>0</v>
      </c>
      <c r="P23537" s="9" t="e">
        <f t="shared" si="2570"/>
        <v>#DIV/0!</v>
      </c>
      <c r="Q23537" s="9" t="e">
        <f t="shared" si="2571"/>
        <v>#DIV/0!</v>
      </c>
      <c r="T23537" s="11">
        <f t="shared" si="2572"/>
        <v>10.49</v>
      </c>
      <c r="U23537" s="11">
        <f t="shared" si="2573"/>
        <v>0</v>
      </c>
      <c r="V23537" s="11">
        <f t="shared" si="2574"/>
        <v>-10.49</v>
      </c>
      <c r="W23537" s="11" t="str">
        <f t="shared" si="2575"/>
        <v>UNDERPAYMENT</v>
      </c>
    </row>
    <row r="23538" spans="10:23" x14ac:dyDescent="0.2">
      <c r="J23538" s="11">
        <f t="shared" si="2569"/>
        <v>0</v>
      </c>
      <c r="P23538" s="9" t="e">
        <f t="shared" si="2570"/>
        <v>#DIV/0!</v>
      </c>
      <c r="Q23538" s="9" t="e">
        <f t="shared" si="2571"/>
        <v>#DIV/0!</v>
      </c>
      <c r="T23538" s="11">
        <f t="shared" si="2572"/>
        <v>10.49</v>
      </c>
      <c r="U23538" s="11">
        <f t="shared" si="2573"/>
        <v>0</v>
      </c>
      <c r="V23538" s="11">
        <f t="shared" si="2574"/>
        <v>-10.49</v>
      </c>
      <c r="W23538" s="11" t="str">
        <f t="shared" si="2575"/>
        <v>UNDERPAYMENT</v>
      </c>
    </row>
    <row r="23539" spans="10:23" x14ac:dyDescent="0.2">
      <c r="J23539" s="11">
        <f t="shared" si="2569"/>
        <v>0</v>
      </c>
      <c r="P23539" s="9" t="e">
        <f t="shared" si="2570"/>
        <v>#DIV/0!</v>
      </c>
      <c r="Q23539" s="9" t="e">
        <f t="shared" si="2571"/>
        <v>#DIV/0!</v>
      </c>
      <c r="T23539" s="11">
        <f t="shared" si="2572"/>
        <v>10.49</v>
      </c>
      <c r="U23539" s="11">
        <f t="shared" si="2573"/>
        <v>0</v>
      </c>
      <c r="V23539" s="11">
        <f t="shared" si="2574"/>
        <v>-10.49</v>
      </c>
      <c r="W23539" s="11" t="str">
        <f t="shared" si="2575"/>
        <v>UNDERPAYMENT</v>
      </c>
    </row>
    <row r="23540" spans="10:23" x14ac:dyDescent="0.2">
      <c r="J23540" s="11">
        <f t="shared" si="2569"/>
        <v>0</v>
      </c>
      <c r="P23540" s="9" t="e">
        <f t="shared" si="2570"/>
        <v>#DIV/0!</v>
      </c>
      <c r="Q23540" s="9" t="e">
        <f t="shared" si="2571"/>
        <v>#DIV/0!</v>
      </c>
      <c r="T23540" s="11">
        <f t="shared" si="2572"/>
        <v>10.49</v>
      </c>
      <c r="U23540" s="11">
        <f t="shared" si="2573"/>
        <v>0</v>
      </c>
      <c r="V23540" s="11">
        <f t="shared" si="2574"/>
        <v>-10.49</v>
      </c>
      <c r="W23540" s="11" t="str">
        <f t="shared" si="2575"/>
        <v>UNDERPAYMENT</v>
      </c>
    </row>
    <row r="23541" spans="10:23" x14ac:dyDescent="0.2">
      <c r="J23541" s="11">
        <f t="shared" si="2569"/>
        <v>0</v>
      </c>
      <c r="P23541" s="9" t="e">
        <f t="shared" si="2570"/>
        <v>#DIV/0!</v>
      </c>
      <c r="Q23541" s="9" t="e">
        <f t="shared" si="2571"/>
        <v>#DIV/0!</v>
      </c>
      <c r="T23541" s="11">
        <f t="shared" si="2572"/>
        <v>10.49</v>
      </c>
      <c r="U23541" s="11">
        <f t="shared" si="2573"/>
        <v>0</v>
      </c>
      <c r="V23541" s="11">
        <f t="shared" si="2574"/>
        <v>-10.49</v>
      </c>
      <c r="W23541" s="11" t="str">
        <f t="shared" si="2575"/>
        <v>UNDERPAYMENT</v>
      </c>
    </row>
    <row r="23542" spans="10:23" x14ac:dyDescent="0.2">
      <c r="J23542" s="11">
        <f t="shared" si="2569"/>
        <v>0</v>
      </c>
      <c r="P23542" s="9" t="e">
        <f t="shared" si="2570"/>
        <v>#DIV/0!</v>
      </c>
      <c r="Q23542" s="9" t="e">
        <f t="shared" si="2571"/>
        <v>#DIV/0!</v>
      </c>
      <c r="T23542" s="11">
        <f t="shared" si="2572"/>
        <v>10.49</v>
      </c>
      <c r="U23542" s="11">
        <f t="shared" si="2573"/>
        <v>0</v>
      </c>
      <c r="V23542" s="11">
        <f t="shared" si="2574"/>
        <v>-10.49</v>
      </c>
      <c r="W23542" s="11" t="str">
        <f t="shared" si="2575"/>
        <v>UNDERPAYMENT</v>
      </c>
    </row>
    <row r="23543" spans="10:23" x14ac:dyDescent="0.2">
      <c r="J23543" s="11">
        <f t="shared" si="2569"/>
        <v>0</v>
      </c>
      <c r="P23543" s="9" t="e">
        <f t="shared" si="2570"/>
        <v>#DIV/0!</v>
      </c>
      <c r="Q23543" s="9" t="e">
        <f t="shared" si="2571"/>
        <v>#DIV/0!</v>
      </c>
      <c r="T23543" s="11">
        <f t="shared" si="2572"/>
        <v>10.49</v>
      </c>
      <c r="U23543" s="11">
        <f t="shared" si="2573"/>
        <v>0</v>
      </c>
      <c r="V23543" s="11">
        <f t="shared" si="2574"/>
        <v>-10.49</v>
      </c>
      <c r="W23543" s="11" t="str">
        <f t="shared" si="2575"/>
        <v>UNDERPAYMENT</v>
      </c>
    </row>
    <row r="23544" spans="10:23" x14ac:dyDescent="0.2">
      <c r="J23544" s="11">
        <f t="shared" si="2569"/>
        <v>0</v>
      </c>
      <c r="P23544" s="9" t="e">
        <f t="shared" si="2570"/>
        <v>#DIV/0!</v>
      </c>
      <c r="Q23544" s="9" t="e">
        <f t="shared" si="2571"/>
        <v>#DIV/0!</v>
      </c>
      <c r="T23544" s="11">
        <f t="shared" si="2572"/>
        <v>10.49</v>
      </c>
      <c r="U23544" s="11">
        <f t="shared" si="2573"/>
        <v>0</v>
      </c>
      <c r="V23544" s="11">
        <f t="shared" si="2574"/>
        <v>-10.49</v>
      </c>
      <c r="W23544" s="11" t="str">
        <f t="shared" si="2575"/>
        <v>UNDERPAYMENT</v>
      </c>
    </row>
    <row r="23545" spans="10:23" x14ac:dyDescent="0.2">
      <c r="J23545" s="11">
        <f t="shared" si="2569"/>
        <v>0</v>
      </c>
      <c r="P23545" s="9" t="e">
        <f t="shared" si="2570"/>
        <v>#DIV/0!</v>
      </c>
      <c r="Q23545" s="9" t="e">
        <f t="shared" si="2571"/>
        <v>#DIV/0!</v>
      </c>
      <c r="T23545" s="11">
        <f t="shared" si="2572"/>
        <v>10.49</v>
      </c>
      <c r="U23545" s="11">
        <f t="shared" si="2573"/>
        <v>0</v>
      </c>
      <c r="V23545" s="11">
        <f t="shared" si="2574"/>
        <v>-10.49</v>
      </c>
      <c r="W23545" s="11" t="str">
        <f t="shared" si="2575"/>
        <v>UNDERPAYMENT</v>
      </c>
    </row>
    <row r="23546" spans="10:23" x14ac:dyDescent="0.2">
      <c r="J23546" s="11">
        <f t="shared" si="2569"/>
        <v>0</v>
      </c>
      <c r="P23546" s="9" t="e">
        <f t="shared" si="2570"/>
        <v>#DIV/0!</v>
      </c>
      <c r="Q23546" s="9" t="e">
        <f t="shared" si="2571"/>
        <v>#DIV/0!</v>
      </c>
      <c r="T23546" s="11">
        <f t="shared" si="2572"/>
        <v>10.49</v>
      </c>
      <c r="U23546" s="11">
        <f t="shared" si="2573"/>
        <v>0</v>
      </c>
      <c r="V23546" s="11">
        <f t="shared" si="2574"/>
        <v>-10.49</v>
      </c>
      <c r="W23546" s="11" t="str">
        <f t="shared" si="2575"/>
        <v>UNDERPAYMENT</v>
      </c>
    </row>
    <row r="23547" spans="10:23" x14ac:dyDescent="0.2">
      <c r="J23547" s="11">
        <f t="shared" si="2569"/>
        <v>0</v>
      </c>
      <c r="P23547" s="9" t="e">
        <f t="shared" si="2570"/>
        <v>#DIV/0!</v>
      </c>
      <c r="Q23547" s="9" t="e">
        <f t="shared" si="2571"/>
        <v>#DIV/0!</v>
      </c>
      <c r="T23547" s="11">
        <f t="shared" si="2572"/>
        <v>10.49</v>
      </c>
      <c r="U23547" s="11">
        <f t="shared" si="2573"/>
        <v>0</v>
      </c>
      <c r="V23547" s="11">
        <f t="shared" si="2574"/>
        <v>-10.49</v>
      </c>
      <c r="W23547" s="11" t="str">
        <f t="shared" si="2575"/>
        <v>UNDERPAYMENT</v>
      </c>
    </row>
    <row r="23548" spans="10:23" x14ac:dyDescent="0.2">
      <c r="J23548" s="11">
        <f t="shared" si="2569"/>
        <v>0</v>
      </c>
      <c r="P23548" s="9" t="e">
        <f t="shared" si="2570"/>
        <v>#DIV/0!</v>
      </c>
      <c r="Q23548" s="9" t="e">
        <f t="shared" si="2571"/>
        <v>#DIV/0!</v>
      </c>
      <c r="T23548" s="11">
        <f t="shared" si="2572"/>
        <v>10.49</v>
      </c>
      <c r="U23548" s="11">
        <f t="shared" si="2573"/>
        <v>0</v>
      </c>
      <c r="V23548" s="11">
        <f t="shared" si="2574"/>
        <v>-10.49</v>
      </c>
      <c r="W23548" s="11" t="str">
        <f t="shared" si="2575"/>
        <v>UNDERPAYMENT</v>
      </c>
    </row>
    <row r="23549" spans="10:23" x14ac:dyDescent="0.2">
      <c r="J23549" s="11">
        <f t="shared" si="2569"/>
        <v>0</v>
      </c>
      <c r="P23549" s="9" t="e">
        <f t="shared" si="2570"/>
        <v>#DIV/0!</v>
      </c>
      <c r="Q23549" s="9" t="e">
        <f t="shared" si="2571"/>
        <v>#DIV/0!</v>
      </c>
      <c r="T23549" s="11">
        <f t="shared" si="2572"/>
        <v>10.49</v>
      </c>
      <c r="U23549" s="11">
        <f t="shared" si="2573"/>
        <v>0</v>
      </c>
      <c r="V23549" s="11">
        <f t="shared" si="2574"/>
        <v>-10.49</v>
      </c>
      <c r="W23549" s="11" t="str">
        <f t="shared" si="2575"/>
        <v>UNDERPAYMENT</v>
      </c>
    </row>
    <row r="23550" spans="10:23" x14ac:dyDescent="0.2">
      <c r="J23550" s="11">
        <f t="shared" si="2569"/>
        <v>0</v>
      </c>
      <c r="P23550" s="9" t="e">
        <f t="shared" si="2570"/>
        <v>#DIV/0!</v>
      </c>
      <c r="Q23550" s="9" t="e">
        <f t="shared" si="2571"/>
        <v>#DIV/0!</v>
      </c>
      <c r="T23550" s="11">
        <f t="shared" si="2572"/>
        <v>10.49</v>
      </c>
      <c r="U23550" s="11">
        <f t="shared" si="2573"/>
        <v>0</v>
      </c>
      <c r="V23550" s="11">
        <f t="shared" si="2574"/>
        <v>-10.49</v>
      </c>
      <c r="W23550" s="11" t="str">
        <f t="shared" si="2575"/>
        <v>UNDERPAYMENT</v>
      </c>
    </row>
    <row r="23551" spans="10:23" x14ac:dyDescent="0.2">
      <c r="J23551" s="11">
        <f t="shared" si="2569"/>
        <v>0</v>
      </c>
      <c r="P23551" s="9" t="e">
        <f t="shared" si="2570"/>
        <v>#DIV/0!</v>
      </c>
      <c r="Q23551" s="9" t="e">
        <f t="shared" si="2571"/>
        <v>#DIV/0!</v>
      </c>
      <c r="T23551" s="11">
        <f t="shared" si="2572"/>
        <v>10.49</v>
      </c>
      <c r="U23551" s="11">
        <f t="shared" si="2573"/>
        <v>0</v>
      </c>
      <c r="V23551" s="11">
        <f t="shared" si="2574"/>
        <v>-10.49</v>
      </c>
      <c r="W23551" s="11" t="str">
        <f t="shared" si="2575"/>
        <v>UNDERPAYMENT</v>
      </c>
    </row>
    <row r="23552" spans="10:23" x14ac:dyDescent="0.2">
      <c r="J23552" s="11">
        <f t="shared" si="2569"/>
        <v>0</v>
      </c>
      <c r="P23552" s="9" t="e">
        <f t="shared" si="2570"/>
        <v>#DIV/0!</v>
      </c>
      <c r="Q23552" s="9" t="e">
        <f t="shared" si="2571"/>
        <v>#DIV/0!</v>
      </c>
      <c r="T23552" s="11">
        <f t="shared" si="2572"/>
        <v>10.49</v>
      </c>
      <c r="U23552" s="11">
        <f t="shared" si="2573"/>
        <v>0</v>
      </c>
      <c r="V23552" s="11">
        <f t="shared" si="2574"/>
        <v>-10.49</v>
      </c>
      <c r="W23552" s="11" t="str">
        <f t="shared" si="2575"/>
        <v>UNDERPAYMENT</v>
      </c>
    </row>
    <row r="23553" spans="10:23" x14ac:dyDescent="0.2">
      <c r="J23553" s="11">
        <f t="shared" si="2569"/>
        <v>0</v>
      </c>
      <c r="P23553" s="9" t="e">
        <f t="shared" si="2570"/>
        <v>#DIV/0!</v>
      </c>
      <c r="Q23553" s="9" t="e">
        <f t="shared" si="2571"/>
        <v>#DIV/0!</v>
      </c>
      <c r="T23553" s="11">
        <f t="shared" si="2572"/>
        <v>10.49</v>
      </c>
      <c r="U23553" s="11">
        <f t="shared" si="2573"/>
        <v>0</v>
      </c>
      <c r="V23553" s="11">
        <f t="shared" si="2574"/>
        <v>-10.49</v>
      </c>
      <c r="W23553" s="11" t="str">
        <f t="shared" si="2575"/>
        <v>UNDERPAYMENT</v>
      </c>
    </row>
    <row r="23554" spans="10:23" x14ac:dyDescent="0.2">
      <c r="J23554" s="11">
        <f t="shared" si="2569"/>
        <v>0</v>
      </c>
      <c r="P23554" s="9" t="e">
        <f t="shared" si="2570"/>
        <v>#DIV/0!</v>
      </c>
      <c r="Q23554" s="9" t="e">
        <f t="shared" si="2571"/>
        <v>#DIV/0!</v>
      </c>
      <c r="T23554" s="11">
        <f t="shared" si="2572"/>
        <v>10.49</v>
      </c>
      <c r="U23554" s="11">
        <f t="shared" si="2573"/>
        <v>0</v>
      </c>
      <c r="V23554" s="11">
        <f t="shared" si="2574"/>
        <v>-10.49</v>
      </c>
      <c r="W23554" s="11" t="str">
        <f t="shared" si="2575"/>
        <v>UNDERPAYMENT</v>
      </c>
    </row>
    <row r="23555" spans="10:23" x14ac:dyDescent="0.2">
      <c r="J23555" s="11">
        <f t="shared" si="2569"/>
        <v>0</v>
      </c>
      <c r="P23555" s="9" t="e">
        <f t="shared" si="2570"/>
        <v>#DIV/0!</v>
      </c>
      <c r="Q23555" s="9" t="e">
        <f t="shared" si="2571"/>
        <v>#DIV/0!</v>
      </c>
      <c r="T23555" s="11">
        <f t="shared" si="2572"/>
        <v>10.49</v>
      </c>
      <c r="U23555" s="11">
        <f t="shared" si="2573"/>
        <v>0</v>
      </c>
      <c r="V23555" s="11">
        <f t="shared" si="2574"/>
        <v>-10.49</v>
      </c>
      <c r="W23555" s="11" t="str">
        <f t="shared" si="2575"/>
        <v>UNDERPAYMENT</v>
      </c>
    </row>
    <row r="23556" spans="10:23" x14ac:dyDescent="0.2">
      <c r="J23556" s="11">
        <f t="shared" si="2569"/>
        <v>0</v>
      </c>
      <c r="P23556" s="9" t="e">
        <f t="shared" si="2570"/>
        <v>#DIV/0!</v>
      </c>
      <c r="Q23556" s="9" t="e">
        <f t="shared" si="2571"/>
        <v>#DIV/0!</v>
      </c>
      <c r="T23556" s="11">
        <f t="shared" si="2572"/>
        <v>10.49</v>
      </c>
      <c r="U23556" s="11">
        <f t="shared" si="2573"/>
        <v>0</v>
      </c>
      <c r="V23556" s="11">
        <f t="shared" si="2574"/>
        <v>-10.49</v>
      </c>
      <c r="W23556" s="11" t="str">
        <f t="shared" si="2575"/>
        <v>UNDERPAYMENT</v>
      </c>
    </row>
    <row r="23557" spans="10:23" x14ac:dyDescent="0.2">
      <c r="J23557" s="11">
        <f t="shared" si="2569"/>
        <v>0</v>
      </c>
      <c r="P23557" s="9" t="e">
        <f t="shared" si="2570"/>
        <v>#DIV/0!</v>
      </c>
      <c r="Q23557" s="9" t="e">
        <f t="shared" si="2571"/>
        <v>#DIV/0!</v>
      </c>
      <c r="T23557" s="11">
        <f t="shared" si="2572"/>
        <v>10.49</v>
      </c>
      <c r="U23557" s="11">
        <f t="shared" si="2573"/>
        <v>0</v>
      </c>
      <c r="V23557" s="11">
        <f t="shared" si="2574"/>
        <v>-10.49</v>
      </c>
      <c r="W23557" s="11" t="str">
        <f t="shared" si="2575"/>
        <v>UNDERPAYMENT</v>
      </c>
    </row>
    <row r="23558" spans="10:23" x14ac:dyDescent="0.2">
      <c r="J23558" s="11">
        <f t="shared" si="2569"/>
        <v>0</v>
      </c>
      <c r="P23558" s="9" t="e">
        <f t="shared" si="2570"/>
        <v>#DIV/0!</v>
      </c>
      <c r="Q23558" s="9" t="e">
        <f t="shared" si="2571"/>
        <v>#DIV/0!</v>
      </c>
      <c r="T23558" s="11">
        <f t="shared" si="2572"/>
        <v>10.49</v>
      </c>
      <c r="U23558" s="11">
        <f t="shared" si="2573"/>
        <v>0</v>
      </c>
      <c r="V23558" s="11">
        <f t="shared" si="2574"/>
        <v>-10.49</v>
      </c>
      <c r="W23558" s="11" t="str">
        <f t="shared" si="2575"/>
        <v>UNDERPAYMENT</v>
      </c>
    </row>
    <row r="23559" spans="10:23" x14ac:dyDescent="0.2">
      <c r="J23559" s="11">
        <f t="shared" si="2569"/>
        <v>0</v>
      </c>
      <c r="P23559" s="9" t="e">
        <f t="shared" si="2570"/>
        <v>#DIV/0!</v>
      </c>
      <c r="Q23559" s="9" t="e">
        <f t="shared" si="2571"/>
        <v>#DIV/0!</v>
      </c>
      <c r="T23559" s="11">
        <f t="shared" si="2572"/>
        <v>10.49</v>
      </c>
      <c r="U23559" s="11">
        <f t="shared" si="2573"/>
        <v>0</v>
      </c>
      <c r="V23559" s="11">
        <f t="shared" si="2574"/>
        <v>-10.49</v>
      </c>
      <c r="W23559" s="11" t="str">
        <f t="shared" si="2575"/>
        <v>UNDERPAYMENT</v>
      </c>
    </row>
    <row r="23560" spans="10:23" x14ac:dyDescent="0.2">
      <c r="J23560" s="11">
        <f t="shared" ref="J23560:J23623" si="2576">K23560+L23560</f>
        <v>0</v>
      </c>
      <c r="P23560" s="9" t="e">
        <f t="shared" ref="P23560:P23623" si="2577">((H23560*E23560)+(M23560-L23560)-(N23560*E23560))/(N23560*E23560)</f>
        <v>#DIV/0!</v>
      </c>
      <c r="Q23560" s="9" t="e">
        <f t="shared" ref="Q23560:Q23623" si="2578">((H23560*E23560)+(M23560-L23560)-(N23560*E23560))/(N23560*E23560)</f>
        <v>#DIV/0!</v>
      </c>
      <c r="T23560" s="11">
        <f t="shared" ref="T23560:T23623" si="2579">(N23560*E23560)+10.49</f>
        <v>10.49</v>
      </c>
      <c r="U23560" s="11">
        <f t="shared" ref="U23560:U23623" si="2580">(H23560*E23560)+K23560+M23560</f>
        <v>0</v>
      </c>
      <c r="V23560" s="11">
        <f t="shared" ref="V23560:V23623" si="2581">U23560-T23560</f>
        <v>-10.49</v>
      </c>
      <c r="W23560" s="11" t="str">
        <f t="shared" ref="W23560:W23623" si="2582">IF(V23560 &lt;= -0.01, "UNDERPAYMENT", "COMPLIANT")</f>
        <v>UNDERPAYMENT</v>
      </c>
    </row>
    <row r="23561" spans="10:23" x14ac:dyDescent="0.2">
      <c r="J23561" s="11">
        <f t="shared" si="2576"/>
        <v>0</v>
      </c>
      <c r="P23561" s="9" t="e">
        <f t="shared" si="2577"/>
        <v>#DIV/0!</v>
      </c>
      <c r="Q23561" s="9" t="e">
        <f t="shared" si="2578"/>
        <v>#DIV/0!</v>
      </c>
      <c r="T23561" s="11">
        <f t="shared" si="2579"/>
        <v>10.49</v>
      </c>
      <c r="U23561" s="11">
        <f t="shared" si="2580"/>
        <v>0</v>
      </c>
      <c r="V23561" s="11">
        <f t="shared" si="2581"/>
        <v>-10.49</v>
      </c>
      <c r="W23561" s="11" t="str">
        <f t="shared" si="2582"/>
        <v>UNDERPAYMENT</v>
      </c>
    </row>
    <row r="23562" spans="10:23" x14ac:dyDescent="0.2">
      <c r="J23562" s="11">
        <f t="shared" si="2576"/>
        <v>0</v>
      </c>
      <c r="P23562" s="9" t="e">
        <f t="shared" si="2577"/>
        <v>#DIV/0!</v>
      </c>
      <c r="Q23562" s="9" t="e">
        <f t="shared" si="2578"/>
        <v>#DIV/0!</v>
      </c>
      <c r="T23562" s="11">
        <f t="shared" si="2579"/>
        <v>10.49</v>
      </c>
      <c r="U23562" s="11">
        <f t="shared" si="2580"/>
        <v>0</v>
      </c>
      <c r="V23562" s="11">
        <f t="shared" si="2581"/>
        <v>-10.49</v>
      </c>
      <c r="W23562" s="11" t="str">
        <f t="shared" si="2582"/>
        <v>UNDERPAYMENT</v>
      </c>
    </row>
    <row r="23563" spans="10:23" x14ac:dyDescent="0.2">
      <c r="J23563" s="11">
        <f t="shared" si="2576"/>
        <v>0</v>
      </c>
      <c r="P23563" s="9" t="e">
        <f t="shared" si="2577"/>
        <v>#DIV/0!</v>
      </c>
      <c r="Q23563" s="9" t="e">
        <f t="shared" si="2578"/>
        <v>#DIV/0!</v>
      </c>
      <c r="T23563" s="11">
        <f t="shared" si="2579"/>
        <v>10.49</v>
      </c>
      <c r="U23563" s="11">
        <f t="shared" si="2580"/>
        <v>0</v>
      </c>
      <c r="V23563" s="11">
        <f t="shared" si="2581"/>
        <v>-10.49</v>
      </c>
      <c r="W23563" s="11" t="str">
        <f t="shared" si="2582"/>
        <v>UNDERPAYMENT</v>
      </c>
    </row>
    <row r="23564" spans="10:23" x14ac:dyDescent="0.2">
      <c r="J23564" s="11">
        <f t="shared" si="2576"/>
        <v>0</v>
      </c>
      <c r="P23564" s="9" t="e">
        <f t="shared" si="2577"/>
        <v>#DIV/0!</v>
      </c>
      <c r="Q23564" s="9" t="e">
        <f t="shared" si="2578"/>
        <v>#DIV/0!</v>
      </c>
      <c r="T23564" s="11">
        <f t="shared" si="2579"/>
        <v>10.49</v>
      </c>
      <c r="U23564" s="11">
        <f t="shared" si="2580"/>
        <v>0</v>
      </c>
      <c r="V23564" s="11">
        <f t="shared" si="2581"/>
        <v>-10.49</v>
      </c>
      <c r="W23564" s="11" t="str">
        <f t="shared" si="2582"/>
        <v>UNDERPAYMENT</v>
      </c>
    </row>
    <row r="23565" spans="10:23" x14ac:dyDescent="0.2">
      <c r="J23565" s="11">
        <f t="shared" si="2576"/>
        <v>0</v>
      </c>
      <c r="P23565" s="9" t="e">
        <f t="shared" si="2577"/>
        <v>#DIV/0!</v>
      </c>
      <c r="Q23565" s="9" t="e">
        <f t="shared" si="2578"/>
        <v>#DIV/0!</v>
      </c>
      <c r="T23565" s="11">
        <f t="shared" si="2579"/>
        <v>10.49</v>
      </c>
      <c r="U23565" s="11">
        <f t="shared" si="2580"/>
        <v>0</v>
      </c>
      <c r="V23565" s="11">
        <f t="shared" si="2581"/>
        <v>-10.49</v>
      </c>
      <c r="W23565" s="11" t="str">
        <f t="shared" si="2582"/>
        <v>UNDERPAYMENT</v>
      </c>
    </row>
    <row r="23566" spans="10:23" x14ac:dyDescent="0.2">
      <c r="J23566" s="11">
        <f t="shared" si="2576"/>
        <v>0</v>
      </c>
      <c r="P23566" s="9" t="e">
        <f t="shared" si="2577"/>
        <v>#DIV/0!</v>
      </c>
      <c r="Q23566" s="9" t="e">
        <f t="shared" si="2578"/>
        <v>#DIV/0!</v>
      </c>
      <c r="T23566" s="11">
        <f t="shared" si="2579"/>
        <v>10.49</v>
      </c>
      <c r="U23566" s="11">
        <f t="shared" si="2580"/>
        <v>0</v>
      </c>
      <c r="V23566" s="11">
        <f t="shared" si="2581"/>
        <v>-10.49</v>
      </c>
      <c r="W23566" s="11" t="str">
        <f t="shared" si="2582"/>
        <v>UNDERPAYMENT</v>
      </c>
    </row>
    <row r="23567" spans="10:23" x14ac:dyDescent="0.2">
      <c r="J23567" s="11">
        <f t="shared" si="2576"/>
        <v>0</v>
      </c>
      <c r="P23567" s="9" t="e">
        <f t="shared" si="2577"/>
        <v>#DIV/0!</v>
      </c>
      <c r="Q23567" s="9" t="e">
        <f t="shared" si="2578"/>
        <v>#DIV/0!</v>
      </c>
      <c r="T23567" s="11">
        <f t="shared" si="2579"/>
        <v>10.49</v>
      </c>
      <c r="U23567" s="11">
        <f t="shared" si="2580"/>
        <v>0</v>
      </c>
      <c r="V23567" s="11">
        <f t="shared" si="2581"/>
        <v>-10.49</v>
      </c>
      <c r="W23567" s="11" t="str">
        <f t="shared" si="2582"/>
        <v>UNDERPAYMENT</v>
      </c>
    </row>
    <row r="23568" spans="10:23" x14ac:dyDescent="0.2">
      <c r="J23568" s="11">
        <f t="shared" si="2576"/>
        <v>0</v>
      </c>
      <c r="P23568" s="9" t="e">
        <f t="shared" si="2577"/>
        <v>#DIV/0!</v>
      </c>
      <c r="Q23568" s="9" t="e">
        <f t="shared" si="2578"/>
        <v>#DIV/0!</v>
      </c>
      <c r="T23568" s="11">
        <f t="shared" si="2579"/>
        <v>10.49</v>
      </c>
      <c r="U23568" s="11">
        <f t="shared" si="2580"/>
        <v>0</v>
      </c>
      <c r="V23568" s="11">
        <f t="shared" si="2581"/>
        <v>-10.49</v>
      </c>
      <c r="W23568" s="11" t="str">
        <f t="shared" si="2582"/>
        <v>UNDERPAYMENT</v>
      </c>
    </row>
    <row r="23569" spans="10:23" x14ac:dyDescent="0.2">
      <c r="J23569" s="11">
        <f t="shared" si="2576"/>
        <v>0</v>
      </c>
      <c r="P23569" s="9" t="e">
        <f t="shared" si="2577"/>
        <v>#DIV/0!</v>
      </c>
      <c r="Q23569" s="9" t="e">
        <f t="shared" si="2578"/>
        <v>#DIV/0!</v>
      </c>
      <c r="T23569" s="11">
        <f t="shared" si="2579"/>
        <v>10.49</v>
      </c>
      <c r="U23569" s="11">
        <f t="shared" si="2580"/>
        <v>0</v>
      </c>
      <c r="V23569" s="11">
        <f t="shared" si="2581"/>
        <v>-10.49</v>
      </c>
      <c r="W23569" s="11" t="str">
        <f t="shared" si="2582"/>
        <v>UNDERPAYMENT</v>
      </c>
    </row>
    <row r="23570" spans="10:23" x14ac:dyDescent="0.2">
      <c r="J23570" s="11">
        <f t="shared" si="2576"/>
        <v>0</v>
      </c>
      <c r="P23570" s="9" t="e">
        <f t="shared" si="2577"/>
        <v>#DIV/0!</v>
      </c>
      <c r="Q23570" s="9" t="e">
        <f t="shared" si="2578"/>
        <v>#DIV/0!</v>
      </c>
      <c r="T23570" s="11">
        <f t="shared" si="2579"/>
        <v>10.49</v>
      </c>
      <c r="U23570" s="11">
        <f t="shared" si="2580"/>
        <v>0</v>
      </c>
      <c r="V23570" s="11">
        <f t="shared" si="2581"/>
        <v>-10.49</v>
      </c>
      <c r="W23570" s="11" t="str">
        <f t="shared" si="2582"/>
        <v>UNDERPAYMENT</v>
      </c>
    </row>
    <row r="23571" spans="10:23" x14ac:dyDescent="0.2">
      <c r="J23571" s="11">
        <f t="shared" si="2576"/>
        <v>0</v>
      </c>
      <c r="P23571" s="9" t="e">
        <f t="shared" si="2577"/>
        <v>#DIV/0!</v>
      </c>
      <c r="Q23571" s="9" t="e">
        <f t="shared" si="2578"/>
        <v>#DIV/0!</v>
      </c>
      <c r="T23571" s="11">
        <f t="shared" si="2579"/>
        <v>10.49</v>
      </c>
      <c r="U23571" s="11">
        <f t="shared" si="2580"/>
        <v>0</v>
      </c>
      <c r="V23571" s="11">
        <f t="shared" si="2581"/>
        <v>-10.49</v>
      </c>
      <c r="W23571" s="11" t="str">
        <f t="shared" si="2582"/>
        <v>UNDERPAYMENT</v>
      </c>
    </row>
    <row r="23572" spans="10:23" x14ac:dyDescent="0.2">
      <c r="J23572" s="11">
        <f t="shared" si="2576"/>
        <v>0</v>
      </c>
      <c r="P23572" s="9" t="e">
        <f t="shared" si="2577"/>
        <v>#DIV/0!</v>
      </c>
      <c r="Q23572" s="9" t="e">
        <f t="shared" si="2578"/>
        <v>#DIV/0!</v>
      </c>
      <c r="T23572" s="11">
        <f t="shared" si="2579"/>
        <v>10.49</v>
      </c>
      <c r="U23572" s="11">
        <f t="shared" si="2580"/>
        <v>0</v>
      </c>
      <c r="V23572" s="11">
        <f t="shared" si="2581"/>
        <v>-10.49</v>
      </c>
      <c r="W23572" s="11" t="str">
        <f t="shared" si="2582"/>
        <v>UNDERPAYMENT</v>
      </c>
    </row>
    <row r="23573" spans="10:23" x14ac:dyDescent="0.2">
      <c r="J23573" s="11">
        <f t="shared" si="2576"/>
        <v>0</v>
      </c>
      <c r="P23573" s="9" t="e">
        <f t="shared" si="2577"/>
        <v>#DIV/0!</v>
      </c>
      <c r="Q23573" s="9" t="e">
        <f t="shared" si="2578"/>
        <v>#DIV/0!</v>
      </c>
      <c r="T23573" s="11">
        <f t="shared" si="2579"/>
        <v>10.49</v>
      </c>
      <c r="U23573" s="11">
        <f t="shared" si="2580"/>
        <v>0</v>
      </c>
      <c r="V23573" s="11">
        <f t="shared" si="2581"/>
        <v>-10.49</v>
      </c>
      <c r="W23573" s="11" t="str">
        <f t="shared" si="2582"/>
        <v>UNDERPAYMENT</v>
      </c>
    </row>
    <row r="23574" spans="10:23" x14ac:dyDescent="0.2">
      <c r="J23574" s="11">
        <f t="shared" si="2576"/>
        <v>0</v>
      </c>
      <c r="P23574" s="9" t="e">
        <f t="shared" si="2577"/>
        <v>#DIV/0!</v>
      </c>
      <c r="Q23574" s="9" t="e">
        <f t="shared" si="2578"/>
        <v>#DIV/0!</v>
      </c>
      <c r="T23574" s="11">
        <f t="shared" si="2579"/>
        <v>10.49</v>
      </c>
      <c r="U23574" s="11">
        <f t="shared" si="2580"/>
        <v>0</v>
      </c>
      <c r="V23574" s="11">
        <f t="shared" si="2581"/>
        <v>-10.49</v>
      </c>
      <c r="W23574" s="11" t="str">
        <f t="shared" si="2582"/>
        <v>UNDERPAYMENT</v>
      </c>
    </row>
    <row r="23575" spans="10:23" x14ac:dyDescent="0.2">
      <c r="J23575" s="11">
        <f t="shared" si="2576"/>
        <v>0</v>
      </c>
      <c r="P23575" s="9" t="e">
        <f t="shared" si="2577"/>
        <v>#DIV/0!</v>
      </c>
      <c r="Q23575" s="9" t="e">
        <f t="shared" si="2578"/>
        <v>#DIV/0!</v>
      </c>
      <c r="T23575" s="11">
        <f t="shared" si="2579"/>
        <v>10.49</v>
      </c>
      <c r="U23575" s="11">
        <f t="shared" si="2580"/>
        <v>0</v>
      </c>
      <c r="V23575" s="11">
        <f t="shared" si="2581"/>
        <v>-10.49</v>
      </c>
      <c r="W23575" s="11" t="str">
        <f t="shared" si="2582"/>
        <v>UNDERPAYMENT</v>
      </c>
    </row>
    <row r="23576" spans="10:23" x14ac:dyDescent="0.2">
      <c r="J23576" s="11">
        <f t="shared" si="2576"/>
        <v>0</v>
      </c>
      <c r="P23576" s="9" t="e">
        <f t="shared" si="2577"/>
        <v>#DIV/0!</v>
      </c>
      <c r="Q23576" s="9" t="e">
        <f t="shared" si="2578"/>
        <v>#DIV/0!</v>
      </c>
      <c r="T23576" s="11">
        <f t="shared" si="2579"/>
        <v>10.49</v>
      </c>
      <c r="U23576" s="11">
        <f t="shared" si="2580"/>
        <v>0</v>
      </c>
      <c r="V23576" s="11">
        <f t="shared" si="2581"/>
        <v>-10.49</v>
      </c>
      <c r="W23576" s="11" t="str">
        <f t="shared" si="2582"/>
        <v>UNDERPAYMENT</v>
      </c>
    </row>
    <row r="23577" spans="10:23" x14ac:dyDescent="0.2">
      <c r="J23577" s="11">
        <f t="shared" si="2576"/>
        <v>0</v>
      </c>
      <c r="P23577" s="9" t="e">
        <f t="shared" si="2577"/>
        <v>#DIV/0!</v>
      </c>
      <c r="Q23577" s="9" t="e">
        <f t="shared" si="2578"/>
        <v>#DIV/0!</v>
      </c>
      <c r="T23577" s="11">
        <f t="shared" si="2579"/>
        <v>10.49</v>
      </c>
      <c r="U23577" s="11">
        <f t="shared" si="2580"/>
        <v>0</v>
      </c>
      <c r="V23577" s="11">
        <f t="shared" si="2581"/>
        <v>-10.49</v>
      </c>
      <c r="W23577" s="11" t="str">
        <f t="shared" si="2582"/>
        <v>UNDERPAYMENT</v>
      </c>
    </row>
    <row r="23578" spans="10:23" x14ac:dyDescent="0.2">
      <c r="J23578" s="11">
        <f t="shared" si="2576"/>
        <v>0</v>
      </c>
      <c r="P23578" s="9" t="e">
        <f t="shared" si="2577"/>
        <v>#DIV/0!</v>
      </c>
      <c r="Q23578" s="9" t="e">
        <f t="shared" si="2578"/>
        <v>#DIV/0!</v>
      </c>
      <c r="T23578" s="11">
        <f t="shared" si="2579"/>
        <v>10.49</v>
      </c>
      <c r="U23578" s="11">
        <f t="shared" si="2580"/>
        <v>0</v>
      </c>
      <c r="V23578" s="11">
        <f t="shared" si="2581"/>
        <v>-10.49</v>
      </c>
      <c r="W23578" s="11" t="str">
        <f t="shared" si="2582"/>
        <v>UNDERPAYMENT</v>
      </c>
    </row>
    <row r="23579" spans="10:23" x14ac:dyDescent="0.2">
      <c r="J23579" s="11">
        <f t="shared" si="2576"/>
        <v>0</v>
      </c>
      <c r="P23579" s="9" t="e">
        <f t="shared" si="2577"/>
        <v>#DIV/0!</v>
      </c>
      <c r="Q23579" s="9" t="e">
        <f t="shared" si="2578"/>
        <v>#DIV/0!</v>
      </c>
      <c r="T23579" s="11">
        <f t="shared" si="2579"/>
        <v>10.49</v>
      </c>
      <c r="U23579" s="11">
        <f t="shared" si="2580"/>
        <v>0</v>
      </c>
      <c r="V23579" s="11">
        <f t="shared" si="2581"/>
        <v>-10.49</v>
      </c>
      <c r="W23579" s="11" t="str">
        <f t="shared" si="2582"/>
        <v>UNDERPAYMENT</v>
      </c>
    </row>
    <row r="23580" spans="10:23" x14ac:dyDescent="0.2">
      <c r="J23580" s="11">
        <f t="shared" si="2576"/>
        <v>0</v>
      </c>
      <c r="P23580" s="9" t="e">
        <f t="shared" si="2577"/>
        <v>#DIV/0!</v>
      </c>
      <c r="Q23580" s="9" t="e">
        <f t="shared" si="2578"/>
        <v>#DIV/0!</v>
      </c>
      <c r="T23580" s="11">
        <f t="shared" si="2579"/>
        <v>10.49</v>
      </c>
      <c r="U23580" s="11">
        <f t="shared" si="2580"/>
        <v>0</v>
      </c>
      <c r="V23580" s="11">
        <f t="shared" si="2581"/>
        <v>-10.49</v>
      </c>
      <c r="W23580" s="11" t="str">
        <f t="shared" si="2582"/>
        <v>UNDERPAYMENT</v>
      </c>
    </row>
    <row r="23581" spans="10:23" x14ac:dyDescent="0.2">
      <c r="J23581" s="11">
        <f t="shared" si="2576"/>
        <v>0</v>
      </c>
      <c r="P23581" s="9" t="e">
        <f t="shared" si="2577"/>
        <v>#DIV/0!</v>
      </c>
      <c r="Q23581" s="9" t="e">
        <f t="shared" si="2578"/>
        <v>#DIV/0!</v>
      </c>
      <c r="T23581" s="11">
        <f t="shared" si="2579"/>
        <v>10.49</v>
      </c>
      <c r="U23581" s="11">
        <f t="shared" si="2580"/>
        <v>0</v>
      </c>
      <c r="V23581" s="11">
        <f t="shared" si="2581"/>
        <v>-10.49</v>
      </c>
      <c r="W23581" s="11" t="str">
        <f t="shared" si="2582"/>
        <v>UNDERPAYMENT</v>
      </c>
    </row>
    <row r="23582" spans="10:23" x14ac:dyDescent="0.2">
      <c r="J23582" s="11">
        <f t="shared" si="2576"/>
        <v>0</v>
      </c>
      <c r="P23582" s="9" t="e">
        <f t="shared" si="2577"/>
        <v>#DIV/0!</v>
      </c>
      <c r="Q23582" s="9" t="e">
        <f t="shared" si="2578"/>
        <v>#DIV/0!</v>
      </c>
      <c r="T23582" s="11">
        <f t="shared" si="2579"/>
        <v>10.49</v>
      </c>
      <c r="U23582" s="11">
        <f t="shared" si="2580"/>
        <v>0</v>
      </c>
      <c r="V23582" s="11">
        <f t="shared" si="2581"/>
        <v>-10.49</v>
      </c>
      <c r="W23582" s="11" t="str">
        <f t="shared" si="2582"/>
        <v>UNDERPAYMENT</v>
      </c>
    </row>
    <row r="23583" spans="10:23" x14ac:dyDescent="0.2">
      <c r="J23583" s="11">
        <f t="shared" si="2576"/>
        <v>0</v>
      </c>
      <c r="P23583" s="9" t="e">
        <f t="shared" si="2577"/>
        <v>#DIV/0!</v>
      </c>
      <c r="Q23583" s="9" t="e">
        <f t="shared" si="2578"/>
        <v>#DIV/0!</v>
      </c>
      <c r="T23583" s="11">
        <f t="shared" si="2579"/>
        <v>10.49</v>
      </c>
      <c r="U23583" s="11">
        <f t="shared" si="2580"/>
        <v>0</v>
      </c>
      <c r="V23583" s="11">
        <f t="shared" si="2581"/>
        <v>-10.49</v>
      </c>
      <c r="W23583" s="11" t="str">
        <f t="shared" si="2582"/>
        <v>UNDERPAYMENT</v>
      </c>
    </row>
    <row r="23584" spans="10:23" x14ac:dyDescent="0.2">
      <c r="J23584" s="11">
        <f t="shared" si="2576"/>
        <v>0</v>
      </c>
      <c r="P23584" s="9" t="e">
        <f t="shared" si="2577"/>
        <v>#DIV/0!</v>
      </c>
      <c r="Q23584" s="9" t="e">
        <f t="shared" si="2578"/>
        <v>#DIV/0!</v>
      </c>
      <c r="T23584" s="11">
        <f t="shared" si="2579"/>
        <v>10.49</v>
      </c>
      <c r="U23584" s="11">
        <f t="shared" si="2580"/>
        <v>0</v>
      </c>
      <c r="V23584" s="11">
        <f t="shared" si="2581"/>
        <v>-10.49</v>
      </c>
      <c r="W23584" s="11" t="str">
        <f t="shared" si="2582"/>
        <v>UNDERPAYMENT</v>
      </c>
    </row>
    <row r="23585" spans="10:23" x14ac:dyDescent="0.2">
      <c r="J23585" s="11">
        <f t="shared" si="2576"/>
        <v>0</v>
      </c>
      <c r="P23585" s="9" t="e">
        <f t="shared" si="2577"/>
        <v>#DIV/0!</v>
      </c>
      <c r="Q23585" s="9" t="e">
        <f t="shared" si="2578"/>
        <v>#DIV/0!</v>
      </c>
      <c r="T23585" s="11">
        <f t="shared" si="2579"/>
        <v>10.49</v>
      </c>
      <c r="U23585" s="11">
        <f t="shared" si="2580"/>
        <v>0</v>
      </c>
      <c r="V23585" s="11">
        <f t="shared" si="2581"/>
        <v>-10.49</v>
      </c>
      <c r="W23585" s="11" t="str">
        <f t="shared" si="2582"/>
        <v>UNDERPAYMENT</v>
      </c>
    </row>
    <row r="23586" spans="10:23" x14ac:dyDescent="0.2">
      <c r="J23586" s="11">
        <f t="shared" si="2576"/>
        <v>0</v>
      </c>
      <c r="P23586" s="9" t="e">
        <f t="shared" si="2577"/>
        <v>#DIV/0!</v>
      </c>
      <c r="Q23586" s="9" t="e">
        <f t="shared" si="2578"/>
        <v>#DIV/0!</v>
      </c>
      <c r="T23586" s="11">
        <f t="shared" si="2579"/>
        <v>10.49</v>
      </c>
      <c r="U23586" s="11">
        <f t="shared" si="2580"/>
        <v>0</v>
      </c>
      <c r="V23586" s="11">
        <f t="shared" si="2581"/>
        <v>-10.49</v>
      </c>
      <c r="W23586" s="11" t="str">
        <f t="shared" si="2582"/>
        <v>UNDERPAYMENT</v>
      </c>
    </row>
    <row r="23587" spans="10:23" x14ac:dyDescent="0.2">
      <c r="J23587" s="11">
        <f t="shared" si="2576"/>
        <v>0</v>
      </c>
      <c r="P23587" s="9" t="e">
        <f t="shared" si="2577"/>
        <v>#DIV/0!</v>
      </c>
      <c r="Q23587" s="9" t="e">
        <f t="shared" si="2578"/>
        <v>#DIV/0!</v>
      </c>
      <c r="T23587" s="11">
        <f t="shared" si="2579"/>
        <v>10.49</v>
      </c>
      <c r="U23587" s="11">
        <f t="shared" si="2580"/>
        <v>0</v>
      </c>
      <c r="V23587" s="11">
        <f t="shared" si="2581"/>
        <v>-10.49</v>
      </c>
      <c r="W23587" s="11" t="str">
        <f t="shared" si="2582"/>
        <v>UNDERPAYMENT</v>
      </c>
    </row>
    <row r="23588" spans="10:23" x14ac:dyDescent="0.2">
      <c r="J23588" s="11">
        <f t="shared" si="2576"/>
        <v>0</v>
      </c>
      <c r="P23588" s="9" t="e">
        <f t="shared" si="2577"/>
        <v>#DIV/0!</v>
      </c>
      <c r="Q23588" s="9" t="e">
        <f t="shared" si="2578"/>
        <v>#DIV/0!</v>
      </c>
      <c r="T23588" s="11">
        <f t="shared" si="2579"/>
        <v>10.49</v>
      </c>
      <c r="U23588" s="11">
        <f t="shared" si="2580"/>
        <v>0</v>
      </c>
      <c r="V23588" s="11">
        <f t="shared" si="2581"/>
        <v>-10.49</v>
      </c>
      <c r="W23588" s="11" t="str">
        <f t="shared" si="2582"/>
        <v>UNDERPAYMENT</v>
      </c>
    </row>
    <row r="23589" spans="10:23" x14ac:dyDescent="0.2">
      <c r="J23589" s="11">
        <f t="shared" si="2576"/>
        <v>0</v>
      </c>
      <c r="P23589" s="9" t="e">
        <f t="shared" si="2577"/>
        <v>#DIV/0!</v>
      </c>
      <c r="Q23589" s="9" t="e">
        <f t="shared" si="2578"/>
        <v>#DIV/0!</v>
      </c>
      <c r="T23589" s="11">
        <f t="shared" si="2579"/>
        <v>10.49</v>
      </c>
      <c r="U23589" s="11">
        <f t="shared" si="2580"/>
        <v>0</v>
      </c>
      <c r="V23589" s="11">
        <f t="shared" si="2581"/>
        <v>-10.49</v>
      </c>
      <c r="W23589" s="11" t="str">
        <f t="shared" si="2582"/>
        <v>UNDERPAYMENT</v>
      </c>
    </row>
    <row r="23590" spans="10:23" x14ac:dyDescent="0.2">
      <c r="J23590" s="11">
        <f t="shared" si="2576"/>
        <v>0</v>
      </c>
      <c r="P23590" s="9" t="e">
        <f t="shared" si="2577"/>
        <v>#DIV/0!</v>
      </c>
      <c r="Q23590" s="9" t="e">
        <f t="shared" si="2578"/>
        <v>#DIV/0!</v>
      </c>
      <c r="T23590" s="11">
        <f t="shared" si="2579"/>
        <v>10.49</v>
      </c>
      <c r="U23590" s="11">
        <f t="shared" si="2580"/>
        <v>0</v>
      </c>
      <c r="V23590" s="11">
        <f t="shared" si="2581"/>
        <v>-10.49</v>
      </c>
      <c r="W23590" s="11" t="str">
        <f t="shared" si="2582"/>
        <v>UNDERPAYMENT</v>
      </c>
    </row>
    <row r="23591" spans="10:23" x14ac:dyDescent="0.2">
      <c r="J23591" s="11">
        <f t="shared" si="2576"/>
        <v>0</v>
      </c>
      <c r="P23591" s="9" t="e">
        <f t="shared" si="2577"/>
        <v>#DIV/0!</v>
      </c>
      <c r="Q23591" s="9" t="e">
        <f t="shared" si="2578"/>
        <v>#DIV/0!</v>
      </c>
      <c r="T23591" s="11">
        <f t="shared" si="2579"/>
        <v>10.49</v>
      </c>
      <c r="U23591" s="11">
        <f t="shared" si="2580"/>
        <v>0</v>
      </c>
      <c r="V23591" s="11">
        <f t="shared" si="2581"/>
        <v>-10.49</v>
      </c>
      <c r="W23591" s="11" t="str">
        <f t="shared" si="2582"/>
        <v>UNDERPAYMENT</v>
      </c>
    </row>
    <row r="23592" spans="10:23" x14ac:dyDescent="0.2">
      <c r="J23592" s="11">
        <f t="shared" si="2576"/>
        <v>0</v>
      </c>
      <c r="P23592" s="9" t="e">
        <f t="shared" si="2577"/>
        <v>#DIV/0!</v>
      </c>
      <c r="Q23592" s="9" t="e">
        <f t="shared" si="2578"/>
        <v>#DIV/0!</v>
      </c>
      <c r="T23592" s="11">
        <f t="shared" si="2579"/>
        <v>10.49</v>
      </c>
      <c r="U23592" s="11">
        <f t="shared" si="2580"/>
        <v>0</v>
      </c>
      <c r="V23592" s="11">
        <f t="shared" si="2581"/>
        <v>-10.49</v>
      </c>
      <c r="W23592" s="11" t="str">
        <f t="shared" si="2582"/>
        <v>UNDERPAYMENT</v>
      </c>
    </row>
    <row r="23593" spans="10:23" x14ac:dyDescent="0.2">
      <c r="J23593" s="11">
        <f t="shared" si="2576"/>
        <v>0</v>
      </c>
      <c r="P23593" s="9" t="e">
        <f t="shared" si="2577"/>
        <v>#DIV/0!</v>
      </c>
      <c r="Q23593" s="9" t="e">
        <f t="shared" si="2578"/>
        <v>#DIV/0!</v>
      </c>
      <c r="T23593" s="11">
        <f t="shared" si="2579"/>
        <v>10.49</v>
      </c>
      <c r="U23593" s="11">
        <f t="shared" si="2580"/>
        <v>0</v>
      </c>
      <c r="V23593" s="11">
        <f t="shared" si="2581"/>
        <v>-10.49</v>
      </c>
      <c r="W23593" s="11" t="str">
        <f t="shared" si="2582"/>
        <v>UNDERPAYMENT</v>
      </c>
    </row>
    <row r="23594" spans="10:23" x14ac:dyDescent="0.2">
      <c r="J23594" s="11">
        <f t="shared" si="2576"/>
        <v>0</v>
      </c>
      <c r="P23594" s="9" t="e">
        <f t="shared" si="2577"/>
        <v>#DIV/0!</v>
      </c>
      <c r="Q23594" s="9" t="e">
        <f t="shared" si="2578"/>
        <v>#DIV/0!</v>
      </c>
      <c r="T23594" s="11">
        <f t="shared" si="2579"/>
        <v>10.49</v>
      </c>
      <c r="U23594" s="11">
        <f t="shared" si="2580"/>
        <v>0</v>
      </c>
      <c r="V23594" s="11">
        <f t="shared" si="2581"/>
        <v>-10.49</v>
      </c>
      <c r="W23594" s="11" t="str">
        <f t="shared" si="2582"/>
        <v>UNDERPAYMENT</v>
      </c>
    </row>
    <row r="23595" spans="10:23" x14ac:dyDescent="0.2">
      <c r="J23595" s="11">
        <f t="shared" si="2576"/>
        <v>0</v>
      </c>
      <c r="P23595" s="9" t="e">
        <f t="shared" si="2577"/>
        <v>#DIV/0!</v>
      </c>
      <c r="Q23595" s="9" t="e">
        <f t="shared" si="2578"/>
        <v>#DIV/0!</v>
      </c>
      <c r="T23595" s="11">
        <f t="shared" si="2579"/>
        <v>10.49</v>
      </c>
      <c r="U23595" s="11">
        <f t="shared" si="2580"/>
        <v>0</v>
      </c>
      <c r="V23595" s="11">
        <f t="shared" si="2581"/>
        <v>-10.49</v>
      </c>
      <c r="W23595" s="11" t="str">
        <f t="shared" si="2582"/>
        <v>UNDERPAYMENT</v>
      </c>
    </row>
    <row r="23596" spans="10:23" x14ac:dyDescent="0.2">
      <c r="J23596" s="11">
        <f t="shared" si="2576"/>
        <v>0</v>
      </c>
      <c r="P23596" s="9" t="e">
        <f t="shared" si="2577"/>
        <v>#DIV/0!</v>
      </c>
      <c r="Q23596" s="9" t="e">
        <f t="shared" si="2578"/>
        <v>#DIV/0!</v>
      </c>
      <c r="T23596" s="11">
        <f t="shared" si="2579"/>
        <v>10.49</v>
      </c>
      <c r="U23596" s="11">
        <f t="shared" si="2580"/>
        <v>0</v>
      </c>
      <c r="V23596" s="11">
        <f t="shared" si="2581"/>
        <v>-10.49</v>
      </c>
      <c r="W23596" s="11" t="str">
        <f t="shared" si="2582"/>
        <v>UNDERPAYMENT</v>
      </c>
    </row>
    <row r="23597" spans="10:23" x14ac:dyDescent="0.2">
      <c r="J23597" s="11">
        <f t="shared" si="2576"/>
        <v>0</v>
      </c>
      <c r="P23597" s="9" t="e">
        <f t="shared" si="2577"/>
        <v>#DIV/0!</v>
      </c>
      <c r="Q23597" s="9" t="e">
        <f t="shared" si="2578"/>
        <v>#DIV/0!</v>
      </c>
      <c r="T23597" s="11">
        <f t="shared" si="2579"/>
        <v>10.49</v>
      </c>
      <c r="U23597" s="11">
        <f t="shared" si="2580"/>
        <v>0</v>
      </c>
      <c r="V23597" s="11">
        <f t="shared" si="2581"/>
        <v>-10.49</v>
      </c>
      <c r="W23597" s="11" t="str">
        <f t="shared" si="2582"/>
        <v>UNDERPAYMENT</v>
      </c>
    </row>
    <row r="23598" spans="10:23" x14ac:dyDescent="0.2">
      <c r="J23598" s="11">
        <f t="shared" si="2576"/>
        <v>0</v>
      </c>
      <c r="P23598" s="9" t="e">
        <f t="shared" si="2577"/>
        <v>#DIV/0!</v>
      </c>
      <c r="Q23598" s="9" t="e">
        <f t="shared" si="2578"/>
        <v>#DIV/0!</v>
      </c>
      <c r="T23598" s="11">
        <f t="shared" si="2579"/>
        <v>10.49</v>
      </c>
      <c r="U23598" s="11">
        <f t="shared" si="2580"/>
        <v>0</v>
      </c>
      <c r="V23598" s="11">
        <f t="shared" si="2581"/>
        <v>-10.49</v>
      </c>
      <c r="W23598" s="11" t="str">
        <f t="shared" si="2582"/>
        <v>UNDERPAYMENT</v>
      </c>
    </row>
    <row r="23599" spans="10:23" x14ac:dyDescent="0.2">
      <c r="J23599" s="11">
        <f t="shared" si="2576"/>
        <v>0</v>
      </c>
      <c r="P23599" s="9" t="e">
        <f t="shared" si="2577"/>
        <v>#DIV/0!</v>
      </c>
      <c r="Q23599" s="9" t="e">
        <f t="shared" si="2578"/>
        <v>#DIV/0!</v>
      </c>
      <c r="T23599" s="11">
        <f t="shared" si="2579"/>
        <v>10.49</v>
      </c>
      <c r="U23599" s="11">
        <f t="shared" si="2580"/>
        <v>0</v>
      </c>
      <c r="V23599" s="11">
        <f t="shared" si="2581"/>
        <v>-10.49</v>
      </c>
      <c r="W23599" s="11" t="str">
        <f t="shared" si="2582"/>
        <v>UNDERPAYMENT</v>
      </c>
    </row>
    <row r="23600" spans="10:23" x14ac:dyDescent="0.2">
      <c r="J23600" s="11">
        <f t="shared" si="2576"/>
        <v>0</v>
      </c>
      <c r="P23600" s="9" t="e">
        <f t="shared" si="2577"/>
        <v>#DIV/0!</v>
      </c>
      <c r="Q23600" s="9" t="e">
        <f t="shared" si="2578"/>
        <v>#DIV/0!</v>
      </c>
      <c r="T23600" s="11">
        <f t="shared" si="2579"/>
        <v>10.49</v>
      </c>
      <c r="U23600" s="11">
        <f t="shared" si="2580"/>
        <v>0</v>
      </c>
      <c r="V23600" s="11">
        <f t="shared" si="2581"/>
        <v>-10.49</v>
      </c>
      <c r="W23600" s="11" t="str">
        <f t="shared" si="2582"/>
        <v>UNDERPAYMENT</v>
      </c>
    </row>
    <row r="23601" spans="10:23" x14ac:dyDescent="0.2">
      <c r="J23601" s="11">
        <f t="shared" si="2576"/>
        <v>0</v>
      </c>
      <c r="P23601" s="9" t="e">
        <f t="shared" si="2577"/>
        <v>#DIV/0!</v>
      </c>
      <c r="Q23601" s="9" t="e">
        <f t="shared" si="2578"/>
        <v>#DIV/0!</v>
      </c>
      <c r="T23601" s="11">
        <f t="shared" si="2579"/>
        <v>10.49</v>
      </c>
      <c r="U23601" s="11">
        <f t="shared" si="2580"/>
        <v>0</v>
      </c>
      <c r="V23601" s="11">
        <f t="shared" si="2581"/>
        <v>-10.49</v>
      </c>
      <c r="W23601" s="11" t="str">
        <f t="shared" si="2582"/>
        <v>UNDERPAYMENT</v>
      </c>
    </row>
    <row r="23602" spans="10:23" x14ac:dyDescent="0.2">
      <c r="J23602" s="11">
        <f t="shared" si="2576"/>
        <v>0</v>
      </c>
      <c r="P23602" s="9" t="e">
        <f t="shared" si="2577"/>
        <v>#DIV/0!</v>
      </c>
      <c r="Q23602" s="9" t="e">
        <f t="shared" si="2578"/>
        <v>#DIV/0!</v>
      </c>
      <c r="T23602" s="11">
        <f t="shared" si="2579"/>
        <v>10.49</v>
      </c>
      <c r="U23602" s="11">
        <f t="shared" si="2580"/>
        <v>0</v>
      </c>
      <c r="V23602" s="11">
        <f t="shared" si="2581"/>
        <v>-10.49</v>
      </c>
      <c r="W23602" s="11" t="str">
        <f t="shared" si="2582"/>
        <v>UNDERPAYMENT</v>
      </c>
    </row>
    <row r="23603" spans="10:23" x14ac:dyDescent="0.2">
      <c r="J23603" s="11">
        <f t="shared" si="2576"/>
        <v>0</v>
      </c>
      <c r="P23603" s="9" t="e">
        <f t="shared" si="2577"/>
        <v>#DIV/0!</v>
      </c>
      <c r="Q23603" s="9" t="e">
        <f t="shared" si="2578"/>
        <v>#DIV/0!</v>
      </c>
      <c r="T23603" s="11">
        <f t="shared" si="2579"/>
        <v>10.49</v>
      </c>
      <c r="U23603" s="11">
        <f t="shared" si="2580"/>
        <v>0</v>
      </c>
      <c r="V23603" s="11">
        <f t="shared" si="2581"/>
        <v>-10.49</v>
      </c>
      <c r="W23603" s="11" t="str">
        <f t="shared" si="2582"/>
        <v>UNDERPAYMENT</v>
      </c>
    </row>
    <row r="23604" spans="10:23" x14ac:dyDescent="0.2">
      <c r="J23604" s="11">
        <f t="shared" si="2576"/>
        <v>0</v>
      </c>
      <c r="P23604" s="9" t="e">
        <f t="shared" si="2577"/>
        <v>#DIV/0!</v>
      </c>
      <c r="Q23604" s="9" t="e">
        <f t="shared" si="2578"/>
        <v>#DIV/0!</v>
      </c>
      <c r="T23604" s="11">
        <f t="shared" si="2579"/>
        <v>10.49</v>
      </c>
      <c r="U23604" s="11">
        <f t="shared" si="2580"/>
        <v>0</v>
      </c>
      <c r="V23604" s="11">
        <f t="shared" si="2581"/>
        <v>-10.49</v>
      </c>
      <c r="W23604" s="11" t="str">
        <f t="shared" si="2582"/>
        <v>UNDERPAYMENT</v>
      </c>
    </row>
    <row r="23605" spans="10:23" x14ac:dyDescent="0.2">
      <c r="J23605" s="11">
        <f t="shared" si="2576"/>
        <v>0</v>
      </c>
      <c r="P23605" s="9" t="e">
        <f t="shared" si="2577"/>
        <v>#DIV/0!</v>
      </c>
      <c r="Q23605" s="9" t="e">
        <f t="shared" si="2578"/>
        <v>#DIV/0!</v>
      </c>
      <c r="T23605" s="11">
        <f t="shared" si="2579"/>
        <v>10.49</v>
      </c>
      <c r="U23605" s="11">
        <f t="shared" si="2580"/>
        <v>0</v>
      </c>
      <c r="V23605" s="11">
        <f t="shared" si="2581"/>
        <v>-10.49</v>
      </c>
      <c r="W23605" s="11" t="str">
        <f t="shared" si="2582"/>
        <v>UNDERPAYMENT</v>
      </c>
    </row>
    <row r="23606" spans="10:23" x14ac:dyDescent="0.2">
      <c r="J23606" s="11">
        <f t="shared" si="2576"/>
        <v>0</v>
      </c>
      <c r="P23606" s="9" t="e">
        <f t="shared" si="2577"/>
        <v>#DIV/0!</v>
      </c>
      <c r="Q23606" s="9" t="e">
        <f t="shared" si="2578"/>
        <v>#DIV/0!</v>
      </c>
      <c r="T23606" s="11">
        <f t="shared" si="2579"/>
        <v>10.49</v>
      </c>
      <c r="U23606" s="11">
        <f t="shared" si="2580"/>
        <v>0</v>
      </c>
      <c r="V23606" s="11">
        <f t="shared" si="2581"/>
        <v>-10.49</v>
      </c>
      <c r="W23606" s="11" t="str">
        <f t="shared" si="2582"/>
        <v>UNDERPAYMENT</v>
      </c>
    </row>
    <row r="23607" spans="10:23" x14ac:dyDescent="0.2">
      <c r="J23607" s="11">
        <f t="shared" si="2576"/>
        <v>0</v>
      </c>
      <c r="P23607" s="9" t="e">
        <f t="shared" si="2577"/>
        <v>#DIV/0!</v>
      </c>
      <c r="Q23607" s="9" t="e">
        <f t="shared" si="2578"/>
        <v>#DIV/0!</v>
      </c>
      <c r="T23607" s="11">
        <f t="shared" si="2579"/>
        <v>10.49</v>
      </c>
      <c r="U23607" s="11">
        <f t="shared" si="2580"/>
        <v>0</v>
      </c>
      <c r="V23607" s="11">
        <f t="shared" si="2581"/>
        <v>-10.49</v>
      </c>
      <c r="W23607" s="11" t="str">
        <f t="shared" si="2582"/>
        <v>UNDERPAYMENT</v>
      </c>
    </row>
    <row r="23608" spans="10:23" x14ac:dyDescent="0.2">
      <c r="J23608" s="11">
        <f t="shared" si="2576"/>
        <v>0</v>
      </c>
      <c r="P23608" s="9" t="e">
        <f t="shared" si="2577"/>
        <v>#DIV/0!</v>
      </c>
      <c r="Q23608" s="9" t="e">
        <f t="shared" si="2578"/>
        <v>#DIV/0!</v>
      </c>
      <c r="T23608" s="11">
        <f t="shared" si="2579"/>
        <v>10.49</v>
      </c>
      <c r="U23608" s="11">
        <f t="shared" si="2580"/>
        <v>0</v>
      </c>
      <c r="V23608" s="11">
        <f t="shared" si="2581"/>
        <v>-10.49</v>
      </c>
      <c r="W23608" s="11" t="str">
        <f t="shared" si="2582"/>
        <v>UNDERPAYMENT</v>
      </c>
    </row>
    <row r="23609" spans="10:23" x14ac:dyDescent="0.2">
      <c r="J23609" s="11">
        <f t="shared" si="2576"/>
        <v>0</v>
      </c>
      <c r="P23609" s="9" t="e">
        <f t="shared" si="2577"/>
        <v>#DIV/0!</v>
      </c>
      <c r="Q23609" s="9" t="e">
        <f t="shared" si="2578"/>
        <v>#DIV/0!</v>
      </c>
      <c r="T23609" s="11">
        <f t="shared" si="2579"/>
        <v>10.49</v>
      </c>
      <c r="U23609" s="11">
        <f t="shared" si="2580"/>
        <v>0</v>
      </c>
      <c r="V23609" s="11">
        <f t="shared" si="2581"/>
        <v>-10.49</v>
      </c>
      <c r="W23609" s="11" t="str">
        <f t="shared" si="2582"/>
        <v>UNDERPAYMENT</v>
      </c>
    </row>
    <row r="23610" spans="10:23" x14ac:dyDescent="0.2">
      <c r="J23610" s="11">
        <f t="shared" si="2576"/>
        <v>0</v>
      </c>
      <c r="P23610" s="9" t="e">
        <f t="shared" si="2577"/>
        <v>#DIV/0!</v>
      </c>
      <c r="Q23610" s="9" t="e">
        <f t="shared" si="2578"/>
        <v>#DIV/0!</v>
      </c>
      <c r="T23610" s="11">
        <f t="shared" si="2579"/>
        <v>10.49</v>
      </c>
      <c r="U23610" s="11">
        <f t="shared" si="2580"/>
        <v>0</v>
      </c>
      <c r="V23610" s="11">
        <f t="shared" si="2581"/>
        <v>-10.49</v>
      </c>
      <c r="W23610" s="11" t="str">
        <f t="shared" si="2582"/>
        <v>UNDERPAYMENT</v>
      </c>
    </row>
    <row r="23611" spans="10:23" x14ac:dyDescent="0.2">
      <c r="J23611" s="11">
        <f t="shared" si="2576"/>
        <v>0</v>
      </c>
      <c r="P23611" s="9" t="e">
        <f t="shared" si="2577"/>
        <v>#DIV/0!</v>
      </c>
      <c r="Q23611" s="9" t="e">
        <f t="shared" si="2578"/>
        <v>#DIV/0!</v>
      </c>
      <c r="T23611" s="11">
        <f t="shared" si="2579"/>
        <v>10.49</v>
      </c>
      <c r="U23611" s="11">
        <f t="shared" si="2580"/>
        <v>0</v>
      </c>
      <c r="V23611" s="11">
        <f t="shared" si="2581"/>
        <v>-10.49</v>
      </c>
      <c r="W23611" s="11" t="str">
        <f t="shared" si="2582"/>
        <v>UNDERPAYMENT</v>
      </c>
    </row>
    <row r="23612" spans="10:23" x14ac:dyDescent="0.2">
      <c r="J23612" s="11">
        <f t="shared" si="2576"/>
        <v>0</v>
      </c>
      <c r="P23612" s="9" t="e">
        <f t="shared" si="2577"/>
        <v>#DIV/0!</v>
      </c>
      <c r="Q23612" s="9" t="e">
        <f t="shared" si="2578"/>
        <v>#DIV/0!</v>
      </c>
      <c r="T23612" s="11">
        <f t="shared" si="2579"/>
        <v>10.49</v>
      </c>
      <c r="U23612" s="11">
        <f t="shared" si="2580"/>
        <v>0</v>
      </c>
      <c r="V23612" s="11">
        <f t="shared" si="2581"/>
        <v>-10.49</v>
      </c>
      <c r="W23612" s="11" t="str">
        <f t="shared" si="2582"/>
        <v>UNDERPAYMENT</v>
      </c>
    </row>
    <row r="23613" spans="10:23" x14ac:dyDescent="0.2">
      <c r="J23613" s="11">
        <f t="shared" si="2576"/>
        <v>0</v>
      </c>
      <c r="P23613" s="9" t="e">
        <f t="shared" si="2577"/>
        <v>#DIV/0!</v>
      </c>
      <c r="Q23613" s="9" t="e">
        <f t="shared" si="2578"/>
        <v>#DIV/0!</v>
      </c>
      <c r="T23613" s="11">
        <f t="shared" si="2579"/>
        <v>10.49</v>
      </c>
      <c r="U23613" s="11">
        <f t="shared" si="2580"/>
        <v>0</v>
      </c>
      <c r="V23613" s="11">
        <f t="shared" si="2581"/>
        <v>-10.49</v>
      </c>
      <c r="W23613" s="11" t="str">
        <f t="shared" si="2582"/>
        <v>UNDERPAYMENT</v>
      </c>
    </row>
    <row r="23614" spans="10:23" x14ac:dyDescent="0.2">
      <c r="J23614" s="11">
        <f t="shared" si="2576"/>
        <v>0</v>
      </c>
      <c r="P23614" s="9" t="e">
        <f t="shared" si="2577"/>
        <v>#DIV/0!</v>
      </c>
      <c r="Q23614" s="9" t="e">
        <f t="shared" si="2578"/>
        <v>#DIV/0!</v>
      </c>
      <c r="T23614" s="11">
        <f t="shared" si="2579"/>
        <v>10.49</v>
      </c>
      <c r="U23614" s="11">
        <f t="shared" si="2580"/>
        <v>0</v>
      </c>
      <c r="V23614" s="11">
        <f t="shared" si="2581"/>
        <v>-10.49</v>
      </c>
      <c r="W23614" s="11" t="str">
        <f t="shared" si="2582"/>
        <v>UNDERPAYMENT</v>
      </c>
    </row>
    <row r="23615" spans="10:23" x14ac:dyDescent="0.2">
      <c r="J23615" s="11">
        <f t="shared" si="2576"/>
        <v>0</v>
      </c>
      <c r="P23615" s="9" t="e">
        <f t="shared" si="2577"/>
        <v>#DIV/0!</v>
      </c>
      <c r="Q23615" s="9" t="e">
        <f t="shared" si="2578"/>
        <v>#DIV/0!</v>
      </c>
      <c r="T23615" s="11">
        <f t="shared" si="2579"/>
        <v>10.49</v>
      </c>
      <c r="U23615" s="11">
        <f t="shared" si="2580"/>
        <v>0</v>
      </c>
      <c r="V23615" s="11">
        <f t="shared" si="2581"/>
        <v>-10.49</v>
      </c>
      <c r="W23615" s="11" t="str">
        <f t="shared" si="2582"/>
        <v>UNDERPAYMENT</v>
      </c>
    </row>
    <row r="23616" spans="10:23" x14ac:dyDescent="0.2">
      <c r="J23616" s="11">
        <f t="shared" si="2576"/>
        <v>0</v>
      </c>
      <c r="P23616" s="9" t="e">
        <f t="shared" si="2577"/>
        <v>#DIV/0!</v>
      </c>
      <c r="Q23616" s="9" t="e">
        <f t="shared" si="2578"/>
        <v>#DIV/0!</v>
      </c>
      <c r="T23616" s="11">
        <f t="shared" si="2579"/>
        <v>10.49</v>
      </c>
      <c r="U23616" s="11">
        <f t="shared" si="2580"/>
        <v>0</v>
      </c>
      <c r="V23616" s="11">
        <f t="shared" si="2581"/>
        <v>-10.49</v>
      </c>
      <c r="W23616" s="11" t="str">
        <f t="shared" si="2582"/>
        <v>UNDERPAYMENT</v>
      </c>
    </row>
    <row r="23617" spans="10:23" x14ac:dyDescent="0.2">
      <c r="J23617" s="11">
        <f t="shared" si="2576"/>
        <v>0</v>
      </c>
      <c r="P23617" s="9" t="e">
        <f t="shared" si="2577"/>
        <v>#DIV/0!</v>
      </c>
      <c r="Q23617" s="9" t="e">
        <f t="shared" si="2578"/>
        <v>#DIV/0!</v>
      </c>
      <c r="T23617" s="11">
        <f t="shared" si="2579"/>
        <v>10.49</v>
      </c>
      <c r="U23617" s="11">
        <f t="shared" si="2580"/>
        <v>0</v>
      </c>
      <c r="V23617" s="11">
        <f t="shared" si="2581"/>
        <v>-10.49</v>
      </c>
      <c r="W23617" s="11" t="str">
        <f t="shared" si="2582"/>
        <v>UNDERPAYMENT</v>
      </c>
    </row>
    <row r="23618" spans="10:23" x14ac:dyDescent="0.2">
      <c r="J23618" s="11">
        <f t="shared" si="2576"/>
        <v>0</v>
      </c>
      <c r="P23618" s="9" t="e">
        <f t="shared" si="2577"/>
        <v>#DIV/0!</v>
      </c>
      <c r="Q23618" s="9" t="e">
        <f t="shared" si="2578"/>
        <v>#DIV/0!</v>
      </c>
      <c r="T23618" s="11">
        <f t="shared" si="2579"/>
        <v>10.49</v>
      </c>
      <c r="U23618" s="11">
        <f t="shared" si="2580"/>
        <v>0</v>
      </c>
      <c r="V23618" s="11">
        <f t="shared" si="2581"/>
        <v>-10.49</v>
      </c>
      <c r="W23618" s="11" t="str">
        <f t="shared" si="2582"/>
        <v>UNDERPAYMENT</v>
      </c>
    </row>
    <row r="23619" spans="10:23" x14ac:dyDescent="0.2">
      <c r="J23619" s="11">
        <f t="shared" si="2576"/>
        <v>0</v>
      </c>
      <c r="P23619" s="9" t="e">
        <f t="shared" si="2577"/>
        <v>#DIV/0!</v>
      </c>
      <c r="Q23619" s="9" t="e">
        <f t="shared" si="2578"/>
        <v>#DIV/0!</v>
      </c>
      <c r="T23619" s="11">
        <f t="shared" si="2579"/>
        <v>10.49</v>
      </c>
      <c r="U23619" s="11">
        <f t="shared" si="2580"/>
        <v>0</v>
      </c>
      <c r="V23619" s="11">
        <f t="shared" si="2581"/>
        <v>-10.49</v>
      </c>
      <c r="W23619" s="11" t="str">
        <f t="shared" si="2582"/>
        <v>UNDERPAYMENT</v>
      </c>
    </row>
    <row r="23620" spans="10:23" x14ac:dyDescent="0.2">
      <c r="J23620" s="11">
        <f t="shared" si="2576"/>
        <v>0</v>
      </c>
      <c r="P23620" s="9" t="e">
        <f t="shared" si="2577"/>
        <v>#DIV/0!</v>
      </c>
      <c r="Q23620" s="9" t="e">
        <f t="shared" si="2578"/>
        <v>#DIV/0!</v>
      </c>
      <c r="T23620" s="11">
        <f t="shared" si="2579"/>
        <v>10.49</v>
      </c>
      <c r="U23620" s="11">
        <f t="shared" si="2580"/>
        <v>0</v>
      </c>
      <c r="V23620" s="11">
        <f t="shared" si="2581"/>
        <v>-10.49</v>
      </c>
      <c r="W23620" s="11" t="str">
        <f t="shared" si="2582"/>
        <v>UNDERPAYMENT</v>
      </c>
    </row>
    <row r="23621" spans="10:23" x14ac:dyDescent="0.2">
      <c r="J23621" s="11">
        <f t="shared" si="2576"/>
        <v>0</v>
      </c>
      <c r="P23621" s="9" t="e">
        <f t="shared" si="2577"/>
        <v>#DIV/0!</v>
      </c>
      <c r="Q23621" s="9" t="e">
        <f t="shared" si="2578"/>
        <v>#DIV/0!</v>
      </c>
      <c r="T23621" s="11">
        <f t="shared" si="2579"/>
        <v>10.49</v>
      </c>
      <c r="U23621" s="11">
        <f t="shared" si="2580"/>
        <v>0</v>
      </c>
      <c r="V23621" s="11">
        <f t="shared" si="2581"/>
        <v>-10.49</v>
      </c>
      <c r="W23621" s="11" t="str">
        <f t="shared" si="2582"/>
        <v>UNDERPAYMENT</v>
      </c>
    </row>
    <row r="23622" spans="10:23" x14ac:dyDescent="0.2">
      <c r="J23622" s="11">
        <f t="shared" si="2576"/>
        <v>0</v>
      </c>
      <c r="P23622" s="9" t="e">
        <f t="shared" si="2577"/>
        <v>#DIV/0!</v>
      </c>
      <c r="Q23622" s="9" t="e">
        <f t="shared" si="2578"/>
        <v>#DIV/0!</v>
      </c>
      <c r="T23622" s="11">
        <f t="shared" si="2579"/>
        <v>10.49</v>
      </c>
      <c r="U23622" s="11">
        <f t="shared" si="2580"/>
        <v>0</v>
      </c>
      <c r="V23622" s="11">
        <f t="shared" si="2581"/>
        <v>-10.49</v>
      </c>
      <c r="W23622" s="11" t="str">
        <f t="shared" si="2582"/>
        <v>UNDERPAYMENT</v>
      </c>
    </row>
    <row r="23623" spans="10:23" x14ac:dyDescent="0.2">
      <c r="J23623" s="11">
        <f t="shared" si="2576"/>
        <v>0</v>
      </c>
      <c r="P23623" s="9" t="e">
        <f t="shared" si="2577"/>
        <v>#DIV/0!</v>
      </c>
      <c r="Q23623" s="9" t="e">
        <f t="shared" si="2578"/>
        <v>#DIV/0!</v>
      </c>
      <c r="T23623" s="11">
        <f t="shared" si="2579"/>
        <v>10.49</v>
      </c>
      <c r="U23623" s="11">
        <f t="shared" si="2580"/>
        <v>0</v>
      </c>
      <c r="V23623" s="11">
        <f t="shared" si="2581"/>
        <v>-10.49</v>
      </c>
      <c r="W23623" s="11" t="str">
        <f t="shared" si="2582"/>
        <v>UNDERPAYMENT</v>
      </c>
    </row>
    <row r="23624" spans="10:23" x14ac:dyDescent="0.2">
      <c r="J23624" s="11">
        <f t="shared" ref="J23624:J23687" si="2583">K23624+L23624</f>
        <v>0</v>
      </c>
      <c r="P23624" s="9" t="e">
        <f t="shared" ref="P23624:P23687" si="2584">((H23624*E23624)+(M23624-L23624)-(N23624*E23624))/(N23624*E23624)</f>
        <v>#DIV/0!</v>
      </c>
      <c r="Q23624" s="9" t="e">
        <f t="shared" ref="Q23624:Q23687" si="2585">((H23624*E23624)+(M23624-L23624)-(N23624*E23624))/(N23624*E23624)</f>
        <v>#DIV/0!</v>
      </c>
      <c r="T23624" s="11">
        <f t="shared" ref="T23624:T23687" si="2586">(N23624*E23624)+10.49</f>
        <v>10.49</v>
      </c>
      <c r="U23624" s="11">
        <f t="shared" ref="U23624:U23687" si="2587">(H23624*E23624)+K23624+M23624</f>
        <v>0</v>
      </c>
      <c r="V23624" s="11">
        <f t="shared" ref="V23624:V23687" si="2588">U23624-T23624</f>
        <v>-10.49</v>
      </c>
      <c r="W23624" s="11" t="str">
        <f t="shared" ref="W23624:W23687" si="2589">IF(V23624 &lt;= -0.01, "UNDERPAYMENT", "COMPLIANT")</f>
        <v>UNDERPAYMENT</v>
      </c>
    </row>
    <row r="23625" spans="10:23" x14ac:dyDescent="0.2">
      <c r="J23625" s="11">
        <f t="shared" si="2583"/>
        <v>0</v>
      </c>
      <c r="P23625" s="9" t="e">
        <f t="shared" si="2584"/>
        <v>#DIV/0!</v>
      </c>
      <c r="Q23625" s="9" t="e">
        <f t="shared" si="2585"/>
        <v>#DIV/0!</v>
      </c>
      <c r="T23625" s="11">
        <f t="shared" si="2586"/>
        <v>10.49</v>
      </c>
      <c r="U23625" s="11">
        <f t="shared" si="2587"/>
        <v>0</v>
      </c>
      <c r="V23625" s="11">
        <f t="shared" si="2588"/>
        <v>-10.49</v>
      </c>
      <c r="W23625" s="11" t="str">
        <f t="shared" si="2589"/>
        <v>UNDERPAYMENT</v>
      </c>
    </row>
    <row r="23626" spans="10:23" x14ac:dyDescent="0.2">
      <c r="J23626" s="11">
        <f t="shared" si="2583"/>
        <v>0</v>
      </c>
      <c r="P23626" s="9" t="e">
        <f t="shared" si="2584"/>
        <v>#DIV/0!</v>
      </c>
      <c r="Q23626" s="9" t="e">
        <f t="shared" si="2585"/>
        <v>#DIV/0!</v>
      </c>
      <c r="T23626" s="11">
        <f t="shared" si="2586"/>
        <v>10.49</v>
      </c>
      <c r="U23626" s="11">
        <f t="shared" si="2587"/>
        <v>0</v>
      </c>
      <c r="V23626" s="11">
        <f t="shared" si="2588"/>
        <v>-10.49</v>
      </c>
      <c r="W23626" s="11" t="str">
        <f t="shared" si="2589"/>
        <v>UNDERPAYMENT</v>
      </c>
    </row>
    <row r="23627" spans="10:23" x14ac:dyDescent="0.2">
      <c r="J23627" s="11">
        <f t="shared" si="2583"/>
        <v>0</v>
      </c>
      <c r="P23627" s="9" t="e">
        <f t="shared" si="2584"/>
        <v>#DIV/0!</v>
      </c>
      <c r="Q23627" s="9" t="e">
        <f t="shared" si="2585"/>
        <v>#DIV/0!</v>
      </c>
      <c r="T23627" s="11">
        <f t="shared" si="2586"/>
        <v>10.49</v>
      </c>
      <c r="U23627" s="11">
        <f t="shared" si="2587"/>
        <v>0</v>
      </c>
      <c r="V23627" s="11">
        <f t="shared" si="2588"/>
        <v>-10.49</v>
      </c>
      <c r="W23627" s="11" t="str">
        <f t="shared" si="2589"/>
        <v>UNDERPAYMENT</v>
      </c>
    </row>
    <row r="23628" spans="10:23" x14ac:dyDescent="0.2">
      <c r="J23628" s="11">
        <f t="shared" si="2583"/>
        <v>0</v>
      </c>
      <c r="P23628" s="9" t="e">
        <f t="shared" si="2584"/>
        <v>#DIV/0!</v>
      </c>
      <c r="Q23628" s="9" t="e">
        <f t="shared" si="2585"/>
        <v>#DIV/0!</v>
      </c>
      <c r="T23628" s="11">
        <f t="shared" si="2586"/>
        <v>10.49</v>
      </c>
      <c r="U23628" s="11">
        <f t="shared" si="2587"/>
        <v>0</v>
      </c>
      <c r="V23628" s="11">
        <f t="shared" si="2588"/>
        <v>-10.49</v>
      </c>
      <c r="W23628" s="11" t="str">
        <f t="shared" si="2589"/>
        <v>UNDERPAYMENT</v>
      </c>
    </row>
    <row r="23629" spans="10:23" x14ac:dyDescent="0.2">
      <c r="J23629" s="11">
        <f t="shared" si="2583"/>
        <v>0</v>
      </c>
      <c r="P23629" s="9" t="e">
        <f t="shared" si="2584"/>
        <v>#DIV/0!</v>
      </c>
      <c r="Q23629" s="9" t="e">
        <f t="shared" si="2585"/>
        <v>#DIV/0!</v>
      </c>
      <c r="T23629" s="11">
        <f t="shared" si="2586"/>
        <v>10.49</v>
      </c>
      <c r="U23629" s="11">
        <f t="shared" si="2587"/>
        <v>0</v>
      </c>
      <c r="V23629" s="11">
        <f t="shared" si="2588"/>
        <v>-10.49</v>
      </c>
      <c r="W23629" s="11" t="str">
        <f t="shared" si="2589"/>
        <v>UNDERPAYMENT</v>
      </c>
    </row>
    <row r="23630" spans="10:23" x14ac:dyDescent="0.2">
      <c r="J23630" s="11">
        <f t="shared" si="2583"/>
        <v>0</v>
      </c>
      <c r="P23630" s="9" t="e">
        <f t="shared" si="2584"/>
        <v>#DIV/0!</v>
      </c>
      <c r="Q23630" s="9" t="e">
        <f t="shared" si="2585"/>
        <v>#DIV/0!</v>
      </c>
      <c r="T23630" s="11">
        <f t="shared" si="2586"/>
        <v>10.49</v>
      </c>
      <c r="U23630" s="11">
        <f t="shared" si="2587"/>
        <v>0</v>
      </c>
      <c r="V23630" s="11">
        <f t="shared" si="2588"/>
        <v>-10.49</v>
      </c>
      <c r="W23630" s="11" t="str">
        <f t="shared" si="2589"/>
        <v>UNDERPAYMENT</v>
      </c>
    </row>
    <row r="23631" spans="10:23" x14ac:dyDescent="0.2">
      <c r="J23631" s="11">
        <f t="shared" si="2583"/>
        <v>0</v>
      </c>
      <c r="P23631" s="9" t="e">
        <f t="shared" si="2584"/>
        <v>#DIV/0!</v>
      </c>
      <c r="Q23631" s="9" t="e">
        <f t="shared" si="2585"/>
        <v>#DIV/0!</v>
      </c>
      <c r="T23631" s="11">
        <f t="shared" si="2586"/>
        <v>10.49</v>
      </c>
      <c r="U23631" s="11">
        <f t="shared" si="2587"/>
        <v>0</v>
      </c>
      <c r="V23631" s="11">
        <f t="shared" si="2588"/>
        <v>-10.49</v>
      </c>
      <c r="W23631" s="11" t="str">
        <f t="shared" si="2589"/>
        <v>UNDERPAYMENT</v>
      </c>
    </row>
    <row r="23632" spans="10:23" x14ac:dyDescent="0.2">
      <c r="J23632" s="11">
        <f t="shared" si="2583"/>
        <v>0</v>
      </c>
      <c r="P23632" s="9" t="e">
        <f t="shared" si="2584"/>
        <v>#DIV/0!</v>
      </c>
      <c r="Q23632" s="9" t="e">
        <f t="shared" si="2585"/>
        <v>#DIV/0!</v>
      </c>
      <c r="T23632" s="11">
        <f t="shared" si="2586"/>
        <v>10.49</v>
      </c>
      <c r="U23632" s="11">
        <f t="shared" si="2587"/>
        <v>0</v>
      </c>
      <c r="V23632" s="11">
        <f t="shared" si="2588"/>
        <v>-10.49</v>
      </c>
      <c r="W23632" s="11" t="str">
        <f t="shared" si="2589"/>
        <v>UNDERPAYMENT</v>
      </c>
    </row>
    <row r="23633" spans="10:23" x14ac:dyDescent="0.2">
      <c r="J23633" s="11">
        <f t="shared" si="2583"/>
        <v>0</v>
      </c>
      <c r="P23633" s="9" t="e">
        <f t="shared" si="2584"/>
        <v>#DIV/0!</v>
      </c>
      <c r="Q23633" s="9" t="e">
        <f t="shared" si="2585"/>
        <v>#DIV/0!</v>
      </c>
      <c r="T23633" s="11">
        <f t="shared" si="2586"/>
        <v>10.49</v>
      </c>
      <c r="U23633" s="11">
        <f t="shared" si="2587"/>
        <v>0</v>
      </c>
      <c r="V23633" s="11">
        <f t="shared" si="2588"/>
        <v>-10.49</v>
      </c>
      <c r="W23633" s="11" t="str">
        <f t="shared" si="2589"/>
        <v>UNDERPAYMENT</v>
      </c>
    </row>
    <row r="23634" spans="10:23" x14ac:dyDescent="0.2">
      <c r="J23634" s="11">
        <f t="shared" si="2583"/>
        <v>0</v>
      </c>
      <c r="P23634" s="9" t="e">
        <f t="shared" si="2584"/>
        <v>#DIV/0!</v>
      </c>
      <c r="Q23634" s="9" t="e">
        <f t="shared" si="2585"/>
        <v>#DIV/0!</v>
      </c>
      <c r="T23634" s="11">
        <f t="shared" si="2586"/>
        <v>10.49</v>
      </c>
      <c r="U23634" s="11">
        <f t="shared" si="2587"/>
        <v>0</v>
      </c>
      <c r="V23634" s="11">
        <f t="shared" si="2588"/>
        <v>-10.49</v>
      </c>
      <c r="W23634" s="11" t="str">
        <f t="shared" si="2589"/>
        <v>UNDERPAYMENT</v>
      </c>
    </row>
    <row r="23635" spans="10:23" x14ac:dyDescent="0.2">
      <c r="J23635" s="11">
        <f t="shared" si="2583"/>
        <v>0</v>
      </c>
      <c r="P23635" s="9" t="e">
        <f t="shared" si="2584"/>
        <v>#DIV/0!</v>
      </c>
      <c r="Q23635" s="9" t="e">
        <f t="shared" si="2585"/>
        <v>#DIV/0!</v>
      </c>
      <c r="T23635" s="11">
        <f t="shared" si="2586"/>
        <v>10.49</v>
      </c>
      <c r="U23635" s="11">
        <f t="shared" si="2587"/>
        <v>0</v>
      </c>
      <c r="V23635" s="11">
        <f t="shared" si="2588"/>
        <v>-10.49</v>
      </c>
      <c r="W23635" s="11" t="str">
        <f t="shared" si="2589"/>
        <v>UNDERPAYMENT</v>
      </c>
    </row>
    <row r="23636" spans="10:23" x14ac:dyDescent="0.2">
      <c r="J23636" s="11">
        <f t="shared" si="2583"/>
        <v>0</v>
      </c>
      <c r="P23636" s="9" t="e">
        <f t="shared" si="2584"/>
        <v>#DIV/0!</v>
      </c>
      <c r="Q23636" s="9" t="e">
        <f t="shared" si="2585"/>
        <v>#DIV/0!</v>
      </c>
      <c r="T23636" s="11">
        <f t="shared" si="2586"/>
        <v>10.49</v>
      </c>
      <c r="U23636" s="11">
        <f t="shared" si="2587"/>
        <v>0</v>
      </c>
      <c r="V23636" s="11">
        <f t="shared" si="2588"/>
        <v>-10.49</v>
      </c>
      <c r="W23636" s="11" t="str">
        <f t="shared" si="2589"/>
        <v>UNDERPAYMENT</v>
      </c>
    </row>
    <row r="23637" spans="10:23" x14ac:dyDescent="0.2">
      <c r="J23637" s="11">
        <f t="shared" si="2583"/>
        <v>0</v>
      </c>
      <c r="P23637" s="9" t="e">
        <f t="shared" si="2584"/>
        <v>#DIV/0!</v>
      </c>
      <c r="Q23637" s="9" t="e">
        <f t="shared" si="2585"/>
        <v>#DIV/0!</v>
      </c>
      <c r="T23637" s="11">
        <f t="shared" si="2586"/>
        <v>10.49</v>
      </c>
      <c r="U23637" s="11">
        <f t="shared" si="2587"/>
        <v>0</v>
      </c>
      <c r="V23637" s="11">
        <f t="shared" si="2588"/>
        <v>-10.49</v>
      </c>
      <c r="W23637" s="11" t="str">
        <f t="shared" si="2589"/>
        <v>UNDERPAYMENT</v>
      </c>
    </row>
    <row r="23638" spans="10:23" x14ac:dyDescent="0.2">
      <c r="J23638" s="11">
        <f t="shared" si="2583"/>
        <v>0</v>
      </c>
      <c r="P23638" s="9" t="e">
        <f t="shared" si="2584"/>
        <v>#DIV/0!</v>
      </c>
      <c r="Q23638" s="9" t="e">
        <f t="shared" si="2585"/>
        <v>#DIV/0!</v>
      </c>
      <c r="T23638" s="11">
        <f t="shared" si="2586"/>
        <v>10.49</v>
      </c>
      <c r="U23638" s="11">
        <f t="shared" si="2587"/>
        <v>0</v>
      </c>
      <c r="V23638" s="11">
        <f t="shared" si="2588"/>
        <v>-10.49</v>
      </c>
      <c r="W23638" s="11" t="str">
        <f t="shared" si="2589"/>
        <v>UNDERPAYMENT</v>
      </c>
    </row>
    <row r="23639" spans="10:23" x14ac:dyDescent="0.2">
      <c r="J23639" s="11">
        <f t="shared" si="2583"/>
        <v>0</v>
      </c>
      <c r="P23639" s="9" t="e">
        <f t="shared" si="2584"/>
        <v>#DIV/0!</v>
      </c>
      <c r="Q23639" s="9" t="e">
        <f t="shared" si="2585"/>
        <v>#DIV/0!</v>
      </c>
      <c r="T23639" s="11">
        <f t="shared" si="2586"/>
        <v>10.49</v>
      </c>
      <c r="U23639" s="11">
        <f t="shared" si="2587"/>
        <v>0</v>
      </c>
      <c r="V23639" s="11">
        <f t="shared" si="2588"/>
        <v>-10.49</v>
      </c>
      <c r="W23639" s="11" t="str">
        <f t="shared" si="2589"/>
        <v>UNDERPAYMENT</v>
      </c>
    </row>
    <row r="23640" spans="10:23" x14ac:dyDescent="0.2">
      <c r="J23640" s="11">
        <f t="shared" si="2583"/>
        <v>0</v>
      </c>
      <c r="P23640" s="9" t="e">
        <f t="shared" si="2584"/>
        <v>#DIV/0!</v>
      </c>
      <c r="Q23640" s="9" t="e">
        <f t="shared" si="2585"/>
        <v>#DIV/0!</v>
      </c>
      <c r="T23640" s="11">
        <f t="shared" si="2586"/>
        <v>10.49</v>
      </c>
      <c r="U23640" s="11">
        <f t="shared" si="2587"/>
        <v>0</v>
      </c>
      <c r="V23640" s="11">
        <f t="shared" si="2588"/>
        <v>-10.49</v>
      </c>
      <c r="W23640" s="11" t="str">
        <f t="shared" si="2589"/>
        <v>UNDERPAYMENT</v>
      </c>
    </row>
    <row r="23641" spans="10:23" x14ac:dyDescent="0.2">
      <c r="J23641" s="11">
        <f t="shared" si="2583"/>
        <v>0</v>
      </c>
      <c r="P23641" s="9" t="e">
        <f t="shared" si="2584"/>
        <v>#DIV/0!</v>
      </c>
      <c r="Q23641" s="9" t="e">
        <f t="shared" si="2585"/>
        <v>#DIV/0!</v>
      </c>
      <c r="T23641" s="11">
        <f t="shared" si="2586"/>
        <v>10.49</v>
      </c>
      <c r="U23641" s="11">
        <f t="shared" si="2587"/>
        <v>0</v>
      </c>
      <c r="V23641" s="11">
        <f t="shared" si="2588"/>
        <v>-10.49</v>
      </c>
      <c r="W23641" s="11" t="str">
        <f t="shared" si="2589"/>
        <v>UNDERPAYMENT</v>
      </c>
    </row>
    <row r="23642" spans="10:23" x14ac:dyDescent="0.2">
      <c r="J23642" s="11">
        <f t="shared" si="2583"/>
        <v>0</v>
      </c>
      <c r="P23642" s="9" t="e">
        <f t="shared" si="2584"/>
        <v>#DIV/0!</v>
      </c>
      <c r="Q23642" s="9" t="e">
        <f t="shared" si="2585"/>
        <v>#DIV/0!</v>
      </c>
      <c r="T23642" s="11">
        <f t="shared" si="2586"/>
        <v>10.49</v>
      </c>
      <c r="U23642" s="11">
        <f t="shared" si="2587"/>
        <v>0</v>
      </c>
      <c r="V23642" s="11">
        <f t="shared" si="2588"/>
        <v>-10.49</v>
      </c>
      <c r="W23642" s="11" t="str">
        <f t="shared" si="2589"/>
        <v>UNDERPAYMENT</v>
      </c>
    </row>
    <row r="23643" spans="10:23" x14ac:dyDescent="0.2">
      <c r="J23643" s="11">
        <f t="shared" si="2583"/>
        <v>0</v>
      </c>
      <c r="P23643" s="9" t="e">
        <f t="shared" si="2584"/>
        <v>#DIV/0!</v>
      </c>
      <c r="Q23643" s="9" t="e">
        <f t="shared" si="2585"/>
        <v>#DIV/0!</v>
      </c>
      <c r="T23643" s="11">
        <f t="shared" si="2586"/>
        <v>10.49</v>
      </c>
      <c r="U23643" s="11">
        <f t="shared" si="2587"/>
        <v>0</v>
      </c>
      <c r="V23643" s="11">
        <f t="shared" si="2588"/>
        <v>-10.49</v>
      </c>
      <c r="W23643" s="11" t="str">
        <f t="shared" si="2589"/>
        <v>UNDERPAYMENT</v>
      </c>
    </row>
    <row r="23644" spans="10:23" x14ac:dyDescent="0.2">
      <c r="J23644" s="11">
        <f t="shared" si="2583"/>
        <v>0</v>
      </c>
      <c r="P23644" s="9" t="e">
        <f t="shared" si="2584"/>
        <v>#DIV/0!</v>
      </c>
      <c r="Q23644" s="9" t="e">
        <f t="shared" si="2585"/>
        <v>#DIV/0!</v>
      </c>
      <c r="T23644" s="11">
        <f t="shared" si="2586"/>
        <v>10.49</v>
      </c>
      <c r="U23644" s="11">
        <f t="shared" si="2587"/>
        <v>0</v>
      </c>
      <c r="V23644" s="11">
        <f t="shared" si="2588"/>
        <v>-10.49</v>
      </c>
      <c r="W23644" s="11" t="str">
        <f t="shared" si="2589"/>
        <v>UNDERPAYMENT</v>
      </c>
    </row>
    <row r="23645" spans="10:23" x14ac:dyDescent="0.2">
      <c r="J23645" s="11">
        <f t="shared" si="2583"/>
        <v>0</v>
      </c>
      <c r="P23645" s="9" t="e">
        <f t="shared" si="2584"/>
        <v>#DIV/0!</v>
      </c>
      <c r="Q23645" s="9" t="e">
        <f t="shared" si="2585"/>
        <v>#DIV/0!</v>
      </c>
      <c r="T23645" s="11">
        <f t="shared" si="2586"/>
        <v>10.49</v>
      </c>
      <c r="U23645" s="11">
        <f t="shared" si="2587"/>
        <v>0</v>
      </c>
      <c r="V23645" s="11">
        <f t="shared" si="2588"/>
        <v>-10.49</v>
      </c>
      <c r="W23645" s="11" t="str">
        <f t="shared" si="2589"/>
        <v>UNDERPAYMENT</v>
      </c>
    </row>
    <row r="23646" spans="10:23" x14ac:dyDescent="0.2">
      <c r="J23646" s="11">
        <f t="shared" si="2583"/>
        <v>0</v>
      </c>
      <c r="P23646" s="9" t="e">
        <f t="shared" si="2584"/>
        <v>#DIV/0!</v>
      </c>
      <c r="Q23646" s="9" t="e">
        <f t="shared" si="2585"/>
        <v>#DIV/0!</v>
      </c>
      <c r="T23646" s="11">
        <f t="shared" si="2586"/>
        <v>10.49</v>
      </c>
      <c r="U23646" s="11">
        <f t="shared" si="2587"/>
        <v>0</v>
      </c>
      <c r="V23646" s="11">
        <f t="shared" si="2588"/>
        <v>-10.49</v>
      </c>
      <c r="W23646" s="11" t="str">
        <f t="shared" si="2589"/>
        <v>UNDERPAYMENT</v>
      </c>
    </row>
    <row r="23647" spans="10:23" x14ac:dyDescent="0.2">
      <c r="J23647" s="11">
        <f t="shared" si="2583"/>
        <v>0</v>
      </c>
      <c r="P23647" s="9" t="e">
        <f t="shared" si="2584"/>
        <v>#DIV/0!</v>
      </c>
      <c r="Q23647" s="9" t="e">
        <f t="shared" si="2585"/>
        <v>#DIV/0!</v>
      </c>
      <c r="T23647" s="11">
        <f t="shared" si="2586"/>
        <v>10.49</v>
      </c>
      <c r="U23647" s="11">
        <f t="shared" si="2587"/>
        <v>0</v>
      </c>
      <c r="V23647" s="11">
        <f t="shared" si="2588"/>
        <v>-10.49</v>
      </c>
      <c r="W23647" s="11" t="str">
        <f t="shared" si="2589"/>
        <v>UNDERPAYMENT</v>
      </c>
    </row>
    <row r="23648" spans="10:23" x14ac:dyDescent="0.2">
      <c r="J23648" s="11">
        <f t="shared" si="2583"/>
        <v>0</v>
      </c>
      <c r="P23648" s="9" t="e">
        <f t="shared" si="2584"/>
        <v>#DIV/0!</v>
      </c>
      <c r="Q23648" s="9" t="e">
        <f t="shared" si="2585"/>
        <v>#DIV/0!</v>
      </c>
      <c r="T23648" s="11">
        <f t="shared" si="2586"/>
        <v>10.49</v>
      </c>
      <c r="U23648" s="11">
        <f t="shared" si="2587"/>
        <v>0</v>
      </c>
      <c r="V23648" s="11">
        <f t="shared" si="2588"/>
        <v>-10.49</v>
      </c>
      <c r="W23648" s="11" t="str">
        <f t="shared" si="2589"/>
        <v>UNDERPAYMENT</v>
      </c>
    </row>
    <row r="23649" spans="10:23" x14ac:dyDescent="0.2">
      <c r="J23649" s="11">
        <f t="shared" si="2583"/>
        <v>0</v>
      </c>
      <c r="P23649" s="9" t="e">
        <f t="shared" si="2584"/>
        <v>#DIV/0!</v>
      </c>
      <c r="Q23649" s="9" t="e">
        <f t="shared" si="2585"/>
        <v>#DIV/0!</v>
      </c>
      <c r="T23649" s="11">
        <f t="shared" si="2586"/>
        <v>10.49</v>
      </c>
      <c r="U23649" s="11">
        <f t="shared" si="2587"/>
        <v>0</v>
      </c>
      <c r="V23649" s="11">
        <f t="shared" si="2588"/>
        <v>-10.49</v>
      </c>
      <c r="W23649" s="11" t="str">
        <f t="shared" si="2589"/>
        <v>UNDERPAYMENT</v>
      </c>
    </row>
    <row r="23650" spans="10:23" x14ac:dyDescent="0.2">
      <c r="J23650" s="11">
        <f t="shared" si="2583"/>
        <v>0</v>
      </c>
      <c r="P23650" s="9" t="e">
        <f t="shared" si="2584"/>
        <v>#DIV/0!</v>
      </c>
      <c r="Q23650" s="9" t="e">
        <f t="shared" si="2585"/>
        <v>#DIV/0!</v>
      </c>
      <c r="T23650" s="11">
        <f t="shared" si="2586"/>
        <v>10.49</v>
      </c>
      <c r="U23650" s="11">
        <f t="shared" si="2587"/>
        <v>0</v>
      </c>
      <c r="V23650" s="11">
        <f t="shared" si="2588"/>
        <v>-10.49</v>
      </c>
      <c r="W23650" s="11" t="str">
        <f t="shared" si="2589"/>
        <v>UNDERPAYMENT</v>
      </c>
    </row>
    <row r="23651" spans="10:23" x14ac:dyDescent="0.2">
      <c r="J23651" s="11">
        <f t="shared" si="2583"/>
        <v>0</v>
      </c>
      <c r="P23651" s="9" t="e">
        <f t="shared" si="2584"/>
        <v>#DIV/0!</v>
      </c>
      <c r="Q23651" s="9" t="e">
        <f t="shared" si="2585"/>
        <v>#DIV/0!</v>
      </c>
      <c r="T23651" s="11">
        <f t="shared" si="2586"/>
        <v>10.49</v>
      </c>
      <c r="U23651" s="11">
        <f t="shared" si="2587"/>
        <v>0</v>
      </c>
      <c r="V23651" s="11">
        <f t="shared" si="2588"/>
        <v>-10.49</v>
      </c>
      <c r="W23651" s="11" t="str">
        <f t="shared" si="2589"/>
        <v>UNDERPAYMENT</v>
      </c>
    </row>
    <row r="23652" spans="10:23" x14ac:dyDescent="0.2">
      <c r="J23652" s="11">
        <f t="shared" si="2583"/>
        <v>0</v>
      </c>
      <c r="P23652" s="9" t="e">
        <f t="shared" si="2584"/>
        <v>#DIV/0!</v>
      </c>
      <c r="Q23652" s="9" t="e">
        <f t="shared" si="2585"/>
        <v>#DIV/0!</v>
      </c>
      <c r="T23652" s="11">
        <f t="shared" si="2586"/>
        <v>10.49</v>
      </c>
      <c r="U23652" s="11">
        <f t="shared" si="2587"/>
        <v>0</v>
      </c>
      <c r="V23652" s="11">
        <f t="shared" si="2588"/>
        <v>-10.49</v>
      </c>
      <c r="W23652" s="11" t="str">
        <f t="shared" si="2589"/>
        <v>UNDERPAYMENT</v>
      </c>
    </row>
    <row r="23653" spans="10:23" x14ac:dyDescent="0.2">
      <c r="J23653" s="11">
        <f t="shared" si="2583"/>
        <v>0</v>
      </c>
      <c r="P23653" s="9" t="e">
        <f t="shared" si="2584"/>
        <v>#DIV/0!</v>
      </c>
      <c r="Q23653" s="9" t="e">
        <f t="shared" si="2585"/>
        <v>#DIV/0!</v>
      </c>
      <c r="T23653" s="11">
        <f t="shared" si="2586"/>
        <v>10.49</v>
      </c>
      <c r="U23653" s="11">
        <f t="shared" si="2587"/>
        <v>0</v>
      </c>
      <c r="V23653" s="11">
        <f t="shared" si="2588"/>
        <v>-10.49</v>
      </c>
      <c r="W23653" s="11" t="str">
        <f t="shared" si="2589"/>
        <v>UNDERPAYMENT</v>
      </c>
    </row>
    <row r="23654" spans="10:23" x14ac:dyDescent="0.2">
      <c r="J23654" s="11">
        <f t="shared" si="2583"/>
        <v>0</v>
      </c>
      <c r="P23654" s="9" t="e">
        <f t="shared" si="2584"/>
        <v>#DIV/0!</v>
      </c>
      <c r="Q23654" s="9" t="e">
        <f t="shared" si="2585"/>
        <v>#DIV/0!</v>
      </c>
      <c r="T23654" s="11">
        <f t="shared" si="2586"/>
        <v>10.49</v>
      </c>
      <c r="U23654" s="11">
        <f t="shared" si="2587"/>
        <v>0</v>
      </c>
      <c r="V23654" s="11">
        <f t="shared" si="2588"/>
        <v>-10.49</v>
      </c>
      <c r="W23654" s="11" t="str">
        <f t="shared" si="2589"/>
        <v>UNDERPAYMENT</v>
      </c>
    </row>
    <row r="23655" spans="10:23" x14ac:dyDescent="0.2">
      <c r="J23655" s="11">
        <f t="shared" si="2583"/>
        <v>0</v>
      </c>
      <c r="P23655" s="9" t="e">
        <f t="shared" si="2584"/>
        <v>#DIV/0!</v>
      </c>
      <c r="Q23655" s="9" t="e">
        <f t="shared" si="2585"/>
        <v>#DIV/0!</v>
      </c>
      <c r="T23655" s="11">
        <f t="shared" si="2586"/>
        <v>10.49</v>
      </c>
      <c r="U23655" s="11">
        <f t="shared" si="2587"/>
        <v>0</v>
      </c>
      <c r="V23655" s="11">
        <f t="shared" si="2588"/>
        <v>-10.49</v>
      </c>
      <c r="W23655" s="11" t="str">
        <f t="shared" si="2589"/>
        <v>UNDERPAYMENT</v>
      </c>
    </row>
    <row r="23656" spans="10:23" x14ac:dyDescent="0.2">
      <c r="J23656" s="11">
        <f t="shared" si="2583"/>
        <v>0</v>
      </c>
      <c r="P23656" s="9" t="e">
        <f t="shared" si="2584"/>
        <v>#DIV/0!</v>
      </c>
      <c r="Q23656" s="9" t="e">
        <f t="shared" si="2585"/>
        <v>#DIV/0!</v>
      </c>
      <c r="T23656" s="11">
        <f t="shared" si="2586"/>
        <v>10.49</v>
      </c>
      <c r="U23656" s="11">
        <f t="shared" si="2587"/>
        <v>0</v>
      </c>
      <c r="V23656" s="11">
        <f t="shared" si="2588"/>
        <v>-10.49</v>
      </c>
      <c r="W23656" s="11" t="str">
        <f t="shared" si="2589"/>
        <v>UNDERPAYMENT</v>
      </c>
    </row>
    <row r="23657" spans="10:23" x14ac:dyDescent="0.2">
      <c r="J23657" s="11">
        <f t="shared" si="2583"/>
        <v>0</v>
      </c>
      <c r="P23657" s="9" t="e">
        <f t="shared" si="2584"/>
        <v>#DIV/0!</v>
      </c>
      <c r="Q23657" s="9" t="e">
        <f t="shared" si="2585"/>
        <v>#DIV/0!</v>
      </c>
      <c r="T23657" s="11">
        <f t="shared" si="2586"/>
        <v>10.49</v>
      </c>
      <c r="U23657" s="11">
        <f t="shared" si="2587"/>
        <v>0</v>
      </c>
      <c r="V23657" s="11">
        <f t="shared" si="2588"/>
        <v>-10.49</v>
      </c>
      <c r="W23657" s="11" t="str">
        <f t="shared" si="2589"/>
        <v>UNDERPAYMENT</v>
      </c>
    </row>
    <row r="23658" spans="10:23" x14ac:dyDescent="0.2">
      <c r="J23658" s="11">
        <f t="shared" si="2583"/>
        <v>0</v>
      </c>
      <c r="P23658" s="9" t="e">
        <f t="shared" si="2584"/>
        <v>#DIV/0!</v>
      </c>
      <c r="Q23658" s="9" t="e">
        <f t="shared" si="2585"/>
        <v>#DIV/0!</v>
      </c>
      <c r="T23658" s="11">
        <f t="shared" si="2586"/>
        <v>10.49</v>
      </c>
      <c r="U23658" s="11">
        <f t="shared" si="2587"/>
        <v>0</v>
      </c>
      <c r="V23658" s="11">
        <f t="shared" si="2588"/>
        <v>-10.49</v>
      </c>
      <c r="W23658" s="11" t="str">
        <f t="shared" si="2589"/>
        <v>UNDERPAYMENT</v>
      </c>
    </row>
    <row r="23659" spans="10:23" x14ac:dyDescent="0.2">
      <c r="J23659" s="11">
        <f t="shared" si="2583"/>
        <v>0</v>
      </c>
      <c r="P23659" s="9" t="e">
        <f t="shared" si="2584"/>
        <v>#DIV/0!</v>
      </c>
      <c r="Q23659" s="9" t="e">
        <f t="shared" si="2585"/>
        <v>#DIV/0!</v>
      </c>
      <c r="T23659" s="11">
        <f t="shared" si="2586"/>
        <v>10.49</v>
      </c>
      <c r="U23659" s="11">
        <f t="shared" si="2587"/>
        <v>0</v>
      </c>
      <c r="V23659" s="11">
        <f t="shared" si="2588"/>
        <v>-10.49</v>
      </c>
      <c r="W23659" s="11" t="str">
        <f t="shared" si="2589"/>
        <v>UNDERPAYMENT</v>
      </c>
    </row>
    <row r="23660" spans="10:23" x14ac:dyDescent="0.2">
      <c r="J23660" s="11">
        <f t="shared" si="2583"/>
        <v>0</v>
      </c>
      <c r="P23660" s="9" t="e">
        <f t="shared" si="2584"/>
        <v>#DIV/0!</v>
      </c>
      <c r="Q23660" s="9" t="e">
        <f t="shared" si="2585"/>
        <v>#DIV/0!</v>
      </c>
      <c r="T23660" s="11">
        <f t="shared" si="2586"/>
        <v>10.49</v>
      </c>
      <c r="U23660" s="11">
        <f t="shared" si="2587"/>
        <v>0</v>
      </c>
      <c r="V23660" s="11">
        <f t="shared" si="2588"/>
        <v>-10.49</v>
      </c>
      <c r="W23660" s="11" t="str">
        <f t="shared" si="2589"/>
        <v>UNDERPAYMENT</v>
      </c>
    </row>
    <row r="23661" spans="10:23" x14ac:dyDescent="0.2">
      <c r="J23661" s="11">
        <f t="shared" si="2583"/>
        <v>0</v>
      </c>
      <c r="P23661" s="9" t="e">
        <f t="shared" si="2584"/>
        <v>#DIV/0!</v>
      </c>
      <c r="Q23661" s="9" t="e">
        <f t="shared" si="2585"/>
        <v>#DIV/0!</v>
      </c>
      <c r="T23661" s="11">
        <f t="shared" si="2586"/>
        <v>10.49</v>
      </c>
      <c r="U23661" s="11">
        <f t="shared" si="2587"/>
        <v>0</v>
      </c>
      <c r="V23661" s="11">
        <f t="shared" si="2588"/>
        <v>-10.49</v>
      </c>
      <c r="W23661" s="11" t="str">
        <f t="shared" si="2589"/>
        <v>UNDERPAYMENT</v>
      </c>
    </row>
    <row r="23662" spans="10:23" x14ac:dyDescent="0.2">
      <c r="J23662" s="11">
        <f t="shared" si="2583"/>
        <v>0</v>
      </c>
      <c r="P23662" s="9" t="e">
        <f t="shared" si="2584"/>
        <v>#DIV/0!</v>
      </c>
      <c r="Q23662" s="9" t="e">
        <f t="shared" si="2585"/>
        <v>#DIV/0!</v>
      </c>
      <c r="T23662" s="11">
        <f t="shared" si="2586"/>
        <v>10.49</v>
      </c>
      <c r="U23662" s="11">
        <f t="shared" si="2587"/>
        <v>0</v>
      </c>
      <c r="V23662" s="11">
        <f t="shared" si="2588"/>
        <v>-10.49</v>
      </c>
      <c r="W23662" s="11" t="str">
        <f t="shared" si="2589"/>
        <v>UNDERPAYMENT</v>
      </c>
    </row>
    <row r="23663" spans="10:23" x14ac:dyDescent="0.2">
      <c r="J23663" s="11">
        <f t="shared" si="2583"/>
        <v>0</v>
      </c>
      <c r="P23663" s="9" t="e">
        <f t="shared" si="2584"/>
        <v>#DIV/0!</v>
      </c>
      <c r="Q23663" s="9" t="e">
        <f t="shared" si="2585"/>
        <v>#DIV/0!</v>
      </c>
      <c r="T23663" s="11">
        <f t="shared" si="2586"/>
        <v>10.49</v>
      </c>
      <c r="U23663" s="11">
        <f t="shared" si="2587"/>
        <v>0</v>
      </c>
      <c r="V23663" s="11">
        <f t="shared" si="2588"/>
        <v>-10.49</v>
      </c>
      <c r="W23663" s="11" t="str">
        <f t="shared" si="2589"/>
        <v>UNDERPAYMENT</v>
      </c>
    </row>
    <row r="23664" spans="10:23" x14ac:dyDescent="0.2">
      <c r="J23664" s="11">
        <f t="shared" si="2583"/>
        <v>0</v>
      </c>
      <c r="P23664" s="9" t="e">
        <f t="shared" si="2584"/>
        <v>#DIV/0!</v>
      </c>
      <c r="Q23664" s="9" t="e">
        <f t="shared" si="2585"/>
        <v>#DIV/0!</v>
      </c>
      <c r="T23664" s="11">
        <f t="shared" si="2586"/>
        <v>10.49</v>
      </c>
      <c r="U23664" s="11">
        <f t="shared" si="2587"/>
        <v>0</v>
      </c>
      <c r="V23664" s="11">
        <f t="shared" si="2588"/>
        <v>-10.49</v>
      </c>
      <c r="W23664" s="11" t="str">
        <f t="shared" si="2589"/>
        <v>UNDERPAYMENT</v>
      </c>
    </row>
    <row r="23665" spans="10:23" x14ac:dyDescent="0.2">
      <c r="J23665" s="11">
        <f t="shared" si="2583"/>
        <v>0</v>
      </c>
      <c r="P23665" s="9" t="e">
        <f t="shared" si="2584"/>
        <v>#DIV/0!</v>
      </c>
      <c r="Q23665" s="9" t="e">
        <f t="shared" si="2585"/>
        <v>#DIV/0!</v>
      </c>
      <c r="T23665" s="11">
        <f t="shared" si="2586"/>
        <v>10.49</v>
      </c>
      <c r="U23665" s="11">
        <f t="shared" si="2587"/>
        <v>0</v>
      </c>
      <c r="V23665" s="11">
        <f t="shared" si="2588"/>
        <v>-10.49</v>
      </c>
      <c r="W23665" s="11" t="str">
        <f t="shared" si="2589"/>
        <v>UNDERPAYMENT</v>
      </c>
    </row>
    <row r="23666" spans="10:23" x14ac:dyDescent="0.2">
      <c r="J23666" s="11">
        <f t="shared" si="2583"/>
        <v>0</v>
      </c>
      <c r="P23666" s="9" t="e">
        <f t="shared" si="2584"/>
        <v>#DIV/0!</v>
      </c>
      <c r="Q23666" s="9" t="e">
        <f t="shared" si="2585"/>
        <v>#DIV/0!</v>
      </c>
      <c r="T23666" s="11">
        <f t="shared" si="2586"/>
        <v>10.49</v>
      </c>
      <c r="U23666" s="11">
        <f t="shared" si="2587"/>
        <v>0</v>
      </c>
      <c r="V23666" s="11">
        <f t="shared" si="2588"/>
        <v>-10.49</v>
      </c>
      <c r="W23666" s="11" t="str">
        <f t="shared" si="2589"/>
        <v>UNDERPAYMENT</v>
      </c>
    </row>
    <row r="23667" spans="10:23" x14ac:dyDescent="0.2">
      <c r="J23667" s="11">
        <f t="shared" si="2583"/>
        <v>0</v>
      </c>
      <c r="P23667" s="9" t="e">
        <f t="shared" si="2584"/>
        <v>#DIV/0!</v>
      </c>
      <c r="Q23667" s="9" t="e">
        <f t="shared" si="2585"/>
        <v>#DIV/0!</v>
      </c>
      <c r="T23667" s="11">
        <f t="shared" si="2586"/>
        <v>10.49</v>
      </c>
      <c r="U23667" s="11">
        <f t="shared" si="2587"/>
        <v>0</v>
      </c>
      <c r="V23667" s="11">
        <f t="shared" si="2588"/>
        <v>-10.49</v>
      </c>
      <c r="W23667" s="11" t="str">
        <f t="shared" si="2589"/>
        <v>UNDERPAYMENT</v>
      </c>
    </row>
    <row r="23668" spans="10:23" x14ac:dyDescent="0.2">
      <c r="J23668" s="11">
        <f t="shared" si="2583"/>
        <v>0</v>
      </c>
      <c r="P23668" s="9" t="e">
        <f t="shared" si="2584"/>
        <v>#DIV/0!</v>
      </c>
      <c r="Q23668" s="9" t="e">
        <f t="shared" si="2585"/>
        <v>#DIV/0!</v>
      </c>
      <c r="T23668" s="11">
        <f t="shared" si="2586"/>
        <v>10.49</v>
      </c>
      <c r="U23668" s="11">
        <f t="shared" si="2587"/>
        <v>0</v>
      </c>
      <c r="V23668" s="11">
        <f t="shared" si="2588"/>
        <v>-10.49</v>
      </c>
      <c r="W23668" s="11" t="str">
        <f t="shared" si="2589"/>
        <v>UNDERPAYMENT</v>
      </c>
    </row>
    <row r="23669" spans="10:23" x14ac:dyDescent="0.2">
      <c r="J23669" s="11">
        <f t="shared" si="2583"/>
        <v>0</v>
      </c>
      <c r="P23669" s="9" t="e">
        <f t="shared" si="2584"/>
        <v>#DIV/0!</v>
      </c>
      <c r="Q23669" s="9" t="e">
        <f t="shared" si="2585"/>
        <v>#DIV/0!</v>
      </c>
      <c r="T23669" s="11">
        <f t="shared" si="2586"/>
        <v>10.49</v>
      </c>
      <c r="U23669" s="11">
        <f t="shared" si="2587"/>
        <v>0</v>
      </c>
      <c r="V23669" s="11">
        <f t="shared" si="2588"/>
        <v>-10.49</v>
      </c>
      <c r="W23669" s="11" t="str">
        <f t="shared" si="2589"/>
        <v>UNDERPAYMENT</v>
      </c>
    </row>
    <row r="23670" spans="10:23" x14ac:dyDescent="0.2">
      <c r="J23670" s="11">
        <f t="shared" si="2583"/>
        <v>0</v>
      </c>
      <c r="P23670" s="9" t="e">
        <f t="shared" si="2584"/>
        <v>#DIV/0!</v>
      </c>
      <c r="Q23670" s="9" t="e">
        <f t="shared" si="2585"/>
        <v>#DIV/0!</v>
      </c>
      <c r="T23670" s="11">
        <f t="shared" si="2586"/>
        <v>10.49</v>
      </c>
      <c r="U23670" s="11">
        <f t="shared" si="2587"/>
        <v>0</v>
      </c>
      <c r="V23670" s="11">
        <f t="shared" si="2588"/>
        <v>-10.49</v>
      </c>
      <c r="W23670" s="11" t="str">
        <f t="shared" si="2589"/>
        <v>UNDERPAYMENT</v>
      </c>
    </row>
    <row r="23671" spans="10:23" x14ac:dyDescent="0.2">
      <c r="J23671" s="11">
        <f t="shared" si="2583"/>
        <v>0</v>
      </c>
      <c r="P23671" s="9" t="e">
        <f t="shared" si="2584"/>
        <v>#DIV/0!</v>
      </c>
      <c r="Q23671" s="9" t="e">
        <f t="shared" si="2585"/>
        <v>#DIV/0!</v>
      </c>
      <c r="T23671" s="11">
        <f t="shared" si="2586"/>
        <v>10.49</v>
      </c>
      <c r="U23671" s="11">
        <f t="shared" si="2587"/>
        <v>0</v>
      </c>
      <c r="V23671" s="11">
        <f t="shared" si="2588"/>
        <v>-10.49</v>
      </c>
      <c r="W23671" s="11" t="str">
        <f t="shared" si="2589"/>
        <v>UNDERPAYMENT</v>
      </c>
    </row>
    <row r="23672" spans="10:23" x14ac:dyDescent="0.2">
      <c r="J23672" s="11">
        <f t="shared" si="2583"/>
        <v>0</v>
      </c>
      <c r="P23672" s="9" t="e">
        <f t="shared" si="2584"/>
        <v>#DIV/0!</v>
      </c>
      <c r="Q23672" s="9" t="e">
        <f t="shared" si="2585"/>
        <v>#DIV/0!</v>
      </c>
      <c r="T23672" s="11">
        <f t="shared" si="2586"/>
        <v>10.49</v>
      </c>
      <c r="U23672" s="11">
        <f t="shared" si="2587"/>
        <v>0</v>
      </c>
      <c r="V23672" s="11">
        <f t="shared" si="2588"/>
        <v>-10.49</v>
      </c>
      <c r="W23672" s="11" t="str">
        <f t="shared" si="2589"/>
        <v>UNDERPAYMENT</v>
      </c>
    </row>
    <row r="23673" spans="10:23" x14ac:dyDescent="0.2">
      <c r="J23673" s="11">
        <f t="shared" si="2583"/>
        <v>0</v>
      </c>
      <c r="P23673" s="9" t="e">
        <f t="shared" si="2584"/>
        <v>#DIV/0!</v>
      </c>
      <c r="Q23673" s="9" t="e">
        <f t="shared" si="2585"/>
        <v>#DIV/0!</v>
      </c>
      <c r="T23673" s="11">
        <f t="shared" si="2586"/>
        <v>10.49</v>
      </c>
      <c r="U23673" s="11">
        <f t="shared" si="2587"/>
        <v>0</v>
      </c>
      <c r="V23673" s="11">
        <f t="shared" si="2588"/>
        <v>-10.49</v>
      </c>
      <c r="W23673" s="11" t="str">
        <f t="shared" si="2589"/>
        <v>UNDERPAYMENT</v>
      </c>
    </row>
    <row r="23674" spans="10:23" x14ac:dyDescent="0.2">
      <c r="J23674" s="11">
        <f t="shared" si="2583"/>
        <v>0</v>
      </c>
      <c r="P23674" s="9" t="e">
        <f t="shared" si="2584"/>
        <v>#DIV/0!</v>
      </c>
      <c r="Q23674" s="9" t="e">
        <f t="shared" si="2585"/>
        <v>#DIV/0!</v>
      </c>
      <c r="T23674" s="11">
        <f t="shared" si="2586"/>
        <v>10.49</v>
      </c>
      <c r="U23674" s="11">
        <f t="shared" si="2587"/>
        <v>0</v>
      </c>
      <c r="V23674" s="11">
        <f t="shared" si="2588"/>
        <v>-10.49</v>
      </c>
      <c r="W23674" s="11" t="str">
        <f t="shared" si="2589"/>
        <v>UNDERPAYMENT</v>
      </c>
    </row>
    <row r="23675" spans="10:23" x14ac:dyDescent="0.2">
      <c r="J23675" s="11">
        <f t="shared" si="2583"/>
        <v>0</v>
      </c>
      <c r="P23675" s="9" t="e">
        <f t="shared" si="2584"/>
        <v>#DIV/0!</v>
      </c>
      <c r="Q23675" s="9" t="e">
        <f t="shared" si="2585"/>
        <v>#DIV/0!</v>
      </c>
      <c r="T23675" s="11">
        <f t="shared" si="2586"/>
        <v>10.49</v>
      </c>
      <c r="U23675" s="11">
        <f t="shared" si="2587"/>
        <v>0</v>
      </c>
      <c r="V23675" s="11">
        <f t="shared" si="2588"/>
        <v>-10.49</v>
      </c>
      <c r="W23675" s="11" t="str">
        <f t="shared" si="2589"/>
        <v>UNDERPAYMENT</v>
      </c>
    </row>
    <row r="23676" spans="10:23" x14ac:dyDescent="0.2">
      <c r="J23676" s="11">
        <f t="shared" si="2583"/>
        <v>0</v>
      </c>
      <c r="P23676" s="9" t="e">
        <f t="shared" si="2584"/>
        <v>#DIV/0!</v>
      </c>
      <c r="Q23676" s="9" t="e">
        <f t="shared" si="2585"/>
        <v>#DIV/0!</v>
      </c>
      <c r="T23676" s="11">
        <f t="shared" si="2586"/>
        <v>10.49</v>
      </c>
      <c r="U23676" s="11">
        <f t="shared" si="2587"/>
        <v>0</v>
      </c>
      <c r="V23676" s="11">
        <f t="shared" si="2588"/>
        <v>-10.49</v>
      </c>
      <c r="W23676" s="11" t="str">
        <f t="shared" si="2589"/>
        <v>UNDERPAYMENT</v>
      </c>
    </row>
    <row r="23677" spans="10:23" x14ac:dyDescent="0.2">
      <c r="J23677" s="11">
        <f t="shared" si="2583"/>
        <v>0</v>
      </c>
      <c r="P23677" s="9" t="e">
        <f t="shared" si="2584"/>
        <v>#DIV/0!</v>
      </c>
      <c r="Q23677" s="9" t="e">
        <f t="shared" si="2585"/>
        <v>#DIV/0!</v>
      </c>
      <c r="T23677" s="11">
        <f t="shared" si="2586"/>
        <v>10.49</v>
      </c>
      <c r="U23677" s="11">
        <f t="shared" si="2587"/>
        <v>0</v>
      </c>
      <c r="V23677" s="11">
        <f t="shared" si="2588"/>
        <v>-10.49</v>
      </c>
      <c r="W23677" s="11" t="str">
        <f t="shared" si="2589"/>
        <v>UNDERPAYMENT</v>
      </c>
    </row>
    <row r="23678" spans="10:23" x14ac:dyDescent="0.2">
      <c r="J23678" s="11">
        <f t="shared" si="2583"/>
        <v>0</v>
      </c>
      <c r="P23678" s="9" t="e">
        <f t="shared" si="2584"/>
        <v>#DIV/0!</v>
      </c>
      <c r="Q23678" s="9" t="e">
        <f t="shared" si="2585"/>
        <v>#DIV/0!</v>
      </c>
      <c r="T23678" s="11">
        <f t="shared" si="2586"/>
        <v>10.49</v>
      </c>
      <c r="U23678" s="11">
        <f t="shared" si="2587"/>
        <v>0</v>
      </c>
      <c r="V23678" s="11">
        <f t="shared" si="2588"/>
        <v>-10.49</v>
      </c>
      <c r="W23678" s="11" t="str">
        <f t="shared" si="2589"/>
        <v>UNDERPAYMENT</v>
      </c>
    </row>
    <row r="23679" spans="10:23" x14ac:dyDescent="0.2">
      <c r="J23679" s="11">
        <f t="shared" si="2583"/>
        <v>0</v>
      </c>
      <c r="P23679" s="9" t="e">
        <f t="shared" si="2584"/>
        <v>#DIV/0!</v>
      </c>
      <c r="Q23679" s="9" t="e">
        <f t="shared" si="2585"/>
        <v>#DIV/0!</v>
      </c>
      <c r="T23679" s="11">
        <f t="shared" si="2586"/>
        <v>10.49</v>
      </c>
      <c r="U23679" s="11">
        <f t="shared" si="2587"/>
        <v>0</v>
      </c>
      <c r="V23679" s="11">
        <f t="shared" si="2588"/>
        <v>-10.49</v>
      </c>
      <c r="W23679" s="11" t="str">
        <f t="shared" si="2589"/>
        <v>UNDERPAYMENT</v>
      </c>
    </row>
    <row r="23680" spans="10:23" x14ac:dyDescent="0.2">
      <c r="J23680" s="11">
        <f t="shared" si="2583"/>
        <v>0</v>
      </c>
      <c r="P23680" s="9" t="e">
        <f t="shared" si="2584"/>
        <v>#DIV/0!</v>
      </c>
      <c r="Q23680" s="9" t="e">
        <f t="shared" si="2585"/>
        <v>#DIV/0!</v>
      </c>
      <c r="T23680" s="11">
        <f t="shared" si="2586"/>
        <v>10.49</v>
      </c>
      <c r="U23680" s="11">
        <f t="shared" si="2587"/>
        <v>0</v>
      </c>
      <c r="V23680" s="11">
        <f t="shared" si="2588"/>
        <v>-10.49</v>
      </c>
      <c r="W23680" s="11" t="str">
        <f t="shared" si="2589"/>
        <v>UNDERPAYMENT</v>
      </c>
    </row>
    <row r="23681" spans="10:23" x14ac:dyDescent="0.2">
      <c r="J23681" s="11">
        <f t="shared" si="2583"/>
        <v>0</v>
      </c>
      <c r="P23681" s="9" t="e">
        <f t="shared" si="2584"/>
        <v>#DIV/0!</v>
      </c>
      <c r="Q23681" s="9" t="e">
        <f t="shared" si="2585"/>
        <v>#DIV/0!</v>
      </c>
      <c r="T23681" s="11">
        <f t="shared" si="2586"/>
        <v>10.49</v>
      </c>
      <c r="U23681" s="11">
        <f t="shared" si="2587"/>
        <v>0</v>
      </c>
      <c r="V23681" s="11">
        <f t="shared" si="2588"/>
        <v>-10.49</v>
      </c>
      <c r="W23681" s="11" t="str">
        <f t="shared" si="2589"/>
        <v>UNDERPAYMENT</v>
      </c>
    </row>
    <row r="23682" spans="10:23" x14ac:dyDescent="0.2">
      <c r="J23682" s="11">
        <f t="shared" si="2583"/>
        <v>0</v>
      </c>
      <c r="P23682" s="9" t="e">
        <f t="shared" si="2584"/>
        <v>#DIV/0!</v>
      </c>
      <c r="Q23682" s="9" t="e">
        <f t="shared" si="2585"/>
        <v>#DIV/0!</v>
      </c>
      <c r="T23682" s="11">
        <f t="shared" si="2586"/>
        <v>10.49</v>
      </c>
      <c r="U23682" s="11">
        <f t="shared" si="2587"/>
        <v>0</v>
      </c>
      <c r="V23682" s="11">
        <f t="shared" si="2588"/>
        <v>-10.49</v>
      </c>
      <c r="W23682" s="11" t="str">
        <f t="shared" si="2589"/>
        <v>UNDERPAYMENT</v>
      </c>
    </row>
    <row r="23683" spans="10:23" x14ac:dyDescent="0.2">
      <c r="J23683" s="11">
        <f t="shared" si="2583"/>
        <v>0</v>
      </c>
      <c r="P23683" s="9" t="e">
        <f t="shared" si="2584"/>
        <v>#DIV/0!</v>
      </c>
      <c r="Q23683" s="9" t="e">
        <f t="shared" si="2585"/>
        <v>#DIV/0!</v>
      </c>
      <c r="T23683" s="11">
        <f t="shared" si="2586"/>
        <v>10.49</v>
      </c>
      <c r="U23683" s="11">
        <f t="shared" si="2587"/>
        <v>0</v>
      </c>
      <c r="V23683" s="11">
        <f t="shared" si="2588"/>
        <v>-10.49</v>
      </c>
      <c r="W23683" s="11" t="str">
        <f t="shared" si="2589"/>
        <v>UNDERPAYMENT</v>
      </c>
    </row>
    <row r="23684" spans="10:23" x14ac:dyDescent="0.2">
      <c r="J23684" s="11">
        <f t="shared" si="2583"/>
        <v>0</v>
      </c>
      <c r="P23684" s="9" t="e">
        <f t="shared" si="2584"/>
        <v>#DIV/0!</v>
      </c>
      <c r="Q23684" s="9" t="e">
        <f t="shared" si="2585"/>
        <v>#DIV/0!</v>
      </c>
      <c r="T23684" s="11">
        <f t="shared" si="2586"/>
        <v>10.49</v>
      </c>
      <c r="U23684" s="11">
        <f t="shared" si="2587"/>
        <v>0</v>
      </c>
      <c r="V23684" s="11">
        <f t="shared" si="2588"/>
        <v>-10.49</v>
      </c>
      <c r="W23684" s="11" t="str">
        <f t="shared" si="2589"/>
        <v>UNDERPAYMENT</v>
      </c>
    </row>
    <row r="23685" spans="10:23" x14ac:dyDescent="0.2">
      <c r="J23685" s="11">
        <f t="shared" si="2583"/>
        <v>0</v>
      </c>
      <c r="P23685" s="9" t="e">
        <f t="shared" si="2584"/>
        <v>#DIV/0!</v>
      </c>
      <c r="Q23685" s="9" t="e">
        <f t="shared" si="2585"/>
        <v>#DIV/0!</v>
      </c>
      <c r="T23685" s="11">
        <f t="shared" si="2586"/>
        <v>10.49</v>
      </c>
      <c r="U23685" s="11">
        <f t="shared" si="2587"/>
        <v>0</v>
      </c>
      <c r="V23685" s="11">
        <f t="shared" si="2588"/>
        <v>-10.49</v>
      </c>
      <c r="W23685" s="11" t="str">
        <f t="shared" si="2589"/>
        <v>UNDERPAYMENT</v>
      </c>
    </row>
    <row r="23686" spans="10:23" x14ac:dyDescent="0.2">
      <c r="J23686" s="11">
        <f t="shared" si="2583"/>
        <v>0</v>
      </c>
      <c r="P23686" s="9" t="e">
        <f t="shared" si="2584"/>
        <v>#DIV/0!</v>
      </c>
      <c r="Q23686" s="9" t="e">
        <f t="shared" si="2585"/>
        <v>#DIV/0!</v>
      </c>
      <c r="T23686" s="11">
        <f t="shared" si="2586"/>
        <v>10.49</v>
      </c>
      <c r="U23686" s="11">
        <f t="shared" si="2587"/>
        <v>0</v>
      </c>
      <c r="V23686" s="11">
        <f t="shared" si="2588"/>
        <v>-10.49</v>
      </c>
      <c r="W23686" s="11" t="str">
        <f t="shared" si="2589"/>
        <v>UNDERPAYMENT</v>
      </c>
    </row>
    <row r="23687" spans="10:23" x14ac:dyDescent="0.2">
      <c r="J23687" s="11">
        <f t="shared" si="2583"/>
        <v>0</v>
      </c>
      <c r="P23687" s="9" t="e">
        <f t="shared" si="2584"/>
        <v>#DIV/0!</v>
      </c>
      <c r="Q23687" s="9" t="e">
        <f t="shared" si="2585"/>
        <v>#DIV/0!</v>
      </c>
      <c r="T23687" s="11">
        <f t="shared" si="2586"/>
        <v>10.49</v>
      </c>
      <c r="U23687" s="11">
        <f t="shared" si="2587"/>
        <v>0</v>
      </c>
      <c r="V23687" s="11">
        <f t="shared" si="2588"/>
        <v>-10.49</v>
      </c>
      <c r="W23687" s="11" t="str">
        <f t="shared" si="2589"/>
        <v>UNDERPAYMENT</v>
      </c>
    </row>
    <row r="23688" spans="10:23" x14ac:dyDescent="0.2">
      <c r="J23688" s="11">
        <f t="shared" ref="J23688:J23751" si="2590">K23688+L23688</f>
        <v>0</v>
      </c>
      <c r="P23688" s="9" t="e">
        <f t="shared" ref="P23688:P23751" si="2591">((H23688*E23688)+(M23688-L23688)-(N23688*E23688))/(N23688*E23688)</f>
        <v>#DIV/0!</v>
      </c>
      <c r="Q23688" s="9" t="e">
        <f t="shared" ref="Q23688:Q23751" si="2592">((H23688*E23688)+(M23688-L23688)-(N23688*E23688))/(N23688*E23688)</f>
        <v>#DIV/0!</v>
      </c>
      <c r="T23688" s="11">
        <f t="shared" ref="T23688:T23751" si="2593">(N23688*E23688)+10.49</f>
        <v>10.49</v>
      </c>
      <c r="U23688" s="11">
        <f t="shared" ref="U23688:U23751" si="2594">(H23688*E23688)+K23688+M23688</f>
        <v>0</v>
      </c>
      <c r="V23688" s="11">
        <f t="shared" ref="V23688:V23751" si="2595">U23688-T23688</f>
        <v>-10.49</v>
      </c>
      <c r="W23688" s="11" t="str">
        <f t="shared" ref="W23688:W23751" si="2596">IF(V23688 &lt;= -0.01, "UNDERPAYMENT", "COMPLIANT")</f>
        <v>UNDERPAYMENT</v>
      </c>
    </row>
    <row r="23689" spans="10:23" x14ac:dyDescent="0.2">
      <c r="J23689" s="11">
        <f t="shared" si="2590"/>
        <v>0</v>
      </c>
      <c r="P23689" s="9" t="e">
        <f t="shared" si="2591"/>
        <v>#DIV/0!</v>
      </c>
      <c r="Q23689" s="9" t="e">
        <f t="shared" si="2592"/>
        <v>#DIV/0!</v>
      </c>
      <c r="T23689" s="11">
        <f t="shared" si="2593"/>
        <v>10.49</v>
      </c>
      <c r="U23689" s="11">
        <f t="shared" si="2594"/>
        <v>0</v>
      </c>
      <c r="V23689" s="11">
        <f t="shared" si="2595"/>
        <v>-10.49</v>
      </c>
      <c r="W23689" s="11" t="str">
        <f t="shared" si="2596"/>
        <v>UNDERPAYMENT</v>
      </c>
    </row>
    <row r="23690" spans="10:23" x14ac:dyDescent="0.2">
      <c r="J23690" s="11">
        <f t="shared" si="2590"/>
        <v>0</v>
      </c>
      <c r="P23690" s="9" t="e">
        <f t="shared" si="2591"/>
        <v>#DIV/0!</v>
      </c>
      <c r="Q23690" s="9" t="e">
        <f t="shared" si="2592"/>
        <v>#DIV/0!</v>
      </c>
      <c r="T23690" s="11">
        <f t="shared" si="2593"/>
        <v>10.49</v>
      </c>
      <c r="U23690" s="11">
        <f t="shared" si="2594"/>
        <v>0</v>
      </c>
      <c r="V23690" s="11">
        <f t="shared" si="2595"/>
        <v>-10.49</v>
      </c>
      <c r="W23690" s="11" t="str">
        <f t="shared" si="2596"/>
        <v>UNDERPAYMENT</v>
      </c>
    </row>
    <row r="23691" spans="10:23" x14ac:dyDescent="0.2">
      <c r="J23691" s="11">
        <f t="shared" si="2590"/>
        <v>0</v>
      </c>
      <c r="P23691" s="9" t="e">
        <f t="shared" si="2591"/>
        <v>#DIV/0!</v>
      </c>
      <c r="Q23691" s="9" t="e">
        <f t="shared" si="2592"/>
        <v>#DIV/0!</v>
      </c>
      <c r="T23691" s="11">
        <f t="shared" si="2593"/>
        <v>10.49</v>
      </c>
      <c r="U23691" s="11">
        <f t="shared" si="2594"/>
        <v>0</v>
      </c>
      <c r="V23691" s="11">
        <f t="shared" si="2595"/>
        <v>-10.49</v>
      </c>
      <c r="W23691" s="11" t="str">
        <f t="shared" si="2596"/>
        <v>UNDERPAYMENT</v>
      </c>
    </row>
    <row r="23692" spans="10:23" x14ac:dyDescent="0.2">
      <c r="J23692" s="11">
        <f t="shared" si="2590"/>
        <v>0</v>
      </c>
      <c r="P23692" s="9" t="e">
        <f t="shared" si="2591"/>
        <v>#DIV/0!</v>
      </c>
      <c r="Q23692" s="9" t="e">
        <f t="shared" si="2592"/>
        <v>#DIV/0!</v>
      </c>
      <c r="T23692" s="11">
        <f t="shared" si="2593"/>
        <v>10.49</v>
      </c>
      <c r="U23692" s="11">
        <f t="shared" si="2594"/>
        <v>0</v>
      </c>
      <c r="V23692" s="11">
        <f t="shared" si="2595"/>
        <v>-10.49</v>
      </c>
      <c r="W23692" s="11" t="str">
        <f t="shared" si="2596"/>
        <v>UNDERPAYMENT</v>
      </c>
    </row>
    <row r="23693" spans="10:23" x14ac:dyDescent="0.2">
      <c r="J23693" s="11">
        <f t="shared" si="2590"/>
        <v>0</v>
      </c>
      <c r="P23693" s="9" t="e">
        <f t="shared" si="2591"/>
        <v>#DIV/0!</v>
      </c>
      <c r="Q23693" s="9" t="e">
        <f t="shared" si="2592"/>
        <v>#DIV/0!</v>
      </c>
      <c r="T23693" s="11">
        <f t="shared" si="2593"/>
        <v>10.49</v>
      </c>
      <c r="U23693" s="11">
        <f t="shared" si="2594"/>
        <v>0</v>
      </c>
      <c r="V23693" s="11">
        <f t="shared" si="2595"/>
        <v>-10.49</v>
      </c>
      <c r="W23693" s="11" t="str">
        <f t="shared" si="2596"/>
        <v>UNDERPAYMENT</v>
      </c>
    </row>
    <row r="23694" spans="10:23" x14ac:dyDescent="0.2">
      <c r="J23694" s="11">
        <f t="shared" si="2590"/>
        <v>0</v>
      </c>
      <c r="P23694" s="9" t="e">
        <f t="shared" si="2591"/>
        <v>#DIV/0!</v>
      </c>
      <c r="Q23694" s="9" t="e">
        <f t="shared" si="2592"/>
        <v>#DIV/0!</v>
      </c>
      <c r="T23694" s="11">
        <f t="shared" si="2593"/>
        <v>10.49</v>
      </c>
      <c r="U23694" s="11">
        <f t="shared" si="2594"/>
        <v>0</v>
      </c>
      <c r="V23694" s="11">
        <f t="shared" si="2595"/>
        <v>-10.49</v>
      </c>
      <c r="W23694" s="11" t="str">
        <f t="shared" si="2596"/>
        <v>UNDERPAYMENT</v>
      </c>
    </row>
    <row r="23695" spans="10:23" x14ac:dyDescent="0.2">
      <c r="J23695" s="11">
        <f t="shared" si="2590"/>
        <v>0</v>
      </c>
      <c r="P23695" s="9" t="e">
        <f t="shared" si="2591"/>
        <v>#DIV/0!</v>
      </c>
      <c r="Q23695" s="9" t="e">
        <f t="shared" si="2592"/>
        <v>#DIV/0!</v>
      </c>
      <c r="T23695" s="11">
        <f t="shared" si="2593"/>
        <v>10.49</v>
      </c>
      <c r="U23695" s="11">
        <f t="shared" si="2594"/>
        <v>0</v>
      </c>
      <c r="V23695" s="11">
        <f t="shared" si="2595"/>
        <v>-10.49</v>
      </c>
      <c r="W23695" s="11" t="str">
        <f t="shared" si="2596"/>
        <v>UNDERPAYMENT</v>
      </c>
    </row>
    <row r="23696" spans="10:23" x14ac:dyDescent="0.2">
      <c r="J23696" s="11">
        <f t="shared" si="2590"/>
        <v>0</v>
      </c>
      <c r="P23696" s="9" t="e">
        <f t="shared" si="2591"/>
        <v>#DIV/0!</v>
      </c>
      <c r="Q23696" s="9" t="e">
        <f t="shared" si="2592"/>
        <v>#DIV/0!</v>
      </c>
      <c r="T23696" s="11">
        <f t="shared" si="2593"/>
        <v>10.49</v>
      </c>
      <c r="U23696" s="11">
        <f t="shared" si="2594"/>
        <v>0</v>
      </c>
      <c r="V23696" s="11">
        <f t="shared" si="2595"/>
        <v>-10.49</v>
      </c>
      <c r="W23696" s="11" t="str">
        <f t="shared" si="2596"/>
        <v>UNDERPAYMENT</v>
      </c>
    </row>
    <row r="23697" spans="10:23" x14ac:dyDescent="0.2">
      <c r="J23697" s="11">
        <f t="shared" si="2590"/>
        <v>0</v>
      </c>
      <c r="P23697" s="9" t="e">
        <f t="shared" si="2591"/>
        <v>#DIV/0!</v>
      </c>
      <c r="Q23697" s="9" t="e">
        <f t="shared" si="2592"/>
        <v>#DIV/0!</v>
      </c>
      <c r="T23697" s="11">
        <f t="shared" si="2593"/>
        <v>10.49</v>
      </c>
      <c r="U23697" s="11">
        <f t="shared" si="2594"/>
        <v>0</v>
      </c>
      <c r="V23697" s="11">
        <f t="shared" si="2595"/>
        <v>-10.49</v>
      </c>
      <c r="W23697" s="11" t="str">
        <f t="shared" si="2596"/>
        <v>UNDERPAYMENT</v>
      </c>
    </row>
    <row r="23698" spans="10:23" x14ac:dyDescent="0.2">
      <c r="J23698" s="11">
        <f t="shared" si="2590"/>
        <v>0</v>
      </c>
      <c r="P23698" s="9" t="e">
        <f t="shared" si="2591"/>
        <v>#DIV/0!</v>
      </c>
      <c r="Q23698" s="9" t="e">
        <f t="shared" si="2592"/>
        <v>#DIV/0!</v>
      </c>
      <c r="T23698" s="11">
        <f t="shared" si="2593"/>
        <v>10.49</v>
      </c>
      <c r="U23698" s="11">
        <f t="shared" si="2594"/>
        <v>0</v>
      </c>
      <c r="V23698" s="11">
        <f t="shared" si="2595"/>
        <v>-10.49</v>
      </c>
      <c r="W23698" s="11" t="str">
        <f t="shared" si="2596"/>
        <v>UNDERPAYMENT</v>
      </c>
    </row>
    <row r="23699" spans="10:23" x14ac:dyDescent="0.2">
      <c r="J23699" s="11">
        <f t="shared" si="2590"/>
        <v>0</v>
      </c>
      <c r="P23699" s="9" t="e">
        <f t="shared" si="2591"/>
        <v>#DIV/0!</v>
      </c>
      <c r="Q23699" s="9" t="e">
        <f t="shared" si="2592"/>
        <v>#DIV/0!</v>
      </c>
      <c r="T23699" s="11">
        <f t="shared" si="2593"/>
        <v>10.49</v>
      </c>
      <c r="U23699" s="11">
        <f t="shared" si="2594"/>
        <v>0</v>
      </c>
      <c r="V23699" s="11">
        <f t="shared" si="2595"/>
        <v>-10.49</v>
      </c>
      <c r="W23699" s="11" t="str">
        <f t="shared" si="2596"/>
        <v>UNDERPAYMENT</v>
      </c>
    </row>
    <row r="23700" spans="10:23" x14ac:dyDescent="0.2">
      <c r="J23700" s="11">
        <f t="shared" si="2590"/>
        <v>0</v>
      </c>
      <c r="P23700" s="9" t="e">
        <f t="shared" si="2591"/>
        <v>#DIV/0!</v>
      </c>
      <c r="Q23700" s="9" t="e">
        <f t="shared" si="2592"/>
        <v>#DIV/0!</v>
      </c>
      <c r="T23700" s="11">
        <f t="shared" si="2593"/>
        <v>10.49</v>
      </c>
      <c r="U23700" s="11">
        <f t="shared" si="2594"/>
        <v>0</v>
      </c>
      <c r="V23700" s="11">
        <f t="shared" si="2595"/>
        <v>-10.49</v>
      </c>
      <c r="W23700" s="11" t="str">
        <f t="shared" si="2596"/>
        <v>UNDERPAYMENT</v>
      </c>
    </row>
    <row r="23701" spans="10:23" x14ac:dyDescent="0.2">
      <c r="J23701" s="11">
        <f t="shared" si="2590"/>
        <v>0</v>
      </c>
      <c r="P23701" s="9" t="e">
        <f t="shared" si="2591"/>
        <v>#DIV/0!</v>
      </c>
      <c r="Q23701" s="9" t="e">
        <f t="shared" si="2592"/>
        <v>#DIV/0!</v>
      </c>
      <c r="T23701" s="11">
        <f t="shared" si="2593"/>
        <v>10.49</v>
      </c>
      <c r="U23701" s="11">
        <f t="shared" si="2594"/>
        <v>0</v>
      </c>
      <c r="V23701" s="11">
        <f t="shared" si="2595"/>
        <v>-10.49</v>
      </c>
      <c r="W23701" s="11" t="str">
        <f t="shared" si="2596"/>
        <v>UNDERPAYMENT</v>
      </c>
    </row>
    <row r="23702" spans="10:23" x14ac:dyDescent="0.2">
      <c r="J23702" s="11">
        <f t="shared" si="2590"/>
        <v>0</v>
      </c>
      <c r="P23702" s="9" t="e">
        <f t="shared" si="2591"/>
        <v>#DIV/0!</v>
      </c>
      <c r="Q23702" s="9" t="e">
        <f t="shared" si="2592"/>
        <v>#DIV/0!</v>
      </c>
      <c r="T23702" s="11">
        <f t="shared" si="2593"/>
        <v>10.49</v>
      </c>
      <c r="U23702" s="11">
        <f t="shared" si="2594"/>
        <v>0</v>
      </c>
      <c r="V23702" s="11">
        <f t="shared" si="2595"/>
        <v>-10.49</v>
      </c>
      <c r="W23702" s="11" t="str">
        <f t="shared" si="2596"/>
        <v>UNDERPAYMENT</v>
      </c>
    </row>
    <row r="23703" spans="10:23" x14ac:dyDescent="0.2">
      <c r="J23703" s="11">
        <f t="shared" si="2590"/>
        <v>0</v>
      </c>
      <c r="P23703" s="9" t="e">
        <f t="shared" si="2591"/>
        <v>#DIV/0!</v>
      </c>
      <c r="Q23703" s="9" t="e">
        <f t="shared" si="2592"/>
        <v>#DIV/0!</v>
      </c>
      <c r="T23703" s="11">
        <f t="shared" si="2593"/>
        <v>10.49</v>
      </c>
      <c r="U23703" s="11">
        <f t="shared" si="2594"/>
        <v>0</v>
      </c>
      <c r="V23703" s="11">
        <f t="shared" si="2595"/>
        <v>-10.49</v>
      </c>
      <c r="W23703" s="11" t="str">
        <f t="shared" si="2596"/>
        <v>UNDERPAYMENT</v>
      </c>
    </row>
    <row r="23704" spans="10:23" x14ac:dyDescent="0.2">
      <c r="J23704" s="11">
        <f t="shared" si="2590"/>
        <v>0</v>
      </c>
      <c r="P23704" s="9" t="e">
        <f t="shared" si="2591"/>
        <v>#DIV/0!</v>
      </c>
      <c r="Q23704" s="9" t="e">
        <f t="shared" si="2592"/>
        <v>#DIV/0!</v>
      </c>
      <c r="T23704" s="11">
        <f t="shared" si="2593"/>
        <v>10.49</v>
      </c>
      <c r="U23704" s="11">
        <f t="shared" si="2594"/>
        <v>0</v>
      </c>
      <c r="V23704" s="11">
        <f t="shared" si="2595"/>
        <v>-10.49</v>
      </c>
      <c r="W23704" s="11" t="str">
        <f t="shared" si="2596"/>
        <v>UNDERPAYMENT</v>
      </c>
    </row>
    <row r="23705" spans="10:23" x14ac:dyDescent="0.2">
      <c r="J23705" s="11">
        <f t="shared" si="2590"/>
        <v>0</v>
      </c>
      <c r="P23705" s="9" t="e">
        <f t="shared" si="2591"/>
        <v>#DIV/0!</v>
      </c>
      <c r="Q23705" s="9" t="e">
        <f t="shared" si="2592"/>
        <v>#DIV/0!</v>
      </c>
      <c r="T23705" s="11">
        <f t="shared" si="2593"/>
        <v>10.49</v>
      </c>
      <c r="U23705" s="11">
        <f t="shared" si="2594"/>
        <v>0</v>
      </c>
      <c r="V23705" s="11">
        <f t="shared" si="2595"/>
        <v>-10.49</v>
      </c>
      <c r="W23705" s="11" t="str">
        <f t="shared" si="2596"/>
        <v>UNDERPAYMENT</v>
      </c>
    </row>
    <row r="23706" spans="10:23" x14ac:dyDescent="0.2">
      <c r="J23706" s="11">
        <f t="shared" si="2590"/>
        <v>0</v>
      </c>
      <c r="P23706" s="9" t="e">
        <f t="shared" si="2591"/>
        <v>#DIV/0!</v>
      </c>
      <c r="Q23706" s="9" t="e">
        <f t="shared" si="2592"/>
        <v>#DIV/0!</v>
      </c>
      <c r="T23706" s="11">
        <f t="shared" si="2593"/>
        <v>10.49</v>
      </c>
      <c r="U23706" s="11">
        <f t="shared" si="2594"/>
        <v>0</v>
      </c>
      <c r="V23706" s="11">
        <f t="shared" si="2595"/>
        <v>-10.49</v>
      </c>
      <c r="W23706" s="11" t="str">
        <f t="shared" si="2596"/>
        <v>UNDERPAYMENT</v>
      </c>
    </row>
    <row r="23707" spans="10:23" x14ac:dyDescent="0.2">
      <c r="J23707" s="11">
        <f t="shared" si="2590"/>
        <v>0</v>
      </c>
      <c r="P23707" s="9" t="e">
        <f t="shared" si="2591"/>
        <v>#DIV/0!</v>
      </c>
      <c r="Q23707" s="9" t="e">
        <f t="shared" si="2592"/>
        <v>#DIV/0!</v>
      </c>
      <c r="T23707" s="11">
        <f t="shared" si="2593"/>
        <v>10.49</v>
      </c>
      <c r="U23707" s="11">
        <f t="shared" si="2594"/>
        <v>0</v>
      </c>
      <c r="V23707" s="11">
        <f t="shared" si="2595"/>
        <v>-10.49</v>
      </c>
      <c r="W23707" s="11" t="str">
        <f t="shared" si="2596"/>
        <v>UNDERPAYMENT</v>
      </c>
    </row>
    <row r="23708" spans="10:23" x14ac:dyDescent="0.2">
      <c r="J23708" s="11">
        <f t="shared" si="2590"/>
        <v>0</v>
      </c>
      <c r="P23708" s="9" t="e">
        <f t="shared" si="2591"/>
        <v>#DIV/0!</v>
      </c>
      <c r="Q23708" s="9" t="e">
        <f t="shared" si="2592"/>
        <v>#DIV/0!</v>
      </c>
      <c r="T23708" s="11">
        <f t="shared" si="2593"/>
        <v>10.49</v>
      </c>
      <c r="U23708" s="11">
        <f t="shared" si="2594"/>
        <v>0</v>
      </c>
      <c r="V23708" s="11">
        <f t="shared" si="2595"/>
        <v>-10.49</v>
      </c>
      <c r="W23708" s="11" t="str">
        <f t="shared" si="2596"/>
        <v>UNDERPAYMENT</v>
      </c>
    </row>
    <row r="23709" spans="10:23" x14ac:dyDescent="0.2">
      <c r="J23709" s="11">
        <f t="shared" si="2590"/>
        <v>0</v>
      </c>
      <c r="P23709" s="9" t="e">
        <f t="shared" si="2591"/>
        <v>#DIV/0!</v>
      </c>
      <c r="Q23709" s="9" t="e">
        <f t="shared" si="2592"/>
        <v>#DIV/0!</v>
      </c>
      <c r="T23709" s="11">
        <f t="shared" si="2593"/>
        <v>10.49</v>
      </c>
      <c r="U23709" s="11">
        <f t="shared" si="2594"/>
        <v>0</v>
      </c>
      <c r="V23709" s="11">
        <f t="shared" si="2595"/>
        <v>-10.49</v>
      </c>
      <c r="W23709" s="11" t="str">
        <f t="shared" si="2596"/>
        <v>UNDERPAYMENT</v>
      </c>
    </row>
    <row r="23710" spans="10:23" x14ac:dyDescent="0.2">
      <c r="J23710" s="11">
        <f t="shared" si="2590"/>
        <v>0</v>
      </c>
      <c r="P23710" s="9" t="e">
        <f t="shared" si="2591"/>
        <v>#DIV/0!</v>
      </c>
      <c r="Q23710" s="9" t="e">
        <f t="shared" si="2592"/>
        <v>#DIV/0!</v>
      </c>
      <c r="T23710" s="11">
        <f t="shared" si="2593"/>
        <v>10.49</v>
      </c>
      <c r="U23710" s="11">
        <f t="shared" si="2594"/>
        <v>0</v>
      </c>
      <c r="V23710" s="11">
        <f t="shared" si="2595"/>
        <v>-10.49</v>
      </c>
      <c r="W23710" s="11" t="str">
        <f t="shared" si="2596"/>
        <v>UNDERPAYMENT</v>
      </c>
    </row>
    <row r="23711" spans="10:23" x14ac:dyDescent="0.2">
      <c r="J23711" s="11">
        <f t="shared" si="2590"/>
        <v>0</v>
      </c>
      <c r="P23711" s="9" t="e">
        <f t="shared" si="2591"/>
        <v>#DIV/0!</v>
      </c>
      <c r="Q23711" s="9" t="e">
        <f t="shared" si="2592"/>
        <v>#DIV/0!</v>
      </c>
      <c r="T23711" s="11">
        <f t="shared" si="2593"/>
        <v>10.49</v>
      </c>
      <c r="U23711" s="11">
        <f t="shared" si="2594"/>
        <v>0</v>
      </c>
      <c r="V23711" s="11">
        <f t="shared" si="2595"/>
        <v>-10.49</v>
      </c>
      <c r="W23711" s="11" t="str">
        <f t="shared" si="2596"/>
        <v>UNDERPAYMENT</v>
      </c>
    </row>
    <row r="23712" spans="10:23" x14ac:dyDescent="0.2">
      <c r="J23712" s="11">
        <f t="shared" si="2590"/>
        <v>0</v>
      </c>
      <c r="P23712" s="9" t="e">
        <f t="shared" si="2591"/>
        <v>#DIV/0!</v>
      </c>
      <c r="Q23712" s="9" t="e">
        <f t="shared" si="2592"/>
        <v>#DIV/0!</v>
      </c>
      <c r="T23712" s="11">
        <f t="shared" si="2593"/>
        <v>10.49</v>
      </c>
      <c r="U23712" s="11">
        <f t="shared" si="2594"/>
        <v>0</v>
      </c>
      <c r="V23712" s="11">
        <f t="shared" si="2595"/>
        <v>-10.49</v>
      </c>
      <c r="W23712" s="11" t="str">
        <f t="shared" si="2596"/>
        <v>UNDERPAYMENT</v>
      </c>
    </row>
    <row r="23713" spans="10:23" x14ac:dyDescent="0.2">
      <c r="J23713" s="11">
        <f t="shared" si="2590"/>
        <v>0</v>
      </c>
      <c r="P23713" s="9" t="e">
        <f t="shared" si="2591"/>
        <v>#DIV/0!</v>
      </c>
      <c r="Q23713" s="9" t="e">
        <f t="shared" si="2592"/>
        <v>#DIV/0!</v>
      </c>
      <c r="T23713" s="11">
        <f t="shared" si="2593"/>
        <v>10.49</v>
      </c>
      <c r="U23713" s="11">
        <f t="shared" si="2594"/>
        <v>0</v>
      </c>
      <c r="V23713" s="11">
        <f t="shared" si="2595"/>
        <v>-10.49</v>
      </c>
      <c r="W23713" s="11" t="str">
        <f t="shared" si="2596"/>
        <v>UNDERPAYMENT</v>
      </c>
    </row>
    <row r="23714" spans="10:23" x14ac:dyDescent="0.2">
      <c r="J23714" s="11">
        <f t="shared" si="2590"/>
        <v>0</v>
      </c>
      <c r="P23714" s="9" t="e">
        <f t="shared" si="2591"/>
        <v>#DIV/0!</v>
      </c>
      <c r="Q23714" s="9" t="e">
        <f t="shared" si="2592"/>
        <v>#DIV/0!</v>
      </c>
      <c r="T23714" s="11">
        <f t="shared" si="2593"/>
        <v>10.49</v>
      </c>
      <c r="U23714" s="11">
        <f t="shared" si="2594"/>
        <v>0</v>
      </c>
      <c r="V23714" s="11">
        <f t="shared" si="2595"/>
        <v>-10.49</v>
      </c>
      <c r="W23714" s="11" t="str">
        <f t="shared" si="2596"/>
        <v>UNDERPAYMENT</v>
      </c>
    </row>
    <row r="23715" spans="10:23" x14ac:dyDescent="0.2">
      <c r="J23715" s="11">
        <f t="shared" si="2590"/>
        <v>0</v>
      </c>
      <c r="P23715" s="9" t="e">
        <f t="shared" si="2591"/>
        <v>#DIV/0!</v>
      </c>
      <c r="Q23715" s="9" t="e">
        <f t="shared" si="2592"/>
        <v>#DIV/0!</v>
      </c>
      <c r="T23715" s="11">
        <f t="shared" si="2593"/>
        <v>10.49</v>
      </c>
      <c r="U23715" s="11">
        <f t="shared" si="2594"/>
        <v>0</v>
      </c>
      <c r="V23715" s="11">
        <f t="shared" si="2595"/>
        <v>-10.49</v>
      </c>
      <c r="W23715" s="11" t="str">
        <f t="shared" si="2596"/>
        <v>UNDERPAYMENT</v>
      </c>
    </row>
    <row r="23716" spans="10:23" x14ac:dyDescent="0.2">
      <c r="J23716" s="11">
        <f t="shared" si="2590"/>
        <v>0</v>
      </c>
      <c r="P23716" s="9" t="e">
        <f t="shared" si="2591"/>
        <v>#DIV/0!</v>
      </c>
      <c r="Q23716" s="9" t="e">
        <f t="shared" si="2592"/>
        <v>#DIV/0!</v>
      </c>
      <c r="T23716" s="11">
        <f t="shared" si="2593"/>
        <v>10.49</v>
      </c>
      <c r="U23716" s="11">
        <f t="shared" si="2594"/>
        <v>0</v>
      </c>
      <c r="V23716" s="11">
        <f t="shared" si="2595"/>
        <v>-10.49</v>
      </c>
      <c r="W23716" s="11" t="str">
        <f t="shared" si="2596"/>
        <v>UNDERPAYMENT</v>
      </c>
    </row>
    <row r="23717" spans="10:23" x14ac:dyDescent="0.2">
      <c r="J23717" s="11">
        <f t="shared" si="2590"/>
        <v>0</v>
      </c>
      <c r="P23717" s="9" t="e">
        <f t="shared" si="2591"/>
        <v>#DIV/0!</v>
      </c>
      <c r="Q23717" s="9" t="e">
        <f t="shared" si="2592"/>
        <v>#DIV/0!</v>
      </c>
      <c r="T23717" s="11">
        <f t="shared" si="2593"/>
        <v>10.49</v>
      </c>
      <c r="U23717" s="11">
        <f t="shared" si="2594"/>
        <v>0</v>
      </c>
      <c r="V23717" s="11">
        <f t="shared" si="2595"/>
        <v>-10.49</v>
      </c>
      <c r="W23717" s="11" t="str">
        <f t="shared" si="2596"/>
        <v>UNDERPAYMENT</v>
      </c>
    </row>
    <row r="23718" spans="10:23" x14ac:dyDescent="0.2">
      <c r="J23718" s="11">
        <f t="shared" si="2590"/>
        <v>0</v>
      </c>
      <c r="P23718" s="9" t="e">
        <f t="shared" si="2591"/>
        <v>#DIV/0!</v>
      </c>
      <c r="Q23718" s="9" t="e">
        <f t="shared" si="2592"/>
        <v>#DIV/0!</v>
      </c>
      <c r="T23718" s="11">
        <f t="shared" si="2593"/>
        <v>10.49</v>
      </c>
      <c r="U23718" s="11">
        <f t="shared" si="2594"/>
        <v>0</v>
      </c>
      <c r="V23718" s="11">
        <f t="shared" si="2595"/>
        <v>-10.49</v>
      </c>
      <c r="W23718" s="11" t="str">
        <f t="shared" si="2596"/>
        <v>UNDERPAYMENT</v>
      </c>
    </row>
    <row r="23719" spans="10:23" x14ac:dyDescent="0.2">
      <c r="J23719" s="11">
        <f t="shared" si="2590"/>
        <v>0</v>
      </c>
      <c r="P23719" s="9" t="e">
        <f t="shared" si="2591"/>
        <v>#DIV/0!</v>
      </c>
      <c r="Q23719" s="9" t="e">
        <f t="shared" si="2592"/>
        <v>#DIV/0!</v>
      </c>
      <c r="T23719" s="11">
        <f t="shared" si="2593"/>
        <v>10.49</v>
      </c>
      <c r="U23719" s="11">
        <f t="shared" si="2594"/>
        <v>0</v>
      </c>
      <c r="V23719" s="11">
        <f t="shared" si="2595"/>
        <v>-10.49</v>
      </c>
      <c r="W23719" s="11" t="str">
        <f t="shared" si="2596"/>
        <v>UNDERPAYMENT</v>
      </c>
    </row>
    <row r="23720" spans="10:23" x14ac:dyDescent="0.2">
      <c r="J23720" s="11">
        <f t="shared" si="2590"/>
        <v>0</v>
      </c>
      <c r="P23720" s="9" t="e">
        <f t="shared" si="2591"/>
        <v>#DIV/0!</v>
      </c>
      <c r="Q23720" s="9" t="e">
        <f t="shared" si="2592"/>
        <v>#DIV/0!</v>
      </c>
      <c r="T23720" s="11">
        <f t="shared" si="2593"/>
        <v>10.49</v>
      </c>
      <c r="U23720" s="11">
        <f t="shared" si="2594"/>
        <v>0</v>
      </c>
      <c r="V23720" s="11">
        <f t="shared" si="2595"/>
        <v>-10.49</v>
      </c>
      <c r="W23720" s="11" t="str">
        <f t="shared" si="2596"/>
        <v>UNDERPAYMENT</v>
      </c>
    </row>
    <row r="23721" spans="10:23" x14ac:dyDescent="0.2">
      <c r="J23721" s="11">
        <f t="shared" si="2590"/>
        <v>0</v>
      </c>
      <c r="P23721" s="9" t="e">
        <f t="shared" si="2591"/>
        <v>#DIV/0!</v>
      </c>
      <c r="Q23721" s="9" t="e">
        <f t="shared" si="2592"/>
        <v>#DIV/0!</v>
      </c>
      <c r="T23721" s="11">
        <f t="shared" si="2593"/>
        <v>10.49</v>
      </c>
      <c r="U23721" s="11">
        <f t="shared" si="2594"/>
        <v>0</v>
      </c>
      <c r="V23721" s="11">
        <f t="shared" si="2595"/>
        <v>-10.49</v>
      </c>
      <c r="W23721" s="11" t="str">
        <f t="shared" si="2596"/>
        <v>UNDERPAYMENT</v>
      </c>
    </row>
    <row r="23722" spans="10:23" x14ac:dyDescent="0.2">
      <c r="J23722" s="11">
        <f t="shared" si="2590"/>
        <v>0</v>
      </c>
      <c r="P23722" s="9" t="e">
        <f t="shared" si="2591"/>
        <v>#DIV/0!</v>
      </c>
      <c r="Q23722" s="9" t="e">
        <f t="shared" si="2592"/>
        <v>#DIV/0!</v>
      </c>
      <c r="T23722" s="11">
        <f t="shared" si="2593"/>
        <v>10.49</v>
      </c>
      <c r="U23722" s="11">
        <f t="shared" si="2594"/>
        <v>0</v>
      </c>
      <c r="V23722" s="11">
        <f t="shared" si="2595"/>
        <v>-10.49</v>
      </c>
      <c r="W23722" s="11" t="str">
        <f t="shared" si="2596"/>
        <v>UNDERPAYMENT</v>
      </c>
    </row>
    <row r="23723" spans="10:23" x14ac:dyDescent="0.2">
      <c r="J23723" s="11">
        <f t="shared" si="2590"/>
        <v>0</v>
      </c>
      <c r="P23723" s="9" t="e">
        <f t="shared" si="2591"/>
        <v>#DIV/0!</v>
      </c>
      <c r="Q23723" s="9" t="e">
        <f t="shared" si="2592"/>
        <v>#DIV/0!</v>
      </c>
      <c r="T23723" s="11">
        <f t="shared" si="2593"/>
        <v>10.49</v>
      </c>
      <c r="U23723" s="11">
        <f t="shared" si="2594"/>
        <v>0</v>
      </c>
      <c r="V23723" s="11">
        <f t="shared" si="2595"/>
        <v>-10.49</v>
      </c>
      <c r="W23723" s="11" t="str">
        <f t="shared" si="2596"/>
        <v>UNDERPAYMENT</v>
      </c>
    </row>
    <row r="23724" spans="10:23" x14ac:dyDescent="0.2">
      <c r="J23724" s="11">
        <f t="shared" si="2590"/>
        <v>0</v>
      </c>
      <c r="P23724" s="9" t="e">
        <f t="shared" si="2591"/>
        <v>#DIV/0!</v>
      </c>
      <c r="Q23724" s="9" t="e">
        <f t="shared" si="2592"/>
        <v>#DIV/0!</v>
      </c>
      <c r="T23724" s="11">
        <f t="shared" si="2593"/>
        <v>10.49</v>
      </c>
      <c r="U23724" s="11">
        <f t="shared" si="2594"/>
        <v>0</v>
      </c>
      <c r="V23724" s="11">
        <f t="shared" si="2595"/>
        <v>-10.49</v>
      </c>
      <c r="W23724" s="11" t="str">
        <f t="shared" si="2596"/>
        <v>UNDERPAYMENT</v>
      </c>
    </row>
    <row r="23725" spans="10:23" x14ac:dyDescent="0.2">
      <c r="J23725" s="11">
        <f t="shared" si="2590"/>
        <v>0</v>
      </c>
      <c r="P23725" s="9" t="e">
        <f t="shared" si="2591"/>
        <v>#DIV/0!</v>
      </c>
      <c r="Q23725" s="9" t="e">
        <f t="shared" si="2592"/>
        <v>#DIV/0!</v>
      </c>
      <c r="T23725" s="11">
        <f t="shared" si="2593"/>
        <v>10.49</v>
      </c>
      <c r="U23725" s="11">
        <f t="shared" si="2594"/>
        <v>0</v>
      </c>
      <c r="V23725" s="11">
        <f t="shared" si="2595"/>
        <v>-10.49</v>
      </c>
      <c r="W23725" s="11" t="str">
        <f t="shared" si="2596"/>
        <v>UNDERPAYMENT</v>
      </c>
    </row>
    <row r="23726" spans="10:23" x14ac:dyDescent="0.2">
      <c r="J23726" s="11">
        <f t="shared" si="2590"/>
        <v>0</v>
      </c>
      <c r="P23726" s="9" t="e">
        <f t="shared" si="2591"/>
        <v>#DIV/0!</v>
      </c>
      <c r="Q23726" s="9" t="e">
        <f t="shared" si="2592"/>
        <v>#DIV/0!</v>
      </c>
      <c r="T23726" s="11">
        <f t="shared" si="2593"/>
        <v>10.49</v>
      </c>
      <c r="U23726" s="11">
        <f t="shared" si="2594"/>
        <v>0</v>
      </c>
      <c r="V23726" s="11">
        <f t="shared" si="2595"/>
        <v>-10.49</v>
      </c>
      <c r="W23726" s="11" t="str">
        <f t="shared" si="2596"/>
        <v>UNDERPAYMENT</v>
      </c>
    </row>
    <row r="23727" spans="10:23" x14ac:dyDescent="0.2">
      <c r="J23727" s="11">
        <f t="shared" si="2590"/>
        <v>0</v>
      </c>
      <c r="P23727" s="9" t="e">
        <f t="shared" si="2591"/>
        <v>#DIV/0!</v>
      </c>
      <c r="Q23727" s="9" t="e">
        <f t="shared" si="2592"/>
        <v>#DIV/0!</v>
      </c>
      <c r="T23727" s="11">
        <f t="shared" si="2593"/>
        <v>10.49</v>
      </c>
      <c r="U23727" s="11">
        <f t="shared" si="2594"/>
        <v>0</v>
      </c>
      <c r="V23727" s="11">
        <f t="shared" si="2595"/>
        <v>-10.49</v>
      </c>
      <c r="W23727" s="11" t="str">
        <f t="shared" si="2596"/>
        <v>UNDERPAYMENT</v>
      </c>
    </row>
    <row r="23728" spans="10:23" x14ac:dyDescent="0.2">
      <c r="J23728" s="11">
        <f t="shared" si="2590"/>
        <v>0</v>
      </c>
      <c r="P23728" s="9" t="e">
        <f t="shared" si="2591"/>
        <v>#DIV/0!</v>
      </c>
      <c r="Q23728" s="9" t="e">
        <f t="shared" si="2592"/>
        <v>#DIV/0!</v>
      </c>
      <c r="T23728" s="11">
        <f t="shared" si="2593"/>
        <v>10.49</v>
      </c>
      <c r="U23728" s="11">
        <f t="shared" si="2594"/>
        <v>0</v>
      </c>
      <c r="V23728" s="11">
        <f t="shared" si="2595"/>
        <v>-10.49</v>
      </c>
      <c r="W23728" s="11" t="str">
        <f t="shared" si="2596"/>
        <v>UNDERPAYMENT</v>
      </c>
    </row>
    <row r="23729" spans="10:23" x14ac:dyDescent="0.2">
      <c r="J23729" s="11">
        <f t="shared" si="2590"/>
        <v>0</v>
      </c>
      <c r="P23729" s="9" t="e">
        <f t="shared" si="2591"/>
        <v>#DIV/0!</v>
      </c>
      <c r="Q23729" s="9" t="e">
        <f t="shared" si="2592"/>
        <v>#DIV/0!</v>
      </c>
      <c r="T23729" s="11">
        <f t="shared" si="2593"/>
        <v>10.49</v>
      </c>
      <c r="U23729" s="11">
        <f t="shared" si="2594"/>
        <v>0</v>
      </c>
      <c r="V23729" s="11">
        <f t="shared" si="2595"/>
        <v>-10.49</v>
      </c>
      <c r="W23729" s="11" t="str">
        <f t="shared" si="2596"/>
        <v>UNDERPAYMENT</v>
      </c>
    </row>
    <row r="23730" spans="10:23" x14ac:dyDescent="0.2">
      <c r="J23730" s="11">
        <f t="shared" si="2590"/>
        <v>0</v>
      </c>
      <c r="P23730" s="9" t="e">
        <f t="shared" si="2591"/>
        <v>#DIV/0!</v>
      </c>
      <c r="Q23730" s="9" t="e">
        <f t="shared" si="2592"/>
        <v>#DIV/0!</v>
      </c>
      <c r="T23730" s="11">
        <f t="shared" si="2593"/>
        <v>10.49</v>
      </c>
      <c r="U23730" s="11">
        <f t="shared" si="2594"/>
        <v>0</v>
      </c>
      <c r="V23730" s="11">
        <f t="shared" si="2595"/>
        <v>-10.49</v>
      </c>
      <c r="W23730" s="11" t="str">
        <f t="shared" si="2596"/>
        <v>UNDERPAYMENT</v>
      </c>
    </row>
    <row r="23731" spans="10:23" x14ac:dyDescent="0.2">
      <c r="J23731" s="11">
        <f t="shared" si="2590"/>
        <v>0</v>
      </c>
      <c r="P23731" s="9" t="e">
        <f t="shared" si="2591"/>
        <v>#DIV/0!</v>
      </c>
      <c r="Q23731" s="9" t="e">
        <f t="shared" si="2592"/>
        <v>#DIV/0!</v>
      </c>
      <c r="T23731" s="11">
        <f t="shared" si="2593"/>
        <v>10.49</v>
      </c>
      <c r="U23731" s="11">
        <f t="shared" si="2594"/>
        <v>0</v>
      </c>
      <c r="V23731" s="11">
        <f t="shared" si="2595"/>
        <v>-10.49</v>
      </c>
      <c r="W23731" s="11" t="str">
        <f t="shared" si="2596"/>
        <v>UNDERPAYMENT</v>
      </c>
    </row>
    <row r="23732" spans="10:23" x14ac:dyDescent="0.2">
      <c r="J23732" s="11">
        <f t="shared" si="2590"/>
        <v>0</v>
      </c>
      <c r="P23732" s="9" t="e">
        <f t="shared" si="2591"/>
        <v>#DIV/0!</v>
      </c>
      <c r="Q23732" s="9" t="e">
        <f t="shared" si="2592"/>
        <v>#DIV/0!</v>
      </c>
      <c r="T23732" s="11">
        <f t="shared" si="2593"/>
        <v>10.49</v>
      </c>
      <c r="U23732" s="11">
        <f t="shared" si="2594"/>
        <v>0</v>
      </c>
      <c r="V23732" s="11">
        <f t="shared" si="2595"/>
        <v>-10.49</v>
      </c>
      <c r="W23732" s="11" t="str">
        <f t="shared" si="2596"/>
        <v>UNDERPAYMENT</v>
      </c>
    </row>
    <row r="23733" spans="10:23" x14ac:dyDescent="0.2">
      <c r="J23733" s="11">
        <f t="shared" si="2590"/>
        <v>0</v>
      </c>
      <c r="P23733" s="9" t="e">
        <f t="shared" si="2591"/>
        <v>#DIV/0!</v>
      </c>
      <c r="Q23733" s="9" t="e">
        <f t="shared" si="2592"/>
        <v>#DIV/0!</v>
      </c>
      <c r="T23733" s="11">
        <f t="shared" si="2593"/>
        <v>10.49</v>
      </c>
      <c r="U23733" s="11">
        <f t="shared" si="2594"/>
        <v>0</v>
      </c>
      <c r="V23733" s="11">
        <f t="shared" si="2595"/>
        <v>-10.49</v>
      </c>
      <c r="W23733" s="11" t="str">
        <f t="shared" si="2596"/>
        <v>UNDERPAYMENT</v>
      </c>
    </row>
    <row r="23734" spans="10:23" x14ac:dyDescent="0.2">
      <c r="J23734" s="11">
        <f t="shared" si="2590"/>
        <v>0</v>
      </c>
      <c r="P23734" s="9" t="e">
        <f t="shared" si="2591"/>
        <v>#DIV/0!</v>
      </c>
      <c r="Q23734" s="9" t="e">
        <f t="shared" si="2592"/>
        <v>#DIV/0!</v>
      </c>
      <c r="T23734" s="11">
        <f t="shared" si="2593"/>
        <v>10.49</v>
      </c>
      <c r="U23734" s="11">
        <f t="shared" si="2594"/>
        <v>0</v>
      </c>
      <c r="V23734" s="11">
        <f t="shared" si="2595"/>
        <v>-10.49</v>
      </c>
      <c r="W23734" s="11" t="str">
        <f t="shared" si="2596"/>
        <v>UNDERPAYMENT</v>
      </c>
    </row>
    <row r="23735" spans="10:23" x14ac:dyDescent="0.2">
      <c r="J23735" s="11">
        <f t="shared" si="2590"/>
        <v>0</v>
      </c>
      <c r="P23735" s="9" t="e">
        <f t="shared" si="2591"/>
        <v>#DIV/0!</v>
      </c>
      <c r="Q23735" s="9" t="e">
        <f t="shared" si="2592"/>
        <v>#DIV/0!</v>
      </c>
      <c r="T23735" s="11">
        <f t="shared" si="2593"/>
        <v>10.49</v>
      </c>
      <c r="U23735" s="11">
        <f t="shared" si="2594"/>
        <v>0</v>
      </c>
      <c r="V23735" s="11">
        <f t="shared" si="2595"/>
        <v>-10.49</v>
      </c>
      <c r="W23735" s="11" t="str">
        <f t="shared" si="2596"/>
        <v>UNDERPAYMENT</v>
      </c>
    </row>
    <row r="23736" spans="10:23" x14ac:dyDescent="0.2">
      <c r="J23736" s="11">
        <f t="shared" si="2590"/>
        <v>0</v>
      </c>
      <c r="P23736" s="9" t="e">
        <f t="shared" si="2591"/>
        <v>#DIV/0!</v>
      </c>
      <c r="Q23736" s="9" t="e">
        <f t="shared" si="2592"/>
        <v>#DIV/0!</v>
      </c>
      <c r="T23736" s="11">
        <f t="shared" si="2593"/>
        <v>10.49</v>
      </c>
      <c r="U23736" s="11">
        <f t="shared" si="2594"/>
        <v>0</v>
      </c>
      <c r="V23736" s="11">
        <f t="shared" si="2595"/>
        <v>-10.49</v>
      </c>
      <c r="W23736" s="11" t="str">
        <f t="shared" si="2596"/>
        <v>UNDERPAYMENT</v>
      </c>
    </row>
    <row r="23737" spans="10:23" x14ac:dyDescent="0.2">
      <c r="J23737" s="11">
        <f t="shared" si="2590"/>
        <v>0</v>
      </c>
      <c r="P23737" s="9" t="e">
        <f t="shared" si="2591"/>
        <v>#DIV/0!</v>
      </c>
      <c r="Q23737" s="9" t="e">
        <f t="shared" si="2592"/>
        <v>#DIV/0!</v>
      </c>
      <c r="T23737" s="11">
        <f t="shared" si="2593"/>
        <v>10.49</v>
      </c>
      <c r="U23737" s="11">
        <f t="shared" si="2594"/>
        <v>0</v>
      </c>
      <c r="V23737" s="11">
        <f t="shared" si="2595"/>
        <v>-10.49</v>
      </c>
      <c r="W23737" s="11" t="str">
        <f t="shared" si="2596"/>
        <v>UNDERPAYMENT</v>
      </c>
    </row>
    <row r="23738" spans="10:23" x14ac:dyDescent="0.2">
      <c r="J23738" s="11">
        <f t="shared" si="2590"/>
        <v>0</v>
      </c>
      <c r="P23738" s="9" t="e">
        <f t="shared" si="2591"/>
        <v>#DIV/0!</v>
      </c>
      <c r="Q23738" s="9" t="e">
        <f t="shared" si="2592"/>
        <v>#DIV/0!</v>
      </c>
      <c r="T23738" s="11">
        <f t="shared" si="2593"/>
        <v>10.49</v>
      </c>
      <c r="U23738" s="11">
        <f t="shared" si="2594"/>
        <v>0</v>
      </c>
      <c r="V23738" s="11">
        <f t="shared" si="2595"/>
        <v>-10.49</v>
      </c>
      <c r="W23738" s="11" t="str">
        <f t="shared" si="2596"/>
        <v>UNDERPAYMENT</v>
      </c>
    </row>
    <row r="23739" spans="10:23" x14ac:dyDescent="0.2">
      <c r="J23739" s="11">
        <f t="shared" si="2590"/>
        <v>0</v>
      </c>
      <c r="P23739" s="9" t="e">
        <f t="shared" si="2591"/>
        <v>#DIV/0!</v>
      </c>
      <c r="Q23739" s="9" t="e">
        <f t="shared" si="2592"/>
        <v>#DIV/0!</v>
      </c>
      <c r="T23739" s="11">
        <f t="shared" si="2593"/>
        <v>10.49</v>
      </c>
      <c r="U23739" s="11">
        <f t="shared" si="2594"/>
        <v>0</v>
      </c>
      <c r="V23739" s="11">
        <f t="shared" si="2595"/>
        <v>-10.49</v>
      </c>
      <c r="W23739" s="11" t="str">
        <f t="shared" si="2596"/>
        <v>UNDERPAYMENT</v>
      </c>
    </row>
    <row r="23740" spans="10:23" x14ac:dyDescent="0.2">
      <c r="J23740" s="11">
        <f t="shared" si="2590"/>
        <v>0</v>
      </c>
      <c r="P23740" s="9" t="e">
        <f t="shared" si="2591"/>
        <v>#DIV/0!</v>
      </c>
      <c r="Q23740" s="9" t="e">
        <f t="shared" si="2592"/>
        <v>#DIV/0!</v>
      </c>
      <c r="T23740" s="11">
        <f t="shared" si="2593"/>
        <v>10.49</v>
      </c>
      <c r="U23740" s="11">
        <f t="shared" si="2594"/>
        <v>0</v>
      </c>
      <c r="V23740" s="11">
        <f t="shared" si="2595"/>
        <v>-10.49</v>
      </c>
      <c r="W23740" s="11" t="str">
        <f t="shared" si="2596"/>
        <v>UNDERPAYMENT</v>
      </c>
    </row>
    <row r="23741" spans="10:23" x14ac:dyDescent="0.2">
      <c r="J23741" s="11">
        <f t="shared" si="2590"/>
        <v>0</v>
      </c>
      <c r="P23741" s="9" t="e">
        <f t="shared" si="2591"/>
        <v>#DIV/0!</v>
      </c>
      <c r="Q23741" s="9" t="e">
        <f t="shared" si="2592"/>
        <v>#DIV/0!</v>
      </c>
      <c r="T23741" s="11">
        <f t="shared" si="2593"/>
        <v>10.49</v>
      </c>
      <c r="U23741" s="11">
        <f t="shared" si="2594"/>
        <v>0</v>
      </c>
      <c r="V23741" s="11">
        <f t="shared" si="2595"/>
        <v>-10.49</v>
      </c>
      <c r="W23741" s="11" t="str">
        <f t="shared" si="2596"/>
        <v>UNDERPAYMENT</v>
      </c>
    </row>
    <row r="23742" spans="10:23" x14ac:dyDescent="0.2">
      <c r="J23742" s="11">
        <f t="shared" si="2590"/>
        <v>0</v>
      </c>
      <c r="P23742" s="9" t="e">
        <f t="shared" si="2591"/>
        <v>#DIV/0!</v>
      </c>
      <c r="Q23742" s="9" t="e">
        <f t="shared" si="2592"/>
        <v>#DIV/0!</v>
      </c>
      <c r="T23742" s="11">
        <f t="shared" si="2593"/>
        <v>10.49</v>
      </c>
      <c r="U23742" s="11">
        <f t="shared" si="2594"/>
        <v>0</v>
      </c>
      <c r="V23742" s="11">
        <f t="shared" si="2595"/>
        <v>-10.49</v>
      </c>
      <c r="W23742" s="11" t="str">
        <f t="shared" si="2596"/>
        <v>UNDERPAYMENT</v>
      </c>
    </row>
    <row r="23743" spans="10:23" x14ac:dyDescent="0.2">
      <c r="J23743" s="11">
        <f t="shared" si="2590"/>
        <v>0</v>
      </c>
      <c r="P23743" s="9" t="e">
        <f t="shared" si="2591"/>
        <v>#DIV/0!</v>
      </c>
      <c r="Q23743" s="9" t="e">
        <f t="shared" si="2592"/>
        <v>#DIV/0!</v>
      </c>
      <c r="T23743" s="11">
        <f t="shared" si="2593"/>
        <v>10.49</v>
      </c>
      <c r="U23743" s="11">
        <f t="shared" si="2594"/>
        <v>0</v>
      </c>
      <c r="V23743" s="11">
        <f t="shared" si="2595"/>
        <v>-10.49</v>
      </c>
      <c r="W23743" s="11" t="str">
        <f t="shared" si="2596"/>
        <v>UNDERPAYMENT</v>
      </c>
    </row>
    <row r="23744" spans="10:23" x14ac:dyDescent="0.2">
      <c r="J23744" s="11">
        <f t="shared" si="2590"/>
        <v>0</v>
      </c>
      <c r="P23744" s="9" t="e">
        <f t="shared" si="2591"/>
        <v>#DIV/0!</v>
      </c>
      <c r="Q23744" s="9" t="e">
        <f t="shared" si="2592"/>
        <v>#DIV/0!</v>
      </c>
      <c r="T23744" s="11">
        <f t="shared" si="2593"/>
        <v>10.49</v>
      </c>
      <c r="U23744" s="11">
        <f t="shared" si="2594"/>
        <v>0</v>
      </c>
      <c r="V23744" s="11">
        <f t="shared" si="2595"/>
        <v>-10.49</v>
      </c>
      <c r="W23744" s="11" t="str">
        <f t="shared" si="2596"/>
        <v>UNDERPAYMENT</v>
      </c>
    </row>
    <row r="23745" spans="10:23" x14ac:dyDescent="0.2">
      <c r="J23745" s="11">
        <f t="shared" si="2590"/>
        <v>0</v>
      </c>
      <c r="P23745" s="9" t="e">
        <f t="shared" si="2591"/>
        <v>#DIV/0!</v>
      </c>
      <c r="Q23745" s="9" t="e">
        <f t="shared" si="2592"/>
        <v>#DIV/0!</v>
      </c>
      <c r="T23745" s="11">
        <f t="shared" si="2593"/>
        <v>10.49</v>
      </c>
      <c r="U23745" s="11">
        <f t="shared" si="2594"/>
        <v>0</v>
      </c>
      <c r="V23745" s="11">
        <f t="shared" si="2595"/>
        <v>-10.49</v>
      </c>
      <c r="W23745" s="11" t="str">
        <f t="shared" si="2596"/>
        <v>UNDERPAYMENT</v>
      </c>
    </row>
    <row r="23746" spans="10:23" x14ac:dyDescent="0.2">
      <c r="J23746" s="11">
        <f t="shared" si="2590"/>
        <v>0</v>
      </c>
      <c r="P23746" s="9" t="e">
        <f t="shared" si="2591"/>
        <v>#DIV/0!</v>
      </c>
      <c r="Q23746" s="9" t="e">
        <f t="shared" si="2592"/>
        <v>#DIV/0!</v>
      </c>
      <c r="T23746" s="11">
        <f t="shared" si="2593"/>
        <v>10.49</v>
      </c>
      <c r="U23746" s="11">
        <f t="shared" si="2594"/>
        <v>0</v>
      </c>
      <c r="V23746" s="11">
        <f t="shared" si="2595"/>
        <v>-10.49</v>
      </c>
      <c r="W23746" s="11" t="str">
        <f t="shared" si="2596"/>
        <v>UNDERPAYMENT</v>
      </c>
    </row>
    <row r="23747" spans="10:23" x14ac:dyDescent="0.2">
      <c r="J23747" s="11">
        <f t="shared" si="2590"/>
        <v>0</v>
      </c>
      <c r="P23747" s="9" t="e">
        <f t="shared" si="2591"/>
        <v>#DIV/0!</v>
      </c>
      <c r="Q23747" s="9" t="e">
        <f t="shared" si="2592"/>
        <v>#DIV/0!</v>
      </c>
      <c r="T23747" s="11">
        <f t="shared" si="2593"/>
        <v>10.49</v>
      </c>
      <c r="U23747" s="11">
        <f t="shared" si="2594"/>
        <v>0</v>
      </c>
      <c r="V23747" s="11">
        <f t="shared" si="2595"/>
        <v>-10.49</v>
      </c>
      <c r="W23747" s="11" t="str">
        <f t="shared" si="2596"/>
        <v>UNDERPAYMENT</v>
      </c>
    </row>
    <row r="23748" spans="10:23" x14ac:dyDescent="0.2">
      <c r="J23748" s="11">
        <f t="shared" si="2590"/>
        <v>0</v>
      </c>
      <c r="P23748" s="9" t="e">
        <f t="shared" si="2591"/>
        <v>#DIV/0!</v>
      </c>
      <c r="Q23748" s="9" t="e">
        <f t="shared" si="2592"/>
        <v>#DIV/0!</v>
      </c>
      <c r="T23748" s="11">
        <f t="shared" si="2593"/>
        <v>10.49</v>
      </c>
      <c r="U23748" s="11">
        <f t="shared" si="2594"/>
        <v>0</v>
      </c>
      <c r="V23748" s="11">
        <f t="shared" si="2595"/>
        <v>-10.49</v>
      </c>
      <c r="W23748" s="11" t="str">
        <f t="shared" si="2596"/>
        <v>UNDERPAYMENT</v>
      </c>
    </row>
    <row r="23749" spans="10:23" x14ac:dyDescent="0.2">
      <c r="J23749" s="11">
        <f t="shared" si="2590"/>
        <v>0</v>
      </c>
      <c r="P23749" s="9" t="e">
        <f t="shared" si="2591"/>
        <v>#DIV/0!</v>
      </c>
      <c r="Q23749" s="9" t="e">
        <f t="shared" si="2592"/>
        <v>#DIV/0!</v>
      </c>
      <c r="T23749" s="11">
        <f t="shared" si="2593"/>
        <v>10.49</v>
      </c>
      <c r="U23749" s="11">
        <f t="shared" si="2594"/>
        <v>0</v>
      </c>
      <c r="V23749" s="11">
        <f t="shared" si="2595"/>
        <v>-10.49</v>
      </c>
      <c r="W23749" s="11" t="str">
        <f t="shared" si="2596"/>
        <v>UNDERPAYMENT</v>
      </c>
    </row>
    <row r="23750" spans="10:23" x14ac:dyDescent="0.2">
      <c r="J23750" s="11">
        <f t="shared" si="2590"/>
        <v>0</v>
      </c>
      <c r="P23750" s="9" t="e">
        <f t="shared" si="2591"/>
        <v>#DIV/0!</v>
      </c>
      <c r="Q23750" s="9" t="e">
        <f t="shared" si="2592"/>
        <v>#DIV/0!</v>
      </c>
      <c r="T23750" s="11">
        <f t="shared" si="2593"/>
        <v>10.49</v>
      </c>
      <c r="U23750" s="11">
        <f t="shared" si="2594"/>
        <v>0</v>
      </c>
      <c r="V23750" s="11">
        <f t="shared" si="2595"/>
        <v>-10.49</v>
      </c>
      <c r="W23750" s="11" t="str">
        <f t="shared" si="2596"/>
        <v>UNDERPAYMENT</v>
      </c>
    </row>
    <row r="23751" spans="10:23" x14ac:dyDescent="0.2">
      <c r="J23751" s="11">
        <f t="shared" si="2590"/>
        <v>0</v>
      </c>
      <c r="P23751" s="9" t="e">
        <f t="shared" si="2591"/>
        <v>#DIV/0!</v>
      </c>
      <c r="Q23751" s="9" t="e">
        <f t="shared" si="2592"/>
        <v>#DIV/0!</v>
      </c>
      <c r="T23751" s="11">
        <f t="shared" si="2593"/>
        <v>10.49</v>
      </c>
      <c r="U23751" s="11">
        <f t="shared" si="2594"/>
        <v>0</v>
      </c>
      <c r="V23751" s="11">
        <f t="shared" si="2595"/>
        <v>-10.49</v>
      </c>
      <c r="W23751" s="11" t="str">
        <f t="shared" si="2596"/>
        <v>UNDERPAYMENT</v>
      </c>
    </row>
    <row r="23752" spans="10:23" x14ac:dyDescent="0.2">
      <c r="J23752" s="11">
        <f t="shared" ref="J23752:J23815" si="2597">K23752+L23752</f>
        <v>0</v>
      </c>
      <c r="P23752" s="9" t="e">
        <f t="shared" ref="P23752:P23815" si="2598">((H23752*E23752)+(M23752-L23752)-(N23752*E23752))/(N23752*E23752)</f>
        <v>#DIV/0!</v>
      </c>
      <c r="Q23752" s="9" t="e">
        <f t="shared" ref="Q23752:Q23815" si="2599">((H23752*E23752)+(M23752-L23752)-(N23752*E23752))/(N23752*E23752)</f>
        <v>#DIV/0!</v>
      </c>
      <c r="T23752" s="11">
        <f t="shared" ref="T23752:T23815" si="2600">(N23752*E23752)+10.49</f>
        <v>10.49</v>
      </c>
      <c r="U23752" s="11">
        <f t="shared" ref="U23752:U23815" si="2601">(H23752*E23752)+K23752+M23752</f>
        <v>0</v>
      </c>
      <c r="V23752" s="11">
        <f t="shared" ref="V23752:V23815" si="2602">U23752-T23752</f>
        <v>-10.49</v>
      </c>
      <c r="W23752" s="11" t="str">
        <f t="shared" ref="W23752:W23815" si="2603">IF(V23752 &lt;= -0.01, "UNDERPAYMENT", "COMPLIANT")</f>
        <v>UNDERPAYMENT</v>
      </c>
    </row>
    <row r="23753" spans="10:23" x14ac:dyDescent="0.2">
      <c r="J23753" s="11">
        <f t="shared" si="2597"/>
        <v>0</v>
      </c>
      <c r="P23753" s="9" t="e">
        <f t="shared" si="2598"/>
        <v>#DIV/0!</v>
      </c>
      <c r="Q23753" s="9" t="e">
        <f t="shared" si="2599"/>
        <v>#DIV/0!</v>
      </c>
      <c r="T23753" s="11">
        <f t="shared" si="2600"/>
        <v>10.49</v>
      </c>
      <c r="U23753" s="11">
        <f t="shared" si="2601"/>
        <v>0</v>
      </c>
      <c r="V23753" s="11">
        <f t="shared" si="2602"/>
        <v>-10.49</v>
      </c>
      <c r="W23753" s="11" t="str">
        <f t="shared" si="2603"/>
        <v>UNDERPAYMENT</v>
      </c>
    </row>
    <row r="23754" spans="10:23" x14ac:dyDescent="0.2">
      <c r="J23754" s="11">
        <f t="shared" si="2597"/>
        <v>0</v>
      </c>
      <c r="P23754" s="9" t="e">
        <f t="shared" si="2598"/>
        <v>#DIV/0!</v>
      </c>
      <c r="Q23754" s="9" t="e">
        <f t="shared" si="2599"/>
        <v>#DIV/0!</v>
      </c>
      <c r="T23754" s="11">
        <f t="shared" si="2600"/>
        <v>10.49</v>
      </c>
      <c r="U23754" s="11">
        <f t="shared" si="2601"/>
        <v>0</v>
      </c>
      <c r="V23754" s="11">
        <f t="shared" si="2602"/>
        <v>-10.49</v>
      </c>
      <c r="W23754" s="11" t="str">
        <f t="shared" si="2603"/>
        <v>UNDERPAYMENT</v>
      </c>
    </row>
    <row r="23755" spans="10:23" x14ac:dyDescent="0.2">
      <c r="J23755" s="11">
        <f t="shared" si="2597"/>
        <v>0</v>
      </c>
      <c r="P23755" s="9" t="e">
        <f t="shared" si="2598"/>
        <v>#DIV/0!</v>
      </c>
      <c r="Q23755" s="9" t="e">
        <f t="shared" si="2599"/>
        <v>#DIV/0!</v>
      </c>
      <c r="T23755" s="11">
        <f t="shared" si="2600"/>
        <v>10.49</v>
      </c>
      <c r="U23755" s="11">
        <f t="shared" si="2601"/>
        <v>0</v>
      </c>
      <c r="V23755" s="11">
        <f t="shared" si="2602"/>
        <v>-10.49</v>
      </c>
      <c r="W23755" s="11" t="str">
        <f t="shared" si="2603"/>
        <v>UNDERPAYMENT</v>
      </c>
    </row>
    <row r="23756" spans="10:23" x14ac:dyDescent="0.2">
      <c r="J23756" s="11">
        <f t="shared" si="2597"/>
        <v>0</v>
      </c>
      <c r="P23756" s="9" t="e">
        <f t="shared" si="2598"/>
        <v>#DIV/0!</v>
      </c>
      <c r="Q23756" s="9" t="e">
        <f t="shared" si="2599"/>
        <v>#DIV/0!</v>
      </c>
      <c r="T23756" s="11">
        <f t="shared" si="2600"/>
        <v>10.49</v>
      </c>
      <c r="U23756" s="11">
        <f t="shared" si="2601"/>
        <v>0</v>
      </c>
      <c r="V23756" s="11">
        <f t="shared" si="2602"/>
        <v>-10.49</v>
      </c>
      <c r="W23756" s="11" t="str">
        <f t="shared" si="2603"/>
        <v>UNDERPAYMENT</v>
      </c>
    </row>
    <row r="23757" spans="10:23" x14ac:dyDescent="0.2">
      <c r="J23757" s="11">
        <f t="shared" si="2597"/>
        <v>0</v>
      </c>
      <c r="P23757" s="9" t="e">
        <f t="shared" si="2598"/>
        <v>#DIV/0!</v>
      </c>
      <c r="Q23757" s="9" t="e">
        <f t="shared" si="2599"/>
        <v>#DIV/0!</v>
      </c>
      <c r="T23757" s="11">
        <f t="shared" si="2600"/>
        <v>10.49</v>
      </c>
      <c r="U23757" s="11">
        <f t="shared" si="2601"/>
        <v>0</v>
      </c>
      <c r="V23757" s="11">
        <f t="shared" si="2602"/>
        <v>-10.49</v>
      </c>
      <c r="W23757" s="11" t="str">
        <f t="shared" si="2603"/>
        <v>UNDERPAYMENT</v>
      </c>
    </row>
    <row r="23758" spans="10:23" x14ac:dyDescent="0.2">
      <c r="J23758" s="11">
        <f t="shared" si="2597"/>
        <v>0</v>
      </c>
      <c r="P23758" s="9" t="e">
        <f t="shared" si="2598"/>
        <v>#DIV/0!</v>
      </c>
      <c r="Q23758" s="9" t="e">
        <f t="shared" si="2599"/>
        <v>#DIV/0!</v>
      </c>
      <c r="T23758" s="11">
        <f t="shared" si="2600"/>
        <v>10.49</v>
      </c>
      <c r="U23758" s="11">
        <f t="shared" si="2601"/>
        <v>0</v>
      </c>
      <c r="V23758" s="11">
        <f t="shared" si="2602"/>
        <v>-10.49</v>
      </c>
      <c r="W23758" s="11" t="str">
        <f t="shared" si="2603"/>
        <v>UNDERPAYMENT</v>
      </c>
    </row>
    <row r="23759" spans="10:23" x14ac:dyDescent="0.2">
      <c r="J23759" s="11">
        <f t="shared" si="2597"/>
        <v>0</v>
      </c>
      <c r="P23759" s="9" t="e">
        <f t="shared" si="2598"/>
        <v>#DIV/0!</v>
      </c>
      <c r="Q23759" s="9" t="e">
        <f t="shared" si="2599"/>
        <v>#DIV/0!</v>
      </c>
      <c r="T23759" s="11">
        <f t="shared" si="2600"/>
        <v>10.49</v>
      </c>
      <c r="U23759" s="11">
        <f t="shared" si="2601"/>
        <v>0</v>
      </c>
      <c r="V23759" s="11">
        <f t="shared" si="2602"/>
        <v>-10.49</v>
      </c>
      <c r="W23759" s="11" t="str">
        <f t="shared" si="2603"/>
        <v>UNDERPAYMENT</v>
      </c>
    </row>
    <row r="23760" spans="10:23" x14ac:dyDescent="0.2">
      <c r="J23760" s="11">
        <f t="shared" si="2597"/>
        <v>0</v>
      </c>
      <c r="P23760" s="9" t="e">
        <f t="shared" si="2598"/>
        <v>#DIV/0!</v>
      </c>
      <c r="Q23760" s="9" t="e">
        <f t="shared" si="2599"/>
        <v>#DIV/0!</v>
      </c>
      <c r="T23760" s="11">
        <f t="shared" si="2600"/>
        <v>10.49</v>
      </c>
      <c r="U23760" s="11">
        <f t="shared" si="2601"/>
        <v>0</v>
      </c>
      <c r="V23760" s="11">
        <f t="shared" si="2602"/>
        <v>-10.49</v>
      </c>
      <c r="W23760" s="11" t="str">
        <f t="shared" si="2603"/>
        <v>UNDERPAYMENT</v>
      </c>
    </row>
    <row r="23761" spans="10:23" x14ac:dyDescent="0.2">
      <c r="J23761" s="11">
        <f t="shared" si="2597"/>
        <v>0</v>
      </c>
      <c r="P23761" s="9" t="e">
        <f t="shared" si="2598"/>
        <v>#DIV/0!</v>
      </c>
      <c r="Q23761" s="9" t="e">
        <f t="shared" si="2599"/>
        <v>#DIV/0!</v>
      </c>
      <c r="T23761" s="11">
        <f t="shared" si="2600"/>
        <v>10.49</v>
      </c>
      <c r="U23761" s="11">
        <f t="shared" si="2601"/>
        <v>0</v>
      </c>
      <c r="V23761" s="11">
        <f t="shared" si="2602"/>
        <v>-10.49</v>
      </c>
      <c r="W23761" s="11" t="str">
        <f t="shared" si="2603"/>
        <v>UNDERPAYMENT</v>
      </c>
    </row>
    <row r="23762" spans="10:23" x14ac:dyDescent="0.2">
      <c r="J23762" s="11">
        <f t="shared" si="2597"/>
        <v>0</v>
      </c>
      <c r="P23762" s="9" t="e">
        <f t="shared" si="2598"/>
        <v>#DIV/0!</v>
      </c>
      <c r="Q23762" s="9" t="e">
        <f t="shared" si="2599"/>
        <v>#DIV/0!</v>
      </c>
      <c r="T23762" s="11">
        <f t="shared" si="2600"/>
        <v>10.49</v>
      </c>
      <c r="U23762" s="11">
        <f t="shared" si="2601"/>
        <v>0</v>
      </c>
      <c r="V23762" s="11">
        <f t="shared" si="2602"/>
        <v>-10.49</v>
      </c>
      <c r="W23762" s="11" t="str">
        <f t="shared" si="2603"/>
        <v>UNDERPAYMENT</v>
      </c>
    </row>
    <row r="23763" spans="10:23" x14ac:dyDescent="0.2">
      <c r="J23763" s="11">
        <f t="shared" si="2597"/>
        <v>0</v>
      </c>
      <c r="P23763" s="9" t="e">
        <f t="shared" si="2598"/>
        <v>#DIV/0!</v>
      </c>
      <c r="Q23763" s="9" t="e">
        <f t="shared" si="2599"/>
        <v>#DIV/0!</v>
      </c>
      <c r="T23763" s="11">
        <f t="shared" si="2600"/>
        <v>10.49</v>
      </c>
      <c r="U23763" s="11">
        <f t="shared" si="2601"/>
        <v>0</v>
      </c>
      <c r="V23763" s="11">
        <f t="shared" si="2602"/>
        <v>-10.49</v>
      </c>
      <c r="W23763" s="11" t="str">
        <f t="shared" si="2603"/>
        <v>UNDERPAYMENT</v>
      </c>
    </row>
    <row r="23764" spans="10:23" x14ac:dyDescent="0.2">
      <c r="J23764" s="11">
        <f t="shared" si="2597"/>
        <v>0</v>
      </c>
      <c r="P23764" s="9" t="e">
        <f t="shared" si="2598"/>
        <v>#DIV/0!</v>
      </c>
      <c r="Q23764" s="9" t="e">
        <f t="shared" si="2599"/>
        <v>#DIV/0!</v>
      </c>
      <c r="T23764" s="11">
        <f t="shared" si="2600"/>
        <v>10.49</v>
      </c>
      <c r="U23764" s="11">
        <f t="shared" si="2601"/>
        <v>0</v>
      </c>
      <c r="V23764" s="11">
        <f t="shared" si="2602"/>
        <v>-10.49</v>
      </c>
      <c r="W23764" s="11" t="str">
        <f t="shared" si="2603"/>
        <v>UNDERPAYMENT</v>
      </c>
    </row>
    <row r="23765" spans="10:23" x14ac:dyDescent="0.2">
      <c r="J23765" s="11">
        <f t="shared" si="2597"/>
        <v>0</v>
      </c>
      <c r="P23765" s="9" t="e">
        <f t="shared" si="2598"/>
        <v>#DIV/0!</v>
      </c>
      <c r="Q23765" s="9" t="e">
        <f t="shared" si="2599"/>
        <v>#DIV/0!</v>
      </c>
      <c r="T23765" s="11">
        <f t="shared" si="2600"/>
        <v>10.49</v>
      </c>
      <c r="U23765" s="11">
        <f t="shared" si="2601"/>
        <v>0</v>
      </c>
      <c r="V23765" s="11">
        <f t="shared" si="2602"/>
        <v>-10.49</v>
      </c>
      <c r="W23765" s="11" t="str">
        <f t="shared" si="2603"/>
        <v>UNDERPAYMENT</v>
      </c>
    </row>
    <row r="23766" spans="10:23" x14ac:dyDescent="0.2">
      <c r="J23766" s="11">
        <f t="shared" si="2597"/>
        <v>0</v>
      </c>
      <c r="P23766" s="9" t="e">
        <f t="shared" si="2598"/>
        <v>#DIV/0!</v>
      </c>
      <c r="Q23766" s="9" t="e">
        <f t="shared" si="2599"/>
        <v>#DIV/0!</v>
      </c>
      <c r="T23766" s="11">
        <f t="shared" si="2600"/>
        <v>10.49</v>
      </c>
      <c r="U23766" s="11">
        <f t="shared" si="2601"/>
        <v>0</v>
      </c>
      <c r="V23766" s="11">
        <f t="shared" si="2602"/>
        <v>-10.49</v>
      </c>
      <c r="W23766" s="11" t="str">
        <f t="shared" si="2603"/>
        <v>UNDERPAYMENT</v>
      </c>
    </row>
    <row r="23767" spans="10:23" x14ac:dyDescent="0.2">
      <c r="J23767" s="11">
        <f t="shared" si="2597"/>
        <v>0</v>
      </c>
      <c r="P23767" s="9" t="e">
        <f t="shared" si="2598"/>
        <v>#DIV/0!</v>
      </c>
      <c r="Q23767" s="9" t="e">
        <f t="shared" si="2599"/>
        <v>#DIV/0!</v>
      </c>
      <c r="T23767" s="11">
        <f t="shared" si="2600"/>
        <v>10.49</v>
      </c>
      <c r="U23767" s="11">
        <f t="shared" si="2601"/>
        <v>0</v>
      </c>
      <c r="V23767" s="11">
        <f t="shared" si="2602"/>
        <v>-10.49</v>
      </c>
      <c r="W23767" s="11" t="str">
        <f t="shared" si="2603"/>
        <v>UNDERPAYMENT</v>
      </c>
    </row>
    <row r="23768" spans="10:23" x14ac:dyDescent="0.2">
      <c r="J23768" s="11">
        <f t="shared" si="2597"/>
        <v>0</v>
      </c>
      <c r="P23768" s="9" t="e">
        <f t="shared" si="2598"/>
        <v>#DIV/0!</v>
      </c>
      <c r="Q23768" s="9" t="e">
        <f t="shared" si="2599"/>
        <v>#DIV/0!</v>
      </c>
      <c r="T23768" s="11">
        <f t="shared" si="2600"/>
        <v>10.49</v>
      </c>
      <c r="U23768" s="11">
        <f t="shared" si="2601"/>
        <v>0</v>
      </c>
      <c r="V23768" s="11">
        <f t="shared" si="2602"/>
        <v>-10.49</v>
      </c>
      <c r="W23768" s="11" t="str">
        <f t="shared" si="2603"/>
        <v>UNDERPAYMENT</v>
      </c>
    </row>
    <row r="23769" spans="10:23" x14ac:dyDescent="0.2">
      <c r="J23769" s="11">
        <f t="shared" si="2597"/>
        <v>0</v>
      </c>
      <c r="P23769" s="9" t="e">
        <f t="shared" si="2598"/>
        <v>#DIV/0!</v>
      </c>
      <c r="Q23769" s="9" t="e">
        <f t="shared" si="2599"/>
        <v>#DIV/0!</v>
      </c>
      <c r="T23769" s="11">
        <f t="shared" si="2600"/>
        <v>10.49</v>
      </c>
      <c r="U23769" s="11">
        <f t="shared" si="2601"/>
        <v>0</v>
      </c>
      <c r="V23769" s="11">
        <f t="shared" si="2602"/>
        <v>-10.49</v>
      </c>
      <c r="W23769" s="11" t="str">
        <f t="shared" si="2603"/>
        <v>UNDERPAYMENT</v>
      </c>
    </row>
    <row r="23770" spans="10:23" x14ac:dyDescent="0.2">
      <c r="J23770" s="11">
        <f t="shared" si="2597"/>
        <v>0</v>
      </c>
      <c r="P23770" s="9" t="e">
        <f t="shared" si="2598"/>
        <v>#DIV/0!</v>
      </c>
      <c r="Q23770" s="9" t="e">
        <f t="shared" si="2599"/>
        <v>#DIV/0!</v>
      </c>
      <c r="T23770" s="11">
        <f t="shared" si="2600"/>
        <v>10.49</v>
      </c>
      <c r="U23770" s="11">
        <f t="shared" si="2601"/>
        <v>0</v>
      </c>
      <c r="V23770" s="11">
        <f t="shared" si="2602"/>
        <v>-10.49</v>
      </c>
      <c r="W23770" s="11" t="str">
        <f t="shared" si="2603"/>
        <v>UNDERPAYMENT</v>
      </c>
    </row>
    <row r="23771" spans="10:23" x14ac:dyDescent="0.2">
      <c r="J23771" s="11">
        <f t="shared" si="2597"/>
        <v>0</v>
      </c>
      <c r="P23771" s="9" t="e">
        <f t="shared" si="2598"/>
        <v>#DIV/0!</v>
      </c>
      <c r="Q23771" s="9" t="e">
        <f t="shared" si="2599"/>
        <v>#DIV/0!</v>
      </c>
      <c r="T23771" s="11">
        <f t="shared" si="2600"/>
        <v>10.49</v>
      </c>
      <c r="U23771" s="11">
        <f t="shared" si="2601"/>
        <v>0</v>
      </c>
      <c r="V23771" s="11">
        <f t="shared" si="2602"/>
        <v>-10.49</v>
      </c>
      <c r="W23771" s="11" t="str">
        <f t="shared" si="2603"/>
        <v>UNDERPAYMENT</v>
      </c>
    </row>
    <row r="23772" spans="10:23" x14ac:dyDescent="0.2">
      <c r="J23772" s="11">
        <f t="shared" si="2597"/>
        <v>0</v>
      </c>
      <c r="P23772" s="9" t="e">
        <f t="shared" si="2598"/>
        <v>#DIV/0!</v>
      </c>
      <c r="Q23772" s="9" t="e">
        <f t="shared" si="2599"/>
        <v>#DIV/0!</v>
      </c>
      <c r="T23772" s="11">
        <f t="shared" si="2600"/>
        <v>10.49</v>
      </c>
      <c r="U23772" s="11">
        <f t="shared" si="2601"/>
        <v>0</v>
      </c>
      <c r="V23772" s="11">
        <f t="shared" si="2602"/>
        <v>-10.49</v>
      </c>
      <c r="W23772" s="11" t="str">
        <f t="shared" si="2603"/>
        <v>UNDERPAYMENT</v>
      </c>
    </row>
    <row r="23773" spans="10:23" x14ac:dyDescent="0.2">
      <c r="J23773" s="11">
        <f t="shared" si="2597"/>
        <v>0</v>
      </c>
      <c r="P23773" s="9" t="e">
        <f t="shared" si="2598"/>
        <v>#DIV/0!</v>
      </c>
      <c r="Q23773" s="9" t="e">
        <f t="shared" si="2599"/>
        <v>#DIV/0!</v>
      </c>
      <c r="T23773" s="11">
        <f t="shared" si="2600"/>
        <v>10.49</v>
      </c>
      <c r="U23773" s="11">
        <f t="shared" si="2601"/>
        <v>0</v>
      </c>
      <c r="V23773" s="11">
        <f t="shared" si="2602"/>
        <v>-10.49</v>
      </c>
      <c r="W23773" s="11" t="str">
        <f t="shared" si="2603"/>
        <v>UNDERPAYMENT</v>
      </c>
    </row>
    <row r="23774" spans="10:23" x14ac:dyDescent="0.2">
      <c r="J23774" s="11">
        <f t="shared" si="2597"/>
        <v>0</v>
      </c>
      <c r="P23774" s="9" t="e">
        <f t="shared" si="2598"/>
        <v>#DIV/0!</v>
      </c>
      <c r="Q23774" s="9" t="e">
        <f t="shared" si="2599"/>
        <v>#DIV/0!</v>
      </c>
      <c r="T23774" s="11">
        <f t="shared" si="2600"/>
        <v>10.49</v>
      </c>
      <c r="U23774" s="11">
        <f t="shared" si="2601"/>
        <v>0</v>
      </c>
      <c r="V23774" s="11">
        <f t="shared" si="2602"/>
        <v>-10.49</v>
      </c>
      <c r="W23774" s="11" t="str">
        <f t="shared" si="2603"/>
        <v>UNDERPAYMENT</v>
      </c>
    </row>
    <row r="23775" spans="10:23" x14ac:dyDescent="0.2">
      <c r="J23775" s="11">
        <f t="shared" si="2597"/>
        <v>0</v>
      </c>
      <c r="P23775" s="9" t="e">
        <f t="shared" si="2598"/>
        <v>#DIV/0!</v>
      </c>
      <c r="Q23775" s="9" t="e">
        <f t="shared" si="2599"/>
        <v>#DIV/0!</v>
      </c>
      <c r="T23775" s="11">
        <f t="shared" si="2600"/>
        <v>10.49</v>
      </c>
      <c r="U23775" s="11">
        <f t="shared" si="2601"/>
        <v>0</v>
      </c>
      <c r="V23775" s="11">
        <f t="shared" si="2602"/>
        <v>-10.49</v>
      </c>
      <c r="W23775" s="11" t="str">
        <f t="shared" si="2603"/>
        <v>UNDERPAYMENT</v>
      </c>
    </row>
    <row r="23776" spans="10:23" x14ac:dyDescent="0.2">
      <c r="J23776" s="11">
        <f t="shared" si="2597"/>
        <v>0</v>
      </c>
      <c r="P23776" s="9" t="e">
        <f t="shared" si="2598"/>
        <v>#DIV/0!</v>
      </c>
      <c r="Q23776" s="9" t="e">
        <f t="shared" si="2599"/>
        <v>#DIV/0!</v>
      </c>
      <c r="T23776" s="11">
        <f t="shared" si="2600"/>
        <v>10.49</v>
      </c>
      <c r="U23776" s="11">
        <f t="shared" si="2601"/>
        <v>0</v>
      </c>
      <c r="V23776" s="11">
        <f t="shared" si="2602"/>
        <v>-10.49</v>
      </c>
      <c r="W23776" s="11" t="str">
        <f t="shared" si="2603"/>
        <v>UNDERPAYMENT</v>
      </c>
    </row>
    <row r="23777" spans="10:23" x14ac:dyDescent="0.2">
      <c r="J23777" s="11">
        <f t="shared" si="2597"/>
        <v>0</v>
      </c>
      <c r="P23777" s="9" t="e">
        <f t="shared" si="2598"/>
        <v>#DIV/0!</v>
      </c>
      <c r="Q23777" s="9" t="e">
        <f t="shared" si="2599"/>
        <v>#DIV/0!</v>
      </c>
      <c r="T23777" s="11">
        <f t="shared" si="2600"/>
        <v>10.49</v>
      </c>
      <c r="U23777" s="11">
        <f t="shared" si="2601"/>
        <v>0</v>
      </c>
      <c r="V23777" s="11">
        <f t="shared" si="2602"/>
        <v>-10.49</v>
      </c>
      <c r="W23777" s="11" t="str">
        <f t="shared" si="2603"/>
        <v>UNDERPAYMENT</v>
      </c>
    </row>
    <row r="23778" spans="10:23" x14ac:dyDescent="0.2">
      <c r="J23778" s="11">
        <f t="shared" si="2597"/>
        <v>0</v>
      </c>
      <c r="P23778" s="9" t="e">
        <f t="shared" si="2598"/>
        <v>#DIV/0!</v>
      </c>
      <c r="Q23778" s="9" t="e">
        <f t="shared" si="2599"/>
        <v>#DIV/0!</v>
      </c>
      <c r="T23778" s="11">
        <f t="shared" si="2600"/>
        <v>10.49</v>
      </c>
      <c r="U23778" s="11">
        <f t="shared" si="2601"/>
        <v>0</v>
      </c>
      <c r="V23778" s="11">
        <f t="shared" si="2602"/>
        <v>-10.49</v>
      </c>
      <c r="W23778" s="11" t="str">
        <f t="shared" si="2603"/>
        <v>UNDERPAYMENT</v>
      </c>
    </row>
    <row r="23779" spans="10:23" x14ac:dyDescent="0.2">
      <c r="J23779" s="11">
        <f t="shared" si="2597"/>
        <v>0</v>
      </c>
      <c r="P23779" s="9" t="e">
        <f t="shared" si="2598"/>
        <v>#DIV/0!</v>
      </c>
      <c r="Q23779" s="9" t="e">
        <f t="shared" si="2599"/>
        <v>#DIV/0!</v>
      </c>
      <c r="T23779" s="11">
        <f t="shared" si="2600"/>
        <v>10.49</v>
      </c>
      <c r="U23779" s="11">
        <f t="shared" si="2601"/>
        <v>0</v>
      </c>
      <c r="V23779" s="11">
        <f t="shared" si="2602"/>
        <v>-10.49</v>
      </c>
      <c r="W23779" s="11" t="str">
        <f t="shared" si="2603"/>
        <v>UNDERPAYMENT</v>
      </c>
    </row>
    <row r="23780" spans="10:23" x14ac:dyDescent="0.2">
      <c r="J23780" s="11">
        <f t="shared" si="2597"/>
        <v>0</v>
      </c>
      <c r="P23780" s="9" t="e">
        <f t="shared" si="2598"/>
        <v>#DIV/0!</v>
      </c>
      <c r="Q23780" s="9" t="e">
        <f t="shared" si="2599"/>
        <v>#DIV/0!</v>
      </c>
      <c r="T23780" s="11">
        <f t="shared" si="2600"/>
        <v>10.49</v>
      </c>
      <c r="U23780" s="11">
        <f t="shared" si="2601"/>
        <v>0</v>
      </c>
      <c r="V23780" s="11">
        <f t="shared" si="2602"/>
        <v>-10.49</v>
      </c>
      <c r="W23780" s="11" t="str">
        <f t="shared" si="2603"/>
        <v>UNDERPAYMENT</v>
      </c>
    </row>
    <row r="23781" spans="10:23" x14ac:dyDescent="0.2">
      <c r="J23781" s="11">
        <f t="shared" si="2597"/>
        <v>0</v>
      </c>
      <c r="P23781" s="9" t="e">
        <f t="shared" si="2598"/>
        <v>#DIV/0!</v>
      </c>
      <c r="Q23781" s="9" t="e">
        <f t="shared" si="2599"/>
        <v>#DIV/0!</v>
      </c>
      <c r="T23781" s="11">
        <f t="shared" si="2600"/>
        <v>10.49</v>
      </c>
      <c r="U23781" s="11">
        <f t="shared" si="2601"/>
        <v>0</v>
      </c>
      <c r="V23781" s="11">
        <f t="shared" si="2602"/>
        <v>-10.49</v>
      </c>
      <c r="W23781" s="11" t="str">
        <f t="shared" si="2603"/>
        <v>UNDERPAYMENT</v>
      </c>
    </row>
    <row r="23782" spans="10:23" x14ac:dyDescent="0.2">
      <c r="J23782" s="11">
        <f t="shared" si="2597"/>
        <v>0</v>
      </c>
      <c r="P23782" s="9" t="e">
        <f t="shared" si="2598"/>
        <v>#DIV/0!</v>
      </c>
      <c r="Q23782" s="9" t="e">
        <f t="shared" si="2599"/>
        <v>#DIV/0!</v>
      </c>
      <c r="T23782" s="11">
        <f t="shared" si="2600"/>
        <v>10.49</v>
      </c>
      <c r="U23782" s="11">
        <f t="shared" si="2601"/>
        <v>0</v>
      </c>
      <c r="V23782" s="11">
        <f t="shared" si="2602"/>
        <v>-10.49</v>
      </c>
      <c r="W23782" s="11" t="str">
        <f t="shared" si="2603"/>
        <v>UNDERPAYMENT</v>
      </c>
    </row>
    <row r="23783" spans="10:23" x14ac:dyDescent="0.2">
      <c r="J23783" s="11">
        <f t="shared" si="2597"/>
        <v>0</v>
      </c>
      <c r="P23783" s="9" t="e">
        <f t="shared" si="2598"/>
        <v>#DIV/0!</v>
      </c>
      <c r="Q23783" s="9" t="e">
        <f t="shared" si="2599"/>
        <v>#DIV/0!</v>
      </c>
      <c r="T23783" s="11">
        <f t="shared" si="2600"/>
        <v>10.49</v>
      </c>
      <c r="U23783" s="11">
        <f t="shared" si="2601"/>
        <v>0</v>
      </c>
      <c r="V23783" s="11">
        <f t="shared" si="2602"/>
        <v>-10.49</v>
      </c>
      <c r="W23783" s="11" t="str">
        <f t="shared" si="2603"/>
        <v>UNDERPAYMENT</v>
      </c>
    </row>
    <row r="23784" spans="10:23" x14ac:dyDescent="0.2">
      <c r="J23784" s="11">
        <f t="shared" si="2597"/>
        <v>0</v>
      </c>
      <c r="P23784" s="9" t="e">
        <f t="shared" si="2598"/>
        <v>#DIV/0!</v>
      </c>
      <c r="Q23784" s="9" t="e">
        <f t="shared" si="2599"/>
        <v>#DIV/0!</v>
      </c>
      <c r="T23784" s="11">
        <f t="shared" si="2600"/>
        <v>10.49</v>
      </c>
      <c r="U23784" s="11">
        <f t="shared" si="2601"/>
        <v>0</v>
      </c>
      <c r="V23784" s="11">
        <f t="shared" si="2602"/>
        <v>-10.49</v>
      </c>
      <c r="W23784" s="11" t="str">
        <f t="shared" si="2603"/>
        <v>UNDERPAYMENT</v>
      </c>
    </row>
    <row r="23785" spans="10:23" x14ac:dyDescent="0.2">
      <c r="J23785" s="11">
        <f t="shared" si="2597"/>
        <v>0</v>
      </c>
      <c r="P23785" s="9" t="e">
        <f t="shared" si="2598"/>
        <v>#DIV/0!</v>
      </c>
      <c r="Q23785" s="9" t="e">
        <f t="shared" si="2599"/>
        <v>#DIV/0!</v>
      </c>
      <c r="T23785" s="11">
        <f t="shared" si="2600"/>
        <v>10.49</v>
      </c>
      <c r="U23785" s="11">
        <f t="shared" si="2601"/>
        <v>0</v>
      </c>
      <c r="V23785" s="11">
        <f t="shared" si="2602"/>
        <v>-10.49</v>
      </c>
      <c r="W23785" s="11" t="str">
        <f t="shared" si="2603"/>
        <v>UNDERPAYMENT</v>
      </c>
    </row>
    <row r="23786" spans="10:23" x14ac:dyDescent="0.2">
      <c r="J23786" s="11">
        <f t="shared" si="2597"/>
        <v>0</v>
      </c>
      <c r="P23786" s="9" t="e">
        <f t="shared" si="2598"/>
        <v>#DIV/0!</v>
      </c>
      <c r="Q23786" s="9" t="e">
        <f t="shared" si="2599"/>
        <v>#DIV/0!</v>
      </c>
      <c r="T23786" s="11">
        <f t="shared" si="2600"/>
        <v>10.49</v>
      </c>
      <c r="U23786" s="11">
        <f t="shared" si="2601"/>
        <v>0</v>
      </c>
      <c r="V23786" s="11">
        <f t="shared" si="2602"/>
        <v>-10.49</v>
      </c>
      <c r="W23786" s="11" t="str">
        <f t="shared" si="2603"/>
        <v>UNDERPAYMENT</v>
      </c>
    </row>
    <row r="23787" spans="10:23" x14ac:dyDescent="0.2">
      <c r="J23787" s="11">
        <f t="shared" si="2597"/>
        <v>0</v>
      </c>
      <c r="P23787" s="9" t="e">
        <f t="shared" si="2598"/>
        <v>#DIV/0!</v>
      </c>
      <c r="Q23787" s="9" t="e">
        <f t="shared" si="2599"/>
        <v>#DIV/0!</v>
      </c>
      <c r="T23787" s="11">
        <f t="shared" si="2600"/>
        <v>10.49</v>
      </c>
      <c r="U23787" s="11">
        <f t="shared" si="2601"/>
        <v>0</v>
      </c>
      <c r="V23787" s="11">
        <f t="shared" si="2602"/>
        <v>-10.49</v>
      </c>
      <c r="W23787" s="11" t="str">
        <f t="shared" si="2603"/>
        <v>UNDERPAYMENT</v>
      </c>
    </row>
    <row r="23788" spans="10:23" x14ac:dyDescent="0.2">
      <c r="J23788" s="11">
        <f t="shared" si="2597"/>
        <v>0</v>
      </c>
      <c r="P23788" s="9" t="e">
        <f t="shared" si="2598"/>
        <v>#DIV/0!</v>
      </c>
      <c r="Q23788" s="9" t="e">
        <f t="shared" si="2599"/>
        <v>#DIV/0!</v>
      </c>
      <c r="T23788" s="11">
        <f t="shared" si="2600"/>
        <v>10.49</v>
      </c>
      <c r="U23788" s="11">
        <f t="shared" si="2601"/>
        <v>0</v>
      </c>
      <c r="V23788" s="11">
        <f t="shared" si="2602"/>
        <v>-10.49</v>
      </c>
      <c r="W23788" s="11" t="str">
        <f t="shared" si="2603"/>
        <v>UNDERPAYMENT</v>
      </c>
    </row>
    <row r="23789" spans="10:23" x14ac:dyDescent="0.2">
      <c r="J23789" s="11">
        <f t="shared" si="2597"/>
        <v>0</v>
      </c>
      <c r="P23789" s="9" t="e">
        <f t="shared" si="2598"/>
        <v>#DIV/0!</v>
      </c>
      <c r="Q23789" s="9" t="e">
        <f t="shared" si="2599"/>
        <v>#DIV/0!</v>
      </c>
      <c r="T23789" s="11">
        <f t="shared" si="2600"/>
        <v>10.49</v>
      </c>
      <c r="U23789" s="11">
        <f t="shared" si="2601"/>
        <v>0</v>
      </c>
      <c r="V23789" s="11">
        <f t="shared" si="2602"/>
        <v>-10.49</v>
      </c>
      <c r="W23789" s="11" t="str">
        <f t="shared" si="2603"/>
        <v>UNDERPAYMENT</v>
      </c>
    </row>
    <row r="23790" spans="10:23" x14ac:dyDescent="0.2">
      <c r="J23790" s="11">
        <f t="shared" si="2597"/>
        <v>0</v>
      </c>
      <c r="P23790" s="9" t="e">
        <f t="shared" si="2598"/>
        <v>#DIV/0!</v>
      </c>
      <c r="Q23790" s="9" t="e">
        <f t="shared" si="2599"/>
        <v>#DIV/0!</v>
      </c>
      <c r="T23790" s="11">
        <f t="shared" si="2600"/>
        <v>10.49</v>
      </c>
      <c r="U23790" s="11">
        <f t="shared" si="2601"/>
        <v>0</v>
      </c>
      <c r="V23790" s="11">
        <f t="shared" si="2602"/>
        <v>-10.49</v>
      </c>
      <c r="W23790" s="11" t="str">
        <f t="shared" si="2603"/>
        <v>UNDERPAYMENT</v>
      </c>
    </row>
    <row r="23791" spans="10:23" x14ac:dyDescent="0.2">
      <c r="J23791" s="11">
        <f t="shared" si="2597"/>
        <v>0</v>
      </c>
      <c r="P23791" s="9" t="e">
        <f t="shared" si="2598"/>
        <v>#DIV/0!</v>
      </c>
      <c r="Q23791" s="9" t="e">
        <f t="shared" si="2599"/>
        <v>#DIV/0!</v>
      </c>
      <c r="T23791" s="11">
        <f t="shared" si="2600"/>
        <v>10.49</v>
      </c>
      <c r="U23791" s="11">
        <f t="shared" si="2601"/>
        <v>0</v>
      </c>
      <c r="V23791" s="11">
        <f t="shared" si="2602"/>
        <v>-10.49</v>
      </c>
      <c r="W23791" s="11" t="str">
        <f t="shared" si="2603"/>
        <v>UNDERPAYMENT</v>
      </c>
    </row>
    <row r="23792" spans="10:23" x14ac:dyDescent="0.2">
      <c r="J23792" s="11">
        <f t="shared" si="2597"/>
        <v>0</v>
      </c>
      <c r="P23792" s="9" t="e">
        <f t="shared" si="2598"/>
        <v>#DIV/0!</v>
      </c>
      <c r="Q23792" s="9" t="e">
        <f t="shared" si="2599"/>
        <v>#DIV/0!</v>
      </c>
      <c r="T23792" s="11">
        <f t="shared" si="2600"/>
        <v>10.49</v>
      </c>
      <c r="U23792" s="11">
        <f t="shared" si="2601"/>
        <v>0</v>
      </c>
      <c r="V23792" s="11">
        <f t="shared" si="2602"/>
        <v>-10.49</v>
      </c>
      <c r="W23792" s="11" t="str">
        <f t="shared" si="2603"/>
        <v>UNDERPAYMENT</v>
      </c>
    </row>
    <row r="23793" spans="10:23" x14ac:dyDescent="0.2">
      <c r="J23793" s="11">
        <f t="shared" si="2597"/>
        <v>0</v>
      </c>
      <c r="P23793" s="9" t="e">
        <f t="shared" si="2598"/>
        <v>#DIV/0!</v>
      </c>
      <c r="Q23793" s="9" t="e">
        <f t="shared" si="2599"/>
        <v>#DIV/0!</v>
      </c>
      <c r="T23793" s="11">
        <f t="shared" si="2600"/>
        <v>10.49</v>
      </c>
      <c r="U23793" s="11">
        <f t="shared" si="2601"/>
        <v>0</v>
      </c>
      <c r="V23793" s="11">
        <f t="shared" si="2602"/>
        <v>-10.49</v>
      </c>
      <c r="W23793" s="11" t="str">
        <f t="shared" si="2603"/>
        <v>UNDERPAYMENT</v>
      </c>
    </row>
    <row r="23794" spans="10:23" x14ac:dyDescent="0.2">
      <c r="J23794" s="11">
        <f t="shared" si="2597"/>
        <v>0</v>
      </c>
      <c r="P23794" s="9" t="e">
        <f t="shared" si="2598"/>
        <v>#DIV/0!</v>
      </c>
      <c r="Q23794" s="9" t="e">
        <f t="shared" si="2599"/>
        <v>#DIV/0!</v>
      </c>
      <c r="T23794" s="11">
        <f t="shared" si="2600"/>
        <v>10.49</v>
      </c>
      <c r="U23794" s="11">
        <f t="shared" si="2601"/>
        <v>0</v>
      </c>
      <c r="V23794" s="11">
        <f t="shared" si="2602"/>
        <v>-10.49</v>
      </c>
      <c r="W23794" s="11" t="str">
        <f t="shared" si="2603"/>
        <v>UNDERPAYMENT</v>
      </c>
    </row>
    <row r="23795" spans="10:23" x14ac:dyDescent="0.2">
      <c r="J23795" s="11">
        <f t="shared" si="2597"/>
        <v>0</v>
      </c>
      <c r="P23795" s="9" t="e">
        <f t="shared" si="2598"/>
        <v>#DIV/0!</v>
      </c>
      <c r="Q23795" s="9" t="e">
        <f t="shared" si="2599"/>
        <v>#DIV/0!</v>
      </c>
      <c r="T23795" s="11">
        <f t="shared" si="2600"/>
        <v>10.49</v>
      </c>
      <c r="U23795" s="11">
        <f t="shared" si="2601"/>
        <v>0</v>
      </c>
      <c r="V23795" s="11">
        <f t="shared" si="2602"/>
        <v>-10.49</v>
      </c>
      <c r="W23795" s="11" t="str">
        <f t="shared" si="2603"/>
        <v>UNDERPAYMENT</v>
      </c>
    </row>
    <row r="23796" spans="10:23" x14ac:dyDescent="0.2">
      <c r="J23796" s="11">
        <f t="shared" si="2597"/>
        <v>0</v>
      </c>
      <c r="P23796" s="9" t="e">
        <f t="shared" si="2598"/>
        <v>#DIV/0!</v>
      </c>
      <c r="Q23796" s="9" t="e">
        <f t="shared" si="2599"/>
        <v>#DIV/0!</v>
      </c>
      <c r="T23796" s="11">
        <f t="shared" si="2600"/>
        <v>10.49</v>
      </c>
      <c r="U23796" s="11">
        <f t="shared" si="2601"/>
        <v>0</v>
      </c>
      <c r="V23796" s="11">
        <f t="shared" si="2602"/>
        <v>-10.49</v>
      </c>
      <c r="W23796" s="11" t="str">
        <f t="shared" si="2603"/>
        <v>UNDERPAYMENT</v>
      </c>
    </row>
    <row r="23797" spans="10:23" x14ac:dyDescent="0.2">
      <c r="J23797" s="11">
        <f t="shared" si="2597"/>
        <v>0</v>
      </c>
      <c r="P23797" s="9" t="e">
        <f t="shared" si="2598"/>
        <v>#DIV/0!</v>
      </c>
      <c r="Q23797" s="9" t="e">
        <f t="shared" si="2599"/>
        <v>#DIV/0!</v>
      </c>
      <c r="T23797" s="11">
        <f t="shared" si="2600"/>
        <v>10.49</v>
      </c>
      <c r="U23797" s="11">
        <f t="shared" si="2601"/>
        <v>0</v>
      </c>
      <c r="V23797" s="11">
        <f t="shared" si="2602"/>
        <v>-10.49</v>
      </c>
      <c r="W23797" s="11" t="str">
        <f t="shared" si="2603"/>
        <v>UNDERPAYMENT</v>
      </c>
    </row>
    <row r="23798" spans="10:23" x14ac:dyDescent="0.2">
      <c r="J23798" s="11">
        <f t="shared" si="2597"/>
        <v>0</v>
      </c>
      <c r="P23798" s="9" t="e">
        <f t="shared" si="2598"/>
        <v>#DIV/0!</v>
      </c>
      <c r="Q23798" s="9" t="e">
        <f t="shared" si="2599"/>
        <v>#DIV/0!</v>
      </c>
      <c r="T23798" s="11">
        <f t="shared" si="2600"/>
        <v>10.49</v>
      </c>
      <c r="U23798" s="11">
        <f t="shared" si="2601"/>
        <v>0</v>
      </c>
      <c r="V23798" s="11">
        <f t="shared" si="2602"/>
        <v>-10.49</v>
      </c>
      <c r="W23798" s="11" t="str">
        <f t="shared" si="2603"/>
        <v>UNDERPAYMENT</v>
      </c>
    </row>
    <row r="23799" spans="10:23" x14ac:dyDescent="0.2">
      <c r="J23799" s="11">
        <f t="shared" si="2597"/>
        <v>0</v>
      </c>
      <c r="P23799" s="9" t="e">
        <f t="shared" si="2598"/>
        <v>#DIV/0!</v>
      </c>
      <c r="Q23799" s="9" t="e">
        <f t="shared" si="2599"/>
        <v>#DIV/0!</v>
      </c>
      <c r="T23799" s="11">
        <f t="shared" si="2600"/>
        <v>10.49</v>
      </c>
      <c r="U23799" s="11">
        <f t="shared" si="2601"/>
        <v>0</v>
      </c>
      <c r="V23799" s="11">
        <f t="shared" si="2602"/>
        <v>-10.49</v>
      </c>
      <c r="W23799" s="11" t="str">
        <f t="shared" si="2603"/>
        <v>UNDERPAYMENT</v>
      </c>
    </row>
    <row r="23800" spans="10:23" x14ac:dyDescent="0.2">
      <c r="J23800" s="11">
        <f t="shared" si="2597"/>
        <v>0</v>
      </c>
      <c r="P23800" s="9" t="e">
        <f t="shared" si="2598"/>
        <v>#DIV/0!</v>
      </c>
      <c r="Q23800" s="9" t="e">
        <f t="shared" si="2599"/>
        <v>#DIV/0!</v>
      </c>
      <c r="T23800" s="11">
        <f t="shared" si="2600"/>
        <v>10.49</v>
      </c>
      <c r="U23800" s="11">
        <f t="shared" si="2601"/>
        <v>0</v>
      </c>
      <c r="V23800" s="11">
        <f t="shared" si="2602"/>
        <v>-10.49</v>
      </c>
      <c r="W23800" s="11" t="str">
        <f t="shared" si="2603"/>
        <v>UNDERPAYMENT</v>
      </c>
    </row>
    <row r="23801" spans="10:23" x14ac:dyDescent="0.2">
      <c r="J23801" s="11">
        <f t="shared" si="2597"/>
        <v>0</v>
      </c>
      <c r="P23801" s="9" t="e">
        <f t="shared" si="2598"/>
        <v>#DIV/0!</v>
      </c>
      <c r="Q23801" s="9" t="e">
        <f t="shared" si="2599"/>
        <v>#DIV/0!</v>
      </c>
      <c r="T23801" s="11">
        <f t="shared" si="2600"/>
        <v>10.49</v>
      </c>
      <c r="U23801" s="11">
        <f t="shared" si="2601"/>
        <v>0</v>
      </c>
      <c r="V23801" s="11">
        <f t="shared" si="2602"/>
        <v>-10.49</v>
      </c>
      <c r="W23801" s="11" t="str">
        <f t="shared" si="2603"/>
        <v>UNDERPAYMENT</v>
      </c>
    </row>
    <row r="23802" spans="10:23" x14ac:dyDescent="0.2">
      <c r="J23802" s="11">
        <f t="shared" si="2597"/>
        <v>0</v>
      </c>
      <c r="P23802" s="9" t="e">
        <f t="shared" si="2598"/>
        <v>#DIV/0!</v>
      </c>
      <c r="Q23802" s="9" t="e">
        <f t="shared" si="2599"/>
        <v>#DIV/0!</v>
      </c>
      <c r="T23802" s="11">
        <f t="shared" si="2600"/>
        <v>10.49</v>
      </c>
      <c r="U23802" s="11">
        <f t="shared" si="2601"/>
        <v>0</v>
      </c>
      <c r="V23802" s="11">
        <f t="shared" si="2602"/>
        <v>-10.49</v>
      </c>
      <c r="W23802" s="11" t="str">
        <f t="shared" si="2603"/>
        <v>UNDERPAYMENT</v>
      </c>
    </row>
    <row r="23803" spans="10:23" x14ac:dyDescent="0.2">
      <c r="J23803" s="11">
        <f t="shared" si="2597"/>
        <v>0</v>
      </c>
      <c r="P23803" s="9" t="e">
        <f t="shared" si="2598"/>
        <v>#DIV/0!</v>
      </c>
      <c r="Q23803" s="9" t="e">
        <f t="shared" si="2599"/>
        <v>#DIV/0!</v>
      </c>
      <c r="T23803" s="11">
        <f t="shared" si="2600"/>
        <v>10.49</v>
      </c>
      <c r="U23803" s="11">
        <f t="shared" si="2601"/>
        <v>0</v>
      </c>
      <c r="V23803" s="11">
        <f t="shared" si="2602"/>
        <v>-10.49</v>
      </c>
      <c r="W23803" s="11" t="str">
        <f t="shared" si="2603"/>
        <v>UNDERPAYMENT</v>
      </c>
    </row>
    <row r="23804" spans="10:23" x14ac:dyDescent="0.2">
      <c r="J23804" s="11">
        <f t="shared" si="2597"/>
        <v>0</v>
      </c>
      <c r="P23804" s="9" t="e">
        <f t="shared" si="2598"/>
        <v>#DIV/0!</v>
      </c>
      <c r="Q23804" s="9" t="e">
        <f t="shared" si="2599"/>
        <v>#DIV/0!</v>
      </c>
      <c r="T23804" s="11">
        <f t="shared" si="2600"/>
        <v>10.49</v>
      </c>
      <c r="U23804" s="11">
        <f t="shared" si="2601"/>
        <v>0</v>
      </c>
      <c r="V23804" s="11">
        <f t="shared" si="2602"/>
        <v>-10.49</v>
      </c>
      <c r="W23804" s="11" t="str">
        <f t="shared" si="2603"/>
        <v>UNDERPAYMENT</v>
      </c>
    </row>
    <row r="23805" spans="10:23" x14ac:dyDescent="0.2">
      <c r="J23805" s="11">
        <f t="shared" si="2597"/>
        <v>0</v>
      </c>
      <c r="P23805" s="9" t="e">
        <f t="shared" si="2598"/>
        <v>#DIV/0!</v>
      </c>
      <c r="Q23805" s="9" t="e">
        <f t="shared" si="2599"/>
        <v>#DIV/0!</v>
      </c>
      <c r="T23805" s="11">
        <f t="shared" si="2600"/>
        <v>10.49</v>
      </c>
      <c r="U23805" s="11">
        <f t="shared" si="2601"/>
        <v>0</v>
      </c>
      <c r="V23805" s="11">
        <f t="shared" si="2602"/>
        <v>-10.49</v>
      </c>
      <c r="W23805" s="11" t="str">
        <f t="shared" si="2603"/>
        <v>UNDERPAYMENT</v>
      </c>
    </row>
    <row r="23806" spans="10:23" x14ac:dyDescent="0.2">
      <c r="J23806" s="11">
        <f t="shared" si="2597"/>
        <v>0</v>
      </c>
      <c r="P23806" s="9" t="e">
        <f t="shared" si="2598"/>
        <v>#DIV/0!</v>
      </c>
      <c r="Q23806" s="9" t="e">
        <f t="shared" si="2599"/>
        <v>#DIV/0!</v>
      </c>
      <c r="T23806" s="11">
        <f t="shared" si="2600"/>
        <v>10.49</v>
      </c>
      <c r="U23806" s="11">
        <f t="shared" si="2601"/>
        <v>0</v>
      </c>
      <c r="V23806" s="11">
        <f t="shared" si="2602"/>
        <v>-10.49</v>
      </c>
      <c r="W23806" s="11" t="str">
        <f t="shared" si="2603"/>
        <v>UNDERPAYMENT</v>
      </c>
    </row>
    <row r="23807" spans="10:23" x14ac:dyDescent="0.2">
      <c r="J23807" s="11">
        <f t="shared" si="2597"/>
        <v>0</v>
      </c>
      <c r="P23807" s="9" t="e">
        <f t="shared" si="2598"/>
        <v>#DIV/0!</v>
      </c>
      <c r="Q23807" s="9" t="e">
        <f t="shared" si="2599"/>
        <v>#DIV/0!</v>
      </c>
      <c r="T23807" s="11">
        <f t="shared" si="2600"/>
        <v>10.49</v>
      </c>
      <c r="U23807" s="11">
        <f t="shared" si="2601"/>
        <v>0</v>
      </c>
      <c r="V23807" s="11">
        <f t="shared" si="2602"/>
        <v>-10.49</v>
      </c>
      <c r="W23807" s="11" t="str">
        <f t="shared" si="2603"/>
        <v>UNDERPAYMENT</v>
      </c>
    </row>
    <row r="23808" spans="10:23" x14ac:dyDescent="0.2">
      <c r="J23808" s="11">
        <f t="shared" si="2597"/>
        <v>0</v>
      </c>
      <c r="P23808" s="9" t="e">
        <f t="shared" si="2598"/>
        <v>#DIV/0!</v>
      </c>
      <c r="Q23808" s="9" t="e">
        <f t="shared" si="2599"/>
        <v>#DIV/0!</v>
      </c>
      <c r="T23808" s="11">
        <f t="shared" si="2600"/>
        <v>10.49</v>
      </c>
      <c r="U23808" s="11">
        <f t="shared" si="2601"/>
        <v>0</v>
      </c>
      <c r="V23808" s="11">
        <f t="shared" si="2602"/>
        <v>-10.49</v>
      </c>
      <c r="W23808" s="11" t="str">
        <f t="shared" si="2603"/>
        <v>UNDERPAYMENT</v>
      </c>
    </row>
    <row r="23809" spans="10:23" x14ac:dyDescent="0.2">
      <c r="J23809" s="11">
        <f t="shared" si="2597"/>
        <v>0</v>
      </c>
      <c r="P23809" s="9" t="e">
        <f t="shared" si="2598"/>
        <v>#DIV/0!</v>
      </c>
      <c r="Q23809" s="9" t="e">
        <f t="shared" si="2599"/>
        <v>#DIV/0!</v>
      </c>
      <c r="T23809" s="11">
        <f t="shared" si="2600"/>
        <v>10.49</v>
      </c>
      <c r="U23809" s="11">
        <f t="shared" si="2601"/>
        <v>0</v>
      </c>
      <c r="V23809" s="11">
        <f t="shared" si="2602"/>
        <v>-10.49</v>
      </c>
      <c r="W23809" s="11" t="str">
        <f t="shared" si="2603"/>
        <v>UNDERPAYMENT</v>
      </c>
    </row>
    <row r="23810" spans="10:23" x14ac:dyDescent="0.2">
      <c r="J23810" s="11">
        <f t="shared" si="2597"/>
        <v>0</v>
      </c>
      <c r="P23810" s="9" t="e">
        <f t="shared" si="2598"/>
        <v>#DIV/0!</v>
      </c>
      <c r="Q23810" s="9" t="e">
        <f t="shared" si="2599"/>
        <v>#DIV/0!</v>
      </c>
      <c r="T23810" s="11">
        <f t="shared" si="2600"/>
        <v>10.49</v>
      </c>
      <c r="U23810" s="11">
        <f t="shared" si="2601"/>
        <v>0</v>
      </c>
      <c r="V23810" s="11">
        <f t="shared" si="2602"/>
        <v>-10.49</v>
      </c>
      <c r="W23810" s="11" t="str">
        <f t="shared" si="2603"/>
        <v>UNDERPAYMENT</v>
      </c>
    </row>
    <row r="23811" spans="10:23" x14ac:dyDescent="0.2">
      <c r="J23811" s="11">
        <f t="shared" si="2597"/>
        <v>0</v>
      </c>
      <c r="P23811" s="9" t="e">
        <f t="shared" si="2598"/>
        <v>#DIV/0!</v>
      </c>
      <c r="Q23811" s="9" t="e">
        <f t="shared" si="2599"/>
        <v>#DIV/0!</v>
      </c>
      <c r="T23811" s="11">
        <f t="shared" si="2600"/>
        <v>10.49</v>
      </c>
      <c r="U23811" s="11">
        <f t="shared" si="2601"/>
        <v>0</v>
      </c>
      <c r="V23811" s="11">
        <f t="shared" si="2602"/>
        <v>-10.49</v>
      </c>
      <c r="W23811" s="11" t="str">
        <f t="shared" si="2603"/>
        <v>UNDERPAYMENT</v>
      </c>
    </row>
    <row r="23812" spans="10:23" x14ac:dyDescent="0.2">
      <c r="J23812" s="11">
        <f t="shared" si="2597"/>
        <v>0</v>
      </c>
      <c r="P23812" s="9" t="e">
        <f t="shared" si="2598"/>
        <v>#DIV/0!</v>
      </c>
      <c r="Q23812" s="9" t="e">
        <f t="shared" si="2599"/>
        <v>#DIV/0!</v>
      </c>
      <c r="T23812" s="11">
        <f t="shared" si="2600"/>
        <v>10.49</v>
      </c>
      <c r="U23812" s="11">
        <f t="shared" si="2601"/>
        <v>0</v>
      </c>
      <c r="V23812" s="11">
        <f t="shared" si="2602"/>
        <v>-10.49</v>
      </c>
      <c r="W23812" s="11" t="str">
        <f t="shared" si="2603"/>
        <v>UNDERPAYMENT</v>
      </c>
    </row>
    <row r="23813" spans="10:23" x14ac:dyDescent="0.2">
      <c r="J23813" s="11">
        <f t="shared" si="2597"/>
        <v>0</v>
      </c>
      <c r="P23813" s="9" t="e">
        <f t="shared" si="2598"/>
        <v>#DIV/0!</v>
      </c>
      <c r="Q23813" s="9" t="e">
        <f t="shared" si="2599"/>
        <v>#DIV/0!</v>
      </c>
      <c r="T23813" s="11">
        <f t="shared" si="2600"/>
        <v>10.49</v>
      </c>
      <c r="U23813" s="11">
        <f t="shared" si="2601"/>
        <v>0</v>
      </c>
      <c r="V23813" s="11">
        <f t="shared" si="2602"/>
        <v>-10.49</v>
      </c>
      <c r="W23813" s="11" t="str">
        <f t="shared" si="2603"/>
        <v>UNDERPAYMENT</v>
      </c>
    </row>
    <row r="23814" spans="10:23" x14ac:dyDescent="0.2">
      <c r="J23814" s="11">
        <f t="shared" si="2597"/>
        <v>0</v>
      </c>
      <c r="P23814" s="9" t="e">
        <f t="shared" si="2598"/>
        <v>#DIV/0!</v>
      </c>
      <c r="Q23814" s="9" t="e">
        <f t="shared" si="2599"/>
        <v>#DIV/0!</v>
      </c>
      <c r="T23814" s="11">
        <f t="shared" si="2600"/>
        <v>10.49</v>
      </c>
      <c r="U23814" s="11">
        <f t="shared" si="2601"/>
        <v>0</v>
      </c>
      <c r="V23814" s="11">
        <f t="shared" si="2602"/>
        <v>-10.49</v>
      </c>
      <c r="W23814" s="11" t="str">
        <f t="shared" si="2603"/>
        <v>UNDERPAYMENT</v>
      </c>
    </row>
    <row r="23815" spans="10:23" x14ac:dyDescent="0.2">
      <c r="J23815" s="11">
        <f t="shared" si="2597"/>
        <v>0</v>
      </c>
      <c r="P23815" s="9" t="e">
        <f t="shared" si="2598"/>
        <v>#DIV/0!</v>
      </c>
      <c r="Q23815" s="9" t="e">
        <f t="shared" si="2599"/>
        <v>#DIV/0!</v>
      </c>
      <c r="T23815" s="11">
        <f t="shared" si="2600"/>
        <v>10.49</v>
      </c>
      <c r="U23815" s="11">
        <f t="shared" si="2601"/>
        <v>0</v>
      </c>
      <c r="V23815" s="11">
        <f t="shared" si="2602"/>
        <v>-10.49</v>
      </c>
      <c r="W23815" s="11" t="str">
        <f t="shared" si="2603"/>
        <v>UNDERPAYMENT</v>
      </c>
    </row>
    <row r="23816" spans="10:23" x14ac:dyDescent="0.2">
      <c r="J23816" s="11">
        <f t="shared" ref="J23816:J23879" si="2604">K23816+L23816</f>
        <v>0</v>
      </c>
      <c r="P23816" s="9" t="e">
        <f t="shared" ref="P23816:P23879" si="2605">((H23816*E23816)+(M23816-L23816)-(N23816*E23816))/(N23816*E23816)</f>
        <v>#DIV/0!</v>
      </c>
      <c r="Q23816" s="9" t="e">
        <f t="shared" ref="Q23816:Q23879" si="2606">((H23816*E23816)+(M23816-L23816)-(N23816*E23816))/(N23816*E23816)</f>
        <v>#DIV/0!</v>
      </c>
      <c r="T23816" s="11">
        <f t="shared" ref="T23816:T23879" si="2607">(N23816*E23816)+10.49</f>
        <v>10.49</v>
      </c>
      <c r="U23816" s="11">
        <f t="shared" ref="U23816:U23879" si="2608">(H23816*E23816)+K23816+M23816</f>
        <v>0</v>
      </c>
      <c r="V23816" s="11">
        <f t="shared" ref="V23816:V23879" si="2609">U23816-T23816</f>
        <v>-10.49</v>
      </c>
      <c r="W23816" s="11" t="str">
        <f t="shared" ref="W23816:W23879" si="2610">IF(V23816 &lt;= -0.01, "UNDERPAYMENT", "COMPLIANT")</f>
        <v>UNDERPAYMENT</v>
      </c>
    </row>
    <row r="23817" spans="10:23" x14ac:dyDescent="0.2">
      <c r="J23817" s="11">
        <f t="shared" si="2604"/>
        <v>0</v>
      </c>
      <c r="P23817" s="9" t="e">
        <f t="shared" si="2605"/>
        <v>#DIV/0!</v>
      </c>
      <c r="Q23817" s="9" t="e">
        <f t="shared" si="2606"/>
        <v>#DIV/0!</v>
      </c>
      <c r="T23817" s="11">
        <f t="shared" si="2607"/>
        <v>10.49</v>
      </c>
      <c r="U23817" s="11">
        <f t="shared" si="2608"/>
        <v>0</v>
      </c>
      <c r="V23817" s="11">
        <f t="shared" si="2609"/>
        <v>-10.49</v>
      </c>
      <c r="W23817" s="11" t="str">
        <f t="shared" si="2610"/>
        <v>UNDERPAYMENT</v>
      </c>
    </row>
    <row r="23818" spans="10:23" x14ac:dyDescent="0.2">
      <c r="J23818" s="11">
        <f t="shared" si="2604"/>
        <v>0</v>
      </c>
      <c r="P23818" s="9" t="e">
        <f t="shared" si="2605"/>
        <v>#DIV/0!</v>
      </c>
      <c r="Q23818" s="9" t="e">
        <f t="shared" si="2606"/>
        <v>#DIV/0!</v>
      </c>
      <c r="T23818" s="11">
        <f t="shared" si="2607"/>
        <v>10.49</v>
      </c>
      <c r="U23818" s="11">
        <f t="shared" si="2608"/>
        <v>0</v>
      </c>
      <c r="V23818" s="11">
        <f t="shared" si="2609"/>
        <v>-10.49</v>
      </c>
      <c r="W23818" s="11" t="str">
        <f t="shared" si="2610"/>
        <v>UNDERPAYMENT</v>
      </c>
    </row>
    <row r="23819" spans="10:23" x14ac:dyDescent="0.2">
      <c r="J23819" s="11">
        <f t="shared" si="2604"/>
        <v>0</v>
      </c>
      <c r="P23819" s="9" t="e">
        <f t="shared" si="2605"/>
        <v>#DIV/0!</v>
      </c>
      <c r="Q23819" s="9" t="e">
        <f t="shared" si="2606"/>
        <v>#DIV/0!</v>
      </c>
      <c r="T23819" s="11">
        <f t="shared" si="2607"/>
        <v>10.49</v>
      </c>
      <c r="U23819" s="11">
        <f t="shared" si="2608"/>
        <v>0</v>
      </c>
      <c r="V23819" s="11">
        <f t="shared" si="2609"/>
        <v>-10.49</v>
      </c>
      <c r="W23819" s="11" t="str">
        <f t="shared" si="2610"/>
        <v>UNDERPAYMENT</v>
      </c>
    </row>
    <row r="23820" spans="10:23" x14ac:dyDescent="0.2">
      <c r="J23820" s="11">
        <f t="shared" si="2604"/>
        <v>0</v>
      </c>
      <c r="P23820" s="9" t="e">
        <f t="shared" si="2605"/>
        <v>#DIV/0!</v>
      </c>
      <c r="Q23820" s="9" t="e">
        <f t="shared" si="2606"/>
        <v>#DIV/0!</v>
      </c>
      <c r="T23820" s="11">
        <f t="shared" si="2607"/>
        <v>10.49</v>
      </c>
      <c r="U23820" s="11">
        <f t="shared" si="2608"/>
        <v>0</v>
      </c>
      <c r="V23820" s="11">
        <f t="shared" si="2609"/>
        <v>-10.49</v>
      </c>
      <c r="W23820" s="11" t="str">
        <f t="shared" si="2610"/>
        <v>UNDERPAYMENT</v>
      </c>
    </row>
    <row r="23821" spans="10:23" x14ac:dyDescent="0.2">
      <c r="J23821" s="11">
        <f t="shared" si="2604"/>
        <v>0</v>
      </c>
      <c r="P23821" s="9" t="e">
        <f t="shared" si="2605"/>
        <v>#DIV/0!</v>
      </c>
      <c r="Q23821" s="9" t="e">
        <f t="shared" si="2606"/>
        <v>#DIV/0!</v>
      </c>
      <c r="T23821" s="11">
        <f t="shared" si="2607"/>
        <v>10.49</v>
      </c>
      <c r="U23821" s="11">
        <f t="shared" si="2608"/>
        <v>0</v>
      </c>
      <c r="V23821" s="11">
        <f t="shared" si="2609"/>
        <v>-10.49</v>
      </c>
      <c r="W23821" s="11" t="str">
        <f t="shared" si="2610"/>
        <v>UNDERPAYMENT</v>
      </c>
    </row>
    <row r="23822" spans="10:23" x14ac:dyDescent="0.2">
      <c r="J23822" s="11">
        <f t="shared" si="2604"/>
        <v>0</v>
      </c>
      <c r="P23822" s="9" t="e">
        <f t="shared" si="2605"/>
        <v>#DIV/0!</v>
      </c>
      <c r="Q23822" s="9" t="e">
        <f t="shared" si="2606"/>
        <v>#DIV/0!</v>
      </c>
      <c r="T23822" s="11">
        <f t="shared" si="2607"/>
        <v>10.49</v>
      </c>
      <c r="U23822" s="11">
        <f t="shared" si="2608"/>
        <v>0</v>
      </c>
      <c r="V23822" s="11">
        <f t="shared" si="2609"/>
        <v>-10.49</v>
      </c>
      <c r="W23822" s="11" t="str">
        <f t="shared" si="2610"/>
        <v>UNDERPAYMENT</v>
      </c>
    </row>
    <row r="23823" spans="10:23" x14ac:dyDescent="0.2">
      <c r="J23823" s="11">
        <f t="shared" si="2604"/>
        <v>0</v>
      </c>
      <c r="P23823" s="9" t="e">
        <f t="shared" si="2605"/>
        <v>#DIV/0!</v>
      </c>
      <c r="Q23823" s="9" t="e">
        <f t="shared" si="2606"/>
        <v>#DIV/0!</v>
      </c>
      <c r="T23823" s="11">
        <f t="shared" si="2607"/>
        <v>10.49</v>
      </c>
      <c r="U23823" s="11">
        <f t="shared" si="2608"/>
        <v>0</v>
      </c>
      <c r="V23823" s="11">
        <f t="shared" si="2609"/>
        <v>-10.49</v>
      </c>
      <c r="W23823" s="11" t="str">
        <f t="shared" si="2610"/>
        <v>UNDERPAYMENT</v>
      </c>
    </row>
    <row r="23824" spans="10:23" x14ac:dyDescent="0.2">
      <c r="J23824" s="11">
        <f t="shared" si="2604"/>
        <v>0</v>
      </c>
      <c r="P23824" s="9" t="e">
        <f t="shared" si="2605"/>
        <v>#DIV/0!</v>
      </c>
      <c r="Q23824" s="9" t="e">
        <f t="shared" si="2606"/>
        <v>#DIV/0!</v>
      </c>
      <c r="T23824" s="11">
        <f t="shared" si="2607"/>
        <v>10.49</v>
      </c>
      <c r="U23824" s="11">
        <f t="shared" si="2608"/>
        <v>0</v>
      </c>
      <c r="V23824" s="11">
        <f t="shared" si="2609"/>
        <v>-10.49</v>
      </c>
      <c r="W23824" s="11" t="str">
        <f t="shared" si="2610"/>
        <v>UNDERPAYMENT</v>
      </c>
    </row>
    <row r="23825" spans="10:23" x14ac:dyDescent="0.2">
      <c r="J23825" s="11">
        <f t="shared" si="2604"/>
        <v>0</v>
      </c>
      <c r="P23825" s="9" t="e">
        <f t="shared" si="2605"/>
        <v>#DIV/0!</v>
      </c>
      <c r="Q23825" s="9" t="e">
        <f t="shared" si="2606"/>
        <v>#DIV/0!</v>
      </c>
      <c r="T23825" s="11">
        <f t="shared" si="2607"/>
        <v>10.49</v>
      </c>
      <c r="U23825" s="11">
        <f t="shared" si="2608"/>
        <v>0</v>
      </c>
      <c r="V23825" s="11">
        <f t="shared" si="2609"/>
        <v>-10.49</v>
      </c>
      <c r="W23825" s="11" t="str">
        <f t="shared" si="2610"/>
        <v>UNDERPAYMENT</v>
      </c>
    </row>
    <row r="23826" spans="10:23" x14ac:dyDescent="0.2">
      <c r="J23826" s="11">
        <f t="shared" si="2604"/>
        <v>0</v>
      </c>
      <c r="P23826" s="9" t="e">
        <f t="shared" si="2605"/>
        <v>#DIV/0!</v>
      </c>
      <c r="Q23826" s="9" t="e">
        <f t="shared" si="2606"/>
        <v>#DIV/0!</v>
      </c>
      <c r="T23826" s="11">
        <f t="shared" si="2607"/>
        <v>10.49</v>
      </c>
      <c r="U23826" s="11">
        <f t="shared" si="2608"/>
        <v>0</v>
      </c>
      <c r="V23826" s="11">
        <f t="shared" si="2609"/>
        <v>-10.49</v>
      </c>
      <c r="W23826" s="11" t="str">
        <f t="shared" si="2610"/>
        <v>UNDERPAYMENT</v>
      </c>
    </row>
    <row r="23827" spans="10:23" x14ac:dyDescent="0.2">
      <c r="J23827" s="11">
        <f t="shared" si="2604"/>
        <v>0</v>
      </c>
      <c r="P23827" s="9" t="e">
        <f t="shared" si="2605"/>
        <v>#DIV/0!</v>
      </c>
      <c r="Q23827" s="9" t="e">
        <f t="shared" si="2606"/>
        <v>#DIV/0!</v>
      </c>
      <c r="T23827" s="11">
        <f t="shared" si="2607"/>
        <v>10.49</v>
      </c>
      <c r="U23827" s="11">
        <f t="shared" si="2608"/>
        <v>0</v>
      </c>
      <c r="V23827" s="11">
        <f t="shared" si="2609"/>
        <v>-10.49</v>
      </c>
      <c r="W23827" s="11" t="str">
        <f t="shared" si="2610"/>
        <v>UNDERPAYMENT</v>
      </c>
    </row>
    <row r="23828" spans="10:23" x14ac:dyDescent="0.2">
      <c r="J23828" s="11">
        <f t="shared" si="2604"/>
        <v>0</v>
      </c>
      <c r="P23828" s="9" t="e">
        <f t="shared" si="2605"/>
        <v>#DIV/0!</v>
      </c>
      <c r="Q23828" s="9" t="e">
        <f t="shared" si="2606"/>
        <v>#DIV/0!</v>
      </c>
      <c r="T23828" s="11">
        <f t="shared" si="2607"/>
        <v>10.49</v>
      </c>
      <c r="U23828" s="11">
        <f t="shared" si="2608"/>
        <v>0</v>
      </c>
      <c r="V23828" s="11">
        <f t="shared" si="2609"/>
        <v>-10.49</v>
      </c>
      <c r="W23828" s="11" t="str">
        <f t="shared" si="2610"/>
        <v>UNDERPAYMENT</v>
      </c>
    </row>
    <row r="23829" spans="10:23" x14ac:dyDescent="0.2">
      <c r="J23829" s="11">
        <f t="shared" si="2604"/>
        <v>0</v>
      </c>
      <c r="P23829" s="9" t="e">
        <f t="shared" si="2605"/>
        <v>#DIV/0!</v>
      </c>
      <c r="Q23829" s="9" t="e">
        <f t="shared" si="2606"/>
        <v>#DIV/0!</v>
      </c>
      <c r="T23829" s="11">
        <f t="shared" si="2607"/>
        <v>10.49</v>
      </c>
      <c r="U23829" s="11">
        <f t="shared" si="2608"/>
        <v>0</v>
      </c>
      <c r="V23829" s="11">
        <f t="shared" si="2609"/>
        <v>-10.49</v>
      </c>
      <c r="W23829" s="11" t="str">
        <f t="shared" si="2610"/>
        <v>UNDERPAYMENT</v>
      </c>
    </row>
    <row r="23830" spans="10:23" x14ac:dyDescent="0.2">
      <c r="J23830" s="11">
        <f t="shared" si="2604"/>
        <v>0</v>
      </c>
      <c r="P23830" s="9" t="e">
        <f t="shared" si="2605"/>
        <v>#DIV/0!</v>
      </c>
      <c r="Q23830" s="9" t="e">
        <f t="shared" si="2606"/>
        <v>#DIV/0!</v>
      </c>
      <c r="T23830" s="11">
        <f t="shared" si="2607"/>
        <v>10.49</v>
      </c>
      <c r="U23830" s="11">
        <f t="shared" si="2608"/>
        <v>0</v>
      </c>
      <c r="V23830" s="11">
        <f t="shared" si="2609"/>
        <v>-10.49</v>
      </c>
      <c r="W23830" s="11" t="str">
        <f t="shared" si="2610"/>
        <v>UNDERPAYMENT</v>
      </c>
    </row>
    <row r="23831" spans="10:23" x14ac:dyDescent="0.2">
      <c r="J23831" s="11">
        <f t="shared" si="2604"/>
        <v>0</v>
      </c>
      <c r="P23831" s="9" t="e">
        <f t="shared" si="2605"/>
        <v>#DIV/0!</v>
      </c>
      <c r="Q23831" s="9" t="e">
        <f t="shared" si="2606"/>
        <v>#DIV/0!</v>
      </c>
      <c r="T23831" s="11">
        <f t="shared" si="2607"/>
        <v>10.49</v>
      </c>
      <c r="U23831" s="11">
        <f t="shared" si="2608"/>
        <v>0</v>
      </c>
      <c r="V23831" s="11">
        <f t="shared" si="2609"/>
        <v>-10.49</v>
      </c>
      <c r="W23831" s="11" t="str">
        <f t="shared" si="2610"/>
        <v>UNDERPAYMENT</v>
      </c>
    </row>
    <row r="23832" spans="10:23" x14ac:dyDescent="0.2">
      <c r="J23832" s="11">
        <f t="shared" si="2604"/>
        <v>0</v>
      </c>
      <c r="P23832" s="9" t="e">
        <f t="shared" si="2605"/>
        <v>#DIV/0!</v>
      </c>
      <c r="Q23832" s="9" t="e">
        <f t="shared" si="2606"/>
        <v>#DIV/0!</v>
      </c>
      <c r="T23832" s="11">
        <f t="shared" si="2607"/>
        <v>10.49</v>
      </c>
      <c r="U23832" s="11">
        <f t="shared" si="2608"/>
        <v>0</v>
      </c>
      <c r="V23832" s="11">
        <f t="shared" si="2609"/>
        <v>-10.49</v>
      </c>
      <c r="W23832" s="11" t="str">
        <f t="shared" si="2610"/>
        <v>UNDERPAYMENT</v>
      </c>
    </row>
    <row r="23833" spans="10:23" x14ac:dyDescent="0.2">
      <c r="J23833" s="11">
        <f t="shared" si="2604"/>
        <v>0</v>
      </c>
      <c r="P23833" s="9" t="e">
        <f t="shared" si="2605"/>
        <v>#DIV/0!</v>
      </c>
      <c r="Q23833" s="9" t="e">
        <f t="shared" si="2606"/>
        <v>#DIV/0!</v>
      </c>
      <c r="T23833" s="11">
        <f t="shared" si="2607"/>
        <v>10.49</v>
      </c>
      <c r="U23833" s="11">
        <f t="shared" si="2608"/>
        <v>0</v>
      </c>
      <c r="V23833" s="11">
        <f t="shared" si="2609"/>
        <v>-10.49</v>
      </c>
      <c r="W23833" s="11" t="str">
        <f t="shared" si="2610"/>
        <v>UNDERPAYMENT</v>
      </c>
    </row>
    <row r="23834" spans="10:23" x14ac:dyDescent="0.2">
      <c r="J23834" s="11">
        <f t="shared" si="2604"/>
        <v>0</v>
      </c>
      <c r="P23834" s="9" t="e">
        <f t="shared" si="2605"/>
        <v>#DIV/0!</v>
      </c>
      <c r="Q23834" s="9" t="e">
        <f t="shared" si="2606"/>
        <v>#DIV/0!</v>
      </c>
      <c r="T23834" s="11">
        <f t="shared" si="2607"/>
        <v>10.49</v>
      </c>
      <c r="U23834" s="11">
        <f t="shared" si="2608"/>
        <v>0</v>
      </c>
      <c r="V23834" s="11">
        <f t="shared" si="2609"/>
        <v>-10.49</v>
      </c>
      <c r="W23834" s="11" t="str">
        <f t="shared" si="2610"/>
        <v>UNDERPAYMENT</v>
      </c>
    </row>
    <row r="23835" spans="10:23" x14ac:dyDescent="0.2">
      <c r="J23835" s="11">
        <f t="shared" si="2604"/>
        <v>0</v>
      </c>
      <c r="P23835" s="9" t="e">
        <f t="shared" si="2605"/>
        <v>#DIV/0!</v>
      </c>
      <c r="Q23835" s="9" t="e">
        <f t="shared" si="2606"/>
        <v>#DIV/0!</v>
      </c>
      <c r="T23835" s="11">
        <f t="shared" si="2607"/>
        <v>10.49</v>
      </c>
      <c r="U23835" s="11">
        <f t="shared" si="2608"/>
        <v>0</v>
      </c>
      <c r="V23835" s="11">
        <f t="shared" si="2609"/>
        <v>-10.49</v>
      </c>
      <c r="W23835" s="11" t="str">
        <f t="shared" si="2610"/>
        <v>UNDERPAYMENT</v>
      </c>
    </row>
    <row r="23836" spans="10:23" x14ac:dyDescent="0.2">
      <c r="J23836" s="11">
        <f t="shared" si="2604"/>
        <v>0</v>
      </c>
      <c r="P23836" s="9" t="e">
        <f t="shared" si="2605"/>
        <v>#DIV/0!</v>
      </c>
      <c r="Q23836" s="9" t="e">
        <f t="shared" si="2606"/>
        <v>#DIV/0!</v>
      </c>
      <c r="T23836" s="11">
        <f t="shared" si="2607"/>
        <v>10.49</v>
      </c>
      <c r="U23836" s="11">
        <f t="shared" si="2608"/>
        <v>0</v>
      </c>
      <c r="V23836" s="11">
        <f t="shared" si="2609"/>
        <v>-10.49</v>
      </c>
      <c r="W23836" s="11" t="str">
        <f t="shared" si="2610"/>
        <v>UNDERPAYMENT</v>
      </c>
    </row>
    <row r="23837" spans="10:23" x14ac:dyDescent="0.2">
      <c r="J23837" s="11">
        <f t="shared" si="2604"/>
        <v>0</v>
      </c>
      <c r="P23837" s="9" t="e">
        <f t="shared" si="2605"/>
        <v>#DIV/0!</v>
      </c>
      <c r="Q23837" s="9" t="e">
        <f t="shared" si="2606"/>
        <v>#DIV/0!</v>
      </c>
      <c r="T23837" s="11">
        <f t="shared" si="2607"/>
        <v>10.49</v>
      </c>
      <c r="U23837" s="11">
        <f t="shared" si="2608"/>
        <v>0</v>
      </c>
      <c r="V23837" s="11">
        <f t="shared" si="2609"/>
        <v>-10.49</v>
      </c>
      <c r="W23837" s="11" t="str">
        <f t="shared" si="2610"/>
        <v>UNDERPAYMENT</v>
      </c>
    </row>
    <row r="23838" spans="10:23" x14ac:dyDescent="0.2">
      <c r="J23838" s="11">
        <f t="shared" si="2604"/>
        <v>0</v>
      </c>
      <c r="P23838" s="9" t="e">
        <f t="shared" si="2605"/>
        <v>#DIV/0!</v>
      </c>
      <c r="Q23838" s="9" t="e">
        <f t="shared" si="2606"/>
        <v>#DIV/0!</v>
      </c>
      <c r="T23838" s="11">
        <f t="shared" si="2607"/>
        <v>10.49</v>
      </c>
      <c r="U23838" s="11">
        <f t="shared" si="2608"/>
        <v>0</v>
      </c>
      <c r="V23838" s="11">
        <f t="shared" si="2609"/>
        <v>-10.49</v>
      </c>
      <c r="W23838" s="11" t="str">
        <f t="shared" si="2610"/>
        <v>UNDERPAYMENT</v>
      </c>
    </row>
    <row r="23839" spans="10:23" x14ac:dyDescent="0.2">
      <c r="J23839" s="11">
        <f t="shared" si="2604"/>
        <v>0</v>
      </c>
      <c r="P23839" s="9" t="e">
        <f t="shared" si="2605"/>
        <v>#DIV/0!</v>
      </c>
      <c r="Q23839" s="9" t="e">
        <f t="shared" si="2606"/>
        <v>#DIV/0!</v>
      </c>
      <c r="T23839" s="11">
        <f t="shared" si="2607"/>
        <v>10.49</v>
      </c>
      <c r="U23839" s="11">
        <f t="shared" si="2608"/>
        <v>0</v>
      </c>
      <c r="V23839" s="11">
        <f t="shared" si="2609"/>
        <v>-10.49</v>
      </c>
      <c r="W23839" s="11" t="str">
        <f t="shared" si="2610"/>
        <v>UNDERPAYMENT</v>
      </c>
    </row>
    <row r="23840" spans="10:23" x14ac:dyDescent="0.2">
      <c r="J23840" s="11">
        <f t="shared" si="2604"/>
        <v>0</v>
      </c>
      <c r="P23840" s="9" t="e">
        <f t="shared" si="2605"/>
        <v>#DIV/0!</v>
      </c>
      <c r="Q23840" s="9" t="e">
        <f t="shared" si="2606"/>
        <v>#DIV/0!</v>
      </c>
      <c r="T23840" s="11">
        <f t="shared" si="2607"/>
        <v>10.49</v>
      </c>
      <c r="U23840" s="11">
        <f t="shared" si="2608"/>
        <v>0</v>
      </c>
      <c r="V23840" s="11">
        <f t="shared" si="2609"/>
        <v>-10.49</v>
      </c>
      <c r="W23840" s="11" t="str">
        <f t="shared" si="2610"/>
        <v>UNDERPAYMENT</v>
      </c>
    </row>
    <row r="23841" spans="10:23" x14ac:dyDescent="0.2">
      <c r="J23841" s="11">
        <f t="shared" si="2604"/>
        <v>0</v>
      </c>
      <c r="P23841" s="9" t="e">
        <f t="shared" si="2605"/>
        <v>#DIV/0!</v>
      </c>
      <c r="Q23841" s="9" t="e">
        <f t="shared" si="2606"/>
        <v>#DIV/0!</v>
      </c>
      <c r="T23841" s="11">
        <f t="shared" si="2607"/>
        <v>10.49</v>
      </c>
      <c r="U23841" s="11">
        <f t="shared" si="2608"/>
        <v>0</v>
      </c>
      <c r="V23841" s="11">
        <f t="shared" si="2609"/>
        <v>-10.49</v>
      </c>
      <c r="W23841" s="11" t="str">
        <f t="shared" si="2610"/>
        <v>UNDERPAYMENT</v>
      </c>
    </row>
    <row r="23842" spans="10:23" x14ac:dyDescent="0.2">
      <c r="J23842" s="11">
        <f t="shared" si="2604"/>
        <v>0</v>
      </c>
      <c r="P23842" s="9" t="e">
        <f t="shared" si="2605"/>
        <v>#DIV/0!</v>
      </c>
      <c r="Q23842" s="9" t="e">
        <f t="shared" si="2606"/>
        <v>#DIV/0!</v>
      </c>
      <c r="T23842" s="11">
        <f t="shared" si="2607"/>
        <v>10.49</v>
      </c>
      <c r="U23842" s="11">
        <f t="shared" si="2608"/>
        <v>0</v>
      </c>
      <c r="V23842" s="11">
        <f t="shared" si="2609"/>
        <v>-10.49</v>
      </c>
      <c r="W23842" s="11" t="str">
        <f t="shared" si="2610"/>
        <v>UNDERPAYMENT</v>
      </c>
    </row>
    <row r="23843" spans="10:23" x14ac:dyDescent="0.2">
      <c r="J23843" s="11">
        <f t="shared" si="2604"/>
        <v>0</v>
      </c>
      <c r="P23843" s="9" t="e">
        <f t="shared" si="2605"/>
        <v>#DIV/0!</v>
      </c>
      <c r="Q23843" s="9" t="e">
        <f t="shared" si="2606"/>
        <v>#DIV/0!</v>
      </c>
      <c r="T23843" s="11">
        <f t="shared" si="2607"/>
        <v>10.49</v>
      </c>
      <c r="U23843" s="11">
        <f t="shared" si="2608"/>
        <v>0</v>
      </c>
      <c r="V23843" s="11">
        <f t="shared" si="2609"/>
        <v>-10.49</v>
      </c>
      <c r="W23843" s="11" t="str">
        <f t="shared" si="2610"/>
        <v>UNDERPAYMENT</v>
      </c>
    </row>
    <row r="23844" spans="10:23" x14ac:dyDescent="0.2">
      <c r="J23844" s="11">
        <f t="shared" si="2604"/>
        <v>0</v>
      </c>
      <c r="P23844" s="9" t="e">
        <f t="shared" si="2605"/>
        <v>#DIV/0!</v>
      </c>
      <c r="Q23844" s="9" t="e">
        <f t="shared" si="2606"/>
        <v>#DIV/0!</v>
      </c>
      <c r="T23844" s="11">
        <f t="shared" si="2607"/>
        <v>10.49</v>
      </c>
      <c r="U23844" s="11">
        <f t="shared" si="2608"/>
        <v>0</v>
      </c>
      <c r="V23844" s="11">
        <f t="shared" si="2609"/>
        <v>-10.49</v>
      </c>
      <c r="W23844" s="11" t="str">
        <f t="shared" si="2610"/>
        <v>UNDERPAYMENT</v>
      </c>
    </row>
    <row r="23845" spans="10:23" x14ac:dyDescent="0.2">
      <c r="J23845" s="11">
        <f t="shared" si="2604"/>
        <v>0</v>
      </c>
      <c r="P23845" s="9" t="e">
        <f t="shared" si="2605"/>
        <v>#DIV/0!</v>
      </c>
      <c r="Q23845" s="9" t="e">
        <f t="shared" si="2606"/>
        <v>#DIV/0!</v>
      </c>
      <c r="T23845" s="11">
        <f t="shared" si="2607"/>
        <v>10.49</v>
      </c>
      <c r="U23845" s="11">
        <f t="shared" si="2608"/>
        <v>0</v>
      </c>
      <c r="V23845" s="11">
        <f t="shared" si="2609"/>
        <v>-10.49</v>
      </c>
      <c r="W23845" s="11" t="str">
        <f t="shared" si="2610"/>
        <v>UNDERPAYMENT</v>
      </c>
    </row>
    <row r="23846" spans="10:23" x14ac:dyDescent="0.2">
      <c r="J23846" s="11">
        <f t="shared" si="2604"/>
        <v>0</v>
      </c>
      <c r="P23846" s="9" t="e">
        <f t="shared" si="2605"/>
        <v>#DIV/0!</v>
      </c>
      <c r="Q23846" s="9" t="e">
        <f t="shared" si="2606"/>
        <v>#DIV/0!</v>
      </c>
      <c r="T23846" s="11">
        <f t="shared" si="2607"/>
        <v>10.49</v>
      </c>
      <c r="U23846" s="11">
        <f t="shared" si="2608"/>
        <v>0</v>
      </c>
      <c r="V23846" s="11">
        <f t="shared" si="2609"/>
        <v>-10.49</v>
      </c>
      <c r="W23846" s="11" t="str">
        <f t="shared" si="2610"/>
        <v>UNDERPAYMENT</v>
      </c>
    </row>
    <row r="23847" spans="10:23" x14ac:dyDescent="0.2">
      <c r="J23847" s="11">
        <f t="shared" si="2604"/>
        <v>0</v>
      </c>
      <c r="P23847" s="9" t="e">
        <f t="shared" si="2605"/>
        <v>#DIV/0!</v>
      </c>
      <c r="Q23847" s="9" t="e">
        <f t="shared" si="2606"/>
        <v>#DIV/0!</v>
      </c>
      <c r="T23847" s="11">
        <f t="shared" si="2607"/>
        <v>10.49</v>
      </c>
      <c r="U23847" s="11">
        <f t="shared" si="2608"/>
        <v>0</v>
      </c>
      <c r="V23847" s="11">
        <f t="shared" si="2609"/>
        <v>-10.49</v>
      </c>
      <c r="W23847" s="11" t="str">
        <f t="shared" si="2610"/>
        <v>UNDERPAYMENT</v>
      </c>
    </row>
    <row r="23848" spans="10:23" x14ac:dyDescent="0.2">
      <c r="J23848" s="11">
        <f t="shared" si="2604"/>
        <v>0</v>
      </c>
      <c r="P23848" s="9" t="e">
        <f t="shared" si="2605"/>
        <v>#DIV/0!</v>
      </c>
      <c r="Q23848" s="9" t="e">
        <f t="shared" si="2606"/>
        <v>#DIV/0!</v>
      </c>
      <c r="T23848" s="11">
        <f t="shared" si="2607"/>
        <v>10.49</v>
      </c>
      <c r="U23848" s="11">
        <f t="shared" si="2608"/>
        <v>0</v>
      </c>
      <c r="V23848" s="11">
        <f t="shared" si="2609"/>
        <v>-10.49</v>
      </c>
      <c r="W23848" s="11" t="str">
        <f t="shared" si="2610"/>
        <v>UNDERPAYMENT</v>
      </c>
    </row>
    <row r="23849" spans="10:23" x14ac:dyDescent="0.2">
      <c r="J23849" s="11">
        <f t="shared" si="2604"/>
        <v>0</v>
      </c>
      <c r="P23849" s="9" t="e">
        <f t="shared" si="2605"/>
        <v>#DIV/0!</v>
      </c>
      <c r="Q23849" s="9" t="e">
        <f t="shared" si="2606"/>
        <v>#DIV/0!</v>
      </c>
      <c r="T23849" s="11">
        <f t="shared" si="2607"/>
        <v>10.49</v>
      </c>
      <c r="U23849" s="11">
        <f t="shared" si="2608"/>
        <v>0</v>
      </c>
      <c r="V23849" s="11">
        <f t="shared" si="2609"/>
        <v>-10.49</v>
      </c>
      <c r="W23849" s="11" t="str">
        <f t="shared" si="2610"/>
        <v>UNDERPAYMENT</v>
      </c>
    </row>
    <row r="23850" spans="10:23" x14ac:dyDescent="0.2">
      <c r="J23850" s="11">
        <f t="shared" si="2604"/>
        <v>0</v>
      </c>
      <c r="P23850" s="9" t="e">
        <f t="shared" si="2605"/>
        <v>#DIV/0!</v>
      </c>
      <c r="Q23850" s="9" t="e">
        <f t="shared" si="2606"/>
        <v>#DIV/0!</v>
      </c>
      <c r="T23850" s="11">
        <f t="shared" si="2607"/>
        <v>10.49</v>
      </c>
      <c r="U23850" s="11">
        <f t="shared" si="2608"/>
        <v>0</v>
      </c>
      <c r="V23850" s="11">
        <f t="shared" si="2609"/>
        <v>-10.49</v>
      </c>
      <c r="W23850" s="11" t="str">
        <f t="shared" si="2610"/>
        <v>UNDERPAYMENT</v>
      </c>
    </row>
    <row r="23851" spans="10:23" x14ac:dyDescent="0.2">
      <c r="J23851" s="11">
        <f t="shared" si="2604"/>
        <v>0</v>
      </c>
      <c r="P23851" s="9" t="e">
        <f t="shared" si="2605"/>
        <v>#DIV/0!</v>
      </c>
      <c r="Q23851" s="9" t="e">
        <f t="shared" si="2606"/>
        <v>#DIV/0!</v>
      </c>
      <c r="T23851" s="11">
        <f t="shared" si="2607"/>
        <v>10.49</v>
      </c>
      <c r="U23851" s="11">
        <f t="shared" si="2608"/>
        <v>0</v>
      </c>
      <c r="V23851" s="11">
        <f t="shared" si="2609"/>
        <v>-10.49</v>
      </c>
      <c r="W23851" s="11" t="str">
        <f t="shared" si="2610"/>
        <v>UNDERPAYMENT</v>
      </c>
    </row>
    <row r="23852" spans="10:23" x14ac:dyDescent="0.2">
      <c r="J23852" s="11">
        <f t="shared" si="2604"/>
        <v>0</v>
      </c>
      <c r="P23852" s="9" t="e">
        <f t="shared" si="2605"/>
        <v>#DIV/0!</v>
      </c>
      <c r="Q23852" s="9" t="e">
        <f t="shared" si="2606"/>
        <v>#DIV/0!</v>
      </c>
      <c r="T23852" s="11">
        <f t="shared" si="2607"/>
        <v>10.49</v>
      </c>
      <c r="U23852" s="11">
        <f t="shared" si="2608"/>
        <v>0</v>
      </c>
      <c r="V23852" s="11">
        <f t="shared" si="2609"/>
        <v>-10.49</v>
      </c>
      <c r="W23852" s="11" t="str">
        <f t="shared" si="2610"/>
        <v>UNDERPAYMENT</v>
      </c>
    </row>
    <row r="23853" spans="10:23" x14ac:dyDescent="0.2">
      <c r="J23853" s="11">
        <f t="shared" si="2604"/>
        <v>0</v>
      </c>
      <c r="P23853" s="9" t="e">
        <f t="shared" si="2605"/>
        <v>#DIV/0!</v>
      </c>
      <c r="Q23853" s="9" t="e">
        <f t="shared" si="2606"/>
        <v>#DIV/0!</v>
      </c>
      <c r="T23853" s="11">
        <f t="shared" si="2607"/>
        <v>10.49</v>
      </c>
      <c r="U23853" s="11">
        <f t="shared" si="2608"/>
        <v>0</v>
      </c>
      <c r="V23853" s="11">
        <f t="shared" si="2609"/>
        <v>-10.49</v>
      </c>
      <c r="W23853" s="11" t="str">
        <f t="shared" si="2610"/>
        <v>UNDERPAYMENT</v>
      </c>
    </row>
    <row r="23854" spans="10:23" x14ac:dyDescent="0.2">
      <c r="J23854" s="11">
        <f t="shared" si="2604"/>
        <v>0</v>
      </c>
      <c r="P23854" s="9" t="e">
        <f t="shared" si="2605"/>
        <v>#DIV/0!</v>
      </c>
      <c r="Q23854" s="9" t="e">
        <f t="shared" si="2606"/>
        <v>#DIV/0!</v>
      </c>
      <c r="T23854" s="11">
        <f t="shared" si="2607"/>
        <v>10.49</v>
      </c>
      <c r="U23854" s="11">
        <f t="shared" si="2608"/>
        <v>0</v>
      </c>
      <c r="V23854" s="11">
        <f t="shared" si="2609"/>
        <v>-10.49</v>
      </c>
      <c r="W23854" s="11" t="str">
        <f t="shared" si="2610"/>
        <v>UNDERPAYMENT</v>
      </c>
    </row>
    <row r="23855" spans="10:23" x14ac:dyDescent="0.2">
      <c r="J23855" s="11">
        <f t="shared" si="2604"/>
        <v>0</v>
      </c>
      <c r="P23855" s="9" t="e">
        <f t="shared" si="2605"/>
        <v>#DIV/0!</v>
      </c>
      <c r="Q23855" s="9" t="e">
        <f t="shared" si="2606"/>
        <v>#DIV/0!</v>
      </c>
      <c r="T23855" s="11">
        <f t="shared" si="2607"/>
        <v>10.49</v>
      </c>
      <c r="U23855" s="11">
        <f t="shared" si="2608"/>
        <v>0</v>
      </c>
      <c r="V23855" s="11">
        <f t="shared" si="2609"/>
        <v>-10.49</v>
      </c>
      <c r="W23855" s="11" t="str">
        <f t="shared" si="2610"/>
        <v>UNDERPAYMENT</v>
      </c>
    </row>
    <row r="23856" spans="10:23" x14ac:dyDescent="0.2">
      <c r="J23856" s="11">
        <f t="shared" si="2604"/>
        <v>0</v>
      </c>
      <c r="P23856" s="9" t="e">
        <f t="shared" si="2605"/>
        <v>#DIV/0!</v>
      </c>
      <c r="Q23856" s="9" t="e">
        <f t="shared" si="2606"/>
        <v>#DIV/0!</v>
      </c>
      <c r="T23856" s="11">
        <f t="shared" si="2607"/>
        <v>10.49</v>
      </c>
      <c r="U23856" s="11">
        <f t="shared" si="2608"/>
        <v>0</v>
      </c>
      <c r="V23856" s="11">
        <f t="shared" si="2609"/>
        <v>-10.49</v>
      </c>
      <c r="W23856" s="11" t="str">
        <f t="shared" si="2610"/>
        <v>UNDERPAYMENT</v>
      </c>
    </row>
    <row r="23857" spans="10:23" x14ac:dyDescent="0.2">
      <c r="J23857" s="11">
        <f t="shared" si="2604"/>
        <v>0</v>
      </c>
      <c r="P23857" s="9" t="e">
        <f t="shared" si="2605"/>
        <v>#DIV/0!</v>
      </c>
      <c r="Q23857" s="9" t="e">
        <f t="shared" si="2606"/>
        <v>#DIV/0!</v>
      </c>
      <c r="T23857" s="11">
        <f t="shared" si="2607"/>
        <v>10.49</v>
      </c>
      <c r="U23857" s="11">
        <f t="shared" si="2608"/>
        <v>0</v>
      </c>
      <c r="V23857" s="11">
        <f t="shared" si="2609"/>
        <v>-10.49</v>
      </c>
      <c r="W23857" s="11" t="str">
        <f t="shared" si="2610"/>
        <v>UNDERPAYMENT</v>
      </c>
    </row>
    <row r="23858" spans="10:23" x14ac:dyDescent="0.2">
      <c r="J23858" s="11">
        <f t="shared" si="2604"/>
        <v>0</v>
      </c>
      <c r="P23858" s="9" t="e">
        <f t="shared" si="2605"/>
        <v>#DIV/0!</v>
      </c>
      <c r="Q23858" s="9" t="e">
        <f t="shared" si="2606"/>
        <v>#DIV/0!</v>
      </c>
      <c r="T23858" s="11">
        <f t="shared" si="2607"/>
        <v>10.49</v>
      </c>
      <c r="U23858" s="11">
        <f t="shared" si="2608"/>
        <v>0</v>
      </c>
      <c r="V23858" s="11">
        <f t="shared" si="2609"/>
        <v>-10.49</v>
      </c>
      <c r="W23858" s="11" t="str">
        <f t="shared" si="2610"/>
        <v>UNDERPAYMENT</v>
      </c>
    </row>
    <row r="23859" spans="10:23" x14ac:dyDescent="0.2">
      <c r="J23859" s="11">
        <f t="shared" si="2604"/>
        <v>0</v>
      </c>
      <c r="P23859" s="9" t="e">
        <f t="shared" si="2605"/>
        <v>#DIV/0!</v>
      </c>
      <c r="Q23859" s="9" t="e">
        <f t="shared" si="2606"/>
        <v>#DIV/0!</v>
      </c>
      <c r="T23859" s="11">
        <f t="shared" si="2607"/>
        <v>10.49</v>
      </c>
      <c r="U23859" s="11">
        <f t="shared" si="2608"/>
        <v>0</v>
      </c>
      <c r="V23859" s="11">
        <f t="shared" si="2609"/>
        <v>-10.49</v>
      </c>
      <c r="W23859" s="11" t="str">
        <f t="shared" si="2610"/>
        <v>UNDERPAYMENT</v>
      </c>
    </row>
    <row r="23860" spans="10:23" x14ac:dyDescent="0.2">
      <c r="J23860" s="11">
        <f t="shared" si="2604"/>
        <v>0</v>
      </c>
      <c r="P23860" s="9" t="e">
        <f t="shared" si="2605"/>
        <v>#DIV/0!</v>
      </c>
      <c r="Q23860" s="9" t="e">
        <f t="shared" si="2606"/>
        <v>#DIV/0!</v>
      </c>
      <c r="T23860" s="11">
        <f t="shared" si="2607"/>
        <v>10.49</v>
      </c>
      <c r="U23860" s="11">
        <f t="shared" si="2608"/>
        <v>0</v>
      </c>
      <c r="V23860" s="11">
        <f t="shared" si="2609"/>
        <v>-10.49</v>
      </c>
      <c r="W23860" s="11" t="str">
        <f t="shared" si="2610"/>
        <v>UNDERPAYMENT</v>
      </c>
    </row>
    <row r="23861" spans="10:23" x14ac:dyDescent="0.2">
      <c r="J23861" s="11">
        <f t="shared" si="2604"/>
        <v>0</v>
      </c>
      <c r="P23861" s="9" t="e">
        <f t="shared" si="2605"/>
        <v>#DIV/0!</v>
      </c>
      <c r="Q23861" s="9" t="e">
        <f t="shared" si="2606"/>
        <v>#DIV/0!</v>
      </c>
      <c r="T23861" s="11">
        <f t="shared" si="2607"/>
        <v>10.49</v>
      </c>
      <c r="U23861" s="11">
        <f t="shared" si="2608"/>
        <v>0</v>
      </c>
      <c r="V23861" s="11">
        <f t="shared" si="2609"/>
        <v>-10.49</v>
      </c>
      <c r="W23861" s="11" t="str">
        <f t="shared" si="2610"/>
        <v>UNDERPAYMENT</v>
      </c>
    </row>
    <row r="23862" spans="10:23" x14ac:dyDescent="0.2">
      <c r="J23862" s="11">
        <f t="shared" si="2604"/>
        <v>0</v>
      </c>
      <c r="P23862" s="9" t="e">
        <f t="shared" si="2605"/>
        <v>#DIV/0!</v>
      </c>
      <c r="Q23862" s="9" t="e">
        <f t="shared" si="2606"/>
        <v>#DIV/0!</v>
      </c>
      <c r="T23862" s="11">
        <f t="shared" si="2607"/>
        <v>10.49</v>
      </c>
      <c r="U23862" s="11">
        <f t="shared" si="2608"/>
        <v>0</v>
      </c>
      <c r="V23862" s="11">
        <f t="shared" si="2609"/>
        <v>-10.49</v>
      </c>
      <c r="W23862" s="11" t="str">
        <f t="shared" si="2610"/>
        <v>UNDERPAYMENT</v>
      </c>
    </row>
    <row r="23863" spans="10:23" x14ac:dyDescent="0.2">
      <c r="J23863" s="11">
        <f t="shared" si="2604"/>
        <v>0</v>
      </c>
      <c r="P23863" s="9" t="e">
        <f t="shared" si="2605"/>
        <v>#DIV/0!</v>
      </c>
      <c r="Q23863" s="9" t="e">
        <f t="shared" si="2606"/>
        <v>#DIV/0!</v>
      </c>
      <c r="T23863" s="11">
        <f t="shared" si="2607"/>
        <v>10.49</v>
      </c>
      <c r="U23863" s="11">
        <f t="shared" si="2608"/>
        <v>0</v>
      </c>
      <c r="V23863" s="11">
        <f t="shared" si="2609"/>
        <v>-10.49</v>
      </c>
      <c r="W23863" s="11" t="str">
        <f t="shared" si="2610"/>
        <v>UNDERPAYMENT</v>
      </c>
    </row>
    <row r="23864" spans="10:23" x14ac:dyDescent="0.2">
      <c r="J23864" s="11">
        <f t="shared" si="2604"/>
        <v>0</v>
      </c>
      <c r="P23864" s="9" t="e">
        <f t="shared" si="2605"/>
        <v>#DIV/0!</v>
      </c>
      <c r="Q23864" s="9" t="e">
        <f t="shared" si="2606"/>
        <v>#DIV/0!</v>
      </c>
      <c r="T23864" s="11">
        <f t="shared" si="2607"/>
        <v>10.49</v>
      </c>
      <c r="U23864" s="11">
        <f t="shared" si="2608"/>
        <v>0</v>
      </c>
      <c r="V23864" s="11">
        <f t="shared" si="2609"/>
        <v>-10.49</v>
      </c>
      <c r="W23864" s="11" t="str">
        <f t="shared" si="2610"/>
        <v>UNDERPAYMENT</v>
      </c>
    </row>
    <row r="23865" spans="10:23" x14ac:dyDescent="0.2">
      <c r="J23865" s="11">
        <f t="shared" si="2604"/>
        <v>0</v>
      </c>
      <c r="P23865" s="9" t="e">
        <f t="shared" si="2605"/>
        <v>#DIV/0!</v>
      </c>
      <c r="Q23865" s="9" t="e">
        <f t="shared" si="2606"/>
        <v>#DIV/0!</v>
      </c>
      <c r="T23865" s="11">
        <f t="shared" si="2607"/>
        <v>10.49</v>
      </c>
      <c r="U23865" s="11">
        <f t="shared" si="2608"/>
        <v>0</v>
      </c>
      <c r="V23865" s="11">
        <f t="shared" si="2609"/>
        <v>-10.49</v>
      </c>
      <c r="W23865" s="11" t="str">
        <f t="shared" si="2610"/>
        <v>UNDERPAYMENT</v>
      </c>
    </row>
    <row r="23866" spans="10:23" x14ac:dyDescent="0.2">
      <c r="J23866" s="11">
        <f t="shared" si="2604"/>
        <v>0</v>
      </c>
      <c r="P23866" s="9" t="e">
        <f t="shared" si="2605"/>
        <v>#DIV/0!</v>
      </c>
      <c r="Q23866" s="9" t="e">
        <f t="shared" si="2606"/>
        <v>#DIV/0!</v>
      </c>
      <c r="T23866" s="11">
        <f t="shared" si="2607"/>
        <v>10.49</v>
      </c>
      <c r="U23866" s="11">
        <f t="shared" si="2608"/>
        <v>0</v>
      </c>
      <c r="V23866" s="11">
        <f t="shared" si="2609"/>
        <v>-10.49</v>
      </c>
      <c r="W23866" s="11" t="str">
        <f t="shared" si="2610"/>
        <v>UNDERPAYMENT</v>
      </c>
    </row>
    <row r="23867" spans="10:23" x14ac:dyDescent="0.2">
      <c r="J23867" s="11">
        <f t="shared" si="2604"/>
        <v>0</v>
      </c>
      <c r="P23867" s="9" t="e">
        <f t="shared" si="2605"/>
        <v>#DIV/0!</v>
      </c>
      <c r="Q23867" s="9" t="e">
        <f t="shared" si="2606"/>
        <v>#DIV/0!</v>
      </c>
      <c r="T23867" s="11">
        <f t="shared" si="2607"/>
        <v>10.49</v>
      </c>
      <c r="U23867" s="11">
        <f t="shared" si="2608"/>
        <v>0</v>
      </c>
      <c r="V23867" s="11">
        <f t="shared" si="2609"/>
        <v>-10.49</v>
      </c>
      <c r="W23867" s="11" t="str">
        <f t="shared" si="2610"/>
        <v>UNDERPAYMENT</v>
      </c>
    </row>
    <row r="23868" spans="10:23" x14ac:dyDescent="0.2">
      <c r="J23868" s="11">
        <f t="shared" si="2604"/>
        <v>0</v>
      </c>
      <c r="P23868" s="9" t="e">
        <f t="shared" si="2605"/>
        <v>#DIV/0!</v>
      </c>
      <c r="Q23868" s="9" t="e">
        <f t="shared" si="2606"/>
        <v>#DIV/0!</v>
      </c>
      <c r="T23868" s="11">
        <f t="shared" si="2607"/>
        <v>10.49</v>
      </c>
      <c r="U23868" s="11">
        <f t="shared" si="2608"/>
        <v>0</v>
      </c>
      <c r="V23868" s="11">
        <f t="shared" si="2609"/>
        <v>-10.49</v>
      </c>
      <c r="W23868" s="11" t="str">
        <f t="shared" si="2610"/>
        <v>UNDERPAYMENT</v>
      </c>
    </row>
    <row r="23869" spans="10:23" x14ac:dyDescent="0.2">
      <c r="J23869" s="11">
        <f t="shared" si="2604"/>
        <v>0</v>
      </c>
      <c r="P23869" s="9" t="e">
        <f t="shared" si="2605"/>
        <v>#DIV/0!</v>
      </c>
      <c r="Q23869" s="9" t="e">
        <f t="shared" si="2606"/>
        <v>#DIV/0!</v>
      </c>
      <c r="T23869" s="11">
        <f t="shared" si="2607"/>
        <v>10.49</v>
      </c>
      <c r="U23869" s="11">
        <f t="shared" si="2608"/>
        <v>0</v>
      </c>
      <c r="V23869" s="11">
        <f t="shared" si="2609"/>
        <v>-10.49</v>
      </c>
      <c r="W23869" s="11" t="str">
        <f t="shared" si="2610"/>
        <v>UNDERPAYMENT</v>
      </c>
    </row>
    <row r="23870" spans="10:23" x14ac:dyDescent="0.2">
      <c r="J23870" s="11">
        <f t="shared" si="2604"/>
        <v>0</v>
      </c>
      <c r="P23870" s="9" t="e">
        <f t="shared" si="2605"/>
        <v>#DIV/0!</v>
      </c>
      <c r="Q23870" s="9" t="e">
        <f t="shared" si="2606"/>
        <v>#DIV/0!</v>
      </c>
      <c r="T23870" s="11">
        <f t="shared" si="2607"/>
        <v>10.49</v>
      </c>
      <c r="U23870" s="11">
        <f t="shared" si="2608"/>
        <v>0</v>
      </c>
      <c r="V23870" s="11">
        <f t="shared" si="2609"/>
        <v>-10.49</v>
      </c>
      <c r="W23870" s="11" t="str">
        <f t="shared" si="2610"/>
        <v>UNDERPAYMENT</v>
      </c>
    </row>
    <row r="23871" spans="10:23" x14ac:dyDescent="0.2">
      <c r="J23871" s="11">
        <f t="shared" si="2604"/>
        <v>0</v>
      </c>
      <c r="P23871" s="9" t="e">
        <f t="shared" si="2605"/>
        <v>#DIV/0!</v>
      </c>
      <c r="Q23871" s="9" t="e">
        <f t="shared" si="2606"/>
        <v>#DIV/0!</v>
      </c>
      <c r="T23871" s="11">
        <f t="shared" si="2607"/>
        <v>10.49</v>
      </c>
      <c r="U23871" s="11">
        <f t="shared" si="2608"/>
        <v>0</v>
      </c>
      <c r="V23871" s="11">
        <f t="shared" si="2609"/>
        <v>-10.49</v>
      </c>
      <c r="W23871" s="11" t="str">
        <f t="shared" si="2610"/>
        <v>UNDERPAYMENT</v>
      </c>
    </row>
    <row r="23872" spans="10:23" x14ac:dyDescent="0.2">
      <c r="J23872" s="11">
        <f t="shared" si="2604"/>
        <v>0</v>
      </c>
      <c r="P23872" s="9" t="e">
        <f t="shared" si="2605"/>
        <v>#DIV/0!</v>
      </c>
      <c r="Q23872" s="9" t="e">
        <f t="shared" si="2606"/>
        <v>#DIV/0!</v>
      </c>
      <c r="T23872" s="11">
        <f t="shared" si="2607"/>
        <v>10.49</v>
      </c>
      <c r="U23872" s="11">
        <f t="shared" si="2608"/>
        <v>0</v>
      </c>
      <c r="V23872" s="11">
        <f t="shared" si="2609"/>
        <v>-10.49</v>
      </c>
      <c r="W23872" s="11" t="str">
        <f t="shared" si="2610"/>
        <v>UNDERPAYMENT</v>
      </c>
    </row>
    <row r="23873" spans="10:23" x14ac:dyDescent="0.2">
      <c r="J23873" s="11">
        <f t="shared" si="2604"/>
        <v>0</v>
      </c>
      <c r="P23873" s="9" t="e">
        <f t="shared" si="2605"/>
        <v>#DIV/0!</v>
      </c>
      <c r="Q23873" s="9" t="e">
        <f t="shared" si="2606"/>
        <v>#DIV/0!</v>
      </c>
      <c r="T23873" s="11">
        <f t="shared" si="2607"/>
        <v>10.49</v>
      </c>
      <c r="U23873" s="11">
        <f t="shared" si="2608"/>
        <v>0</v>
      </c>
      <c r="V23873" s="11">
        <f t="shared" si="2609"/>
        <v>-10.49</v>
      </c>
      <c r="W23873" s="11" t="str">
        <f t="shared" si="2610"/>
        <v>UNDERPAYMENT</v>
      </c>
    </row>
    <row r="23874" spans="10:23" x14ac:dyDescent="0.2">
      <c r="J23874" s="11">
        <f t="shared" si="2604"/>
        <v>0</v>
      </c>
      <c r="P23874" s="9" t="e">
        <f t="shared" si="2605"/>
        <v>#DIV/0!</v>
      </c>
      <c r="Q23874" s="9" t="e">
        <f t="shared" si="2606"/>
        <v>#DIV/0!</v>
      </c>
      <c r="T23874" s="11">
        <f t="shared" si="2607"/>
        <v>10.49</v>
      </c>
      <c r="U23874" s="11">
        <f t="shared" si="2608"/>
        <v>0</v>
      </c>
      <c r="V23874" s="11">
        <f t="shared" si="2609"/>
        <v>-10.49</v>
      </c>
      <c r="W23874" s="11" t="str">
        <f t="shared" si="2610"/>
        <v>UNDERPAYMENT</v>
      </c>
    </row>
    <row r="23875" spans="10:23" x14ac:dyDescent="0.2">
      <c r="J23875" s="11">
        <f t="shared" si="2604"/>
        <v>0</v>
      </c>
      <c r="P23875" s="9" t="e">
        <f t="shared" si="2605"/>
        <v>#DIV/0!</v>
      </c>
      <c r="Q23875" s="9" t="e">
        <f t="shared" si="2606"/>
        <v>#DIV/0!</v>
      </c>
      <c r="T23875" s="11">
        <f t="shared" si="2607"/>
        <v>10.49</v>
      </c>
      <c r="U23875" s="11">
        <f t="shared" si="2608"/>
        <v>0</v>
      </c>
      <c r="V23875" s="11">
        <f t="shared" si="2609"/>
        <v>-10.49</v>
      </c>
      <c r="W23875" s="11" t="str">
        <f t="shared" si="2610"/>
        <v>UNDERPAYMENT</v>
      </c>
    </row>
    <row r="23876" spans="10:23" x14ac:dyDescent="0.2">
      <c r="J23876" s="11">
        <f t="shared" si="2604"/>
        <v>0</v>
      </c>
      <c r="P23876" s="9" t="e">
        <f t="shared" si="2605"/>
        <v>#DIV/0!</v>
      </c>
      <c r="Q23876" s="9" t="e">
        <f t="shared" si="2606"/>
        <v>#DIV/0!</v>
      </c>
      <c r="T23876" s="11">
        <f t="shared" si="2607"/>
        <v>10.49</v>
      </c>
      <c r="U23876" s="11">
        <f t="shared" si="2608"/>
        <v>0</v>
      </c>
      <c r="V23876" s="11">
        <f t="shared" si="2609"/>
        <v>-10.49</v>
      </c>
      <c r="W23876" s="11" t="str">
        <f t="shared" si="2610"/>
        <v>UNDERPAYMENT</v>
      </c>
    </row>
    <row r="23877" spans="10:23" x14ac:dyDescent="0.2">
      <c r="J23877" s="11">
        <f t="shared" si="2604"/>
        <v>0</v>
      </c>
      <c r="P23877" s="9" t="e">
        <f t="shared" si="2605"/>
        <v>#DIV/0!</v>
      </c>
      <c r="Q23877" s="9" t="e">
        <f t="shared" si="2606"/>
        <v>#DIV/0!</v>
      </c>
      <c r="T23877" s="11">
        <f t="shared" si="2607"/>
        <v>10.49</v>
      </c>
      <c r="U23877" s="11">
        <f t="shared" si="2608"/>
        <v>0</v>
      </c>
      <c r="V23877" s="11">
        <f t="shared" si="2609"/>
        <v>-10.49</v>
      </c>
      <c r="W23877" s="11" t="str">
        <f t="shared" si="2610"/>
        <v>UNDERPAYMENT</v>
      </c>
    </row>
    <row r="23878" spans="10:23" x14ac:dyDescent="0.2">
      <c r="J23878" s="11">
        <f t="shared" si="2604"/>
        <v>0</v>
      </c>
      <c r="P23878" s="9" t="e">
        <f t="shared" si="2605"/>
        <v>#DIV/0!</v>
      </c>
      <c r="Q23878" s="9" t="e">
        <f t="shared" si="2606"/>
        <v>#DIV/0!</v>
      </c>
      <c r="T23878" s="11">
        <f t="shared" si="2607"/>
        <v>10.49</v>
      </c>
      <c r="U23878" s="11">
        <f t="shared" si="2608"/>
        <v>0</v>
      </c>
      <c r="V23878" s="11">
        <f t="shared" si="2609"/>
        <v>-10.49</v>
      </c>
      <c r="W23878" s="11" t="str">
        <f t="shared" si="2610"/>
        <v>UNDERPAYMENT</v>
      </c>
    </row>
    <row r="23879" spans="10:23" x14ac:dyDescent="0.2">
      <c r="J23879" s="11">
        <f t="shared" si="2604"/>
        <v>0</v>
      </c>
      <c r="P23879" s="9" t="e">
        <f t="shared" si="2605"/>
        <v>#DIV/0!</v>
      </c>
      <c r="Q23879" s="9" t="e">
        <f t="shared" si="2606"/>
        <v>#DIV/0!</v>
      </c>
      <c r="T23879" s="11">
        <f t="shared" si="2607"/>
        <v>10.49</v>
      </c>
      <c r="U23879" s="11">
        <f t="shared" si="2608"/>
        <v>0</v>
      </c>
      <c r="V23879" s="11">
        <f t="shared" si="2609"/>
        <v>-10.49</v>
      </c>
      <c r="W23879" s="11" t="str">
        <f t="shared" si="2610"/>
        <v>UNDERPAYMENT</v>
      </c>
    </row>
    <row r="23880" spans="10:23" x14ac:dyDescent="0.2">
      <c r="J23880" s="11">
        <f t="shared" ref="J23880:J23943" si="2611">K23880+L23880</f>
        <v>0</v>
      </c>
      <c r="P23880" s="9" t="e">
        <f t="shared" ref="P23880:P23943" si="2612">((H23880*E23880)+(M23880-L23880)-(N23880*E23880))/(N23880*E23880)</f>
        <v>#DIV/0!</v>
      </c>
      <c r="Q23880" s="9" t="e">
        <f t="shared" ref="Q23880:Q23943" si="2613">((H23880*E23880)+(M23880-L23880)-(N23880*E23880))/(N23880*E23880)</f>
        <v>#DIV/0!</v>
      </c>
      <c r="T23880" s="11">
        <f t="shared" ref="T23880:T23943" si="2614">(N23880*E23880)+10.49</f>
        <v>10.49</v>
      </c>
      <c r="U23880" s="11">
        <f t="shared" ref="U23880:U23943" si="2615">(H23880*E23880)+K23880+M23880</f>
        <v>0</v>
      </c>
      <c r="V23880" s="11">
        <f t="shared" ref="V23880:V23943" si="2616">U23880-T23880</f>
        <v>-10.49</v>
      </c>
      <c r="W23880" s="11" t="str">
        <f t="shared" ref="W23880:W23943" si="2617">IF(V23880 &lt;= -0.01, "UNDERPAYMENT", "COMPLIANT")</f>
        <v>UNDERPAYMENT</v>
      </c>
    </row>
    <row r="23881" spans="10:23" x14ac:dyDescent="0.2">
      <c r="J23881" s="11">
        <f t="shared" si="2611"/>
        <v>0</v>
      </c>
      <c r="P23881" s="9" t="e">
        <f t="shared" si="2612"/>
        <v>#DIV/0!</v>
      </c>
      <c r="Q23881" s="9" t="e">
        <f t="shared" si="2613"/>
        <v>#DIV/0!</v>
      </c>
      <c r="T23881" s="11">
        <f t="shared" si="2614"/>
        <v>10.49</v>
      </c>
      <c r="U23881" s="11">
        <f t="shared" si="2615"/>
        <v>0</v>
      </c>
      <c r="V23881" s="11">
        <f t="shared" si="2616"/>
        <v>-10.49</v>
      </c>
      <c r="W23881" s="11" t="str">
        <f t="shared" si="2617"/>
        <v>UNDERPAYMENT</v>
      </c>
    </row>
    <row r="23882" spans="10:23" x14ac:dyDescent="0.2">
      <c r="J23882" s="11">
        <f t="shared" si="2611"/>
        <v>0</v>
      </c>
      <c r="P23882" s="9" t="e">
        <f t="shared" si="2612"/>
        <v>#DIV/0!</v>
      </c>
      <c r="Q23882" s="9" t="e">
        <f t="shared" si="2613"/>
        <v>#DIV/0!</v>
      </c>
      <c r="T23882" s="11">
        <f t="shared" si="2614"/>
        <v>10.49</v>
      </c>
      <c r="U23882" s="11">
        <f t="shared" si="2615"/>
        <v>0</v>
      </c>
      <c r="V23882" s="11">
        <f t="shared" si="2616"/>
        <v>-10.49</v>
      </c>
      <c r="W23882" s="11" t="str">
        <f t="shared" si="2617"/>
        <v>UNDERPAYMENT</v>
      </c>
    </row>
    <row r="23883" spans="10:23" x14ac:dyDescent="0.2">
      <c r="J23883" s="11">
        <f t="shared" si="2611"/>
        <v>0</v>
      </c>
      <c r="P23883" s="9" t="e">
        <f t="shared" si="2612"/>
        <v>#DIV/0!</v>
      </c>
      <c r="Q23883" s="9" t="e">
        <f t="shared" si="2613"/>
        <v>#DIV/0!</v>
      </c>
      <c r="T23883" s="11">
        <f t="shared" si="2614"/>
        <v>10.49</v>
      </c>
      <c r="U23883" s="11">
        <f t="shared" si="2615"/>
        <v>0</v>
      </c>
      <c r="V23883" s="11">
        <f t="shared" si="2616"/>
        <v>-10.49</v>
      </c>
      <c r="W23883" s="11" t="str">
        <f t="shared" si="2617"/>
        <v>UNDERPAYMENT</v>
      </c>
    </row>
    <row r="23884" spans="10:23" x14ac:dyDescent="0.2">
      <c r="J23884" s="11">
        <f t="shared" si="2611"/>
        <v>0</v>
      </c>
      <c r="P23884" s="9" t="e">
        <f t="shared" si="2612"/>
        <v>#DIV/0!</v>
      </c>
      <c r="Q23884" s="9" t="e">
        <f t="shared" si="2613"/>
        <v>#DIV/0!</v>
      </c>
      <c r="T23884" s="11">
        <f t="shared" si="2614"/>
        <v>10.49</v>
      </c>
      <c r="U23884" s="11">
        <f t="shared" si="2615"/>
        <v>0</v>
      </c>
      <c r="V23884" s="11">
        <f t="shared" si="2616"/>
        <v>-10.49</v>
      </c>
      <c r="W23884" s="11" t="str">
        <f t="shared" si="2617"/>
        <v>UNDERPAYMENT</v>
      </c>
    </row>
    <row r="23885" spans="10:23" x14ac:dyDescent="0.2">
      <c r="J23885" s="11">
        <f t="shared" si="2611"/>
        <v>0</v>
      </c>
      <c r="P23885" s="9" t="e">
        <f t="shared" si="2612"/>
        <v>#DIV/0!</v>
      </c>
      <c r="Q23885" s="9" t="e">
        <f t="shared" si="2613"/>
        <v>#DIV/0!</v>
      </c>
      <c r="T23885" s="11">
        <f t="shared" si="2614"/>
        <v>10.49</v>
      </c>
      <c r="U23885" s="11">
        <f t="shared" si="2615"/>
        <v>0</v>
      </c>
      <c r="V23885" s="11">
        <f t="shared" si="2616"/>
        <v>-10.49</v>
      </c>
      <c r="W23885" s="11" t="str">
        <f t="shared" si="2617"/>
        <v>UNDERPAYMENT</v>
      </c>
    </row>
    <row r="23886" spans="10:23" x14ac:dyDescent="0.2">
      <c r="J23886" s="11">
        <f t="shared" si="2611"/>
        <v>0</v>
      </c>
      <c r="P23886" s="9" t="e">
        <f t="shared" si="2612"/>
        <v>#DIV/0!</v>
      </c>
      <c r="Q23886" s="9" t="e">
        <f t="shared" si="2613"/>
        <v>#DIV/0!</v>
      </c>
      <c r="T23886" s="11">
        <f t="shared" si="2614"/>
        <v>10.49</v>
      </c>
      <c r="U23886" s="11">
        <f t="shared" si="2615"/>
        <v>0</v>
      </c>
      <c r="V23886" s="11">
        <f t="shared" si="2616"/>
        <v>-10.49</v>
      </c>
      <c r="W23886" s="11" t="str">
        <f t="shared" si="2617"/>
        <v>UNDERPAYMENT</v>
      </c>
    </row>
    <row r="23887" spans="10:23" x14ac:dyDescent="0.2">
      <c r="J23887" s="11">
        <f t="shared" si="2611"/>
        <v>0</v>
      </c>
      <c r="P23887" s="9" t="e">
        <f t="shared" si="2612"/>
        <v>#DIV/0!</v>
      </c>
      <c r="Q23887" s="9" t="e">
        <f t="shared" si="2613"/>
        <v>#DIV/0!</v>
      </c>
      <c r="T23887" s="11">
        <f t="shared" si="2614"/>
        <v>10.49</v>
      </c>
      <c r="U23887" s="11">
        <f t="shared" si="2615"/>
        <v>0</v>
      </c>
      <c r="V23887" s="11">
        <f t="shared" si="2616"/>
        <v>-10.49</v>
      </c>
      <c r="W23887" s="11" t="str">
        <f t="shared" si="2617"/>
        <v>UNDERPAYMENT</v>
      </c>
    </row>
    <row r="23888" spans="10:23" x14ac:dyDescent="0.2">
      <c r="J23888" s="11">
        <f t="shared" si="2611"/>
        <v>0</v>
      </c>
      <c r="P23888" s="9" t="e">
        <f t="shared" si="2612"/>
        <v>#DIV/0!</v>
      </c>
      <c r="Q23888" s="9" t="e">
        <f t="shared" si="2613"/>
        <v>#DIV/0!</v>
      </c>
      <c r="T23888" s="11">
        <f t="shared" si="2614"/>
        <v>10.49</v>
      </c>
      <c r="U23888" s="11">
        <f t="shared" si="2615"/>
        <v>0</v>
      </c>
      <c r="V23888" s="11">
        <f t="shared" si="2616"/>
        <v>-10.49</v>
      </c>
      <c r="W23888" s="11" t="str">
        <f t="shared" si="2617"/>
        <v>UNDERPAYMENT</v>
      </c>
    </row>
    <row r="23889" spans="10:23" x14ac:dyDescent="0.2">
      <c r="J23889" s="11">
        <f t="shared" si="2611"/>
        <v>0</v>
      </c>
      <c r="P23889" s="9" t="e">
        <f t="shared" si="2612"/>
        <v>#DIV/0!</v>
      </c>
      <c r="Q23889" s="9" t="e">
        <f t="shared" si="2613"/>
        <v>#DIV/0!</v>
      </c>
      <c r="T23889" s="11">
        <f t="shared" si="2614"/>
        <v>10.49</v>
      </c>
      <c r="U23889" s="11">
        <f t="shared" si="2615"/>
        <v>0</v>
      </c>
      <c r="V23889" s="11">
        <f t="shared" si="2616"/>
        <v>-10.49</v>
      </c>
      <c r="W23889" s="11" t="str">
        <f t="shared" si="2617"/>
        <v>UNDERPAYMENT</v>
      </c>
    </row>
    <row r="23890" spans="10:23" x14ac:dyDescent="0.2">
      <c r="J23890" s="11">
        <f t="shared" si="2611"/>
        <v>0</v>
      </c>
      <c r="P23890" s="9" t="e">
        <f t="shared" si="2612"/>
        <v>#DIV/0!</v>
      </c>
      <c r="Q23890" s="9" t="e">
        <f t="shared" si="2613"/>
        <v>#DIV/0!</v>
      </c>
      <c r="T23890" s="11">
        <f t="shared" si="2614"/>
        <v>10.49</v>
      </c>
      <c r="U23890" s="11">
        <f t="shared" si="2615"/>
        <v>0</v>
      </c>
      <c r="V23890" s="11">
        <f t="shared" si="2616"/>
        <v>-10.49</v>
      </c>
      <c r="W23890" s="11" t="str">
        <f t="shared" si="2617"/>
        <v>UNDERPAYMENT</v>
      </c>
    </row>
    <row r="23891" spans="10:23" x14ac:dyDescent="0.2">
      <c r="J23891" s="11">
        <f t="shared" si="2611"/>
        <v>0</v>
      </c>
      <c r="P23891" s="9" t="e">
        <f t="shared" si="2612"/>
        <v>#DIV/0!</v>
      </c>
      <c r="Q23891" s="9" t="e">
        <f t="shared" si="2613"/>
        <v>#DIV/0!</v>
      </c>
      <c r="T23891" s="11">
        <f t="shared" si="2614"/>
        <v>10.49</v>
      </c>
      <c r="U23891" s="11">
        <f t="shared" si="2615"/>
        <v>0</v>
      </c>
      <c r="V23891" s="11">
        <f t="shared" si="2616"/>
        <v>-10.49</v>
      </c>
      <c r="W23891" s="11" t="str">
        <f t="shared" si="2617"/>
        <v>UNDERPAYMENT</v>
      </c>
    </row>
    <row r="23892" spans="10:23" x14ac:dyDescent="0.2">
      <c r="J23892" s="11">
        <f t="shared" si="2611"/>
        <v>0</v>
      </c>
      <c r="P23892" s="9" t="e">
        <f t="shared" si="2612"/>
        <v>#DIV/0!</v>
      </c>
      <c r="Q23892" s="9" t="e">
        <f t="shared" si="2613"/>
        <v>#DIV/0!</v>
      </c>
      <c r="T23892" s="11">
        <f t="shared" si="2614"/>
        <v>10.49</v>
      </c>
      <c r="U23892" s="11">
        <f t="shared" si="2615"/>
        <v>0</v>
      </c>
      <c r="V23892" s="11">
        <f t="shared" si="2616"/>
        <v>-10.49</v>
      </c>
      <c r="W23892" s="11" t="str">
        <f t="shared" si="2617"/>
        <v>UNDERPAYMENT</v>
      </c>
    </row>
    <row r="23893" spans="10:23" x14ac:dyDescent="0.2">
      <c r="J23893" s="11">
        <f t="shared" si="2611"/>
        <v>0</v>
      </c>
      <c r="P23893" s="9" t="e">
        <f t="shared" si="2612"/>
        <v>#DIV/0!</v>
      </c>
      <c r="Q23893" s="9" t="e">
        <f t="shared" si="2613"/>
        <v>#DIV/0!</v>
      </c>
      <c r="T23893" s="11">
        <f t="shared" si="2614"/>
        <v>10.49</v>
      </c>
      <c r="U23893" s="11">
        <f t="shared" si="2615"/>
        <v>0</v>
      </c>
      <c r="V23893" s="11">
        <f t="shared" si="2616"/>
        <v>-10.49</v>
      </c>
      <c r="W23893" s="11" t="str">
        <f t="shared" si="2617"/>
        <v>UNDERPAYMENT</v>
      </c>
    </row>
    <row r="23894" spans="10:23" x14ac:dyDescent="0.2">
      <c r="J23894" s="11">
        <f t="shared" si="2611"/>
        <v>0</v>
      </c>
      <c r="P23894" s="9" t="e">
        <f t="shared" si="2612"/>
        <v>#DIV/0!</v>
      </c>
      <c r="Q23894" s="9" t="e">
        <f t="shared" si="2613"/>
        <v>#DIV/0!</v>
      </c>
      <c r="T23894" s="11">
        <f t="shared" si="2614"/>
        <v>10.49</v>
      </c>
      <c r="U23894" s="11">
        <f t="shared" si="2615"/>
        <v>0</v>
      </c>
      <c r="V23894" s="11">
        <f t="shared" si="2616"/>
        <v>-10.49</v>
      </c>
      <c r="W23894" s="11" t="str">
        <f t="shared" si="2617"/>
        <v>UNDERPAYMENT</v>
      </c>
    </row>
    <row r="23895" spans="10:23" x14ac:dyDescent="0.2">
      <c r="J23895" s="11">
        <f t="shared" si="2611"/>
        <v>0</v>
      </c>
      <c r="P23895" s="9" t="e">
        <f t="shared" si="2612"/>
        <v>#DIV/0!</v>
      </c>
      <c r="Q23895" s="9" t="e">
        <f t="shared" si="2613"/>
        <v>#DIV/0!</v>
      </c>
      <c r="T23895" s="11">
        <f t="shared" si="2614"/>
        <v>10.49</v>
      </c>
      <c r="U23895" s="11">
        <f t="shared" si="2615"/>
        <v>0</v>
      </c>
      <c r="V23895" s="11">
        <f t="shared" si="2616"/>
        <v>-10.49</v>
      </c>
      <c r="W23895" s="11" t="str">
        <f t="shared" si="2617"/>
        <v>UNDERPAYMENT</v>
      </c>
    </row>
    <row r="23896" spans="10:23" x14ac:dyDescent="0.2">
      <c r="J23896" s="11">
        <f t="shared" si="2611"/>
        <v>0</v>
      </c>
      <c r="P23896" s="9" t="e">
        <f t="shared" si="2612"/>
        <v>#DIV/0!</v>
      </c>
      <c r="Q23896" s="9" t="e">
        <f t="shared" si="2613"/>
        <v>#DIV/0!</v>
      </c>
      <c r="T23896" s="11">
        <f t="shared" si="2614"/>
        <v>10.49</v>
      </c>
      <c r="U23896" s="11">
        <f t="shared" si="2615"/>
        <v>0</v>
      </c>
      <c r="V23896" s="11">
        <f t="shared" si="2616"/>
        <v>-10.49</v>
      </c>
      <c r="W23896" s="11" t="str">
        <f t="shared" si="2617"/>
        <v>UNDERPAYMENT</v>
      </c>
    </row>
    <row r="23897" spans="10:23" x14ac:dyDescent="0.2">
      <c r="J23897" s="11">
        <f t="shared" si="2611"/>
        <v>0</v>
      </c>
      <c r="P23897" s="9" t="e">
        <f t="shared" si="2612"/>
        <v>#DIV/0!</v>
      </c>
      <c r="Q23897" s="9" t="e">
        <f t="shared" si="2613"/>
        <v>#DIV/0!</v>
      </c>
      <c r="T23897" s="11">
        <f t="shared" si="2614"/>
        <v>10.49</v>
      </c>
      <c r="U23897" s="11">
        <f t="shared" si="2615"/>
        <v>0</v>
      </c>
      <c r="V23897" s="11">
        <f t="shared" si="2616"/>
        <v>-10.49</v>
      </c>
      <c r="W23897" s="11" t="str">
        <f t="shared" si="2617"/>
        <v>UNDERPAYMENT</v>
      </c>
    </row>
    <row r="23898" spans="10:23" x14ac:dyDescent="0.2">
      <c r="J23898" s="11">
        <f t="shared" si="2611"/>
        <v>0</v>
      </c>
      <c r="P23898" s="9" t="e">
        <f t="shared" si="2612"/>
        <v>#DIV/0!</v>
      </c>
      <c r="Q23898" s="9" t="e">
        <f t="shared" si="2613"/>
        <v>#DIV/0!</v>
      </c>
      <c r="T23898" s="11">
        <f t="shared" si="2614"/>
        <v>10.49</v>
      </c>
      <c r="U23898" s="11">
        <f t="shared" si="2615"/>
        <v>0</v>
      </c>
      <c r="V23898" s="11">
        <f t="shared" si="2616"/>
        <v>-10.49</v>
      </c>
      <c r="W23898" s="11" t="str">
        <f t="shared" si="2617"/>
        <v>UNDERPAYMENT</v>
      </c>
    </row>
    <row r="23899" spans="10:23" x14ac:dyDescent="0.2">
      <c r="J23899" s="11">
        <f t="shared" si="2611"/>
        <v>0</v>
      </c>
      <c r="P23899" s="9" t="e">
        <f t="shared" si="2612"/>
        <v>#DIV/0!</v>
      </c>
      <c r="Q23899" s="9" t="e">
        <f t="shared" si="2613"/>
        <v>#DIV/0!</v>
      </c>
      <c r="T23899" s="11">
        <f t="shared" si="2614"/>
        <v>10.49</v>
      </c>
      <c r="U23899" s="11">
        <f t="shared" si="2615"/>
        <v>0</v>
      </c>
      <c r="V23899" s="11">
        <f t="shared" si="2616"/>
        <v>-10.49</v>
      </c>
      <c r="W23899" s="11" t="str">
        <f t="shared" si="2617"/>
        <v>UNDERPAYMENT</v>
      </c>
    </row>
    <row r="23900" spans="10:23" x14ac:dyDescent="0.2">
      <c r="J23900" s="11">
        <f t="shared" si="2611"/>
        <v>0</v>
      </c>
      <c r="P23900" s="9" t="e">
        <f t="shared" si="2612"/>
        <v>#DIV/0!</v>
      </c>
      <c r="Q23900" s="9" t="e">
        <f t="shared" si="2613"/>
        <v>#DIV/0!</v>
      </c>
      <c r="T23900" s="11">
        <f t="shared" si="2614"/>
        <v>10.49</v>
      </c>
      <c r="U23900" s="11">
        <f t="shared" si="2615"/>
        <v>0</v>
      </c>
      <c r="V23900" s="11">
        <f t="shared" si="2616"/>
        <v>-10.49</v>
      </c>
      <c r="W23900" s="11" t="str">
        <f t="shared" si="2617"/>
        <v>UNDERPAYMENT</v>
      </c>
    </row>
    <row r="23901" spans="10:23" x14ac:dyDescent="0.2">
      <c r="J23901" s="11">
        <f t="shared" si="2611"/>
        <v>0</v>
      </c>
      <c r="P23901" s="9" t="e">
        <f t="shared" si="2612"/>
        <v>#DIV/0!</v>
      </c>
      <c r="Q23901" s="9" t="e">
        <f t="shared" si="2613"/>
        <v>#DIV/0!</v>
      </c>
      <c r="T23901" s="11">
        <f t="shared" si="2614"/>
        <v>10.49</v>
      </c>
      <c r="U23901" s="11">
        <f t="shared" si="2615"/>
        <v>0</v>
      </c>
      <c r="V23901" s="11">
        <f t="shared" si="2616"/>
        <v>-10.49</v>
      </c>
      <c r="W23901" s="11" t="str">
        <f t="shared" si="2617"/>
        <v>UNDERPAYMENT</v>
      </c>
    </row>
    <row r="23902" spans="10:23" x14ac:dyDescent="0.2">
      <c r="J23902" s="11">
        <f t="shared" si="2611"/>
        <v>0</v>
      </c>
      <c r="P23902" s="9" t="e">
        <f t="shared" si="2612"/>
        <v>#DIV/0!</v>
      </c>
      <c r="Q23902" s="9" t="e">
        <f t="shared" si="2613"/>
        <v>#DIV/0!</v>
      </c>
      <c r="T23902" s="11">
        <f t="shared" si="2614"/>
        <v>10.49</v>
      </c>
      <c r="U23902" s="11">
        <f t="shared" si="2615"/>
        <v>0</v>
      </c>
      <c r="V23902" s="11">
        <f t="shared" si="2616"/>
        <v>-10.49</v>
      </c>
      <c r="W23902" s="11" t="str">
        <f t="shared" si="2617"/>
        <v>UNDERPAYMENT</v>
      </c>
    </row>
    <row r="23903" spans="10:23" x14ac:dyDescent="0.2">
      <c r="J23903" s="11">
        <f t="shared" si="2611"/>
        <v>0</v>
      </c>
      <c r="P23903" s="9" t="e">
        <f t="shared" si="2612"/>
        <v>#DIV/0!</v>
      </c>
      <c r="Q23903" s="9" t="e">
        <f t="shared" si="2613"/>
        <v>#DIV/0!</v>
      </c>
      <c r="T23903" s="11">
        <f t="shared" si="2614"/>
        <v>10.49</v>
      </c>
      <c r="U23903" s="11">
        <f t="shared" si="2615"/>
        <v>0</v>
      </c>
      <c r="V23903" s="11">
        <f t="shared" si="2616"/>
        <v>-10.49</v>
      </c>
      <c r="W23903" s="11" t="str">
        <f t="shared" si="2617"/>
        <v>UNDERPAYMENT</v>
      </c>
    </row>
    <row r="23904" spans="10:23" x14ac:dyDescent="0.2">
      <c r="J23904" s="11">
        <f t="shared" si="2611"/>
        <v>0</v>
      </c>
      <c r="P23904" s="9" t="e">
        <f t="shared" si="2612"/>
        <v>#DIV/0!</v>
      </c>
      <c r="Q23904" s="9" t="e">
        <f t="shared" si="2613"/>
        <v>#DIV/0!</v>
      </c>
      <c r="T23904" s="11">
        <f t="shared" si="2614"/>
        <v>10.49</v>
      </c>
      <c r="U23904" s="11">
        <f t="shared" si="2615"/>
        <v>0</v>
      </c>
      <c r="V23904" s="11">
        <f t="shared" si="2616"/>
        <v>-10.49</v>
      </c>
      <c r="W23904" s="11" t="str">
        <f t="shared" si="2617"/>
        <v>UNDERPAYMENT</v>
      </c>
    </row>
    <row r="23905" spans="10:23" x14ac:dyDescent="0.2">
      <c r="J23905" s="11">
        <f t="shared" si="2611"/>
        <v>0</v>
      </c>
      <c r="P23905" s="9" t="e">
        <f t="shared" si="2612"/>
        <v>#DIV/0!</v>
      </c>
      <c r="Q23905" s="9" t="e">
        <f t="shared" si="2613"/>
        <v>#DIV/0!</v>
      </c>
      <c r="T23905" s="11">
        <f t="shared" si="2614"/>
        <v>10.49</v>
      </c>
      <c r="U23905" s="11">
        <f t="shared" si="2615"/>
        <v>0</v>
      </c>
      <c r="V23905" s="11">
        <f t="shared" si="2616"/>
        <v>-10.49</v>
      </c>
      <c r="W23905" s="11" t="str">
        <f t="shared" si="2617"/>
        <v>UNDERPAYMENT</v>
      </c>
    </row>
    <row r="23906" spans="10:23" x14ac:dyDescent="0.2">
      <c r="J23906" s="11">
        <f t="shared" si="2611"/>
        <v>0</v>
      </c>
      <c r="P23906" s="9" t="e">
        <f t="shared" si="2612"/>
        <v>#DIV/0!</v>
      </c>
      <c r="Q23906" s="9" t="e">
        <f t="shared" si="2613"/>
        <v>#DIV/0!</v>
      </c>
      <c r="T23906" s="11">
        <f t="shared" si="2614"/>
        <v>10.49</v>
      </c>
      <c r="U23906" s="11">
        <f t="shared" si="2615"/>
        <v>0</v>
      </c>
      <c r="V23906" s="11">
        <f t="shared" si="2616"/>
        <v>-10.49</v>
      </c>
      <c r="W23906" s="11" t="str">
        <f t="shared" si="2617"/>
        <v>UNDERPAYMENT</v>
      </c>
    </row>
    <row r="23907" spans="10:23" x14ac:dyDescent="0.2">
      <c r="J23907" s="11">
        <f t="shared" si="2611"/>
        <v>0</v>
      </c>
      <c r="P23907" s="9" t="e">
        <f t="shared" si="2612"/>
        <v>#DIV/0!</v>
      </c>
      <c r="Q23907" s="9" t="e">
        <f t="shared" si="2613"/>
        <v>#DIV/0!</v>
      </c>
      <c r="T23907" s="11">
        <f t="shared" si="2614"/>
        <v>10.49</v>
      </c>
      <c r="U23907" s="11">
        <f t="shared" si="2615"/>
        <v>0</v>
      </c>
      <c r="V23907" s="11">
        <f t="shared" si="2616"/>
        <v>-10.49</v>
      </c>
      <c r="W23907" s="11" t="str">
        <f t="shared" si="2617"/>
        <v>UNDERPAYMENT</v>
      </c>
    </row>
    <row r="23908" spans="10:23" x14ac:dyDescent="0.2">
      <c r="J23908" s="11">
        <f t="shared" si="2611"/>
        <v>0</v>
      </c>
      <c r="P23908" s="9" t="e">
        <f t="shared" si="2612"/>
        <v>#DIV/0!</v>
      </c>
      <c r="Q23908" s="9" t="e">
        <f t="shared" si="2613"/>
        <v>#DIV/0!</v>
      </c>
      <c r="T23908" s="11">
        <f t="shared" si="2614"/>
        <v>10.49</v>
      </c>
      <c r="U23908" s="11">
        <f t="shared" si="2615"/>
        <v>0</v>
      </c>
      <c r="V23908" s="11">
        <f t="shared" si="2616"/>
        <v>-10.49</v>
      </c>
      <c r="W23908" s="11" t="str">
        <f t="shared" si="2617"/>
        <v>UNDERPAYMENT</v>
      </c>
    </row>
    <row r="23909" spans="10:23" x14ac:dyDescent="0.2">
      <c r="J23909" s="11">
        <f t="shared" si="2611"/>
        <v>0</v>
      </c>
      <c r="P23909" s="9" t="e">
        <f t="shared" si="2612"/>
        <v>#DIV/0!</v>
      </c>
      <c r="Q23909" s="9" t="e">
        <f t="shared" si="2613"/>
        <v>#DIV/0!</v>
      </c>
      <c r="T23909" s="11">
        <f t="shared" si="2614"/>
        <v>10.49</v>
      </c>
      <c r="U23909" s="11">
        <f t="shared" si="2615"/>
        <v>0</v>
      </c>
      <c r="V23909" s="11">
        <f t="shared" si="2616"/>
        <v>-10.49</v>
      </c>
      <c r="W23909" s="11" t="str">
        <f t="shared" si="2617"/>
        <v>UNDERPAYMENT</v>
      </c>
    </row>
    <row r="23910" spans="10:23" x14ac:dyDescent="0.2">
      <c r="J23910" s="11">
        <f t="shared" si="2611"/>
        <v>0</v>
      </c>
      <c r="P23910" s="9" t="e">
        <f t="shared" si="2612"/>
        <v>#DIV/0!</v>
      </c>
      <c r="Q23910" s="9" t="e">
        <f t="shared" si="2613"/>
        <v>#DIV/0!</v>
      </c>
      <c r="T23910" s="11">
        <f t="shared" si="2614"/>
        <v>10.49</v>
      </c>
      <c r="U23910" s="11">
        <f t="shared" si="2615"/>
        <v>0</v>
      </c>
      <c r="V23910" s="11">
        <f t="shared" si="2616"/>
        <v>-10.49</v>
      </c>
      <c r="W23910" s="11" t="str">
        <f t="shared" si="2617"/>
        <v>UNDERPAYMENT</v>
      </c>
    </row>
    <row r="23911" spans="10:23" x14ac:dyDescent="0.2">
      <c r="J23911" s="11">
        <f t="shared" si="2611"/>
        <v>0</v>
      </c>
      <c r="P23911" s="9" t="e">
        <f t="shared" si="2612"/>
        <v>#DIV/0!</v>
      </c>
      <c r="Q23911" s="9" t="e">
        <f t="shared" si="2613"/>
        <v>#DIV/0!</v>
      </c>
      <c r="T23911" s="11">
        <f t="shared" si="2614"/>
        <v>10.49</v>
      </c>
      <c r="U23911" s="11">
        <f t="shared" si="2615"/>
        <v>0</v>
      </c>
      <c r="V23911" s="11">
        <f t="shared" si="2616"/>
        <v>-10.49</v>
      </c>
      <c r="W23911" s="11" t="str">
        <f t="shared" si="2617"/>
        <v>UNDERPAYMENT</v>
      </c>
    </row>
    <row r="23912" spans="10:23" x14ac:dyDescent="0.2">
      <c r="J23912" s="11">
        <f t="shared" si="2611"/>
        <v>0</v>
      </c>
      <c r="P23912" s="9" t="e">
        <f t="shared" si="2612"/>
        <v>#DIV/0!</v>
      </c>
      <c r="Q23912" s="9" t="e">
        <f t="shared" si="2613"/>
        <v>#DIV/0!</v>
      </c>
      <c r="T23912" s="11">
        <f t="shared" si="2614"/>
        <v>10.49</v>
      </c>
      <c r="U23912" s="11">
        <f t="shared" si="2615"/>
        <v>0</v>
      </c>
      <c r="V23912" s="11">
        <f t="shared" si="2616"/>
        <v>-10.49</v>
      </c>
      <c r="W23912" s="11" t="str">
        <f t="shared" si="2617"/>
        <v>UNDERPAYMENT</v>
      </c>
    </row>
    <row r="23913" spans="10:23" x14ac:dyDescent="0.2">
      <c r="J23913" s="11">
        <f t="shared" si="2611"/>
        <v>0</v>
      </c>
      <c r="P23913" s="9" t="e">
        <f t="shared" si="2612"/>
        <v>#DIV/0!</v>
      </c>
      <c r="Q23913" s="9" t="e">
        <f t="shared" si="2613"/>
        <v>#DIV/0!</v>
      </c>
      <c r="T23913" s="11">
        <f t="shared" si="2614"/>
        <v>10.49</v>
      </c>
      <c r="U23913" s="11">
        <f t="shared" si="2615"/>
        <v>0</v>
      </c>
      <c r="V23913" s="11">
        <f t="shared" si="2616"/>
        <v>-10.49</v>
      </c>
      <c r="W23913" s="11" t="str">
        <f t="shared" si="2617"/>
        <v>UNDERPAYMENT</v>
      </c>
    </row>
    <row r="23914" spans="10:23" x14ac:dyDescent="0.2">
      <c r="J23914" s="11">
        <f t="shared" si="2611"/>
        <v>0</v>
      </c>
      <c r="P23914" s="9" t="e">
        <f t="shared" si="2612"/>
        <v>#DIV/0!</v>
      </c>
      <c r="Q23914" s="9" t="e">
        <f t="shared" si="2613"/>
        <v>#DIV/0!</v>
      </c>
      <c r="T23914" s="11">
        <f t="shared" si="2614"/>
        <v>10.49</v>
      </c>
      <c r="U23914" s="11">
        <f t="shared" si="2615"/>
        <v>0</v>
      </c>
      <c r="V23914" s="11">
        <f t="shared" si="2616"/>
        <v>-10.49</v>
      </c>
      <c r="W23914" s="11" t="str">
        <f t="shared" si="2617"/>
        <v>UNDERPAYMENT</v>
      </c>
    </row>
    <row r="23915" spans="10:23" x14ac:dyDescent="0.2">
      <c r="J23915" s="11">
        <f t="shared" si="2611"/>
        <v>0</v>
      </c>
      <c r="P23915" s="9" t="e">
        <f t="shared" si="2612"/>
        <v>#DIV/0!</v>
      </c>
      <c r="Q23915" s="9" t="e">
        <f t="shared" si="2613"/>
        <v>#DIV/0!</v>
      </c>
      <c r="T23915" s="11">
        <f t="shared" si="2614"/>
        <v>10.49</v>
      </c>
      <c r="U23915" s="11">
        <f t="shared" si="2615"/>
        <v>0</v>
      </c>
      <c r="V23915" s="11">
        <f t="shared" si="2616"/>
        <v>-10.49</v>
      </c>
      <c r="W23915" s="11" t="str">
        <f t="shared" si="2617"/>
        <v>UNDERPAYMENT</v>
      </c>
    </row>
    <row r="23916" spans="10:23" x14ac:dyDescent="0.2">
      <c r="J23916" s="11">
        <f t="shared" si="2611"/>
        <v>0</v>
      </c>
      <c r="P23916" s="9" t="e">
        <f t="shared" si="2612"/>
        <v>#DIV/0!</v>
      </c>
      <c r="Q23916" s="9" t="e">
        <f t="shared" si="2613"/>
        <v>#DIV/0!</v>
      </c>
      <c r="T23916" s="11">
        <f t="shared" si="2614"/>
        <v>10.49</v>
      </c>
      <c r="U23916" s="11">
        <f t="shared" si="2615"/>
        <v>0</v>
      </c>
      <c r="V23916" s="11">
        <f t="shared" si="2616"/>
        <v>-10.49</v>
      </c>
      <c r="W23916" s="11" t="str">
        <f t="shared" si="2617"/>
        <v>UNDERPAYMENT</v>
      </c>
    </row>
    <row r="23917" spans="10:23" x14ac:dyDescent="0.2">
      <c r="J23917" s="11">
        <f t="shared" si="2611"/>
        <v>0</v>
      </c>
      <c r="P23917" s="9" t="e">
        <f t="shared" si="2612"/>
        <v>#DIV/0!</v>
      </c>
      <c r="Q23917" s="9" t="e">
        <f t="shared" si="2613"/>
        <v>#DIV/0!</v>
      </c>
      <c r="T23917" s="11">
        <f t="shared" si="2614"/>
        <v>10.49</v>
      </c>
      <c r="U23917" s="11">
        <f t="shared" si="2615"/>
        <v>0</v>
      </c>
      <c r="V23917" s="11">
        <f t="shared" si="2616"/>
        <v>-10.49</v>
      </c>
      <c r="W23917" s="11" t="str">
        <f t="shared" si="2617"/>
        <v>UNDERPAYMENT</v>
      </c>
    </row>
    <row r="23918" spans="10:23" x14ac:dyDescent="0.2">
      <c r="J23918" s="11">
        <f t="shared" si="2611"/>
        <v>0</v>
      </c>
      <c r="P23918" s="9" t="e">
        <f t="shared" si="2612"/>
        <v>#DIV/0!</v>
      </c>
      <c r="Q23918" s="9" t="e">
        <f t="shared" si="2613"/>
        <v>#DIV/0!</v>
      </c>
      <c r="T23918" s="11">
        <f t="shared" si="2614"/>
        <v>10.49</v>
      </c>
      <c r="U23918" s="11">
        <f t="shared" si="2615"/>
        <v>0</v>
      </c>
      <c r="V23918" s="11">
        <f t="shared" si="2616"/>
        <v>-10.49</v>
      </c>
      <c r="W23918" s="11" t="str">
        <f t="shared" si="2617"/>
        <v>UNDERPAYMENT</v>
      </c>
    </row>
    <row r="23919" spans="10:23" x14ac:dyDescent="0.2">
      <c r="J23919" s="11">
        <f t="shared" si="2611"/>
        <v>0</v>
      </c>
      <c r="P23919" s="9" t="e">
        <f t="shared" si="2612"/>
        <v>#DIV/0!</v>
      </c>
      <c r="Q23919" s="9" t="e">
        <f t="shared" si="2613"/>
        <v>#DIV/0!</v>
      </c>
      <c r="T23919" s="11">
        <f t="shared" si="2614"/>
        <v>10.49</v>
      </c>
      <c r="U23919" s="11">
        <f t="shared" si="2615"/>
        <v>0</v>
      </c>
      <c r="V23919" s="11">
        <f t="shared" si="2616"/>
        <v>-10.49</v>
      </c>
      <c r="W23919" s="11" t="str">
        <f t="shared" si="2617"/>
        <v>UNDERPAYMENT</v>
      </c>
    </row>
    <row r="23920" spans="10:23" x14ac:dyDescent="0.2">
      <c r="J23920" s="11">
        <f t="shared" si="2611"/>
        <v>0</v>
      </c>
      <c r="P23920" s="9" t="e">
        <f t="shared" si="2612"/>
        <v>#DIV/0!</v>
      </c>
      <c r="Q23920" s="9" t="e">
        <f t="shared" si="2613"/>
        <v>#DIV/0!</v>
      </c>
      <c r="T23920" s="11">
        <f t="shared" si="2614"/>
        <v>10.49</v>
      </c>
      <c r="U23920" s="11">
        <f t="shared" si="2615"/>
        <v>0</v>
      </c>
      <c r="V23920" s="11">
        <f t="shared" si="2616"/>
        <v>-10.49</v>
      </c>
      <c r="W23920" s="11" t="str">
        <f t="shared" si="2617"/>
        <v>UNDERPAYMENT</v>
      </c>
    </row>
    <row r="23921" spans="10:23" x14ac:dyDescent="0.2">
      <c r="J23921" s="11">
        <f t="shared" si="2611"/>
        <v>0</v>
      </c>
      <c r="P23921" s="9" t="e">
        <f t="shared" si="2612"/>
        <v>#DIV/0!</v>
      </c>
      <c r="Q23921" s="9" t="e">
        <f t="shared" si="2613"/>
        <v>#DIV/0!</v>
      </c>
      <c r="T23921" s="11">
        <f t="shared" si="2614"/>
        <v>10.49</v>
      </c>
      <c r="U23921" s="11">
        <f t="shared" si="2615"/>
        <v>0</v>
      </c>
      <c r="V23921" s="11">
        <f t="shared" si="2616"/>
        <v>-10.49</v>
      </c>
      <c r="W23921" s="11" t="str">
        <f t="shared" si="2617"/>
        <v>UNDERPAYMENT</v>
      </c>
    </row>
    <row r="23922" spans="10:23" x14ac:dyDescent="0.2">
      <c r="J23922" s="11">
        <f t="shared" si="2611"/>
        <v>0</v>
      </c>
      <c r="P23922" s="9" t="e">
        <f t="shared" si="2612"/>
        <v>#DIV/0!</v>
      </c>
      <c r="Q23922" s="9" t="e">
        <f t="shared" si="2613"/>
        <v>#DIV/0!</v>
      </c>
      <c r="T23922" s="11">
        <f t="shared" si="2614"/>
        <v>10.49</v>
      </c>
      <c r="U23922" s="11">
        <f t="shared" si="2615"/>
        <v>0</v>
      </c>
      <c r="V23922" s="11">
        <f t="shared" si="2616"/>
        <v>-10.49</v>
      </c>
      <c r="W23922" s="11" t="str">
        <f t="shared" si="2617"/>
        <v>UNDERPAYMENT</v>
      </c>
    </row>
    <row r="23923" spans="10:23" x14ac:dyDescent="0.2">
      <c r="J23923" s="11">
        <f t="shared" si="2611"/>
        <v>0</v>
      </c>
      <c r="P23923" s="9" t="e">
        <f t="shared" si="2612"/>
        <v>#DIV/0!</v>
      </c>
      <c r="Q23923" s="9" t="e">
        <f t="shared" si="2613"/>
        <v>#DIV/0!</v>
      </c>
      <c r="T23923" s="11">
        <f t="shared" si="2614"/>
        <v>10.49</v>
      </c>
      <c r="U23923" s="11">
        <f t="shared" si="2615"/>
        <v>0</v>
      </c>
      <c r="V23923" s="11">
        <f t="shared" si="2616"/>
        <v>-10.49</v>
      </c>
      <c r="W23923" s="11" t="str">
        <f t="shared" si="2617"/>
        <v>UNDERPAYMENT</v>
      </c>
    </row>
    <row r="23924" spans="10:23" x14ac:dyDescent="0.2">
      <c r="J23924" s="11">
        <f t="shared" si="2611"/>
        <v>0</v>
      </c>
      <c r="P23924" s="9" t="e">
        <f t="shared" si="2612"/>
        <v>#DIV/0!</v>
      </c>
      <c r="Q23924" s="9" t="e">
        <f t="shared" si="2613"/>
        <v>#DIV/0!</v>
      </c>
      <c r="T23924" s="11">
        <f t="shared" si="2614"/>
        <v>10.49</v>
      </c>
      <c r="U23924" s="11">
        <f t="shared" si="2615"/>
        <v>0</v>
      </c>
      <c r="V23924" s="11">
        <f t="shared" si="2616"/>
        <v>-10.49</v>
      </c>
      <c r="W23924" s="11" t="str">
        <f t="shared" si="2617"/>
        <v>UNDERPAYMENT</v>
      </c>
    </row>
    <row r="23925" spans="10:23" x14ac:dyDescent="0.2">
      <c r="J23925" s="11">
        <f t="shared" si="2611"/>
        <v>0</v>
      </c>
      <c r="P23925" s="9" t="e">
        <f t="shared" si="2612"/>
        <v>#DIV/0!</v>
      </c>
      <c r="Q23925" s="9" t="e">
        <f t="shared" si="2613"/>
        <v>#DIV/0!</v>
      </c>
      <c r="T23925" s="11">
        <f t="shared" si="2614"/>
        <v>10.49</v>
      </c>
      <c r="U23925" s="11">
        <f t="shared" si="2615"/>
        <v>0</v>
      </c>
      <c r="V23925" s="11">
        <f t="shared" si="2616"/>
        <v>-10.49</v>
      </c>
      <c r="W23925" s="11" t="str">
        <f t="shared" si="2617"/>
        <v>UNDERPAYMENT</v>
      </c>
    </row>
    <row r="23926" spans="10:23" x14ac:dyDescent="0.2">
      <c r="J23926" s="11">
        <f t="shared" si="2611"/>
        <v>0</v>
      </c>
      <c r="P23926" s="9" t="e">
        <f t="shared" si="2612"/>
        <v>#DIV/0!</v>
      </c>
      <c r="Q23926" s="9" t="e">
        <f t="shared" si="2613"/>
        <v>#DIV/0!</v>
      </c>
      <c r="T23926" s="11">
        <f t="shared" si="2614"/>
        <v>10.49</v>
      </c>
      <c r="U23926" s="11">
        <f t="shared" si="2615"/>
        <v>0</v>
      </c>
      <c r="V23926" s="11">
        <f t="shared" si="2616"/>
        <v>-10.49</v>
      </c>
      <c r="W23926" s="11" t="str">
        <f t="shared" si="2617"/>
        <v>UNDERPAYMENT</v>
      </c>
    </row>
    <row r="23927" spans="10:23" x14ac:dyDescent="0.2">
      <c r="J23927" s="11">
        <f t="shared" si="2611"/>
        <v>0</v>
      </c>
      <c r="P23927" s="9" t="e">
        <f t="shared" si="2612"/>
        <v>#DIV/0!</v>
      </c>
      <c r="Q23927" s="9" t="e">
        <f t="shared" si="2613"/>
        <v>#DIV/0!</v>
      </c>
      <c r="T23927" s="11">
        <f t="shared" si="2614"/>
        <v>10.49</v>
      </c>
      <c r="U23927" s="11">
        <f t="shared" si="2615"/>
        <v>0</v>
      </c>
      <c r="V23927" s="11">
        <f t="shared" si="2616"/>
        <v>-10.49</v>
      </c>
      <c r="W23927" s="11" t="str">
        <f t="shared" si="2617"/>
        <v>UNDERPAYMENT</v>
      </c>
    </row>
    <row r="23928" spans="10:23" x14ac:dyDescent="0.2">
      <c r="J23928" s="11">
        <f t="shared" si="2611"/>
        <v>0</v>
      </c>
      <c r="P23928" s="9" t="e">
        <f t="shared" si="2612"/>
        <v>#DIV/0!</v>
      </c>
      <c r="Q23928" s="9" t="e">
        <f t="shared" si="2613"/>
        <v>#DIV/0!</v>
      </c>
      <c r="T23928" s="11">
        <f t="shared" si="2614"/>
        <v>10.49</v>
      </c>
      <c r="U23928" s="11">
        <f t="shared" si="2615"/>
        <v>0</v>
      </c>
      <c r="V23928" s="11">
        <f t="shared" si="2616"/>
        <v>-10.49</v>
      </c>
      <c r="W23928" s="11" t="str">
        <f t="shared" si="2617"/>
        <v>UNDERPAYMENT</v>
      </c>
    </row>
    <row r="23929" spans="10:23" x14ac:dyDescent="0.2">
      <c r="J23929" s="11">
        <f t="shared" si="2611"/>
        <v>0</v>
      </c>
      <c r="P23929" s="9" t="e">
        <f t="shared" si="2612"/>
        <v>#DIV/0!</v>
      </c>
      <c r="Q23929" s="9" t="e">
        <f t="shared" si="2613"/>
        <v>#DIV/0!</v>
      </c>
      <c r="T23929" s="11">
        <f t="shared" si="2614"/>
        <v>10.49</v>
      </c>
      <c r="U23929" s="11">
        <f t="shared" si="2615"/>
        <v>0</v>
      </c>
      <c r="V23929" s="11">
        <f t="shared" si="2616"/>
        <v>-10.49</v>
      </c>
      <c r="W23929" s="11" t="str">
        <f t="shared" si="2617"/>
        <v>UNDERPAYMENT</v>
      </c>
    </row>
    <row r="23930" spans="10:23" x14ac:dyDescent="0.2">
      <c r="J23930" s="11">
        <f t="shared" si="2611"/>
        <v>0</v>
      </c>
      <c r="P23930" s="9" t="e">
        <f t="shared" si="2612"/>
        <v>#DIV/0!</v>
      </c>
      <c r="Q23930" s="9" t="e">
        <f t="shared" si="2613"/>
        <v>#DIV/0!</v>
      </c>
      <c r="T23930" s="11">
        <f t="shared" si="2614"/>
        <v>10.49</v>
      </c>
      <c r="U23930" s="11">
        <f t="shared" si="2615"/>
        <v>0</v>
      </c>
      <c r="V23930" s="11">
        <f t="shared" si="2616"/>
        <v>-10.49</v>
      </c>
      <c r="W23930" s="11" t="str">
        <f t="shared" si="2617"/>
        <v>UNDERPAYMENT</v>
      </c>
    </row>
    <row r="23931" spans="10:23" x14ac:dyDescent="0.2">
      <c r="J23931" s="11">
        <f t="shared" si="2611"/>
        <v>0</v>
      </c>
      <c r="P23931" s="9" t="e">
        <f t="shared" si="2612"/>
        <v>#DIV/0!</v>
      </c>
      <c r="Q23931" s="9" t="e">
        <f t="shared" si="2613"/>
        <v>#DIV/0!</v>
      </c>
      <c r="T23931" s="11">
        <f t="shared" si="2614"/>
        <v>10.49</v>
      </c>
      <c r="U23931" s="11">
        <f t="shared" si="2615"/>
        <v>0</v>
      </c>
      <c r="V23931" s="11">
        <f t="shared" si="2616"/>
        <v>-10.49</v>
      </c>
      <c r="W23931" s="11" t="str">
        <f t="shared" si="2617"/>
        <v>UNDERPAYMENT</v>
      </c>
    </row>
    <row r="23932" spans="10:23" x14ac:dyDescent="0.2">
      <c r="J23932" s="11">
        <f t="shared" si="2611"/>
        <v>0</v>
      </c>
      <c r="P23932" s="9" t="e">
        <f t="shared" si="2612"/>
        <v>#DIV/0!</v>
      </c>
      <c r="Q23932" s="9" t="e">
        <f t="shared" si="2613"/>
        <v>#DIV/0!</v>
      </c>
      <c r="T23932" s="11">
        <f t="shared" si="2614"/>
        <v>10.49</v>
      </c>
      <c r="U23932" s="11">
        <f t="shared" si="2615"/>
        <v>0</v>
      </c>
      <c r="V23932" s="11">
        <f t="shared" si="2616"/>
        <v>-10.49</v>
      </c>
      <c r="W23932" s="11" t="str">
        <f t="shared" si="2617"/>
        <v>UNDERPAYMENT</v>
      </c>
    </row>
    <row r="23933" spans="10:23" x14ac:dyDescent="0.2">
      <c r="J23933" s="11">
        <f t="shared" si="2611"/>
        <v>0</v>
      </c>
      <c r="P23933" s="9" t="e">
        <f t="shared" si="2612"/>
        <v>#DIV/0!</v>
      </c>
      <c r="Q23933" s="9" t="e">
        <f t="shared" si="2613"/>
        <v>#DIV/0!</v>
      </c>
      <c r="T23933" s="11">
        <f t="shared" si="2614"/>
        <v>10.49</v>
      </c>
      <c r="U23933" s="11">
        <f t="shared" si="2615"/>
        <v>0</v>
      </c>
      <c r="V23933" s="11">
        <f t="shared" si="2616"/>
        <v>-10.49</v>
      </c>
      <c r="W23933" s="11" t="str">
        <f t="shared" si="2617"/>
        <v>UNDERPAYMENT</v>
      </c>
    </row>
    <row r="23934" spans="10:23" x14ac:dyDescent="0.2">
      <c r="J23934" s="11">
        <f t="shared" si="2611"/>
        <v>0</v>
      </c>
      <c r="P23934" s="9" t="e">
        <f t="shared" si="2612"/>
        <v>#DIV/0!</v>
      </c>
      <c r="Q23934" s="9" t="e">
        <f t="shared" si="2613"/>
        <v>#DIV/0!</v>
      </c>
      <c r="T23934" s="11">
        <f t="shared" si="2614"/>
        <v>10.49</v>
      </c>
      <c r="U23934" s="11">
        <f t="shared" si="2615"/>
        <v>0</v>
      </c>
      <c r="V23934" s="11">
        <f t="shared" si="2616"/>
        <v>-10.49</v>
      </c>
      <c r="W23934" s="11" t="str">
        <f t="shared" si="2617"/>
        <v>UNDERPAYMENT</v>
      </c>
    </row>
    <row r="23935" spans="10:23" x14ac:dyDescent="0.2">
      <c r="J23935" s="11">
        <f t="shared" si="2611"/>
        <v>0</v>
      </c>
      <c r="P23935" s="9" t="e">
        <f t="shared" si="2612"/>
        <v>#DIV/0!</v>
      </c>
      <c r="Q23935" s="9" t="e">
        <f t="shared" si="2613"/>
        <v>#DIV/0!</v>
      </c>
      <c r="T23935" s="11">
        <f t="shared" si="2614"/>
        <v>10.49</v>
      </c>
      <c r="U23935" s="11">
        <f t="shared" si="2615"/>
        <v>0</v>
      </c>
      <c r="V23935" s="11">
        <f t="shared" si="2616"/>
        <v>-10.49</v>
      </c>
      <c r="W23935" s="11" t="str">
        <f t="shared" si="2617"/>
        <v>UNDERPAYMENT</v>
      </c>
    </row>
    <row r="23936" spans="10:23" x14ac:dyDescent="0.2">
      <c r="J23936" s="11">
        <f t="shared" si="2611"/>
        <v>0</v>
      </c>
      <c r="P23936" s="9" t="e">
        <f t="shared" si="2612"/>
        <v>#DIV/0!</v>
      </c>
      <c r="Q23936" s="9" t="e">
        <f t="shared" si="2613"/>
        <v>#DIV/0!</v>
      </c>
      <c r="T23936" s="11">
        <f t="shared" si="2614"/>
        <v>10.49</v>
      </c>
      <c r="U23936" s="11">
        <f t="shared" si="2615"/>
        <v>0</v>
      </c>
      <c r="V23936" s="11">
        <f t="shared" si="2616"/>
        <v>-10.49</v>
      </c>
      <c r="W23936" s="11" t="str">
        <f t="shared" si="2617"/>
        <v>UNDERPAYMENT</v>
      </c>
    </row>
    <row r="23937" spans="10:23" x14ac:dyDescent="0.2">
      <c r="J23937" s="11">
        <f t="shared" si="2611"/>
        <v>0</v>
      </c>
      <c r="P23937" s="9" t="e">
        <f t="shared" si="2612"/>
        <v>#DIV/0!</v>
      </c>
      <c r="Q23937" s="9" t="e">
        <f t="shared" si="2613"/>
        <v>#DIV/0!</v>
      </c>
      <c r="T23937" s="11">
        <f t="shared" si="2614"/>
        <v>10.49</v>
      </c>
      <c r="U23937" s="11">
        <f t="shared" si="2615"/>
        <v>0</v>
      </c>
      <c r="V23937" s="11">
        <f t="shared" si="2616"/>
        <v>-10.49</v>
      </c>
      <c r="W23937" s="11" t="str">
        <f t="shared" si="2617"/>
        <v>UNDERPAYMENT</v>
      </c>
    </row>
    <row r="23938" spans="10:23" x14ac:dyDescent="0.2">
      <c r="J23938" s="11">
        <f t="shared" si="2611"/>
        <v>0</v>
      </c>
      <c r="P23938" s="9" t="e">
        <f t="shared" si="2612"/>
        <v>#DIV/0!</v>
      </c>
      <c r="Q23938" s="9" t="e">
        <f t="shared" si="2613"/>
        <v>#DIV/0!</v>
      </c>
      <c r="T23938" s="11">
        <f t="shared" si="2614"/>
        <v>10.49</v>
      </c>
      <c r="U23938" s="11">
        <f t="shared" si="2615"/>
        <v>0</v>
      </c>
      <c r="V23938" s="11">
        <f t="shared" si="2616"/>
        <v>-10.49</v>
      </c>
      <c r="W23938" s="11" t="str">
        <f t="shared" si="2617"/>
        <v>UNDERPAYMENT</v>
      </c>
    </row>
    <row r="23939" spans="10:23" x14ac:dyDescent="0.2">
      <c r="J23939" s="11">
        <f t="shared" si="2611"/>
        <v>0</v>
      </c>
      <c r="P23939" s="9" t="e">
        <f t="shared" si="2612"/>
        <v>#DIV/0!</v>
      </c>
      <c r="Q23939" s="9" t="e">
        <f t="shared" si="2613"/>
        <v>#DIV/0!</v>
      </c>
      <c r="T23939" s="11">
        <f t="shared" si="2614"/>
        <v>10.49</v>
      </c>
      <c r="U23939" s="11">
        <f t="shared" si="2615"/>
        <v>0</v>
      </c>
      <c r="V23939" s="11">
        <f t="shared" si="2616"/>
        <v>-10.49</v>
      </c>
      <c r="W23939" s="11" t="str">
        <f t="shared" si="2617"/>
        <v>UNDERPAYMENT</v>
      </c>
    </row>
    <row r="23940" spans="10:23" x14ac:dyDescent="0.2">
      <c r="J23940" s="11">
        <f t="shared" si="2611"/>
        <v>0</v>
      </c>
      <c r="P23940" s="9" t="e">
        <f t="shared" si="2612"/>
        <v>#DIV/0!</v>
      </c>
      <c r="Q23940" s="9" t="e">
        <f t="shared" si="2613"/>
        <v>#DIV/0!</v>
      </c>
      <c r="T23940" s="11">
        <f t="shared" si="2614"/>
        <v>10.49</v>
      </c>
      <c r="U23940" s="11">
        <f t="shared" si="2615"/>
        <v>0</v>
      </c>
      <c r="V23940" s="11">
        <f t="shared" si="2616"/>
        <v>-10.49</v>
      </c>
      <c r="W23940" s="11" t="str">
        <f t="shared" si="2617"/>
        <v>UNDERPAYMENT</v>
      </c>
    </row>
    <row r="23941" spans="10:23" x14ac:dyDescent="0.2">
      <c r="J23941" s="11">
        <f t="shared" si="2611"/>
        <v>0</v>
      </c>
      <c r="P23941" s="9" t="e">
        <f t="shared" si="2612"/>
        <v>#DIV/0!</v>
      </c>
      <c r="Q23941" s="9" t="e">
        <f t="shared" si="2613"/>
        <v>#DIV/0!</v>
      </c>
      <c r="T23941" s="11">
        <f t="shared" si="2614"/>
        <v>10.49</v>
      </c>
      <c r="U23941" s="11">
        <f t="shared" si="2615"/>
        <v>0</v>
      </c>
      <c r="V23941" s="11">
        <f t="shared" si="2616"/>
        <v>-10.49</v>
      </c>
      <c r="W23941" s="11" t="str">
        <f t="shared" si="2617"/>
        <v>UNDERPAYMENT</v>
      </c>
    </row>
    <row r="23942" spans="10:23" x14ac:dyDescent="0.2">
      <c r="J23942" s="11">
        <f t="shared" si="2611"/>
        <v>0</v>
      </c>
      <c r="P23942" s="9" t="e">
        <f t="shared" si="2612"/>
        <v>#DIV/0!</v>
      </c>
      <c r="Q23942" s="9" t="e">
        <f t="shared" si="2613"/>
        <v>#DIV/0!</v>
      </c>
      <c r="T23942" s="11">
        <f t="shared" si="2614"/>
        <v>10.49</v>
      </c>
      <c r="U23942" s="11">
        <f t="shared" si="2615"/>
        <v>0</v>
      </c>
      <c r="V23942" s="11">
        <f t="shared" si="2616"/>
        <v>-10.49</v>
      </c>
      <c r="W23942" s="11" t="str">
        <f t="shared" si="2617"/>
        <v>UNDERPAYMENT</v>
      </c>
    </row>
    <row r="23943" spans="10:23" x14ac:dyDescent="0.2">
      <c r="J23943" s="11">
        <f t="shared" si="2611"/>
        <v>0</v>
      </c>
      <c r="P23943" s="9" t="e">
        <f t="shared" si="2612"/>
        <v>#DIV/0!</v>
      </c>
      <c r="Q23943" s="9" t="e">
        <f t="shared" si="2613"/>
        <v>#DIV/0!</v>
      </c>
      <c r="T23943" s="11">
        <f t="shared" si="2614"/>
        <v>10.49</v>
      </c>
      <c r="U23943" s="11">
        <f t="shared" si="2615"/>
        <v>0</v>
      </c>
      <c r="V23943" s="11">
        <f t="shared" si="2616"/>
        <v>-10.49</v>
      </c>
      <c r="W23943" s="11" t="str">
        <f t="shared" si="2617"/>
        <v>UNDERPAYMENT</v>
      </c>
    </row>
    <row r="23944" spans="10:23" x14ac:dyDescent="0.2">
      <c r="J23944" s="11">
        <f t="shared" ref="J23944:J24007" si="2618">K23944+L23944</f>
        <v>0</v>
      </c>
      <c r="P23944" s="9" t="e">
        <f t="shared" ref="P23944:P24007" si="2619">((H23944*E23944)+(M23944-L23944)-(N23944*E23944))/(N23944*E23944)</f>
        <v>#DIV/0!</v>
      </c>
      <c r="Q23944" s="9" t="e">
        <f t="shared" ref="Q23944:Q24007" si="2620">((H23944*E23944)+(M23944-L23944)-(N23944*E23944))/(N23944*E23944)</f>
        <v>#DIV/0!</v>
      </c>
      <c r="T23944" s="11">
        <f t="shared" ref="T23944:T24007" si="2621">(N23944*E23944)+10.49</f>
        <v>10.49</v>
      </c>
      <c r="U23944" s="11">
        <f t="shared" ref="U23944:U24007" si="2622">(H23944*E23944)+K23944+M23944</f>
        <v>0</v>
      </c>
      <c r="V23944" s="11">
        <f t="shared" ref="V23944:V24007" si="2623">U23944-T23944</f>
        <v>-10.49</v>
      </c>
      <c r="W23944" s="11" t="str">
        <f t="shared" ref="W23944:W24007" si="2624">IF(V23944 &lt;= -0.01, "UNDERPAYMENT", "COMPLIANT")</f>
        <v>UNDERPAYMENT</v>
      </c>
    </row>
    <row r="23945" spans="10:23" x14ac:dyDescent="0.2">
      <c r="J23945" s="11">
        <f t="shared" si="2618"/>
        <v>0</v>
      </c>
      <c r="P23945" s="9" t="e">
        <f t="shared" si="2619"/>
        <v>#DIV/0!</v>
      </c>
      <c r="Q23945" s="9" t="e">
        <f t="shared" si="2620"/>
        <v>#DIV/0!</v>
      </c>
      <c r="T23945" s="11">
        <f t="shared" si="2621"/>
        <v>10.49</v>
      </c>
      <c r="U23945" s="11">
        <f t="shared" si="2622"/>
        <v>0</v>
      </c>
      <c r="V23945" s="11">
        <f t="shared" si="2623"/>
        <v>-10.49</v>
      </c>
      <c r="W23945" s="11" t="str">
        <f t="shared" si="2624"/>
        <v>UNDERPAYMENT</v>
      </c>
    </row>
    <row r="23946" spans="10:23" x14ac:dyDescent="0.2">
      <c r="J23946" s="11">
        <f t="shared" si="2618"/>
        <v>0</v>
      </c>
      <c r="P23946" s="9" t="e">
        <f t="shared" si="2619"/>
        <v>#DIV/0!</v>
      </c>
      <c r="Q23946" s="9" t="e">
        <f t="shared" si="2620"/>
        <v>#DIV/0!</v>
      </c>
      <c r="T23946" s="11">
        <f t="shared" si="2621"/>
        <v>10.49</v>
      </c>
      <c r="U23946" s="11">
        <f t="shared" si="2622"/>
        <v>0</v>
      </c>
      <c r="V23946" s="11">
        <f t="shared" si="2623"/>
        <v>-10.49</v>
      </c>
      <c r="W23946" s="11" t="str">
        <f t="shared" si="2624"/>
        <v>UNDERPAYMENT</v>
      </c>
    </row>
    <row r="23947" spans="10:23" x14ac:dyDescent="0.2">
      <c r="J23947" s="11">
        <f t="shared" si="2618"/>
        <v>0</v>
      </c>
      <c r="P23947" s="9" t="e">
        <f t="shared" si="2619"/>
        <v>#DIV/0!</v>
      </c>
      <c r="Q23947" s="9" t="e">
        <f t="shared" si="2620"/>
        <v>#DIV/0!</v>
      </c>
      <c r="T23947" s="11">
        <f t="shared" si="2621"/>
        <v>10.49</v>
      </c>
      <c r="U23947" s="11">
        <f t="shared" si="2622"/>
        <v>0</v>
      </c>
      <c r="V23947" s="11">
        <f t="shared" si="2623"/>
        <v>-10.49</v>
      </c>
      <c r="W23947" s="11" t="str">
        <f t="shared" si="2624"/>
        <v>UNDERPAYMENT</v>
      </c>
    </row>
    <row r="23948" spans="10:23" x14ac:dyDescent="0.2">
      <c r="J23948" s="11">
        <f t="shared" si="2618"/>
        <v>0</v>
      </c>
      <c r="P23948" s="9" t="e">
        <f t="shared" si="2619"/>
        <v>#DIV/0!</v>
      </c>
      <c r="Q23948" s="9" t="e">
        <f t="shared" si="2620"/>
        <v>#DIV/0!</v>
      </c>
      <c r="T23948" s="11">
        <f t="shared" si="2621"/>
        <v>10.49</v>
      </c>
      <c r="U23948" s="11">
        <f t="shared" si="2622"/>
        <v>0</v>
      </c>
      <c r="V23948" s="11">
        <f t="shared" si="2623"/>
        <v>-10.49</v>
      </c>
      <c r="W23948" s="11" t="str">
        <f t="shared" si="2624"/>
        <v>UNDERPAYMENT</v>
      </c>
    </row>
    <row r="23949" spans="10:23" x14ac:dyDescent="0.2">
      <c r="J23949" s="11">
        <f t="shared" si="2618"/>
        <v>0</v>
      </c>
      <c r="P23949" s="9" t="e">
        <f t="shared" si="2619"/>
        <v>#DIV/0!</v>
      </c>
      <c r="Q23949" s="9" t="e">
        <f t="shared" si="2620"/>
        <v>#DIV/0!</v>
      </c>
      <c r="T23949" s="11">
        <f t="shared" si="2621"/>
        <v>10.49</v>
      </c>
      <c r="U23949" s="11">
        <f t="shared" si="2622"/>
        <v>0</v>
      </c>
      <c r="V23949" s="11">
        <f t="shared" si="2623"/>
        <v>-10.49</v>
      </c>
      <c r="W23949" s="11" t="str">
        <f t="shared" si="2624"/>
        <v>UNDERPAYMENT</v>
      </c>
    </row>
    <row r="23950" spans="10:23" x14ac:dyDescent="0.2">
      <c r="J23950" s="11">
        <f t="shared" si="2618"/>
        <v>0</v>
      </c>
      <c r="P23950" s="9" t="e">
        <f t="shared" si="2619"/>
        <v>#DIV/0!</v>
      </c>
      <c r="Q23950" s="9" t="e">
        <f t="shared" si="2620"/>
        <v>#DIV/0!</v>
      </c>
      <c r="T23950" s="11">
        <f t="shared" si="2621"/>
        <v>10.49</v>
      </c>
      <c r="U23950" s="11">
        <f t="shared" si="2622"/>
        <v>0</v>
      </c>
      <c r="V23950" s="11">
        <f t="shared" si="2623"/>
        <v>-10.49</v>
      </c>
      <c r="W23950" s="11" t="str">
        <f t="shared" si="2624"/>
        <v>UNDERPAYMENT</v>
      </c>
    </row>
    <row r="23951" spans="10:23" x14ac:dyDescent="0.2">
      <c r="J23951" s="11">
        <f t="shared" si="2618"/>
        <v>0</v>
      </c>
      <c r="P23951" s="9" t="e">
        <f t="shared" si="2619"/>
        <v>#DIV/0!</v>
      </c>
      <c r="Q23951" s="9" t="e">
        <f t="shared" si="2620"/>
        <v>#DIV/0!</v>
      </c>
      <c r="T23951" s="11">
        <f t="shared" si="2621"/>
        <v>10.49</v>
      </c>
      <c r="U23951" s="11">
        <f t="shared" si="2622"/>
        <v>0</v>
      </c>
      <c r="V23951" s="11">
        <f t="shared" si="2623"/>
        <v>-10.49</v>
      </c>
      <c r="W23951" s="11" t="str">
        <f t="shared" si="2624"/>
        <v>UNDERPAYMENT</v>
      </c>
    </row>
    <row r="23952" spans="10:23" x14ac:dyDescent="0.2">
      <c r="J23952" s="11">
        <f t="shared" si="2618"/>
        <v>0</v>
      </c>
      <c r="P23952" s="9" t="e">
        <f t="shared" si="2619"/>
        <v>#DIV/0!</v>
      </c>
      <c r="Q23952" s="9" t="e">
        <f t="shared" si="2620"/>
        <v>#DIV/0!</v>
      </c>
      <c r="T23952" s="11">
        <f t="shared" si="2621"/>
        <v>10.49</v>
      </c>
      <c r="U23952" s="11">
        <f t="shared" si="2622"/>
        <v>0</v>
      </c>
      <c r="V23952" s="11">
        <f t="shared" si="2623"/>
        <v>-10.49</v>
      </c>
      <c r="W23952" s="11" t="str">
        <f t="shared" si="2624"/>
        <v>UNDERPAYMENT</v>
      </c>
    </row>
    <row r="23953" spans="10:23" x14ac:dyDescent="0.2">
      <c r="J23953" s="11">
        <f t="shared" si="2618"/>
        <v>0</v>
      </c>
      <c r="P23953" s="9" t="e">
        <f t="shared" si="2619"/>
        <v>#DIV/0!</v>
      </c>
      <c r="Q23953" s="9" t="e">
        <f t="shared" si="2620"/>
        <v>#DIV/0!</v>
      </c>
      <c r="T23953" s="11">
        <f t="shared" si="2621"/>
        <v>10.49</v>
      </c>
      <c r="U23953" s="11">
        <f t="shared" si="2622"/>
        <v>0</v>
      </c>
      <c r="V23953" s="11">
        <f t="shared" si="2623"/>
        <v>-10.49</v>
      </c>
      <c r="W23953" s="11" t="str">
        <f t="shared" si="2624"/>
        <v>UNDERPAYMENT</v>
      </c>
    </row>
    <row r="23954" spans="10:23" x14ac:dyDescent="0.2">
      <c r="J23954" s="11">
        <f t="shared" si="2618"/>
        <v>0</v>
      </c>
      <c r="P23954" s="9" t="e">
        <f t="shared" si="2619"/>
        <v>#DIV/0!</v>
      </c>
      <c r="Q23954" s="9" t="e">
        <f t="shared" si="2620"/>
        <v>#DIV/0!</v>
      </c>
      <c r="T23954" s="11">
        <f t="shared" si="2621"/>
        <v>10.49</v>
      </c>
      <c r="U23954" s="11">
        <f t="shared" si="2622"/>
        <v>0</v>
      </c>
      <c r="V23954" s="11">
        <f t="shared" si="2623"/>
        <v>-10.49</v>
      </c>
      <c r="W23954" s="11" t="str">
        <f t="shared" si="2624"/>
        <v>UNDERPAYMENT</v>
      </c>
    </row>
    <row r="23955" spans="10:23" x14ac:dyDescent="0.2">
      <c r="J23955" s="11">
        <f t="shared" si="2618"/>
        <v>0</v>
      </c>
      <c r="P23955" s="9" t="e">
        <f t="shared" si="2619"/>
        <v>#DIV/0!</v>
      </c>
      <c r="Q23955" s="9" t="e">
        <f t="shared" si="2620"/>
        <v>#DIV/0!</v>
      </c>
      <c r="T23955" s="11">
        <f t="shared" si="2621"/>
        <v>10.49</v>
      </c>
      <c r="U23955" s="11">
        <f t="shared" si="2622"/>
        <v>0</v>
      </c>
      <c r="V23955" s="11">
        <f t="shared" si="2623"/>
        <v>-10.49</v>
      </c>
      <c r="W23955" s="11" t="str">
        <f t="shared" si="2624"/>
        <v>UNDERPAYMENT</v>
      </c>
    </row>
    <row r="23956" spans="10:23" x14ac:dyDescent="0.2">
      <c r="J23956" s="11">
        <f t="shared" si="2618"/>
        <v>0</v>
      </c>
      <c r="P23956" s="9" t="e">
        <f t="shared" si="2619"/>
        <v>#DIV/0!</v>
      </c>
      <c r="Q23956" s="9" t="e">
        <f t="shared" si="2620"/>
        <v>#DIV/0!</v>
      </c>
      <c r="T23956" s="11">
        <f t="shared" si="2621"/>
        <v>10.49</v>
      </c>
      <c r="U23956" s="11">
        <f t="shared" si="2622"/>
        <v>0</v>
      </c>
      <c r="V23956" s="11">
        <f t="shared" si="2623"/>
        <v>-10.49</v>
      </c>
      <c r="W23956" s="11" t="str">
        <f t="shared" si="2624"/>
        <v>UNDERPAYMENT</v>
      </c>
    </row>
    <row r="23957" spans="10:23" x14ac:dyDescent="0.2">
      <c r="J23957" s="11">
        <f t="shared" si="2618"/>
        <v>0</v>
      </c>
      <c r="P23957" s="9" t="e">
        <f t="shared" si="2619"/>
        <v>#DIV/0!</v>
      </c>
      <c r="Q23957" s="9" t="e">
        <f t="shared" si="2620"/>
        <v>#DIV/0!</v>
      </c>
      <c r="T23957" s="11">
        <f t="shared" si="2621"/>
        <v>10.49</v>
      </c>
      <c r="U23957" s="11">
        <f t="shared" si="2622"/>
        <v>0</v>
      </c>
      <c r="V23957" s="11">
        <f t="shared" si="2623"/>
        <v>-10.49</v>
      </c>
      <c r="W23957" s="11" t="str">
        <f t="shared" si="2624"/>
        <v>UNDERPAYMENT</v>
      </c>
    </row>
    <row r="23958" spans="10:23" x14ac:dyDescent="0.2">
      <c r="J23958" s="11">
        <f t="shared" si="2618"/>
        <v>0</v>
      </c>
      <c r="P23958" s="9" t="e">
        <f t="shared" si="2619"/>
        <v>#DIV/0!</v>
      </c>
      <c r="Q23958" s="9" t="e">
        <f t="shared" si="2620"/>
        <v>#DIV/0!</v>
      </c>
      <c r="T23958" s="11">
        <f t="shared" si="2621"/>
        <v>10.49</v>
      </c>
      <c r="U23958" s="11">
        <f t="shared" si="2622"/>
        <v>0</v>
      </c>
      <c r="V23958" s="11">
        <f t="shared" si="2623"/>
        <v>-10.49</v>
      </c>
      <c r="W23958" s="11" t="str">
        <f t="shared" si="2624"/>
        <v>UNDERPAYMENT</v>
      </c>
    </row>
    <row r="23959" spans="10:23" x14ac:dyDescent="0.2">
      <c r="J23959" s="11">
        <f t="shared" si="2618"/>
        <v>0</v>
      </c>
      <c r="P23959" s="9" t="e">
        <f t="shared" si="2619"/>
        <v>#DIV/0!</v>
      </c>
      <c r="Q23959" s="9" t="e">
        <f t="shared" si="2620"/>
        <v>#DIV/0!</v>
      </c>
      <c r="T23959" s="11">
        <f t="shared" si="2621"/>
        <v>10.49</v>
      </c>
      <c r="U23959" s="11">
        <f t="shared" si="2622"/>
        <v>0</v>
      </c>
      <c r="V23959" s="11">
        <f t="shared" si="2623"/>
        <v>-10.49</v>
      </c>
      <c r="W23959" s="11" t="str">
        <f t="shared" si="2624"/>
        <v>UNDERPAYMENT</v>
      </c>
    </row>
    <row r="23960" spans="10:23" x14ac:dyDescent="0.2">
      <c r="J23960" s="11">
        <f t="shared" si="2618"/>
        <v>0</v>
      </c>
      <c r="P23960" s="9" t="e">
        <f t="shared" si="2619"/>
        <v>#DIV/0!</v>
      </c>
      <c r="Q23960" s="9" t="e">
        <f t="shared" si="2620"/>
        <v>#DIV/0!</v>
      </c>
      <c r="T23960" s="11">
        <f t="shared" si="2621"/>
        <v>10.49</v>
      </c>
      <c r="U23960" s="11">
        <f t="shared" si="2622"/>
        <v>0</v>
      </c>
      <c r="V23960" s="11">
        <f t="shared" si="2623"/>
        <v>-10.49</v>
      </c>
      <c r="W23960" s="11" t="str">
        <f t="shared" si="2624"/>
        <v>UNDERPAYMENT</v>
      </c>
    </row>
    <row r="23961" spans="10:23" x14ac:dyDescent="0.2">
      <c r="J23961" s="11">
        <f t="shared" si="2618"/>
        <v>0</v>
      </c>
      <c r="P23961" s="9" t="e">
        <f t="shared" si="2619"/>
        <v>#DIV/0!</v>
      </c>
      <c r="Q23961" s="9" t="e">
        <f t="shared" si="2620"/>
        <v>#DIV/0!</v>
      </c>
      <c r="T23961" s="11">
        <f t="shared" si="2621"/>
        <v>10.49</v>
      </c>
      <c r="U23961" s="11">
        <f t="shared" si="2622"/>
        <v>0</v>
      </c>
      <c r="V23961" s="11">
        <f t="shared" si="2623"/>
        <v>-10.49</v>
      </c>
      <c r="W23961" s="11" t="str">
        <f t="shared" si="2624"/>
        <v>UNDERPAYMENT</v>
      </c>
    </row>
    <row r="23962" spans="10:23" x14ac:dyDescent="0.2">
      <c r="J23962" s="11">
        <f t="shared" si="2618"/>
        <v>0</v>
      </c>
      <c r="P23962" s="9" t="e">
        <f t="shared" si="2619"/>
        <v>#DIV/0!</v>
      </c>
      <c r="Q23962" s="9" t="e">
        <f t="shared" si="2620"/>
        <v>#DIV/0!</v>
      </c>
      <c r="T23962" s="11">
        <f t="shared" si="2621"/>
        <v>10.49</v>
      </c>
      <c r="U23962" s="11">
        <f t="shared" si="2622"/>
        <v>0</v>
      </c>
      <c r="V23962" s="11">
        <f t="shared" si="2623"/>
        <v>-10.49</v>
      </c>
      <c r="W23962" s="11" t="str">
        <f t="shared" si="2624"/>
        <v>UNDERPAYMENT</v>
      </c>
    </row>
    <row r="23963" spans="10:23" x14ac:dyDescent="0.2">
      <c r="J23963" s="11">
        <f t="shared" si="2618"/>
        <v>0</v>
      </c>
      <c r="P23963" s="9" t="e">
        <f t="shared" si="2619"/>
        <v>#DIV/0!</v>
      </c>
      <c r="Q23963" s="9" t="e">
        <f t="shared" si="2620"/>
        <v>#DIV/0!</v>
      </c>
      <c r="T23963" s="11">
        <f t="shared" si="2621"/>
        <v>10.49</v>
      </c>
      <c r="U23963" s="11">
        <f t="shared" si="2622"/>
        <v>0</v>
      </c>
      <c r="V23963" s="11">
        <f t="shared" si="2623"/>
        <v>-10.49</v>
      </c>
      <c r="W23963" s="11" t="str">
        <f t="shared" si="2624"/>
        <v>UNDERPAYMENT</v>
      </c>
    </row>
    <row r="23964" spans="10:23" x14ac:dyDescent="0.2">
      <c r="J23964" s="11">
        <f t="shared" si="2618"/>
        <v>0</v>
      </c>
      <c r="P23964" s="9" t="e">
        <f t="shared" si="2619"/>
        <v>#DIV/0!</v>
      </c>
      <c r="Q23964" s="9" t="e">
        <f t="shared" si="2620"/>
        <v>#DIV/0!</v>
      </c>
      <c r="T23964" s="11">
        <f t="shared" si="2621"/>
        <v>10.49</v>
      </c>
      <c r="U23964" s="11">
        <f t="shared" si="2622"/>
        <v>0</v>
      </c>
      <c r="V23964" s="11">
        <f t="shared" si="2623"/>
        <v>-10.49</v>
      </c>
      <c r="W23964" s="11" t="str">
        <f t="shared" si="2624"/>
        <v>UNDERPAYMENT</v>
      </c>
    </row>
    <row r="23965" spans="10:23" x14ac:dyDescent="0.2">
      <c r="J23965" s="11">
        <f t="shared" si="2618"/>
        <v>0</v>
      </c>
      <c r="P23965" s="9" t="e">
        <f t="shared" si="2619"/>
        <v>#DIV/0!</v>
      </c>
      <c r="Q23965" s="9" t="e">
        <f t="shared" si="2620"/>
        <v>#DIV/0!</v>
      </c>
      <c r="T23965" s="11">
        <f t="shared" si="2621"/>
        <v>10.49</v>
      </c>
      <c r="U23965" s="11">
        <f t="shared" si="2622"/>
        <v>0</v>
      </c>
      <c r="V23965" s="11">
        <f t="shared" si="2623"/>
        <v>-10.49</v>
      </c>
      <c r="W23965" s="11" t="str">
        <f t="shared" si="2624"/>
        <v>UNDERPAYMENT</v>
      </c>
    </row>
    <row r="23966" spans="10:23" x14ac:dyDescent="0.2">
      <c r="J23966" s="11">
        <f t="shared" si="2618"/>
        <v>0</v>
      </c>
      <c r="P23966" s="9" t="e">
        <f t="shared" si="2619"/>
        <v>#DIV/0!</v>
      </c>
      <c r="Q23966" s="9" t="e">
        <f t="shared" si="2620"/>
        <v>#DIV/0!</v>
      </c>
      <c r="T23966" s="11">
        <f t="shared" si="2621"/>
        <v>10.49</v>
      </c>
      <c r="U23966" s="11">
        <f t="shared" si="2622"/>
        <v>0</v>
      </c>
      <c r="V23966" s="11">
        <f t="shared" si="2623"/>
        <v>-10.49</v>
      </c>
      <c r="W23966" s="11" t="str">
        <f t="shared" si="2624"/>
        <v>UNDERPAYMENT</v>
      </c>
    </row>
    <row r="23967" spans="10:23" x14ac:dyDescent="0.2">
      <c r="J23967" s="11">
        <f t="shared" si="2618"/>
        <v>0</v>
      </c>
      <c r="P23967" s="9" t="e">
        <f t="shared" si="2619"/>
        <v>#DIV/0!</v>
      </c>
      <c r="Q23967" s="9" t="e">
        <f t="shared" si="2620"/>
        <v>#DIV/0!</v>
      </c>
      <c r="T23967" s="11">
        <f t="shared" si="2621"/>
        <v>10.49</v>
      </c>
      <c r="U23967" s="11">
        <f t="shared" si="2622"/>
        <v>0</v>
      </c>
      <c r="V23967" s="11">
        <f t="shared" si="2623"/>
        <v>-10.49</v>
      </c>
      <c r="W23967" s="11" t="str">
        <f t="shared" si="2624"/>
        <v>UNDERPAYMENT</v>
      </c>
    </row>
    <row r="23968" spans="10:23" x14ac:dyDescent="0.2">
      <c r="J23968" s="11">
        <f t="shared" si="2618"/>
        <v>0</v>
      </c>
      <c r="P23968" s="9" t="e">
        <f t="shared" si="2619"/>
        <v>#DIV/0!</v>
      </c>
      <c r="Q23968" s="9" t="e">
        <f t="shared" si="2620"/>
        <v>#DIV/0!</v>
      </c>
      <c r="T23968" s="11">
        <f t="shared" si="2621"/>
        <v>10.49</v>
      </c>
      <c r="U23968" s="11">
        <f t="shared" si="2622"/>
        <v>0</v>
      </c>
      <c r="V23968" s="11">
        <f t="shared" si="2623"/>
        <v>-10.49</v>
      </c>
      <c r="W23968" s="11" t="str">
        <f t="shared" si="2624"/>
        <v>UNDERPAYMENT</v>
      </c>
    </row>
    <row r="23969" spans="10:23" x14ac:dyDescent="0.2">
      <c r="J23969" s="11">
        <f t="shared" si="2618"/>
        <v>0</v>
      </c>
      <c r="P23969" s="9" t="e">
        <f t="shared" si="2619"/>
        <v>#DIV/0!</v>
      </c>
      <c r="Q23969" s="9" t="e">
        <f t="shared" si="2620"/>
        <v>#DIV/0!</v>
      </c>
      <c r="T23969" s="11">
        <f t="shared" si="2621"/>
        <v>10.49</v>
      </c>
      <c r="U23969" s="11">
        <f t="shared" si="2622"/>
        <v>0</v>
      </c>
      <c r="V23969" s="11">
        <f t="shared" si="2623"/>
        <v>-10.49</v>
      </c>
      <c r="W23969" s="11" t="str">
        <f t="shared" si="2624"/>
        <v>UNDERPAYMENT</v>
      </c>
    </row>
    <row r="23970" spans="10:23" x14ac:dyDescent="0.2">
      <c r="J23970" s="11">
        <f t="shared" si="2618"/>
        <v>0</v>
      </c>
      <c r="P23970" s="9" t="e">
        <f t="shared" si="2619"/>
        <v>#DIV/0!</v>
      </c>
      <c r="Q23970" s="9" t="e">
        <f t="shared" si="2620"/>
        <v>#DIV/0!</v>
      </c>
      <c r="T23970" s="11">
        <f t="shared" si="2621"/>
        <v>10.49</v>
      </c>
      <c r="U23970" s="11">
        <f t="shared" si="2622"/>
        <v>0</v>
      </c>
      <c r="V23970" s="11">
        <f t="shared" si="2623"/>
        <v>-10.49</v>
      </c>
      <c r="W23970" s="11" t="str">
        <f t="shared" si="2624"/>
        <v>UNDERPAYMENT</v>
      </c>
    </row>
    <row r="23971" spans="10:23" x14ac:dyDescent="0.2">
      <c r="J23971" s="11">
        <f t="shared" si="2618"/>
        <v>0</v>
      </c>
      <c r="P23971" s="9" t="e">
        <f t="shared" si="2619"/>
        <v>#DIV/0!</v>
      </c>
      <c r="Q23971" s="9" t="e">
        <f t="shared" si="2620"/>
        <v>#DIV/0!</v>
      </c>
      <c r="T23971" s="11">
        <f t="shared" si="2621"/>
        <v>10.49</v>
      </c>
      <c r="U23971" s="11">
        <f t="shared" si="2622"/>
        <v>0</v>
      </c>
      <c r="V23971" s="11">
        <f t="shared" si="2623"/>
        <v>-10.49</v>
      </c>
      <c r="W23971" s="11" t="str">
        <f t="shared" si="2624"/>
        <v>UNDERPAYMENT</v>
      </c>
    </row>
    <row r="23972" spans="10:23" x14ac:dyDescent="0.2">
      <c r="J23972" s="11">
        <f t="shared" si="2618"/>
        <v>0</v>
      </c>
      <c r="P23972" s="9" t="e">
        <f t="shared" si="2619"/>
        <v>#DIV/0!</v>
      </c>
      <c r="Q23972" s="9" t="e">
        <f t="shared" si="2620"/>
        <v>#DIV/0!</v>
      </c>
      <c r="T23972" s="11">
        <f t="shared" si="2621"/>
        <v>10.49</v>
      </c>
      <c r="U23972" s="11">
        <f t="shared" si="2622"/>
        <v>0</v>
      </c>
      <c r="V23972" s="11">
        <f t="shared" si="2623"/>
        <v>-10.49</v>
      </c>
      <c r="W23972" s="11" t="str">
        <f t="shared" si="2624"/>
        <v>UNDERPAYMENT</v>
      </c>
    </row>
    <row r="23973" spans="10:23" x14ac:dyDescent="0.2">
      <c r="J23973" s="11">
        <f t="shared" si="2618"/>
        <v>0</v>
      </c>
      <c r="P23973" s="9" t="e">
        <f t="shared" si="2619"/>
        <v>#DIV/0!</v>
      </c>
      <c r="Q23973" s="9" t="e">
        <f t="shared" si="2620"/>
        <v>#DIV/0!</v>
      </c>
      <c r="T23973" s="11">
        <f t="shared" si="2621"/>
        <v>10.49</v>
      </c>
      <c r="U23973" s="11">
        <f t="shared" si="2622"/>
        <v>0</v>
      </c>
      <c r="V23973" s="11">
        <f t="shared" si="2623"/>
        <v>-10.49</v>
      </c>
      <c r="W23973" s="11" t="str">
        <f t="shared" si="2624"/>
        <v>UNDERPAYMENT</v>
      </c>
    </row>
    <row r="23974" spans="10:23" x14ac:dyDescent="0.2">
      <c r="J23974" s="11">
        <f t="shared" si="2618"/>
        <v>0</v>
      </c>
      <c r="P23974" s="9" t="e">
        <f t="shared" si="2619"/>
        <v>#DIV/0!</v>
      </c>
      <c r="Q23974" s="9" t="e">
        <f t="shared" si="2620"/>
        <v>#DIV/0!</v>
      </c>
      <c r="T23974" s="11">
        <f t="shared" si="2621"/>
        <v>10.49</v>
      </c>
      <c r="U23974" s="11">
        <f t="shared" si="2622"/>
        <v>0</v>
      </c>
      <c r="V23974" s="11">
        <f t="shared" si="2623"/>
        <v>-10.49</v>
      </c>
      <c r="W23974" s="11" t="str">
        <f t="shared" si="2624"/>
        <v>UNDERPAYMENT</v>
      </c>
    </row>
    <row r="23975" spans="10:23" x14ac:dyDescent="0.2">
      <c r="J23975" s="11">
        <f t="shared" si="2618"/>
        <v>0</v>
      </c>
      <c r="P23975" s="9" t="e">
        <f t="shared" si="2619"/>
        <v>#DIV/0!</v>
      </c>
      <c r="Q23975" s="9" t="e">
        <f t="shared" si="2620"/>
        <v>#DIV/0!</v>
      </c>
      <c r="T23975" s="11">
        <f t="shared" si="2621"/>
        <v>10.49</v>
      </c>
      <c r="U23975" s="11">
        <f t="shared" si="2622"/>
        <v>0</v>
      </c>
      <c r="V23975" s="11">
        <f t="shared" si="2623"/>
        <v>-10.49</v>
      </c>
      <c r="W23975" s="11" t="str">
        <f t="shared" si="2624"/>
        <v>UNDERPAYMENT</v>
      </c>
    </row>
    <row r="23976" spans="10:23" x14ac:dyDescent="0.2">
      <c r="J23976" s="11">
        <f t="shared" si="2618"/>
        <v>0</v>
      </c>
      <c r="P23976" s="9" t="e">
        <f t="shared" si="2619"/>
        <v>#DIV/0!</v>
      </c>
      <c r="Q23976" s="9" t="e">
        <f t="shared" si="2620"/>
        <v>#DIV/0!</v>
      </c>
      <c r="T23976" s="11">
        <f t="shared" si="2621"/>
        <v>10.49</v>
      </c>
      <c r="U23976" s="11">
        <f t="shared" si="2622"/>
        <v>0</v>
      </c>
      <c r="V23976" s="11">
        <f t="shared" si="2623"/>
        <v>-10.49</v>
      </c>
      <c r="W23976" s="11" t="str">
        <f t="shared" si="2624"/>
        <v>UNDERPAYMENT</v>
      </c>
    </row>
    <row r="23977" spans="10:23" x14ac:dyDescent="0.2">
      <c r="J23977" s="11">
        <f t="shared" si="2618"/>
        <v>0</v>
      </c>
      <c r="P23977" s="9" t="e">
        <f t="shared" si="2619"/>
        <v>#DIV/0!</v>
      </c>
      <c r="Q23977" s="9" t="e">
        <f t="shared" si="2620"/>
        <v>#DIV/0!</v>
      </c>
      <c r="T23977" s="11">
        <f t="shared" si="2621"/>
        <v>10.49</v>
      </c>
      <c r="U23977" s="11">
        <f t="shared" si="2622"/>
        <v>0</v>
      </c>
      <c r="V23977" s="11">
        <f t="shared" si="2623"/>
        <v>-10.49</v>
      </c>
      <c r="W23977" s="11" t="str">
        <f t="shared" si="2624"/>
        <v>UNDERPAYMENT</v>
      </c>
    </row>
    <row r="23978" spans="10:23" x14ac:dyDescent="0.2">
      <c r="J23978" s="11">
        <f t="shared" si="2618"/>
        <v>0</v>
      </c>
      <c r="P23978" s="9" t="e">
        <f t="shared" si="2619"/>
        <v>#DIV/0!</v>
      </c>
      <c r="Q23978" s="9" t="e">
        <f t="shared" si="2620"/>
        <v>#DIV/0!</v>
      </c>
      <c r="T23978" s="11">
        <f t="shared" si="2621"/>
        <v>10.49</v>
      </c>
      <c r="U23978" s="11">
        <f t="shared" si="2622"/>
        <v>0</v>
      </c>
      <c r="V23978" s="11">
        <f t="shared" si="2623"/>
        <v>-10.49</v>
      </c>
      <c r="W23978" s="11" t="str">
        <f t="shared" si="2624"/>
        <v>UNDERPAYMENT</v>
      </c>
    </row>
    <row r="23979" spans="10:23" x14ac:dyDescent="0.2">
      <c r="J23979" s="11">
        <f t="shared" si="2618"/>
        <v>0</v>
      </c>
      <c r="P23979" s="9" t="e">
        <f t="shared" si="2619"/>
        <v>#DIV/0!</v>
      </c>
      <c r="Q23979" s="9" t="e">
        <f t="shared" si="2620"/>
        <v>#DIV/0!</v>
      </c>
      <c r="T23979" s="11">
        <f t="shared" si="2621"/>
        <v>10.49</v>
      </c>
      <c r="U23979" s="11">
        <f t="shared" si="2622"/>
        <v>0</v>
      </c>
      <c r="V23979" s="11">
        <f t="shared" si="2623"/>
        <v>-10.49</v>
      </c>
      <c r="W23979" s="11" t="str">
        <f t="shared" si="2624"/>
        <v>UNDERPAYMENT</v>
      </c>
    </row>
    <row r="23980" spans="10:23" x14ac:dyDescent="0.2">
      <c r="J23980" s="11">
        <f t="shared" si="2618"/>
        <v>0</v>
      </c>
      <c r="P23980" s="9" t="e">
        <f t="shared" si="2619"/>
        <v>#DIV/0!</v>
      </c>
      <c r="Q23980" s="9" t="e">
        <f t="shared" si="2620"/>
        <v>#DIV/0!</v>
      </c>
      <c r="T23980" s="11">
        <f t="shared" si="2621"/>
        <v>10.49</v>
      </c>
      <c r="U23980" s="11">
        <f t="shared" si="2622"/>
        <v>0</v>
      </c>
      <c r="V23980" s="11">
        <f t="shared" si="2623"/>
        <v>-10.49</v>
      </c>
      <c r="W23980" s="11" t="str">
        <f t="shared" si="2624"/>
        <v>UNDERPAYMENT</v>
      </c>
    </row>
    <row r="23981" spans="10:23" x14ac:dyDescent="0.2">
      <c r="J23981" s="11">
        <f t="shared" si="2618"/>
        <v>0</v>
      </c>
      <c r="P23981" s="9" t="e">
        <f t="shared" si="2619"/>
        <v>#DIV/0!</v>
      </c>
      <c r="Q23981" s="9" t="e">
        <f t="shared" si="2620"/>
        <v>#DIV/0!</v>
      </c>
      <c r="T23981" s="11">
        <f t="shared" si="2621"/>
        <v>10.49</v>
      </c>
      <c r="U23981" s="11">
        <f t="shared" si="2622"/>
        <v>0</v>
      </c>
      <c r="V23981" s="11">
        <f t="shared" si="2623"/>
        <v>-10.49</v>
      </c>
      <c r="W23981" s="11" t="str">
        <f t="shared" si="2624"/>
        <v>UNDERPAYMENT</v>
      </c>
    </row>
    <row r="23982" spans="10:23" x14ac:dyDescent="0.2">
      <c r="J23982" s="11">
        <f t="shared" si="2618"/>
        <v>0</v>
      </c>
      <c r="P23982" s="9" t="e">
        <f t="shared" si="2619"/>
        <v>#DIV/0!</v>
      </c>
      <c r="Q23982" s="9" t="e">
        <f t="shared" si="2620"/>
        <v>#DIV/0!</v>
      </c>
      <c r="T23982" s="11">
        <f t="shared" si="2621"/>
        <v>10.49</v>
      </c>
      <c r="U23982" s="11">
        <f t="shared" si="2622"/>
        <v>0</v>
      </c>
      <c r="V23982" s="11">
        <f t="shared" si="2623"/>
        <v>-10.49</v>
      </c>
      <c r="W23982" s="11" t="str">
        <f t="shared" si="2624"/>
        <v>UNDERPAYMENT</v>
      </c>
    </row>
    <row r="23983" spans="10:23" x14ac:dyDescent="0.2">
      <c r="J23983" s="11">
        <f t="shared" si="2618"/>
        <v>0</v>
      </c>
      <c r="P23983" s="9" t="e">
        <f t="shared" si="2619"/>
        <v>#DIV/0!</v>
      </c>
      <c r="Q23983" s="9" t="e">
        <f t="shared" si="2620"/>
        <v>#DIV/0!</v>
      </c>
      <c r="T23983" s="11">
        <f t="shared" si="2621"/>
        <v>10.49</v>
      </c>
      <c r="U23983" s="11">
        <f t="shared" si="2622"/>
        <v>0</v>
      </c>
      <c r="V23983" s="11">
        <f t="shared" si="2623"/>
        <v>-10.49</v>
      </c>
      <c r="W23983" s="11" t="str">
        <f t="shared" si="2624"/>
        <v>UNDERPAYMENT</v>
      </c>
    </row>
    <row r="23984" spans="10:23" x14ac:dyDescent="0.2">
      <c r="J23984" s="11">
        <f t="shared" si="2618"/>
        <v>0</v>
      </c>
      <c r="P23984" s="9" t="e">
        <f t="shared" si="2619"/>
        <v>#DIV/0!</v>
      </c>
      <c r="Q23984" s="9" t="e">
        <f t="shared" si="2620"/>
        <v>#DIV/0!</v>
      </c>
      <c r="T23984" s="11">
        <f t="shared" si="2621"/>
        <v>10.49</v>
      </c>
      <c r="U23984" s="11">
        <f t="shared" si="2622"/>
        <v>0</v>
      </c>
      <c r="V23984" s="11">
        <f t="shared" si="2623"/>
        <v>-10.49</v>
      </c>
      <c r="W23984" s="11" t="str">
        <f t="shared" si="2624"/>
        <v>UNDERPAYMENT</v>
      </c>
    </row>
    <row r="23985" spans="10:23" x14ac:dyDescent="0.2">
      <c r="J23985" s="11">
        <f t="shared" si="2618"/>
        <v>0</v>
      </c>
      <c r="P23985" s="9" t="e">
        <f t="shared" si="2619"/>
        <v>#DIV/0!</v>
      </c>
      <c r="Q23985" s="9" t="e">
        <f t="shared" si="2620"/>
        <v>#DIV/0!</v>
      </c>
      <c r="T23985" s="11">
        <f t="shared" si="2621"/>
        <v>10.49</v>
      </c>
      <c r="U23985" s="11">
        <f t="shared" si="2622"/>
        <v>0</v>
      </c>
      <c r="V23985" s="11">
        <f t="shared" si="2623"/>
        <v>-10.49</v>
      </c>
      <c r="W23985" s="11" t="str">
        <f t="shared" si="2624"/>
        <v>UNDERPAYMENT</v>
      </c>
    </row>
    <row r="23986" spans="10:23" x14ac:dyDescent="0.2">
      <c r="J23986" s="11">
        <f t="shared" si="2618"/>
        <v>0</v>
      </c>
      <c r="P23986" s="9" t="e">
        <f t="shared" si="2619"/>
        <v>#DIV/0!</v>
      </c>
      <c r="Q23986" s="9" t="e">
        <f t="shared" si="2620"/>
        <v>#DIV/0!</v>
      </c>
      <c r="T23986" s="11">
        <f t="shared" si="2621"/>
        <v>10.49</v>
      </c>
      <c r="U23986" s="11">
        <f t="shared" si="2622"/>
        <v>0</v>
      </c>
      <c r="V23986" s="11">
        <f t="shared" si="2623"/>
        <v>-10.49</v>
      </c>
      <c r="W23986" s="11" t="str">
        <f t="shared" si="2624"/>
        <v>UNDERPAYMENT</v>
      </c>
    </row>
    <row r="23987" spans="10:23" x14ac:dyDescent="0.2">
      <c r="J23987" s="11">
        <f t="shared" si="2618"/>
        <v>0</v>
      </c>
      <c r="P23987" s="9" t="e">
        <f t="shared" si="2619"/>
        <v>#DIV/0!</v>
      </c>
      <c r="Q23987" s="9" t="e">
        <f t="shared" si="2620"/>
        <v>#DIV/0!</v>
      </c>
      <c r="T23987" s="11">
        <f t="shared" si="2621"/>
        <v>10.49</v>
      </c>
      <c r="U23987" s="11">
        <f t="shared" si="2622"/>
        <v>0</v>
      </c>
      <c r="V23987" s="11">
        <f t="shared" si="2623"/>
        <v>-10.49</v>
      </c>
      <c r="W23987" s="11" t="str">
        <f t="shared" si="2624"/>
        <v>UNDERPAYMENT</v>
      </c>
    </row>
    <row r="23988" spans="10:23" x14ac:dyDescent="0.2">
      <c r="J23988" s="11">
        <f t="shared" si="2618"/>
        <v>0</v>
      </c>
      <c r="P23988" s="9" t="e">
        <f t="shared" si="2619"/>
        <v>#DIV/0!</v>
      </c>
      <c r="Q23988" s="9" t="e">
        <f t="shared" si="2620"/>
        <v>#DIV/0!</v>
      </c>
      <c r="T23988" s="11">
        <f t="shared" si="2621"/>
        <v>10.49</v>
      </c>
      <c r="U23988" s="11">
        <f t="shared" si="2622"/>
        <v>0</v>
      </c>
      <c r="V23988" s="11">
        <f t="shared" si="2623"/>
        <v>-10.49</v>
      </c>
      <c r="W23988" s="11" t="str">
        <f t="shared" si="2624"/>
        <v>UNDERPAYMENT</v>
      </c>
    </row>
    <row r="23989" spans="10:23" x14ac:dyDescent="0.2">
      <c r="J23989" s="11">
        <f t="shared" si="2618"/>
        <v>0</v>
      </c>
      <c r="P23989" s="9" t="e">
        <f t="shared" si="2619"/>
        <v>#DIV/0!</v>
      </c>
      <c r="Q23989" s="9" t="e">
        <f t="shared" si="2620"/>
        <v>#DIV/0!</v>
      </c>
      <c r="T23989" s="11">
        <f t="shared" si="2621"/>
        <v>10.49</v>
      </c>
      <c r="U23989" s="11">
        <f t="shared" si="2622"/>
        <v>0</v>
      </c>
      <c r="V23989" s="11">
        <f t="shared" si="2623"/>
        <v>-10.49</v>
      </c>
      <c r="W23989" s="11" t="str">
        <f t="shared" si="2624"/>
        <v>UNDERPAYMENT</v>
      </c>
    </row>
    <row r="23990" spans="10:23" x14ac:dyDescent="0.2">
      <c r="J23990" s="11">
        <f t="shared" si="2618"/>
        <v>0</v>
      </c>
      <c r="P23990" s="9" t="e">
        <f t="shared" si="2619"/>
        <v>#DIV/0!</v>
      </c>
      <c r="Q23990" s="9" t="e">
        <f t="shared" si="2620"/>
        <v>#DIV/0!</v>
      </c>
      <c r="T23990" s="11">
        <f t="shared" si="2621"/>
        <v>10.49</v>
      </c>
      <c r="U23990" s="11">
        <f t="shared" si="2622"/>
        <v>0</v>
      </c>
      <c r="V23990" s="11">
        <f t="shared" si="2623"/>
        <v>-10.49</v>
      </c>
      <c r="W23990" s="11" t="str">
        <f t="shared" si="2624"/>
        <v>UNDERPAYMENT</v>
      </c>
    </row>
    <row r="23991" spans="10:23" x14ac:dyDescent="0.2">
      <c r="J23991" s="11">
        <f t="shared" si="2618"/>
        <v>0</v>
      </c>
      <c r="P23991" s="9" t="e">
        <f t="shared" si="2619"/>
        <v>#DIV/0!</v>
      </c>
      <c r="Q23991" s="9" t="e">
        <f t="shared" si="2620"/>
        <v>#DIV/0!</v>
      </c>
      <c r="T23991" s="11">
        <f t="shared" si="2621"/>
        <v>10.49</v>
      </c>
      <c r="U23991" s="11">
        <f t="shared" si="2622"/>
        <v>0</v>
      </c>
      <c r="V23991" s="11">
        <f t="shared" si="2623"/>
        <v>-10.49</v>
      </c>
      <c r="W23991" s="11" t="str">
        <f t="shared" si="2624"/>
        <v>UNDERPAYMENT</v>
      </c>
    </row>
    <row r="23992" spans="10:23" x14ac:dyDescent="0.2">
      <c r="J23992" s="11">
        <f t="shared" si="2618"/>
        <v>0</v>
      </c>
      <c r="P23992" s="9" t="e">
        <f t="shared" si="2619"/>
        <v>#DIV/0!</v>
      </c>
      <c r="Q23992" s="9" t="e">
        <f t="shared" si="2620"/>
        <v>#DIV/0!</v>
      </c>
      <c r="T23992" s="11">
        <f t="shared" si="2621"/>
        <v>10.49</v>
      </c>
      <c r="U23992" s="11">
        <f t="shared" si="2622"/>
        <v>0</v>
      </c>
      <c r="V23992" s="11">
        <f t="shared" si="2623"/>
        <v>-10.49</v>
      </c>
      <c r="W23992" s="11" t="str">
        <f t="shared" si="2624"/>
        <v>UNDERPAYMENT</v>
      </c>
    </row>
    <row r="23993" spans="10:23" x14ac:dyDescent="0.2">
      <c r="J23993" s="11">
        <f t="shared" si="2618"/>
        <v>0</v>
      </c>
      <c r="P23993" s="9" t="e">
        <f t="shared" si="2619"/>
        <v>#DIV/0!</v>
      </c>
      <c r="Q23993" s="9" t="e">
        <f t="shared" si="2620"/>
        <v>#DIV/0!</v>
      </c>
      <c r="T23993" s="11">
        <f t="shared" si="2621"/>
        <v>10.49</v>
      </c>
      <c r="U23993" s="11">
        <f t="shared" si="2622"/>
        <v>0</v>
      </c>
      <c r="V23993" s="11">
        <f t="shared" si="2623"/>
        <v>-10.49</v>
      </c>
      <c r="W23993" s="11" t="str">
        <f t="shared" si="2624"/>
        <v>UNDERPAYMENT</v>
      </c>
    </row>
    <row r="23994" spans="10:23" x14ac:dyDescent="0.2">
      <c r="J23994" s="11">
        <f t="shared" si="2618"/>
        <v>0</v>
      </c>
      <c r="P23994" s="9" t="e">
        <f t="shared" si="2619"/>
        <v>#DIV/0!</v>
      </c>
      <c r="Q23994" s="9" t="e">
        <f t="shared" si="2620"/>
        <v>#DIV/0!</v>
      </c>
      <c r="T23994" s="11">
        <f t="shared" si="2621"/>
        <v>10.49</v>
      </c>
      <c r="U23994" s="11">
        <f t="shared" si="2622"/>
        <v>0</v>
      </c>
      <c r="V23994" s="11">
        <f t="shared" si="2623"/>
        <v>-10.49</v>
      </c>
      <c r="W23994" s="11" t="str">
        <f t="shared" si="2624"/>
        <v>UNDERPAYMENT</v>
      </c>
    </row>
    <row r="23995" spans="10:23" x14ac:dyDescent="0.2">
      <c r="J23995" s="11">
        <f t="shared" si="2618"/>
        <v>0</v>
      </c>
      <c r="P23995" s="9" t="e">
        <f t="shared" si="2619"/>
        <v>#DIV/0!</v>
      </c>
      <c r="Q23995" s="9" t="e">
        <f t="shared" si="2620"/>
        <v>#DIV/0!</v>
      </c>
      <c r="T23995" s="11">
        <f t="shared" si="2621"/>
        <v>10.49</v>
      </c>
      <c r="U23995" s="11">
        <f t="shared" si="2622"/>
        <v>0</v>
      </c>
      <c r="V23995" s="11">
        <f t="shared" si="2623"/>
        <v>-10.49</v>
      </c>
      <c r="W23995" s="11" t="str">
        <f t="shared" si="2624"/>
        <v>UNDERPAYMENT</v>
      </c>
    </row>
    <row r="23996" spans="10:23" x14ac:dyDescent="0.2">
      <c r="J23996" s="11">
        <f t="shared" si="2618"/>
        <v>0</v>
      </c>
      <c r="P23996" s="9" t="e">
        <f t="shared" si="2619"/>
        <v>#DIV/0!</v>
      </c>
      <c r="Q23996" s="9" t="e">
        <f t="shared" si="2620"/>
        <v>#DIV/0!</v>
      </c>
      <c r="T23996" s="11">
        <f t="shared" si="2621"/>
        <v>10.49</v>
      </c>
      <c r="U23996" s="11">
        <f t="shared" si="2622"/>
        <v>0</v>
      </c>
      <c r="V23996" s="11">
        <f t="shared" si="2623"/>
        <v>-10.49</v>
      </c>
      <c r="W23996" s="11" t="str">
        <f t="shared" si="2624"/>
        <v>UNDERPAYMENT</v>
      </c>
    </row>
    <row r="23997" spans="10:23" x14ac:dyDescent="0.2">
      <c r="J23997" s="11">
        <f t="shared" si="2618"/>
        <v>0</v>
      </c>
      <c r="P23997" s="9" t="e">
        <f t="shared" si="2619"/>
        <v>#DIV/0!</v>
      </c>
      <c r="Q23997" s="9" t="e">
        <f t="shared" si="2620"/>
        <v>#DIV/0!</v>
      </c>
      <c r="T23997" s="11">
        <f t="shared" si="2621"/>
        <v>10.49</v>
      </c>
      <c r="U23997" s="11">
        <f t="shared" si="2622"/>
        <v>0</v>
      </c>
      <c r="V23997" s="11">
        <f t="shared" si="2623"/>
        <v>-10.49</v>
      </c>
      <c r="W23997" s="11" t="str">
        <f t="shared" si="2624"/>
        <v>UNDERPAYMENT</v>
      </c>
    </row>
    <row r="23998" spans="10:23" x14ac:dyDescent="0.2">
      <c r="J23998" s="11">
        <f t="shared" si="2618"/>
        <v>0</v>
      </c>
      <c r="P23998" s="9" t="e">
        <f t="shared" si="2619"/>
        <v>#DIV/0!</v>
      </c>
      <c r="Q23998" s="9" t="e">
        <f t="shared" si="2620"/>
        <v>#DIV/0!</v>
      </c>
      <c r="T23998" s="11">
        <f t="shared" si="2621"/>
        <v>10.49</v>
      </c>
      <c r="U23998" s="11">
        <f t="shared" si="2622"/>
        <v>0</v>
      </c>
      <c r="V23998" s="11">
        <f t="shared" si="2623"/>
        <v>-10.49</v>
      </c>
      <c r="W23998" s="11" t="str">
        <f t="shared" si="2624"/>
        <v>UNDERPAYMENT</v>
      </c>
    </row>
    <row r="23999" spans="10:23" x14ac:dyDescent="0.2">
      <c r="J23999" s="11">
        <f t="shared" si="2618"/>
        <v>0</v>
      </c>
      <c r="P23999" s="9" t="e">
        <f t="shared" si="2619"/>
        <v>#DIV/0!</v>
      </c>
      <c r="Q23999" s="9" t="e">
        <f t="shared" si="2620"/>
        <v>#DIV/0!</v>
      </c>
      <c r="T23999" s="11">
        <f t="shared" si="2621"/>
        <v>10.49</v>
      </c>
      <c r="U23999" s="11">
        <f t="shared" si="2622"/>
        <v>0</v>
      </c>
      <c r="V23999" s="11">
        <f t="shared" si="2623"/>
        <v>-10.49</v>
      </c>
      <c r="W23999" s="11" t="str">
        <f t="shared" si="2624"/>
        <v>UNDERPAYMENT</v>
      </c>
    </row>
    <row r="24000" spans="10:23" x14ac:dyDescent="0.2">
      <c r="J24000" s="11">
        <f t="shared" si="2618"/>
        <v>0</v>
      </c>
      <c r="P24000" s="9" t="e">
        <f t="shared" si="2619"/>
        <v>#DIV/0!</v>
      </c>
      <c r="Q24000" s="9" t="e">
        <f t="shared" si="2620"/>
        <v>#DIV/0!</v>
      </c>
      <c r="T24000" s="11">
        <f t="shared" si="2621"/>
        <v>10.49</v>
      </c>
      <c r="U24000" s="11">
        <f t="shared" si="2622"/>
        <v>0</v>
      </c>
      <c r="V24000" s="11">
        <f t="shared" si="2623"/>
        <v>-10.49</v>
      </c>
      <c r="W24000" s="11" t="str">
        <f t="shared" si="2624"/>
        <v>UNDERPAYMENT</v>
      </c>
    </row>
    <row r="24001" spans="10:23" x14ac:dyDescent="0.2">
      <c r="J24001" s="11">
        <f t="shared" si="2618"/>
        <v>0</v>
      </c>
      <c r="P24001" s="9" t="e">
        <f t="shared" si="2619"/>
        <v>#DIV/0!</v>
      </c>
      <c r="Q24001" s="9" t="e">
        <f t="shared" si="2620"/>
        <v>#DIV/0!</v>
      </c>
      <c r="T24001" s="11">
        <f t="shared" si="2621"/>
        <v>10.49</v>
      </c>
      <c r="U24001" s="11">
        <f t="shared" si="2622"/>
        <v>0</v>
      </c>
      <c r="V24001" s="11">
        <f t="shared" si="2623"/>
        <v>-10.49</v>
      </c>
      <c r="W24001" s="11" t="str">
        <f t="shared" si="2624"/>
        <v>UNDERPAYMENT</v>
      </c>
    </row>
    <row r="24002" spans="10:23" x14ac:dyDescent="0.2">
      <c r="J24002" s="11">
        <f t="shared" si="2618"/>
        <v>0</v>
      </c>
      <c r="P24002" s="9" t="e">
        <f t="shared" si="2619"/>
        <v>#DIV/0!</v>
      </c>
      <c r="Q24002" s="9" t="e">
        <f t="shared" si="2620"/>
        <v>#DIV/0!</v>
      </c>
      <c r="T24002" s="11">
        <f t="shared" si="2621"/>
        <v>10.49</v>
      </c>
      <c r="U24002" s="11">
        <f t="shared" si="2622"/>
        <v>0</v>
      </c>
      <c r="V24002" s="11">
        <f t="shared" si="2623"/>
        <v>-10.49</v>
      </c>
      <c r="W24002" s="11" t="str">
        <f t="shared" si="2624"/>
        <v>UNDERPAYMENT</v>
      </c>
    </row>
    <row r="24003" spans="10:23" x14ac:dyDescent="0.2">
      <c r="J24003" s="11">
        <f t="shared" si="2618"/>
        <v>0</v>
      </c>
      <c r="P24003" s="9" t="e">
        <f t="shared" si="2619"/>
        <v>#DIV/0!</v>
      </c>
      <c r="Q24003" s="9" t="e">
        <f t="shared" si="2620"/>
        <v>#DIV/0!</v>
      </c>
      <c r="T24003" s="11">
        <f t="shared" si="2621"/>
        <v>10.49</v>
      </c>
      <c r="U24003" s="11">
        <f t="shared" si="2622"/>
        <v>0</v>
      </c>
      <c r="V24003" s="11">
        <f t="shared" si="2623"/>
        <v>-10.49</v>
      </c>
      <c r="W24003" s="11" t="str">
        <f t="shared" si="2624"/>
        <v>UNDERPAYMENT</v>
      </c>
    </row>
    <row r="24004" spans="10:23" x14ac:dyDescent="0.2">
      <c r="J24004" s="11">
        <f t="shared" si="2618"/>
        <v>0</v>
      </c>
      <c r="P24004" s="9" t="e">
        <f t="shared" si="2619"/>
        <v>#DIV/0!</v>
      </c>
      <c r="Q24004" s="9" t="e">
        <f t="shared" si="2620"/>
        <v>#DIV/0!</v>
      </c>
      <c r="T24004" s="11">
        <f t="shared" si="2621"/>
        <v>10.49</v>
      </c>
      <c r="U24004" s="11">
        <f t="shared" si="2622"/>
        <v>0</v>
      </c>
      <c r="V24004" s="11">
        <f t="shared" si="2623"/>
        <v>-10.49</v>
      </c>
      <c r="W24004" s="11" t="str">
        <f t="shared" si="2624"/>
        <v>UNDERPAYMENT</v>
      </c>
    </row>
    <row r="24005" spans="10:23" x14ac:dyDescent="0.2">
      <c r="J24005" s="11">
        <f t="shared" si="2618"/>
        <v>0</v>
      </c>
      <c r="P24005" s="9" t="e">
        <f t="shared" si="2619"/>
        <v>#DIV/0!</v>
      </c>
      <c r="Q24005" s="9" t="e">
        <f t="shared" si="2620"/>
        <v>#DIV/0!</v>
      </c>
      <c r="T24005" s="11">
        <f t="shared" si="2621"/>
        <v>10.49</v>
      </c>
      <c r="U24005" s="11">
        <f t="shared" si="2622"/>
        <v>0</v>
      </c>
      <c r="V24005" s="11">
        <f t="shared" si="2623"/>
        <v>-10.49</v>
      </c>
      <c r="W24005" s="11" t="str">
        <f t="shared" si="2624"/>
        <v>UNDERPAYMENT</v>
      </c>
    </row>
    <row r="24006" spans="10:23" x14ac:dyDescent="0.2">
      <c r="J24006" s="11">
        <f t="shared" si="2618"/>
        <v>0</v>
      </c>
      <c r="P24006" s="9" t="e">
        <f t="shared" si="2619"/>
        <v>#DIV/0!</v>
      </c>
      <c r="Q24006" s="9" t="e">
        <f t="shared" si="2620"/>
        <v>#DIV/0!</v>
      </c>
      <c r="T24006" s="11">
        <f t="shared" si="2621"/>
        <v>10.49</v>
      </c>
      <c r="U24006" s="11">
        <f t="shared" si="2622"/>
        <v>0</v>
      </c>
      <c r="V24006" s="11">
        <f t="shared" si="2623"/>
        <v>-10.49</v>
      </c>
      <c r="W24006" s="11" t="str">
        <f t="shared" si="2624"/>
        <v>UNDERPAYMENT</v>
      </c>
    </row>
    <row r="24007" spans="10:23" x14ac:dyDescent="0.2">
      <c r="J24007" s="11">
        <f t="shared" si="2618"/>
        <v>0</v>
      </c>
      <c r="P24007" s="9" t="e">
        <f t="shared" si="2619"/>
        <v>#DIV/0!</v>
      </c>
      <c r="Q24007" s="9" t="e">
        <f t="shared" si="2620"/>
        <v>#DIV/0!</v>
      </c>
      <c r="T24007" s="11">
        <f t="shared" si="2621"/>
        <v>10.49</v>
      </c>
      <c r="U24007" s="11">
        <f t="shared" si="2622"/>
        <v>0</v>
      </c>
      <c r="V24007" s="11">
        <f t="shared" si="2623"/>
        <v>-10.49</v>
      </c>
      <c r="W24007" s="11" t="str">
        <f t="shared" si="2624"/>
        <v>UNDERPAYMENT</v>
      </c>
    </row>
    <row r="24008" spans="10:23" x14ac:dyDescent="0.2">
      <c r="J24008" s="11">
        <f t="shared" ref="J24008:J24071" si="2625">K24008+L24008</f>
        <v>0</v>
      </c>
      <c r="P24008" s="9" t="e">
        <f t="shared" ref="P24008:P24071" si="2626">((H24008*E24008)+(M24008-L24008)-(N24008*E24008))/(N24008*E24008)</f>
        <v>#DIV/0!</v>
      </c>
      <c r="Q24008" s="9" t="e">
        <f t="shared" ref="Q24008:Q24071" si="2627">((H24008*E24008)+(M24008-L24008)-(N24008*E24008))/(N24008*E24008)</f>
        <v>#DIV/0!</v>
      </c>
      <c r="T24008" s="11">
        <f t="shared" ref="T24008:T24071" si="2628">(N24008*E24008)+10.49</f>
        <v>10.49</v>
      </c>
      <c r="U24008" s="11">
        <f t="shared" ref="U24008:U24071" si="2629">(H24008*E24008)+K24008+M24008</f>
        <v>0</v>
      </c>
      <c r="V24008" s="11">
        <f t="shared" ref="V24008:V24071" si="2630">U24008-T24008</f>
        <v>-10.49</v>
      </c>
      <c r="W24008" s="11" t="str">
        <f t="shared" ref="W24008:W24071" si="2631">IF(V24008 &lt;= -0.01, "UNDERPAYMENT", "COMPLIANT")</f>
        <v>UNDERPAYMENT</v>
      </c>
    </row>
    <row r="24009" spans="10:23" x14ac:dyDescent="0.2">
      <c r="J24009" s="11">
        <f t="shared" si="2625"/>
        <v>0</v>
      </c>
      <c r="P24009" s="9" t="e">
        <f t="shared" si="2626"/>
        <v>#DIV/0!</v>
      </c>
      <c r="Q24009" s="9" t="e">
        <f t="shared" si="2627"/>
        <v>#DIV/0!</v>
      </c>
      <c r="T24009" s="11">
        <f t="shared" si="2628"/>
        <v>10.49</v>
      </c>
      <c r="U24009" s="11">
        <f t="shared" si="2629"/>
        <v>0</v>
      </c>
      <c r="V24009" s="11">
        <f t="shared" si="2630"/>
        <v>-10.49</v>
      </c>
      <c r="W24009" s="11" t="str">
        <f t="shared" si="2631"/>
        <v>UNDERPAYMENT</v>
      </c>
    </row>
    <row r="24010" spans="10:23" x14ac:dyDescent="0.2">
      <c r="J24010" s="11">
        <f t="shared" si="2625"/>
        <v>0</v>
      </c>
      <c r="P24010" s="9" t="e">
        <f t="shared" si="2626"/>
        <v>#DIV/0!</v>
      </c>
      <c r="Q24010" s="9" t="e">
        <f t="shared" si="2627"/>
        <v>#DIV/0!</v>
      </c>
      <c r="T24010" s="11">
        <f t="shared" si="2628"/>
        <v>10.49</v>
      </c>
      <c r="U24010" s="11">
        <f t="shared" si="2629"/>
        <v>0</v>
      </c>
      <c r="V24010" s="11">
        <f t="shared" si="2630"/>
        <v>-10.49</v>
      </c>
      <c r="W24010" s="11" t="str">
        <f t="shared" si="2631"/>
        <v>UNDERPAYMENT</v>
      </c>
    </row>
    <row r="24011" spans="10:23" x14ac:dyDescent="0.2">
      <c r="J24011" s="11">
        <f t="shared" si="2625"/>
        <v>0</v>
      </c>
      <c r="P24011" s="9" t="e">
        <f t="shared" si="2626"/>
        <v>#DIV/0!</v>
      </c>
      <c r="Q24011" s="9" t="e">
        <f t="shared" si="2627"/>
        <v>#DIV/0!</v>
      </c>
      <c r="T24011" s="11">
        <f t="shared" si="2628"/>
        <v>10.49</v>
      </c>
      <c r="U24011" s="11">
        <f t="shared" si="2629"/>
        <v>0</v>
      </c>
      <c r="V24011" s="11">
        <f t="shared" si="2630"/>
        <v>-10.49</v>
      </c>
      <c r="W24011" s="11" t="str">
        <f t="shared" si="2631"/>
        <v>UNDERPAYMENT</v>
      </c>
    </row>
    <row r="24012" spans="10:23" x14ac:dyDescent="0.2">
      <c r="J24012" s="11">
        <f t="shared" si="2625"/>
        <v>0</v>
      </c>
      <c r="P24012" s="9" t="e">
        <f t="shared" si="2626"/>
        <v>#DIV/0!</v>
      </c>
      <c r="Q24012" s="9" t="e">
        <f t="shared" si="2627"/>
        <v>#DIV/0!</v>
      </c>
      <c r="T24012" s="11">
        <f t="shared" si="2628"/>
        <v>10.49</v>
      </c>
      <c r="U24012" s="11">
        <f t="shared" si="2629"/>
        <v>0</v>
      </c>
      <c r="V24012" s="11">
        <f t="shared" si="2630"/>
        <v>-10.49</v>
      </c>
      <c r="W24012" s="11" t="str">
        <f t="shared" si="2631"/>
        <v>UNDERPAYMENT</v>
      </c>
    </row>
    <row r="24013" spans="10:23" x14ac:dyDescent="0.2">
      <c r="J24013" s="11">
        <f t="shared" si="2625"/>
        <v>0</v>
      </c>
      <c r="P24013" s="9" t="e">
        <f t="shared" si="2626"/>
        <v>#DIV/0!</v>
      </c>
      <c r="Q24013" s="9" t="e">
        <f t="shared" si="2627"/>
        <v>#DIV/0!</v>
      </c>
      <c r="T24013" s="11">
        <f t="shared" si="2628"/>
        <v>10.49</v>
      </c>
      <c r="U24013" s="11">
        <f t="shared" si="2629"/>
        <v>0</v>
      </c>
      <c r="V24013" s="11">
        <f t="shared" si="2630"/>
        <v>-10.49</v>
      </c>
      <c r="W24013" s="11" t="str">
        <f t="shared" si="2631"/>
        <v>UNDERPAYMENT</v>
      </c>
    </row>
    <row r="24014" spans="10:23" x14ac:dyDescent="0.2">
      <c r="J24014" s="11">
        <f t="shared" si="2625"/>
        <v>0</v>
      </c>
      <c r="P24014" s="9" t="e">
        <f t="shared" si="2626"/>
        <v>#DIV/0!</v>
      </c>
      <c r="Q24014" s="9" t="e">
        <f t="shared" si="2627"/>
        <v>#DIV/0!</v>
      </c>
      <c r="T24014" s="11">
        <f t="shared" si="2628"/>
        <v>10.49</v>
      </c>
      <c r="U24014" s="11">
        <f t="shared" si="2629"/>
        <v>0</v>
      </c>
      <c r="V24014" s="11">
        <f t="shared" si="2630"/>
        <v>-10.49</v>
      </c>
      <c r="W24014" s="11" t="str">
        <f t="shared" si="2631"/>
        <v>UNDERPAYMENT</v>
      </c>
    </row>
    <row r="24015" spans="10:23" x14ac:dyDescent="0.2">
      <c r="J24015" s="11">
        <f t="shared" si="2625"/>
        <v>0</v>
      </c>
      <c r="P24015" s="9" t="e">
        <f t="shared" si="2626"/>
        <v>#DIV/0!</v>
      </c>
      <c r="Q24015" s="9" t="e">
        <f t="shared" si="2627"/>
        <v>#DIV/0!</v>
      </c>
      <c r="T24015" s="11">
        <f t="shared" si="2628"/>
        <v>10.49</v>
      </c>
      <c r="U24015" s="11">
        <f t="shared" si="2629"/>
        <v>0</v>
      </c>
      <c r="V24015" s="11">
        <f t="shared" si="2630"/>
        <v>-10.49</v>
      </c>
      <c r="W24015" s="11" t="str">
        <f t="shared" si="2631"/>
        <v>UNDERPAYMENT</v>
      </c>
    </row>
    <row r="24016" spans="10:23" x14ac:dyDescent="0.2">
      <c r="J24016" s="11">
        <f t="shared" si="2625"/>
        <v>0</v>
      </c>
      <c r="P24016" s="9" t="e">
        <f t="shared" si="2626"/>
        <v>#DIV/0!</v>
      </c>
      <c r="Q24016" s="9" t="e">
        <f t="shared" si="2627"/>
        <v>#DIV/0!</v>
      </c>
      <c r="T24016" s="11">
        <f t="shared" si="2628"/>
        <v>10.49</v>
      </c>
      <c r="U24016" s="11">
        <f t="shared" si="2629"/>
        <v>0</v>
      </c>
      <c r="V24016" s="11">
        <f t="shared" si="2630"/>
        <v>-10.49</v>
      </c>
      <c r="W24016" s="11" t="str">
        <f t="shared" si="2631"/>
        <v>UNDERPAYMENT</v>
      </c>
    </row>
    <row r="24017" spans="10:23" x14ac:dyDescent="0.2">
      <c r="J24017" s="11">
        <f t="shared" si="2625"/>
        <v>0</v>
      </c>
      <c r="P24017" s="9" t="e">
        <f t="shared" si="2626"/>
        <v>#DIV/0!</v>
      </c>
      <c r="Q24017" s="9" t="e">
        <f t="shared" si="2627"/>
        <v>#DIV/0!</v>
      </c>
      <c r="T24017" s="11">
        <f t="shared" si="2628"/>
        <v>10.49</v>
      </c>
      <c r="U24017" s="11">
        <f t="shared" si="2629"/>
        <v>0</v>
      </c>
      <c r="V24017" s="11">
        <f t="shared" si="2630"/>
        <v>-10.49</v>
      </c>
      <c r="W24017" s="11" t="str">
        <f t="shared" si="2631"/>
        <v>UNDERPAYMENT</v>
      </c>
    </row>
    <row r="24018" spans="10:23" x14ac:dyDescent="0.2">
      <c r="J24018" s="11">
        <f t="shared" si="2625"/>
        <v>0</v>
      </c>
      <c r="P24018" s="9" t="e">
        <f t="shared" si="2626"/>
        <v>#DIV/0!</v>
      </c>
      <c r="Q24018" s="9" t="e">
        <f t="shared" si="2627"/>
        <v>#DIV/0!</v>
      </c>
      <c r="T24018" s="11">
        <f t="shared" si="2628"/>
        <v>10.49</v>
      </c>
      <c r="U24018" s="11">
        <f t="shared" si="2629"/>
        <v>0</v>
      </c>
      <c r="V24018" s="11">
        <f t="shared" si="2630"/>
        <v>-10.49</v>
      </c>
      <c r="W24018" s="11" t="str">
        <f t="shared" si="2631"/>
        <v>UNDERPAYMENT</v>
      </c>
    </row>
    <row r="24019" spans="10:23" x14ac:dyDescent="0.2">
      <c r="J24019" s="11">
        <f t="shared" si="2625"/>
        <v>0</v>
      </c>
      <c r="P24019" s="9" t="e">
        <f t="shared" si="2626"/>
        <v>#DIV/0!</v>
      </c>
      <c r="Q24019" s="9" t="e">
        <f t="shared" si="2627"/>
        <v>#DIV/0!</v>
      </c>
      <c r="T24019" s="11">
        <f t="shared" si="2628"/>
        <v>10.49</v>
      </c>
      <c r="U24019" s="11">
        <f t="shared" si="2629"/>
        <v>0</v>
      </c>
      <c r="V24019" s="11">
        <f t="shared" si="2630"/>
        <v>-10.49</v>
      </c>
      <c r="W24019" s="11" t="str">
        <f t="shared" si="2631"/>
        <v>UNDERPAYMENT</v>
      </c>
    </row>
    <row r="24020" spans="10:23" x14ac:dyDescent="0.2">
      <c r="J24020" s="11">
        <f t="shared" si="2625"/>
        <v>0</v>
      </c>
      <c r="P24020" s="9" t="e">
        <f t="shared" si="2626"/>
        <v>#DIV/0!</v>
      </c>
      <c r="Q24020" s="9" t="e">
        <f t="shared" si="2627"/>
        <v>#DIV/0!</v>
      </c>
      <c r="T24020" s="11">
        <f t="shared" si="2628"/>
        <v>10.49</v>
      </c>
      <c r="U24020" s="11">
        <f t="shared" si="2629"/>
        <v>0</v>
      </c>
      <c r="V24020" s="11">
        <f t="shared" si="2630"/>
        <v>-10.49</v>
      </c>
      <c r="W24020" s="11" t="str">
        <f t="shared" si="2631"/>
        <v>UNDERPAYMENT</v>
      </c>
    </row>
    <row r="24021" spans="10:23" x14ac:dyDescent="0.2">
      <c r="J24021" s="11">
        <f t="shared" si="2625"/>
        <v>0</v>
      </c>
      <c r="P24021" s="9" t="e">
        <f t="shared" si="2626"/>
        <v>#DIV/0!</v>
      </c>
      <c r="Q24021" s="9" t="e">
        <f t="shared" si="2627"/>
        <v>#DIV/0!</v>
      </c>
      <c r="T24021" s="11">
        <f t="shared" si="2628"/>
        <v>10.49</v>
      </c>
      <c r="U24021" s="11">
        <f t="shared" si="2629"/>
        <v>0</v>
      </c>
      <c r="V24021" s="11">
        <f t="shared" si="2630"/>
        <v>-10.49</v>
      </c>
      <c r="W24021" s="11" t="str">
        <f t="shared" si="2631"/>
        <v>UNDERPAYMENT</v>
      </c>
    </row>
    <row r="24022" spans="10:23" x14ac:dyDescent="0.2">
      <c r="J24022" s="11">
        <f t="shared" si="2625"/>
        <v>0</v>
      </c>
      <c r="P24022" s="9" t="e">
        <f t="shared" si="2626"/>
        <v>#DIV/0!</v>
      </c>
      <c r="Q24022" s="9" t="e">
        <f t="shared" si="2627"/>
        <v>#DIV/0!</v>
      </c>
      <c r="T24022" s="11">
        <f t="shared" si="2628"/>
        <v>10.49</v>
      </c>
      <c r="U24022" s="11">
        <f t="shared" si="2629"/>
        <v>0</v>
      </c>
      <c r="V24022" s="11">
        <f t="shared" si="2630"/>
        <v>-10.49</v>
      </c>
      <c r="W24022" s="11" t="str">
        <f t="shared" si="2631"/>
        <v>UNDERPAYMENT</v>
      </c>
    </row>
    <row r="24023" spans="10:23" x14ac:dyDescent="0.2">
      <c r="J24023" s="11">
        <f t="shared" si="2625"/>
        <v>0</v>
      </c>
      <c r="P24023" s="9" t="e">
        <f t="shared" si="2626"/>
        <v>#DIV/0!</v>
      </c>
      <c r="Q24023" s="9" t="e">
        <f t="shared" si="2627"/>
        <v>#DIV/0!</v>
      </c>
      <c r="T24023" s="11">
        <f t="shared" si="2628"/>
        <v>10.49</v>
      </c>
      <c r="U24023" s="11">
        <f t="shared" si="2629"/>
        <v>0</v>
      </c>
      <c r="V24023" s="11">
        <f t="shared" si="2630"/>
        <v>-10.49</v>
      </c>
      <c r="W24023" s="11" t="str">
        <f t="shared" si="2631"/>
        <v>UNDERPAYMENT</v>
      </c>
    </row>
    <row r="24024" spans="10:23" x14ac:dyDescent="0.2">
      <c r="J24024" s="11">
        <f t="shared" si="2625"/>
        <v>0</v>
      </c>
      <c r="P24024" s="9" t="e">
        <f t="shared" si="2626"/>
        <v>#DIV/0!</v>
      </c>
      <c r="Q24024" s="9" t="e">
        <f t="shared" si="2627"/>
        <v>#DIV/0!</v>
      </c>
      <c r="T24024" s="11">
        <f t="shared" si="2628"/>
        <v>10.49</v>
      </c>
      <c r="U24024" s="11">
        <f t="shared" si="2629"/>
        <v>0</v>
      </c>
      <c r="V24024" s="11">
        <f t="shared" si="2630"/>
        <v>-10.49</v>
      </c>
      <c r="W24024" s="11" t="str">
        <f t="shared" si="2631"/>
        <v>UNDERPAYMENT</v>
      </c>
    </row>
    <row r="24025" spans="10:23" x14ac:dyDescent="0.2">
      <c r="J24025" s="11">
        <f t="shared" si="2625"/>
        <v>0</v>
      </c>
      <c r="P24025" s="9" t="e">
        <f t="shared" si="2626"/>
        <v>#DIV/0!</v>
      </c>
      <c r="Q24025" s="9" t="e">
        <f t="shared" si="2627"/>
        <v>#DIV/0!</v>
      </c>
      <c r="T24025" s="11">
        <f t="shared" si="2628"/>
        <v>10.49</v>
      </c>
      <c r="U24025" s="11">
        <f t="shared" si="2629"/>
        <v>0</v>
      </c>
      <c r="V24025" s="11">
        <f t="shared" si="2630"/>
        <v>-10.49</v>
      </c>
      <c r="W24025" s="11" t="str">
        <f t="shared" si="2631"/>
        <v>UNDERPAYMENT</v>
      </c>
    </row>
    <row r="24026" spans="10:23" x14ac:dyDescent="0.2">
      <c r="J24026" s="11">
        <f t="shared" si="2625"/>
        <v>0</v>
      </c>
      <c r="P24026" s="9" t="e">
        <f t="shared" si="2626"/>
        <v>#DIV/0!</v>
      </c>
      <c r="Q24026" s="9" t="e">
        <f t="shared" si="2627"/>
        <v>#DIV/0!</v>
      </c>
      <c r="T24026" s="11">
        <f t="shared" si="2628"/>
        <v>10.49</v>
      </c>
      <c r="U24026" s="11">
        <f t="shared" si="2629"/>
        <v>0</v>
      </c>
      <c r="V24026" s="11">
        <f t="shared" si="2630"/>
        <v>-10.49</v>
      </c>
      <c r="W24026" s="11" t="str">
        <f t="shared" si="2631"/>
        <v>UNDERPAYMENT</v>
      </c>
    </row>
    <row r="24027" spans="10:23" x14ac:dyDescent="0.2">
      <c r="J24027" s="11">
        <f t="shared" si="2625"/>
        <v>0</v>
      </c>
      <c r="P24027" s="9" t="e">
        <f t="shared" si="2626"/>
        <v>#DIV/0!</v>
      </c>
      <c r="Q24027" s="9" t="e">
        <f t="shared" si="2627"/>
        <v>#DIV/0!</v>
      </c>
      <c r="T24027" s="11">
        <f t="shared" si="2628"/>
        <v>10.49</v>
      </c>
      <c r="U24027" s="11">
        <f t="shared" si="2629"/>
        <v>0</v>
      </c>
      <c r="V24027" s="11">
        <f t="shared" si="2630"/>
        <v>-10.49</v>
      </c>
      <c r="W24027" s="11" t="str">
        <f t="shared" si="2631"/>
        <v>UNDERPAYMENT</v>
      </c>
    </row>
    <row r="24028" spans="10:23" x14ac:dyDescent="0.2">
      <c r="J24028" s="11">
        <f t="shared" si="2625"/>
        <v>0</v>
      </c>
      <c r="P24028" s="9" t="e">
        <f t="shared" si="2626"/>
        <v>#DIV/0!</v>
      </c>
      <c r="Q24028" s="9" t="e">
        <f t="shared" si="2627"/>
        <v>#DIV/0!</v>
      </c>
      <c r="T24028" s="11">
        <f t="shared" si="2628"/>
        <v>10.49</v>
      </c>
      <c r="U24028" s="11">
        <f t="shared" si="2629"/>
        <v>0</v>
      </c>
      <c r="V24028" s="11">
        <f t="shared" si="2630"/>
        <v>-10.49</v>
      </c>
      <c r="W24028" s="11" t="str">
        <f t="shared" si="2631"/>
        <v>UNDERPAYMENT</v>
      </c>
    </row>
    <row r="24029" spans="10:23" x14ac:dyDescent="0.2">
      <c r="J24029" s="11">
        <f t="shared" si="2625"/>
        <v>0</v>
      </c>
      <c r="P24029" s="9" t="e">
        <f t="shared" si="2626"/>
        <v>#DIV/0!</v>
      </c>
      <c r="Q24029" s="9" t="e">
        <f t="shared" si="2627"/>
        <v>#DIV/0!</v>
      </c>
      <c r="T24029" s="11">
        <f t="shared" si="2628"/>
        <v>10.49</v>
      </c>
      <c r="U24029" s="11">
        <f t="shared" si="2629"/>
        <v>0</v>
      </c>
      <c r="V24029" s="11">
        <f t="shared" si="2630"/>
        <v>-10.49</v>
      </c>
      <c r="W24029" s="11" t="str">
        <f t="shared" si="2631"/>
        <v>UNDERPAYMENT</v>
      </c>
    </row>
    <row r="24030" spans="10:23" x14ac:dyDescent="0.2">
      <c r="J24030" s="11">
        <f t="shared" si="2625"/>
        <v>0</v>
      </c>
      <c r="P24030" s="9" t="e">
        <f t="shared" si="2626"/>
        <v>#DIV/0!</v>
      </c>
      <c r="Q24030" s="9" t="e">
        <f t="shared" si="2627"/>
        <v>#DIV/0!</v>
      </c>
      <c r="T24030" s="11">
        <f t="shared" si="2628"/>
        <v>10.49</v>
      </c>
      <c r="U24030" s="11">
        <f t="shared" si="2629"/>
        <v>0</v>
      </c>
      <c r="V24030" s="11">
        <f t="shared" si="2630"/>
        <v>-10.49</v>
      </c>
      <c r="W24030" s="11" t="str">
        <f t="shared" si="2631"/>
        <v>UNDERPAYMENT</v>
      </c>
    </row>
    <row r="24031" spans="10:23" x14ac:dyDescent="0.2">
      <c r="J24031" s="11">
        <f t="shared" si="2625"/>
        <v>0</v>
      </c>
      <c r="P24031" s="9" t="e">
        <f t="shared" si="2626"/>
        <v>#DIV/0!</v>
      </c>
      <c r="Q24031" s="9" t="e">
        <f t="shared" si="2627"/>
        <v>#DIV/0!</v>
      </c>
      <c r="T24031" s="11">
        <f t="shared" si="2628"/>
        <v>10.49</v>
      </c>
      <c r="U24031" s="11">
        <f t="shared" si="2629"/>
        <v>0</v>
      </c>
      <c r="V24031" s="11">
        <f t="shared" si="2630"/>
        <v>-10.49</v>
      </c>
      <c r="W24031" s="11" t="str">
        <f t="shared" si="2631"/>
        <v>UNDERPAYMENT</v>
      </c>
    </row>
    <row r="24032" spans="10:23" x14ac:dyDescent="0.2">
      <c r="J24032" s="11">
        <f t="shared" si="2625"/>
        <v>0</v>
      </c>
      <c r="P24032" s="9" t="e">
        <f t="shared" si="2626"/>
        <v>#DIV/0!</v>
      </c>
      <c r="Q24032" s="9" t="e">
        <f t="shared" si="2627"/>
        <v>#DIV/0!</v>
      </c>
      <c r="T24032" s="11">
        <f t="shared" si="2628"/>
        <v>10.49</v>
      </c>
      <c r="U24032" s="11">
        <f t="shared" si="2629"/>
        <v>0</v>
      </c>
      <c r="V24032" s="11">
        <f t="shared" si="2630"/>
        <v>-10.49</v>
      </c>
      <c r="W24032" s="11" t="str">
        <f t="shared" si="2631"/>
        <v>UNDERPAYMENT</v>
      </c>
    </row>
    <row r="24033" spans="10:23" x14ac:dyDescent="0.2">
      <c r="J24033" s="11">
        <f t="shared" si="2625"/>
        <v>0</v>
      </c>
      <c r="P24033" s="9" t="e">
        <f t="shared" si="2626"/>
        <v>#DIV/0!</v>
      </c>
      <c r="Q24033" s="9" t="e">
        <f t="shared" si="2627"/>
        <v>#DIV/0!</v>
      </c>
      <c r="T24033" s="11">
        <f t="shared" si="2628"/>
        <v>10.49</v>
      </c>
      <c r="U24033" s="11">
        <f t="shared" si="2629"/>
        <v>0</v>
      </c>
      <c r="V24033" s="11">
        <f t="shared" si="2630"/>
        <v>-10.49</v>
      </c>
      <c r="W24033" s="11" t="str">
        <f t="shared" si="2631"/>
        <v>UNDERPAYMENT</v>
      </c>
    </row>
    <row r="24034" spans="10:23" x14ac:dyDescent="0.2">
      <c r="J24034" s="11">
        <f t="shared" si="2625"/>
        <v>0</v>
      </c>
      <c r="P24034" s="9" t="e">
        <f t="shared" si="2626"/>
        <v>#DIV/0!</v>
      </c>
      <c r="Q24034" s="9" t="e">
        <f t="shared" si="2627"/>
        <v>#DIV/0!</v>
      </c>
      <c r="T24034" s="11">
        <f t="shared" si="2628"/>
        <v>10.49</v>
      </c>
      <c r="U24034" s="11">
        <f t="shared" si="2629"/>
        <v>0</v>
      </c>
      <c r="V24034" s="11">
        <f t="shared" si="2630"/>
        <v>-10.49</v>
      </c>
      <c r="W24034" s="11" t="str">
        <f t="shared" si="2631"/>
        <v>UNDERPAYMENT</v>
      </c>
    </row>
    <row r="24035" spans="10:23" x14ac:dyDescent="0.2">
      <c r="J24035" s="11">
        <f t="shared" si="2625"/>
        <v>0</v>
      </c>
      <c r="P24035" s="9" t="e">
        <f t="shared" si="2626"/>
        <v>#DIV/0!</v>
      </c>
      <c r="Q24035" s="9" t="e">
        <f t="shared" si="2627"/>
        <v>#DIV/0!</v>
      </c>
      <c r="T24035" s="11">
        <f t="shared" si="2628"/>
        <v>10.49</v>
      </c>
      <c r="U24035" s="11">
        <f t="shared" si="2629"/>
        <v>0</v>
      </c>
      <c r="V24035" s="11">
        <f t="shared" si="2630"/>
        <v>-10.49</v>
      </c>
      <c r="W24035" s="11" t="str">
        <f t="shared" si="2631"/>
        <v>UNDERPAYMENT</v>
      </c>
    </row>
    <row r="24036" spans="10:23" x14ac:dyDescent="0.2">
      <c r="J24036" s="11">
        <f t="shared" si="2625"/>
        <v>0</v>
      </c>
      <c r="P24036" s="9" t="e">
        <f t="shared" si="2626"/>
        <v>#DIV/0!</v>
      </c>
      <c r="Q24036" s="9" t="e">
        <f t="shared" si="2627"/>
        <v>#DIV/0!</v>
      </c>
      <c r="T24036" s="11">
        <f t="shared" si="2628"/>
        <v>10.49</v>
      </c>
      <c r="U24036" s="11">
        <f t="shared" si="2629"/>
        <v>0</v>
      </c>
      <c r="V24036" s="11">
        <f t="shared" si="2630"/>
        <v>-10.49</v>
      </c>
      <c r="W24036" s="11" t="str">
        <f t="shared" si="2631"/>
        <v>UNDERPAYMENT</v>
      </c>
    </row>
    <row r="24037" spans="10:23" x14ac:dyDescent="0.2">
      <c r="J24037" s="11">
        <f t="shared" si="2625"/>
        <v>0</v>
      </c>
      <c r="P24037" s="9" t="e">
        <f t="shared" si="2626"/>
        <v>#DIV/0!</v>
      </c>
      <c r="Q24037" s="9" t="e">
        <f t="shared" si="2627"/>
        <v>#DIV/0!</v>
      </c>
      <c r="T24037" s="11">
        <f t="shared" si="2628"/>
        <v>10.49</v>
      </c>
      <c r="U24037" s="11">
        <f t="shared" si="2629"/>
        <v>0</v>
      </c>
      <c r="V24037" s="11">
        <f t="shared" si="2630"/>
        <v>-10.49</v>
      </c>
      <c r="W24037" s="11" t="str">
        <f t="shared" si="2631"/>
        <v>UNDERPAYMENT</v>
      </c>
    </row>
    <row r="24038" spans="10:23" x14ac:dyDescent="0.2">
      <c r="J24038" s="11">
        <f t="shared" si="2625"/>
        <v>0</v>
      </c>
      <c r="P24038" s="9" t="e">
        <f t="shared" si="2626"/>
        <v>#DIV/0!</v>
      </c>
      <c r="Q24038" s="9" t="e">
        <f t="shared" si="2627"/>
        <v>#DIV/0!</v>
      </c>
      <c r="T24038" s="11">
        <f t="shared" si="2628"/>
        <v>10.49</v>
      </c>
      <c r="U24038" s="11">
        <f t="shared" si="2629"/>
        <v>0</v>
      </c>
      <c r="V24038" s="11">
        <f t="shared" si="2630"/>
        <v>-10.49</v>
      </c>
      <c r="W24038" s="11" t="str">
        <f t="shared" si="2631"/>
        <v>UNDERPAYMENT</v>
      </c>
    </row>
    <row r="24039" spans="10:23" x14ac:dyDescent="0.2">
      <c r="J24039" s="11">
        <f t="shared" si="2625"/>
        <v>0</v>
      </c>
      <c r="P24039" s="9" t="e">
        <f t="shared" si="2626"/>
        <v>#DIV/0!</v>
      </c>
      <c r="Q24039" s="9" t="e">
        <f t="shared" si="2627"/>
        <v>#DIV/0!</v>
      </c>
      <c r="T24039" s="11">
        <f t="shared" si="2628"/>
        <v>10.49</v>
      </c>
      <c r="U24039" s="11">
        <f t="shared" si="2629"/>
        <v>0</v>
      </c>
      <c r="V24039" s="11">
        <f t="shared" si="2630"/>
        <v>-10.49</v>
      </c>
      <c r="W24039" s="11" t="str">
        <f t="shared" si="2631"/>
        <v>UNDERPAYMENT</v>
      </c>
    </row>
    <row r="24040" spans="10:23" x14ac:dyDescent="0.2">
      <c r="J24040" s="11">
        <f t="shared" si="2625"/>
        <v>0</v>
      </c>
      <c r="P24040" s="9" t="e">
        <f t="shared" si="2626"/>
        <v>#DIV/0!</v>
      </c>
      <c r="Q24040" s="9" t="e">
        <f t="shared" si="2627"/>
        <v>#DIV/0!</v>
      </c>
      <c r="T24040" s="11">
        <f t="shared" si="2628"/>
        <v>10.49</v>
      </c>
      <c r="U24040" s="11">
        <f t="shared" si="2629"/>
        <v>0</v>
      </c>
      <c r="V24040" s="11">
        <f t="shared" si="2630"/>
        <v>-10.49</v>
      </c>
      <c r="W24040" s="11" t="str">
        <f t="shared" si="2631"/>
        <v>UNDERPAYMENT</v>
      </c>
    </row>
    <row r="24041" spans="10:23" x14ac:dyDescent="0.2">
      <c r="J24041" s="11">
        <f t="shared" si="2625"/>
        <v>0</v>
      </c>
      <c r="P24041" s="9" t="e">
        <f t="shared" si="2626"/>
        <v>#DIV/0!</v>
      </c>
      <c r="Q24041" s="9" t="e">
        <f t="shared" si="2627"/>
        <v>#DIV/0!</v>
      </c>
      <c r="T24041" s="11">
        <f t="shared" si="2628"/>
        <v>10.49</v>
      </c>
      <c r="U24041" s="11">
        <f t="shared" si="2629"/>
        <v>0</v>
      </c>
      <c r="V24041" s="11">
        <f t="shared" si="2630"/>
        <v>-10.49</v>
      </c>
      <c r="W24041" s="11" t="str">
        <f t="shared" si="2631"/>
        <v>UNDERPAYMENT</v>
      </c>
    </row>
    <row r="24042" spans="10:23" x14ac:dyDescent="0.2">
      <c r="J24042" s="11">
        <f t="shared" si="2625"/>
        <v>0</v>
      </c>
      <c r="P24042" s="9" t="e">
        <f t="shared" si="2626"/>
        <v>#DIV/0!</v>
      </c>
      <c r="Q24042" s="9" t="e">
        <f t="shared" si="2627"/>
        <v>#DIV/0!</v>
      </c>
      <c r="T24042" s="11">
        <f t="shared" si="2628"/>
        <v>10.49</v>
      </c>
      <c r="U24042" s="11">
        <f t="shared" si="2629"/>
        <v>0</v>
      </c>
      <c r="V24042" s="11">
        <f t="shared" si="2630"/>
        <v>-10.49</v>
      </c>
      <c r="W24042" s="11" t="str">
        <f t="shared" si="2631"/>
        <v>UNDERPAYMENT</v>
      </c>
    </row>
    <row r="24043" spans="10:23" x14ac:dyDescent="0.2">
      <c r="J24043" s="11">
        <f t="shared" si="2625"/>
        <v>0</v>
      </c>
      <c r="P24043" s="9" t="e">
        <f t="shared" si="2626"/>
        <v>#DIV/0!</v>
      </c>
      <c r="Q24043" s="9" t="e">
        <f t="shared" si="2627"/>
        <v>#DIV/0!</v>
      </c>
      <c r="T24043" s="11">
        <f t="shared" si="2628"/>
        <v>10.49</v>
      </c>
      <c r="U24043" s="11">
        <f t="shared" si="2629"/>
        <v>0</v>
      </c>
      <c r="V24043" s="11">
        <f t="shared" si="2630"/>
        <v>-10.49</v>
      </c>
      <c r="W24043" s="11" t="str">
        <f t="shared" si="2631"/>
        <v>UNDERPAYMENT</v>
      </c>
    </row>
    <row r="24044" spans="10:23" x14ac:dyDescent="0.2">
      <c r="J24044" s="11">
        <f t="shared" si="2625"/>
        <v>0</v>
      </c>
      <c r="P24044" s="9" t="e">
        <f t="shared" si="2626"/>
        <v>#DIV/0!</v>
      </c>
      <c r="Q24044" s="9" t="e">
        <f t="shared" si="2627"/>
        <v>#DIV/0!</v>
      </c>
      <c r="T24044" s="11">
        <f t="shared" si="2628"/>
        <v>10.49</v>
      </c>
      <c r="U24044" s="11">
        <f t="shared" si="2629"/>
        <v>0</v>
      </c>
      <c r="V24044" s="11">
        <f t="shared" si="2630"/>
        <v>-10.49</v>
      </c>
      <c r="W24044" s="11" t="str">
        <f t="shared" si="2631"/>
        <v>UNDERPAYMENT</v>
      </c>
    </row>
    <row r="24045" spans="10:23" x14ac:dyDescent="0.2">
      <c r="J24045" s="11">
        <f t="shared" si="2625"/>
        <v>0</v>
      </c>
      <c r="P24045" s="9" t="e">
        <f t="shared" si="2626"/>
        <v>#DIV/0!</v>
      </c>
      <c r="Q24045" s="9" t="e">
        <f t="shared" si="2627"/>
        <v>#DIV/0!</v>
      </c>
      <c r="T24045" s="11">
        <f t="shared" si="2628"/>
        <v>10.49</v>
      </c>
      <c r="U24045" s="11">
        <f t="shared" si="2629"/>
        <v>0</v>
      </c>
      <c r="V24045" s="11">
        <f t="shared" si="2630"/>
        <v>-10.49</v>
      </c>
      <c r="W24045" s="11" t="str">
        <f t="shared" si="2631"/>
        <v>UNDERPAYMENT</v>
      </c>
    </row>
    <row r="24046" spans="10:23" x14ac:dyDescent="0.2">
      <c r="J24046" s="11">
        <f t="shared" si="2625"/>
        <v>0</v>
      </c>
      <c r="P24046" s="9" t="e">
        <f t="shared" si="2626"/>
        <v>#DIV/0!</v>
      </c>
      <c r="Q24046" s="9" t="e">
        <f t="shared" si="2627"/>
        <v>#DIV/0!</v>
      </c>
      <c r="T24046" s="11">
        <f t="shared" si="2628"/>
        <v>10.49</v>
      </c>
      <c r="U24046" s="11">
        <f t="shared" si="2629"/>
        <v>0</v>
      </c>
      <c r="V24046" s="11">
        <f t="shared" si="2630"/>
        <v>-10.49</v>
      </c>
      <c r="W24046" s="11" t="str">
        <f t="shared" si="2631"/>
        <v>UNDERPAYMENT</v>
      </c>
    </row>
    <row r="24047" spans="10:23" x14ac:dyDescent="0.2">
      <c r="J24047" s="11">
        <f t="shared" si="2625"/>
        <v>0</v>
      </c>
      <c r="P24047" s="9" t="e">
        <f t="shared" si="2626"/>
        <v>#DIV/0!</v>
      </c>
      <c r="Q24047" s="9" t="e">
        <f t="shared" si="2627"/>
        <v>#DIV/0!</v>
      </c>
      <c r="T24047" s="11">
        <f t="shared" si="2628"/>
        <v>10.49</v>
      </c>
      <c r="U24047" s="11">
        <f t="shared" si="2629"/>
        <v>0</v>
      </c>
      <c r="V24047" s="11">
        <f t="shared" si="2630"/>
        <v>-10.49</v>
      </c>
      <c r="W24047" s="11" t="str">
        <f t="shared" si="2631"/>
        <v>UNDERPAYMENT</v>
      </c>
    </row>
    <row r="24048" spans="10:23" x14ac:dyDescent="0.2">
      <c r="J24048" s="11">
        <f t="shared" si="2625"/>
        <v>0</v>
      </c>
      <c r="P24048" s="9" t="e">
        <f t="shared" si="2626"/>
        <v>#DIV/0!</v>
      </c>
      <c r="Q24048" s="9" t="e">
        <f t="shared" si="2627"/>
        <v>#DIV/0!</v>
      </c>
      <c r="T24048" s="11">
        <f t="shared" si="2628"/>
        <v>10.49</v>
      </c>
      <c r="U24048" s="11">
        <f t="shared" si="2629"/>
        <v>0</v>
      </c>
      <c r="V24048" s="11">
        <f t="shared" si="2630"/>
        <v>-10.49</v>
      </c>
      <c r="W24048" s="11" t="str">
        <f t="shared" si="2631"/>
        <v>UNDERPAYMENT</v>
      </c>
    </row>
    <row r="24049" spans="10:23" x14ac:dyDescent="0.2">
      <c r="J24049" s="11">
        <f t="shared" si="2625"/>
        <v>0</v>
      </c>
      <c r="P24049" s="9" t="e">
        <f t="shared" si="2626"/>
        <v>#DIV/0!</v>
      </c>
      <c r="Q24049" s="9" t="e">
        <f t="shared" si="2627"/>
        <v>#DIV/0!</v>
      </c>
      <c r="T24049" s="11">
        <f t="shared" si="2628"/>
        <v>10.49</v>
      </c>
      <c r="U24049" s="11">
        <f t="shared" si="2629"/>
        <v>0</v>
      </c>
      <c r="V24049" s="11">
        <f t="shared" si="2630"/>
        <v>-10.49</v>
      </c>
      <c r="W24049" s="11" t="str">
        <f t="shared" si="2631"/>
        <v>UNDERPAYMENT</v>
      </c>
    </row>
    <row r="24050" spans="10:23" x14ac:dyDescent="0.2">
      <c r="J24050" s="11">
        <f t="shared" si="2625"/>
        <v>0</v>
      </c>
      <c r="P24050" s="9" t="e">
        <f t="shared" si="2626"/>
        <v>#DIV/0!</v>
      </c>
      <c r="Q24050" s="9" t="e">
        <f t="shared" si="2627"/>
        <v>#DIV/0!</v>
      </c>
      <c r="T24050" s="11">
        <f t="shared" si="2628"/>
        <v>10.49</v>
      </c>
      <c r="U24050" s="11">
        <f t="shared" si="2629"/>
        <v>0</v>
      </c>
      <c r="V24050" s="11">
        <f t="shared" si="2630"/>
        <v>-10.49</v>
      </c>
      <c r="W24050" s="11" t="str">
        <f t="shared" si="2631"/>
        <v>UNDERPAYMENT</v>
      </c>
    </row>
    <row r="24051" spans="10:23" x14ac:dyDescent="0.2">
      <c r="J24051" s="11">
        <f t="shared" si="2625"/>
        <v>0</v>
      </c>
      <c r="P24051" s="9" t="e">
        <f t="shared" si="2626"/>
        <v>#DIV/0!</v>
      </c>
      <c r="Q24051" s="9" t="e">
        <f t="shared" si="2627"/>
        <v>#DIV/0!</v>
      </c>
      <c r="T24051" s="11">
        <f t="shared" si="2628"/>
        <v>10.49</v>
      </c>
      <c r="U24051" s="11">
        <f t="shared" si="2629"/>
        <v>0</v>
      </c>
      <c r="V24051" s="11">
        <f t="shared" si="2630"/>
        <v>-10.49</v>
      </c>
      <c r="W24051" s="11" t="str">
        <f t="shared" si="2631"/>
        <v>UNDERPAYMENT</v>
      </c>
    </row>
    <row r="24052" spans="10:23" x14ac:dyDescent="0.2">
      <c r="J24052" s="11">
        <f t="shared" si="2625"/>
        <v>0</v>
      </c>
      <c r="P24052" s="9" t="e">
        <f t="shared" si="2626"/>
        <v>#DIV/0!</v>
      </c>
      <c r="Q24052" s="9" t="e">
        <f t="shared" si="2627"/>
        <v>#DIV/0!</v>
      </c>
      <c r="T24052" s="11">
        <f t="shared" si="2628"/>
        <v>10.49</v>
      </c>
      <c r="U24052" s="11">
        <f t="shared" si="2629"/>
        <v>0</v>
      </c>
      <c r="V24052" s="11">
        <f t="shared" si="2630"/>
        <v>-10.49</v>
      </c>
      <c r="W24052" s="11" t="str">
        <f t="shared" si="2631"/>
        <v>UNDERPAYMENT</v>
      </c>
    </row>
    <row r="24053" spans="10:23" x14ac:dyDescent="0.2">
      <c r="J24053" s="11">
        <f t="shared" si="2625"/>
        <v>0</v>
      </c>
      <c r="P24053" s="9" t="e">
        <f t="shared" si="2626"/>
        <v>#DIV/0!</v>
      </c>
      <c r="Q24053" s="9" t="e">
        <f t="shared" si="2627"/>
        <v>#DIV/0!</v>
      </c>
      <c r="T24053" s="11">
        <f t="shared" si="2628"/>
        <v>10.49</v>
      </c>
      <c r="U24053" s="11">
        <f t="shared" si="2629"/>
        <v>0</v>
      </c>
      <c r="V24053" s="11">
        <f t="shared" si="2630"/>
        <v>-10.49</v>
      </c>
      <c r="W24053" s="11" t="str">
        <f t="shared" si="2631"/>
        <v>UNDERPAYMENT</v>
      </c>
    </row>
    <row r="24054" spans="10:23" x14ac:dyDescent="0.2">
      <c r="J24054" s="11">
        <f t="shared" si="2625"/>
        <v>0</v>
      </c>
      <c r="P24054" s="9" t="e">
        <f t="shared" si="2626"/>
        <v>#DIV/0!</v>
      </c>
      <c r="Q24054" s="9" t="e">
        <f t="shared" si="2627"/>
        <v>#DIV/0!</v>
      </c>
      <c r="T24054" s="11">
        <f t="shared" si="2628"/>
        <v>10.49</v>
      </c>
      <c r="U24054" s="11">
        <f t="shared" si="2629"/>
        <v>0</v>
      </c>
      <c r="V24054" s="11">
        <f t="shared" si="2630"/>
        <v>-10.49</v>
      </c>
      <c r="W24054" s="11" t="str">
        <f t="shared" si="2631"/>
        <v>UNDERPAYMENT</v>
      </c>
    </row>
    <row r="24055" spans="10:23" x14ac:dyDescent="0.2">
      <c r="J24055" s="11">
        <f t="shared" si="2625"/>
        <v>0</v>
      </c>
      <c r="P24055" s="9" t="e">
        <f t="shared" si="2626"/>
        <v>#DIV/0!</v>
      </c>
      <c r="Q24055" s="9" t="e">
        <f t="shared" si="2627"/>
        <v>#DIV/0!</v>
      </c>
      <c r="T24055" s="11">
        <f t="shared" si="2628"/>
        <v>10.49</v>
      </c>
      <c r="U24055" s="11">
        <f t="shared" si="2629"/>
        <v>0</v>
      </c>
      <c r="V24055" s="11">
        <f t="shared" si="2630"/>
        <v>-10.49</v>
      </c>
      <c r="W24055" s="11" t="str">
        <f t="shared" si="2631"/>
        <v>UNDERPAYMENT</v>
      </c>
    </row>
    <row r="24056" spans="10:23" x14ac:dyDescent="0.2">
      <c r="J24056" s="11">
        <f t="shared" si="2625"/>
        <v>0</v>
      </c>
      <c r="P24056" s="9" t="e">
        <f t="shared" si="2626"/>
        <v>#DIV/0!</v>
      </c>
      <c r="Q24056" s="9" t="e">
        <f t="shared" si="2627"/>
        <v>#DIV/0!</v>
      </c>
      <c r="T24056" s="11">
        <f t="shared" si="2628"/>
        <v>10.49</v>
      </c>
      <c r="U24056" s="11">
        <f t="shared" si="2629"/>
        <v>0</v>
      </c>
      <c r="V24056" s="11">
        <f t="shared" si="2630"/>
        <v>-10.49</v>
      </c>
      <c r="W24056" s="11" t="str">
        <f t="shared" si="2631"/>
        <v>UNDERPAYMENT</v>
      </c>
    </row>
    <row r="24057" spans="10:23" x14ac:dyDescent="0.2">
      <c r="J24057" s="11">
        <f t="shared" si="2625"/>
        <v>0</v>
      </c>
      <c r="P24057" s="9" t="e">
        <f t="shared" si="2626"/>
        <v>#DIV/0!</v>
      </c>
      <c r="Q24057" s="9" t="e">
        <f t="shared" si="2627"/>
        <v>#DIV/0!</v>
      </c>
      <c r="T24057" s="11">
        <f t="shared" si="2628"/>
        <v>10.49</v>
      </c>
      <c r="U24057" s="11">
        <f t="shared" si="2629"/>
        <v>0</v>
      </c>
      <c r="V24057" s="11">
        <f t="shared" si="2630"/>
        <v>-10.49</v>
      </c>
      <c r="W24057" s="11" t="str">
        <f t="shared" si="2631"/>
        <v>UNDERPAYMENT</v>
      </c>
    </row>
    <row r="24058" spans="10:23" x14ac:dyDescent="0.2">
      <c r="J24058" s="11">
        <f t="shared" si="2625"/>
        <v>0</v>
      </c>
      <c r="P24058" s="9" t="e">
        <f t="shared" si="2626"/>
        <v>#DIV/0!</v>
      </c>
      <c r="Q24058" s="9" t="e">
        <f t="shared" si="2627"/>
        <v>#DIV/0!</v>
      </c>
      <c r="T24058" s="11">
        <f t="shared" si="2628"/>
        <v>10.49</v>
      </c>
      <c r="U24058" s="11">
        <f t="shared" si="2629"/>
        <v>0</v>
      </c>
      <c r="V24058" s="11">
        <f t="shared" si="2630"/>
        <v>-10.49</v>
      </c>
      <c r="W24058" s="11" t="str">
        <f t="shared" si="2631"/>
        <v>UNDERPAYMENT</v>
      </c>
    </row>
    <row r="24059" spans="10:23" x14ac:dyDescent="0.2">
      <c r="J24059" s="11">
        <f t="shared" si="2625"/>
        <v>0</v>
      </c>
      <c r="P24059" s="9" t="e">
        <f t="shared" si="2626"/>
        <v>#DIV/0!</v>
      </c>
      <c r="Q24059" s="9" t="e">
        <f t="shared" si="2627"/>
        <v>#DIV/0!</v>
      </c>
      <c r="T24059" s="11">
        <f t="shared" si="2628"/>
        <v>10.49</v>
      </c>
      <c r="U24059" s="11">
        <f t="shared" si="2629"/>
        <v>0</v>
      </c>
      <c r="V24059" s="11">
        <f t="shared" si="2630"/>
        <v>-10.49</v>
      </c>
      <c r="W24059" s="11" t="str">
        <f t="shared" si="2631"/>
        <v>UNDERPAYMENT</v>
      </c>
    </row>
    <row r="24060" spans="10:23" x14ac:dyDescent="0.2">
      <c r="J24060" s="11">
        <f t="shared" si="2625"/>
        <v>0</v>
      </c>
      <c r="P24060" s="9" t="e">
        <f t="shared" si="2626"/>
        <v>#DIV/0!</v>
      </c>
      <c r="Q24060" s="9" t="e">
        <f t="shared" si="2627"/>
        <v>#DIV/0!</v>
      </c>
      <c r="T24060" s="11">
        <f t="shared" si="2628"/>
        <v>10.49</v>
      </c>
      <c r="U24060" s="11">
        <f t="shared" si="2629"/>
        <v>0</v>
      </c>
      <c r="V24060" s="11">
        <f t="shared" si="2630"/>
        <v>-10.49</v>
      </c>
      <c r="W24060" s="11" t="str">
        <f t="shared" si="2631"/>
        <v>UNDERPAYMENT</v>
      </c>
    </row>
    <row r="24061" spans="10:23" x14ac:dyDescent="0.2">
      <c r="J24061" s="11">
        <f t="shared" si="2625"/>
        <v>0</v>
      </c>
      <c r="P24061" s="9" t="e">
        <f t="shared" si="2626"/>
        <v>#DIV/0!</v>
      </c>
      <c r="Q24061" s="9" t="e">
        <f t="shared" si="2627"/>
        <v>#DIV/0!</v>
      </c>
      <c r="T24061" s="11">
        <f t="shared" si="2628"/>
        <v>10.49</v>
      </c>
      <c r="U24061" s="11">
        <f t="shared" si="2629"/>
        <v>0</v>
      </c>
      <c r="V24061" s="11">
        <f t="shared" si="2630"/>
        <v>-10.49</v>
      </c>
      <c r="W24061" s="11" t="str">
        <f t="shared" si="2631"/>
        <v>UNDERPAYMENT</v>
      </c>
    </row>
    <row r="24062" spans="10:23" x14ac:dyDescent="0.2">
      <c r="J24062" s="11">
        <f t="shared" si="2625"/>
        <v>0</v>
      </c>
      <c r="P24062" s="9" t="e">
        <f t="shared" si="2626"/>
        <v>#DIV/0!</v>
      </c>
      <c r="Q24062" s="9" t="e">
        <f t="shared" si="2627"/>
        <v>#DIV/0!</v>
      </c>
      <c r="T24062" s="11">
        <f t="shared" si="2628"/>
        <v>10.49</v>
      </c>
      <c r="U24062" s="11">
        <f t="shared" si="2629"/>
        <v>0</v>
      </c>
      <c r="V24062" s="11">
        <f t="shared" si="2630"/>
        <v>-10.49</v>
      </c>
      <c r="W24062" s="11" t="str">
        <f t="shared" si="2631"/>
        <v>UNDERPAYMENT</v>
      </c>
    </row>
    <row r="24063" spans="10:23" x14ac:dyDescent="0.2">
      <c r="J24063" s="11">
        <f t="shared" si="2625"/>
        <v>0</v>
      </c>
      <c r="P24063" s="9" t="e">
        <f t="shared" si="2626"/>
        <v>#DIV/0!</v>
      </c>
      <c r="Q24063" s="9" t="e">
        <f t="shared" si="2627"/>
        <v>#DIV/0!</v>
      </c>
      <c r="T24063" s="11">
        <f t="shared" si="2628"/>
        <v>10.49</v>
      </c>
      <c r="U24063" s="11">
        <f t="shared" si="2629"/>
        <v>0</v>
      </c>
      <c r="V24063" s="11">
        <f t="shared" si="2630"/>
        <v>-10.49</v>
      </c>
      <c r="W24063" s="11" t="str">
        <f t="shared" si="2631"/>
        <v>UNDERPAYMENT</v>
      </c>
    </row>
    <row r="24064" spans="10:23" x14ac:dyDescent="0.2">
      <c r="J24064" s="11">
        <f t="shared" si="2625"/>
        <v>0</v>
      </c>
      <c r="P24064" s="9" t="e">
        <f t="shared" si="2626"/>
        <v>#DIV/0!</v>
      </c>
      <c r="Q24064" s="9" t="e">
        <f t="shared" si="2627"/>
        <v>#DIV/0!</v>
      </c>
      <c r="T24064" s="11">
        <f t="shared" si="2628"/>
        <v>10.49</v>
      </c>
      <c r="U24064" s="11">
        <f t="shared" si="2629"/>
        <v>0</v>
      </c>
      <c r="V24064" s="11">
        <f t="shared" si="2630"/>
        <v>-10.49</v>
      </c>
      <c r="W24064" s="11" t="str">
        <f t="shared" si="2631"/>
        <v>UNDERPAYMENT</v>
      </c>
    </row>
    <row r="24065" spans="10:23" x14ac:dyDescent="0.2">
      <c r="J24065" s="11">
        <f t="shared" si="2625"/>
        <v>0</v>
      </c>
      <c r="P24065" s="9" t="e">
        <f t="shared" si="2626"/>
        <v>#DIV/0!</v>
      </c>
      <c r="Q24065" s="9" t="e">
        <f t="shared" si="2627"/>
        <v>#DIV/0!</v>
      </c>
      <c r="T24065" s="11">
        <f t="shared" si="2628"/>
        <v>10.49</v>
      </c>
      <c r="U24065" s="11">
        <f t="shared" si="2629"/>
        <v>0</v>
      </c>
      <c r="V24065" s="11">
        <f t="shared" si="2630"/>
        <v>-10.49</v>
      </c>
      <c r="W24065" s="11" t="str">
        <f t="shared" si="2631"/>
        <v>UNDERPAYMENT</v>
      </c>
    </row>
    <row r="24066" spans="10:23" x14ac:dyDescent="0.2">
      <c r="J24066" s="11">
        <f t="shared" si="2625"/>
        <v>0</v>
      </c>
      <c r="P24066" s="9" t="e">
        <f t="shared" si="2626"/>
        <v>#DIV/0!</v>
      </c>
      <c r="Q24066" s="9" t="e">
        <f t="shared" si="2627"/>
        <v>#DIV/0!</v>
      </c>
      <c r="T24066" s="11">
        <f t="shared" si="2628"/>
        <v>10.49</v>
      </c>
      <c r="U24066" s="11">
        <f t="shared" si="2629"/>
        <v>0</v>
      </c>
      <c r="V24066" s="11">
        <f t="shared" si="2630"/>
        <v>-10.49</v>
      </c>
      <c r="W24066" s="11" t="str">
        <f t="shared" si="2631"/>
        <v>UNDERPAYMENT</v>
      </c>
    </row>
    <row r="24067" spans="10:23" x14ac:dyDescent="0.2">
      <c r="J24067" s="11">
        <f t="shared" si="2625"/>
        <v>0</v>
      </c>
      <c r="P24067" s="9" t="e">
        <f t="shared" si="2626"/>
        <v>#DIV/0!</v>
      </c>
      <c r="Q24067" s="9" t="e">
        <f t="shared" si="2627"/>
        <v>#DIV/0!</v>
      </c>
      <c r="T24067" s="11">
        <f t="shared" si="2628"/>
        <v>10.49</v>
      </c>
      <c r="U24067" s="11">
        <f t="shared" si="2629"/>
        <v>0</v>
      </c>
      <c r="V24067" s="11">
        <f t="shared" si="2630"/>
        <v>-10.49</v>
      </c>
      <c r="W24067" s="11" t="str">
        <f t="shared" si="2631"/>
        <v>UNDERPAYMENT</v>
      </c>
    </row>
    <row r="24068" spans="10:23" x14ac:dyDescent="0.2">
      <c r="J24068" s="11">
        <f t="shared" si="2625"/>
        <v>0</v>
      </c>
      <c r="P24068" s="9" t="e">
        <f t="shared" si="2626"/>
        <v>#DIV/0!</v>
      </c>
      <c r="Q24068" s="9" t="e">
        <f t="shared" si="2627"/>
        <v>#DIV/0!</v>
      </c>
      <c r="T24068" s="11">
        <f t="shared" si="2628"/>
        <v>10.49</v>
      </c>
      <c r="U24068" s="11">
        <f t="shared" si="2629"/>
        <v>0</v>
      </c>
      <c r="V24068" s="11">
        <f t="shared" si="2630"/>
        <v>-10.49</v>
      </c>
      <c r="W24068" s="11" t="str">
        <f t="shared" si="2631"/>
        <v>UNDERPAYMENT</v>
      </c>
    </row>
    <row r="24069" spans="10:23" x14ac:dyDescent="0.2">
      <c r="J24069" s="11">
        <f t="shared" si="2625"/>
        <v>0</v>
      </c>
      <c r="P24069" s="9" t="e">
        <f t="shared" si="2626"/>
        <v>#DIV/0!</v>
      </c>
      <c r="Q24069" s="9" t="e">
        <f t="shared" si="2627"/>
        <v>#DIV/0!</v>
      </c>
      <c r="T24069" s="11">
        <f t="shared" si="2628"/>
        <v>10.49</v>
      </c>
      <c r="U24069" s="11">
        <f t="shared" si="2629"/>
        <v>0</v>
      </c>
      <c r="V24069" s="11">
        <f t="shared" si="2630"/>
        <v>-10.49</v>
      </c>
      <c r="W24069" s="11" t="str">
        <f t="shared" si="2631"/>
        <v>UNDERPAYMENT</v>
      </c>
    </row>
    <row r="24070" spans="10:23" x14ac:dyDescent="0.2">
      <c r="J24070" s="11">
        <f t="shared" si="2625"/>
        <v>0</v>
      </c>
      <c r="P24070" s="9" t="e">
        <f t="shared" si="2626"/>
        <v>#DIV/0!</v>
      </c>
      <c r="Q24070" s="9" t="e">
        <f t="shared" si="2627"/>
        <v>#DIV/0!</v>
      </c>
      <c r="T24070" s="11">
        <f t="shared" si="2628"/>
        <v>10.49</v>
      </c>
      <c r="U24070" s="11">
        <f t="shared" si="2629"/>
        <v>0</v>
      </c>
      <c r="V24070" s="11">
        <f t="shared" si="2630"/>
        <v>-10.49</v>
      </c>
      <c r="W24070" s="11" t="str">
        <f t="shared" si="2631"/>
        <v>UNDERPAYMENT</v>
      </c>
    </row>
    <row r="24071" spans="10:23" x14ac:dyDescent="0.2">
      <c r="J24071" s="11">
        <f t="shared" si="2625"/>
        <v>0</v>
      </c>
      <c r="P24071" s="9" t="e">
        <f t="shared" si="2626"/>
        <v>#DIV/0!</v>
      </c>
      <c r="Q24071" s="9" t="e">
        <f t="shared" si="2627"/>
        <v>#DIV/0!</v>
      </c>
      <c r="T24071" s="11">
        <f t="shared" si="2628"/>
        <v>10.49</v>
      </c>
      <c r="U24071" s="11">
        <f t="shared" si="2629"/>
        <v>0</v>
      </c>
      <c r="V24071" s="11">
        <f t="shared" si="2630"/>
        <v>-10.49</v>
      </c>
      <c r="W24071" s="11" t="str">
        <f t="shared" si="2631"/>
        <v>UNDERPAYMENT</v>
      </c>
    </row>
    <row r="24072" spans="10:23" x14ac:dyDescent="0.2">
      <c r="J24072" s="11">
        <f t="shared" ref="J24072:J24135" si="2632">K24072+L24072</f>
        <v>0</v>
      </c>
      <c r="P24072" s="9" t="e">
        <f t="shared" ref="P24072:P24135" si="2633">((H24072*E24072)+(M24072-L24072)-(N24072*E24072))/(N24072*E24072)</f>
        <v>#DIV/0!</v>
      </c>
      <c r="Q24072" s="9" t="e">
        <f t="shared" ref="Q24072:Q24135" si="2634">((H24072*E24072)+(M24072-L24072)-(N24072*E24072))/(N24072*E24072)</f>
        <v>#DIV/0!</v>
      </c>
      <c r="T24072" s="11">
        <f t="shared" ref="T24072:T24135" si="2635">(N24072*E24072)+10.49</f>
        <v>10.49</v>
      </c>
      <c r="U24072" s="11">
        <f t="shared" ref="U24072:U24135" si="2636">(H24072*E24072)+K24072+M24072</f>
        <v>0</v>
      </c>
      <c r="V24072" s="11">
        <f t="shared" ref="V24072:V24135" si="2637">U24072-T24072</f>
        <v>-10.49</v>
      </c>
      <c r="W24072" s="11" t="str">
        <f t="shared" ref="W24072:W24135" si="2638">IF(V24072 &lt;= -0.01, "UNDERPAYMENT", "COMPLIANT")</f>
        <v>UNDERPAYMENT</v>
      </c>
    </row>
    <row r="24073" spans="10:23" x14ac:dyDescent="0.2">
      <c r="J24073" s="11">
        <f t="shared" si="2632"/>
        <v>0</v>
      </c>
      <c r="P24073" s="9" t="e">
        <f t="shared" si="2633"/>
        <v>#DIV/0!</v>
      </c>
      <c r="Q24073" s="9" t="e">
        <f t="shared" si="2634"/>
        <v>#DIV/0!</v>
      </c>
      <c r="T24073" s="11">
        <f t="shared" si="2635"/>
        <v>10.49</v>
      </c>
      <c r="U24073" s="11">
        <f t="shared" si="2636"/>
        <v>0</v>
      </c>
      <c r="V24073" s="11">
        <f t="shared" si="2637"/>
        <v>-10.49</v>
      </c>
      <c r="W24073" s="11" t="str">
        <f t="shared" si="2638"/>
        <v>UNDERPAYMENT</v>
      </c>
    </row>
    <row r="24074" spans="10:23" x14ac:dyDescent="0.2">
      <c r="J24074" s="11">
        <f t="shared" si="2632"/>
        <v>0</v>
      </c>
      <c r="P24074" s="9" t="e">
        <f t="shared" si="2633"/>
        <v>#DIV/0!</v>
      </c>
      <c r="Q24074" s="9" t="e">
        <f t="shared" si="2634"/>
        <v>#DIV/0!</v>
      </c>
      <c r="T24074" s="11">
        <f t="shared" si="2635"/>
        <v>10.49</v>
      </c>
      <c r="U24074" s="11">
        <f t="shared" si="2636"/>
        <v>0</v>
      </c>
      <c r="V24074" s="11">
        <f t="shared" si="2637"/>
        <v>-10.49</v>
      </c>
      <c r="W24074" s="11" t="str">
        <f t="shared" si="2638"/>
        <v>UNDERPAYMENT</v>
      </c>
    </row>
    <row r="24075" spans="10:23" x14ac:dyDescent="0.2">
      <c r="J24075" s="11">
        <f t="shared" si="2632"/>
        <v>0</v>
      </c>
      <c r="P24075" s="9" t="e">
        <f t="shared" si="2633"/>
        <v>#DIV/0!</v>
      </c>
      <c r="Q24075" s="9" t="e">
        <f t="shared" si="2634"/>
        <v>#DIV/0!</v>
      </c>
      <c r="T24075" s="11">
        <f t="shared" si="2635"/>
        <v>10.49</v>
      </c>
      <c r="U24075" s="11">
        <f t="shared" si="2636"/>
        <v>0</v>
      </c>
      <c r="V24075" s="11">
        <f t="shared" si="2637"/>
        <v>-10.49</v>
      </c>
      <c r="W24075" s="11" t="str">
        <f t="shared" si="2638"/>
        <v>UNDERPAYMENT</v>
      </c>
    </row>
    <row r="24076" spans="10:23" x14ac:dyDescent="0.2">
      <c r="J24076" s="11">
        <f t="shared" si="2632"/>
        <v>0</v>
      </c>
      <c r="P24076" s="9" t="e">
        <f t="shared" si="2633"/>
        <v>#DIV/0!</v>
      </c>
      <c r="Q24076" s="9" t="e">
        <f t="shared" si="2634"/>
        <v>#DIV/0!</v>
      </c>
      <c r="T24076" s="11">
        <f t="shared" si="2635"/>
        <v>10.49</v>
      </c>
      <c r="U24076" s="11">
        <f t="shared" si="2636"/>
        <v>0</v>
      </c>
      <c r="V24076" s="11">
        <f t="shared" si="2637"/>
        <v>-10.49</v>
      </c>
      <c r="W24076" s="11" t="str">
        <f t="shared" si="2638"/>
        <v>UNDERPAYMENT</v>
      </c>
    </row>
    <row r="24077" spans="10:23" x14ac:dyDescent="0.2">
      <c r="J24077" s="11">
        <f t="shared" si="2632"/>
        <v>0</v>
      </c>
      <c r="P24077" s="9" t="e">
        <f t="shared" si="2633"/>
        <v>#DIV/0!</v>
      </c>
      <c r="Q24077" s="9" t="e">
        <f t="shared" si="2634"/>
        <v>#DIV/0!</v>
      </c>
      <c r="T24077" s="11">
        <f t="shared" si="2635"/>
        <v>10.49</v>
      </c>
      <c r="U24077" s="11">
        <f t="shared" si="2636"/>
        <v>0</v>
      </c>
      <c r="V24077" s="11">
        <f t="shared" si="2637"/>
        <v>-10.49</v>
      </c>
      <c r="W24077" s="11" t="str">
        <f t="shared" si="2638"/>
        <v>UNDERPAYMENT</v>
      </c>
    </row>
    <row r="24078" spans="10:23" x14ac:dyDescent="0.2">
      <c r="J24078" s="11">
        <f t="shared" si="2632"/>
        <v>0</v>
      </c>
      <c r="P24078" s="9" t="e">
        <f t="shared" si="2633"/>
        <v>#DIV/0!</v>
      </c>
      <c r="Q24078" s="9" t="e">
        <f t="shared" si="2634"/>
        <v>#DIV/0!</v>
      </c>
      <c r="T24078" s="11">
        <f t="shared" si="2635"/>
        <v>10.49</v>
      </c>
      <c r="U24078" s="11">
        <f t="shared" si="2636"/>
        <v>0</v>
      </c>
      <c r="V24078" s="11">
        <f t="shared" si="2637"/>
        <v>-10.49</v>
      </c>
      <c r="W24078" s="11" t="str">
        <f t="shared" si="2638"/>
        <v>UNDERPAYMENT</v>
      </c>
    </row>
    <row r="24079" spans="10:23" x14ac:dyDescent="0.2">
      <c r="J24079" s="11">
        <f t="shared" si="2632"/>
        <v>0</v>
      </c>
      <c r="P24079" s="9" t="e">
        <f t="shared" si="2633"/>
        <v>#DIV/0!</v>
      </c>
      <c r="Q24079" s="9" t="e">
        <f t="shared" si="2634"/>
        <v>#DIV/0!</v>
      </c>
      <c r="T24079" s="11">
        <f t="shared" si="2635"/>
        <v>10.49</v>
      </c>
      <c r="U24079" s="11">
        <f t="shared" si="2636"/>
        <v>0</v>
      </c>
      <c r="V24079" s="11">
        <f t="shared" si="2637"/>
        <v>-10.49</v>
      </c>
      <c r="W24079" s="11" t="str">
        <f t="shared" si="2638"/>
        <v>UNDERPAYMENT</v>
      </c>
    </row>
    <row r="24080" spans="10:23" x14ac:dyDescent="0.2">
      <c r="J24080" s="11">
        <f t="shared" si="2632"/>
        <v>0</v>
      </c>
      <c r="P24080" s="9" t="e">
        <f t="shared" si="2633"/>
        <v>#DIV/0!</v>
      </c>
      <c r="Q24080" s="9" t="e">
        <f t="shared" si="2634"/>
        <v>#DIV/0!</v>
      </c>
      <c r="T24080" s="11">
        <f t="shared" si="2635"/>
        <v>10.49</v>
      </c>
      <c r="U24080" s="11">
        <f t="shared" si="2636"/>
        <v>0</v>
      </c>
      <c r="V24080" s="11">
        <f t="shared" si="2637"/>
        <v>-10.49</v>
      </c>
      <c r="W24080" s="11" t="str">
        <f t="shared" si="2638"/>
        <v>UNDERPAYMENT</v>
      </c>
    </row>
    <row r="24081" spans="10:23" x14ac:dyDescent="0.2">
      <c r="J24081" s="11">
        <f t="shared" si="2632"/>
        <v>0</v>
      </c>
      <c r="P24081" s="9" t="e">
        <f t="shared" si="2633"/>
        <v>#DIV/0!</v>
      </c>
      <c r="Q24081" s="9" t="e">
        <f t="shared" si="2634"/>
        <v>#DIV/0!</v>
      </c>
      <c r="T24081" s="11">
        <f t="shared" si="2635"/>
        <v>10.49</v>
      </c>
      <c r="U24081" s="11">
        <f t="shared" si="2636"/>
        <v>0</v>
      </c>
      <c r="V24081" s="11">
        <f t="shared" si="2637"/>
        <v>-10.49</v>
      </c>
      <c r="W24081" s="11" t="str">
        <f t="shared" si="2638"/>
        <v>UNDERPAYMENT</v>
      </c>
    </row>
    <row r="24082" spans="10:23" x14ac:dyDescent="0.2">
      <c r="J24082" s="11">
        <f t="shared" si="2632"/>
        <v>0</v>
      </c>
      <c r="P24082" s="9" t="e">
        <f t="shared" si="2633"/>
        <v>#DIV/0!</v>
      </c>
      <c r="Q24082" s="9" t="e">
        <f t="shared" si="2634"/>
        <v>#DIV/0!</v>
      </c>
      <c r="T24082" s="11">
        <f t="shared" si="2635"/>
        <v>10.49</v>
      </c>
      <c r="U24082" s="11">
        <f t="shared" si="2636"/>
        <v>0</v>
      </c>
      <c r="V24082" s="11">
        <f t="shared" si="2637"/>
        <v>-10.49</v>
      </c>
      <c r="W24082" s="11" t="str">
        <f t="shared" si="2638"/>
        <v>UNDERPAYMENT</v>
      </c>
    </row>
    <row r="24083" spans="10:23" x14ac:dyDescent="0.2">
      <c r="J24083" s="11">
        <f t="shared" si="2632"/>
        <v>0</v>
      </c>
      <c r="P24083" s="9" t="e">
        <f t="shared" si="2633"/>
        <v>#DIV/0!</v>
      </c>
      <c r="Q24083" s="9" t="e">
        <f t="shared" si="2634"/>
        <v>#DIV/0!</v>
      </c>
      <c r="T24083" s="11">
        <f t="shared" si="2635"/>
        <v>10.49</v>
      </c>
      <c r="U24083" s="11">
        <f t="shared" si="2636"/>
        <v>0</v>
      </c>
      <c r="V24083" s="11">
        <f t="shared" si="2637"/>
        <v>-10.49</v>
      </c>
      <c r="W24083" s="11" t="str">
        <f t="shared" si="2638"/>
        <v>UNDERPAYMENT</v>
      </c>
    </row>
    <row r="24084" spans="10:23" x14ac:dyDescent="0.2">
      <c r="J24084" s="11">
        <f t="shared" si="2632"/>
        <v>0</v>
      </c>
      <c r="P24084" s="9" t="e">
        <f t="shared" si="2633"/>
        <v>#DIV/0!</v>
      </c>
      <c r="Q24084" s="9" t="e">
        <f t="shared" si="2634"/>
        <v>#DIV/0!</v>
      </c>
      <c r="T24084" s="11">
        <f t="shared" si="2635"/>
        <v>10.49</v>
      </c>
      <c r="U24084" s="11">
        <f t="shared" si="2636"/>
        <v>0</v>
      </c>
      <c r="V24084" s="11">
        <f t="shared" si="2637"/>
        <v>-10.49</v>
      </c>
      <c r="W24084" s="11" t="str">
        <f t="shared" si="2638"/>
        <v>UNDERPAYMENT</v>
      </c>
    </row>
    <row r="24085" spans="10:23" x14ac:dyDescent="0.2">
      <c r="J24085" s="11">
        <f t="shared" si="2632"/>
        <v>0</v>
      </c>
      <c r="P24085" s="9" t="e">
        <f t="shared" si="2633"/>
        <v>#DIV/0!</v>
      </c>
      <c r="Q24085" s="9" t="e">
        <f t="shared" si="2634"/>
        <v>#DIV/0!</v>
      </c>
      <c r="T24085" s="11">
        <f t="shared" si="2635"/>
        <v>10.49</v>
      </c>
      <c r="U24085" s="11">
        <f t="shared" si="2636"/>
        <v>0</v>
      </c>
      <c r="V24085" s="11">
        <f t="shared" si="2637"/>
        <v>-10.49</v>
      </c>
      <c r="W24085" s="11" t="str">
        <f t="shared" si="2638"/>
        <v>UNDERPAYMENT</v>
      </c>
    </row>
    <row r="24086" spans="10:23" x14ac:dyDescent="0.2">
      <c r="J24086" s="11">
        <f t="shared" si="2632"/>
        <v>0</v>
      </c>
      <c r="P24086" s="9" t="e">
        <f t="shared" si="2633"/>
        <v>#DIV/0!</v>
      </c>
      <c r="Q24086" s="9" t="e">
        <f t="shared" si="2634"/>
        <v>#DIV/0!</v>
      </c>
      <c r="T24086" s="11">
        <f t="shared" si="2635"/>
        <v>10.49</v>
      </c>
      <c r="U24086" s="11">
        <f t="shared" si="2636"/>
        <v>0</v>
      </c>
      <c r="V24086" s="11">
        <f t="shared" si="2637"/>
        <v>-10.49</v>
      </c>
      <c r="W24086" s="11" t="str">
        <f t="shared" si="2638"/>
        <v>UNDERPAYMENT</v>
      </c>
    </row>
    <row r="24087" spans="10:23" x14ac:dyDescent="0.2">
      <c r="J24087" s="11">
        <f t="shared" si="2632"/>
        <v>0</v>
      </c>
      <c r="P24087" s="9" t="e">
        <f t="shared" si="2633"/>
        <v>#DIV/0!</v>
      </c>
      <c r="Q24087" s="9" t="e">
        <f t="shared" si="2634"/>
        <v>#DIV/0!</v>
      </c>
      <c r="T24087" s="11">
        <f t="shared" si="2635"/>
        <v>10.49</v>
      </c>
      <c r="U24087" s="11">
        <f t="shared" si="2636"/>
        <v>0</v>
      </c>
      <c r="V24087" s="11">
        <f t="shared" si="2637"/>
        <v>-10.49</v>
      </c>
      <c r="W24087" s="11" t="str">
        <f t="shared" si="2638"/>
        <v>UNDERPAYMENT</v>
      </c>
    </row>
    <row r="24088" spans="10:23" x14ac:dyDescent="0.2">
      <c r="J24088" s="11">
        <f t="shared" si="2632"/>
        <v>0</v>
      </c>
      <c r="P24088" s="9" t="e">
        <f t="shared" si="2633"/>
        <v>#DIV/0!</v>
      </c>
      <c r="Q24088" s="9" t="e">
        <f t="shared" si="2634"/>
        <v>#DIV/0!</v>
      </c>
      <c r="T24088" s="11">
        <f t="shared" si="2635"/>
        <v>10.49</v>
      </c>
      <c r="U24088" s="11">
        <f t="shared" si="2636"/>
        <v>0</v>
      </c>
      <c r="V24088" s="11">
        <f t="shared" si="2637"/>
        <v>-10.49</v>
      </c>
      <c r="W24088" s="11" t="str">
        <f t="shared" si="2638"/>
        <v>UNDERPAYMENT</v>
      </c>
    </row>
    <row r="24089" spans="10:23" x14ac:dyDescent="0.2">
      <c r="J24089" s="11">
        <f t="shared" si="2632"/>
        <v>0</v>
      </c>
      <c r="P24089" s="9" t="e">
        <f t="shared" si="2633"/>
        <v>#DIV/0!</v>
      </c>
      <c r="Q24089" s="9" t="e">
        <f t="shared" si="2634"/>
        <v>#DIV/0!</v>
      </c>
      <c r="T24089" s="11">
        <f t="shared" si="2635"/>
        <v>10.49</v>
      </c>
      <c r="U24089" s="11">
        <f t="shared" si="2636"/>
        <v>0</v>
      </c>
      <c r="V24089" s="11">
        <f t="shared" si="2637"/>
        <v>-10.49</v>
      </c>
      <c r="W24089" s="11" t="str">
        <f t="shared" si="2638"/>
        <v>UNDERPAYMENT</v>
      </c>
    </row>
    <row r="24090" spans="10:23" x14ac:dyDescent="0.2">
      <c r="J24090" s="11">
        <f t="shared" si="2632"/>
        <v>0</v>
      </c>
      <c r="P24090" s="9" t="e">
        <f t="shared" si="2633"/>
        <v>#DIV/0!</v>
      </c>
      <c r="Q24090" s="9" t="e">
        <f t="shared" si="2634"/>
        <v>#DIV/0!</v>
      </c>
      <c r="T24090" s="11">
        <f t="shared" si="2635"/>
        <v>10.49</v>
      </c>
      <c r="U24090" s="11">
        <f t="shared" si="2636"/>
        <v>0</v>
      </c>
      <c r="V24090" s="11">
        <f t="shared" si="2637"/>
        <v>-10.49</v>
      </c>
      <c r="W24090" s="11" t="str">
        <f t="shared" si="2638"/>
        <v>UNDERPAYMENT</v>
      </c>
    </row>
    <row r="24091" spans="10:23" x14ac:dyDescent="0.2">
      <c r="J24091" s="11">
        <f t="shared" si="2632"/>
        <v>0</v>
      </c>
      <c r="P24091" s="9" t="e">
        <f t="shared" si="2633"/>
        <v>#DIV/0!</v>
      </c>
      <c r="Q24091" s="9" t="e">
        <f t="shared" si="2634"/>
        <v>#DIV/0!</v>
      </c>
      <c r="T24091" s="11">
        <f t="shared" si="2635"/>
        <v>10.49</v>
      </c>
      <c r="U24091" s="11">
        <f t="shared" si="2636"/>
        <v>0</v>
      </c>
      <c r="V24091" s="11">
        <f t="shared" si="2637"/>
        <v>-10.49</v>
      </c>
      <c r="W24091" s="11" t="str">
        <f t="shared" si="2638"/>
        <v>UNDERPAYMENT</v>
      </c>
    </row>
    <row r="24092" spans="10:23" x14ac:dyDescent="0.2">
      <c r="J24092" s="11">
        <f t="shared" si="2632"/>
        <v>0</v>
      </c>
      <c r="P24092" s="9" t="e">
        <f t="shared" si="2633"/>
        <v>#DIV/0!</v>
      </c>
      <c r="Q24092" s="9" t="e">
        <f t="shared" si="2634"/>
        <v>#DIV/0!</v>
      </c>
      <c r="T24092" s="11">
        <f t="shared" si="2635"/>
        <v>10.49</v>
      </c>
      <c r="U24092" s="11">
        <f t="shared" si="2636"/>
        <v>0</v>
      </c>
      <c r="V24092" s="11">
        <f t="shared" si="2637"/>
        <v>-10.49</v>
      </c>
      <c r="W24092" s="11" t="str">
        <f t="shared" si="2638"/>
        <v>UNDERPAYMENT</v>
      </c>
    </row>
    <row r="24093" spans="10:23" x14ac:dyDescent="0.2">
      <c r="J24093" s="11">
        <f t="shared" si="2632"/>
        <v>0</v>
      </c>
      <c r="P24093" s="9" t="e">
        <f t="shared" si="2633"/>
        <v>#DIV/0!</v>
      </c>
      <c r="Q24093" s="9" t="e">
        <f t="shared" si="2634"/>
        <v>#DIV/0!</v>
      </c>
      <c r="T24093" s="11">
        <f t="shared" si="2635"/>
        <v>10.49</v>
      </c>
      <c r="U24093" s="11">
        <f t="shared" si="2636"/>
        <v>0</v>
      </c>
      <c r="V24093" s="11">
        <f t="shared" si="2637"/>
        <v>-10.49</v>
      </c>
      <c r="W24093" s="11" t="str">
        <f t="shared" si="2638"/>
        <v>UNDERPAYMENT</v>
      </c>
    </row>
    <row r="24094" spans="10:23" x14ac:dyDescent="0.2">
      <c r="J24094" s="11">
        <f t="shared" si="2632"/>
        <v>0</v>
      </c>
      <c r="P24094" s="9" t="e">
        <f t="shared" si="2633"/>
        <v>#DIV/0!</v>
      </c>
      <c r="Q24094" s="9" t="e">
        <f t="shared" si="2634"/>
        <v>#DIV/0!</v>
      </c>
      <c r="T24094" s="11">
        <f t="shared" si="2635"/>
        <v>10.49</v>
      </c>
      <c r="U24094" s="11">
        <f t="shared" si="2636"/>
        <v>0</v>
      </c>
      <c r="V24094" s="11">
        <f t="shared" si="2637"/>
        <v>-10.49</v>
      </c>
      <c r="W24094" s="11" t="str">
        <f t="shared" si="2638"/>
        <v>UNDERPAYMENT</v>
      </c>
    </row>
    <row r="24095" spans="10:23" x14ac:dyDescent="0.2">
      <c r="J24095" s="11">
        <f t="shared" si="2632"/>
        <v>0</v>
      </c>
      <c r="P24095" s="9" t="e">
        <f t="shared" si="2633"/>
        <v>#DIV/0!</v>
      </c>
      <c r="Q24095" s="9" t="e">
        <f t="shared" si="2634"/>
        <v>#DIV/0!</v>
      </c>
      <c r="T24095" s="11">
        <f t="shared" si="2635"/>
        <v>10.49</v>
      </c>
      <c r="U24095" s="11">
        <f t="shared" si="2636"/>
        <v>0</v>
      </c>
      <c r="V24095" s="11">
        <f t="shared" si="2637"/>
        <v>-10.49</v>
      </c>
      <c r="W24095" s="11" t="str">
        <f t="shared" si="2638"/>
        <v>UNDERPAYMENT</v>
      </c>
    </row>
    <row r="24096" spans="10:23" x14ac:dyDescent="0.2">
      <c r="J24096" s="11">
        <f t="shared" si="2632"/>
        <v>0</v>
      </c>
      <c r="P24096" s="9" t="e">
        <f t="shared" si="2633"/>
        <v>#DIV/0!</v>
      </c>
      <c r="Q24096" s="9" t="e">
        <f t="shared" si="2634"/>
        <v>#DIV/0!</v>
      </c>
      <c r="T24096" s="11">
        <f t="shared" si="2635"/>
        <v>10.49</v>
      </c>
      <c r="U24096" s="11">
        <f t="shared" si="2636"/>
        <v>0</v>
      </c>
      <c r="V24096" s="11">
        <f t="shared" si="2637"/>
        <v>-10.49</v>
      </c>
      <c r="W24096" s="11" t="str">
        <f t="shared" si="2638"/>
        <v>UNDERPAYMENT</v>
      </c>
    </row>
    <row r="24097" spans="10:23" x14ac:dyDescent="0.2">
      <c r="J24097" s="11">
        <f t="shared" si="2632"/>
        <v>0</v>
      </c>
      <c r="P24097" s="9" t="e">
        <f t="shared" si="2633"/>
        <v>#DIV/0!</v>
      </c>
      <c r="Q24097" s="9" t="e">
        <f t="shared" si="2634"/>
        <v>#DIV/0!</v>
      </c>
      <c r="T24097" s="11">
        <f t="shared" si="2635"/>
        <v>10.49</v>
      </c>
      <c r="U24097" s="11">
        <f t="shared" si="2636"/>
        <v>0</v>
      </c>
      <c r="V24097" s="11">
        <f t="shared" si="2637"/>
        <v>-10.49</v>
      </c>
      <c r="W24097" s="11" t="str">
        <f t="shared" si="2638"/>
        <v>UNDERPAYMENT</v>
      </c>
    </row>
    <row r="24098" spans="10:23" x14ac:dyDescent="0.2">
      <c r="J24098" s="11">
        <f t="shared" si="2632"/>
        <v>0</v>
      </c>
      <c r="P24098" s="9" t="e">
        <f t="shared" si="2633"/>
        <v>#DIV/0!</v>
      </c>
      <c r="Q24098" s="9" t="e">
        <f t="shared" si="2634"/>
        <v>#DIV/0!</v>
      </c>
      <c r="T24098" s="11">
        <f t="shared" si="2635"/>
        <v>10.49</v>
      </c>
      <c r="U24098" s="11">
        <f t="shared" si="2636"/>
        <v>0</v>
      </c>
      <c r="V24098" s="11">
        <f t="shared" si="2637"/>
        <v>-10.49</v>
      </c>
      <c r="W24098" s="11" t="str">
        <f t="shared" si="2638"/>
        <v>UNDERPAYMENT</v>
      </c>
    </row>
    <row r="24099" spans="10:23" x14ac:dyDescent="0.2">
      <c r="J24099" s="11">
        <f t="shared" si="2632"/>
        <v>0</v>
      </c>
      <c r="P24099" s="9" t="e">
        <f t="shared" si="2633"/>
        <v>#DIV/0!</v>
      </c>
      <c r="Q24099" s="9" t="e">
        <f t="shared" si="2634"/>
        <v>#DIV/0!</v>
      </c>
      <c r="T24099" s="11">
        <f t="shared" si="2635"/>
        <v>10.49</v>
      </c>
      <c r="U24099" s="11">
        <f t="shared" si="2636"/>
        <v>0</v>
      </c>
      <c r="V24099" s="11">
        <f t="shared" si="2637"/>
        <v>-10.49</v>
      </c>
      <c r="W24099" s="11" t="str">
        <f t="shared" si="2638"/>
        <v>UNDERPAYMENT</v>
      </c>
    </row>
    <row r="24100" spans="10:23" x14ac:dyDescent="0.2">
      <c r="J24100" s="11">
        <f t="shared" si="2632"/>
        <v>0</v>
      </c>
      <c r="P24100" s="9" t="e">
        <f t="shared" si="2633"/>
        <v>#DIV/0!</v>
      </c>
      <c r="Q24100" s="9" t="e">
        <f t="shared" si="2634"/>
        <v>#DIV/0!</v>
      </c>
      <c r="T24100" s="11">
        <f t="shared" si="2635"/>
        <v>10.49</v>
      </c>
      <c r="U24100" s="11">
        <f t="shared" si="2636"/>
        <v>0</v>
      </c>
      <c r="V24100" s="11">
        <f t="shared" si="2637"/>
        <v>-10.49</v>
      </c>
      <c r="W24100" s="11" t="str">
        <f t="shared" si="2638"/>
        <v>UNDERPAYMENT</v>
      </c>
    </row>
    <row r="24101" spans="10:23" x14ac:dyDescent="0.2">
      <c r="J24101" s="11">
        <f t="shared" si="2632"/>
        <v>0</v>
      </c>
      <c r="P24101" s="9" t="e">
        <f t="shared" si="2633"/>
        <v>#DIV/0!</v>
      </c>
      <c r="Q24101" s="9" t="e">
        <f t="shared" si="2634"/>
        <v>#DIV/0!</v>
      </c>
      <c r="T24101" s="11">
        <f t="shared" si="2635"/>
        <v>10.49</v>
      </c>
      <c r="U24101" s="11">
        <f t="shared" si="2636"/>
        <v>0</v>
      </c>
      <c r="V24101" s="11">
        <f t="shared" si="2637"/>
        <v>-10.49</v>
      </c>
      <c r="W24101" s="11" t="str">
        <f t="shared" si="2638"/>
        <v>UNDERPAYMENT</v>
      </c>
    </row>
    <row r="24102" spans="10:23" x14ac:dyDescent="0.2">
      <c r="J24102" s="11">
        <f t="shared" si="2632"/>
        <v>0</v>
      </c>
      <c r="P24102" s="9" t="e">
        <f t="shared" si="2633"/>
        <v>#DIV/0!</v>
      </c>
      <c r="Q24102" s="9" t="e">
        <f t="shared" si="2634"/>
        <v>#DIV/0!</v>
      </c>
      <c r="T24102" s="11">
        <f t="shared" si="2635"/>
        <v>10.49</v>
      </c>
      <c r="U24102" s="11">
        <f t="shared" si="2636"/>
        <v>0</v>
      </c>
      <c r="V24102" s="11">
        <f t="shared" si="2637"/>
        <v>-10.49</v>
      </c>
      <c r="W24102" s="11" t="str">
        <f t="shared" si="2638"/>
        <v>UNDERPAYMENT</v>
      </c>
    </row>
    <row r="24103" spans="10:23" x14ac:dyDescent="0.2">
      <c r="J24103" s="11">
        <f t="shared" si="2632"/>
        <v>0</v>
      </c>
      <c r="P24103" s="9" t="e">
        <f t="shared" si="2633"/>
        <v>#DIV/0!</v>
      </c>
      <c r="Q24103" s="9" t="e">
        <f t="shared" si="2634"/>
        <v>#DIV/0!</v>
      </c>
      <c r="T24103" s="11">
        <f t="shared" si="2635"/>
        <v>10.49</v>
      </c>
      <c r="U24103" s="11">
        <f t="shared" si="2636"/>
        <v>0</v>
      </c>
      <c r="V24103" s="11">
        <f t="shared" si="2637"/>
        <v>-10.49</v>
      </c>
      <c r="W24103" s="11" t="str">
        <f t="shared" si="2638"/>
        <v>UNDERPAYMENT</v>
      </c>
    </row>
    <row r="24104" spans="10:23" x14ac:dyDescent="0.2">
      <c r="J24104" s="11">
        <f t="shared" si="2632"/>
        <v>0</v>
      </c>
      <c r="P24104" s="9" t="e">
        <f t="shared" si="2633"/>
        <v>#DIV/0!</v>
      </c>
      <c r="Q24104" s="9" t="e">
        <f t="shared" si="2634"/>
        <v>#DIV/0!</v>
      </c>
      <c r="T24104" s="11">
        <f t="shared" si="2635"/>
        <v>10.49</v>
      </c>
      <c r="U24104" s="11">
        <f t="shared" si="2636"/>
        <v>0</v>
      </c>
      <c r="V24104" s="11">
        <f t="shared" si="2637"/>
        <v>-10.49</v>
      </c>
      <c r="W24104" s="11" t="str">
        <f t="shared" si="2638"/>
        <v>UNDERPAYMENT</v>
      </c>
    </row>
    <row r="24105" spans="10:23" x14ac:dyDescent="0.2">
      <c r="J24105" s="11">
        <f t="shared" si="2632"/>
        <v>0</v>
      </c>
      <c r="P24105" s="9" t="e">
        <f t="shared" si="2633"/>
        <v>#DIV/0!</v>
      </c>
      <c r="Q24105" s="9" t="e">
        <f t="shared" si="2634"/>
        <v>#DIV/0!</v>
      </c>
      <c r="T24105" s="11">
        <f t="shared" si="2635"/>
        <v>10.49</v>
      </c>
      <c r="U24105" s="11">
        <f t="shared" si="2636"/>
        <v>0</v>
      </c>
      <c r="V24105" s="11">
        <f t="shared" si="2637"/>
        <v>-10.49</v>
      </c>
      <c r="W24105" s="11" t="str">
        <f t="shared" si="2638"/>
        <v>UNDERPAYMENT</v>
      </c>
    </row>
    <row r="24106" spans="10:23" x14ac:dyDescent="0.2">
      <c r="J24106" s="11">
        <f t="shared" si="2632"/>
        <v>0</v>
      </c>
      <c r="P24106" s="9" t="e">
        <f t="shared" si="2633"/>
        <v>#DIV/0!</v>
      </c>
      <c r="Q24106" s="9" t="e">
        <f t="shared" si="2634"/>
        <v>#DIV/0!</v>
      </c>
      <c r="T24106" s="11">
        <f t="shared" si="2635"/>
        <v>10.49</v>
      </c>
      <c r="U24106" s="11">
        <f t="shared" si="2636"/>
        <v>0</v>
      </c>
      <c r="V24106" s="11">
        <f t="shared" si="2637"/>
        <v>-10.49</v>
      </c>
      <c r="W24106" s="11" t="str">
        <f t="shared" si="2638"/>
        <v>UNDERPAYMENT</v>
      </c>
    </row>
    <row r="24107" spans="10:23" x14ac:dyDescent="0.2">
      <c r="J24107" s="11">
        <f t="shared" si="2632"/>
        <v>0</v>
      </c>
      <c r="P24107" s="9" t="e">
        <f t="shared" si="2633"/>
        <v>#DIV/0!</v>
      </c>
      <c r="Q24107" s="9" t="e">
        <f t="shared" si="2634"/>
        <v>#DIV/0!</v>
      </c>
      <c r="T24107" s="11">
        <f t="shared" si="2635"/>
        <v>10.49</v>
      </c>
      <c r="U24107" s="11">
        <f t="shared" si="2636"/>
        <v>0</v>
      </c>
      <c r="V24107" s="11">
        <f t="shared" si="2637"/>
        <v>-10.49</v>
      </c>
      <c r="W24107" s="11" t="str">
        <f t="shared" si="2638"/>
        <v>UNDERPAYMENT</v>
      </c>
    </row>
    <row r="24108" spans="10:23" x14ac:dyDescent="0.2">
      <c r="J24108" s="11">
        <f t="shared" si="2632"/>
        <v>0</v>
      </c>
      <c r="P24108" s="9" t="e">
        <f t="shared" si="2633"/>
        <v>#DIV/0!</v>
      </c>
      <c r="Q24108" s="9" t="e">
        <f t="shared" si="2634"/>
        <v>#DIV/0!</v>
      </c>
      <c r="T24108" s="11">
        <f t="shared" si="2635"/>
        <v>10.49</v>
      </c>
      <c r="U24108" s="11">
        <f t="shared" si="2636"/>
        <v>0</v>
      </c>
      <c r="V24108" s="11">
        <f t="shared" si="2637"/>
        <v>-10.49</v>
      </c>
      <c r="W24108" s="11" t="str">
        <f t="shared" si="2638"/>
        <v>UNDERPAYMENT</v>
      </c>
    </row>
    <row r="24109" spans="10:23" x14ac:dyDescent="0.2">
      <c r="J24109" s="11">
        <f t="shared" si="2632"/>
        <v>0</v>
      </c>
      <c r="P24109" s="9" t="e">
        <f t="shared" si="2633"/>
        <v>#DIV/0!</v>
      </c>
      <c r="Q24109" s="9" t="e">
        <f t="shared" si="2634"/>
        <v>#DIV/0!</v>
      </c>
      <c r="T24109" s="11">
        <f t="shared" si="2635"/>
        <v>10.49</v>
      </c>
      <c r="U24109" s="11">
        <f t="shared" si="2636"/>
        <v>0</v>
      </c>
      <c r="V24109" s="11">
        <f t="shared" si="2637"/>
        <v>-10.49</v>
      </c>
      <c r="W24109" s="11" t="str">
        <f t="shared" si="2638"/>
        <v>UNDERPAYMENT</v>
      </c>
    </row>
    <row r="24110" spans="10:23" x14ac:dyDescent="0.2">
      <c r="J24110" s="11">
        <f t="shared" si="2632"/>
        <v>0</v>
      </c>
      <c r="P24110" s="9" t="e">
        <f t="shared" si="2633"/>
        <v>#DIV/0!</v>
      </c>
      <c r="Q24110" s="9" t="e">
        <f t="shared" si="2634"/>
        <v>#DIV/0!</v>
      </c>
      <c r="T24110" s="11">
        <f t="shared" si="2635"/>
        <v>10.49</v>
      </c>
      <c r="U24110" s="11">
        <f t="shared" si="2636"/>
        <v>0</v>
      </c>
      <c r="V24110" s="11">
        <f t="shared" si="2637"/>
        <v>-10.49</v>
      </c>
      <c r="W24110" s="11" t="str">
        <f t="shared" si="2638"/>
        <v>UNDERPAYMENT</v>
      </c>
    </row>
    <row r="24111" spans="10:23" x14ac:dyDescent="0.2">
      <c r="J24111" s="11">
        <f t="shared" si="2632"/>
        <v>0</v>
      </c>
      <c r="P24111" s="9" t="e">
        <f t="shared" si="2633"/>
        <v>#DIV/0!</v>
      </c>
      <c r="Q24111" s="9" t="e">
        <f t="shared" si="2634"/>
        <v>#DIV/0!</v>
      </c>
      <c r="T24111" s="11">
        <f t="shared" si="2635"/>
        <v>10.49</v>
      </c>
      <c r="U24111" s="11">
        <f t="shared" si="2636"/>
        <v>0</v>
      </c>
      <c r="V24111" s="11">
        <f t="shared" si="2637"/>
        <v>-10.49</v>
      </c>
      <c r="W24111" s="11" t="str">
        <f t="shared" si="2638"/>
        <v>UNDERPAYMENT</v>
      </c>
    </row>
    <row r="24112" spans="10:23" x14ac:dyDescent="0.2">
      <c r="J24112" s="11">
        <f t="shared" si="2632"/>
        <v>0</v>
      </c>
      <c r="P24112" s="9" t="e">
        <f t="shared" si="2633"/>
        <v>#DIV/0!</v>
      </c>
      <c r="Q24112" s="9" t="e">
        <f t="shared" si="2634"/>
        <v>#DIV/0!</v>
      </c>
      <c r="T24112" s="11">
        <f t="shared" si="2635"/>
        <v>10.49</v>
      </c>
      <c r="U24112" s="11">
        <f t="shared" si="2636"/>
        <v>0</v>
      </c>
      <c r="V24112" s="11">
        <f t="shared" si="2637"/>
        <v>-10.49</v>
      </c>
      <c r="W24112" s="11" t="str">
        <f t="shared" si="2638"/>
        <v>UNDERPAYMENT</v>
      </c>
    </row>
    <row r="24113" spans="10:23" x14ac:dyDescent="0.2">
      <c r="J24113" s="11">
        <f t="shared" si="2632"/>
        <v>0</v>
      </c>
      <c r="P24113" s="9" t="e">
        <f t="shared" si="2633"/>
        <v>#DIV/0!</v>
      </c>
      <c r="Q24113" s="9" t="e">
        <f t="shared" si="2634"/>
        <v>#DIV/0!</v>
      </c>
      <c r="T24113" s="11">
        <f t="shared" si="2635"/>
        <v>10.49</v>
      </c>
      <c r="U24113" s="11">
        <f t="shared" si="2636"/>
        <v>0</v>
      </c>
      <c r="V24113" s="11">
        <f t="shared" si="2637"/>
        <v>-10.49</v>
      </c>
      <c r="W24113" s="11" t="str">
        <f t="shared" si="2638"/>
        <v>UNDERPAYMENT</v>
      </c>
    </row>
    <row r="24114" spans="10:23" x14ac:dyDescent="0.2">
      <c r="J24114" s="11">
        <f t="shared" si="2632"/>
        <v>0</v>
      </c>
      <c r="P24114" s="9" t="e">
        <f t="shared" si="2633"/>
        <v>#DIV/0!</v>
      </c>
      <c r="Q24114" s="9" t="e">
        <f t="shared" si="2634"/>
        <v>#DIV/0!</v>
      </c>
      <c r="T24114" s="11">
        <f t="shared" si="2635"/>
        <v>10.49</v>
      </c>
      <c r="U24114" s="11">
        <f t="shared" si="2636"/>
        <v>0</v>
      </c>
      <c r="V24114" s="11">
        <f t="shared" si="2637"/>
        <v>-10.49</v>
      </c>
      <c r="W24114" s="11" t="str">
        <f t="shared" si="2638"/>
        <v>UNDERPAYMENT</v>
      </c>
    </row>
    <row r="24115" spans="10:23" x14ac:dyDescent="0.2">
      <c r="J24115" s="11">
        <f t="shared" si="2632"/>
        <v>0</v>
      </c>
      <c r="P24115" s="9" t="e">
        <f t="shared" si="2633"/>
        <v>#DIV/0!</v>
      </c>
      <c r="Q24115" s="9" t="e">
        <f t="shared" si="2634"/>
        <v>#DIV/0!</v>
      </c>
      <c r="T24115" s="11">
        <f t="shared" si="2635"/>
        <v>10.49</v>
      </c>
      <c r="U24115" s="11">
        <f t="shared" si="2636"/>
        <v>0</v>
      </c>
      <c r="V24115" s="11">
        <f t="shared" si="2637"/>
        <v>-10.49</v>
      </c>
      <c r="W24115" s="11" t="str">
        <f t="shared" si="2638"/>
        <v>UNDERPAYMENT</v>
      </c>
    </row>
    <row r="24116" spans="10:23" x14ac:dyDescent="0.2">
      <c r="J24116" s="11">
        <f t="shared" si="2632"/>
        <v>0</v>
      </c>
      <c r="P24116" s="9" t="e">
        <f t="shared" si="2633"/>
        <v>#DIV/0!</v>
      </c>
      <c r="Q24116" s="9" t="e">
        <f t="shared" si="2634"/>
        <v>#DIV/0!</v>
      </c>
      <c r="T24116" s="11">
        <f t="shared" si="2635"/>
        <v>10.49</v>
      </c>
      <c r="U24116" s="11">
        <f t="shared" si="2636"/>
        <v>0</v>
      </c>
      <c r="V24116" s="11">
        <f t="shared" si="2637"/>
        <v>-10.49</v>
      </c>
      <c r="W24116" s="11" t="str">
        <f t="shared" si="2638"/>
        <v>UNDERPAYMENT</v>
      </c>
    </row>
    <row r="24117" spans="10:23" x14ac:dyDescent="0.2">
      <c r="J24117" s="11">
        <f t="shared" si="2632"/>
        <v>0</v>
      </c>
      <c r="P24117" s="9" t="e">
        <f t="shared" si="2633"/>
        <v>#DIV/0!</v>
      </c>
      <c r="Q24117" s="9" t="e">
        <f t="shared" si="2634"/>
        <v>#DIV/0!</v>
      </c>
      <c r="T24117" s="11">
        <f t="shared" si="2635"/>
        <v>10.49</v>
      </c>
      <c r="U24117" s="11">
        <f t="shared" si="2636"/>
        <v>0</v>
      </c>
      <c r="V24117" s="11">
        <f t="shared" si="2637"/>
        <v>-10.49</v>
      </c>
      <c r="W24117" s="11" t="str">
        <f t="shared" si="2638"/>
        <v>UNDERPAYMENT</v>
      </c>
    </row>
    <row r="24118" spans="10:23" x14ac:dyDescent="0.2">
      <c r="J24118" s="11">
        <f t="shared" si="2632"/>
        <v>0</v>
      </c>
      <c r="P24118" s="9" t="e">
        <f t="shared" si="2633"/>
        <v>#DIV/0!</v>
      </c>
      <c r="Q24118" s="9" t="e">
        <f t="shared" si="2634"/>
        <v>#DIV/0!</v>
      </c>
      <c r="T24118" s="11">
        <f t="shared" si="2635"/>
        <v>10.49</v>
      </c>
      <c r="U24118" s="11">
        <f t="shared" si="2636"/>
        <v>0</v>
      </c>
      <c r="V24118" s="11">
        <f t="shared" si="2637"/>
        <v>-10.49</v>
      </c>
      <c r="W24118" s="11" t="str">
        <f t="shared" si="2638"/>
        <v>UNDERPAYMENT</v>
      </c>
    </row>
    <row r="24119" spans="10:23" x14ac:dyDescent="0.2">
      <c r="J24119" s="11">
        <f t="shared" si="2632"/>
        <v>0</v>
      </c>
      <c r="P24119" s="9" t="e">
        <f t="shared" si="2633"/>
        <v>#DIV/0!</v>
      </c>
      <c r="Q24119" s="9" t="e">
        <f t="shared" si="2634"/>
        <v>#DIV/0!</v>
      </c>
      <c r="T24119" s="11">
        <f t="shared" si="2635"/>
        <v>10.49</v>
      </c>
      <c r="U24119" s="11">
        <f t="shared" si="2636"/>
        <v>0</v>
      </c>
      <c r="V24119" s="11">
        <f t="shared" si="2637"/>
        <v>-10.49</v>
      </c>
      <c r="W24119" s="11" t="str">
        <f t="shared" si="2638"/>
        <v>UNDERPAYMENT</v>
      </c>
    </row>
    <row r="24120" spans="10:23" x14ac:dyDescent="0.2">
      <c r="J24120" s="11">
        <f t="shared" si="2632"/>
        <v>0</v>
      </c>
      <c r="P24120" s="9" t="e">
        <f t="shared" si="2633"/>
        <v>#DIV/0!</v>
      </c>
      <c r="Q24120" s="9" t="e">
        <f t="shared" si="2634"/>
        <v>#DIV/0!</v>
      </c>
      <c r="T24120" s="11">
        <f t="shared" si="2635"/>
        <v>10.49</v>
      </c>
      <c r="U24120" s="11">
        <f t="shared" si="2636"/>
        <v>0</v>
      </c>
      <c r="V24120" s="11">
        <f t="shared" si="2637"/>
        <v>-10.49</v>
      </c>
      <c r="W24120" s="11" t="str">
        <f t="shared" si="2638"/>
        <v>UNDERPAYMENT</v>
      </c>
    </row>
    <row r="24121" spans="10:23" x14ac:dyDescent="0.2">
      <c r="J24121" s="11">
        <f t="shared" si="2632"/>
        <v>0</v>
      </c>
      <c r="P24121" s="9" t="e">
        <f t="shared" si="2633"/>
        <v>#DIV/0!</v>
      </c>
      <c r="Q24121" s="9" t="e">
        <f t="shared" si="2634"/>
        <v>#DIV/0!</v>
      </c>
      <c r="T24121" s="11">
        <f t="shared" si="2635"/>
        <v>10.49</v>
      </c>
      <c r="U24121" s="11">
        <f t="shared" si="2636"/>
        <v>0</v>
      </c>
      <c r="V24121" s="11">
        <f t="shared" si="2637"/>
        <v>-10.49</v>
      </c>
      <c r="W24121" s="11" t="str">
        <f t="shared" si="2638"/>
        <v>UNDERPAYMENT</v>
      </c>
    </row>
    <row r="24122" spans="10:23" x14ac:dyDescent="0.2">
      <c r="J24122" s="11">
        <f t="shared" si="2632"/>
        <v>0</v>
      </c>
      <c r="P24122" s="9" t="e">
        <f t="shared" si="2633"/>
        <v>#DIV/0!</v>
      </c>
      <c r="Q24122" s="9" t="e">
        <f t="shared" si="2634"/>
        <v>#DIV/0!</v>
      </c>
      <c r="T24122" s="11">
        <f t="shared" si="2635"/>
        <v>10.49</v>
      </c>
      <c r="U24122" s="11">
        <f t="shared" si="2636"/>
        <v>0</v>
      </c>
      <c r="V24122" s="11">
        <f t="shared" si="2637"/>
        <v>-10.49</v>
      </c>
      <c r="W24122" s="11" t="str">
        <f t="shared" si="2638"/>
        <v>UNDERPAYMENT</v>
      </c>
    </row>
    <row r="24123" spans="10:23" x14ac:dyDescent="0.2">
      <c r="J24123" s="11">
        <f t="shared" si="2632"/>
        <v>0</v>
      </c>
      <c r="P24123" s="9" t="e">
        <f t="shared" si="2633"/>
        <v>#DIV/0!</v>
      </c>
      <c r="Q24123" s="9" t="e">
        <f t="shared" si="2634"/>
        <v>#DIV/0!</v>
      </c>
      <c r="T24123" s="11">
        <f t="shared" si="2635"/>
        <v>10.49</v>
      </c>
      <c r="U24123" s="11">
        <f t="shared" si="2636"/>
        <v>0</v>
      </c>
      <c r="V24123" s="11">
        <f t="shared" si="2637"/>
        <v>-10.49</v>
      </c>
      <c r="W24123" s="11" t="str">
        <f t="shared" si="2638"/>
        <v>UNDERPAYMENT</v>
      </c>
    </row>
    <row r="24124" spans="10:23" x14ac:dyDescent="0.2">
      <c r="J24124" s="11">
        <f t="shared" si="2632"/>
        <v>0</v>
      </c>
      <c r="P24124" s="9" t="e">
        <f t="shared" si="2633"/>
        <v>#DIV/0!</v>
      </c>
      <c r="Q24124" s="9" t="e">
        <f t="shared" si="2634"/>
        <v>#DIV/0!</v>
      </c>
      <c r="T24124" s="11">
        <f t="shared" si="2635"/>
        <v>10.49</v>
      </c>
      <c r="U24124" s="11">
        <f t="shared" si="2636"/>
        <v>0</v>
      </c>
      <c r="V24124" s="11">
        <f t="shared" si="2637"/>
        <v>-10.49</v>
      </c>
      <c r="W24124" s="11" t="str">
        <f t="shared" si="2638"/>
        <v>UNDERPAYMENT</v>
      </c>
    </row>
    <row r="24125" spans="10:23" x14ac:dyDescent="0.2">
      <c r="J24125" s="11">
        <f t="shared" si="2632"/>
        <v>0</v>
      </c>
      <c r="P24125" s="9" t="e">
        <f t="shared" si="2633"/>
        <v>#DIV/0!</v>
      </c>
      <c r="Q24125" s="9" t="e">
        <f t="shared" si="2634"/>
        <v>#DIV/0!</v>
      </c>
      <c r="T24125" s="11">
        <f t="shared" si="2635"/>
        <v>10.49</v>
      </c>
      <c r="U24125" s="11">
        <f t="shared" si="2636"/>
        <v>0</v>
      </c>
      <c r="V24125" s="11">
        <f t="shared" si="2637"/>
        <v>-10.49</v>
      </c>
      <c r="W24125" s="11" t="str">
        <f t="shared" si="2638"/>
        <v>UNDERPAYMENT</v>
      </c>
    </row>
    <row r="24126" spans="10:23" x14ac:dyDescent="0.2">
      <c r="J24126" s="11">
        <f t="shared" si="2632"/>
        <v>0</v>
      </c>
      <c r="P24126" s="9" t="e">
        <f t="shared" si="2633"/>
        <v>#DIV/0!</v>
      </c>
      <c r="Q24126" s="9" t="e">
        <f t="shared" si="2634"/>
        <v>#DIV/0!</v>
      </c>
      <c r="T24126" s="11">
        <f t="shared" si="2635"/>
        <v>10.49</v>
      </c>
      <c r="U24126" s="11">
        <f t="shared" si="2636"/>
        <v>0</v>
      </c>
      <c r="V24126" s="11">
        <f t="shared" si="2637"/>
        <v>-10.49</v>
      </c>
      <c r="W24126" s="11" t="str">
        <f t="shared" si="2638"/>
        <v>UNDERPAYMENT</v>
      </c>
    </row>
    <row r="24127" spans="10:23" x14ac:dyDescent="0.2">
      <c r="J24127" s="11">
        <f t="shared" si="2632"/>
        <v>0</v>
      </c>
      <c r="P24127" s="9" t="e">
        <f t="shared" si="2633"/>
        <v>#DIV/0!</v>
      </c>
      <c r="Q24127" s="9" t="e">
        <f t="shared" si="2634"/>
        <v>#DIV/0!</v>
      </c>
      <c r="T24127" s="11">
        <f t="shared" si="2635"/>
        <v>10.49</v>
      </c>
      <c r="U24127" s="11">
        <f t="shared" si="2636"/>
        <v>0</v>
      </c>
      <c r="V24127" s="11">
        <f t="shared" si="2637"/>
        <v>-10.49</v>
      </c>
      <c r="W24127" s="11" t="str">
        <f t="shared" si="2638"/>
        <v>UNDERPAYMENT</v>
      </c>
    </row>
    <row r="24128" spans="10:23" x14ac:dyDescent="0.2">
      <c r="J24128" s="11">
        <f t="shared" si="2632"/>
        <v>0</v>
      </c>
      <c r="P24128" s="9" t="e">
        <f t="shared" si="2633"/>
        <v>#DIV/0!</v>
      </c>
      <c r="Q24128" s="9" t="e">
        <f t="shared" si="2634"/>
        <v>#DIV/0!</v>
      </c>
      <c r="T24128" s="11">
        <f t="shared" si="2635"/>
        <v>10.49</v>
      </c>
      <c r="U24128" s="11">
        <f t="shared" si="2636"/>
        <v>0</v>
      </c>
      <c r="V24128" s="11">
        <f t="shared" si="2637"/>
        <v>-10.49</v>
      </c>
      <c r="W24128" s="11" t="str">
        <f t="shared" si="2638"/>
        <v>UNDERPAYMENT</v>
      </c>
    </row>
    <row r="24129" spans="10:23" x14ac:dyDescent="0.2">
      <c r="J24129" s="11">
        <f t="shared" si="2632"/>
        <v>0</v>
      </c>
      <c r="P24129" s="9" t="e">
        <f t="shared" si="2633"/>
        <v>#DIV/0!</v>
      </c>
      <c r="Q24129" s="9" t="e">
        <f t="shared" si="2634"/>
        <v>#DIV/0!</v>
      </c>
      <c r="T24129" s="11">
        <f t="shared" si="2635"/>
        <v>10.49</v>
      </c>
      <c r="U24129" s="11">
        <f t="shared" si="2636"/>
        <v>0</v>
      </c>
      <c r="V24129" s="11">
        <f t="shared" si="2637"/>
        <v>-10.49</v>
      </c>
      <c r="W24129" s="11" t="str">
        <f t="shared" si="2638"/>
        <v>UNDERPAYMENT</v>
      </c>
    </row>
    <row r="24130" spans="10:23" x14ac:dyDescent="0.2">
      <c r="J24130" s="11">
        <f t="shared" si="2632"/>
        <v>0</v>
      </c>
      <c r="P24130" s="9" t="e">
        <f t="shared" si="2633"/>
        <v>#DIV/0!</v>
      </c>
      <c r="Q24130" s="9" t="e">
        <f t="shared" si="2634"/>
        <v>#DIV/0!</v>
      </c>
      <c r="T24130" s="11">
        <f t="shared" si="2635"/>
        <v>10.49</v>
      </c>
      <c r="U24130" s="11">
        <f t="shared" si="2636"/>
        <v>0</v>
      </c>
      <c r="V24130" s="11">
        <f t="shared" si="2637"/>
        <v>-10.49</v>
      </c>
      <c r="W24130" s="11" t="str">
        <f t="shared" si="2638"/>
        <v>UNDERPAYMENT</v>
      </c>
    </row>
    <row r="24131" spans="10:23" x14ac:dyDescent="0.2">
      <c r="J24131" s="11">
        <f t="shared" si="2632"/>
        <v>0</v>
      </c>
      <c r="P24131" s="9" t="e">
        <f t="shared" si="2633"/>
        <v>#DIV/0!</v>
      </c>
      <c r="Q24131" s="9" t="e">
        <f t="shared" si="2634"/>
        <v>#DIV/0!</v>
      </c>
      <c r="T24131" s="11">
        <f t="shared" si="2635"/>
        <v>10.49</v>
      </c>
      <c r="U24131" s="11">
        <f t="shared" si="2636"/>
        <v>0</v>
      </c>
      <c r="V24131" s="11">
        <f t="shared" si="2637"/>
        <v>-10.49</v>
      </c>
      <c r="W24131" s="11" t="str">
        <f t="shared" si="2638"/>
        <v>UNDERPAYMENT</v>
      </c>
    </row>
    <row r="24132" spans="10:23" x14ac:dyDescent="0.2">
      <c r="J24132" s="11">
        <f t="shared" si="2632"/>
        <v>0</v>
      </c>
      <c r="P24132" s="9" t="e">
        <f t="shared" si="2633"/>
        <v>#DIV/0!</v>
      </c>
      <c r="Q24132" s="9" t="e">
        <f t="shared" si="2634"/>
        <v>#DIV/0!</v>
      </c>
      <c r="T24132" s="11">
        <f t="shared" si="2635"/>
        <v>10.49</v>
      </c>
      <c r="U24132" s="11">
        <f t="shared" si="2636"/>
        <v>0</v>
      </c>
      <c r="V24132" s="11">
        <f t="shared" si="2637"/>
        <v>-10.49</v>
      </c>
      <c r="W24132" s="11" t="str">
        <f t="shared" si="2638"/>
        <v>UNDERPAYMENT</v>
      </c>
    </row>
    <row r="24133" spans="10:23" x14ac:dyDescent="0.2">
      <c r="J24133" s="11">
        <f t="shared" si="2632"/>
        <v>0</v>
      </c>
      <c r="P24133" s="9" t="e">
        <f t="shared" si="2633"/>
        <v>#DIV/0!</v>
      </c>
      <c r="Q24133" s="9" t="e">
        <f t="shared" si="2634"/>
        <v>#DIV/0!</v>
      </c>
      <c r="T24133" s="11">
        <f t="shared" si="2635"/>
        <v>10.49</v>
      </c>
      <c r="U24133" s="11">
        <f t="shared" si="2636"/>
        <v>0</v>
      </c>
      <c r="V24133" s="11">
        <f t="shared" si="2637"/>
        <v>-10.49</v>
      </c>
      <c r="W24133" s="11" t="str">
        <f t="shared" si="2638"/>
        <v>UNDERPAYMENT</v>
      </c>
    </row>
    <row r="24134" spans="10:23" x14ac:dyDescent="0.2">
      <c r="J24134" s="11">
        <f t="shared" si="2632"/>
        <v>0</v>
      </c>
      <c r="P24134" s="9" t="e">
        <f t="shared" si="2633"/>
        <v>#DIV/0!</v>
      </c>
      <c r="Q24134" s="9" t="e">
        <f t="shared" si="2634"/>
        <v>#DIV/0!</v>
      </c>
      <c r="T24134" s="11">
        <f t="shared" si="2635"/>
        <v>10.49</v>
      </c>
      <c r="U24134" s="11">
        <f t="shared" si="2636"/>
        <v>0</v>
      </c>
      <c r="V24134" s="11">
        <f t="shared" si="2637"/>
        <v>-10.49</v>
      </c>
      <c r="W24134" s="11" t="str">
        <f t="shared" si="2638"/>
        <v>UNDERPAYMENT</v>
      </c>
    </row>
    <row r="24135" spans="10:23" x14ac:dyDescent="0.2">
      <c r="J24135" s="11">
        <f t="shared" si="2632"/>
        <v>0</v>
      </c>
      <c r="P24135" s="9" t="e">
        <f t="shared" si="2633"/>
        <v>#DIV/0!</v>
      </c>
      <c r="Q24135" s="9" t="e">
        <f t="shared" si="2634"/>
        <v>#DIV/0!</v>
      </c>
      <c r="T24135" s="11">
        <f t="shared" si="2635"/>
        <v>10.49</v>
      </c>
      <c r="U24135" s="11">
        <f t="shared" si="2636"/>
        <v>0</v>
      </c>
      <c r="V24135" s="11">
        <f t="shared" si="2637"/>
        <v>-10.49</v>
      </c>
      <c r="W24135" s="11" t="str">
        <f t="shared" si="2638"/>
        <v>UNDERPAYMENT</v>
      </c>
    </row>
    <row r="24136" spans="10:23" x14ac:dyDescent="0.2">
      <c r="J24136" s="11">
        <f t="shared" ref="J24136:J24199" si="2639">K24136+L24136</f>
        <v>0</v>
      </c>
      <c r="P24136" s="9" t="e">
        <f t="shared" ref="P24136:P24199" si="2640">((H24136*E24136)+(M24136-L24136)-(N24136*E24136))/(N24136*E24136)</f>
        <v>#DIV/0!</v>
      </c>
      <c r="Q24136" s="9" t="e">
        <f t="shared" ref="Q24136:Q24199" si="2641">((H24136*E24136)+(M24136-L24136)-(N24136*E24136))/(N24136*E24136)</f>
        <v>#DIV/0!</v>
      </c>
      <c r="T24136" s="11">
        <f t="shared" ref="T24136:T24199" si="2642">(N24136*E24136)+10.49</f>
        <v>10.49</v>
      </c>
      <c r="U24136" s="11">
        <f t="shared" ref="U24136:U24199" si="2643">(H24136*E24136)+K24136+M24136</f>
        <v>0</v>
      </c>
      <c r="V24136" s="11">
        <f t="shared" ref="V24136:V24199" si="2644">U24136-T24136</f>
        <v>-10.49</v>
      </c>
      <c r="W24136" s="11" t="str">
        <f t="shared" ref="W24136:W24199" si="2645">IF(V24136 &lt;= -0.01, "UNDERPAYMENT", "COMPLIANT")</f>
        <v>UNDERPAYMENT</v>
      </c>
    </row>
    <row r="24137" spans="10:23" x14ac:dyDescent="0.2">
      <c r="J24137" s="11">
        <f t="shared" si="2639"/>
        <v>0</v>
      </c>
      <c r="P24137" s="9" t="e">
        <f t="shared" si="2640"/>
        <v>#DIV/0!</v>
      </c>
      <c r="Q24137" s="9" t="e">
        <f t="shared" si="2641"/>
        <v>#DIV/0!</v>
      </c>
      <c r="T24137" s="11">
        <f t="shared" si="2642"/>
        <v>10.49</v>
      </c>
      <c r="U24137" s="11">
        <f t="shared" si="2643"/>
        <v>0</v>
      </c>
      <c r="V24137" s="11">
        <f t="shared" si="2644"/>
        <v>-10.49</v>
      </c>
      <c r="W24137" s="11" t="str">
        <f t="shared" si="2645"/>
        <v>UNDERPAYMENT</v>
      </c>
    </row>
    <row r="24138" spans="10:23" x14ac:dyDescent="0.2">
      <c r="J24138" s="11">
        <f t="shared" si="2639"/>
        <v>0</v>
      </c>
      <c r="P24138" s="9" t="e">
        <f t="shared" si="2640"/>
        <v>#DIV/0!</v>
      </c>
      <c r="Q24138" s="9" t="e">
        <f t="shared" si="2641"/>
        <v>#DIV/0!</v>
      </c>
      <c r="T24138" s="11">
        <f t="shared" si="2642"/>
        <v>10.49</v>
      </c>
      <c r="U24138" s="11">
        <f t="shared" si="2643"/>
        <v>0</v>
      </c>
      <c r="V24138" s="11">
        <f t="shared" si="2644"/>
        <v>-10.49</v>
      </c>
      <c r="W24138" s="11" t="str">
        <f t="shared" si="2645"/>
        <v>UNDERPAYMENT</v>
      </c>
    </row>
    <row r="24139" spans="10:23" x14ac:dyDescent="0.2">
      <c r="J24139" s="11">
        <f t="shared" si="2639"/>
        <v>0</v>
      </c>
      <c r="P24139" s="9" t="e">
        <f t="shared" si="2640"/>
        <v>#DIV/0!</v>
      </c>
      <c r="Q24139" s="9" t="e">
        <f t="shared" si="2641"/>
        <v>#DIV/0!</v>
      </c>
      <c r="T24139" s="11">
        <f t="shared" si="2642"/>
        <v>10.49</v>
      </c>
      <c r="U24139" s="11">
        <f t="shared" si="2643"/>
        <v>0</v>
      </c>
      <c r="V24139" s="11">
        <f t="shared" si="2644"/>
        <v>-10.49</v>
      </c>
      <c r="W24139" s="11" t="str">
        <f t="shared" si="2645"/>
        <v>UNDERPAYMENT</v>
      </c>
    </row>
    <row r="24140" spans="10:23" x14ac:dyDescent="0.2">
      <c r="J24140" s="11">
        <f t="shared" si="2639"/>
        <v>0</v>
      </c>
      <c r="P24140" s="9" t="e">
        <f t="shared" si="2640"/>
        <v>#DIV/0!</v>
      </c>
      <c r="Q24140" s="9" t="e">
        <f t="shared" si="2641"/>
        <v>#DIV/0!</v>
      </c>
      <c r="T24140" s="11">
        <f t="shared" si="2642"/>
        <v>10.49</v>
      </c>
      <c r="U24140" s="11">
        <f t="shared" si="2643"/>
        <v>0</v>
      </c>
      <c r="V24140" s="11">
        <f t="shared" si="2644"/>
        <v>-10.49</v>
      </c>
      <c r="W24140" s="11" t="str">
        <f t="shared" si="2645"/>
        <v>UNDERPAYMENT</v>
      </c>
    </row>
    <row r="24141" spans="10:23" x14ac:dyDescent="0.2">
      <c r="J24141" s="11">
        <f t="shared" si="2639"/>
        <v>0</v>
      </c>
      <c r="P24141" s="9" t="e">
        <f t="shared" si="2640"/>
        <v>#DIV/0!</v>
      </c>
      <c r="Q24141" s="9" t="e">
        <f t="shared" si="2641"/>
        <v>#DIV/0!</v>
      </c>
      <c r="T24141" s="11">
        <f t="shared" si="2642"/>
        <v>10.49</v>
      </c>
      <c r="U24141" s="11">
        <f t="shared" si="2643"/>
        <v>0</v>
      </c>
      <c r="V24141" s="11">
        <f t="shared" si="2644"/>
        <v>-10.49</v>
      </c>
      <c r="W24141" s="11" t="str">
        <f t="shared" si="2645"/>
        <v>UNDERPAYMENT</v>
      </c>
    </row>
    <row r="24142" spans="10:23" x14ac:dyDescent="0.2">
      <c r="J24142" s="11">
        <f t="shared" si="2639"/>
        <v>0</v>
      </c>
      <c r="P24142" s="9" t="e">
        <f t="shared" si="2640"/>
        <v>#DIV/0!</v>
      </c>
      <c r="Q24142" s="9" t="e">
        <f t="shared" si="2641"/>
        <v>#DIV/0!</v>
      </c>
      <c r="T24142" s="11">
        <f t="shared" si="2642"/>
        <v>10.49</v>
      </c>
      <c r="U24142" s="11">
        <f t="shared" si="2643"/>
        <v>0</v>
      </c>
      <c r="V24142" s="11">
        <f t="shared" si="2644"/>
        <v>-10.49</v>
      </c>
      <c r="W24142" s="11" t="str">
        <f t="shared" si="2645"/>
        <v>UNDERPAYMENT</v>
      </c>
    </row>
    <row r="24143" spans="10:23" x14ac:dyDescent="0.2">
      <c r="J24143" s="11">
        <f t="shared" si="2639"/>
        <v>0</v>
      </c>
      <c r="P24143" s="9" t="e">
        <f t="shared" si="2640"/>
        <v>#DIV/0!</v>
      </c>
      <c r="Q24143" s="9" t="e">
        <f t="shared" si="2641"/>
        <v>#DIV/0!</v>
      </c>
      <c r="T24143" s="11">
        <f t="shared" si="2642"/>
        <v>10.49</v>
      </c>
      <c r="U24143" s="11">
        <f t="shared" si="2643"/>
        <v>0</v>
      </c>
      <c r="V24143" s="11">
        <f t="shared" si="2644"/>
        <v>-10.49</v>
      </c>
      <c r="W24143" s="11" t="str">
        <f t="shared" si="2645"/>
        <v>UNDERPAYMENT</v>
      </c>
    </row>
    <row r="24144" spans="10:23" x14ac:dyDescent="0.2">
      <c r="J24144" s="11">
        <f t="shared" si="2639"/>
        <v>0</v>
      </c>
      <c r="P24144" s="9" t="e">
        <f t="shared" si="2640"/>
        <v>#DIV/0!</v>
      </c>
      <c r="Q24144" s="9" t="e">
        <f t="shared" si="2641"/>
        <v>#DIV/0!</v>
      </c>
      <c r="T24144" s="11">
        <f t="shared" si="2642"/>
        <v>10.49</v>
      </c>
      <c r="U24144" s="11">
        <f t="shared" si="2643"/>
        <v>0</v>
      </c>
      <c r="V24144" s="11">
        <f t="shared" si="2644"/>
        <v>-10.49</v>
      </c>
      <c r="W24144" s="11" t="str">
        <f t="shared" si="2645"/>
        <v>UNDERPAYMENT</v>
      </c>
    </row>
    <row r="24145" spans="10:23" x14ac:dyDescent="0.2">
      <c r="J24145" s="11">
        <f t="shared" si="2639"/>
        <v>0</v>
      </c>
      <c r="P24145" s="9" t="e">
        <f t="shared" si="2640"/>
        <v>#DIV/0!</v>
      </c>
      <c r="Q24145" s="9" t="e">
        <f t="shared" si="2641"/>
        <v>#DIV/0!</v>
      </c>
      <c r="T24145" s="11">
        <f t="shared" si="2642"/>
        <v>10.49</v>
      </c>
      <c r="U24145" s="11">
        <f t="shared" si="2643"/>
        <v>0</v>
      </c>
      <c r="V24145" s="11">
        <f t="shared" si="2644"/>
        <v>-10.49</v>
      </c>
      <c r="W24145" s="11" t="str">
        <f t="shared" si="2645"/>
        <v>UNDERPAYMENT</v>
      </c>
    </row>
    <row r="24146" spans="10:23" x14ac:dyDescent="0.2">
      <c r="J24146" s="11">
        <f t="shared" si="2639"/>
        <v>0</v>
      </c>
      <c r="P24146" s="9" t="e">
        <f t="shared" si="2640"/>
        <v>#DIV/0!</v>
      </c>
      <c r="Q24146" s="9" t="e">
        <f t="shared" si="2641"/>
        <v>#DIV/0!</v>
      </c>
      <c r="T24146" s="11">
        <f t="shared" si="2642"/>
        <v>10.49</v>
      </c>
      <c r="U24146" s="11">
        <f t="shared" si="2643"/>
        <v>0</v>
      </c>
      <c r="V24146" s="11">
        <f t="shared" si="2644"/>
        <v>-10.49</v>
      </c>
      <c r="W24146" s="11" t="str">
        <f t="shared" si="2645"/>
        <v>UNDERPAYMENT</v>
      </c>
    </row>
    <row r="24147" spans="10:23" x14ac:dyDescent="0.2">
      <c r="J24147" s="11">
        <f t="shared" si="2639"/>
        <v>0</v>
      </c>
      <c r="P24147" s="9" t="e">
        <f t="shared" si="2640"/>
        <v>#DIV/0!</v>
      </c>
      <c r="Q24147" s="9" t="e">
        <f t="shared" si="2641"/>
        <v>#DIV/0!</v>
      </c>
      <c r="T24147" s="11">
        <f t="shared" si="2642"/>
        <v>10.49</v>
      </c>
      <c r="U24147" s="11">
        <f t="shared" si="2643"/>
        <v>0</v>
      </c>
      <c r="V24147" s="11">
        <f t="shared" si="2644"/>
        <v>-10.49</v>
      </c>
      <c r="W24147" s="11" t="str">
        <f t="shared" si="2645"/>
        <v>UNDERPAYMENT</v>
      </c>
    </row>
    <row r="24148" spans="10:23" x14ac:dyDescent="0.2">
      <c r="J24148" s="11">
        <f t="shared" si="2639"/>
        <v>0</v>
      </c>
      <c r="P24148" s="9" t="e">
        <f t="shared" si="2640"/>
        <v>#DIV/0!</v>
      </c>
      <c r="Q24148" s="9" t="e">
        <f t="shared" si="2641"/>
        <v>#DIV/0!</v>
      </c>
      <c r="T24148" s="11">
        <f t="shared" si="2642"/>
        <v>10.49</v>
      </c>
      <c r="U24148" s="11">
        <f t="shared" si="2643"/>
        <v>0</v>
      </c>
      <c r="V24148" s="11">
        <f t="shared" si="2644"/>
        <v>-10.49</v>
      </c>
      <c r="W24148" s="11" t="str">
        <f t="shared" si="2645"/>
        <v>UNDERPAYMENT</v>
      </c>
    </row>
    <row r="24149" spans="10:23" x14ac:dyDescent="0.2">
      <c r="J24149" s="11">
        <f t="shared" si="2639"/>
        <v>0</v>
      </c>
      <c r="P24149" s="9" t="e">
        <f t="shared" si="2640"/>
        <v>#DIV/0!</v>
      </c>
      <c r="Q24149" s="9" t="e">
        <f t="shared" si="2641"/>
        <v>#DIV/0!</v>
      </c>
      <c r="T24149" s="11">
        <f t="shared" si="2642"/>
        <v>10.49</v>
      </c>
      <c r="U24149" s="11">
        <f t="shared" si="2643"/>
        <v>0</v>
      </c>
      <c r="V24149" s="11">
        <f t="shared" si="2644"/>
        <v>-10.49</v>
      </c>
      <c r="W24149" s="11" t="str">
        <f t="shared" si="2645"/>
        <v>UNDERPAYMENT</v>
      </c>
    </row>
    <row r="24150" spans="10:23" x14ac:dyDescent="0.2">
      <c r="J24150" s="11">
        <f t="shared" si="2639"/>
        <v>0</v>
      </c>
      <c r="P24150" s="9" t="e">
        <f t="shared" si="2640"/>
        <v>#DIV/0!</v>
      </c>
      <c r="Q24150" s="9" t="e">
        <f t="shared" si="2641"/>
        <v>#DIV/0!</v>
      </c>
      <c r="T24150" s="11">
        <f t="shared" si="2642"/>
        <v>10.49</v>
      </c>
      <c r="U24150" s="11">
        <f t="shared" si="2643"/>
        <v>0</v>
      </c>
      <c r="V24150" s="11">
        <f t="shared" si="2644"/>
        <v>-10.49</v>
      </c>
      <c r="W24150" s="11" t="str">
        <f t="shared" si="2645"/>
        <v>UNDERPAYMENT</v>
      </c>
    </row>
    <row r="24151" spans="10:23" x14ac:dyDescent="0.2">
      <c r="J24151" s="11">
        <f t="shared" si="2639"/>
        <v>0</v>
      </c>
      <c r="P24151" s="9" t="e">
        <f t="shared" si="2640"/>
        <v>#DIV/0!</v>
      </c>
      <c r="Q24151" s="9" t="e">
        <f t="shared" si="2641"/>
        <v>#DIV/0!</v>
      </c>
      <c r="T24151" s="11">
        <f t="shared" si="2642"/>
        <v>10.49</v>
      </c>
      <c r="U24151" s="11">
        <f t="shared" si="2643"/>
        <v>0</v>
      </c>
      <c r="V24151" s="11">
        <f t="shared" si="2644"/>
        <v>-10.49</v>
      </c>
      <c r="W24151" s="11" t="str">
        <f t="shared" si="2645"/>
        <v>UNDERPAYMENT</v>
      </c>
    </row>
    <row r="24152" spans="10:23" x14ac:dyDescent="0.2">
      <c r="J24152" s="11">
        <f t="shared" si="2639"/>
        <v>0</v>
      </c>
      <c r="P24152" s="9" t="e">
        <f t="shared" si="2640"/>
        <v>#DIV/0!</v>
      </c>
      <c r="Q24152" s="9" t="e">
        <f t="shared" si="2641"/>
        <v>#DIV/0!</v>
      </c>
      <c r="T24152" s="11">
        <f t="shared" si="2642"/>
        <v>10.49</v>
      </c>
      <c r="U24152" s="11">
        <f t="shared" si="2643"/>
        <v>0</v>
      </c>
      <c r="V24152" s="11">
        <f t="shared" si="2644"/>
        <v>-10.49</v>
      </c>
      <c r="W24152" s="11" t="str">
        <f t="shared" si="2645"/>
        <v>UNDERPAYMENT</v>
      </c>
    </row>
    <row r="24153" spans="10:23" x14ac:dyDescent="0.2">
      <c r="J24153" s="11">
        <f t="shared" si="2639"/>
        <v>0</v>
      </c>
      <c r="P24153" s="9" t="e">
        <f t="shared" si="2640"/>
        <v>#DIV/0!</v>
      </c>
      <c r="Q24153" s="9" t="e">
        <f t="shared" si="2641"/>
        <v>#DIV/0!</v>
      </c>
      <c r="T24153" s="11">
        <f t="shared" si="2642"/>
        <v>10.49</v>
      </c>
      <c r="U24153" s="11">
        <f t="shared" si="2643"/>
        <v>0</v>
      </c>
      <c r="V24153" s="11">
        <f t="shared" si="2644"/>
        <v>-10.49</v>
      </c>
      <c r="W24153" s="11" t="str">
        <f t="shared" si="2645"/>
        <v>UNDERPAYMENT</v>
      </c>
    </row>
    <row r="24154" spans="10:23" x14ac:dyDescent="0.2">
      <c r="J24154" s="11">
        <f t="shared" si="2639"/>
        <v>0</v>
      </c>
      <c r="P24154" s="9" t="e">
        <f t="shared" si="2640"/>
        <v>#DIV/0!</v>
      </c>
      <c r="Q24154" s="9" t="e">
        <f t="shared" si="2641"/>
        <v>#DIV/0!</v>
      </c>
      <c r="T24154" s="11">
        <f t="shared" si="2642"/>
        <v>10.49</v>
      </c>
      <c r="U24154" s="11">
        <f t="shared" si="2643"/>
        <v>0</v>
      </c>
      <c r="V24154" s="11">
        <f t="shared" si="2644"/>
        <v>-10.49</v>
      </c>
      <c r="W24154" s="11" t="str">
        <f t="shared" si="2645"/>
        <v>UNDERPAYMENT</v>
      </c>
    </row>
    <row r="24155" spans="10:23" x14ac:dyDescent="0.2">
      <c r="J24155" s="11">
        <f t="shared" si="2639"/>
        <v>0</v>
      </c>
      <c r="P24155" s="9" t="e">
        <f t="shared" si="2640"/>
        <v>#DIV/0!</v>
      </c>
      <c r="Q24155" s="9" t="e">
        <f t="shared" si="2641"/>
        <v>#DIV/0!</v>
      </c>
      <c r="T24155" s="11">
        <f t="shared" si="2642"/>
        <v>10.49</v>
      </c>
      <c r="U24155" s="11">
        <f t="shared" si="2643"/>
        <v>0</v>
      </c>
      <c r="V24155" s="11">
        <f t="shared" si="2644"/>
        <v>-10.49</v>
      </c>
      <c r="W24155" s="11" t="str">
        <f t="shared" si="2645"/>
        <v>UNDERPAYMENT</v>
      </c>
    </row>
    <row r="24156" spans="10:23" x14ac:dyDescent="0.2">
      <c r="J24156" s="11">
        <f t="shared" si="2639"/>
        <v>0</v>
      </c>
      <c r="P24156" s="9" t="e">
        <f t="shared" si="2640"/>
        <v>#DIV/0!</v>
      </c>
      <c r="Q24156" s="9" t="e">
        <f t="shared" si="2641"/>
        <v>#DIV/0!</v>
      </c>
      <c r="T24156" s="11">
        <f t="shared" si="2642"/>
        <v>10.49</v>
      </c>
      <c r="U24156" s="11">
        <f t="shared" si="2643"/>
        <v>0</v>
      </c>
      <c r="V24156" s="11">
        <f t="shared" si="2644"/>
        <v>-10.49</v>
      </c>
      <c r="W24156" s="11" t="str">
        <f t="shared" si="2645"/>
        <v>UNDERPAYMENT</v>
      </c>
    </row>
    <row r="24157" spans="10:23" x14ac:dyDescent="0.2">
      <c r="J24157" s="11">
        <f t="shared" si="2639"/>
        <v>0</v>
      </c>
      <c r="P24157" s="9" t="e">
        <f t="shared" si="2640"/>
        <v>#DIV/0!</v>
      </c>
      <c r="Q24157" s="9" t="e">
        <f t="shared" si="2641"/>
        <v>#DIV/0!</v>
      </c>
      <c r="T24157" s="11">
        <f t="shared" si="2642"/>
        <v>10.49</v>
      </c>
      <c r="U24157" s="11">
        <f t="shared" si="2643"/>
        <v>0</v>
      </c>
      <c r="V24157" s="11">
        <f t="shared" si="2644"/>
        <v>-10.49</v>
      </c>
      <c r="W24157" s="11" t="str">
        <f t="shared" si="2645"/>
        <v>UNDERPAYMENT</v>
      </c>
    </row>
    <row r="24158" spans="10:23" x14ac:dyDescent="0.2">
      <c r="J24158" s="11">
        <f t="shared" si="2639"/>
        <v>0</v>
      </c>
      <c r="P24158" s="9" t="e">
        <f t="shared" si="2640"/>
        <v>#DIV/0!</v>
      </c>
      <c r="Q24158" s="9" t="e">
        <f t="shared" si="2641"/>
        <v>#DIV/0!</v>
      </c>
      <c r="T24158" s="11">
        <f t="shared" si="2642"/>
        <v>10.49</v>
      </c>
      <c r="U24158" s="11">
        <f t="shared" si="2643"/>
        <v>0</v>
      </c>
      <c r="V24158" s="11">
        <f t="shared" si="2644"/>
        <v>-10.49</v>
      </c>
      <c r="W24158" s="11" t="str">
        <f t="shared" si="2645"/>
        <v>UNDERPAYMENT</v>
      </c>
    </row>
    <row r="24159" spans="10:23" x14ac:dyDescent="0.2">
      <c r="J24159" s="11">
        <f t="shared" si="2639"/>
        <v>0</v>
      </c>
      <c r="P24159" s="9" t="e">
        <f t="shared" si="2640"/>
        <v>#DIV/0!</v>
      </c>
      <c r="Q24159" s="9" t="e">
        <f t="shared" si="2641"/>
        <v>#DIV/0!</v>
      </c>
      <c r="T24159" s="11">
        <f t="shared" si="2642"/>
        <v>10.49</v>
      </c>
      <c r="U24159" s="11">
        <f t="shared" si="2643"/>
        <v>0</v>
      </c>
      <c r="V24159" s="11">
        <f t="shared" si="2644"/>
        <v>-10.49</v>
      </c>
      <c r="W24159" s="11" t="str">
        <f t="shared" si="2645"/>
        <v>UNDERPAYMENT</v>
      </c>
    </row>
    <row r="24160" spans="10:23" x14ac:dyDescent="0.2">
      <c r="J24160" s="11">
        <f t="shared" si="2639"/>
        <v>0</v>
      </c>
      <c r="P24160" s="9" t="e">
        <f t="shared" si="2640"/>
        <v>#DIV/0!</v>
      </c>
      <c r="Q24160" s="9" t="e">
        <f t="shared" si="2641"/>
        <v>#DIV/0!</v>
      </c>
      <c r="T24160" s="11">
        <f t="shared" si="2642"/>
        <v>10.49</v>
      </c>
      <c r="U24160" s="11">
        <f t="shared" si="2643"/>
        <v>0</v>
      </c>
      <c r="V24160" s="11">
        <f t="shared" si="2644"/>
        <v>-10.49</v>
      </c>
      <c r="W24160" s="11" t="str">
        <f t="shared" si="2645"/>
        <v>UNDERPAYMENT</v>
      </c>
    </row>
    <row r="24161" spans="10:23" x14ac:dyDescent="0.2">
      <c r="J24161" s="11">
        <f t="shared" si="2639"/>
        <v>0</v>
      </c>
      <c r="P24161" s="9" t="e">
        <f t="shared" si="2640"/>
        <v>#DIV/0!</v>
      </c>
      <c r="Q24161" s="9" t="e">
        <f t="shared" si="2641"/>
        <v>#DIV/0!</v>
      </c>
      <c r="T24161" s="11">
        <f t="shared" si="2642"/>
        <v>10.49</v>
      </c>
      <c r="U24161" s="11">
        <f t="shared" si="2643"/>
        <v>0</v>
      </c>
      <c r="V24161" s="11">
        <f t="shared" si="2644"/>
        <v>-10.49</v>
      </c>
      <c r="W24161" s="11" t="str">
        <f t="shared" si="2645"/>
        <v>UNDERPAYMENT</v>
      </c>
    </row>
    <row r="24162" spans="10:23" x14ac:dyDescent="0.2">
      <c r="J24162" s="11">
        <f t="shared" si="2639"/>
        <v>0</v>
      </c>
      <c r="P24162" s="9" t="e">
        <f t="shared" si="2640"/>
        <v>#DIV/0!</v>
      </c>
      <c r="Q24162" s="9" t="e">
        <f t="shared" si="2641"/>
        <v>#DIV/0!</v>
      </c>
      <c r="T24162" s="11">
        <f t="shared" si="2642"/>
        <v>10.49</v>
      </c>
      <c r="U24162" s="11">
        <f t="shared" si="2643"/>
        <v>0</v>
      </c>
      <c r="V24162" s="11">
        <f t="shared" si="2644"/>
        <v>-10.49</v>
      </c>
      <c r="W24162" s="11" t="str">
        <f t="shared" si="2645"/>
        <v>UNDERPAYMENT</v>
      </c>
    </row>
    <row r="24163" spans="10:23" x14ac:dyDescent="0.2">
      <c r="J24163" s="11">
        <f t="shared" si="2639"/>
        <v>0</v>
      </c>
      <c r="P24163" s="9" t="e">
        <f t="shared" si="2640"/>
        <v>#DIV/0!</v>
      </c>
      <c r="Q24163" s="9" t="e">
        <f t="shared" si="2641"/>
        <v>#DIV/0!</v>
      </c>
      <c r="T24163" s="11">
        <f t="shared" si="2642"/>
        <v>10.49</v>
      </c>
      <c r="U24163" s="11">
        <f t="shared" si="2643"/>
        <v>0</v>
      </c>
      <c r="V24163" s="11">
        <f t="shared" si="2644"/>
        <v>-10.49</v>
      </c>
      <c r="W24163" s="11" t="str">
        <f t="shared" si="2645"/>
        <v>UNDERPAYMENT</v>
      </c>
    </row>
    <row r="24164" spans="10:23" x14ac:dyDescent="0.2">
      <c r="J24164" s="11">
        <f t="shared" si="2639"/>
        <v>0</v>
      </c>
      <c r="P24164" s="9" t="e">
        <f t="shared" si="2640"/>
        <v>#DIV/0!</v>
      </c>
      <c r="Q24164" s="9" t="e">
        <f t="shared" si="2641"/>
        <v>#DIV/0!</v>
      </c>
      <c r="T24164" s="11">
        <f t="shared" si="2642"/>
        <v>10.49</v>
      </c>
      <c r="U24164" s="11">
        <f t="shared" si="2643"/>
        <v>0</v>
      </c>
      <c r="V24164" s="11">
        <f t="shared" si="2644"/>
        <v>-10.49</v>
      </c>
      <c r="W24164" s="11" t="str">
        <f t="shared" si="2645"/>
        <v>UNDERPAYMENT</v>
      </c>
    </row>
    <row r="24165" spans="10:23" x14ac:dyDescent="0.2">
      <c r="J24165" s="11">
        <f t="shared" si="2639"/>
        <v>0</v>
      </c>
      <c r="P24165" s="9" t="e">
        <f t="shared" si="2640"/>
        <v>#DIV/0!</v>
      </c>
      <c r="Q24165" s="9" t="e">
        <f t="shared" si="2641"/>
        <v>#DIV/0!</v>
      </c>
      <c r="T24165" s="11">
        <f t="shared" si="2642"/>
        <v>10.49</v>
      </c>
      <c r="U24165" s="11">
        <f t="shared" si="2643"/>
        <v>0</v>
      </c>
      <c r="V24165" s="11">
        <f t="shared" si="2644"/>
        <v>-10.49</v>
      </c>
      <c r="W24165" s="11" t="str">
        <f t="shared" si="2645"/>
        <v>UNDERPAYMENT</v>
      </c>
    </row>
    <row r="24166" spans="10:23" x14ac:dyDescent="0.2">
      <c r="J24166" s="11">
        <f t="shared" si="2639"/>
        <v>0</v>
      </c>
      <c r="P24166" s="9" t="e">
        <f t="shared" si="2640"/>
        <v>#DIV/0!</v>
      </c>
      <c r="Q24166" s="9" t="e">
        <f t="shared" si="2641"/>
        <v>#DIV/0!</v>
      </c>
      <c r="T24166" s="11">
        <f t="shared" si="2642"/>
        <v>10.49</v>
      </c>
      <c r="U24166" s="11">
        <f t="shared" si="2643"/>
        <v>0</v>
      </c>
      <c r="V24166" s="11">
        <f t="shared" si="2644"/>
        <v>-10.49</v>
      </c>
      <c r="W24166" s="11" t="str">
        <f t="shared" si="2645"/>
        <v>UNDERPAYMENT</v>
      </c>
    </row>
    <row r="24167" spans="10:23" x14ac:dyDescent="0.2">
      <c r="J24167" s="11">
        <f t="shared" si="2639"/>
        <v>0</v>
      </c>
      <c r="P24167" s="9" t="e">
        <f t="shared" si="2640"/>
        <v>#DIV/0!</v>
      </c>
      <c r="Q24167" s="9" t="e">
        <f t="shared" si="2641"/>
        <v>#DIV/0!</v>
      </c>
      <c r="T24167" s="11">
        <f t="shared" si="2642"/>
        <v>10.49</v>
      </c>
      <c r="U24167" s="11">
        <f t="shared" si="2643"/>
        <v>0</v>
      </c>
      <c r="V24167" s="11">
        <f t="shared" si="2644"/>
        <v>-10.49</v>
      </c>
      <c r="W24167" s="11" t="str">
        <f t="shared" si="2645"/>
        <v>UNDERPAYMENT</v>
      </c>
    </row>
    <row r="24168" spans="10:23" x14ac:dyDescent="0.2">
      <c r="J24168" s="11">
        <f t="shared" si="2639"/>
        <v>0</v>
      </c>
      <c r="P24168" s="9" t="e">
        <f t="shared" si="2640"/>
        <v>#DIV/0!</v>
      </c>
      <c r="Q24168" s="9" t="e">
        <f t="shared" si="2641"/>
        <v>#DIV/0!</v>
      </c>
      <c r="T24168" s="11">
        <f t="shared" si="2642"/>
        <v>10.49</v>
      </c>
      <c r="U24168" s="11">
        <f t="shared" si="2643"/>
        <v>0</v>
      </c>
      <c r="V24168" s="11">
        <f t="shared" si="2644"/>
        <v>-10.49</v>
      </c>
      <c r="W24168" s="11" t="str">
        <f t="shared" si="2645"/>
        <v>UNDERPAYMENT</v>
      </c>
    </row>
    <row r="24169" spans="10:23" x14ac:dyDescent="0.2">
      <c r="J24169" s="11">
        <f t="shared" si="2639"/>
        <v>0</v>
      </c>
      <c r="P24169" s="9" t="e">
        <f t="shared" si="2640"/>
        <v>#DIV/0!</v>
      </c>
      <c r="Q24169" s="9" t="e">
        <f t="shared" si="2641"/>
        <v>#DIV/0!</v>
      </c>
      <c r="T24169" s="11">
        <f t="shared" si="2642"/>
        <v>10.49</v>
      </c>
      <c r="U24169" s="11">
        <f t="shared" si="2643"/>
        <v>0</v>
      </c>
      <c r="V24169" s="11">
        <f t="shared" si="2644"/>
        <v>-10.49</v>
      </c>
      <c r="W24169" s="11" t="str">
        <f t="shared" si="2645"/>
        <v>UNDERPAYMENT</v>
      </c>
    </row>
    <row r="24170" spans="10:23" x14ac:dyDescent="0.2">
      <c r="J24170" s="11">
        <f t="shared" si="2639"/>
        <v>0</v>
      </c>
      <c r="P24170" s="9" t="e">
        <f t="shared" si="2640"/>
        <v>#DIV/0!</v>
      </c>
      <c r="Q24170" s="9" t="e">
        <f t="shared" si="2641"/>
        <v>#DIV/0!</v>
      </c>
      <c r="T24170" s="11">
        <f t="shared" si="2642"/>
        <v>10.49</v>
      </c>
      <c r="U24170" s="11">
        <f t="shared" si="2643"/>
        <v>0</v>
      </c>
      <c r="V24170" s="11">
        <f t="shared" si="2644"/>
        <v>-10.49</v>
      </c>
      <c r="W24170" s="11" t="str">
        <f t="shared" si="2645"/>
        <v>UNDERPAYMENT</v>
      </c>
    </row>
    <row r="24171" spans="10:23" x14ac:dyDescent="0.2">
      <c r="J24171" s="11">
        <f t="shared" si="2639"/>
        <v>0</v>
      </c>
      <c r="P24171" s="9" t="e">
        <f t="shared" si="2640"/>
        <v>#DIV/0!</v>
      </c>
      <c r="Q24171" s="9" t="e">
        <f t="shared" si="2641"/>
        <v>#DIV/0!</v>
      </c>
      <c r="T24171" s="11">
        <f t="shared" si="2642"/>
        <v>10.49</v>
      </c>
      <c r="U24171" s="11">
        <f t="shared" si="2643"/>
        <v>0</v>
      </c>
      <c r="V24171" s="11">
        <f t="shared" si="2644"/>
        <v>-10.49</v>
      </c>
      <c r="W24171" s="11" t="str">
        <f t="shared" si="2645"/>
        <v>UNDERPAYMENT</v>
      </c>
    </row>
    <row r="24172" spans="10:23" x14ac:dyDescent="0.2">
      <c r="J24172" s="11">
        <f t="shared" si="2639"/>
        <v>0</v>
      </c>
      <c r="P24172" s="9" t="e">
        <f t="shared" si="2640"/>
        <v>#DIV/0!</v>
      </c>
      <c r="Q24172" s="9" t="e">
        <f t="shared" si="2641"/>
        <v>#DIV/0!</v>
      </c>
      <c r="T24172" s="11">
        <f t="shared" si="2642"/>
        <v>10.49</v>
      </c>
      <c r="U24172" s="11">
        <f t="shared" si="2643"/>
        <v>0</v>
      </c>
      <c r="V24172" s="11">
        <f t="shared" si="2644"/>
        <v>-10.49</v>
      </c>
      <c r="W24172" s="11" t="str">
        <f t="shared" si="2645"/>
        <v>UNDERPAYMENT</v>
      </c>
    </row>
    <row r="24173" spans="10:23" x14ac:dyDescent="0.2">
      <c r="J24173" s="11">
        <f t="shared" si="2639"/>
        <v>0</v>
      </c>
      <c r="P24173" s="9" t="e">
        <f t="shared" si="2640"/>
        <v>#DIV/0!</v>
      </c>
      <c r="Q24173" s="9" t="e">
        <f t="shared" si="2641"/>
        <v>#DIV/0!</v>
      </c>
      <c r="T24173" s="11">
        <f t="shared" si="2642"/>
        <v>10.49</v>
      </c>
      <c r="U24173" s="11">
        <f t="shared" si="2643"/>
        <v>0</v>
      </c>
      <c r="V24173" s="11">
        <f t="shared" si="2644"/>
        <v>-10.49</v>
      </c>
      <c r="W24173" s="11" t="str">
        <f t="shared" si="2645"/>
        <v>UNDERPAYMENT</v>
      </c>
    </row>
    <row r="24174" spans="10:23" x14ac:dyDescent="0.2">
      <c r="J24174" s="11">
        <f t="shared" si="2639"/>
        <v>0</v>
      </c>
      <c r="P24174" s="9" t="e">
        <f t="shared" si="2640"/>
        <v>#DIV/0!</v>
      </c>
      <c r="Q24174" s="9" t="e">
        <f t="shared" si="2641"/>
        <v>#DIV/0!</v>
      </c>
      <c r="T24174" s="11">
        <f t="shared" si="2642"/>
        <v>10.49</v>
      </c>
      <c r="U24174" s="11">
        <f t="shared" si="2643"/>
        <v>0</v>
      </c>
      <c r="V24174" s="11">
        <f t="shared" si="2644"/>
        <v>-10.49</v>
      </c>
      <c r="W24174" s="11" t="str">
        <f t="shared" si="2645"/>
        <v>UNDERPAYMENT</v>
      </c>
    </row>
    <row r="24175" spans="10:23" x14ac:dyDescent="0.2">
      <c r="J24175" s="11">
        <f t="shared" si="2639"/>
        <v>0</v>
      </c>
      <c r="P24175" s="9" t="e">
        <f t="shared" si="2640"/>
        <v>#DIV/0!</v>
      </c>
      <c r="Q24175" s="9" t="e">
        <f t="shared" si="2641"/>
        <v>#DIV/0!</v>
      </c>
      <c r="T24175" s="11">
        <f t="shared" si="2642"/>
        <v>10.49</v>
      </c>
      <c r="U24175" s="11">
        <f t="shared" si="2643"/>
        <v>0</v>
      </c>
      <c r="V24175" s="11">
        <f t="shared" si="2644"/>
        <v>-10.49</v>
      </c>
      <c r="W24175" s="11" t="str">
        <f t="shared" si="2645"/>
        <v>UNDERPAYMENT</v>
      </c>
    </row>
    <row r="24176" spans="10:23" x14ac:dyDescent="0.2">
      <c r="J24176" s="11">
        <f t="shared" si="2639"/>
        <v>0</v>
      </c>
      <c r="P24176" s="9" t="e">
        <f t="shared" si="2640"/>
        <v>#DIV/0!</v>
      </c>
      <c r="Q24176" s="9" t="e">
        <f t="shared" si="2641"/>
        <v>#DIV/0!</v>
      </c>
      <c r="T24176" s="11">
        <f t="shared" si="2642"/>
        <v>10.49</v>
      </c>
      <c r="U24176" s="11">
        <f t="shared" si="2643"/>
        <v>0</v>
      </c>
      <c r="V24176" s="11">
        <f t="shared" si="2644"/>
        <v>-10.49</v>
      </c>
      <c r="W24176" s="11" t="str">
        <f t="shared" si="2645"/>
        <v>UNDERPAYMENT</v>
      </c>
    </row>
    <row r="24177" spans="10:23" x14ac:dyDescent="0.2">
      <c r="J24177" s="11">
        <f t="shared" si="2639"/>
        <v>0</v>
      </c>
      <c r="P24177" s="9" t="e">
        <f t="shared" si="2640"/>
        <v>#DIV/0!</v>
      </c>
      <c r="Q24177" s="9" t="e">
        <f t="shared" si="2641"/>
        <v>#DIV/0!</v>
      </c>
      <c r="T24177" s="11">
        <f t="shared" si="2642"/>
        <v>10.49</v>
      </c>
      <c r="U24177" s="11">
        <f t="shared" si="2643"/>
        <v>0</v>
      </c>
      <c r="V24177" s="11">
        <f t="shared" si="2644"/>
        <v>-10.49</v>
      </c>
      <c r="W24177" s="11" t="str">
        <f t="shared" si="2645"/>
        <v>UNDERPAYMENT</v>
      </c>
    </row>
    <row r="24178" spans="10:23" x14ac:dyDescent="0.2">
      <c r="J24178" s="11">
        <f t="shared" si="2639"/>
        <v>0</v>
      </c>
      <c r="P24178" s="9" t="e">
        <f t="shared" si="2640"/>
        <v>#DIV/0!</v>
      </c>
      <c r="Q24178" s="9" t="e">
        <f t="shared" si="2641"/>
        <v>#DIV/0!</v>
      </c>
      <c r="T24178" s="11">
        <f t="shared" si="2642"/>
        <v>10.49</v>
      </c>
      <c r="U24178" s="11">
        <f t="shared" si="2643"/>
        <v>0</v>
      </c>
      <c r="V24178" s="11">
        <f t="shared" si="2644"/>
        <v>-10.49</v>
      </c>
      <c r="W24178" s="11" t="str">
        <f t="shared" si="2645"/>
        <v>UNDERPAYMENT</v>
      </c>
    </row>
    <row r="24179" spans="10:23" x14ac:dyDescent="0.2">
      <c r="J24179" s="11">
        <f t="shared" si="2639"/>
        <v>0</v>
      </c>
      <c r="P24179" s="9" t="e">
        <f t="shared" si="2640"/>
        <v>#DIV/0!</v>
      </c>
      <c r="Q24179" s="9" t="e">
        <f t="shared" si="2641"/>
        <v>#DIV/0!</v>
      </c>
      <c r="T24179" s="11">
        <f t="shared" si="2642"/>
        <v>10.49</v>
      </c>
      <c r="U24179" s="11">
        <f t="shared" si="2643"/>
        <v>0</v>
      </c>
      <c r="V24179" s="11">
        <f t="shared" si="2644"/>
        <v>-10.49</v>
      </c>
      <c r="W24179" s="11" t="str">
        <f t="shared" si="2645"/>
        <v>UNDERPAYMENT</v>
      </c>
    </row>
    <row r="24180" spans="10:23" x14ac:dyDescent="0.2">
      <c r="J24180" s="11">
        <f t="shared" si="2639"/>
        <v>0</v>
      </c>
      <c r="P24180" s="9" t="e">
        <f t="shared" si="2640"/>
        <v>#DIV/0!</v>
      </c>
      <c r="Q24180" s="9" t="e">
        <f t="shared" si="2641"/>
        <v>#DIV/0!</v>
      </c>
      <c r="T24180" s="11">
        <f t="shared" si="2642"/>
        <v>10.49</v>
      </c>
      <c r="U24180" s="11">
        <f t="shared" si="2643"/>
        <v>0</v>
      </c>
      <c r="V24180" s="11">
        <f t="shared" si="2644"/>
        <v>-10.49</v>
      </c>
      <c r="W24180" s="11" t="str">
        <f t="shared" si="2645"/>
        <v>UNDERPAYMENT</v>
      </c>
    </row>
    <row r="24181" spans="10:23" x14ac:dyDescent="0.2">
      <c r="J24181" s="11">
        <f t="shared" si="2639"/>
        <v>0</v>
      </c>
      <c r="P24181" s="9" t="e">
        <f t="shared" si="2640"/>
        <v>#DIV/0!</v>
      </c>
      <c r="Q24181" s="9" t="e">
        <f t="shared" si="2641"/>
        <v>#DIV/0!</v>
      </c>
      <c r="T24181" s="11">
        <f t="shared" si="2642"/>
        <v>10.49</v>
      </c>
      <c r="U24181" s="11">
        <f t="shared" si="2643"/>
        <v>0</v>
      </c>
      <c r="V24181" s="11">
        <f t="shared" si="2644"/>
        <v>-10.49</v>
      </c>
      <c r="W24181" s="11" t="str">
        <f t="shared" si="2645"/>
        <v>UNDERPAYMENT</v>
      </c>
    </row>
    <row r="24182" spans="10:23" x14ac:dyDescent="0.2">
      <c r="J24182" s="11">
        <f t="shared" si="2639"/>
        <v>0</v>
      </c>
      <c r="P24182" s="9" t="e">
        <f t="shared" si="2640"/>
        <v>#DIV/0!</v>
      </c>
      <c r="Q24182" s="9" t="e">
        <f t="shared" si="2641"/>
        <v>#DIV/0!</v>
      </c>
      <c r="T24182" s="11">
        <f t="shared" si="2642"/>
        <v>10.49</v>
      </c>
      <c r="U24182" s="11">
        <f t="shared" si="2643"/>
        <v>0</v>
      </c>
      <c r="V24182" s="11">
        <f t="shared" si="2644"/>
        <v>-10.49</v>
      </c>
      <c r="W24182" s="11" t="str">
        <f t="shared" si="2645"/>
        <v>UNDERPAYMENT</v>
      </c>
    </row>
    <row r="24183" spans="10:23" x14ac:dyDescent="0.2">
      <c r="J24183" s="11">
        <f t="shared" si="2639"/>
        <v>0</v>
      </c>
      <c r="P24183" s="9" t="e">
        <f t="shared" si="2640"/>
        <v>#DIV/0!</v>
      </c>
      <c r="Q24183" s="9" t="e">
        <f t="shared" si="2641"/>
        <v>#DIV/0!</v>
      </c>
      <c r="T24183" s="11">
        <f t="shared" si="2642"/>
        <v>10.49</v>
      </c>
      <c r="U24183" s="11">
        <f t="shared" si="2643"/>
        <v>0</v>
      </c>
      <c r="V24183" s="11">
        <f t="shared" si="2644"/>
        <v>-10.49</v>
      </c>
      <c r="W24183" s="11" t="str">
        <f t="shared" si="2645"/>
        <v>UNDERPAYMENT</v>
      </c>
    </row>
    <row r="24184" spans="10:23" x14ac:dyDescent="0.2">
      <c r="J24184" s="11">
        <f t="shared" si="2639"/>
        <v>0</v>
      </c>
      <c r="P24184" s="9" t="e">
        <f t="shared" si="2640"/>
        <v>#DIV/0!</v>
      </c>
      <c r="Q24184" s="9" t="e">
        <f t="shared" si="2641"/>
        <v>#DIV/0!</v>
      </c>
      <c r="T24184" s="11">
        <f t="shared" si="2642"/>
        <v>10.49</v>
      </c>
      <c r="U24184" s="11">
        <f t="shared" si="2643"/>
        <v>0</v>
      </c>
      <c r="V24184" s="11">
        <f t="shared" si="2644"/>
        <v>-10.49</v>
      </c>
      <c r="W24184" s="11" t="str">
        <f t="shared" si="2645"/>
        <v>UNDERPAYMENT</v>
      </c>
    </row>
    <row r="24185" spans="10:23" x14ac:dyDescent="0.2">
      <c r="J24185" s="11">
        <f t="shared" si="2639"/>
        <v>0</v>
      </c>
      <c r="P24185" s="9" t="e">
        <f t="shared" si="2640"/>
        <v>#DIV/0!</v>
      </c>
      <c r="Q24185" s="9" t="e">
        <f t="shared" si="2641"/>
        <v>#DIV/0!</v>
      </c>
      <c r="T24185" s="11">
        <f t="shared" si="2642"/>
        <v>10.49</v>
      </c>
      <c r="U24185" s="11">
        <f t="shared" si="2643"/>
        <v>0</v>
      </c>
      <c r="V24185" s="11">
        <f t="shared" si="2644"/>
        <v>-10.49</v>
      </c>
      <c r="W24185" s="11" t="str">
        <f t="shared" si="2645"/>
        <v>UNDERPAYMENT</v>
      </c>
    </row>
    <row r="24186" spans="10:23" x14ac:dyDescent="0.2">
      <c r="J24186" s="11">
        <f t="shared" si="2639"/>
        <v>0</v>
      </c>
      <c r="P24186" s="9" t="e">
        <f t="shared" si="2640"/>
        <v>#DIV/0!</v>
      </c>
      <c r="Q24186" s="9" t="e">
        <f t="shared" si="2641"/>
        <v>#DIV/0!</v>
      </c>
      <c r="T24186" s="11">
        <f t="shared" si="2642"/>
        <v>10.49</v>
      </c>
      <c r="U24186" s="11">
        <f t="shared" si="2643"/>
        <v>0</v>
      </c>
      <c r="V24186" s="11">
        <f t="shared" si="2644"/>
        <v>-10.49</v>
      </c>
      <c r="W24186" s="11" t="str">
        <f t="shared" si="2645"/>
        <v>UNDERPAYMENT</v>
      </c>
    </row>
    <row r="24187" spans="10:23" x14ac:dyDescent="0.2">
      <c r="J24187" s="11">
        <f t="shared" si="2639"/>
        <v>0</v>
      </c>
      <c r="P24187" s="9" t="e">
        <f t="shared" si="2640"/>
        <v>#DIV/0!</v>
      </c>
      <c r="Q24187" s="9" t="e">
        <f t="shared" si="2641"/>
        <v>#DIV/0!</v>
      </c>
      <c r="T24187" s="11">
        <f t="shared" si="2642"/>
        <v>10.49</v>
      </c>
      <c r="U24187" s="11">
        <f t="shared" si="2643"/>
        <v>0</v>
      </c>
      <c r="V24187" s="11">
        <f t="shared" si="2644"/>
        <v>-10.49</v>
      </c>
      <c r="W24187" s="11" t="str">
        <f t="shared" si="2645"/>
        <v>UNDERPAYMENT</v>
      </c>
    </row>
    <row r="24188" spans="10:23" x14ac:dyDescent="0.2">
      <c r="J24188" s="11">
        <f t="shared" si="2639"/>
        <v>0</v>
      </c>
      <c r="P24188" s="9" t="e">
        <f t="shared" si="2640"/>
        <v>#DIV/0!</v>
      </c>
      <c r="Q24188" s="9" t="e">
        <f t="shared" si="2641"/>
        <v>#DIV/0!</v>
      </c>
      <c r="T24188" s="11">
        <f t="shared" si="2642"/>
        <v>10.49</v>
      </c>
      <c r="U24188" s="11">
        <f t="shared" si="2643"/>
        <v>0</v>
      </c>
      <c r="V24188" s="11">
        <f t="shared" si="2644"/>
        <v>-10.49</v>
      </c>
      <c r="W24188" s="11" t="str">
        <f t="shared" si="2645"/>
        <v>UNDERPAYMENT</v>
      </c>
    </row>
    <row r="24189" spans="10:23" x14ac:dyDescent="0.2">
      <c r="J24189" s="11">
        <f t="shared" si="2639"/>
        <v>0</v>
      </c>
      <c r="P24189" s="9" t="e">
        <f t="shared" si="2640"/>
        <v>#DIV/0!</v>
      </c>
      <c r="Q24189" s="9" t="e">
        <f t="shared" si="2641"/>
        <v>#DIV/0!</v>
      </c>
      <c r="T24189" s="11">
        <f t="shared" si="2642"/>
        <v>10.49</v>
      </c>
      <c r="U24189" s="11">
        <f t="shared" si="2643"/>
        <v>0</v>
      </c>
      <c r="V24189" s="11">
        <f t="shared" si="2644"/>
        <v>-10.49</v>
      </c>
      <c r="W24189" s="11" t="str">
        <f t="shared" si="2645"/>
        <v>UNDERPAYMENT</v>
      </c>
    </row>
    <row r="24190" spans="10:23" x14ac:dyDescent="0.2">
      <c r="J24190" s="11">
        <f t="shared" si="2639"/>
        <v>0</v>
      </c>
      <c r="P24190" s="9" t="e">
        <f t="shared" si="2640"/>
        <v>#DIV/0!</v>
      </c>
      <c r="Q24190" s="9" t="e">
        <f t="shared" si="2641"/>
        <v>#DIV/0!</v>
      </c>
      <c r="T24190" s="11">
        <f t="shared" si="2642"/>
        <v>10.49</v>
      </c>
      <c r="U24190" s="11">
        <f t="shared" si="2643"/>
        <v>0</v>
      </c>
      <c r="V24190" s="11">
        <f t="shared" si="2644"/>
        <v>-10.49</v>
      </c>
      <c r="W24190" s="11" t="str">
        <f t="shared" si="2645"/>
        <v>UNDERPAYMENT</v>
      </c>
    </row>
    <row r="24191" spans="10:23" x14ac:dyDescent="0.2">
      <c r="J24191" s="11">
        <f t="shared" si="2639"/>
        <v>0</v>
      </c>
      <c r="P24191" s="9" t="e">
        <f t="shared" si="2640"/>
        <v>#DIV/0!</v>
      </c>
      <c r="Q24191" s="9" t="e">
        <f t="shared" si="2641"/>
        <v>#DIV/0!</v>
      </c>
      <c r="T24191" s="11">
        <f t="shared" si="2642"/>
        <v>10.49</v>
      </c>
      <c r="U24191" s="11">
        <f t="shared" si="2643"/>
        <v>0</v>
      </c>
      <c r="V24191" s="11">
        <f t="shared" si="2644"/>
        <v>-10.49</v>
      </c>
      <c r="W24191" s="11" t="str">
        <f t="shared" si="2645"/>
        <v>UNDERPAYMENT</v>
      </c>
    </row>
    <row r="24192" spans="10:23" x14ac:dyDescent="0.2">
      <c r="J24192" s="11">
        <f t="shared" si="2639"/>
        <v>0</v>
      </c>
      <c r="P24192" s="9" t="e">
        <f t="shared" si="2640"/>
        <v>#DIV/0!</v>
      </c>
      <c r="Q24192" s="9" t="e">
        <f t="shared" si="2641"/>
        <v>#DIV/0!</v>
      </c>
      <c r="T24192" s="11">
        <f t="shared" si="2642"/>
        <v>10.49</v>
      </c>
      <c r="U24192" s="11">
        <f t="shared" si="2643"/>
        <v>0</v>
      </c>
      <c r="V24192" s="11">
        <f t="shared" si="2644"/>
        <v>-10.49</v>
      </c>
      <c r="W24192" s="11" t="str">
        <f t="shared" si="2645"/>
        <v>UNDERPAYMENT</v>
      </c>
    </row>
    <row r="24193" spans="10:23" x14ac:dyDescent="0.2">
      <c r="J24193" s="11">
        <f t="shared" si="2639"/>
        <v>0</v>
      </c>
      <c r="P24193" s="9" t="e">
        <f t="shared" si="2640"/>
        <v>#DIV/0!</v>
      </c>
      <c r="Q24193" s="9" t="e">
        <f t="shared" si="2641"/>
        <v>#DIV/0!</v>
      </c>
      <c r="T24193" s="11">
        <f t="shared" si="2642"/>
        <v>10.49</v>
      </c>
      <c r="U24193" s="11">
        <f t="shared" si="2643"/>
        <v>0</v>
      </c>
      <c r="V24193" s="11">
        <f t="shared" si="2644"/>
        <v>-10.49</v>
      </c>
      <c r="W24193" s="11" t="str">
        <f t="shared" si="2645"/>
        <v>UNDERPAYMENT</v>
      </c>
    </row>
    <row r="24194" spans="10:23" x14ac:dyDescent="0.2">
      <c r="J24194" s="11">
        <f t="shared" si="2639"/>
        <v>0</v>
      </c>
      <c r="P24194" s="9" t="e">
        <f t="shared" si="2640"/>
        <v>#DIV/0!</v>
      </c>
      <c r="Q24194" s="9" t="e">
        <f t="shared" si="2641"/>
        <v>#DIV/0!</v>
      </c>
      <c r="T24194" s="11">
        <f t="shared" si="2642"/>
        <v>10.49</v>
      </c>
      <c r="U24194" s="11">
        <f t="shared" si="2643"/>
        <v>0</v>
      </c>
      <c r="V24194" s="11">
        <f t="shared" si="2644"/>
        <v>-10.49</v>
      </c>
      <c r="W24194" s="11" t="str">
        <f t="shared" si="2645"/>
        <v>UNDERPAYMENT</v>
      </c>
    </row>
    <row r="24195" spans="10:23" x14ac:dyDescent="0.2">
      <c r="J24195" s="11">
        <f t="shared" si="2639"/>
        <v>0</v>
      </c>
      <c r="P24195" s="9" t="e">
        <f t="shared" si="2640"/>
        <v>#DIV/0!</v>
      </c>
      <c r="Q24195" s="9" t="e">
        <f t="shared" si="2641"/>
        <v>#DIV/0!</v>
      </c>
      <c r="T24195" s="11">
        <f t="shared" si="2642"/>
        <v>10.49</v>
      </c>
      <c r="U24195" s="11">
        <f t="shared" si="2643"/>
        <v>0</v>
      </c>
      <c r="V24195" s="11">
        <f t="shared" si="2644"/>
        <v>-10.49</v>
      </c>
      <c r="W24195" s="11" t="str">
        <f t="shared" si="2645"/>
        <v>UNDERPAYMENT</v>
      </c>
    </row>
    <row r="24196" spans="10:23" x14ac:dyDescent="0.2">
      <c r="J24196" s="11">
        <f t="shared" si="2639"/>
        <v>0</v>
      </c>
      <c r="P24196" s="9" t="e">
        <f t="shared" si="2640"/>
        <v>#DIV/0!</v>
      </c>
      <c r="Q24196" s="9" t="e">
        <f t="shared" si="2641"/>
        <v>#DIV/0!</v>
      </c>
      <c r="T24196" s="11">
        <f t="shared" si="2642"/>
        <v>10.49</v>
      </c>
      <c r="U24196" s="11">
        <f t="shared" si="2643"/>
        <v>0</v>
      </c>
      <c r="V24196" s="11">
        <f t="shared" si="2644"/>
        <v>-10.49</v>
      </c>
      <c r="W24196" s="11" t="str">
        <f t="shared" si="2645"/>
        <v>UNDERPAYMENT</v>
      </c>
    </row>
    <row r="24197" spans="10:23" x14ac:dyDescent="0.2">
      <c r="J24197" s="11">
        <f t="shared" si="2639"/>
        <v>0</v>
      </c>
      <c r="P24197" s="9" t="e">
        <f t="shared" si="2640"/>
        <v>#DIV/0!</v>
      </c>
      <c r="Q24197" s="9" t="e">
        <f t="shared" si="2641"/>
        <v>#DIV/0!</v>
      </c>
      <c r="T24197" s="11">
        <f t="shared" si="2642"/>
        <v>10.49</v>
      </c>
      <c r="U24197" s="11">
        <f t="shared" si="2643"/>
        <v>0</v>
      </c>
      <c r="V24197" s="11">
        <f t="shared" si="2644"/>
        <v>-10.49</v>
      </c>
      <c r="W24197" s="11" t="str">
        <f t="shared" si="2645"/>
        <v>UNDERPAYMENT</v>
      </c>
    </row>
    <row r="24198" spans="10:23" x14ac:dyDescent="0.2">
      <c r="J24198" s="11">
        <f t="shared" si="2639"/>
        <v>0</v>
      </c>
      <c r="P24198" s="9" t="e">
        <f t="shared" si="2640"/>
        <v>#DIV/0!</v>
      </c>
      <c r="Q24198" s="9" t="e">
        <f t="shared" si="2641"/>
        <v>#DIV/0!</v>
      </c>
      <c r="T24198" s="11">
        <f t="shared" si="2642"/>
        <v>10.49</v>
      </c>
      <c r="U24198" s="11">
        <f t="shared" si="2643"/>
        <v>0</v>
      </c>
      <c r="V24198" s="11">
        <f t="shared" si="2644"/>
        <v>-10.49</v>
      </c>
      <c r="W24198" s="11" t="str">
        <f t="shared" si="2645"/>
        <v>UNDERPAYMENT</v>
      </c>
    </row>
    <row r="24199" spans="10:23" x14ac:dyDescent="0.2">
      <c r="J24199" s="11">
        <f t="shared" si="2639"/>
        <v>0</v>
      </c>
      <c r="P24199" s="9" t="e">
        <f t="shared" si="2640"/>
        <v>#DIV/0!</v>
      </c>
      <c r="Q24199" s="9" t="e">
        <f t="shared" si="2641"/>
        <v>#DIV/0!</v>
      </c>
      <c r="T24199" s="11">
        <f t="shared" si="2642"/>
        <v>10.49</v>
      </c>
      <c r="U24199" s="11">
        <f t="shared" si="2643"/>
        <v>0</v>
      </c>
      <c r="V24199" s="11">
        <f t="shared" si="2644"/>
        <v>-10.49</v>
      </c>
      <c r="W24199" s="11" t="str">
        <f t="shared" si="2645"/>
        <v>UNDERPAYMENT</v>
      </c>
    </row>
    <row r="24200" spans="10:23" x14ac:dyDescent="0.2">
      <c r="J24200" s="11">
        <f t="shared" ref="J24200:J24263" si="2646">K24200+L24200</f>
        <v>0</v>
      </c>
      <c r="P24200" s="9" t="e">
        <f t="shared" ref="P24200:P24263" si="2647">((H24200*E24200)+(M24200-L24200)-(N24200*E24200))/(N24200*E24200)</f>
        <v>#DIV/0!</v>
      </c>
      <c r="Q24200" s="9" t="e">
        <f t="shared" ref="Q24200:Q24263" si="2648">((H24200*E24200)+(M24200-L24200)-(N24200*E24200))/(N24200*E24200)</f>
        <v>#DIV/0!</v>
      </c>
      <c r="T24200" s="11">
        <f t="shared" ref="T24200:T24263" si="2649">(N24200*E24200)+10.49</f>
        <v>10.49</v>
      </c>
      <c r="U24200" s="11">
        <f t="shared" ref="U24200:U24263" si="2650">(H24200*E24200)+K24200+M24200</f>
        <v>0</v>
      </c>
      <c r="V24200" s="11">
        <f t="shared" ref="V24200:V24263" si="2651">U24200-T24200</f>
        <v>-10.49</v>
      </c>
      <c r="W24200" s="11" t="str">
        <f t="shared" ref="W24200:W24263" si="2652">IF(V24200 &lt;= -0.01, "UNDERPAYMENT", "COMPLIANT")</f>
        <v>UNDERPAYMENT</v>
      </c>
    </row>
    <row r="24201" spans="10:23" x14ac:dyDescent="0.2">
      <c r="J24201" s="11">
        <f t="shared" si="2646"/>
        <v>0</v>
      </c>
      <c r="P24201" s="9" t="e">
        <f t="shared" si="2647"/>
        <v>#DIV/0!</v>
      </c>
      <c r="Q24201" s="9" t="e">
        <f t="shared" si="2648"/>
        <v>#DIV/0!</v>
      </c>
      <c r="T24201" s="11">
        <f t="shared" si="2649"/>
        <v>10.49</v>
      </c>
      <c r="U24201" s="11">
        <f t="shared" si="2650"/>
        <v>0</v>
      </c>
      <c r="V24201" s="11">
        <f t="shared" si="2651"/>
        <v>-10.49</v>
      </c>
      <c r="W24201" s="11" t="str">
        <f t="shared" si="2652"/>
        <v>UNDERPAYMENT</v>
      </c>
    </row>
    <row r="24202" spans="10:23" x14ac:dyDescent="0.2">
      <c r="J24202" s="11">
        <f t="shared" si="2646"/>
        <v>0</v>
      </c>
      <c r="P24202" s="9" t="e">
        <f t="shared" si="2647"/>
        <v>#DIV/0!</v>
      </c>
      <c r="Q24202" s="9" t="e">
        <f t="shared" si="2648"/>
        <v>#DIV/0!</v>
      </c>
      <c r="T24202" s="11">
        <f t="shared" si="2649"/>
        <v>10.49</v>
      </c>
      <c r="U24202" s="11">
        <f t="shared" si="2650"/>
        <v>0</v>
      </c>
      <c r="V24202" s="11">
        <f t="shared" si="2651"/>
        <v>-10.49</v>
      </c>
      <c r="W24202" s="11" t="str">
        <f t="shared" si="2652"/>
        <v>UNDERPAYMENT</v>
      </c>
    </row>
    <row r="24203" spans="10:23" x14ac:dyDescent="0.2">
      <c r="J24203" s="11">
        <f t="shared" si="2646"/>
        <v>0</v>
      </c>
      <c r="P24203" s="9" t="e">
        <f t="shared" si="2647"/>
        <v>#DIV/0!</v>
      </c>
      <c r="Q24203" s="9" t="e">
        <f t="shared" si="2648"/>
        <v>#DIV/0!</v>
      </c>
      <c r="T24203" s="11">
        <f t="shared" si="2649"/>
        <v>10.49</v>
      </c>
      <c r="U24203" s="11">
        <f t="shared" si="2650"/>
        <v>0</v>
      </c>
      <c r="V24203" s="11">
        <f t="shared" si="2651"/>
        <v>-10.49</v>
      </c>
      <c r="W24203" s="11" t="str">
        <f t="shared" si="2652"/>
        <v>UNDERPAYMENT</v>
      </c>
    </row>
    <row r="24204" spans="10:23" x14ac:dyDescent="0.2">
      <c r="J24204" s="11">
        <f t="shared" si="2646"/>
        <v>0</v>
      </c>
      <c r="P24204" s="9" t="e">
        <f t="shared" si="2647"/>
        <v>#DIV/0!</v>
      </c>
      <c r="Q24204" s="9" t="e">
        <f t="shared" si="2648"/>
        <v>#DIV/0!</v>
      </c>
      <c r="T24204" s="11">
        <f t="shared" si="2649"/>
        <v>10.49</v>
      </c>
      <c r="U24204" s="11">
        <f t="shared" si="2650"/>
        <v>0</v>
      </c>
      <c r="V24204" s="11">
        <f t="shared" si="2651"/>
        <v>-10.49</v>
      </c>
      <c r="W24204" s="11" t="str">
        <f t="shared" si="2652"/>
        <v>UNDERPAYMENT</v>
      </c>
    </row>
    <row r="24205" spans="10:23" x14ac:dyDescent="0.2">
      <c r="J24205" s="11">
        <f t="shared" si="2646"/>
        <v>0</v>
      </c>
      <c r="P24205" s="9" t="e">
        <f t="shared" si="2647"/>
        <v>#DIV/0!</v>
      </c>
      <c r="Q24205" s="9" t="e">
        <f t="shared" si="2648"/>
        <v>#DIV/0!</v>
      </c>
      <c r="T24205" s="11">
        <f t="shared" si="2649"/>
        <v>10.49</v>
      </c>
      <c r="U24205" s="11">
        <f t="shared" si="2650"/>
        <v>0</v>
      </c>
      <c r="V24205" s="11">
        <f t="shared" si="2651"/>
        <v>-10.49</v>
      </c>
      <c r="W24205" s="11" t="str">
        <f t="shared" si="2652"/>
        <v>UNDERPAYMENT</v>
      </c>
    </row>
    <row r="24206" spans="10:23" x14ac:dyDescent="0.2">
      <c r="J24206" s="11">
        <f t="shared" si="2646"/>
        <v>0</v>
      </c>
      <c r="P24206" s="9" t="e">
        <f t="shared" si="2647"/>
        <v>#DIV/0!</v>
      </c>
      <c r="Q24206" s="9" t="e">
        <f t="shared" si="2648"/>
        <v>#DIV/0!</v>
      </c>
      <c r="T24206" s="11">
        <f t="shared" si="2649"/>
        <v>10.49</v>
      </c>
      <c r="U24206" s="11">
        <f t="shared" si="2650"/>
        <v>0</v>
      </c>
      <c r="V24206" s="11">
        <f t="shared" si="2651"/>
        <v>-10.49</v>
      </c>
      <c r="W24206" s="11" t="str">
        <f t="shared" si="2652"/>
        <v>UNDERPAYMENT</v>
      </c>
    </row>
    <row r="24207" spans="10:23" x14ac:dyDescent="0.2">
      <c r="J24207" s="11">
        <f t="shared" si="2646"/>
        <v>0</v>
      </c>
      <c r="P24207" s="9" t="e">
        <f t="shared" si="2647"/>
        <v>#DIV/0!</v>
      </c>
      <c r="Q24207" s="9" t="e">
        <f t="shared" si="2648"/>
        <v>#DIV/0!</v>
      </c>
      <c r="T24207" s="11">
        <f t="shared" si="2649"/>
        <v>10.49</v>
      </c>
      <c r="U24207" s="11">
        <f t="shared" si="2650"/>
        <v>0</v>
      </c>
      <c r="V24207" s="11">
        <f t="shared" si="2651"/>
        <v>-10.49</v>
      </c>
      <c r="W24207" s="11" t="str">
        <f t="shared" si="2652"/>
        <v>UNDERPAYMENT</v>
      </c>
    </row>
    <row r="24208" spans="10:23" x14ac:dyDescent="0.2">
      <c r="J24208" s="11">
        <f t="shared" si="2646"/>
        <v>0</v>
      </c>
      <c r="P24208" s="9" t="e">
        <f t="shared" si="2647"/>
        <v>#DIV/0!</v>
      </c>
      <c r="Q24208" s="9" t="e">
        <f t="shared" si="2648"/>
        <v>#DIV/0!</v>
      </c>
      <c r="T24208" s="11">
        <f t="shared" si="2649"/>
        <v>10.49</v>
      </c>
      <c r="U24208" s="11">
        <f t="shared" si="2650"/>
        <v>0</v>
      </c>
      <c r="V24208" s="11">
        <f t="shared" si="2651"/>
        <v>-10.49</v>
      </c>
      <c r="W24208" s="11" t="str">
        <f t="shared" si="2652"/>
        <v>UNDERPAYMENT</v>
      </c>
    </row>
    <row r="24209" spans="10:23" x14ac:dyDescent="0.2">
      <c r="J24209" s="11">
        <f t="shared" si="2646"/>
        <v>0</v>
      </c>
      <c r="P24209" s="9" t="e">
        <f t="shared" si="2647"/>
        <v>#DIV/0!</v>
      </c>
      <c r="Q24209" s="9" t="e">
        <f t="shared" si="2648"/>
        <v>#DIV/0!</v>
      </c>
      <c r="T24209" s="11">
        <f t="shared" si="2649"/>
        <v>10.49</v>
      </c>
      <c r="U24209" s="11">
        <f t="shared" si="2650"/>
        <v>0</v>
      </c>
      <c r="V24209" s="11">
        <f t="shared" si="2651"/>
        <v>-10.49</v>
      </c>
      <c r="W24209" s="11" t="str">
        <f t="shared" si="2652"/>
        <v>UNDERPAYMENT</v>
      </c>
    </row>
    <row r="24210" spans="10:23" x14ac:dyDescent="0.2">
      <c r="J24210" s="11">
        <f t="shared" si="2646"/>
        <v>0</v>
      </c>
      <c r="P24210" s="9" t="e">
        <f t="shared" si="2647"/>
        <v>#DIV/0!</v>
      </c>
      <c r="Q24210" s="9" t="e">
        <f t="shared" si="2648"/>
        <v>#DIV/0!</v>
      </c>
      <c r="T24210" s="11">
        <f t="shared" si="2649"/>
        <v>10.49</v>
      </c>
      <c r="U24210" s="11">
        <f t="shared" si="2650"/>
        <v>0</v>
      </c>
      <c r="V24210" s="11">
        <f t="shared" si="2651"/>
        <v>-10.49</v>
      </c>
      <c r="W24210" s="11" t="str">
        <f t="shared" si="2652"/>
        <v>UNDERPAYMENT</v>
      </c>
    </row>
    <row r="24211" spans="10:23" x14ac:dyDescent="0.2">
      <c r="J24211" s="11">
        <f t="shared" si="2646"/>
        <v>0</v>
      </c>
      <c r="P24211" s="9" t="e">
        <f t="shared" si="2647"/>
        <v>#DIV/0!</v>
      </c>
      <c r="Q24211" s="9" t="e">
        <f t="shared" si="2648"/>
        <v>#DIV/0!</v>
      </c>
      <c r="T24211" s="11">
        <f t="shared" si="2649"/>
        <v>10.49</v>
      </c>
      <c r="U24211" s="11">
        <f t="shared" si="2650"/>
        <v>0</v>
      </c>
      <c r="V24211" s="11">
        <f t="shared" si="2651"/>
        <v>-10.49</v>
      </c>
      <c r="W24211" s="11" t="str">
        <f t="shared" si="2652"/>
        <v>UNDERPAYMENT</v>
      </c>
    </row>
    <row r="24212" spans="10:23" x14ac:dyDescent="0.2">
      <c r="J24212" s="11">
        <f t="shared" si="2646"/>
        <v>0</v>
      </c>
      <c r="P24212" s="9" t="e">
        <f t="shared" si="2647"/>
        <v>#DIV/0!</v>
      </c>
      <c r="Q24212" s="9" t="e">
        <f t="shared" si="2648"/>
        <v>#DIV/0!</v>
      </c>
      <c r="T24212" s="11">
        <f t="shared" si="2649"/>
        <v>10.49</v>
      </c>
      <c r="U24212" s="11">
        <f t="shared" si="2650"/>
        <v>0</v>
      </c>
      <c r="V24212" s="11">
        <f t="shared" si="2651"/>
        <v>-10.49</v>
      </c>
      <c r="W24212" s="11" t="str">
        <f t="shared" si="2652"/>
        <v>UNDERPAYMENT</v>
      </c>
    </row>
    <row r="24213" spans="10:23" x14ac:dyDescent="0.2">
      <c r="J24213" s="11">
        <f t="shared" si="2646"/>
        <v>0</v>
      </c>
      <c r="P24213" s="9" t="e">
        <f t="shared" si="2647"/>
        <v>#DIV/0!</v>
      </c>
      <c r="Q24213" s="9" t="e">
        <f t="shared" si="2648"/>
        <v>#DIV/0!</v>
      </c>
      <c r="T24213" s="11">
        <f t="shared" si="2649"/>
        <v>10.49</v>
      </c>
      <c r="U24213" s="11">
        <f t="shared" si="2650"/>
        <v>0</v>
      </c>
      <c r="V24213" s="11">
        <f t="shared" si="2651"/>
        <v>-10.49</v>
      </c>
      <c r="W24213" s="11" t="str">
        <f t="shared" si="2652"/>
        <v>UNDERPAYMENT</v>
      </c>
    </row>
    <row r="24214" spans="10:23" x14ac:dyDescent="0.2">
      <c r="J24214" s="11">
        <f t="shared" si="2646"/>
        <v>0</v>
      </c>
      <c r="P24214" s="9" t="e">
        <f t="shared" si="2647"/>
        <v>#DIV/0!</v>
      </c>
      <c r="Q24214" s="9" t="e">
        <f t="shared" si="2648"/>
        <v>#DIV/0!</v>
      </c>
      <c r="T24214" s="11">
        <f t="shared" si="2649"/>
        <v>10.49</v>
      </c>
      <c r="U24214" s="11">
        <f t="shared" si="2650"/>
        <v>0</v>
      </c>
      <c r="V24214" s="11">
        <f t="shared" si="2651"/>
        <v>-10.49</v>
      </c>
      <c r="W24214" s="11" t="str">
        <f t="shared" si="2652"/>
        <v>UNDERPAYMENT</v>
      </c>
    </row>
    <row r="24215" spans="10:23" x14ac:dyDescent="0.2">
      <c r="J24215" s="11">
        <f t="shared" si="2646"/>
        <v>0</v>
      </c>
      <c r="P24215" s="9" t="e">
        <f t="shared" si="2647"/>
        <v>#DIV/0!</v>
      </c>
      <c r="Q24215" s="9" t="e">
        <f t="shared" si="2648"/>
        <v>#DIV/0!</v>
      </c>
      <c r="T24215" s="11">
        <f t="shared" si="2649"/>
        <v>10.49</v>
      </c>
      <c r="U24215" s="11">
        <f t="shared" si="2650"/>
        <v>0</v>
      </c>
      <c r="V24215" s="11">
        <f t="shared" si="2651"/>
        <v>-10.49</v>
      </c>
      <c r="W24215" s="11" t="str">
        <f t="shared" si="2652"/>
        <v>UNDERPAYMENT</v>
      </c>
    </row>
    <row r="24216" spans="10:23" x14ac:dyDescent="0.2">
      <c r="J24216" s="11">
        <f t="shared" si="2646"/>
        <v>0</v>
      </c>
      <c r="P24216" s="9" t="e">
        <f t="shared" si="2647"/>
        <v>#DIV/0!</v>
      </c>
      <c r="Q24216" s="9" t="e">
        <f t="shared" si="2648"/>
        <v>#DIV/0!</v>
      </c>
      <c r="T24216" s="11">
        <f t="shared" si="2649"/>
        <v>10.49</v>
      </c>
      <c r="U24216" s="11">
        <f t="shared" si="2650"/>
        <v>0</v>
      </c>
      <c r="V24216" s="11">
        <f t="shared" si="2651"/>
        <v>-10.49</v>
      </c>
      <c r="W24216" s="11" t="str">
        <f t="shared" si="2652"/>
        <v>UNDERPAYMENT</v>
      </c>
    </row>
    <row r="24217" spans="10:23" x14ac:dyDescent="0.2">
      <c r="J24217" s="11">
        <f t="shared" si="2646"/>
        <v>0</v>
      </c>
      <c r="P24217" s="9" t="e">
        <f t="shared" si="2647"/>
        <v>#DIV/0!</v>
      </c>
      <c r="Q24217" s="9" t="e">
        <f t="shared" si="2648"/>
        <v>#DIV/0!</v>
      </c>
      <c r="T24217" s="11">
        <f t="shared" si="2649"/>
        <v>10.49</v>
      </c>
      <c r="U24217" s="11">
        <f t="shared" si="2650"/>
        <v>0</v>
      </c>
      <c r="V24217" s="11">
        <f t="shared" si="2651"/>
        <v>-10.49</v>
      </c>
      <c r="W24217" s="11" t="str">
        <f t="shared" si="2652"/>
        <v>UNDERPAYMENT</v>
      </c>
    </row>
    <row r="24218" spans="10:23" x14ac:dyDescent="0.2">
      <c r="J24218" s="11">
        <f t="shared" si="2646"/>
        <v>0</v>
      </c>
      <c r="P24218" s="9" t="e">
        <f t="shared" si="2647"/>
        <v>#DIV/0!</v>
      </c>
      <c r="Q24218" s="9" t="e">
        <f t="shared" si="2648"/>
        <v>#DIV/0!</v>
      </c>
      <c r="T24218" s="11">
        <f t="shared" si="2649"/>
        <v>10.49</v>
      </c>
      <c r="U24218" s="11">
        <f t="shared" si="2650"/>
        <v>0</v>
      </c>
      <c r="V24218" s="11">
        <f t="shared" si="2651"/>
        <v>-10.49</v>
      </c>
      <c r="W24218" s="11" t="str">
        <f t="shared" si="2652"/>
        <v>UNDERPAYMENT</v>
      </c>
    </row>
    <row r="24219" spans="10:23" x14ac:dyDescent="0.2">
      <c r="J24219" s="11">
        <f t="shared" si="2646"/>
        <v>0</v>
      </c>
      <c r="P24219" s="9" t="e">
        <f t="shared" si="2647"/>
        <v>#DIV/0!</v>
      </c>
      <c r="Q24219" s="9" t="e">
        <f t="shared" si="2648"/>
        <v>#DIV/0!</v>
      </c>
      <c r="T24219" s="11">
        <f t="shared" si="2649"/>
        <v>10.49</v>
      </c>
      <c r="U24219" s="11">
        <f t="shared" si="2650"/>
        <v>0</v>
      </c>
      <c r="V24219" s="11">
        <f t="shared" si="2651"/>
        <v>-10.49</v>
      </c>
      <c r="W24219" s="11" t="str">
        <f t="shared" si="2652"/>
        <v>UNDERPAYMENT</v>
      </c>
    </row>
    <row r="24220" spans="10:23" x14ac:dyDescent="0.2">
      <c r="J24220" s="11">
        <f t="shared" si="2646"/>
        <v>0</v>
      </c>
      <c r="P24220" s="9" t="e">
        <f t="shared" si="2647"/>
        <v>#DIV/0!</v>
      </c>
      <c r="Q24220" s="9" t="e">
        <f t="shared" si="2648"/>
        <v>#DIV/0!</v>
      </c>
      <c r="T24220" s="11">
        <f t="shared" si="2649"/>
        <v>10.49</v>
      </c>
      <c r="U24220" s="11">
        <f t="shared" si="2650"/>
        <v>0</v>
      </c>
      <c r="V24220" s="11">
        <f t="shared" si="2651"/>
        <v>-10.49</v>
      </c>
      <c r="W24220" s="11" t="str">
        <f t="shared" si="2652"/>
        <v>UNDERPAYMENT</v>
      </c>
    </row>
    <row r="24221" spans="10:23" x14ac:dyDescent="0.2">
      <c r="J24221" s="11">
        <f t="shared" si="2646"/>
        <v>0</v>
      </c>
      <c r="P24221" s="9" t="e">
        <f t="shared" si="2647"/>
        <v>#DIV/0!</v>
      </c>
      <c r="Q24221" s="9" t="e">
        <f t="shared" si="2648"/>
        <v>#DIV/0!</v>
      </c>
      <c r="T24221" s="11">
        <f t="shared" si="2649"/>
        <v>10.49</v>
      </c>
      <c r="U24221" s="11">
        <f t="shared" si="2650"/>
        <v>0</v>
      </c>
      <c r="V24221" s="11">
        <f t="shared" si="2651"/>
        <v>-10.49</v>
      </c>
      <c r="W24221" s="11" t="str">
        <f t="shared" si="2652"/>
        <v>UNDERPAYMENT</v>
      </c>
    </row>
    <row r="24222" spans="10:23" x14ac:dyDescent="0.2">
      <c r="J24222" s="11">
        <f t="shared" si="2646"/>
        <v>0</v>
      </c>
      <c r="P24222" s="9" t="e">
        <f t="shared" si="2647"/>
        <v>#DIV/0!</v>
      </c>
      <c r="Q24222" s="9" t="e">
        <f t="shared" si="2648"/>
        <v>#DIV/0!</v>
      </c>
      <c r="T24222" s="11">
        <f t="shared" si="2649"/>
        <v>10.49</v>
      </c>
      <c r="U24222" s="11">
        <f t="shared" si="2650"/>
        <v>0</v>
      </c>
      <c r="V24222" s="11">
        <f t="shared" si="2651"/>
        <v>-10.49</v>
      </c>
      <c r="W24222" s="11" t="str">
        <f t="shared" si="2652"/>
        <v>UNDERPAYMENT</v>
      </c>
    </row>
    <row r="24223" spans="10:23" x14ac:dyDescent="0.2">
      <c r="J24223" s="11">
        <f t="shared" si="2646"/>
        <v>0</v>
      </c>
      <c r="P24223" s="9" t="e">
        <f t="shared" si="2647"/>
        <v>#DIV/0!</v>
      </c>
      <c r="Q24223" s="9" t="e">
        <f t="shared" si="2648"/>
        <v>#DIV/0!</v>
      </c>
      <c r="T24223" s="11">
        <f t="shared" si="2649"/>
        <v>10.49</v>
      </c>
      <c r="U24223" s="11">
        <f t="shared" si="2650"/>
        <v>0</v>
      </c>
      <c r="V24223" s="11">
        <f t="shared" si="2651"/>
        <v>-10.49</v>
      </c>
      <c r="W24223" s="11" t="str">
        <f t="shared" si="2652"/>
        <v>UNDERPAYMENT</v>
      </c>
    </row>
    <row r="24224" spans="10:23" x14ac:dyDescent="0.2">
      <c r="J24224" s="11">
        <f t="shared" si="2646"/>
        <v>0</v>
      </c>
      <c r="P24224" s="9" t="e">
        <f t="shared" si="2647"/>
        <v>#DIV/0!</v>
      </c>
      <c r="Q24224" s="9" t="e">
        <f t="shared" si="2648"/>
        <v>#DIV/0!</v>
      </c>
      <c r="T24224" s="11">
        <f t="shared" si="2649"/>
        <v>10.49</v>
      </c>
      <c r="U24224" s="11">
        <f t="shared" si="2650"/>
        <v>0</v>
      </c>
      <c r="V24224" s="11">
        <f t="shared" si="2651"/>
        <v>-10.49</v>
      </c>
      <c r="W24224" s="11" t="str">
        <f t="shared" si="2652"/>
        <v>UNDERPAYMENT</v>
      </c>
    </row>
    <row r="24225" spans="10:23" x14ac:dyDescent="0.2">
      <c r="J24225" s="11">
        <f t="shared" si="2646"/>
        <v>0</v>
      </c>
      <c r="P24225" s="9" t="e">
        <f t="shared" si="2647"/>
        <v>#DIV/0!</v>
      </c>
      <c r="Q24225" s="9" t="e">
        <f t="shared" si="2648"/>
        <v>#DIV/0!</v>
      </c>
      <c r="T24225" s="11">
        <f t="shared" si="2649"/>
        <v>10.49</v>
      </c>
      <c r="U24225" s="11">
        <f t="shared" si="2650"/>
        <v>0</v>
      </c>
      <c r="V24225" s="11">
        <f t="shared" si="2651"/>
        <v>-10.49</v>
      </c>
      <c r="W24225" s="11" t="str">
        <f t="shared" si="2652"/>
        <v>UNDERPAYMENT</v>
      </c>
    </row>
    <row r="24226" spans="10:23" x14ac:dyDescent="0.2">
      <c r="J24226" s="11">
        <f t="shared" si="2646"/>
        <v>0</v>
      </c>
      <c r="P24226" s="9" t="e">
        <f t="shared" si="2647"/>
        <v>#DIV/0!</v>
      </c>
      <c r="Q24226" s="9" t="e">
        <f t="shared" si="2648"/>
        <v>#DIV/0!</v>
      </c>
      <c r="T24226" s="11">
        <f t="shared" si="2649"/>
        <v>10.49</v>
      </c>
      <c r="U24226" s="11">
        <f t="shared" si="2650"/>
        <v>0</v>
      </c>
      <c r="V24226" s="11">
        <f t="shared" si="2651"/>
        <v>-10.49</v>
      </c>
      <c r="W24226" s="11" t="str">
        <f t="shared" si="2652"/>
        <v>UNDERPAYMENT</v>
      </c>
    </row>
    <row r="24227" spans="10:23" x14ac:dyDescent="0.2">
      <c r="J24227" s="11">
        <f t="shared" si="2646"/>
        <v>0</v>
      </c>
      <c r="P24227" s="9" t="e">
        <f t="shared" si="2647"/>
        <v>#DIV/0!</v>
      </c>
      <c r="Q24227" s="9" t="e">
        <f t="shared" si="2648"/>
        <v>#DIV/0!</v>
      </c>
      <c r="T24227" s="11">
        <f t="shared" si="2649"/>
        <v>10.49</v>
      </c>
      <c r="U24227" s="11">
        <f t="shared" si="2650"/>
        <v>0</v>
      </c>
      <c r="V24227" s="11">
        <f t="shared" si="2651"/>
        <v>-10.49</v>
      </c>
      <c r="W24227" s="11" t="str">
        <f t="shared" si="2652"/>
        <v>UNDERPAYMENT</v>
      </c>
    </row>
    <row r="24228" spans="10:23" x14ac:dyDescent="0.2">
      <c r="J24228" s="11">
        <f t="shared" si="2646"/>
        <v>0</v>
      </c>
      <c r="P24228" s="9" t="e">
        <f t="shared" si="2647"/>
        <v>#DIV/0!</v>
      </c>
      <c r="Q24228" s="9" t="e">
        <f t="shared" si="2648"/>
        <v>#DIV/0!</v>
      </c>
      <c r="T24228" s="11">
        <f t="shared" si="2649"/>
        <v>10.49</v>
      </c>
      <c r="U24228" s="11">
        <f t="shared" si="2650"/>
        <v>0</v>
      </c>
      <c r="V24228" s="11">
        <f t="shared" si="2651"/>
        <v>-10.49</v>
      </c>
      <c r="W24228" s="11" t="str">
        <f t="shared" si="2652"/>
        <v>UNDERPAYMENT</v>
      </c>
    </row>
    <row r="24229" spans="10:23" x14ac:dyDescent="0.2">
      <c r="J24229" s="11">
        <f t="shared" si="2646"/>
        <v>0</v>
      </c>
      <c r="P24229" s="9" t="e">
        <f t="shared" si="2647"/>
        <v>#DIV/0!</v>
      </c>
      <c r="Q24229" s="9" t="e">
        <f t="shared" si="2648"/>
        <v>#DIV/0!</v>
      </c>
      <c r="T24229" s="11">
        <f t="shared" si="2649"/>
        <v>10.49</v>
      </c>
      <c r="U24229" s="11">
        <f t="shared" si="2650"/>
        <v>0</v>
      </c>
      <c r="V24229" s="11">
        <f t="shared" si="2651"/>
        <v>-10.49</v>
      </c>
      <c r="W24229" s="11" t="str">
        <f t="shared" si="2652"/>
        <v>UNDERPAYMENT</v>
      </c>
    </row>
    <row r="24230" spans="10:23" x14ac:dyDescent="0.2">
      <c r="J24230" s="11">
        <f t="shared" si="2646"/>
        <v>0</v>
      </c>
      <c r="P24230" s="9" t="e">
        <f t="shared" si="2647"/>
        <v>#DIV/0!</v>
      </c>
      <c r="Q24230" s="9" t="e">
        <f t="shared" si="2648"/>
        <v>#DIV/0!</v>
      </c>
      <c r="T24230" s="11">
        <f t="shared" si="2649"/>
        <v>10.49</v>
      </c>
      <c r="U24230" s="11">
        <f t="shared" si="2650"/>
        <v>0</v>
      </c>
      <c r="V24230" s="11">
        <f t="shared" si="2651"/>
        <v>-10.49</v>
      </c>
      <c r="W24230" s="11" t="str">
        <f t="shared" si="2652"/>
        <v>UNDERPAYMENT</v>
      </c>
    </row>
    <row r="24231" spans="10:23" x14ac:dyDescent="0.2">
      <c r="J24231" s="11">
        <f t="shared" si="2646"/>
        <v>0</v>
      </c>
      <c r="P24231" s="9" t="e">
        <f t="shared" si="2647"/>
        <v>#DIV/0!</v>
      </c>
      <c r="Q24231" s="9" t="e">
        <f t="shared" si="2648"/>
        <v>#DIV/0!</v>
      </c>
      <c r="T24231" s="11">
        <f t="shared" si="2649"/>
        <v>10.49</v>
      </c>
      <c r="U24231" s="11">
        <f t="shared" si="2650"/>
        <v>0</v>
      </c>
      <c r="V24231" s="11">
        <f t="shared" si="2651"/>
        <v>-10.49</v>
      </c>
      <c r="W24231" s="11" t="str">
        <f t="shared" si="2652"/>
        <v>UNDERPAYMENT</v>
      </c>
    </row>
    <row r="24232" spans="10:23" x14ac:dyDescent="0.2">
      <c r="J24232" s="11">
        <f t="shared" si="2646"/>
        <v>0</v>
      </c>
      <c r="P24232" s="9" t="e">
        <f t="shared" si="2647"/>
        <v>#DIV/0!</v>
      </c>
      <c r="Q24232" s="9" t="e">
        <f t="shared" si="2648"/>
        <v>#DIV/0!</v>
      </c>
      <c r="T24232" s="11">
        <f t="shared" si="2649"/>
        <v>10.49</v>
      </c>
      <c r="U24232" s="11">
        <f t="shared" si="2650"/>
        <v>0</v>
      </c>
      <c r="V24232" s="11">
        <f t="shared" si="2651"/>
        <v>-10.49</v>
      </c>
      <c r="W24232" s="11" t="str">
        <f t="shared" si="2652"/>
        <v>UNDERPAYMENT</v>
      </c>
    </row>
    <row r="24233" spans="10:23" x14ac:dyDescent="0.2">
      <c r="J24233" s="11">
        <f t="shared" si="2646"/>
        <v>0</v>
      </c>
      <c r="P24233" s="9" t="e">
        <f t="shared" si="2647"/>
        <v>#DIV/0!</v>
      </c>
      <c r="Q24233" s="9" t="e">
        <f t="shared" si="2648"/>
        <v>#DIV/0!</v>
      </c>
      <c r="T24233" s="11">
        <f t="shared" si="2649"/>
        <v>10.49</v>
      </c>
      <c r="U24233" s="11">
        <f t="shared" si="2650"/>
        <v>0</v>
      </c>
      <c r="V24233" s="11">
        <f t="shared" si="2651"/>
        <v>-10.49</v>
      </c>
      <c r="W24233" s="11" t="str">
        <f t="shared" si="2652"/>
        <v>UNDERPAYMENT</v>
      </c>
    </row>
    <row r="24234" spans="10:23" x14ac:dyDescent="0.2">
      <c r="J24234" s="11">
        <f t="shared" si="2646"/>
        <v>0</v>
      </c>
      <c r="P24234" s="9" t="e">
        <f t="shared" si="2647"/>
        <v>#DIV/0!</v>
      </c>
      <c r="Q24234" s="9" t="e">
        <f t="shared" si="2648"/>
        <v>#DIV/0!</v>
      </c>
      <c r="T24234" s="11">
        <f t="shared" si="2649"/>
        <v>10.49</v>
      </c>
      <c r="U24234" s="11">
        <f t="shared" si="2650"/>
        <v>0</v>
      </c>
      <c r="V24234" s="11">
        <f t="shared" si="2651"/>
        <v>-10.49</v>
      </c>
      <c r="W24234" s="11" t="str">
        <f t="shared" si="2652"/>
        <v>UNDERPAYMENT</v>
      </c>
    </row>
    <row r="24235" spans="10:23" x14ac:dyDescent="0.2">
      <c r="J24235" s="11">
        <f t="shared" si="2646"/>
        <v>0</v>
      </c>
      <c r="P24235" s="9" t="e">
        <f t="shared" si="2647"/>
        <v>#DIV/0!</v>
      </c>
      <c r="Q24235" s="9" t="e">
        <f t="shared" si="2648"/>
        <v>#DIV/0!</v>
      </c>
      <c r="T24235" s="11">
        <f t="shared" si="2649"/>
        <v>10.49</v>
      </c>
      <c r="U24235" s="11">
        <f t="shared" si="2650"/>
        <v>0</v>
      </c>
      <c r="V24235" s="11">
        <f t="shared" si="2651"/>
        <v>-10.49</v>
      </c>
      <c r="W24235" s="11" t="str">
        <f t="shared" si="2652"/>
        <v>UNDERPAYMENT</v>
      </c>
    </row>
    <row r="24236" spans="10:23" x14ac:dyDescent="0.2">
      <c r="J24236" s="11">
        <f t="shared" si="2646"/>
        <v>0</v>
      </c>
      <c r="P24236" s="9" t="e">
        <f t="shared" si="2647"/>
        <v>#DIV/0!</v>
      </c>
      <c r="Q24236" s="9" t="e">
        <f t="shared" si="2648"/>
        <v>#DIV/0!</v>
      </c>
      <c r="T24236" s="11">
        <f t="shared" si="2649"/>
        <v>10.49</v>
      </c>
      <c r="U24236" s="11">
        <f t="shared" si="2650"/>
        <v>0</v>
      </c>
      <c r="V24236" s="11">
        <f t="shared" si="2651"/>
        <v>-10.49</v>
      </c>
      <c r="W24236" s="11" t="str">
        <f t="shared" si="2652"/>
        <v>UNDERPAYMENT</v>
      </c>
    </row>
    <row r="24237" spans="10:23" x14ac:dyDescent="0.2">
      <c r="J24237" s="11">
        <f t="shared" si="2646"/>
        <v>0</v>
      </c>
      <c r="P24237" s="9" t="e">
        <f t="shared" si="2647"/>
        <v>#DIV/0!</v>
      </c>
      <c r="Q24237" s="9" t="e">
        <f t="shared" si="2648"/>
        <v>#DIV/0!</v>
      </c>
      <c r="T24237" s="11">
        <f t="shared" si="2649"/>
        <v>10.49</v>
      </c>
      <c r="U24237" s="11">
        <f t="shared" si="2650"/>
        <v>0</v>
      </c>
      <c r="V24237" s="11">
        <f t="shared" si="2651"/>
        <v>-10.49</v>
      </c>
      <c r="W24237" s="11" t="str">
        <f t="shared" si="2652"/>
        <v>UNDERPAYMENT</v>
      </c>
    </row>
    <row r="24238" spans="10:23" x14ac:dyDescent="0.2">
      <c r="J24238" s="11">
        <f t="shared" si="2646"/>
        <v>0</v>
      </c>
      <c r="P24238" s="9" t="e">
        <f t="shared" si="2647"/>
        <v>#DIV/0!</v>
      </c>
      <c r="Q24238" s="9" t="e">
        <f t="shared" si="2648"/>
        <v>#DIV/0!</v>
      </c>
      <c r="T24238" s="11">
        <f t="shared" si="2649"/>
        <v>10.49</v>
      </c>
      <c r="U24238" s="11">
        <f t="shared" si="2650"/>
        <v>0</v>
      </c>
      <c r="V24238" s="11">
        <f t="shared" si="2651"/>
        <v>-10.49</v>
      </c>
      <c r="W24238" s="11" t="str">
        <f t="shared" si="2652"/>
        <v>UNDERPAYMENT</v>
      </c>
    </row>
    <row r="24239" spans="10:23" x14ac:dyDescent="0.2">
      <c r="J24239" s="11">
        <f t="shared" si="2646"/>
        <v>0</v>
      </c>
      <c r="P24239" s="9" t="e">
        <f t="shared" si="2647"/>
        <v>#DIV/0!</v>
      </c>
      <c r="Q24239" s="9" t="e">
        <f t="shared" si="2648"/>
        <v>#DIV/0!</v>
      </c>
      <c r="T24239" s="11">
        <f t="shared" si="2649"/>
        <v>10.49</v>
      </c>
      <c r="U24239" s="11">
        <f t="shared" si="2650"/>
        <v>0</v>
      </c>
      <c r="V24239" s="11">
        <f t="shared" si="2651"/>
        <v>-10.49</v>
      </c>
      <c r="W24239" s="11" t="str">
        <f t="shared" si="2652"/>
        <v>UNDERPAYMENT</v>
      </c>
    </row>
    <row r="24240" spans="10:23" x14ac:dyDescent="0.2">
      <c r="J24240" s="11">
        <f t="shared" si="2646"/>
        <v>0</v>
      </c>
      <c r="P24240" s="9" t="e">
        <f t="shared" si="2647"/>
        <v>#DIV/0!</v>
      </c>
      <c r="Q24240" s="9" t="e">
        <f t="shared" si="2648"/>
        <v>#DIV/0!</v>
      </c>
      <c r="T24240" s="11">
        <f t="shared" si="2649"/>
        <v>10.49</v>
      </c>
      <c r="U24240" s="11">
        <f t="shared" si="2650"/>
        <v>0</v>
      </c>
      <c r="V24240" s="11">
        <f t="shared" si="2651"/>
        <v>-10.49</v>
      </c>
      <c r="W24240" s="11" t="str">
        <f t="shared" si="2652"/>
        <v>UNDERPAYMENT</v>
      </c>
    </row>
    <row r="24241" spans="10:23" x14ac:dyDescent="0.2">
      <c r="J24241" s="11">
        <f t="shared" si="2646"/>
        <v>0</v>
      </c>
      <c r="P24241" s="9" t="e">
        <f t="shared" si="2647"/>
        <v>#DIV/0!</v>
      </c>
      <c r="Q24241" s="9" t="e">
        <f t="shared" si="2648"/>
        <v>#DIV/0!</v>
      </c>
      <c r="T24241" s="11">
        <f t="shared" si="2649"/>
        <v>10.49</v>
      </c>
      <c r="U24241" s="11">
        <f t="shared" si="2650"/>
        <v>0</v>
      </c>
      <c r="V24241" s="11">
        <f t="shared" si="2651"/>
        <v>-10.49</v>
      </c>
      <c r="W24241" s="11" t="str">
        <f t="shared" si="2652"/>
        <v>UNDERPAYMENT</v>
      </c>
    </row>
    <row r="24242" spans="10:23" x14ac:dyDescent="0.2">
      <c r="J24242" s="11">
        <f t="shared" si="2646"/>
        <v>0</v>
      </c>
      <c r="P24242" s="9" t="e">
        <f t="shared" si="2647"/>
        <v>#DIV/0!</v>
      </c>
      <c r="Q24242" s="9" t="e">
        <f t="shared" si="2648"/>
        <v>#DIV/0!</v>
      </c>
      <c r="T24242" s="11">
        <f t="shared" si="2649"/>
        <v>10.49</v>
      </c>
      <c r="U24242" s="11">
        <f t="shared" si="2650"/>
        <v>0</v>
      </c>
      <c r="V24242" s="11">
        <f t="shared" si="2651"/>
        <v>-10.49</v>
      </c>
      <c r="W24242" s="11" t="str">
        <f t="shared" si="2652"/>
        <v>UNDERPAYMENT</v>
      </c>
    </row>
    <row r="24243" spans="10:23" x14ac:dyDescent="0.2">
      <c r="J24243" s="11">
        <f t="shared" si="2646"/>
        <v>0</v>
      </c>
      <c r="P24243" s="9" t="e">
        <f t="shared" si="2647"/>
        <v>#DIV/0!</v>
      </c>
      <c r="Q24243" s="9" t="e">
        <f t="shared" si="2648"/>
        <v>#DIV/0!</v>
      </c>
      <c r="T24243" s="11">
        <f t="shared" si="2649"/>
        <v>10.49</v>
      </c>
      <c r="U24243" s="11">
        <f t="shared" si="2650"/>
        <v>0</v>
      </c>
      <c r="V24243" s="11">
        <f t="shared" si="2651"/>
        <v>-10.49</v>
      </c>
      <c r="W24243" s="11" t="str">
        <f t="shared" si="2652"/>
        <v>UNDERPAYMENT</v>
      </c>
    </row>
    <row r="24244" spans="10:23" x14ac:dyDescent="0.2">
      <c r="J24244" s="11">
        <f t="shared" si="2646"/>
        <v>0</v>
      </c>
      <c r="P24244" s="9" t="e">
        <f t="shared" si="2647"/>
        <v>#DIV/0!</v>
      </c>
      <c r="Q24244" s="9" t="e">
        <f t="shared" si="2648"/>
        <v>#DIV/0!</v>
      </c>
      <c r="T24244" s="11">
        <f t="shared" si="2649"/>
        <v>10.49</v>
      </c>
      <c r="U24244" s="11">
        <f t="shared" si="2650"/>
        <v>0</v>
      </c>
      <c r="V24244" s="11">
        <f t="shared" si="2651"/>
        <v>-10.49</v>
      </c>
      <c r="W24244" s="11" t="str">
        <f t="shared" si="2652"/>
        <v>UNDERPAYMENT</v>
      </c>
    </row>
    <row r="24245" spans="10:23" x14ac:dyDescent="0.2">
      <c r="J24245" s="11">
        <f t="shared" si="2646"/>
        <v>0</v>
      </c>
      <c r="P24245" s="9" t="e">
        <f t="shared" si="2647"/>
        <v>#DIV/0!</v>
      </c>
      <c r="Q24245" s="9" t="e">
        <f t="shared" si="2648"/>
        <v>#DIV/0!</v>
      </c>
      <c r="T24245" s="11">
        <f t="shared" si="2649"/>
        <v>10.49</v>
      </c>
      <c r="U24245" s="11">
        <f t="shared" si="2650"/>
        <v>0</v>
      </c>
      <c r="V24245" s="11">
        <f t="shared" si="2651"/>
        <v>-10.49</v>
      </c>
      <c r="W24245" s="11" t="str">
        <f t="shared" si="2652"/>
        <v>UNDERPAYMENT</v>
      </c>
    </row>
    <row r="24246" spans="10:23" x14ac:dyDescent="0.2">
      <c r="J24246" s="11">
        <f t="shared" si="2646"/>
        <v>0</v>
      </c>
      <c r="P24246" s="9" t="e">
        <f t="shared" si="2647"/>
        <v>#DIV/0!</v>
      </c>
      <c r="Q24246" s="9" t="e">
        <f t="shared" si="2648"/>
        <v>#DIV/0!</v>
      </c>
      <c r="T24246" s="11">
        <f t="shared" si="2649"/>
        <v>10.49</v>
      </c>
      <c r="U24246" s="11">
        <f t="shared" si="2650"/>
        <v>0</v>
      </c>
      <c r="V24246" s="11">
        <f t="shared" si="2651"/>
        <v>-10.49</v>
      </c>
      <c r="W24246" s="11" t="str">
        <f t="shared" si="2652"/>
        <v>UNDERPAYMENT</v>
      </c>
    </row>
    <row r="24247" spans="10:23" x14ac:dyDescent="0.2">
      <c r="J24247" s="11">
        <f t="shared" si="2646"/>
        <v>0</v>
      </c>
      <c r="P24247" s="9" t="e">
        <f t="shared" si="2647"/>
        <v>#DIV/0!</v>
      </c>
      <c r="Q24247" s="9" t="e">
        <f t="shared" si="2648"/>
        <v>#DIV/0!</v>
      </c>
      <c r="T24247" s="11">
        <f t="shared" si="2649"/>
        <v>10.49</v>
      </c>
      <c r="U24247" s="11">
        <f t="shared" si="2650"/>
        <v>0</v>
      </c>
      <c r="V24247" s="11">
        <f t="shared" si="2651"/>
        <v>-10.49</v>
      </c>
      <c r="W24247" s="11" t="str">
        <f t="shared" si="2652"/>
        <v>UNDERPAYMENT</v>
      </c>
    </row>
    <row r="24248" spans="10:23" x14ac:dyDescent="0.2">
      <c r="J24248" s="11">
        <f t="shared" si="2646"/>
        <v>0</v>
      </c>
      <c r="P24248" s="9" t="e">
        <f t="shared" si="2647"/>
        <v>#DIV/0!</v>
      </c>
      <c r="Q24248" s="9" t="e">
        <f t="shared" si="2648"/>
        <v>#DIV/0!</v>
      </c>
      <c r="T24248" s="11">
        <f t="shared" si="2649"/>
        <v>10.49</v>
      </c>
      <c r="U24248" s="11">
        <f t="shared" si="2650"/>
        <v>0</v>
      </c>
      <c r="V24248" s="11">
        <f t="shared" si="2651"/>
        <v>-10.49</v>
      </c>
      <c r="W24248" s="11" t="str">
        <f t="shared" si="2652"/>
        <v>UNDERPAYMENT</v>
      </c>
    </row>
    <row r="24249" spans="10:23" x14ac:dyDescent="0.2">
      <c r="J24249" s="11">
        <f t="shared" si="2646"/>
        <v>0</v>
      </c>
      <c r="P24249" s="9" t="e">
        <f t="shared" si="2647"/>
        <v>#DIV/0!</v>
      </c>
      <c r="Q24249" s="9" t="e">
        <f t="shared" si="2648"/>
        <v>#DIV/0!</v>
      </c>
      <c r="T24249" s="11">
        <f t="shared" si="2649"/>
        <v>10.49</v>
      </c>
      <c r="U24249" s="11">
        <f t="shared" si="2650"/>
        <v>0</v>
      </c>
      <c r="V24249" s="11">
        <f t="shared" si="2651"/>
        <v>-10.49</v>
      </c>
      <c r="W24249" s="11" t="str">
        <f t="shared" si="2652"/>
        <v>UNDERPAYMENT</v>
      </c>
    </row>
    <row r="24250" spans="10:23" x14ac:dyDescent="0.2">
      <c r="J24250" s="11">
        <f t="shared" si="2646"/>
        <v>0</v>
      </c>
      <c r="P24250" s="9" t="e">
        <f t="shared" si="2647"/>
        <v>#DIV/0!</v>
      </c>
      <c r="Q24250" s="9" t="e">
        <f t="shared" si="2648"/>
        <v>#DIV/0!</v>
      </c>
      <c r="T24250" s="11">
        <f t="shared" si="2649"/>
        <v>10.49</v>
      </c>
      <c r="U24250" s="11">
        <f t="shared" si="2650"/>
        <v>0</v>
      </c>
      <c r="V24250" s="11">
        <f t="shared" si="2651"/>
        <v>-10.49</v>
      </c>
      <c r="W24250" s="11" t="str">
        <f t="shared" si="2652"/>
        <v>UNDERPAYMENT</v>
      </c>
    </row>
    <row r="24251" spans="10:23" x14ac:dyDescent="0.2">
      <c r="J24251" s="11">
        <f t="shared" si="2646"/>
        <v>0</v>
      </c>
      <c r="P24251" s="9" t="e">
        <f t="shared" si="2647"/>
        <v>#DIV/0!</v>
      </c>
      <c r="Q24251" s="9" t="e">
        <f t="shared" si="2648"/>
        <v>#DIV/0!</v>
      </c>
      <c r="T24251" s="11">
        <f t="shared" si="2649"/>
        <v>10.49</v>
      </c>
      <c r="U24251" s="11">
        <f t="shared" si="2650"/>
        <v>0</v>
      </c>
      <c r="V24251" s="11">
        <f t="shared" si="2651"/>
        <v>-10.49</v>
      </c>
      <c r="W24251" s="11" t="str">
        <f t="shared" si="2652"/>
        <v>UNDERPAYMENT</v>
      </c>
    </row>
    <row r="24252" spans="10:23" x14ac:dyDescent="0.2">
      <c r="J24252" s="11">
        <f t="shared" si="2646"/>
        <v>0</v>
      </c>
      <c r="P24252" s="9" t="e">
        <f t="shared" si="2647"/>
        <v>#DIV/0!</v>
      </c>
      <c r="Q24252" s="9" t="e">
        <f t="shared" si="2648"/>
        <v>#DIV/0!</v>
      </c>
      <c r="T24252" s="11">
        <f t="shared" si="2649"/>
        <v>10.49</v>
      </c>
      <c r="U24252" s="11">
        <f t="shared" si="2650"/>
        <v>0</v>
      </c>
      <c r="V24252" s="11">
        <f t="shared" si="2651"/>
        <v>-10.49</v>
      </c>
      <c r="W24252" s="11" t="str">
        <f t="shared" si="2652"/>
        <v>UNDERPAYMENT</v>
      </c>
    </row>
    <row r="24253" spans="10:23" x14ac:dyDescent="0.2">
      <c r="J24253" s="11">
        <f t="shared" si="2646"/>
        <v>0</v>
      </c>
      <c r="P24253" s="9" t="e">
        <f t="shared" si="2647"/>
        <v>#DIV/0!</v>
      </c>
      <c r="Q24253" s="9" t="e">
        <f t="shared" si="2648"/>
        <v>#DIV/0!</v>
      </c>
      <c r="T24253" s="11">
        <f t="shared" si="2649"/>
        <v>10.49</v>
      </c>
      <c r="U24253" s="11">
        <f t="shared" si="2650"/>
        <v>0</v>
      </c>
      <c r="V24253" s="11">
        <f t="shared" si="2651"/>
        <v>-10.49</v>
      </c>
      <c r="W24253" s="11" t="str">
        <f t="shared" si="2652"/>
        <v>UNDERPAYMENT</v>
      </c>
    </row>
    <row r="24254" spans="10:23" x14ac:dyDescent="0.2">
      <c r="J24254" s="11">
        <f t="shared" si="2646"/>
        <v>0</v>
      </c>
      <c r="P24254" s="9" t="e">
        <f t="shared" si="2647"/>
        <v>#DIV/0!</v>
      </c>
      <c r="Q24254" s="9" t="e">
        <f t="shared" si="2648"/>
        <v>#DIV/0!</v>
      </c>
      <c r="T24254" s="11">
        <f t="shared" si="2649"/>
        <v>10.49</v>
      </c>
      <c r="U24254" s="11">
        <f t="shared" si="2650"/>
        <v>0</v>
      </c>
      <c r="V24254" s="11">
        <f t="shared" si="2651"/>
        <v>-10.49</v>
      </c>
      <c r="W24254" s="11" t="str">
        <f t="shared" si="2652"/>
        <v>UNDERPAYMENT</v>
      </c>
    </row>
    <row r="24255" spans="10:23" x14ac:dyDescent="0.2">
      <c r="J24255" s="11">
        <f t="shared" si="2646"/>
        <v>0</v>
      </c>
      <c r="P24255" s="9" t="e">
        <f t="shared" si="2647"/>
        <v>#DIV/0!</v>
      </c>
      <c r="Q24255" s="9" t="e">
        <f t="shared" si="2648"/>
        <v>#DIV/0!</v>
      </c>
      <c r="T24255" s="11">
        <f t="shared" si="2649"/>
        <v>10.49</v>
      </c>
      <c r="U24255" s="11">
        <f t="shared" si="2650"/>
        <v>0</v>
      </c>
      <c r="V24255" s="11">
        <f t="shared" si="2651"/>
        <v>-10.49</v>
      </c>
      <c r="W24255" s="11" t="str">
        <f t="shared" si="2652"/>
        <v>UNDERPAYMENT</v>
      </c>
    </row>
    <row r="24256" spans="10:23" x14ac:dyDescent="0.2">
      <c r="J24256" s="11">
        <f t="shared" si="2646"/>
        <v>0</v>
      </c>
      <c r="P24256" s="9" t="e">
        <f t="shared" si="2647"/>
        <v>#DIV/0!</v>
      </c>
      <c r="Q24256" s="9" t="e">
        <f t="shared" si="2648"/>
        <v>#DIV/0!</v>
      </c>
      <c r="T24256" s="11">
        <f t="shared" si="2649"/>
        <v>10.49</v>
      </c>
      <c r="U24256" s="11">
        <f t="shared" si="2650"/>
        <v>0</v>
      </c>
      <c r="V24256" s="11">
        <f t="shared" si="2651"/>
        <v>-10.49</v>
      </c>
      <c r="W24256" s="11" t="str">
        <f t="shared" si="2652"/>
        <v>UNDERPAYMENT</v>
      </c>
    </row>
    <row r="24257" spans="10:23" x14ac:dyDescent="0.2">
      <c r="J24257" s="11">
        <f t="shared" si="2646"/>
        <v>0</v>
      </c>
      <c r="P24257" s="9" t="e">
        <f t="shared" si="2647"/>
        <v>#DIV/0!</v>
      </c>
      <c r="Q24257" s="9" t="e">
        <f t="shared" si="2648"/>
        <v>#DIV/0!</v>
      </c>
      <c r="T24257" s="11">
        <f t="shared" si="2649"/>
        <v>10.49</v>
      </c>
      <c r="U24257" s="11">
        <f t="shared" si="2650"/>
        <v>0</v>
      </c>
      <c r="V24257" s="11">
        <f t="shared" si="2651"/>
        <v>-10.49</v>
      </c>
      <c r="W24257" s="11" t="str">
        <f t="shared" si="2652"/>
        <v>UNDERPAYMENT</v>
      </c>
    </row>
    <row r="24258" spans="10:23" x14ac:dyDescent="0.2">
      <c r="J24258" s="11">
        <f t="shared" si="2646"/>
        <v>0</v>
      </c>
      <c r="P24258" s="9" t="e">
        <f t="shared" si="2647"/>
        <v>#DIV/0!</v>
      </c>
      <c r="Q24258" s="9" t="e">
        <f t="shared" si="2648"/>
        <v>#DIV/0!</v>
      </c>
      <c r="T24258" s="11">
        <f t="shared" si="2649"/>
        <v>10.49</v>
      </c>
      <c r="U24258" s="11">
        <f t="shared" si="2650"/>
        <v>0</v>
      </c>
      <c r="V24258" s="11">
        <f t="shared" si="2651"/>
        <v>-10.49</v>
      </c>
      <c r="W24258" s="11" t="str">
        <f t="shared" si="2652"/>
        <v>UNDERPAYMENT</v>
      </c>
    </row>
    <row r="24259" spans="10:23" x14ac:dyDescent="0.2">
      <c r="J24259" s="11">
        <f t="shared" si="2646"/>
        <v>0</v>
      </c>
      <c r="P24259" s="9" t="e">
        <f t="shared" si="2647"/>
        <v>#DIV/0!</v>
      </c>
      <c r="Q24259" s="9" t="e">
        <f t="shared" si="2648"/>
        <v>#DIV/0!</v>
      </c>
      <c r="T24259" s="11">
        <f t="shared" si="2649"/>
        <v>10.49</v>
      </c>
      <c r="U24259" s="11">
        <f t="shared" si="2650"/>
        <v>0</v>
      </c>
      <c r="V24259" s="11">
        <f t="shared" si="2651"/>
        <v>-10.49</v>
      </c>
      <c r="W24259" s="11" t="str">
        <f t="shared" si="2652"/>
        <v>UNDERPAYMENT</v>
      </c>
    </row>
    <row r="24260" spans="10:23" x14ac:dyDescent="0.2">
      <c r="J24260" s="11">
        <f t="shared" si="2646"/>
        <v>0</v>
      </c>
      <c r="P24260" s="9" t="e">
        <f t="shared" si="2647"/>
        <v>#DIV/0!</v>
      </c>
      <c r="Q24260" s="9" t="e">
        <f t="shared" si="2648"/>
        <v>#DIV/0!</v>
      </c>
      <c r="T24260" s="11">
        <f t="shared" si="2649"/>
        <v>10.49</v>
      </c>
      <c r="U24260" s="11">
        <f t="shared" si="2650"/>
        <v>0</v>
      </c>
      <c r="V24260" s="11">
        <f t="shared" si="2651"/>
        <v>-10.49</v>
      </c>
      <c r="W24260" s="11" t="str">
        <f t="shared" si="2652"/>
        <v>UNDERPAYMENT</v>
      </c>
    </row>
    <row r="24261" spans="10:23" x14ac:dyDescent="0.2">
      <c r="J24261" s="11">
        <f t="shared" si="2646"/>
        <v>0</v>
      </c>
      <c r="P24261" s="9" t="e">
        <f t="shared" si="2647"/>
        <v>#DIV/0!</v>
      </c>
      <c r="Q24261" s="9" t="e">
        <f t="shared" si="2648"/>
        <v>#DIV/0!</v>
      </c>
      <c r="T24261" s="11">
        <f t="shared" si="2649"/>
        <v>10.49</v>
      </c>
      <c r="U24261" s="11">
        <f t="shared" si="2650"/>
        <v>0</v>
      </c>
      <c r="V24261" s="11">
        <f t="shared" si="2651"/>
        <v>-10.49</v>
      </c>
      <c r="W24261" s="11" t="str">
        <f t="shared" si="2652"/>
        <v>UNDERPAYMENT</v>
      </c>
    </row>
    <row r="24262" spans="10:23" x14ac:dyDescent="0.2">
      <c r="J24262" s="11">
        <f t="shared" si="2646"/>
        <v>0</v>
      </c>
      <c r="P24262" s="9" t="e">
        <f t="shared" si="2647"/>
        <v>#DIV/0!</v>
      </c>
      <c r="Q24262" s="9" t="e">
        <f t="shared" si="2648"/>
        <v>#DIV/0!</v>
      </c>
      <c r="T24262" s="11">
        <f t="shared" si="2649"/>
        <v>10.49</v>
      </c>
      <c r="U24262" s="11">
        <f t="shared" si="2650"/>
        <v>0</v>
      </c>
      <c r="V24262" s="11">
        <f t="shared" si="2651"/>
        <v>-10.49</v>
      </c>
      <c r="W24262" s="11" t="str">
        <f t="shared" si="2652"/>
        <v>UNDERPAYMENT</v>
      </c>
    </row>
    <row r="24263" spans="10:23" x14ac:dyDescent="0.2">
      <c r="J24263" s="11">
        <f t="shared" si="2646"/>
        <v>0</v>
      </c>
      <c r="P24263" s="9" t="e">
        <f t="shared" si="2647"/>
        <v>#DIV/0!</v>
      </c>
      <c r="Q24263" s="9" t="e">
        <f t="shared" si="2648"/>
        <v>#DIV/0!</v>
      </c>
      <c r="T24263" s="11">
        <f t="shared" si="2649"/>
        <v>10.49</v>
      </c>
      <c r="U24263" s="11">
        <f t="shared" si="2650"/>
        <v>0</v>
      </c>
      <c r="V24263" s="11">
        <f t="shared" si="2651"/>
        <v>-10.49</v>
      </c>
      <c r="W24263" s="11" t="str">
        <f t="shared" si="2652"/>
        <v>UNDERPAYMENT</v>
      </c>
    </row>
    <row r="24264" spans="10:23" x14ac:dyDescent="0.2">
      <c r="J24264" s="11">
        <f t="shared" ref="J24264:J24327" si="2653">K24264+L24264</f>
        <v>0</v>
      </c>
      <c r="P24264" s="9" t="e">
        <f t="shared" ref="P24264:P24327" si="2654">((H24264*E24264)+(M24264-L24264)-(N24264*E24264))/(N24264*E24264)</f>
        <v>#DIV/0!</v>
      </c>
      <c r="Q24264" s="9" t="e">
        <f t="shared" ref="Q24264:Q24327" si="2655">((H24264*E24264)+(M24264-L24264)-(N24264*E24264))/(N24264*E24264)</f>
        <v>#DIV/0!</v>
      </c>
      <c r="T24264" s="11">
        <f t="shared" ref="T24264:T24327" si="2656">(N24264*E24264)+10.49</f>
        <v>10.49</v>
      </c>
      <c r="U24264" s="11">
        <f t="shared" ref="U24264:U24327" si="2657">(H24264*E24264)+K24264+M24264</f>
        <v>0</v>
      </c>
      <c r="V24264" s="11">
        <f t="shared" ref="V24264:V24327" si="2658">U24264-T24264</f>
        <v>-10.49</v>
      </c>
      <c r="W24264" s="11" t="str">
        <f t="shared" ref="W24264:W24327" si="2659">IF(V24264 &lt;= -0.01, "UNDERPAYMENT", "COMPLIANT")</f>
        <v>UNDERPAYMENT</v>
      </c>
    </row>
    <row r="24265" spans="10:23" x14ac:dyDescent="0.2">
      <c r="J24265" s="11">
        <f t="shared" si="2653"/>
        <v>0</v>
      </c>
      <c r="P24265" s="9" t="e">
        <f t="shared" si="2654"/>
        <v>#DIV/0!</v>
      </c>
      <c r="Q24265" s="9" t="e">
        <f t="shared" si="2655"/>
        <v>#DIV/0!</v>
      </c>
      <c r="T24265" s="11">
        <f t="shared" si="2656"/>
        <v>10.49</v>
      </c>
      <c r="U24265" s="11">
        <f t="shared" si="2657"/>
        <v>0</v>
      </c>
      <c r="V24265" s="11">
        <f t="shared" si="2658"/>
        <v>-10.49</v>
      </c>
      <c r="W24265" s="11" t="str">
        <f t="shared" si="2659"/>
        <v>UNDERPAYMENT</v>
      </c>
    </row>
    <row r="24266" spans="10:23" x14ac:dyDescent="0.2">
      <c r="J24266" s="11">
        <f t="shared" si="2653"/>
        <v>0</v>
      </c>
      <c r="P24266" s="9" t="e">
        <f t="shared" si="2654"/>
        <v>#DIV/0!</v>
      </c>
      <c r="Q24266" s="9" t="e">
        <f t="shared" si="2655"/>
        <v>#DIV/0!</v>
      </c>
      <c r="T24266" s="11">
        <f t="shared" si="2656"/>
        <v>10.49</v>
      </c>
      <c r="U24266" s="11">
        <f t="shared" si="2657"/>
        <v>0</v>
      </c>
      <c r="V24266" s="11">
        <f t="shared" si="2658"/>
        <v>-10.49</v>
      </c>
      <c r="W24266" s="11" t="str">
        <f t="shared" si="2659"/>
        <v>UNDERPAYMENT</v>
      </c>
    </row>
    <row r="24267" spans="10:23" x14ac:dyDescent="0.2">
      <c r="J24267" s="11">
        <f t="shared" si="2653"/>
        <v>0</v>
      </c>
      <c r="P24267" s="9" t="e">
        <f t="shared" si="2654"/>
        <v>#DIV/0!</v>
      </c>
      <c r="Q24267" s="9" t="e">
        <f t="shared" si="2655"/>
        <v>#DIV/0!</v>
      </c>
      <c r="T24267" s="11">
        <f t="shared" si="2656"/>
        <v>10.49</v>
      </c>
      <c r="U24267" s="11">
        <f t="shared" si="2657"/>
        <v>0</v>
      </c>
      <c r="V24267" s="11">
        <f t="shared" si="2658"/>
        <v>-10.49</v>
      </c>
      <c r="W24267" s="11" t="str">
        <f t="shared" si="2659"/>
        <v>UNDERPAYMENT</v>
      </c>
    </row>
    <row r="24268" spans="10:23" x14ac:dyDescent="0.2">
      <c r="J24268" s="11">
        <f t="shared" si="2653"/>
        <v>0</v>
      </c>
      <c r="P24268" s="9" t="e">
        <f t="shared" si="2654"/>
        <v>#DIV/0!</v>
      </c>
      <c r="Q24268" s="9" t="e">
        <f t="shared" si="2655"/>
        <v>#DIV/0!</v>
      </c>
      <c r="T24268" s="11">
        <f t="shared" si="2656"/>
        <v>10.49</v>
      </c>
      <c r="U24268" s="11">
        <f t="shared" si="2657"/>
        <v>0</v>
      </c>
      <c r="V24268" s="11">
        <f t="shared" si="2658"/>
        <v>-10.49</v>
      </c>
      <c r="W24268" s="11" t="str">
        <f t="shared" si="2659"/>
        <v>UNDERPAYMENT</v>
      </c>
    </row>
    <row r="24269" spans="10:23" x14ac:dyDescent="0.2">
      <c r="J24269" s="11">
        <f t="shared" si="2653"/>
        <v>0</v>
      </c>
      <c r="P24269" s="9" t="e">
        <f t="shared" si="2654"/>
        <v>#DIV/0!</v>
      </c>
      <c r="Q24269" s="9" t="e">
        <f t="shared" si="2655"/>
        <v>#DIV/0!</v>
      </c>
      <c r="T24269" s="11">
        <f t="shared" si="2656"/>
        <v>10.49</v>
      </c>
      <c r="U24269" s="11">
        <f t="shared" si="2657"/>
        <v>0</v>
      </c>
      <c r="V24269" s="11">
        <f t="shared" si="2658"/>
        <v>-10.49</v>
      </c>
      <c r="W24269" s="11" t="str">
        <f t="shared" si="2659"/>
        <v>UNDERPAYMENT</v>
      </c>
    </row>
    <row r="24270" spans="10:23" x14ac:dyDescent="0.2">
      <c r="J24270" s="11">
        <f t="shared" si="2653"/>
        <v>0</v>
      </c>
      <c r="P24270" s="9" t="e">
        <f t="shared" si="2654"/>
        <v>#DIV/0!</v>
      </c>
      <c r="Q24270" s="9" t="e">
        <f t="shared" si="2655"/>
        <v>#DIV/0!</v>
      </c>
      <c r="T24270" s="11">
        <f t="shared" si="2656"/>
        <v>10.49</v>
      </c>
      <c r="U24270" s="11">
        <f t="shared" si="2657"/>
        <v>0</v>
      </c>
      <c r="V24270" s="11">
        <f t="shared" si="2658"/>
        <v>-10.49</v>
      </c>
      <c r="W24270" s="11" t="str">
        <f t="shared" si="2659"/>
        <v>UNDERPAYMENT</v>
      </c>
    </row>
    <row r="24271" spans="10:23" x14ac:dyDescent="0.2">
      <c r="J24271" s="11">
        <f t="shared" si="2653"/>
        <v>0</v>
      </c>
      <c r="P24271" s="9" t="e">
        <f t="shared" si="2654"/>
        <v>#DIV/0!</v>
      </c>
      <c r="Q24271" s="9" t="e">
        <f t="shared" si="2655"/>
        <v>#DIV/0!</v>
      </c>
      <c r="T24271" s="11">
        <f t="shared" si="2656"/>
        <v>10.49</v>
      </c>
      <c r="U24271" s="11">
        <f t="shared" si="2657"/>
        <v>0</v>
      </c>
      <c r="V24271" s="11">
        <f t="shared" si="2658"/>
        <v>-10.49</v>
      </c>
      <c r="W24271" s="11" t="str">
        <f t="shared" si="2659"/>
        <v>UNDERPAYMENT</v>
      </c>
    </row>
    <row r="24272" spans="10:23" x14ac:dyDescent="0.2">
      <c r="J24272" s="11">
        <f t="shared" si="2653"/>
        <v>0</v>
      </c>
      <c r="P24272" s="9" t="e">
        <f t="shared" si="2654"/>
        <v>#DIV/0!</v>
      </c>
      <c r="Q24272" s="9" t="e">
        <f t="shared" si="2655"/>
        <v>#DIV/0!</v>
      </c>
      <c r="T24272" s="11">
        <f t="shared" si="2656"/>
        <v>10.49</v>
      </c>
      <c r="U24272" s="11">
        <f t="shared" si="2657"/>
        <v>0</v>
      </c>
      <c r="V24272" s="11">
        <f t="shared" si="2658"/>
        <v>-10.49</v>
      </c>
      <c r="W24272" s="11" t="str">
        <f t="shared" si="2659"/>
        <v>UNDERPAYMENT</v>
      </c>
    </row>
    <row r="24273" spans="10:23" x14ac:dyDescent="0.2">
      <c r="J24273" s="11">
        <f t="shared" si="2653"/>
        <v>0</v>
      </c>
      <c r="P24273" s="9" t="e">
        <f t="shared" si="2654"/>
        <v>#DIV/0!</v>
      </c>
      <c r="Q24273" s="9" t="e">
        <f t="shared" si="2655"/>
        <v>#DIV/0!</v>
      </c>
      <c r="T24273" s="11">
        <f t="shared" si="2656"/>
        <v>10.49</v>
      </c>
      <c r="U24273" s="11">
        <f t="shared" si="2657"/>
        <v>0</v>
      </c>
      <c r="V24273" s="11">
        <f t="shared" si="2658"/>
        <v>-10.49</v>
      </c>
      <c r="W24273" s="11" t="str">
        <f t="shared" si="2659"/>
        <v>UNDERPAYMENT</v>
      </c>
    </row>
    <row r="24274" spans="10:23" x14ac:dyDescent="0.2">
      <c r="J24274" s="11">
        <f t="shared" si="2653"/>
        <v>0</v>
      </c>
      <c r="P24274" s="9" t="e">
        <f t="shared" si="2654"/>
        <v>#DIV/0!</v>
      </c>
      <c r="Q24274" s="9" t="e">
        <f t="shared" si="2655"/>
        <v>#DIV/0!</v>
      </c>
      <c r="T24274" s="11">
        <f t="shared" si="2656"/>
        <v>10.49</v>
      </c>
      <c r="U24274" s="11">
        <f t="shared" si="2657"/>
        <v>0</v>
      </c>
      <c r="V24274" s="11">
        <f t="shared" si="2658"/>
        <v>-10.49</v>
      </c>
      <c r="W24274" s="11" t="str">
        <f t="shared" si="2659"/>
        <v>UNDERPAYMENT</v>
      </c>
    </row>
    <row r="24275" spans="10:23" x14ac:dyDescent="0.2">
      <c r="J24275" s="11">
        <f t="shared" si="2653"/>
        <v>0</v>
      </c>
      <c r="P24275" s="9" t="e">
        <f t="shared" si="2654"/>
        <v>#DIV/0!</v>
      </c>
      <c r="Q24275" s="9" t="e">
        <f t="shared" si="2655"/>
        <v>#DIV/0!</v>
      </c>
      <c r="T24275" s="11">
        <f t="shared" si="2656"/>
        <v>10.49</v>
      </c>
      <c r="U24275" s="11">
        <f t="shared" si="2657"/>
        <v>0</v>
      </c>
      <c r="V24275" s="11">
        <f t="shared" si="2658"/>
        <v>-10.49</v>
      </c>
      <c r="W24275" s="11" t="str">
        <f t="shared" si="2659"/>
        <v>UNDERPAYMENT</v>
      </c>
    </row>
    <row r="24276" spans="10:23" x14ac:dyDescent="0.2">
      <c r="J24276" s="11">
        <f t="shared" si="2653"/>
        <v>0</v>
      </c>
      <c r="P24276" s="9" t="e">
        <f t="shared" si="2654"/>
        <v>#DIV/0!</v>
      </c>
      <c r="Q24276" s="9" t="e">
        <f t="shared" si="2655"/>
        <v>#DIV/0!</v>
      </c>
      <c r="T24276" s="11">
        <f t="shared" si="2656"/>
        <v>10.49</v>
      </c>
      <c r="U24276" s="11">
        <f t="shared" si="2657"/>
        <v>0</v>
      </c>
      <c r="V24276" s="11">
        <f t="shared" si="2658"/>
        <v>-10.49</v>
      </c>
      <c r="W24276" s="11" t="str">
        <f t="shared" si="2659"/>
        <v>UNDERPAYMENT</v>
      </c>
    </row>
    <row r="24277" spans="10:23" x14ac:dyDescent="0.2">
      <c r="J24277" s="11">
        <f t="shared" si="2653"/>
        <v>0</v>
      </c>
      <c r="P24277" s="9" t="e">
        <f t="shared" si="2654"/>
        <v>#DIV/0!</v>
      </c>
      <c r="Q24277" s="9" t="e">
        <f t="shared" si="2655"/>
        <v>#DIV/0!</v>
      </c>
      <c r="T24277" s="11">
        <f t="shared" si="2656"/>
        <v>10.49</v>
      </c>
      <c r="U24277" s="11">
        <f t="shared" si="2657"/>
        <v>0</v>
      </c>
      <c r="V24277" s="11">
        <f t="shared" si="2658"/>
        <v>-10.49</v>
      </c>
      <c r="W24277" s="11" t="str">
        <f t="shared" si="2659"/>
        <v>UNDERPAYMENT</v>
      </c>
    </row>
    <row r="24278" spans="10:23" x14ac:dyDescent="0.2">
      <c r="J24278" s="11">
        <f t="shared" si="2653"/>
        <v>0</v>
      </c>
      <c r="P24278" s="9" t="e">
        <f t="shared" si="2654"/>
        <v>#DIV/0!</v>
      </c>
      <c r="Q24278" s="9" t="e">
        <f t="shared" si="2655"/>
        <v>#DIV/0!</v>
      </c>
      <c r="T24278" s="11">
        <f t="shared" si="2656"/>
        <v>10.49</v>
      </c>
      <c r="U24278" s="11">
        <f t="shared" si="2657"/>
        <v>0</v>
      </c>
      <c r="V24278" s="11">
        <f t="shared" si="2658"/>
        <v>-10.49</v>
      </c>
      <c r="W24278" s="11" t="str">
        <f t="shared" si="2659"/>
        <v>UNDERPAYMENT</v>
      </c>
    </row>
    <row r="24279" spans="10:23" x14ac:dyDescent="0.2">
      <c r="J24279" s="11">
        <f t="shared" si="2653"/>
        <v>0</v>
      </c>
      <c r="P24279" s="9" t="e">
        <f t="shared" si="2654"/>
        <v>#DIV/0!</v>
      </c>
      <c r="Q24279" s="9" t="e">
        <f t="shared" si="2655"/>
        <v>#DIV/0!</v>
      </c>
      <c r="T24279" s="11">
        <f t="shared" si="2656"/>
        <v>10.49</v>
      </c>
      <c r="U24279" s="11">
        <f t="shared" si="2657"/>
        <v>0</v>
      </c>
      <c r="V24279" s="11">
        <f t="shared" si="2658"/>
        <v>-10.49</v>
      </c>
      <c r="W24279" s="11" t="str">
        <f t="shared" si="2659"/>
        <v>UNDERPAYMENT</v>
      </c>
    </row>
    <row r="24280" spans="10:23" x14ac:dyDescent="0.2">
      <c r="J24280" s="11">
        <f t="shared" si="2653"/>
        <v>0</v>
      </c>
      <c r="P24280" s="9" t="e">
        <f t="shared" si="2654"/>
        <v>#DIV/0!</v>
      </c>
      <c r="Q24280" s="9" t="e">
        <f t="shared" si="2655"/>
        <v>#DIV/0!</v>
      </c>
      <c r="T24280" s="11">
        <f t="shared" si="2656"/>
        <v>10.49</v>
      </c>
      <c r="U24280" s="11">
        <f t="shared" si="2657"/>
        <v>0</v>
      </c>
      <c r="V24280" s="11">
        <f t="shared" si="2658"/>
        <v>-10.49</v>
      </c>
      <c r="W24280" s="11" t="str">
        <f t="shared" si="2659"/>
        <v>UNDERPAYMENT</v>
      </c>
    </row>
    <row r="24281" spans="10:23" x14ac:dyDescent="0.2">
      <c r="J24281" s="11">
        <f t="shared" si="2653"/>
        <v>0</v>
      </c>
      <c r="P24281" s="9" t="e">
        <f t="shared" si="2654"/>
        <v>#DIV/0!</v>
      </c>
      <c r="Q24281" s="9" t="e">
        <f t="shared" si="2655"/>
        <v>#DIV/0!</v>
      </c>
      <c r="T24281" s="11">
        <f t="shared" si="2656"/>
        <v>10.49</v>
      </c>
      <c r="U24281" s="11">
        <f t="shared" si="2657"/>
        <v>0</v>
      </c>
      <c r="V24281" s="11">
        <f t="shared" si="2658"/>
        <v>-10.49</v>
      </c>
      <c r="W24281" s="11" t="str">
        <f t="shared" si="2659"/>
        <v>UNDERPAYMENT</v>
      </c>
    </row>
    <row r="24282" spans="10:23" x14ac:dyDescent="0.2">
      <c r="J24282" s="11">
        <f t="shared" si="2653"/>
        <v>0</v>
      </c>
      <c r="P24282" s="9" t="e">
        <f t="shared" si="2654"/>
        <v>#DIV/0!</v>
      </c>
      <c r="Q24282" s="9" t="e">
        <f t="shared" si="2655"/>
        <v>#DIV/0!</v>
      </c>
      <c r="T24282" s="11">
        <f t="shared" si="2656"/>
        <v>10.49</v>
      </c>
      <c r="U24282" s="11">
        <f t="shared" si="2657"/>
        <v>0</v>
      </c>
      <c r="V24282" s="11">
        <f t="shared" si="2658"/>
        <v>-10.49</v>
      </c>
      <c r="W24282" s="11" t="str">
        <f t="shared" si="2659"/>
        <v>UNDERPAYMENT</v>
      </c>
    </row>
    <row r="24283" spans="10:23" x14ac:dyDescent="0.2">
      <c r="J24283" s="11">
        <f t="shared" si="2653"/>
        <v>0</v>
      </c>
      <c r="P24283" s="9" t="e">
        <f t="shared" si="2654"/>
        <v>#DIV/0!</v>
      </c>
      <c r="Q24283" s="9" t="e">
        <f t="shared" si="2655"/>
        <v>#DIV/0!</v>
      </c>
      <c r="T24283" s="11">
        <f t="shared" si="2656"/>
        <v>10.49</v>
      </c>
      <c r="U24283" s="11">
        <f t="shared" si="2657"/>
        <v>0</v>
      </c>
      <c r="V24283" s="11">
        <f t="shared" si="2658"/>
        <v>-10.49</v>
      </c>
      <c r="W24283" s="11" t="str">
        <f t="shared" si="2659"/>
        <v>UNDERPAYMENT</v>
      </c>
    </row>
    <row r="24284" spans="10:23" x14ac:dyDescent="0.2">
      <c r="J24284" s="11">
        <f t="shared" si="2653"/>
        <v>0</v>
      </c>
      <c r="P24284" s="9" t="e">
        <f t="shared" si="2654"/>
        <v>#DIV/0!</v>
      </c>
      <c r="Q24284" s="9" t="e">
        <f t="shared" si="2655"/>
        <v>#DIV/0!</v>
      </c>
      <c r="T24284" s="11">
        <f t="shared" si="2656"/>
        <v>10.49</v>
      </c>
      <c r="U24284" s="11">
        <f t="shared" si="2657"/>
        <v>0</v>
      </c>
      <c r="V24284" s="11">
        <f t="shared" si="2658"/>
        <v>-10.49</v>
      </c>
      <c r="W24284" s="11" t="str">
        <f t="shared" si="2659"/>
        <v>UNDERPAYMENT</v>
      </c>
    </row>
    <row r="24285" spans="10:23" x14ac:dyDescent="0.2">
      <c r="J24285" s="11">
        <f t="shared" si="2653"/>
        <v>0</v>
      </c>
      <c r="P24285" s="9" t="e">
        <f t="shared" si="2654"/>
        <v>#DIV/0!</v>
      </c>
      <c r="Q24285" s="9" t="e">
        <f t="shared" si="2655"/>
        <v>#DIV/0!</v>
      </c>
      <c r="T24285" s="11">
        <f t="shared" si="2656"/>
        <v>10.49</v>
      </c>
      <c r="U24285" s="11">
        <f t="shared" si="2657"/>
        <v>0</v>
      </c>
      <c r="V24285" s="11">
        <f t="shared" si="2658"/>
        <v>-10.49</v>
      </c>
      <c r="W24285" s="11" t="str">
        <f t="shared" si="2659"/>
        <v>UNDERPAYMENT</v>
      </c>
    </row>
    <row r="24286" spans="10:23" x14ac:dyDescent="0.2">
      <c r="J24286" s="11">
        <f t="shared" si="2653"/>
        <v>0</v>
      </c>
      <c r="P24286" s="9" t="e">
        <f t="shared" si="2654"/>
        <v>#DIV/0!</v>
      </c>
      <c r="Q24286" s="9" t="e">
        <f t="shared" si="2655"/>
        <v>#DIV/0!</v>
      </c>
      <c r="T24286" s="11">
        <f t="shared" si="2656"/>
        <v>10.49</v>
      </c>
      <c r="U24286" s="11">
        <f t="shared" si="2657"/>
        <v>0</v>
      </c>
      <c r="V24286" s="11">
        <f t="shared" si="2658"/>
        <v>-10.49</v>
      </c>
      <c r="W24286" s="11" t="str">
        <f t="shared" si="2659"/>
        <v>UNDERPAYMENT</v>
      </c>
    </row>
    <row r="24287" spans="10:23" x14ac:dyDescent="0.2">
      <c r="J24287" s="11">
        <f t="shared" si="2653"/>
        <v>0</v>
      </c>
      <c r="P24287" s="9" t="e">
        <f t="shared" si="2654"/>
        <v>#DIV/0!</v>
      </c>
      <c r="Q24287" s="9" t="e">
        <f t="shared" si="2655"/>
        <v>#DIV/0!</v>
      </c>
      <c r="T24287" s="11">
        <f t="shared" si="2656"/>
        <v>10.49</v>
      </c>
      <c r="U24287" s="11">
        <f t="shared" si="2657"/>
        <v>0</v>
      </c>
      <c r="V24287" s="11">
        <f t="shared" si="2658"/>
        <v>-10.49</v>
      </c>
      <c r="W24287" s="11" t="str">
        <f t="shared" si="2659"/>
        <v>UNDERPAYMENT</v>
      </c>
    </row>
    <row r="24288" spans="10:23" x14ac:dyDescent="0.2">
      <c r="J24288" s="11">
        <f t="shared" si="2653"/>
        <v>0</v>
      </c>
      <c r="P24288" s="9" t="e">
        <f t="shared" si="2654"/>
        <v>#DIV/0!</v>
      </c>
      <c r="Q24288" s="9" t="e">
        <f t="shared" si="2655"/>
        <v>#DIV/0!</v>
      </c>
      <c r="T24288" s="11">
        <f t="shared" si="2656"/>
        <v>10.49</v>
      </c>
      <c r="U24288" s="11">
        <f t="shared" si="2657"/>
        <v>0</v>
      </c>
      <c r="V24288" s="11">
        <f t="shared" si="2658"/>
        <v>-10.49</v>
      </c>
      <c r="W24288" s="11" t="str">
        <f t="shared" si="2659"/>
        <v>UNDERPAYMENT</v>
      </c>
    </row>
    <row r="24289" spans="10:23" x14ac:dyDescent="0.2">
      <c r="J24289" s="11">
        <f t="shared" si="2653"/>
        <v>0</v>
      </c>
      <c r="P24289" s="9" t="e">
        <f t="shared" si="2654"/>
        <v>#DIV/0!</v>
      </c>
      <c r="Q24289" s="9" t="e">
        <f t="shared" si="2655"/>
        <v>#DIV/0!</v>
      </c>
      <c r="T24289" s="11">
        <f t="shared" si="2656"/>
        <v>10.49</v>
      </c>
      <c r="U24289" s="11">
        <f t="shared" si="2657"/>
        <v>0</v>
      </c>
      <c r="V24289" s="11">
        <f t="shared" si="2658"/>
        <v>-10.49</v>
      </c>
      <c r="W24289" s="11" t="str">
        <f t="shared" si="2659"/>
        <v>UNDERPAYMENT</v>
      </c>
    </row>
    <row r="24290" spans="10:23" x14ac:dyDescent="0.2">
      <c r="J24290" s="11">
        <f t="shared" si="2653"/>
        <v>0</v>
      </c>
      <c r="P24290" s="9" t="e">
        <f t="shared" si="2654"/>
        <v>#DIV/0!</v>
      </c>
      <c r="Q24290" s="9" t="e">
        <f t="shared" si="2655"/>
        <v>#DIV/0!</v>
      </c>
      <c r="T24290" s="11">
        <f t="shared" si="2656"/>
        <v>10.49</v>
      </c>
      <c r="U24290" s="11">
        <f t="shared" si="2657"/>
        <v>0</v>
      </c>
      <c r="V24290" s="11">
        <f t="shared" si="2658"/>
        <v>-10.49</v>
      </c>
      <c r="W24290" s="11" t="str">
        <f t="shared" si="2659"/>
        <v>UNDERPAYMENT</v>
      </c>
    </row>
    <row r="24291" spans="10:23" x14ac:dyDescent="0.2">
      <c r="J24291" s="11">
        <f t="shared" si="2653"/>
        <v>0</v>
      </c>
      <c r="P24291" s="9" t="e">
        <f t="shared" si="2654"/>
        <v>#DIV/0!</v>
      </c>
      <c r="Q24291" s="9" t="e">
        <f t="shared" si="2655"/>
        <v>#DIV/0!</v>
      </c>
      <c r="T24291" s="11">
        <f t="shared" si="2656"/>
        <v>10.49</v>
      </c>
      <c r="U24291" s="11">
        <f t="shared" si="2657"/>
        <v>0</v>
      </c>
      <c r="V24291" s="11">
        <f t="shared" si="2658"/>
        <v>-10.49</v>
      </c>
      <c r="W24291" s="11" t="str">
        <f t="shared" si="2659"/>
        <v>UNDERPAYMENT</v>
      </c>
    </row>
    <row r="24292" spans="10:23" x14ac:dyDescent="0.2">
      <c r="J24292" s="11">
        <f t="shared" si="2653"/>
        <v>0</v>
      </c>
      <c r="P24292" s="9" t="e">
        <f t="shared" si="2654"/>
        <v>#DIV/0!</v>
      </c>
      <c r="Q24292" s="9" t="e">
        <f t="shared" si="2655"/>
        <v>#DIV/0!</v>
      </c>
      <c r="T24292" s="11">
        <f t="shared" si="2656"/>
        <v>10.49</v>
      </c>
      <c r="U24292" s="11">
        <f t="shared" si="2657"/>
        <v>0</v>
      </c>
      <c r="V24292" s="11">
        <f t="shared" si="2658"/>
        <v>-10.49</v>
      </c>
      <c r="W24292" s="11" t="str">
        <f t="shared" si="2659"/>
        <v>UNDERPAYMENT</v>
      </c>
    </row>
    <row r="24293" spans="10:23" x14ac:dyDescent="0.2">
      <c r="J24293" s="11">
        <f t="shared" si="2653"/>
        <v>0</v>
      </c>
      <c r="P24293" s="9" t="e">
        <f t="shared" si="2654"/>
        <v>#DIV/0!</v>
      </c>
      <c r="Q24293" s="9" t="e">
        <f t="shared" si="2655"/>
        <v>#DIV/0!</v>
      </c>
      <c r="T24293" s="11">
        <f t="shared" si="2656"/>
        <v>10.49</v>
      </c>
      <c r="U24293" s="11">
        <f t="shared" si="2657"/>
        <v>0</v>
      </c>
      <c r="V24293" s="11">
        <f t="shared" si="2658"/>
        <v>-10.49</v>
      </c>
      <c r="W24293" s="11" t="str">
        <f t="shared" si="2659"/>
        <v>UNDERPAYMENT</v>
      </c>
    </row>
    <row r="24294" spans="10:23" x14ac:dyDescent="0.2">
      <c r="J24294" s="11">
        <f t="shared" si="2653"/>
        <v>0</v>
      </c>
      <c r="P24294" s="9" t="e">
        <f t="shared" si="2654"/>
        <v>#DIV/0!</v>
      </c>
      <c r="Q24294" s="9" t="e">
        <f t="shared" si="2655"/>
        <v>#DIV/0!</v>
      </c>
      <c r="T24294" s="11">
        <f t="shared" si="2656"/>
        <v>10.49</v>
      </c>
      <c r="U24294" s="11">
        <f t="shared" si="2657"/>
        <v>0</v>
      </c>
      <c r="V24294" s="11">
        <f t="shared" si="2658"/>
        <v>-10.49</v>
      </c>
      <c r="W24294" s="11" t="str">
        <f t="shared" si="2659"/>
        <v>UNDERPAYMENT</v>
      </c>
    </row>
    <row r="24295" spans="10:23" x14ac:dyDescent="0.2">
      <c r="J24295" s="11">
        <f t="shared" si="2653"/>
        <v>0</v>
      </c>
      <c r="P24295" s="9" t="e">
        <f t="shared" si="2654"/>
        <v>#DIV/0!</v>
      </c>
      <c r="Q24295" s="9" t="e">
        <f t="shared" si="2655"/>
        <v>#DIV/0!</v>
      </c>
      <c r="T24295" s="11">
        <f t="shared" si="2656"/>
        <v>10.49</v>
      </c>
      <c r="U24295" s="11">
        <f t="shared" si="2657"/>
        <v>0</v>
      </c>
      <c r="V24295" s="11">
        <f t="shared" si="2658"/>
        <v>-10.49</v>
      </c>
      <c r="W24295" s="11" t="str">
        <f t="shared" si="2659"/>
        <v>UNDERPAYMENT</v>
      </c>
    </row>
    <row r="24296" spans="10:23" x14ac:dyDescent="0.2">
      <c r="J24296" s="11">
        <f t="shared" si="2653"/>
        <v>0</v>
      </c>
      <c r="P24296" s="9" t="e">
        <f t="shared" si="2654"/>
        <v>#DIV/0!</v>
      </c>
      <c r="Q24296" s="9" t="e">
        <f t="shared" si="2655"/>
        <v>#DIV/0!</v>
      </c>
      <c r="T24296" s="11">
        <f t="shared" si="2656"/>
        <v>10.49</v>
      </c>
      <c r="U24296" s="11">
        <f t="shared" si="2657"/>
        <v>0</v>
      </c>
      <c r="V24296" s="11">
        <f t="shared" si="2658"/>
        <v>-10.49</v>
      </c>
      <c r="W24296" s="11" t="str">
        <f t="shared" si="2659"/>
        <v>UNDERPAYMENT</v>
      </c>
    </row>
    <row r="24297" spans="10:23" x14ac:dyDescent="0.2">
      <c r="J24297" s="11">
        <f t="shared" si="2653"/>
        <v>0</v>
      </c>
      <c r="P24297" s="9" t="e">
        <f t="shared" si="2654"/>
        <v>#DIV/0!</v>
      </c>
      <c r="Q24297" s="9" t="e">
        <f t="shared" si="2655"/>
        <v>#DIV/0!</v>
      </c>
      <c r="T24297" s="11">
        <f t="shared" si="2656"/>
        <v>10.49</v>
      </c>
      <c r="U24297" s="11">
        <f t="shared" si="2657"/>
        <v>0</v>
      </c>
      <c r="V24297" s="11">
        <f t="shared" si="2658"/>
        <v>-10.49</v>
      </c>
      <c r="W24297" s="11" t="str">
        <f t="shared" si="2659"/>
        <v>UNDERPAYMENT</v>
      </c>
    </row>
    <row r="24298" spans="10:23" x14ac:dyDescent="0.2">
      <c r="J24298" s="11">
        <f t="shared" si="2653"/>
        <v>0</v>
      </c>
      <c r="P24298" s="9" t="e">
        <f t="shared" si="2654"/>
        <v>#DIV/0!</v>
      </c>
      <c r="Q24298" s="9" t="e">
        <f t="shared" si="2655"/>
        <v>#DIV/0!</v>
      </c>
      <c r="T24298" s="11">
        <f t="shared" si="2656"/>
        <v>10.49</v>
      </c>
      <c r="U24298" s="11">
        <f t="shared" si="2657"/>
        <v>0</v>
      </c>
      <c r="V24298" s="11">
        <f t="shared" si="2658"/>
        <v>-10.49</v>
      </c>
      <c r="W24298" s="11" t="str">
        <f t="shared" si="2659"/>
        <v>UNDERPAYMENT</v>
      </c>
    </row>
    <row r="24299" spans="10:23" x14ac:dyDescent="0.2">
      <c r="J24299" s="11">
        <f t="shared" si="2653"/>
        <v>0</v>
      </c>
      <c r="P24299" s="9" t="e">
        <f t="shared" si="2654"/>
        <v>#DIV/0!</v>
      </c>
      <c r="Q24299" s="9" t="e">
        <f t="shared" si="2655"/>
        <v>#DIV/0!</v>
      </c>
      <c r="T24299" s="11">
        <f t="shared" si="2656"/>
        <v>10.49</v>
      </c>
      <c r="U24299" s="11">
        <f t="shared" si="2657"/>
        <v>0</v>
      </c>
      <c r="V24299" s="11">
        <f t="shared" si="2658"/>
        <v>-10.49</v>
      </c>
      <c r="W24299" s="11" t="str">
        <f t="shared" si="2659"/>
        <v>UNDERPAYMENT</v>
      </c>
    </row>
    <row r="24300" spans="10:23" x14ac:dyDescent="0.2">
      <c r="J24300" s="11">
        <f t="shared" si="2653"/>
        <v>0</v>
      </c>
      <c r="P24300" s="9" t="e">
        <f t="shared" si="2654"/>
        <v>#DIV/0!</v>
      </c>
      <c r="Q24300" s="9" t="e">
        <f t="shared" si="2655"/>
        <v>#DIV/0!</v>
      </c>
      <c r="T24300" s="11">
        <f t="shared" si="2656"/>
        <v>10.49</v>
      </c>
      <c r="U24300" s="11">
        <f t="shared" si="2657"/>
        <v>0</v>
      </c>
      <c r="V24300" s="11">
        <f t="shared" si="2658"/>
        <v>-10.49</v>
      </c>
      <c r="W24300" s="11" t="str">
        <f t="shared" si="2659"/>
        <v>UNDERPAYMENT</v>
      </c>
    </row>
    <row r="24301" spans="10:23" x14ac:dyDescent="0.2">
      <c r="J24301" s="11">
        <f t="shared" si="2653"/>
        <v>0</v>
      </c>
      <c r="P24301" s="9" t="e">
        <f t="shared" si="2654"/>
        <v>#DIV/0!</v>
      </c>
      <c r="Q24301" s="9" t="e">
        <f t="shared" si="2655"/>
        <v>#DIV/0!</v>
      </c>
      <c r="T24301" s="11">
        <f t="shared" si="2656"/>
        <v>10.49</v>
      </c>
      <c r="U24301" s="11">
        <f t="shared" si="2657"/>
        <v>0</v>
      </c>
      <c r="V24301" s="11">
        <f t="shared" si="2658"/>
        <v>-10.49</v>
      </c>
      <c r="W24301" s="11" t="str">
        <f t="shared" si="2659"/>
        <v>UNDERPAYMENT</v>
      </c>
    </row>
    <row r="24302" spans="10:23" x14ac:dyDescent="0.2">
      <c r="J24302" s="11">
        <f t="shared" si="2653"/>
        <v>0</v>
      </c>
      <c r="P24302" s="9" t="e">
        <f t="shared" si="2654"/>
        <v>#DIV/0!</v>
      </c>
      <c r="Q24302" s="9" t="e">
        <f t="shared" si="2655"/>
        <v>#DIV/0!</v>
      </c>
      <c r="T24302" s="11">
        <f t="shared" si="2656"/>
        <v>10.49</v>
      </c>
      <c r="U24302" s="11">
        <f t="shared" si="2657"/>
        <v>0</v>
      </c>
      <c r="V24302" s="11">
        <f t="shared" si="2658"/>
        <v>-10.49</v>
      </c>
      <c r="W24302" s="11" t="str">
        <f t="shared" si="2659"/>
        <v>UNDERPAYMENT</v>
      </c>
    </row>
    <row r="24303" spans="10:23" x14ac:dyDescent="0.2">
      <c r="J24303" s="11">
        <f t="shared" si="2653"/>
        <v>0</v>
      </c>
      <c r="P24303" s="9" t="e">
        <f t="shared" si="2654"/>
        <v>#DIV/0!</v>
      </c>
      <c r="Q24303" s="9" t="e">
        <f t="shared" si="2655"/>
        <v>#DIV/0!</v>
      </c>
      <c r="T24303" s="11">
        <f t="shared" si="2656"/>
        <v>10.49</v>
      </c>
      <c r="U24303" s="11">
        <f t="shared" si="2657"/>
        <v>0</v>
      </c>
      <c r="V24303" s="11">
        <f t="shared" si="2658"/>
        <v>-10.49</v>
      </c>
      <c r="W24303" s="11" t="str">
        <f t="shared" si="2659"/>
        <v>UNDERPAYMENT</v>
      </c>
    </row>
    <row r="24304" spans="10:23" x14ac:dyDescent="0.2">
      <c r="J24304" s="11">
        <f t="shared" si="2653"/>
        <v>0</v>
      </c>
      <c r="P24304" s="9" t="e">
        <f t="shared" si="2654"/>
        <v>#DIV/0!</v>
      </c>
      <c r="Q24304" s="9" t="e">
        <f t="shared" si="2655"/>
        <v>#DIV/0!</v>
      </c>
      <c r="T24304" s="11">
        <f t="shared" si="2656"/>
        <v>10.49</v>
      </c>
      <c r="U24304" s="11">
        <f t="shared" si="2657"/>
        <v>0</v>
      </c>
      <c r="V24304" s="11">
        <f t="shared" si="2658"/>
        <v>-10.49</v>
      </c>
      <c r="W24304" s="11" t="str">
        <f t="shared" si="2659"/>
        <v>UNDERPAYMENT</v>
      </c>
    </row>
    <row r="24305" spans="10:23" x14ac:dyDescent="0.2">
      <c r="J24305" s="11">
        <f t="shared" si="2653"/>
        <v>0</v>
      </c>
      <c r="P24305" s="9" t="e">
        <f t="shared" si="2654"/>
        <v>#DIV/0!</v>
      </c>
      <c r="Q24305" s="9" t="e">
        <f t="shared" si="2655"/>
        <v>#DIV/0!</v>
      </c>
      <c r="T24305" s="11">
        <f t="shared" si="2656"/>
        <v>10.49</v>
      </c>
      <c r="U24305" s="11">
        <f t="shared" si="2657"/>
        <v>0</v>
      </c>
      <c r="V24305" s="11">
        <f t="shared" si="2658"/>
        <v>-10.49</v>
      </c>
      <c r="W24305" s="11" t="str">
        <f t="shared" si="2659"/>
        <v>UNDERPAYMENT</v>
      </c>
    </row>
    <row r="24306" spans="10:23" x14ac:dyDescent="0.2">
      <c r="J24306" s="11">
        <f t="shared" si="2653"/>
        <v>0</v>
      </c>
      <c r="P24306" s="9" t="e">
        <f t="shared" si="2654"/>
        <v>#DIV/0!</v>
      </c>
      <c r="Q24306" s="9" t="e">
        <f t="shared" si="2655"/>
        <v>#DIV/0!</v>
      </c>
      <c r="T24306" s="11">
        <f t="shared" si="2656"/>
        <v>10.49</v>
      </c>
      <c r="U24306" s="11">
        <f t="shared" si="2657"/>
        <v>0</v>
      </c>
      <c r="V24306" s="11">
        <f t="shared" si="2658"/>
        <v>-10.49</v>
      </c>
      <c r="W24306" s="11" t="str">
        <f t="shared" si="2659"/>
        <v>UNDERPAYMENT</v>
      </c>
    </row>
    <row r="24307" spans="10:23" x14ac:dyDescent="0.2">
      <c r="J24307" s="11">
        <f t="shared" si="2653"/>
        <v>0</v>
      </c>
      <c r="P24307" s="9" t="e">
        <f t="shared" si="2654"/>
        <v>#DIV/0!</v>
      </c>
      <c r="Q24307" s="9" t="e">
        <f t="shared" si="2655"/>
        <v>#DIV/0!</v>
      </c>
      <c r="T24307" s="11">
        <f t="shared" si="2656"/>
        <v>10.49</v>
      </c>
      <c r="U24307" s="11">
        <f t="shared" si="2657"/>
        <v>0</v>
      </c>
      <c r="V24307" s="11">
        <f t="shared" si="2658"/>
        <v>-10.49</v>
      </c>
      <c r="W24307" s="11" t="str">
        <f t="shared" si="2659"/>
        <v>UNDERPAYMENT</v>
      </c>
    </row>
    <row r="24308" spans="10:23" x14ac:dyDescent="0.2">
      <c r="J24308" s="11">
        <f t="shared" si="2653"/>
        <v>0</v>
      </c>
      <c r="P24308" s="9" t="e">
        <f t="shared" si="2654"/>
        <v>#DIV/0!</v>
      </c>
      <c r="Q24308" s="9" t="e">
        <f t="shared" si="2655"/>
        <v>#DIV/0!</v>
      </c>
      <c r="T24308" s="11">
        <f t="shared" si="2656"/>
        <v>10.49</v>
      </c>
      <c r="U24308" s="11">
        <f t="shared" si="2657"/>
        <v>0</v>
      </c>
      <c r="V24308" s="11">
        <f t="shared" si="2658"/>
        <v>-10.49</v>
      </c>
      <c r="W24308" s="11" t="str">
        <f t="shared" si="2659"/>
        <v>UNDERPAYMENT</v>
      </c>
    </row>
    <row r="24309" spans="10:23" x14ac:dyDescent="0.2">
      <c r="J24309" s="11">
        <f t="shared" si="2653"/>
        <v>0</v>
      </c>
      <c r="P24309" s="9" t="e">
        <f t="shared" si="2654"/>
        <v>#DIV/0!</v>
      </c>
      <c r="Q24309" s="9" t="e">
        <f t="shared" si="2655"/>
        <v>#DIV/0!</v>
      </c>
      <c r="T24309" s="11">
        <f t="shared" si="2656"/>
        <v>10.49</v>
      </c>
      <c r="U24309" s="11">
        <f t="shared" si="2657"/>
        <v>0</v>
      </c>
      <c r="V24309" s="11">
        <f t="shared" si="2658"/>
        <v>-10.49</v>
      </c>
      <c r="W24309" s="11" t="str">
        <f t="shared" si="2659"/>
        <v>UNDERPAYMENT</v>
      </c>
    </row>
    <row r="24310" spans="10:23" x14ac:dyDescent="0.2">
      <c r="J24310" s="11">
        <f t="shared" si="2653"/>
        <v>0</v>
      </c>
      <c r="P24310" s="9" t="e">
        <f t="shared" si="2654"/>
        <v>#DIV/0!</v>
      </c>
      <c r="Q24310" s="9" t="e">
        <f t="shared" si="2655"/>
        <v>#DIV/0!</v>
      </c>
      <c r="T24310" s="11">
        <f t="shared" si="2656"/>
        <v>10.49</v>
      </c>
      <c r="U24310" s="11">
        <f t="shared" si="2657"/>
        <v>0</v>
      </c>
      <c r="V24310" s="11">
        <f t="shared" si="2658"/>
        <v>-10.49</v>
      </c>
      <c r="W24310" s="11" t="str">
        <f t="shared" si="2659"/>
        <v>UNDERPAYMENT</v>
      </c>
    </row>
    <row r="24311" spans="10:23" x14ac:dyDescent="0.2">
      <c r="J24311" s="11">
        <f t="shared" si="2653"/>
        <v>0</v>
      </c>
      <c r="P24311" s="9" t="e">
        <f t="shared" si="2654"/>
        <v>#DIV/0!</v>
      </c>
      <c r="Q24311" s="9" t="e">
        <f t="shared" si="2655"/>
        <v>#DIV/0!</v>
      </c>
      <c r="T24311" s="11">
        <f t="shared" si="2656"/>
        <v>10.49</v>
      </c>
      <c r="U24311" s="11">
        <f t="shared" si="2657"/>
        <v>0</v>
      </c>
      <c r="V24311" s="11">
        <f t="shared" si="2658"/>
        <v>-10.49</v>
      </c>
      <c r="W24311" s="11" t="str">
        <f t="shared" si="2659"/>
        <v>UNDERPAYMENT</v>
      </c>
    </row>
    <row r="24312" spans="10:23" x14ac:dyDescent="0.2">
      <c r="J24312" s="11">
        <f t="shared" si="2653"/>
        <v>0</v>
      </c>
      <c r="P24312" s="9" t="e">
        <f t="shared" si="2654"/>
        <v>#DIV/0!</v>
      </c>
      <c r="Q24312" s="9" t="e">
        <f t="shared" si="2655"/>
        <v>#DIV/0!</v>
      </c>
      <c r="T24312" s="11">
        <f t="shared" si="2656"/>
        <v>10.49</v>
      </c>
      <c r="U24312" s="11">
        <f t="shared" si="2657"/>
        <v>0</v>
      </c>
      <c r="V24312" s="11">
        <f t="shared" si="2658"/>
        <v>-10.49</v>
      </c>
      <c r="W24312" s="11" t="str">
        <f t="shared" si="2659"/>
        <v>UNDERPAYMENT</v>
      </c>
    </row>
    <row r="24313" spans="10:23" x14ac:dyDescent="0.2">
      <c r="J24313" s="11">
        <f t="shared" si="2653"/>
        <v>0</v>
      </c>
      <c r="P24313" s="9" t="e">
        <f t="shared" si="2654"/>
        <v>#DIV/0!</v>
      </c>
      <c r="Q24313" s="9" t="e">
        <f t="shared" si="2655"/>
        <v>#DIV/0!</v>
      </c>
      <c r="T24313" s="11">
        <f t="shared" si="2656"/>
        <v>10.49</v>
      </c>
      <c r="U24313" s="11">
        <f t="shared" si="2657"/>
        <v>0</v>
      </c>
      <c r="V24313" s="11">
        <f t="shared" si="2658"/>
        <v>-10.49</v>
      </c>
      <c r="W24313" s="11" t="str">
        <f t="shared" si="2659"/>
        <v>UNDERPAYMENT</v>
      </c>
    </row>
    <row r="24314" spans="10:23" x14ac:dyDescent="0.2">
      <c r="J24314" s="11">
        <f t="shared" si="2653"/>
        <v>0</v>
      </c>
      <c r="P24314" s="9" t="e">
        <f t="shared" si="2654"/>
        <v>#DIV/0!</v>
      </c>
      <c r="Q24314" s="9" t="e">
        <f t="shared" si="2655"/>
        <v>#DIV/0!</v>
      </c>
      <c r="T24314" s="11">
        <f t="shared" si="2656"/>
        <v>10.49</v>
      </c>
      <c r="U24314" s="11">
        <f t="shared" si="2657"/>
        <v>0</v>
      </c>
      <c r="V24314" s="11">
        <f t="shared" si="2658"/>
        <v>-10.49</v>
      </c>
      <c r="W24314" s="11" t="str">
        <f t="shared" si="2659"/>
        <v>UNDERPAYMENT</v>
      </c>
    </row>
    <row r="24315" spans="10:23" x14ac:dyDescent="0.2">
      <c r="J24315" s="11">
        <f t="shared" si="2653"/>
        <v>0</v>
      </c>
      <c r="P24315" s="9" t="e">
        <f t="shared" si="2654"/>
        <v>#DIV/0!</v>
      </c>
      <c r="Q24315" s="9" t="e">
        <f t="shared" si="2655"/>
        <v>#DIV/0!</v>
      </c>
      <c r="T24315" s="11">
        <f t="shared" si="2656"/>
        <v>10.49</v>
      </c>
      <c r="U24315" s="11">
        <f t="shared" si="2657"/>
        <v>0</v>
      </c>
      <c r="V24315" s="11">
        <f t="shared" si="2658"/>
        <v>-10.49</v>
      </c>
      <c r="W24315" s="11" t="str">
        <f t="shared" si="2659"/>
        <v>UNDERPAYMENT</v>
      </c>
    </row>
    <row r="24316" spans="10:23" x14ac:dyDescent="0.2">
      <c r="J24316" s="11">
        <f t="shared" si="2653"/>
        <v>0</v>
      </c>
      <c r="P24316" s="9" t="e">
        <f t="shared" si="2654"/>
        <v>#DIV/0!</v>
      </c>
      <c r="Q24316" s="9" t="e">
        <f t="shared" si="2655"/>
        <v>#DIV/0!</v>
      </c>
      <c r="T24316" s="11">
        <f t="shared" si="2656"/>
        <v>10.49</v>
      </c>
      <c r="U24316" s="11">
        <f t="shared" si="2657"/>
        <v>0</v>
      </c>
      <c r="V24316" s="11">
        <f t="shared" si="2658"/>
        <v>-10.49</v>
      </c>
      <c r="W24316" s="11" t="str">
        <f t="shared" si="2659"/>
        <v>UNDERPAYMENT</v>
      </c>
    </row>
    <row r="24317" spans="10:23" x14ac:dyDescent="0.2">
      <c r="J24317" s="11">
        <f t="shared" si="2653"/>
        <v>0</v>
      </c>
      <c r="P24317" s="9" t="e">
        <f t="shared" si="2654"/>
        <v>#DIV/0!</v>
      </c>
      <c r="Q24317" s="9" t="e">
        <f t="shared" si="2655"/>
        <v>#DIV/0!</v>
      </c>
      <c r="T24317" s="11">
        <f t="shared" si="2656"/>
        <v>10.49</v>
      </c>
      <c r="U24317" s="11">
        <f t="shared" si="2657"/>
        <v>0</v>
      </c>
      <c r="V24317" s="11">
        <f t="shared" si="2658"/>
        <v>-10.49</v>
      </c>
      <c r="W24317" s="11" t="str">
        <f t="shared" si="2659"/>
        <v>UNDERPAYMENT</v>
      </c>
    </row>
    <row r="24318" spans="10:23" x14ac:dyDescent="0.2">
      <c r="J24318" s="11">
        <f t="shared" si="2653"/>
        <v>0</v>
      </c>
      <c r="P24318" s="9" t="e">
        <f t="shared" si="2654"/>
        <v>#DIV/0!</v>
      </c>
      <c r="Q24318" s="9" t="e">
        <f t="shared" si="2655"/>
        <v>#DIV/0!</v>
      </c>
      <c r="T24318" s="11">
        <f t="shared" si="2656"/>
        <v>10.49</v>
      </c>
      <c r="U24318" s="11">
        <f t="shared" si="2657"/>
        <v>0</v>
      </c>
      <c r="V24318" s="11">
        <f t="shared" si="2658"/>
        <v>-10.49</v>
      </c>
      <c r="W24318" s="11" t="str">
        <f t="shared" si="2659"/>
        <v>UNDERPAYMENT</v>
      </c>
    </row>
    <row r="24319" spans="10:23" x14ac:dyDescent="0.2">
      <c r="J24319" s="11">
        <f t="shared" si="2653"/>
        <v>0</v>
      </c>
      <c r="P24319" s="9" t="e">
        <f t="shared" si="2654"/>
        <v>#DIV/0!</v>
      </c>
      <c r="Q24319" s="9" t="e">
        <f t="shared" si="2655"/>
        <v>#DIV/0!</v>
      </c>
      <c r="T24319" s="11">
        <f t="shared" si="2656"/>
        <v>10.49</v>
      </c>
      <c r="U24319" s="11">
        <f t="shared" si="2657"/>
        <v>0</v>
      </c>
      <c r="V24319" s="11">
        <f t="shared" si="2658"/>
        <v>-10.49</v>
      </c>
      <c r="W24319" s="11" t="str">
        <f t="shared" si="2659"/>
        <v>UNDERPAYMENT</v>
      </c>
    </row>
    <row r="24320" spans="10:23" x14ac:dyDescent="0.2">
      <c r="J24320" s="11">
        <f t="shared" si="2653"/>
        <v>0</v>
      </c>
      <c r="P24320" s="9" t="e">
        <f t="shared" si="2654"/>
        <v>#DIV/0!</v>
      </c>
      <c r="Q24320" s="9" t="e">
        <f t="shared" si="2655"/>
        <v>#DIV/0!</v>
      </c>
      <c r="T24320" s="11">
        <f t="shared" si="2656"/>
        <v>10.49</v>
      </c>
      <c r="U24320" s="11">
        <f t="shared" si="2657"/>
        <v>0</v>
      </c>
      <c r="V24320" s="11">
        <f t="shared" si="2658"/>
        <v>-10.49</v>
      </c>
      <c r="W24320" s="11" t="str">
        <f t="shared" si="2659"/>
        <v>UNDERPAYMENT</v>
      </c>
    </row>
    <row r="24321" spans="10:23" x14ac:dyDescent="0.2">
      <c r="J24321" s="11">
        <f t="shared" si="2653"/>
        <v>0</v>
      </c>
      <c r="P24321" s="9" t="e">
        <f t="shared" si="2654"/>
        <v>#DIV/0!</v>
      </c>
      <c r="Q24321" s="9" t="e">
        <f t="shared" si="2655"/>
        <v>#DIV/0!</v>
      </c>
      <c r="T24321" s="11">
        <f t="shared" si="2656"/>
        <v>10.49</v>
      </c>
      <c r="U24321" s="11">
        <f t="shared" si="2657"/>
        <v>0</v>
      </c>
      <c r="V24321" s="11">
        <f t="shared" si="2658"/>
        <v>-10.49</v>
      </c>
      <c r="W24321" s="11" t="str">
        <f t="shared" si="2659"/>
        <v>UNDERPAYMENT</v>
      </c>
    </row>
    <row r="24322" spans="10:23" x14ac:dyDescent="0.2">
      <c r="J24322" s="11">
        <f t="shared" si="2653"/>
        <v>0</v>
      </c>
      <c r="P24322" s="9" t="e">
        <f t="shared" si="2654"/>
        <v>#DIV/0!</v>
      </c>
      <c r="Q24322" s="9" t="e">
        <f t="shared" si="2655"/>
        <v>#DIV/0!</v>
      </c>
      <c r="T24322" s="11">
        <f t="shared" si="2656"/>
        <v>10.49</v>
      </c>
      <c r="U24322" s="11">
        <f t="shared" si="2657"/>
        <v>0</v>
      </c>
      <c r="V24322" s="11">
        <f t="shared" si="2658"/>
        <v>-10.49</v>
      </c>
      <c r="W24322" s="11" t="str">
        <f t="shared" si="2659"/>
        <v>UNDERPAYMENT</v>
      </c>
    </row>
    <row r="24323" spans="10:23" x14ac:dyDescent="0.2">
      <c r="J24323" s="11">
        <f t="shared" si="2653"/>
        <v>0</v>
      </c>
      <c r="P24323" s="9" t="e">
        <f t="shared" si="2654"/>
        <v>#DIV/0!</v>
      </c>
      <c r="Q24323" s="9" t="e">
        <f t="shared" si="2655"/>
        <v>#DIV/0!</v>
      </c>
      <c r="T24323" s="11">
        <f t="shared" si="2656"/>
        <v>10.49</v>
      </c>
      <c r="U24323" s="11">
        <f t="shared" si="2657"/>
        <v>0</v>
      </c>
      <c r="V24323" s="11">
        <f t="shared" si="2658"/>
        <v>-10.49</v>
      </c>
      <c r="W24323" s="11" t="str">
        <f t="shared" si="2659"/>
        <v>UNDERPAYMENT</v>
      </c>
    </row>
    <row r="24324" spans="10:23" x14ac:dyDescent="0.2">
      <c r="J24324" s="11">
        <f t="shared" si="2653"/>
        <v>0</v>
      </c>
      <c r="P24324" s="9" t="e">
        <f t="shared" si="2654"/>
        <v>#DIV/0!</v>
      </c>
      <c r="Q24324" s="9" t="e">
        <f t="shared" si="2655"/>
        <v>#DIV/0!</v>
      </c>
      <c r="T24324" s="11">
        <f t="shared" si="2656"/>
        <v>10.49</v>
      </c>
      <c r="U24324" s="11">
        <f t="shared" si="2657"/>
        <v>0</v>
      </c>
      <c r="V24324" s="11">
        <f t="shared" si="2658"/>
        <v>-10.49</v>
      </c>
      <c r="W24324" s="11" t="str">
        <f t="shared" si="2659"/>
        <v>UNDERPAYMENT</v>
      </c>
    </row>
    <row r="24325" spans="10:23" x14ac:dyDescent="0.2">
      <c r="J24325" s="11">
        <f t="shared" si="2653"/>
        <v>0</v>
      </c>
      <c r="P24325" s="9" t="e">
        <f t="shared" si="2654"/>
        <v>#DIV/0!</v>
      </c>
      <c r="Q24325" s="9" t="e">
        <f t="shared" si="2655"/>
        <v>#DIV/0!</v>
      </c>
      <c r="T24325" s="11">
        <f t="shared" si="2656"/>
        <v>10.49</v>
      </c>
      <c r="U24325" s="11">
        <f t="shared" si="2657"/>
        <v>0</v>
      </c>
      <c r="V24325" s="11">
        <f t="shared" si="2658"/>
        <v>-10.49</v>
      </c>
      <c r="W24325" s="11" t="str">
        <f t="shared" si="2659"/>
        <v>UNDERPAYMENT</v>
      </c>
    </row>
    <row r="24326" spans="10:23" x14ac:dyDescent="0.2">
      <c r="J24326" s="11">
        <f t="shared" si="2653"/>
        <v>0</v>
      </c>
      <c r="P24326" s="9" t="e">
        <f t="shared" si="2654"/>
        <v>#DIV/0!</v>
      </c>
      <c r="Q24326" s="9" t="e">
        <f t="shared" si="2655"/>
        <v>#DIV/0!</v>
      </c>
      <c r="T24326" s="11">
        <f t="shared" si="2656"/>
        <v>10.49</v>
      </c>
      <c r="U24326" s="11">
        <f t="shared" si="2657"/>
        <v>0</v>
      </c>
      <c r="V24326" s="11">
        <f t="shared" si="2658"/>
        <v>-10.49</v>
      </c>
      <c r="W24326" s="11" t="str">
        <f t="shared" si="2659"/>
        <v>UNDERPAYMENT</v>
      </c>
    </row>
    <row r="24327" spans="10:23" x14ac:dyDescent="0.2">
      <c r="J24327" s="11">
        <f t="shared" si="2653"/>
        <v>0</v>
      </c>
      <c r="P24327" s="9" t="e">
        <f t="shared" si="2654"/>
        <v>#DIV/0!</v>
      </c>
      <c r="Q24327" s="9" t="e">
        <f t="shared" si="2655"/>
        <v>#DIV/0!</v>
      </c>
      <c r="T24327" s="11">
        <f t="shared" si="2656"/>
        <v>10.49</v>
      </c>
      <c r="U24327" s="11">
        <f t="shared" si="2657"/>
        <v>0</v>
      </c>
      <c r="V24327" s="11">
        <f t="shared" si="2658"/>
        <v>-10.49</v>
      </c>
      <c r="W24327" s="11" t="str">
        <f t="shared" si="2659"/>
        <v>UNDERPAYMENT</v>
      </c>
    </row>
    <row r="24328" spans="10:23" x14ac:dyDescent="0.2">
      <c r="J24328" s="11">
        <f t="shared" ref="J24328:J24391" si="2660">K24328+L24328</f>
        <v>0</v>
      </c>
      <c r="P24328" s="9" t="e">
        <f t="shared" ref="P24328:P24391" si="2661">((H24328*E24328)+(M24328-L24328)-(N24328*E24328))/(N24328*E24328)</f>
        <v>#DIV/0!</v>
      </c>
      <c r="Q24328" s="9" t="e">
        <f t="shared" ref="Q24328:Q24391" si="2662">((H24328*E24328)+(M24328-L24328)-(N24328*E24328))/(N24328*E24328)</f>
        <v>#DIV/0!</v>
      </c>
      <c r="T24328" s="11">
        <f t="shared" ref="T24328:T24391" si="2663">(N24328*E24328)+10.49</f>
        <v>10.49</v>
      </c>
      <c r="U24328" s="11">
        <f t="shared" ref="U24328:U24391" si="2664">(H24328*E24328)+K24328+M24328</f>
        <v>0</v>
      </c>
      <c r="V24328" s="11">
        <f t="shared" ref="V24328:V24391" si="2665">U24328-T24328</f>
        <v>-10.49</v>
      </c>
      <c r="W24328" s="11" t="str">
        <f t="shared" ref="W24328:W24391" si="2666">IF(V24328 &lt;= -0.01, "UNDERPAYMENT", "COMPLIANT")</f>
        <v>UNDERPAYMENT</v>
      </c>
    </row>
    <row r="24329" spans="10:23" x14ac:dyDescent="0.2">
      <c r="J24329" s="11">
        <f t="shared" si="2660"/>
        <v>0</v>
      </c>
      <c r="P24329" s="9" t="e">
        <f t="shared" si="2661"/>
        <v>#DIV/0!</v>
      </c>
      <c r="Q24329" s="9" t="e">
        <f t="shared" si="2662"/>
        <v>#DIV/0!</v>
      </c>
      <c r="T24329" s="11">
        <f t="shared" si="2663"/>
        <v>10.49</v>
      </c>
      <c r="U24329" s="11">
        <f t="shared" si="2664"/>
        <v>0</v>
      </c>
      <c r="V24329" s="11">
        <f t="shared" si="2665"/>
        <v>-10.49</v>
      </c>
      <c r="W24329" s="11" t="str">
        <f t="shared" si="2666"/>
        <v>UNDERPAYMENT</v>
      </c>
    </row>
    <row r="24330" spans="10:23" x14ac:dyDescent="0.2">
      <c r="J24330" s="11">
        <f t="shared" si="2660"/>
        <v>0</v>
      </c>
      <c r="P24330" s="9" t="e">
        <f t="shared" si="2661"/>
        <v>#DIV/0!</v>
      </c>
      <c r="Q24330" s="9" t="e">
        <f t="shared" si="2662"/>
        <v>#DIV/0!</v>
      </c>
      <c r="T24330" s="11">
        <f t="shared" si="2663"/>
        <v>10.49</v>
      </c>
      <c r="U24330" s="11">
        <f t="shared" si="2664"/>
        <v>0</v>
      </c>
      <c r="V24330" s="11">
        <f t="shared" si="2665"/>
        <v>-10.49</v>
      </c>
      <c r="W24330" s="11" t="str">
        <f t="shared" si="2666"/>
        <v>UNDERPAYMENT</v>
      </c>
    </row>
    <row r="24331" spans="10:23" x14ac:dyDescent="0.2">
      <c r="J24331" s="11">
        <f t="shared" si="2660"/>
        <v>0</v>
      </c>
      <c r="P24331" s="9" t="e">
        <f t="shared" si="2661"/>
        <v>#DIV/0!</v>
      </c>
      <c r="Q24331" s="9" t="e">
        <f t="shared" si="2662"/>
        <v>#DIV/0!</v>
      </c>
      <c r="T24331" s="11">
        <f t="shared" si="2663"/>
        <v>10.49</v>
      </c>
      <c r="U24331" s="11">
        <f t="shared" si="2664"/>
        <v>0</v>
      </c>
      <c r="V24331" s="11">
        <f t="shared" si="2665"/>
        <v>-10.49</v>
      </c>
      <c r="W24331" s="11" t="str">
        <f t="shared" si="2666"/>
        <v>UNDERPAYMENT</v>
      </c>
    </row>
    <row r="24332" spans="10:23" x14ac:dyDescent="0.2">
      <c r="J24332" s="11">
        <f t="shared" si="2660"/>
        <v>0</v>
      </c>
      <c r="P24332" s="9" t="e">
        <f t="shared" si="2661"/>
        <v>#DIV/0!</v>
      </c>
      <c r="Q24332" s="9" t="e">
        <f t="shared" si="2662"/>
        <v>#DIV/0!</v>
      </c>
      <c r="T24332" s="11">
        <f t="shared" si="2663"/>
        <v>10.49</v>
      </c>
      <c r="U24332" s="11">
        <f t="shared" si="2664"/>
        <v>0</v>
      </c>
      <c r="V24332" s="11">
        <f t="shared" si="2665"/>
        <v>-10.49</v>
      </c>
      <c r="W24332" s="11" t="str">
        <f t="shared" si="2666"/>
        <v>UNDERPAYMENT</v>
      </c>
    </row>
    <row r="24333" spans="10:23" x14ac:dyDescent="0.2">
      <c r="J24333" s="11">
        <f t="shared" si="2660"/>
        <v>0</v>
      </c>
      <c r="P24333" s="9" t="e">
        <f t="shared" si="2661"/>
        <v>#DIV/0!</v>
      </c>
      <c r="Q24333" s="9" t="e">
        <f t="shared" si="2662"/>
        <v>#DIV/0!</v>
      </c>
      <c r="T24333" s="11">
        <f t="shared" si="2663"/>
        <v>10.49</v>
      </c>
      <c r="U24333" s="11">
        <f t="shared" si="2664"/>
        <v>0</v>
      </c>
      <c r="V24333" s="11">
        <f t="shared" si="2665"/>
        <v>-10.49</v>
      </c>
      <c r="W24333" s="11" t="str">
        <f t="shared" si="2666"/>
        <v>UNDERPAYMENT</v>
      </c>
    </row>
    <row r="24334" spans="10:23" x14ac:dyDescent="0.2">
      <c r="J24334" s="11">
        <f t="shared" si="2660"/>
        <v>0</v>
      </c>
      <c r="P24334" s="9" t="e">
        <f t="shared" si="2661"/>
        <v>#DIV/0!</v>
      </c>
      <c r="Q24334" s="9" t="e">
        <f t="shared" si="2662"/>
        <v>#DIV/0!</v>
      </c>
      <c r="T24334" s="11">
        <f t="shared" si="2663"/>
        <v>10.49</v>
      </c>
      <c r="U24334" s="11">
        <f t="shared" si="2664"/>
        <v>0</v>
      </c>
      <c r="V24334" s="11">
        <f t="shared" si="2665"/>
        <v>-10.49</v>
      </c>
      <c r="W24334" s="11" t="str">
        <f t="shared" si="2666"/>
        <v>UNDERPAYMENT</v>
      </c>
    </row>
    <row r="24335" spans="10:23" x14ac:dyDescent="0.2">
      <c r="J24335" s="11">
        <f t="shared" si="2660"/>
        <v>0</v>
      </c>
      <c r="P24335" s="9" t="e">
        <f t="shared" si="2661"/>
        <v>#DIV/0!</v>
      </c>
      <c r="Q24335" s="9" t="e">
        <f t="shared" si="2662"/>
        <v>#DIV/0!</v>
      </c>
      <c r="T24335" s="11">
        <f t="shared" si="2663"/>
        <v>10.49</v>
      </c>
      <c r="U24335" s="11">
        <f t="shared" si="2664"/>
        <v>0</v>
      </c>
      <c r="V24335" s="11">
        <f t="shared" si="2665"/>
        <v>-10.49</v>
      </c>
      <c r="W24335" s="11" t="str">
        <f t="shared" si="2666"/>
        <v>UNDERPAYMENT</v>
      </c>
    </row>
    <row r="24336" spans="10:23" x14ac:dyDescent="0.2">
      <c r="J24336" s="11">
        <f t="shared" si="2660"/>
        <v>0</v>
      </c>
      <c r="P24336" s="9" t="e">
        <f t="shared" si="2661"/>
        <v>#DIV/0!</v>
      </c>
      <c r="Q24336" s="9" t="e">
        <f t="shared" si="2662"/>
        <v>#DIV/0!</v>
      </c>
      <c r="T24336" s="11">
        <f t="shared" si="2663"/>
        <v>10.49</v>
      </c>
      <c r="U24336" s="11">
        <f t="shared" si="2664"/>
        <v>0</v>
      </c>
      <c r="V24336" s="11">
        <f t="shared" si="2665"/>
        <v>-10.49</v>
      </c>
      <c r="W24336" s="11" t="str">
        <f t="shared" si="2666"/>
        <v>UNDERPAYMENT</v>
      </c>
    </row>
    <row r="24337" spans="10:23" x14ac:dyDescent="0.2">
      <c r="J24337" s="11">
        <f t="shared" si="2660"/>
        <v>0</v>
      </c>
      <c r="P24337" s="9" t="e">
        <f t="shared" si="2661"/>
        <v>#DIV/0!</v>
      </c>
      <c r="Q24337" s="9" t="e">
        <f t="shared" si="2662"/>
        <v>#DIV/0!</v>
      </c>
      <c r="T24337" s="11">
        <f t="shared" si="2663"/>
        <v>10.49</v>
      </c>
      <c r="U24337" s="11">
        <f t="shared" si="2664"/>
        <v>0</v>
      </c>
      <c r="V24337" s="11">
        <f t="shared" si="2665"/>
        <v>-10.49</v>
      </c>
      <c r="W24337" s="11" t="str">
        <f t="shared" si="2666"/>
        <v>UNDERPAYMENT</v>
      </c>
    </row>
    <row r="24338" spans="10:23" x14ac:dyDescent="0.2">
      <c r="J24338" s="11">
        <f t="shared" si="2660"/>
        <v>0</v>
      </c>
      <c r="P24338" s="9" t="e">
        <f t="shared" si="2661"/>
        <v>#DIV/0!</v>
      </c>
      <c r="Q24338" s="9" t="e">
        <f t="shared" si="2662"/>
        <v>#DIV/0!</v>
      </c>
      <c r="T24338" s="11">
        <f t="shared" si="2663"/>
        <v>10.49</v>
      </c>
      <c r="U24338" s="11">
        <f t="shared" si="2664"/>
        <v>0</v>
      </c>
      <c r="V24338" s="11">
        <f t="shared" si="2665"/>
        <v>-10.49</v>
      </c>
      <c r="W24338" s="11" t="str">
        <f t="shared" si="2666"/>
        <v>UNDERPAYMENT</v>
      </c>
    </row>
    <row r="24339" spans="10:23" x14ac:dyDescent="0.2">
      <c r="J24339" s="11">
        <f t="shared" si="2660"/>
        <v>0</v>
      </c>
      <c r="P24339" s="9" t="e">
        <f t="shared" si="2661"/>
        <v>#DIV/0!</v>
      </c>
      <c r="Q24339" s="9" t="e">
        <f t="shared" si="2662"/>
        <v>#DIV/0!</v>
      </c>
      <c r="T24339" s="11">
        <f t="shared" si="2663"/>
        <v>10.49</v>
      </c>
      <c r="U24339" s="11">
        <f t="shared" si="2664"/>
        <v>0</v>
      </c>
      <c r="V24339" s="11">
        <f t="shared" si="2665"/>
        <v>-10.49</v>
      </c>
      <c r="W24339" s="11" t="str">
        <f t="shared" si="2666"/>
        <v>UNDERPAYMENT</v>
      </c>
    </row>
    <row r="24340" spans="10:23" x14ac:dyDescent="0.2">
      <c r="J24340" s="11">
        <f t="shared" si="2660"/>
        <v>0</v>
      </c>
      <c r="P24340" s="9" t="e">
        <f t="shared" si="2661"/>
        <v>#DIV/0!</v>
      </c>
      <c r="Q24340" s="9" t="e">
        <f t="shared" si="2662"/>
        <v>#DIV/0!</v>
      </c>
      <c r="T24340" s="11">
        <f t="shared" si="2663"/>
        <v>10.49</v>
      </c>
      <c r="U24340" s="11">
        <f t="shared" si="2664"/>
        <v>0</v>
      </c>
      <c r="V24340" s="11">
        <f t="shared" si="2665"/>
        <v>-10.49</v>
      </c>
      <c r="W24340" s="11" t="str">
        <f t="shared" si="2666"/>
        <v>UNDERPAYMENT</v>
      </c>
    </row>
    <row r="24341" spans="10:23" x14ac:dyDescent="0.2">
      <c r="J24341" s="11">
        <f t="shared" si="2660"/>
        <v>0</v>
      </c>
      <c r="P24341" s="9" t="e">
        <f t="shared" si="2661"/>
        <v>#DIV/0!</v>
      </c>
      <c r="Q24341" s="9" t="e">
        <f t="shared" si="2662"/>
        <v>#DIV/0!</v>
      </c>
      <c r="T24341" s="11">
        <f t="shared" si="2663"/>
        <v>10.49</v>
      </c>
      <c r="U24341" s="11">
        <f t="shared" si="2664"/>
        <v>0</v>
      </c>
      <c r="V24341" s="11">
        <f t="shared" si="2665"/>
        <v>-10.49</v>
      </c>
      <c r="W24341" s="11" t="str">
        <f t="shared" si="2666"/>
        <v>UNDERPAYMENT</v>
      </c>
    </row>
    <row r="24342" spans="10:23" x14ac:dyDescent="0.2">
      <c r="J24342" s="11">
        <f t="shared" si="2660"/>
        <v>0</v>
      </c>
      <c r="P24342" s="9" t="e">
        <f t="shared" si="2661"/>
        <v>#DIV/0!</v>
      </c>
      <c r="Q24342" s="9" t="e">
        <f t="shared" si="2662"/>
        <v>#DIV/0!</v>
      </c>
      <c r="T24342" s="11">
        <f t="shared" si="2663"/>
        <v>10.49</v>
      </c>
      <c r="U24342" s="11">
        <f t="shared" si="2664"/>
        <v>0</v>
      </c>
      <c r="V24342" s="11">
        <f t="shared" si="2665"/>
        <v>-10.49</v>
      </c>
      <c r="W24342" s="11" t="str">
        <f t="shared" si="2666"/>
        <v>UNDERPAYMENT</v>
      </c>
    </row>
    <row r="24343" spans="10:23" x14ac:dyDescent="0.2">
      <c r="J24343" s="11">
        <f t="shared" si="2660"/>
        <v>0</v>
      </c>
      <c r="P24343" s="9" t="e">
        <f t="shared" si="2661"/>
        <v>#DIV/0!</v>
      </c>
      <c r="Q24343" s="9" t="e">
        <f t="shared" si="2662"/>
        <v>#DIV/0!</v>
      </c>
      <c r="T24343" s="11">
        <f t="shared" si="2663"/>
        <v>10.49</v>
      </c>
      <c r="U24343" s="11">
        <f t="shared" si="2664"/>
        <v>0</v>
      </c>
      <c r="V24343" s="11">
        <f t="shared" si="2665"/>
        <v>-10.49</v>
      </c>
      <c r="W24343" s="11" t="str">
        <f t="shared" si="2666"/>
        <v>UNDERPAYMENT</v>
      </c>
    </row>
    <row r="24344" spans="10:23" x14ac:dyDescent="0.2">
      <c r="J24344" s="11">
        <f t="shared" si="2660"/>
        <v>0</v>
      </c>
      <c r="P24344" s="9" t="e">
        <f t="shared" si="2661"/>
        <v>#DIV/0!</v>
      </c>
      <c r="Q24344" s="9" t="e">
        <f t="shared" si="2662"/>
        <v>#DIV/0!</v>
      </c>
      <c r="T24344" s="11">
        <f t="shared" si="2663"/>
        <v>10.49</v>
      </c>
      <c r="U24344" s="11">
        <f t="shared" si="2664"/>
        <v>0</v>
      </c>
      <c r="V24344" s="11">
        <f t="shared" si="2665"/>
        <v>-10.49</v>
      </c>
      <c r="W24344" s="11" t="str">
        <f t="shared" si="2666"/>
        <v>UNDERPAYMENT</v>
      </c>
    </row>
    <row r="24345" spans="10:23" x14ac:dyDescent="0.2">
      <c r="J24345" s="11">
        <f t="shared" si="2660"/>
        <v>0</v>
      </c>
      <c r="P24345" s="9" t="e">
        <f t="shared" si="2661"/>
        <v>#DIV/0!</v>
      </c>
      <c r="Q24345" s="9" t="e">
        <f t="shared" si="2662"/>
        <v>#DIV/0!</v>
      </c>
      <c r="T24345" s="11">
        <f t="shared" si="2663"/>
        <v>10.49</v>
      </c>
      <c r="U24345" s="11">
        <f t="shared" si="2664"/>
        <v>0</v>
      </c>
      <c r="V24345" s="11">
        <f t="shared" si="2665"/>
        <v>-10.49</v>
      </c>
      <c r="W24345" s="11" t="str">
        <f t="shared" si="2666"/>
        <v>UNDERPAYMENT</v>
      </c>
    </row>
    <row r="24346" spans="10:23" x14ac:dyDescent="0.2">
      <c r="J24346" s="11">
        <f t="shared" si="2660"/>
        <v>0</v>
      </c>
      <c r="P24346" s="9" t="e">
        <f t="shared" si="2661"/>
        <v>#DIV/0!</v>
      </c>
      <c r="Q24346" s="9" t="e">
        <f t="shared" si="2662"/>
        <v>#DIV/0!</v>
      </c>
      <c r="T24346" s="11">
        <f t="shared" si="2663"/>
        <v>10.49</v>
      </c>
      <c r="U24346" s="11">
        <f t="shared" si="2664"/>
        <v>0</v>
      </c>
      <c r="V24346" s="11">
        <f t="shared" si="2665"/>
        <v>-10.49</v>
      </c>
      <c r="W24346" s="11" t="str">
        <f t="shared" si="2666"/>
        <v>UNDERPAYMENT</v>
      </c>
    </row>
    <row r="24347" spans="10:23" x14ac:dyDescent="0.2">
      <c r="J24347" s="11">
        <f t="shared" si="2660"/>
        <v>0</v>
      </c>
      <c r="P24347" s="9" t="e">
        <f t="shared" si="2661"/>
        <v>#DIV/0!</v>
      </c>
      <c r="Q24347" s="9" t="e">
        <f t="shared" si="2662"/>
        <v>#DIV/0!</v>
      </c>
      <c r="T24347" s="11">
        <f t="shared" si="2663"/>
        <v>10.49</v>
      </c>
      <c r="U24347" s="11">
        <f t="shared" si="2664"/>
        <v>0</v>
      </c>
      <c r="V24347" s="11">
        <f t="shared" si="2665"/>
        <v>-10.49</v>
      </c>
      <c r="W24347" s="11" t="str">
        <f t="shared" si="2666"/>
        <v>UNDERPAYMENT</v>
      </c>
    </row>
    <row r="24348" spans="10:23" x14ac:dyDescent="0.2">
      <c r="J24348" s="11">
        <f t="shared" si="2660"/>
        <v>0</v>
      </c>
      <c r="P24348" s="9" t="e">
        <f t="shared" si="2661"/>
        <v>#DIV/0!</v>
      </c>
      <c r="Q24348" s="9" t="e">
        <f t="shared" si="2662"/>
        <v>#DIV/0!</v>
      </c>
      <c r="T24348" s="11">
        <f t="shared" si="2663"/>
        <v>10.49</v>
      </c>
      <c r="U24348" s="11">
        <f t="shared" si="2664"/>
        <v>0</v>
      </c>
      <c r="V24348" s="11">
        <f t="shared" si="2665"/>
        <v>-10.49</v>
      </c>
      <c r="W24348" s="11" t="str">
        <f t="shared" si="2666"/>
        <v>UNDERPAYMENT</v>
      </c>
    </row>
    <row r="24349" spans="10:23" x14ac:dyDescent="0.2">
      <c r="J24349" s="11">
        <f t="shared" si="2660"/>
        <v>0</v>
      </c>
      <c r="P24349" s="9" t="e">
        <f t="shared" si="2661"/>
        <v>#DIV/0!</v>
      </c>
      <c r="Q24349" s="9" t="e">
        <f t="shared" si="2662"/>
        <v>#DIV/0!</v>
      </c>
      <c r="T24349" s="11">
        <f t="shared" si="2663"/>
        <v>10.49</v>
      </c>
      <c r="U24349" s="11">
        <f t="shared" si="2664"/>
        <v>0</v>
      </c>
      <c r="V24349" s="11">
        <f t="shared" si="2665"/>
        <v>-10.49</v>
      </c>
      <c r="W24349" s="11" t="str">
        <f t="shared" si="2666"/>
        <v>UNDERPAYMENT</v>
      </c>
    </row>
    <row r="24350" spans="10:23" x14ac:dyDescent="0.2">
      <c r="J24350" s="11">
        <f t="shared" si="2660"/>
        <v>0</v>
      </c>
      <c r="P24350" s="9" t="e">
        <f t="shared" si="2661"/>
        <v>#DIV/0!</v>
      </c>
      <c r="Q24350" s="9" t="e">
        <f t="shared" si="2662"/>
        <v>#DIV/0!</v>
      </c>
      <c r="T24350" s="11">
        <f t="shared" si="2663"/>
        <v>10.49</v>
      </c>
      <c r="U24350" s="11">
        <f t="shared" si="2664"/>
        <v>0</v>
      </c>
      <c r="V24350" s="11">
        <f t="shared" si="2665"/>
        <v>-10.49</v>
      </c>
      <c r="W24350" s="11" t="str">
        <f t="shared" si="2666"/>
        <v>UNDERPAYMENT</v>
      </c>
    </row>
    <row r="24351" spans="10:23" x14ac:dyDescent="0.2">
      <c r="J24351" s="11">
        <f t="shared" si="2660"/>
        <v>0</v>
      </c>
      <c r="P24351" s="9" t="e">
        <f t="shared" si="2661"/>
        <v>#DIV/0!</v>
      </c>
      <c r="Q24351" s="9" t="e">
        <f t="shared" si="2662"/>
        <v>#DIV/0!</v>
      </c>
      <c r="T24351" s="11">
        <f t="shared" si="2663"/>
        <v>10.49</v>
      </c>
      <c r="U24351" s="11">
        <f t="shared" si="2664"/>
        <v>0</v>
      </c>
      <c r="V24351" s="11">
        <f t="shared" si="2665"/>
        <v>-10.49</v>
      </c>
      <c r="W24351" s="11" t="str">
        <f t="shared" si="2666"/>
        <v>UNDERPAYMENT</v>
      </c>
    </row>
    <row r="24352" spans="10:23" x14ac:dyDescent="0.2">
      <c r="J24352" s="11">
        <f t="shared" si="2660"/>
        <v>0</v>
      </c>
      <c r="P24352" s="9" t="e">
        <f t="shared" si="2661"/>
        <v>#DIV/0!</v>
      </c>
      <c r="Q24352" s="9" t="e">
        <f t="shared" si="2662"/>
        <v>#DIV/0!</v>
      </c>
      <c r="T24352" s="11">
        <f t="shared" si="2663"/>
        <v>10.49</v>
      </c>
      <c r="U24352" s="11">
        <f t="shared" si="2664"/>
        <v>0</v>
      </c>
      <c r="V24352" s="11">
        <f t="shared" si="2665"/>
        <v>-10.49</v>
      </c>
      <c r="W24352" s="11" t="str">
        <f t="shared" si="2666"/>
        <v>UNDERPAYMENT</v>
      </c>
    </row>
    <row r="24353" spans="10:23" x14ac:dyDescent="0.2">
      <c r="J24353" s="11">
        <f t="shared" si="2660"/>
        <v>0</v>
      </c>
      <c r="P24353" s="9" t="e">
        <f t="shared" si="2661"/>
        <v>#DIV/0!</v>
      </c>
      <c r="Q24353" s="9" t="e">
        <f t="shared" si="2662"/>
        <v>#DIV/0!</v>
      </c>
      <c r="T24353" s="11">
        <f t="shared" si="2663"/>
        <v>10.49</v>
      </c>
      <c r="U24353" s="11">
        <f t="shared" si="2664"/>
        <v>0</v>
      </c>
      <c r="V24353" s="11">
        <f t="shared" si="2665"/>
        <v>-10.49</v>
      </c>
      <c r="W24353" s="11" t="str">
        <f t="shared" si="2666"/>
        <v>UNDERPAYMENT</v>
      </c>
    </row>
    <row r="24354" spans="10:23" x14ac:dyDescent="0.2">
      <c r="J24354" s="11">
        <f t="shared" si="2660"/>
        <v>0</v>
      </c>
      <c r="P24354" s="9" t="e">
        <f t="shared" si="2661"/>
        <v>#DIV/0!</v>
      </c>
      <c r="Q24354" s="9" t="e">
        <f t="shared" si="2662"/>
        <v>#DIV/0!</v>
      </c>
      <c r="T24354" s="11">
        <f t="shared" si="2663"/>
        <v>10.49</v>
      </c>
      <c r="U24354" s="11">
        <f t="shared" si="2664"/>
        <v>0</v>
      </c>
      <c r="V24354" s="11">
        <f t="shared" si="2665"/>
        <v>-10.49</v>
      </c>
      <c r="W24354" s="11" t="str">
        <f t="shared" si="2666"/>
        <v>UNDERPAYMENT</v>
      </c>
    </row>
    <row r="24355" spans="10:23" x14ac:dyDescent="0.2">
      <c r="J24355" s="11">
        <f t="shared" si="2660"/>
        <v>0</v>
      </c>
      <c r="P24355" s="9" t="e">
        <f t="shared" si="2661"/>
        <v>#DIV/0!</v>
      </c>
      <c r="Q24355" s="9" t="e">
        <f t="shared" si="2662"/>
        <v>#DIV/0!</v>
      </c>
      <c r="T24355" s="11">
        <f t="shared" si="2663"/>
        <v>10.49</v>
      </c>
      <c r="U24355" s="11">
        <f t="shared" si="2664"/>
        <v>0</v>
      </c>
      <c r="V24355" s="11">
        <f t="shared" si="2665"/>
        <v>-10.49</v>
      </c>
      <c r="W24355" s="11" t="str">
        <f t="shared" si="2666"/>
        <v>UNDERPAYMENT</v>
      </c>
    </row>
    <row r="24356" spans="10:23" x14ac:dyDescent="0.2">
      <c r="J24356" s="11">
        <f t="shared" si="2660"/>
        <v>0</v>
      </c>
      <c r="P24356" s="9" t="e">
        <f t="shared" si="2661"/>
        <v>#DIV/0!</v>
      </c>
      <c r="Q24356" s="9" t="e">
        <f t="shared" si="2662"/>
        <v>#DIV/0!</v>
      </c>
      <c r="T24356" s="11">
        <f t="shared" si="2663"/>
        <v>10.49</v>
      </c>
      <c r="U24356" s="11">
        <f t="shared" si="2664"/>
        <v>0</v>
      </c>
      <c r="V24356" s="11">
        <f t="shared" si="2665"/>
        <v>-10.49</v>
      </c>
      <c r="W24356" s="11" t="str">
        <f t="shared" si="2666"/>
        <v>UNDERPAYMENT</v>
      </c>
    </row>
    <row r="24357" spans="10:23" x14ac:dyDescent="0.2">
      <c r="J24357" s="11">
        <f t="shared" si="2660"/>
        <v>0</v>
      </c>
      <c r="P24357" s="9" t="e">
        <f t="shared" si="2661"/>
        <v>#DIV/0!</v>
      </c>
      <c r="Q24357" s="9" t="e">
        <f t="shared" si="2662"/>
        <v>#DIV/0!</v>
      </c>
      <c r="T24357" s="11">
        <f t="shared" si="2663"/>
        <v>10.49</v>
      </c>
      <c r="U24357" s="11">
        <f t="shared" si="2664"/>
        <v>0</v>
      </c>
      <c r="V24357" s="11">
        <f t="shared" si="2665"/>
        <v>-10.49</v>
      </c>
      <c r="W24357" s="11" t="str">
        <f t="shared" si="2666"/>
        <v>UNDERPAYMENT</v>
      </c>
    </row>
    <row r="24358" spans="10:23" x14ac:dyDescent="0.2">
      <c r="J24358" s="11">
        <f t="shared" si="2660"/>
        <v>0</v>
      </c>
      <c r="P24358" s="9" t="e">
        <f t="shared" si="2661"/>
        <v>#DIV/0!</v>
      </c>
      <c r="Q24358" s="9" t="e">
        <f t="shared" si="2662"/>
        <v>#DIV/0!</v>
      </c>
      <c r="T24358" s="11">
        <f t="shared" si="2663"/>
        <v>10.49</v>
      </c>
      <c r="U24358" s="11">
        <f t="shared" si="2664"/>
        <v>0</v>
      </c>
      <c r="V24358" s="11">
        <f t="shared" si="2665"/>
        <v>-10.49</v>
      </c>
      <c r="W24358" s="11" t="str">
        <f t="shared" si="2666"/>
        <v>UNDERPAYMENT</v>
      </c>
    </row>
    <row r="24359" spans="10:23" x14ac:dyDescent="0.2">
      <c r="J24359" s="11">
        <f t="shared" si="2660"/>
        <v>0</v>
      </c>
      <c r="P24359" s="9" t="e">
        <f t="shared" si="2661"/>
        <v>#DIV/0!</v>
      </c>
      <c r="Q24359" s="9" t="e">
        <f t="shared" si="2662"/>
        <v>#DIV/0!</v>
      </c>
      <c r="T24359" s="11">
        <f t="shared" si="2663"/>
        <v>10.49</v>
      </c>
      <c r="U24359" s="11">
        <f t="shared" si="2664"/>
        <v>0</v>
      </c>
      <c r="V24359" s="11">
        <f t="shared" si="2665"/>
        <v>-10.49</v>
      </c>
      <c r="W24359" s="11" t="str">
        <f t="shared" si="2666"/>
        <v>UNDERPAYMENT</v>
      </c>
    </row>
    <row r="24360" spans="10:23" x14ac:dyDescent="0.2">
      <c r="J24360" s="11">
        <f t="shared" si="2660"/>
        <v>0</v>
      </c>
      <c r="P24360" s="9" t="e">
        <f t="shared" si="2661"/>
        <v>#DIV/0!</v>
      </c>
      <c r="Q24360" s="9" t="e">
        <f t="shared" si="2662"/>
        <v>#DIV/0!</v>
      </c>
      <c r="T24360" s="11">
        <f t="shared" si="2663"/>
        <v>10.49</v>
      </c>
      <c r="U24360" s="11">
        <f t="shared" si="2664"/>
        <v>0</v>
      </c>
      <c r="V24360" s="11">
        <f t="shared" si="2665"/>
        <v>-10.49</v>
      </c>
      <c r="W24360" s="11" t="str">
        <f t="shared" si="2666"/>
        <v>UNDERPAYMENT</v>
      </c>
    </row>
    <row r="24361" spans="10:23" x14ac:dyDescent="0.2">
      <c r="J24361" s="11">
        <f t="shared" si="2660"/>
        <v>0</v>
      </c>
      <c r="P24361" s="9" t="e">
        <f t="shared" si="2661"/>
        <v>#DIV/0!</v>
      </c>
      <c r="Q24361" s="9" t="e">
        <f t="shared" si="2662"/>
        <v>#DIV/0!</v>
      </c>
      <c r="T24361" s="11">
        <f t="shared" si="2663"/>
        <v>10.49</v>
      </c>
      <c r="U24361" s="11">
        <f t="shared" si="2664"/>
        <v>0</v>
      </c>
      <c r="V24361" s="11">
        <f t="shared" si="2665"/>
        <v>-10.49</v>
      </c>
      <c r="W24361" s="11" t="str">
        <f t="shared" si="2666"/>
        <v>UNDERPAYMENT</v>
      </c>
    </row>
    <row r="24362" spans="10:23" x14ac:dyDescent="0.2">
      <c r="J24362" s="11">
        <f t="shared" si="2660"/>
        <v>0</v>
      </c>
      <c r="P24362" s="9" t="e">
        <f t="shared" si="2661"/>
        <v>#DIV/0!</v>
      </c>
      <c r="Q24362" s="9" t="e">
        <f t="shared" si="2662"/>
        <v>#DIV/0!</v>
      </c>
      <c r="T24362" s="11">
        <f t="shared" si="2663"/>
        <v>10.49</v>
      </c>
      <c r="U24362" s="11">
        <f t="shared" si="2664"/>
        <v>0</v>
      </c>
      <c r="V24362" s="11">
        <f t="shared" si="2665"/>
        <v>-10.49</v>
      </c>
      <c r="W24362" s="11" t="str">
        <f t="shared" si="2666"/>
        <v>UNDERPAYMENT</v>
      </c>
    </row>
    <row r="24363" spans="10:23" x14ac:dyDescent="0.2">
      <c r="J24363" s="11">
        <f t="shared" si="2660"/>
        <v>0</v>
      </c>
      <c r="P24363" s="9" t="e">
        <f t="shared" si="2661"/>
        <v>#DIV/0!</v>
      </c>
      <c r="Q24363" s="9" t="e">
        <f t="shared" si="2662"/>
        <v>#DIV/0!</v>
      </c>
      <c r="T24363" s="11">
        <f t="shared" si="2663"/>
        <v>10.49</v>
      </c>
      <c r="U24363" s="11">
        <f t="shared" si="2664"/>
        <v>0</v>
      </c>
      <c r="V24363" s="11">
        <f t="shared" si="2665"/>
        <v>-10.49</v>
      </c>
      <c r="W24363" s="11" t="str">
        <f t="shared" si="2666"/>
        <v>UNDERPAYMENT</v>
      </c>
    </row>
    <row r="24364" spans="10:23" x14ac:dyDescent="0.2">
      <c r="J24364" s="11">
        <f t="shared" si="2660"/>
        <v>0</v>
      </c>
      <c r="P24364" s="9" t="e">
        <f t="shared" si="2661"/>
        <v>#DIV/0!</v>
      </c>
      <c r="Q24364" s="9" t="e">
        <f t="shared" si="2662"/>
        <v>#DIV/0!</v>
      </c>
      <c r="T24364" s="11">
        <f t="shared" si="2663"/>
        <v>10.49</v>
      </c>
      <c r="U24364" s="11">
        <f t="shared" si="2664"/>
        <v>0</v>
      </c>
      <c r="V24364" s="11">
        <f t="shared" si="2665"/>
        <v>-10.49</v>
      </c>
      <c r="W24364" s="11" t="str">
        <f t="shared" si="2666"/>
        <v>UNDERPAYMENT</v>
      </c>
    </row>
    <row r="24365" spans="10:23" x14ac:dyDescent="0.2">
      <c r="J24365" s="11">
        <f t="shared" si="2660"/>
        <v>0</v>
      </c>
      <c r="P24365" s="9" t="e">
        <f t="shared" si="2661"/>
        <v>#DIV/0!</v>
      </c>
      <c r="Q24365" s="9" t="e">
        <f t="shared" si="2662"/>
        <v>#DIV/0!</v>
      </c>
      <c r="T24365" s="11">
        <f t="shared" si="2663"/>
        <v>10.49</v>
      </c>
      <c r="U24365" s="11">
        <f t="shared" si="2664"/>
        <v>0</v>
      </c>
      <c r="V24365" s="11">
        <f t="shared" si="2665"/>
        <v>-10.49</v>
      </c>
      <c r="W24365" s="11" t="str">
        <f t="shared" si="2666"/>
        <v>UNDERPAYMENT</v>
      </c>
    </row>
    <row r="24366" spans="10:23" x14ac:dyDescent="0.2">
      <c r="J24366" s="11">
        <f t="shared" si="2660"/>
        <v>0</v>
      </c>
      <c r="P24366" s="9" t="e">
        <f t="shared" si="2661"/>
        <v>#DIV/0!</v>
      </c>
      <c r="Q24366" s="9" t="e">
        <f t="shared" si="2662"/>
        <v>#DIV/0!</v>
      </c>
      <c r="T24366" s="11">
        <f t="shared" si="2663"/>
        <v>10.49</v>
      </c>
      <c r="U24366" s="11">
        <f t="shared" si="2664"/>
        <v>0</v>
      </c>
      <c r="V24366" s="11">
        <f t="shared" si="2665"/>
        <v>-10.49</v>
      </c>
      <c r="W24366" s="11" t="str">
        <f t="shared" si="2666"/>
        <v>UNDERPAYMENT</v>
      </c>
    </row>
    <row r="24367" spans="10:23" x14ac:dyDescent="0.2">
      <c r="J24367" s="11">
        <f t="shared" si="2660"/>
        <v>0</v>
      </c>
      <c r="P24367" s="9" t="e">
        <f t="shared" si="2661"/>
        <v>#DIV/0!</v>
      </c>
      <c r="Q24367" s="9" t="e">
        <f t="shared" si="2662"/>
        <v>#DIV/0!</v>
      </c>
      <c r="T24367" s="11">
        <f t="shared" si="2663"/>
        <v>10.49</v>
      </c>
      <c r="U24367" s="11">
        <f t="shared" si="2664"/>
        <v>0</v>
      </c>
      <c r="V24367" s="11">
        <f t="shared" si="2665"/>
        <v>-10.49</v>
      </c>
      <c r="W24367" s="11" t="str">
        <f t="shared" si="2666"/>
        <v>UNDERPAYMENT</v>
      </c>
    </row>
    <row r="24368" spans="10:23" x14ac:dyDescent="0.2">
      <c r="J24368" s="11">
        <f t="shared" si="2660"/>
        <v>0</v>
      </c>
      <c r="P24368" s="9" t="e">
        <f t="shared" si="2661"/>
        <v>#DIV/0!</v>
      </c>
      <c r="Q24368" s="9" t="e">
        <f t="shared" si="2662"/>
        <v>#DIV/0!</v>
      </c>
      <c r="T24368" s="11">
        <f t="shared" si="2663"/>
        <v>10.49</v>
      </c>
      <c r="U24368" s="11">
        <f t="shared" si="2664"/>
        <v>0</v>
      </c>
      <c r="V24368" s="11">
        <f t="shared" si="2665"/>
        <v>-10.49</v>
      </c>
      <c r="W24368" s="11" t="str">
        <f t="shared" si="2666"/>
        <v>UNDERPAYMENT</v>
      </c>
    </row>
    <row r="24369" spans="10:23" x14ac:dyDescent="0.2">
      <c r="J24369" s="11">
        <f t="shared" si="2660"/>
        <v>0</v>
      </c>
      <c r="P24369" s="9" t="e">
        <f t="shared" si="2661"/>
        <v>#DIV/0!</v>
      </c>
      <c r="Q24369" s="9" t="e">
        <f t="shared" si="2662"/>
        <v>#DIV/0!</v>
      </c>
      <c r="T24369" s="11">
        <f t="shared" si="2663"/>
        <v>10.49</v>
      </c>
      <c r="U24369" s="11">
        <f t="shared" si="2664"/>
        <v>0</v>
      </c>
      <c r="V24369" s="11">
        <f t="shared" si="2665"/>
        <v>-10.49</v>
      </c>
      <c r="W24369" s="11" t="str">
        <f t="shared" si="2666"/>
        <v>UNDERPAYMENT</v>
      </c>
    </row>
    <row r="24370" spans="10:23" x14ac:dyDescent="0.2">
      <c r="J24370" s="11">
        <f t="shared" si="2660"/>
        <v>0</v>
      </c>
      <c r="P24370" s="9" t="e">
        <f t="shared" si="2661"/>
        <v>#DIV/0!</v>
      </c>
      <c r="Q24370" s="9" t="e">
        <f t="shared" si="2662"/>
        <v>#DIV/0!</v>
      </c>
      <c r="T24370" s="11">
        <f t="shared" si="2663"/>
        <v>10.49</v>
      </c>
      <c r="U24370" s="11">
        <f t="shared" si="2664"/>
        <v>0</v>
      </c>
      <c r="V24370" s="11">
        <f t="shared" si="2665"/>
        <v>-10.49</v>
      </c>
      <c r="W24370" s="11" t="str">
        <f t="shared" si="2666"/>
        <v>UNDERPAYMENT</v>
      </c>
    </row>
    <row r="24371" spans="10:23" x14ac:dyDescent="0.2">
      <c r="J24371" s="11">
        <f t="shared" si="2660"/>
        <v>0</v>
      </c>
      <c r="P24371" s="9" t="e">
        <f t="shared" si="2661"/>
        <v>#DIV/0!</v>
      </c>
      <c r="Q24371" s="9" t="e">
        <f t="shared" si="2662"/>
        <v>#DIV/0!</v>
      </c>
      <c r="T24371" s="11">
        <f t="shared" si="2663"/>
        <v>10.49</v>
      </c>
      <c r="U24371" s="11">
        <f t="shared" si="2664"/>
        <v>0</v>
      </c>
      <c r="V24371" s="11">
        <f t="shared" si="2665"/>
        <v>-10.49</v>
      </c>
      <c r="W24371" s="11" t="str">
        <f t="shared" si="2666"/>
        <v>UNDERPAYMENT</v>
      </c>
    </row>
    <row r="24372" spans="10:23" x14ac:dyDescent="0.2">
      <c r="J24372" s="11">
        <f t="shared" si="2660"/>
        <v>0</v>
      </c>
      <c r="P24372" s="9" t="e">
        <f t="shared" si="2661"/>
        <v>#DIV/0!</v>
      </c>
      <c r="Q24372" s="9" t="e">
        <f t="shared" si="2662"/>
        <v>#DIV/0!</v>
      </c>
      <c r="T24372" s="11">
        <f t="shared" si="2663"/>
        <v>10.49</v>
      </c>
      <c r="U24372" s="11">
        <f t="shared" si="2664"/>
        <v>0</v>
      </c>
      <c r="V24372" s="11">
        <f t="shared" si="2665"/>
        <v>-10.49</v>
      </c>
      <c r="W24372" s="11" t="str">
        <f t="shared" si="2666"/>
        <v>UNDERPAYMENT</v>
      </c>
    </row>
    <row r="24373" spans="10:23" x14ac:dyDescent="0.2">
      <c r="J24373" s="11">
        <f t="shared" si="2660"/>
        <v>0</v>
      </c>
      <c r="P24373" s="9" t="e">
        <f t="shared" si="2661"/>
        <v>#DIV/0!</v>
      </c>
      <c r="Q24373" s="9" t="e">
        <f t="shared" si="2662"/>
        <v>#DIV/0!</v>
      </c>
      <c r="T24373" s="11">
        <f t="shared" si="2663"/>
        <v>10.49</v>
      </c>
      <c r="U24373" s="11">
        <f t="shared" si="2664"/>
        <v>0</v>
      </c>
      <c r="V24373" s="11">
        <f t="shared" si="2665"/>
        <v>-10.49</v>
      </c>
      <c r="W24373" s="11" t="str">
        <f t="shared" si="2666"/>
        <v>UNDERPAYMENT</v>
      </c>
    </row>
    <row r="24374" spans="10:23" x14ac:dyDescent="0.2">
      <c r="J24374" s="11">
        <f t="shared" si="2660"/>
        <v>0</v>
      </c>
      <c r="P24374" s="9" t="e">
        <f t="shared" si="2661"/>
        <v>#DIV/0!</v>
      </c>
      <c r="Q24374" s="9" t="e">
        <f t="shared" si="2662"/>
        <v>#DIV/0!</v>
      </c>
      <c r="T24374" s="11">
        <f t="shared" si="2663"/>
        <v>10.49</v>
      </c>
      <c r="U24374" s="11">
        <f t="shared" si="2664"/>
        <v>0</v>
      </c>
      <c r="V24374" s="11">
        <f t="shared" si="2665"/>
        <v>-10.49</v>
      </c>
      <c r="W24374" s="11" t="str">
        <f t="shared" si="2666"/>
        <v>UNDERPAYMENT</v>
      </c>
    </row>
    <row r="24375" spans="10:23" x14ac:dyDescent="0.2">
      <c r="J24375" s="11">
        <f t="shared" si="2660"/>
        <v>0</v>
      </c>
      <c r="P24375" s="9" t="e">
        <f t="shared" si="2661"/>
        <v>#DIV/0!</v>
      </c>
      <c r="Q24375" s="9" t="e">
        <f t="shared" si="2662"/>
        <v>#DIV/0!</v>
      </c>
      <c r="T24375" s="11">
        <f t="shared" si="2663"/>
        <v>10.49</v>
      </c>
      <c r="U24375" s="11">
        <f t="shared" si="2664"/>
        <v>0</v>
      </c>
      <c r="V24375" s="11">
        <f t="shared" si="2665"/>
        <v>-10.49</v>
      </c>
      <c r="W24375" s="11" t="str">
        <f t="shared" si="2666"/>
        <v>UNDERPAYMENT</v>
      </c>
    </row>
    <row r="24376" spans="10:23" x14ac:dyDescent="0.2">
      <c r="J24376" s="11">
        <f t="shared" si="2660"/>
        <v>0</v>
      </c>
      <c r="P24376" s="9" t="e">
        <f t="shared" si="2661"/>
        <v>#DIV/0!</v>
      </c>
      <c r="Q24376" s="9" t="e">
        <f t="shared" si="2662"/>
        <v>#DIV/0!</v>
      </c>
      <c r="T24376" s="11">
        <f t="shared" si="2663"/>
        <v>10.49</v>
      </c>
      <c r="U24376" s="11">
        <f t="shared" si="2664"/>
        <v>0</v>
      </c>
      <c r="V24376" s="11">
        <f t="shared" si="2665"/>
        <v>-10.49</v>
      </c>
      <c r="W24376" s="11" t="str">
        <f t="shared" si="2666"/>
        <v>UNDERPAYMENT</v>
      </c>
    </row>
    <row r="24377" spans="10:23" x14ac:dyDescent="0.2">
      <c r="J24377" s="11">
        <f t="shared" si="2660"/>
        <v>0</v>
      </c>
      <c r="P24377" s="9" t="e">
        <f t="shared" si="2661"/>
        <v>#DIV/0!</v>
      </c>
      <c r="Q24377" s="9" t="e">
        <f t="shared" si="2662"/>
        <v>#DIV/0!</v>
      </c>
      <c r="T24377" s="11">
        <f t="shared" si="2663"/>
        <v>10.49</v>
      </c>
      <c r="U24377" s="11">
        <f t="shared" si="2664"/>
        <v>0</v>
      </c>
      <c r="V24377" s="11">
        <f t="shared" si="2665"/>
        <v>-10.49</v>
      </c>
      <c r="W24377" s="11" t="str">
        <f t="shared" si="2666"/>
        <v>UNDERPAYMENT</v>
      </c>
    </row>
    <row r="24378" spans="10:23" x14ac:dyDescent="0.2">
      <c r="J24378" s="11">
        <f t="shared" si="2660"/>
        <v>0</v>
      </c>
      <c r="P24378" s="9" t="e">
        <f t="shared" si="2661"/>
        <v>#DIV/0!</v>
      </c>
      <c r="Q24378" s="9" t="e">
        <f t="shared" si="2662"/>
        <v>#DIV/0!</v>
      </c>
      <c r="T24378" s="11">
        <f t="shared" si="2663"/>
        <v>10.49</v>
      </c>
      <c r="U24378" s="11">
        <f t="shared" si="2664"/>
        <v>0</v>
      </c>
      <c r="V24378" s="11">
        <f t="shared" si="2665"/>
        <v>-10.49</v>
      </c>
      <c r="W24378" s="11" t="str">
        <f t="shared" si="2666"/>
        <v>UNDERPAYMENT</v>
      </c>
    </row>
    <row r="24379" spans="10:23" x14ac:dyDescent="0.2">
      <c r="J24379" s="11">
        <f t="shared" si="2660"/>
        <v>0</v>
      </c>
      <c r="P24379" s="9" t="e">
        <f t="shared" si="2661"/>
        <v>#DIV/0!</v>
      </c>
      <c r="Q24379" s="9" t="e">
        <f t="shared" si="2662"/>
        <v>#DIV/0!</v>
      </c>
      <c r="T24379" s="11">
        <f t="shared" si="2663"/>
        <v>10.49</v>
      </c>
      <c r="U24379" s="11">
        <f t="shared" si="2664"/>
        <v>0</v>
      </c>
      <c r="V24379" s="11">
        <f t="shared" si="2665"/>
        <v>-10.49</v>
      </c>
      <c r="W24379" s="11" t="str">
        <f t="shared" si="2666"/>
        <v>UNDERPAYMENT</v>
      </c>
    </row>
    <row r="24380" spans="10:23" x14ac:dyDescent="0.2">
      <c r="J24380" s="11">
        <f t="shared" si="2660"/>
        <v>0</v>
      </c>
      <c r="P24380" s="9" t="e">
        <f t="shared" si="2661"/>
        <v>#DIV/0!</v>
      </c>
      <c r="Q24380" s="9" t="e">
        <f t="shared" si="2662"/>
        <v>#DIV/0!</v>
      </c>
      <c r="T24380" s="11">
        <f t="shared" si="2663"/>
        <v>10.49</v>
      </c>
      <c r="U24380" s="11">
        <f t="shared" si="2664"/>
        <v>0</v>
      </c>
      <c r="V24380" s="11">
        <f t="shared" si="2665"/>
        <v>-10.49</v>
      </c>
      <c r="W24380" s="11" t="str">
        <f t="shared" si="2666"/>
        <v>UNDERPAYMENT</v>
      </c>
    </row>
    <row r="24381" spans="10:23" x14ac:dyDescent="0.2">
      <c r="J24381" s="11">
        <f t="shared" si="2660"/>
        <v>0</v>
      </c>
      <c r="P24381" s="9" t="e">
        <f t="shared" si="2661"/>
        <v>#DIV/0!</v>
      </c>
      <c r="Q24381" s="9" t="e">
        <f t="shared" si="2662"/>
        <v>#DIV/0!</v>
      </c>
      <c r="T24381" s="11">
        <f t="shared" si="2663"/>
        <v>10.49</v>
      </c>
      <c r="U24381" s="11">
        <f t="shared" si="2664"/>
        <v>0</v>
      </c>
      <c r="V24381" s="11">
        <f t="shared" si="2665"/>
        <v>-10.49</v>
      </c>
      <c r="W24381" s="11" t="str">
        <f t="shared" si="2666"/>
        <v>UNDERPAYMENT</v>
      </c>
    </row>
    <row r="24382" spans="10:23" x14ac:dyDescent="0.2">
      <c r="J24382" s="11">
        <f t="shared" si="2660"/>
        <v>0</v>
      </c>
      <c r="P24382" s="9" t="e">
        <f t="shared" si="2661"/>
        <v>#DIV/0!</v>
      </c>
      <c r="Q24382" s="9" t="e">
        <f t="shared" si="2662"/>
        <v>#DIV/0!</v>
      </c>
      <c r="T24382" s="11">
        <f t="shared" si="2663"/>
        <v>10.49</v>
      </c>
      <c r="U24382" s="11">
        <f t="shared" si="2664"/>
        <v>0</v>
      </c>
      <c r="V24382" s="11">
        <f t="shared" si="2665"/>
        <v>-10.49</v>
      </c>
      <c r="W24382" s="11" t="str">
        <f t="shared" si="2666"/>
        <v>UNDERPAYMENT</v>
      </c>
    </row>
    <row r="24383" spans="10:23" x14ac:dyDescent="0.2">
      <c r="J24383" s="11">
        <f t="shared" si="2660"/>
        <v>0</v>
      </c>
      <c r="P24383" s="9" t="e">
        <f t="shared" si="2661"/>
        <v>#DIV/0!</v>
      </c>
      <c r="Q24383" s="9" t="e">
        <f t="shared" si="2662"/>
        <v>#DIV/0!</v>
      </c>
      <c r="T24383" s="11">
        <f t="shared" si="2663"/>
        <v>10.49</v>
      </c>
      <c r="U24383" s="11">
        <f t="shared" si="2664"/>
        <v>0</v>
      </c>
      <c r="V24383" s="11">
        <f t="shared" si="2665"/>
        <v>-10.49</v>
      </c>
      <c r="W24383" s="11" t="str">
        <f t="shared" si="2666"/>
        <v>UNDERPAYMENT</v>
      </c>
    </row>
    <row r="24384" spans="10:23" x14ac:dyDescent="0.2">
      <c r="J24384" s="11">
        <f t="shared" si="2660"/>
        <v>0</v>
      </c>
      <c r="P24384" s="9" t="e">
        <f t="shared" si="2661"/>
        <v>#DIV/0!</v>
      </c>
      <c r="Q24384" s="9" t="e">
        <f t="shared" si="2662"/>
        <v>#DIV/0!</v>
      </c>
      <c r="T24384" s="11">
        <f t="shared" si="2663"/>
        <v>10.49</v>
      </c>
      <c r="U24384" s="11">
        <f t="shared" si="2664"/>
        <v>0</v>
      </c>
      <c r="V24384" s="11">
        <f t="shared" si="2665"/>
        <v>-10.49</v>
      </c>
      <c r="W24384" s="11" t="str">
        <f t="shared" si="2666"/>
        <v>UNDERPAYMENT</v>
      </c>
    </row>
    <row r="24385" spans="10:23" x14ac:dyDescent="0.2">
      <c r="J24385" s="11">
        <f t="shared" si="2660"/>
        <v>0</v>
      </c>
      <c r="P24385" s="9" t="e">
        <f t="shared" si="2661"/>
        <v>#DIV/0!</v>
      </c>
      <c r="Q24385" s="9" t="e">
        <f t="shared" si="2662"/>
        <v>#DIV/0!</v>
      </c>
      <c r="T24385" s="11">
        <f t="shared" si="2663"/>
        <v>10.49</v>
      </c>
      <c r="U24385" s="11">
        <f t="shared" si="2664"/>
        <v>0</v>
      </c>
      <c r="V24385" s="11">
        <f t="shared" si="2665"/>
        <v>-10.49</v>
      </c>
      <c r="W24385" s="11" t="str">
        <f t="shared" si="2666"/>
        <v>UNDERPAYMENT</v>
      </c>
    </row>
    <row r="24386" spans="10:23" x14ac:dyDescent="0.2">
      <c r="J24386" s="11">
        <f t="shared" si="2660"/>
        <v>0</v>
      </c>
      <c r="P24386" s="9" t="e">
        <f t="shared" si="2661"/>
        <v>#DIV/0!</v>
      </c>
      <c r="Q24386" s="9" t="e">
        <f t="shared" si="2662"/>
        <v>#DIV/0!</v>
      </c>
      <c r="T24386" s="11">
        <f t="shared" si="2663"/>
        <v>10.49</v>
      </c>
      <c r="U24386" s="11">
        <f t="shared" si="2664"/>
        <v>0</v>
      </c>
      <c r="V24386" s="11">
        <f t="shared" si="2665"/>
        <v>-10.49</v>
      </c>
      <c r="W24386" s="11" t="str">
        <f t="shared" si="2666"/>
        <v>UNDERPAYMENT</v>
      </c>
    </row>
    <row r="24387" spans="10:23" x14ac:dyDescent="0.2">
      <c r="J24387" s="11">
        <f t="shared" si="2660"/>
        <v>0</v>
      </c>
      <c r="P24387" s="9" t="e">
        <f t="shared" si="2661"/>
        <v>#DIV/0!</v>
      </c>
      <c r="Q24387" s="9" t="e">
        <f t="shared" si="2662"/>
        <v>#DIV/0!</v>
      </c>
      <c r="T24387" s="11">
        <f t="shared" si="2663"/>
        <v>10.49</v>
      </c>
      <c r="U24387" s="11">
        <f t="shared" si="2664"/>
        <v>0</v>
      </c>
      <c r="V24387" s="11">
        <f t="shared" si="2665"/>
        <v>-10.49</v>
      </c>
      <c r="W24387" s="11" t="str">
        <f t="shared" si="2666"/>
        <v>UNDERPAYMENT</v>
      </c>
    </row>
    <row r="24388" spans="10:23" x14ac:dyDescent="0.2">
      <c r="J24388" s="11">
        <f t="shared" si="2660"/>
        <v>0</v>
      </c>
      <c r="P24388" s="9" t="e">
        <f t="shared" si="2661"/>
        <v>#DIV/0!</v>
      </c>
      <c r="Q24388" s="9" t="e">
        <f t="shared" si="2662"/>
        <v>#DIV/0!</v>
      </c>
      <c r="T24388" s="11">
        <f t="shared" si="2663"/>
        <v>10.49</v>
      </c>
      <c r="U24388" s="11">
        <f t="shared" si="2664"/>
        <v>0</v>
      </c>
      <c r="V24388" s="11">
        <f t="shared" si="2665"/>
        <v>-10.49</v>
      </c>
      <c r="W24388" s="11" t="str">
        <f t="shared" si="2666"/>
        <v>UNDERPAYMENT</v>
      </c>
    </row>
    <row r="24389" spans="10:23" x14ac:dyDescent="0.2">
      <c r="J24389" s="11">
        <f t="shared" si="2660"/>
        <v>0</v>
      </c>
      <c r="P24389" s="9" t="e">
        <f t="shared" si="2661"/>
        <v>#DIV/0!</v>
      </c>
      <c r="Q24389" s="9" t="e">
        <f t="shared" si="2662"/>
        <v>#DIV/0!</v>
      </c>
      <c r="T24389" s="11">
        <f t="shared" si="2663"/>
        <v>10.49</v>
      </c>
      <c r="U24389" s="11">
        <f t="shared" si="2664"/>
        <v>0</v>
      </c>
      <c r="V24389" s="11">
        <f t="shared" si="2665"/>
        <v>-10.49</v>
      </c>
      <c r="W24389" s="11" t="str">
        <f t="shared" si="2666"/>
        <v>UNDERPAYMENT</v>
      </c>
    </row>
    <row r="24390" spans="10:23" x14ac:dyDescent="0.2">
      <c r="J24390" s="11">
        <f t="shared" si="2660"/>
        <v>0</v>
      </c>
      <c r="P24390" s="9" t="e">
        <f t="shared" si="2661"/>
        <v>#DIV/0!</v>
      </c>
      <c r="Q24390" s="9" t="e">
        <f t="shared" si="2662"/>
        <v>#DIV/0!</v>
      </c>
      <c r="T24390" s="11">
        <f t="shared" si="2663"/>
        <v>10.49</v>
      </c>
      <c r="U24390" s="11">
        <f t="shared" si="2664"/>
        <v>0</v>
      </c>
      <c r="V24390" s="11">
        <f t="shared" si="2665"/>
        <v>-10.49</v>
      </c>
      <c r="W24390" s="11" t="str">
        <f t="shared" si="2666"/>
        <v>UNDERPAYMENT</v>
      </c>
    </row>
    <row r="24391" spans="10:23" x14ac:dyDescent="0.2">
      <c r="J24391" s="11">
        <f t="shared" si="2660"/>
        <v>0</v>
      </c>
      <c r="P24391" s="9" t="e">
        <f t="shared" si="2661"/>
        <v>#DIV/0!</v>
      </c>
      <c r="Q24391" s="9" t="e">
        <f t="shared" si="2662"/>
        <v>#DIV/0!</v>
      </c>
      <c r="T24391" s="11">
        <f t="shared" si="2663"/>
        <v>10.49</v>
      </c>
      <c r="U24391" s="11">
        <f t="shared" si="2664"/>
        <v>0</v>
      </c>
      <c r="V24391" s="11">
        <f t="shared" si="2665"/>
        <v>-10.49</v>
      </c>
      <c r="W24391" s="11" t="str">
        <f t="shared" si="2666"/>
        <v>UNDERPAYMENT</v>
      </c>
    </row>
    <row r="24392" spans="10:23" x14ac:dyDescent="0.2">
      <c r="J24392" s="11">
        <f t="shared" ref="J24392:J24455" si="2667">K24392+L24392</f>
        <v>0</v>
      </c>
      <c r="P24392" s="9" t="e">
        <f t="shared" ref="P24392:P24455" si="2668">((H24392*E24392)+(M24392-L24392)-(N24392*E24392))/(N24392*E24392)</f>
        <v>#DIV/0!</v>
      </c>
      <c r="Q24392" s="9" t="e">
        <f t="shared" ref="Q24392:Q24455" si="2669">((H24392*E24392)+(M24392-L24392)-(N24392*E24392))/(N24392*E24392)</f>
        <v>#DIV/0!</v>
      </c>
      <c r="T24392" s="11">
        <f t="shared" ref="T24392:T24455" si="2670">(N24392*E24392)+10.49</f>
        <v>10.49</v>
      </c>
      <c r="U24392" s="11">
        <f t="shared" ref="U24392:U24455" si="2671">(H24392*E24392)+K24392+M24392</f>
        <v>0</v>
      </c>
      <c r="V24392" s="11">
        <f t="shared" ref="V24392:V24455" si="2672">U24392-T24392</f>
        <v>-10.49</v>
      </c>
      <c r="W24392" s="11" t="str">
        <f t="shared" ref="W24392:W24455" si="2673">IF(V24392 &lt;= -0.01, "UNDERPAYMENT", "COMPLIANT")</f>
        <v>UNDERPAYMENT</v>
      </c>
    </row>
    <row r="24393" spans="10:23" x14ac:dyDescent="0.2">
      <c r="J24393" s="11">
        <f t="shared" si="2667"/>
        <v>0</v>
      </c>
      <c r="P24393" s="9" t="e">
        <f t="shared" si="2668"/>
        <v>#DIV/0!</v>
      </c>
      <c r="Q24393" s="9" t="e">
        <f t="shared" si="2669"/>
        <v>#DIV/0!</v>
      </c>
      <c r="T24393" s="11">
        <f t="shared" si="2670"/>
        <v>10.49</v>
      </c>
      <c r="U24393" s="11">
        <f t="shared" si="2671"/>
        <v>0</v>
      </c>
      <c r="V24393" s="11">
        <f t="shared" si="2672"/>
        <v>-10.49</v>
      </c>
      <c r="W24393" s="11" t="str">
        <f t="shared" si="2673"/>
        <v>UNDERPAYMENT</v>
      </c>
    </row>
    <row r="24394" spans="10:23" x14ac:dyDescent="0.2">
      <c r="J24394" s="11">
        <f t="shared" si="2667"/>
        <v>0</v>
      </c>
      <c r="P24394" s="9" t="e">
        <f t="shared" si="2668"/>
        <v>#DIV/0!</v>
      </c>
      <c r="Q24394" s="9" t="e">
        <f t="shared" si="2669"/>
        <v>#DIV/0!</v>
      </c>
      <c r="T24394" s="11">
        <f t="shared" si="2670"/>
        <v>10.49</v>
      </c>
      <c r="U24394" s="11">
        <f t="shared" si="2671"/>
        <v>0</v>
      </c>
      <c r="V24394" s="11">
        <f t="shared" si="2672"/>
        <v>-10.49</v>
      </c>
      <c r="W24394" s="11" t="str">
        <f t="shared" si="2673"/>
        <v>UNDERPAYMENT</v>
      </c>
    </row>
    <row r="24395" spans="10:23" x14ac:dyDescent="0.2">
      <c r="J24395" s="11">
        <f t="shared" si="2667"/>
        <v>0</v>
      </c>
      <c r="P24395" s="9" t="e">
        <f t="shared" si="2668"/>
        <v>#DIV/0!</v>
      </c>
      <c r="Q24395" s="9" t="e">
        <f t="shared" si="2669"/>
        <v>#DIV/0!</v>
      </c>
      <c r="T24395" s="11">
        <f t="shared" si="2670"/>
        <v>10.49</v>
      </c>
      <c r="U24395" s="11">
        <f t="shared" si="2671"/>
        <v>0</v>
      </c>
      <c r="V24395" s="11">
        <f t="shared" si="2672"/>
        <v>-10.49</v>
      </c>
      <c r="W24395" s="11" t="str">
        <f t="shared" si="2673"/>
        <v>UNDERPAYMENT</v>
      </c>
    </row>
    <row r="24396" spans="10:23" x14ac:dyDescent="0.2">
      <c r="J24396" s="11">
        <f t="shared" si="2667"/>
        <v>0</v>
      </c>
      <c r="P24396" s="9" t="e">
        <f t="shared" si="2668"/>
        <v>#DIV/0!</v>
      </c>
      <c r="Q24396" s="9" t="e">
        <f t="shared" si="2669"/>
        <v>#DIV/0!</v>
      </c>
      <c r="T24396" s="11">
        <f t="shared" si="2670"/>
        <v>10.49</v>
      </c>
      <c r="U24396" s="11">
        <f t="shared" si="2671"/>
        <v>0</v>
      </c>
      <c r="V24396" s="11">
        <f t="shared" si="2672"/>
        <v>-10.49</v>
      </c>
      <c r="W24396" s="11" t="str">
        <f t="shared" si="2673"/>
        <v>UNDERPAYMENT</v>
      </c>
    </row>
    <row r="24397" spans="10:23" x14ac:dyDescent="0.2">
      <c r="J24397" s="11">
        <f t="shared" si="2667"/>
        <v>0</v>
      </c>
      <c r="P24397" s="9" t="e">
        <f t="shared" si="2668"/>
        <v>#DIV/0!</v>
      </c>
      <c r="Q24397" s="9" t="e">
        <f t="shared" si="2669"/>
        <v>#DIV/0!</v>
      </c>
      <c r="T24397" s="11">
        <f t="shared" si="2670"/>
        <v>10.49</v>
      </c>
      <c r="U24397" s="11">
        <f t="shared" si="2671"/>
        <v>0</v>
      </c>
      <c r="V24397" s="11">
        <f t="shared" si="2672"/>
        <v>-10.49</v>
      </c>
      <c r="W24397" s="11" t="str">
        <f t="shared" si="2673"/>
        <v>UNDERPAYMENT</v>
      </c>
    </row>
    <row r="24398" spans="10:23" x14ac:dyDescent="0.2">
      <c r="J24398" s="11">
        <f t="shared" si="2667"/>
        <v>0</v>
      </c>
      <c r="P24398" s="9" t="e">
        <f t="shared" si="2668"/>
        <v>#DIV/0!</v>
      </c>
      <c r="Q24398" s="9" t="e">
        <f t="shared" si="2669"/>
        <v>#DIV/0!</v>
      </c>
      <c r="T24398" s="11">
        <f t="shared" si="2670"/>
        <v>10.49</v>
      </c>
      <c r="U24398" s="11">
        <f t="shared" si="2671"/>
        <v>0</v>
      </c>
      <c r="V24398" s="11">
        <f t="shared" si="2672"/>
        <v>-10.49</v>
      </c>
      <c r="W24398" s="11" t="str">
        <f t="shared" si="2673"/>
        <v>UNDERPAYMENT</v>
      </c>
    </row>
    <row r="24399" spans="10:23" x14ac:dyDescent="0.2">
      <c r="J24399" s="11">
        <f t="shared" si="2667"/>
        <v>0</v>
      </c>
      <c r="P24399" s="9" t="e">
        <f t="shared" si="2668"/>
        <v>#DIV/0!</v>
      </c>
      <c r="Q24399" s="9" t="e">
        <f t="shared" si="2669"/>
        <v>#DIV/0!</v>
      </c>
      <c r="T24399" s="11">
        <f t="shared" si="2670"/>
        <v>10.49</v>
      </c>
      <c r="U24399" s="11">
        <f t="shared" si="2671"/>
        <v>0</v>
      </c>
      <c r="V24399" s="11">
        <f t="shared" si="2672"/>
        <v>-10.49</v>
      </c>
      <c r="W24399" s="11" t="str">
        <f t="shared" si="2673"/>
        <v>UNDERPAYMENT</v>
      </c>
    </row>
    <row r="24400" spans="10:23" x14ac:dyDescent="0.2">
      <c r="J24400" s="11">
        <f t="shared" si="2667"/>
        <v>0</v>
      </c>
      <c r="P24400" s="9" t="e">
        <f t="shared" si="2668"/>
        <v>#DIV/0!</v>
      </c>
      <c r="Q24400" s="9" t="e">
        <f t="shared" si="2669"/>
        <v>#DIV/0!</v>
      </c>
      <c r="T24400" s="11">
        <f t="shared" si="2670"/>
        <v>10.49</v>
      </c>
      <c r="U24400" s="11">
        <f t="shared" si="2671"/>
        <v>0</v>
      </c>
      <c r="V24400" s="11">
        <f t="shared" si="2672"/>
        <v>-10.49</v>
      </c>
      <c r="W24400" s="11" t="str">
        <f t="shared" si="2673"/>
        <v>UNDERPAYMENT</v>
      </c>
    </row>
    <row r="24401" spans="10:23" x14ac:dyDescent="0.2">
      <c r="J24401" s="11">
        <f t="shared" si="2667"/>
        <v>0</v>
      </c>
      <c r="P24401" s="9" t="e">
        <f t="shared" si="2668"/>
        <v>#DIV/0!</v>
      </c>
      <c r="Q24401" s="9" t="e">
        <f t="shared" si="2669"/>
        <v>#DIV/0!</v>
      </c>
      <c r="T24401" s="11">
        <f t="shared" si="2670"/>
        <v>10.49</v>
      </c>
      <c r="U24401" s="11">
        <f t="shared" si="2671"/>
        <v>0</v>
      </c>
      <c r="V24401" s="11">
        <f t="shared" si="2672"/>
        <v>-10.49</v>
      </c>
      <c r="W24401" s="11" t="str">
        <f t="shared" si="2673"/>
        <v>UNDERPAYMENT</v>
      </c>
    </row>
    <row r="24402" spans="10:23" x14ac:dyDescent="0.2">
      <c r="J24402" s="11">
        <f t="shared" si="2667"/>
        <v>0</v>
      </c>
      <c r="P24402" s="9" t="e">
        <f t="shared" si="2668"/>
        <v>#DIV/0!</v>
      </c>
      <c r="Q24402" s="9" t="e">
        <f t="shared" si="2669"/>
        <v>#DIV/0!</v>
      </c>
      <c r="T24402" s="11">
        <f t="shared" si="2670"/>
        <v>10.49</v>
      </c>
      <c r="U24402" s="11">
        <f t="shared" si="2671"/>
        <v>0</v>
      </c>
      <c r="V24402" s="11">
        <f t="shared" si="2672"/>
        <v>-10.49</v>
      </c>
      <c r="W24402" s="11" t="str">
        <f t="shared" si="2673"/>
        <v>UNDERPAYMENT</v>
      </c>
    </row>
    <row r="24403" spans="10:23" x14ac:dyDescent="0.2">
      <c r="J24403" s="11">
        <f t="shared" si="2667"/>
        <v>0</v>
      </c>
      <c r="P24403" s="9" t="e">
        <f t="shared" si="2668"/>
        <v>#DIV/0!</v>
      </c>
      <c r="Q24403" s="9" t="e">
        <f t="shared" si="2669"/>
        <v>#DIV/0!</v>
      </c>
      <c r="T24403" s="11">
        <f t="shared" si="2670"/>
        <v>10.49</v>
      </c>
      <c r="U24403" s="11">
        <f t="shared" si="2671"/>
        <v>0</v>
      </c>
      <c r="V24403" s="11">
        <f t="shared" si="2672"/>
        <v>-10.49</v>
      </c>
      <c r="W24403" s="11" t="str">
        <f t="shared" si="2673"/>
        <v>UNDERPAYMENT</v>
      </c>
    </row>
    <row r="24404" spans="10:23" x14ac:dyDescent="0.2">
      <c r="J24404" s="11">
        <f t="shared" si="2667"/>
        <v>0</v>
      </c>
      <c r="P24404" s="9" t="e">
        <f t="shared" si="2668"/>
        <v>#DIV/0!</v>
      </c>
      <c r="Q24404" s="9" t="e">
        <f t="shared" si="2669"/>
        <v>#DIV/0!</v>
      </c>
      <c r="T24404" s="11">
        <f t="shared" si="2670"/>
        <v>10.49</v>
      </c>
      <c r="U24404" s="11">
        <f t="shared" si="2671"/>
        <v>0</v>
      </c>
      <c r="V24404" s="11">
        <f t="shared" si="2672"/>
        <v>-10.49</v>
      </c>
      <c r="W24404" s="11" t="str">
        <f t="shared" si="2673"/>
        <v>UNDERPAYMENT</v>
      </c>
    </row>
    <row r="24405" spans="10:23" x14ac:dyDescent="0.2">
      <c r="J24405" s="11">
        <f t="shared" si="2667"/>
        <v>0</v>
      </c>
      <c r="P24405" s="9" t="e">
        <f t="shared" si="2668"/>
        <v>#DIV/0!</v>
      </c>
      <c r="Q24405" s="9" t="e">
        <f t="shared" si="2669"/>
        <v>#DIV/0!</v>
      </c>
      <c r="T24405" s="11">
        <f t="shared" si="2670"/>
        <v>10.49</v>
      </c>
      <c r="U24405" s="11">
        <f t="shared" si="2671"/>
        <v>0</v>
      </c>
      <c r="V24405" s="11">
        <f t="shared" si="2672"/>
        <v>-10.49</v>
      </c>
      <c r="W24405" s="11" t="str">
        <f t="shared" si="2673"/>
        <v>UNDERPAYMENT</v>
      </c>
    </row>
    <row r="24406" spans="10:23" x14ac:dyDescent="0.2">
      <c r="J24406" s="11">
        <f t="shared" si="2667"/>
        <v>0</v>
      </c>
      <c r="P24406" s="9" t="e">
        <f t="shared" si="2668"/>
        <v>#DIV/0!</v>
      </c>
      <c r="Q24406" s="9" t="e">
        <f t="shared" si="2669"/>
        <v>#DIV/0!</v>
      </c>
      <c r="T24406" s="11">
        <f t="shared" si="2670"/>
        <v>10.49</v>
      </c>
      <c r="U24406" s="11">
        <f t="shared" si="2671"/>
        <v>0</v>
      </c>
      <c r="V24406" s="11">
        <f t="shared" si="2672"/>
        <v>-10.49</v>
      </c>
      <c r="W24406" s="11" t="str">
        <f t="shared" si="2673"/>
        <v>UNDERPAYMENT</v>
      </c>
    </row>
    <row r="24407" spans="10:23" x14ac:dyDescent="0.2">
      <c r="J24407" s="11">
        <f t="shared" si="2667"/>
        <v>0</v>
      </c>
      <c r="P24407" s="9" t="e">
        <f t="shared" si="2668"/>
        <v>#DIV/0!</v>
      </c>
      <c r="Q24407" s="9" t="e">
        <f t="shared" si="2669"/>
        <v>#DIV/0!</v>
      </c>
      <c r="T24407" s="11">
        <f t="shared" si="2670"/>
        <v>10.49</v>
      </c>
      <c r="U24407" s="11">
        <f t="shared" si="2671"/>
        <v>0</v>
      </c>
      <c r="V24407" s="11">
        <f t="shared" si="2672"/>
        <v>-10.49</v>
      </c>
      <c r="W24407" s="11" t="str">
        <f t="shared" si="2673"/>
        <v>UNDERPAYMENT</v>
      </c>
    </row>
    <row r="24408" spans="10:23" x14ac:dyDescent="0.2">
      <c r="J24408" s="11">
        <f t="shared" si="2667"/>
        <v>0</v>
      </c>
      <c r="P24408" s="9" t="e">
        <f t="shared" si="2668"/>
        <v>#DIV/0!</v>
      </c>
      <c r="Q24408" s="9" t="e">
        <f t="shared" si="2669"/>
        <v>#DIV/0!</v>
      </c>
      <c r="T24408" s="11">
        <f t="shared" si="2670"/>
        <v>10.49</v>
      </c>
      <c r="U24408" s="11">
        <f t="shared" si="2671"/>
        <v>0</v>
      </c>
      <c r="V24408" s="11">
        <f t="shared" si="2672"/>
        <v>-10.49</v>
      </c>
      <c r="W24408" s="11" t="str">
        <f t="shared" si="2673"/>
        <v>UNDERPAYMENT</v>
      </c>
    </row>
    <row r="24409" spans="10:23" x14ac:dyDescent="0.2">
      <c r="J24409" s="11">
        <f t="shared" si="2667"/>
        <v>0</v>
      </c>
      <c r="P24409" s="9" t="e">
        <f t="shared" si="2668"/>
        <v>#DIV/0!</v>
      </c>
      <c r="Q24409" s="9" t="e">
        <f t="shared" si="2669"/>
        <v>#DIV/0!</v>
      </c>
      <c r="T24409" s="11">
        <f t="shared" si="2670"/>
        <v>10.49</v>
      </c>
      <c r="U24409" s="11">
        <f t="shared" si="2671"/>
        <v>0</v>
      </c>
      <c r="V24409" s="11">
        <f t="shared" si="2672"/>
        <v>-10.49</v>
      </c>
      <c r="W24409" s="11" t="str">
        <f t="shared" si="2673"/>
        <v>UNDERPAYMENT</v>
      </c>
    </row>
    <row r="24410" spans="10:23" x14ac:dyDescent="0.2">
      <c r="J24410" s="11">
        <f t="shared" si="2667"/>
        <v>0</v>
      </c>
      <c r="P24410" s="9" t="e">
        <f t="shared" si="2668"/>
        <v>#DIV/0!</v>
      </c>
      <c r="Q24410" s="9" t="e">
        <f t="shared" si="2669"/>
        <v>#DIV/0!</v>
      </c>
      <c r="T24410" s="11">
        <f t="shared" si="2670"/>
        <v>10.49</v>
      </c>
      <c r="U24410" s="11">
        <f t="shared" si="2671"/>
        <v>0</v>
      </c>
      <c r="V24410" s="11">
        <f t="shared" si="2672"/>
        <v>-10.49</v>
      </c>
      <c r="W24410" s="11" t="str">
        <f t="shared" si="2673"/>
        <v>UNDERPAYMENT</v>
      </c>
    </row>
    <row r="24411" spans="10:23" x14ac:dyDescent="0.2">
      <c r="J24411" s="11">
        <f t="shared" si="2667"/>
        <v>0</v>
      </c>
      <c r="P24411" s="9" t="e">
        <f t="shared" si="2668"/>
        <v>#DIV/0!</v>
      </c>
      <c r="Q24411" s="9" t="e">
        <f t="shared" si="2669"/>
        <v>#DIV/0!</v>
      </c>
      <c r="T24411" s="11">
        <f t="shared" si="2670"/>
        <v>10.49</v>
      </c>
      <c r="U24411" s="11">
        <f t="shared" si="2671"/>
        <v>0</v>
      </c>
      <c r="V24411" s="11">
        <f t="shared" si="2672"/>
        <v>-10.49</v>
      </c>
      <c r="W24411" s="11" t="str">
        <f t="shared" si="2673"/>
        <v>UNDERPAYMENT</v>
      </c>
    </row>
    <row r="24412" spans="10:23" x14ac:dyDescent="0.2">
      <c r="J24412" s="11">
        <f t="shared" si="2667"/>
        <v>0</v>
      </c>
      <c r="P24412" s="9" t="e">
        <f t="shared" si="2668"/>
        <v>#DIV/0!</v>
      </c>
      <c r="Q24412" s="9" t="e">
        <f t="shared" si="2669"/>
        <v>#DIV/0!</v>
      </c>
      <c r="T24412" s="11">
        <f t="shared" si="2670"/>
        <v>10.49</v>
      </c>
      <c r="U24412" s="11">
        <f t="shared" si="2671"/>
        <v>0</v>
      </c>
      <c r="V24412" s="11">
        <f t="shared" si="2672"/>
        <v>-10.49</v>
      </c>
      <c r="W24412" s="11" t="str">
        <f t="shared" si="2673"/>
        <v>UNDERPAYMENT</v>
      </c>
    </row>
    <row r="24413" spans="10:23" x14ac:dyDescent="0.2">
      <c r="J24413" s="11">
        <f t="shared" si="2667"/>
        <v>0</v>
      </c>
      <c r="P24413" s="9" t="e">
        <f t="shared" si="2668"/>
        <v>#DIV/0!</v>
      </c>
      <c r="Q24413" s="9" t="e">
        <f t="shared" si="2669"/>
        <v>#DIV/0!</v>
      </c>
      <c r="T24413" s="11">
        <f t="shared" si="2670"/>
        <v>10.49</v>
      </c>
      <c r="U24413" s="11">
        <f t="shared" si="2671"/>
        <v>0</v>
      </c>
      <c r="V24413" s="11">
        <f t="shared" si="2672"/>
        <v>-10.49</v>
      </c>
      <c r="W24413" s="11" t="str">
        <f t="shared" si="2673"/>
        <v>UNDERPAYMENT</v>
      </c>
    </row>
    <row r="24414" spans="10:23" x14ac:dyDescent="0.2">
      <c r="J24414" s="11">
        <f t="shared" si="2667"/>
        <v>0</v>
      </c>
      <c r="P24414" s="9" t="e">
        <f t="shared" si="2668"/>
        <v>#DIV/0!</v>
      </c>
      <c r="Q24414" s="9" t="e">
        <f t="shared" si="2669"/>
        <v>#DIV/0!</v>
      </c>
      <c r="T24414" s="11">
        <f t="shared" si="2670"/>
        <v>10.49</v>
      </c>
      <c r="U24414" s="11">
        <f t="shared" si="2671"/>
        <v>0</v>
      </c>
      <c r="V24414" s="11">
        <f t="shared" si="2672"/>
        <v>-10.49</v>
      </c>
      <c r="W24414" s="11" t="str">
        <f t="shared" si="2673"/>
        <v>UNDERPAYMENT</v>
      </c>
    </row>
    <row r="24415" spans="10:23" x14ac:dyDescent="0.2">
      <c r="J24415" s="11">
        <f t="shared" si="2667"/>
        <v>0</v>
      </c>
      <c r="P24415" s="9" t="e">
        <f t="shared" si="2668"/>
        <v>#DIV/0!</v>
      </c>
      <c r="Q24415" s="9" t="e">
        <f t="shared" si="2669"/>
        <v>#DIV/0!</v>
      </c>
      <c r="T24415" s="11">
        <f t="shared" si="2670"/>
        <v>10.49</v>
      </c>
      <c r="U24415" s="11">
        <f t="shared" si="2671"/>
        <v>0</v>
      </c>
      <c r="V24415" s="11">
        <f t="shared" si="2672"/>
        <v>-10.49</v>
      </c>
      <c r="W24415" s="11" t="str">
        <f t="shared" si="2673"/>
        <v>UNDERPAYMENT</v>
      </c>
    </row>
    <row r="24416" spans="10:23" x14ac:dyDescent="0.2">
      <c r="J24416" s="11">
        <f t="shared" si="2667"/>
        <v>0</v>
      </c>
      <c r="P24416" s="9" t="e">
        <f t="shared" si="2668"/>
        <v>#DIV/0!</v>
      </c>
      <c r="Q24416" s="9" t="e">
        <f t="shared" si="2669"/>
        <v>#DIV/0!</v>
      </c>
      <c r="T24416" s="11">
        <f t="shared" si="2670"/>
        <v>10.49</v>
      </c>
      <c r="U24416" s="11">
        <f t="shared" si="2671"/>
        <v>0</v>
      </c>
      <c r="V24416" s="11">
        <f t="shared" si="2672"/>
        <v>-10.49</v>
      </c>
      <c r="W24416" s="11" t="str">
        <f t="shared" si="2673"/>
        <v>UNDERPAYMENT</v>
      </c>
    </row>
    <row r="24417" spans="10:23" x14ac:dyDescent="0.2">
      <c r="J24417" s="11">
        <f t="shared" si="2667"/>
        <v>0</v>
      </c>
      <c r="P24417" s="9" t="e">
        <f t="shared" si="2668"/>
        <v>#DIV/0!</v>
      </c>
      <c r="Q24417" s="9" t="e">
        <f t="shared" si="2669"/>
        <v>#DIV/0!</v>
      </c>
      <c r="T24417" s="11">
        <f t="shared" si="2670"/>
        <v>10.49</v>
      </c>
      <c r="U24417" s="11">
        <f t="shared" si="2671"/>
        <v>0</v>
      </c>
      <c r="V24417" s="11">
        <f t="shared" si="2672"/>
        <v>-10.49</v>
      </c>
      <c r="W24417" s="11" t="str">
        <f t="shared" si="2673"/>
        <v>UNDERPAYMENT</v>
      </c>
    </row>
    <row r="24418" spans="10:23" x14ac:dyDescent="0.2">
      <c r="J24418" s="11">
        <f t="shared" si="2667"/>
        <v>0</v>
      </c>
      <c r="P24418" s="9" t="e">
        <f t="shared" si="2668"/>
        <v>#DIV/0!</v>
      </c>
      <c r="Q24418" s="9" t="e">
        <f t="shared" si="2669"/>
        <v>#DIV/0!</v>
      </c>
      <c r="T24418" s="11">
        <f t="shared" si="2670"/>
        <v>10.49</v>
      </c>
      <c r="U24418" s="11">
        <f t="shared" si="2671"/>
        <v>0</v>
      </c>
      <c r="V24418" s="11">
        <f t="shared" si="2672"/>
        <v>-10.49</v>
      </c>
      <c r="W24418" s="11" t="str">
        <f t="shared" si="2673"/>
        <v>UNDERPAYMENT</v>
      </c>
    </row>
    <row r="24419" spans="10:23" x14ac:dyDescent="0.2">
      <c r="J24419" s="11">
        <f t="shared" si="2667"/>
        <v>0</v>
      </c>
      <c r="P24419" s="9" t="e">
        <f t="shared" si="2668"/>
        <v>#DIV/0!</v>
      </c>
      <c r="Q24419" s="9" t="e">
        <f t="shared" si="2669"/>
        <v>#DIV/0!</v>
      </c>
      <c r="T24419" s="11">
        <f t="shared" si="2670"/>
        <v>10.49</v>
      </c>
      <c r="U24419" s="11">
        <f t="shared" si="2671"/>
        <v>0</v>
      </c>
      <c r="V24419" s="11">
        <f t="shared" si="2672"/>
        <v>-10.49</v>
      </c>
      <c r="W24419" s="11" t="str">
        <f t="shared" si="2673"/>
        <v>UNDERPAYMENT</v>
      </c>
    </row>
    <row r="24420" spans="10:23" x14ac:dyDescent="0.2">
      <c r="J24420" s="11">
        <f t="shared" si="2667"/>
        <v>0</v>
      </c>
      <c r="P24420" s="9" t="e">
        <f t="shared" si="2668"/>
        <v>#DIV/0!</v>
      </c>
      <c r="Q24420" s="9" t="e">
        <f t="shared" si="2669"/>
        <v>#DIV/0!</v>
      </c>
      <c r="T24420" s="11">
        <f t="shared" si="2670"/>
        <v>10.49</v>
      </c>
      <c r="U24420" s="11">
        <f t="shared" si="2671"/>
        <v>0</v>
      </c>
      <c r="V24420" s="11">
        <f t="shared" si="2672"/>
        <v>-10.49</v>
      </c>
      <c r="W24420" s="11" t="str">
        <f t="shared" si="2673"/>
        <v>UNDERPAYMENT</v>
      </c>
    </row>
    <row r="24421" spans="10:23" x14ac:dyDescent="0.2">
      <c r="J24421" s="11">
        <f t="shared" si="2667"/>
        <v>0</v>
      </c>
      <c r="P24421" s="9" t="e">
        <f t="shared" si="2668"/>
        <v>#DIV/0!</v>
      </c>
      <c r="Q24421" s="9" t="e">
        <f t="shared" si="2669"/>
        <v>#DIV/0!</v>
      </c>
      <c r="T24421" s="11">
        <f t="shared" si="2670"/>
        <v>10.49</v>
      </c>
      <c r="U24421" s="11">
        <f t="shared" si="2671"/>
        <v>0</v>
      </c>
      <c r="V24421" s="11">
        <f t="shared" si="2672"/>
        <v>-10.49</v>
      </c>
      <c r="W24421" s="11" t="str">
        <f t="shared" si="2673"/>
        <v>UNDERPAYMENT</v>
      </c>
    </row>
    <row r="24422" spans="10:23" x14ac:dyDescent="0.2">
      <c r="J24422" s="11">
        <f t="shared" si="2667"/>
        <v>0</v>
      </c>
      <c r="P24422" s="9" t="e">
        <f t="shared" si="2668"/>
        <v>#DIV/0!</v>
      </c>
      <c r="Q24422" s="9" t="e">
        <f t="shared" si="2669"/>
        <v>#DIV/0!</v>
      </c>
      <c r="T24422" s="11">
        <f t="shared" si="2670"/>
        <v>10.49</v>
      </c>
      <c r="U24422" s="11">
        <f t="shared" si="2671"/>
        <v>0</v>
      </c>
      <c r="V24422" s="11">
        <f t="shared" si="2672"/>
        <v>-10.49</v>
      </c>
      <c r="W24422" s="11" t="str">
        <f t="shared" si="2673"/>
        <v>UNDERPAYMENT</v>
      </c>
    </row>
    <row r="24423" spans="10:23" x14ac:dyDescent="0.2">
      <c r="J24423" s="11">
        <f t="shared" si="2667"/>
        <v>0</v>
      </c>
      <c r="P24423" s="9" t="e">
        <f t="shared" si="2668"/>
        <v>#DIV/0!</v>
      </c>
      <c r="Q24423" s="9" t="e">
        <f t="shared" si="2669"/>
        <v>#DIV/0!</v>
      </c>
      <c r="T24423" s="11">
        <f t="shared" si="2670"/>
        <v>10.49</v>
      </c>
      <c r="U24423" s="11">
        <f t="shared" si="2671"/>
        <v>0</v>
      </c>
      <c r="V24423" s="11">
        <f t="shared" si="2672"/>
        <v>-10.49</v>
      </c>
      <c r="W24423" s="11" t="str">
        <f t="shared" si="2673"/>
        <v>UNDERPAYMENT</v>
      </c>
    </row>
    <row r="24424" spans="10:23" x14ac:dyDescent="0.2">
      <c r="J24424" s="11">
        <f t="shared" si="2667"/>
        <v>0</v>
      </c>
      <c r="P24424" s="9" t="e">
        <f t="shared" si="2668"/>
        <v>#DIV/0!</v>
      </c>
      <c r="Q24424" s="9" t="e">
        <f t="shared" si="2669"/>
        <v>#DIV/0!</v>
      </c>
      <c r="T24424" s="11">
        <f t="shared" si="2670"/>
        <v>10.49</v>
      </c>
      <c r="U24424" s="11">
        <f t="shared" si="2671"/>
        <v>0</v>
      </c>
      <c r="V24424" s="11">
        <f t="shared" si="2672"/>
        <v>-10.49</v>
      </c>
      <c r="W24424" s="11" t="str">
        <f t="shared" si="2673"/>
        <v>UNDERPAYMENT</v>
      </c>
    </row>
    <row r="24425" spans="10:23" x14ac:dyDescent="0.2">
      <c r="J24425" s="11">
        <f t="shared" si="2667"/>
        <v>0</v>
      </c>
      <c r="P24425" s="9" t="e">
        <f t="shared" si="2668"/>
        <v>#DIV/0!</v>
      </c>
      <c r="Q24425" s="9" t="e">
        <f t="shared" si="2669"/>
        <v>#DIV/0!</v>
      </c>
      <c r="T24425" s="11">
        <f t="shared" si="2670"/>
        <v>10.49</v>
      </c>
      <c r="U24425" s="11">
        <f t="shared" si="2671"/>
        <v>0</v>
      </c>
      <c r="V24425" s="11">
        <f t="shared" si="2672"/>
        <v>-10.49</v>
      </c>
      <c r="W24425" s="11" t="str">
        <f t="shared" si="2673"/>
        <v>UNDERPAYMENT</v>
      </c>
    </row>
    <row r="24426" spans="10:23" x14ac:dyDescent="0.2">
      <c r="J24426" s="11">
        <f t="shared" si="2667"/>
        <v>0</v>
      </c>
      <c r="P24426" s="9" t="e">
        <f t="shared" si="2668"/>
        <v>#DIV/0!</v>
      </c>
      <c r="Q24426" s="9" t="e">
        <f t="shared" si="2669"/>
        <v>#DIV/0!</v>
      </c>
      <c r="T24426" s="11">
        <f t="shared" si="2670"/>
        <v>10.49</v>
      </c>
      <c r="U24426" s="11">
        <f t="shared" si="2671"/>
        <v>0</v>
      </c>
      <c r="V24426" s="11">
        <f t="shared" si="2672"/>
        <v>-10.49</v>
      </c>
      <c r="W24426" s="11" t="str">
        <f t="shared" si="2673"/>
        <v>UNDERPAYMENT</v>
      </c>
    </row>
    <row r="24427" spans="10:23" x14ac:dyDescent="0.2">
      <c r="J24427" s="11">
        <f t="shared" si="2667"/>
        <v>0</v>
      </c>
      <c r="P24427" s="9" t="e">
        <f t="shared" si="2668"/>
        <v>#DIV/0!</v>
      </c>
      <c r="Q24427" s="9" t="e">
        <f t="shared" si="2669"/>
        <v>#DIV/0!</v>
      </c>
      <c r="T24427" s="11">
        <f t="shared" si="2670"/>
        <v>10.49</v>
      </c>
      <c r="U24427" s="11">
        <f t="shared" si="2671"/>
        <v>0</v>
      </c>
      <c r="V24427" s="11">
        <f t="shared" si="2672"/>
        <v>-10.49</v>
      </c>
      <c r="W24427" s="11" t="str">
        <f t="shared" si="2673"/>
        <v>UNDERPAYMENT</v>
      </c>
    </row>
    <row r="24428" spans="10:23" x14ac:dyDescent="0.2">
      <c r="J24428" s="11">
        <f t="shared" si="2667"/>
        <v>0</v>
      </c>
      <c r="P24428" s="9" t="e">
        <f t="shared" si="2668"/>
        <v>#DIV/0!</v>
      </c>
      <c r="Q24428" s="9" t="e">
        <f t="shared" si="2669"/>
        <v>#DIV/0!</v>
      </c>
      <c r="T24428" s="11">
        <f t="shared" si="2670"/>
        <v>10.49</v>
      </c>
      <c r="U24428" s="11">
        <f t="shared" si="2671"/>
        <v>0</v>
      </c>
      <c r="V24428" s="11">
        <f t="shared" si="2672"/>
        <v>-10.49</v>
      </c>
      <c r="W24428" s="11" t="str">
        <f t="shared" si="2673"/>
        <v>UNDERPAYMENT</v>
      </c>
    </row>
    <row r="24429" spans="10:23" x14ac:dyDescent="0.2">
      <c r="J24429" s="11">
        <f t="shared" si="2667"/>
        <v>0</v>
      </c>
      <c r="P24429" s="9" t="e">
        <f t="shared" si="2668"/>
        <v>#DIV/0!</v>
      </c>
      <c r="Q24429" s="9" t="e">
        <f t="shared" si="2669"/>
        <v>#DIV/0!</v>
      </c>
      <c r="T24429" s="11">
        <f t="shared" si="2670"/>
        <v>10.49</v>
      </c>
      <c r="U24429" s="11">
        <f t="shared" si="2671"/>
        <v>0</v>
      </c>
      <c r="V24429" s="11">
        <f t="shared" si="2672"/>
        <v>-10.49</v>
      </c>
      <c r="W24429" s="11" t="str">
        <f t="shared" si="2673"/>
        <v>UNDERPAYMENT</v>
      </c>
    </row>
    <row r="24430" spans="10:23" x14ac:dyDescent="0.2">
      <c r="J24430" s="11">
        <f t="shared" si="2667"/>
        <v>0</v>
      </c>
      <c r="P24430" s="9" t="e">
        <f t="shared" si="2668"/>
        <v>#DIV/0!</v>
      </c>
      <c r="Q24430" s="9" t="e">
        <f t="shared" si="2669"/>
        <v>#DIV/0!</v>
      </c>
      <c r="T24430" s="11">
        <f t="shared" si="2670"/>
        <v>10.49</v>
      </c>
      <c r="U24430" s="11">
        <f t="shared" si="2671"/>
        <v>0</v>
      </c>
      <c r="V24430" s="11">
        <f t="shared" si="2672"/>
        <v>-10.49</v>
      </c>
      <c r="W24430" s="11" t="str">
        <f t="shared" si="2673"/>
        <v>UNDERPAYMENT</v>
      </c>
    </row>
    <row r="24431" spans="10:23" x14ac:dyDescent="0.2">
      <c r="J24431" s="11">
        <f t="shared" si="2667"/>
        <v>0</v>
      </c>
      <c r="P24431" s="9" t="e">
        <f t="shared" si="2668"/>
        <v>#DIV/0!</v>
      </c>
      <c r="Q24431" s="9" t="e">
        <f t="shared" si="2669"/>
        <v>#DIV/0!</v>
      </c>
      <c r="T24431" s="11">
        <f t="shared" si="2670"/>
        <v>10.49</v>
      </c>
      <c r="U24431" s="11">
        <f t="shared" si="2671"/>
        <v>0</v>
      </c>
      <c r="V24431" s="11">
        <f t="shared" si="2672"/>
        <v>-10.49</v>
      </c>
      <c r="W24431" s="11" t="str">
        <f t="shared" si="2673"/>
        <v>UNDERPAYMENT</v>
      </c>
    </row>
    <row r="24432" spans="10:23" x14ac:dyDescent="0.2">
      <c r="J24432" s="11">
        <f t="shared" si="2667"/>
        <v>0</v>
      </c>
      <c r="P24432" s="9" t="e">
        <f t="shared" si="2668"/>
        <v>#DIV/0!</v>
      </c>
      <c r="Q24432" s="9" t="e">
        <f t="shared" si="2669"/>
        <v>#DIV/0!</v>
      </c>
      <c r="T24432" s="11">
        <f t="shared" si="2670"/>
        <v>10.49</v>
      </c>
      <c r="U24432" s="11">
        <f t="shared" si="2671"/>
        <v>0</v>
      </c>
      <c r="V24432" s="11">
        <f t="shared" si="2672"/>
        <v>-10.49</v>
      </c>
      <c r="W24432" s="11" t="str">
        <f t="shared" si="2673"/>
        <v>UNDERPAYMENT</v>
      </c>
    </row>
    <row r="24433" spans="10:23" x14ac:dyDescent="0.2">
      <c r="J24433" s="11">
        <f t="shared" si="2667"/>
        <v>0</v>
      </c>
      <c r="P24433" s="9" t="e">
        <f t="shared" si="2668"/>
        <v>#DIV/0!</v>
      </c>
      <c r="Q24433" s="9" t="e">
        <f t="shared" si="2669"/>
        <v>#DIV/0!</v>
      </c>
      <c r="T24433" s="11">
        <f t="shared" si="2670"/>
        <v>10.49</v>
      </c>
      <c r="U24433" s="11">
        <f t="shared" si="2671"/>
        <v>0</v>
      </c>
      <c r="V24433" s="11">
        <f t="shared" si="2672"/>
        <v>-10.49</v>
      </c>
      <c r="W24433" s="11" t="str">
        <f t="shared" si="2673"/>
        <v>UNDERPAYMENT</v>
      </c>
    </row>
    <row r="24434" spans="10:23" x14ac:dyDescent="0.2">
      <c r="J24434" s="11">
        <f t="shared" si="2667"/>
        <v>0</v>
      </c>
      <c r="P24434" s="9" t="e">
        <f t="shared" si="2668"/>
        <v>#DIV/0!</v>
      </c>
      <c r="Q24434" s="9" t="e">
        <f t="shared" si="2669"/>
        <v>#DIV/0!</v>
      </c>
      <c r="T24434" s="11">
        <f t="shared" si="2670"/>
        <v>10.49</v>
      </c>
      <c r="U24434" s="11">
        <f t="shared" si="2671"/>
        <v>0</v>
      </c>
      <c r="V24434" s="11">
        <f t="shared" si="2672"/>
        <v>-10.49</v>
      </c>
      <c r="W24434" s="11" t="str">
        <f t="shared" si="2673"/>
        <v>UNDERPAYMENT</v>
      </c>
    </row>
    <row r="24435" spans="10:23" x14ac:dyDescent="0.2">
      <c r="J24435" s="11">
        <f t="shared" si="2667"/>
        <v>0</v>
      </c>
      <c r="P24435" s="9" t="e">
        <f t="shared" si="2668"/>
        <v>#DIV/0!</v>
      </c>
      <c r="Q24435" s="9" t="e">
        <f t="shared" si="2669"/>
        <v>#DIV/0!</v>
      </c>
      <c r="T24435" s="11">
        <f t="shared" si="2670"/>
        <v>10.49</v>
      </c>
      <c r="U24435" s="11">
        <f t="shared" si="2671"/>
        <v>0</v>
      </c>
      <c r="V24435" s="11">
        <f t="shared" si="2672"/>
        <v>-10.49</v>
      </c>
      <c r="W24435" s="11" t="str">
        <f t="shared" si="2673"/>
        <v>UNDERPAYMENT</v>
      </c>
    </row>
    <row r="24436" spans="10:23" x14ac:dyDescent="0.2">
      <c r="J24436" s="11">
        <f t="shared" si="2667"/>
        <v>0</v>
      </c>
      <c r="P24436" s="9" t="e">
        <f t="shared" si="2668"/>
        <v>#DIV/0!</v>
      </c>
      <c r="Q24436" s="9" t="e">
        <f t="shared" si="2669"/>
        <v>#DIV/0!</v>
      </c>
      <c r="T24436" s="11">
        <f t="shared" si="2670"/>
        <v>10.49</v>
      </c>
      <c r="U24436" s="11">
        <f t="shared" si="2671"/>
        <v>0</v>
      </c>
      <c r="V24436" s="11">
        <f t="shared" si="2672"/>
        <v>-10.49</v>
      </c>
      <c r="W24436" s="11" t="str">
        <f t="shared" si="2673"/>
        <v>UNDERPAYMENT</v>
      </c>
    </row>
    <row r="24437" spans="10:23" x14ac:dyDescent="0.2">
      <c r="J24437" s="11">
        <f t="shared" si="2667"/>
        <v>0</v>
      </c>
      <c r="P24437" s="9" t="e">
        <f t="shared" si="2668"/>
        <v>#DIV/0!</v>
      </c>
      <c r="Q24437" s="9" t="e">
        <f t="shared" si="2669"/>
        <v>#DIV/0!</v>
      </c>
      <c r="T24437" s="11">
        <f t="shared" si="2670"/>
        <v>10.49</v>
      </c>
      <c r="U24437" s="11">
        <f t="shared" si="2671"/>
        <v>0</v>
      </c>
      <c r="V24437" s="11">
        <f t="shared" si="2672"/>
        <v>-10.49</v>
      </c>
      <c r="W24437" s="11" t="str">
        <f t="shared" si="2673"/>
        <v>UNDERPAYMENT</v>
      </c>
    </row>
    <row r="24438" spans="10:23" x14ac:dyDescent="0.2">
      <c r="J24438" s="11">
        <f t="shared" si="2667"/>
        <v>0</v>
      </c>
      <c r="P24438" s="9" t="e">
        <f t="shared" si="2668"/>
        <v>#DIV/0!</v>
      </c>
      <c r="Q24438" s="9" t="e">
        <f t="shared" si="2669"/>
        <v>#DIV/0!</v>
      </c>
      <c r="T24438" s="11">
        <f t="shared" si="2670"/>
        <v>10.49</v>
      </c>
      <c r="U24438" s="11">
        <f t="shared" si="2671"/>
        <v>0</v>
      </c>
      <c r="V24438" s="11">
        <f t="shared" si="2672"/>
        <v>-10.49</v>
      </c>
      <c r="W24438" s="11" t="str">
        <f t="shared" si="2673"/>
        <v>UNDERPAYMENT</v>
      </c>
    </row>
    <row r="24439" spans="10:23" x14ac:dyDescent="0.2">
      <c r="J24439" s="11">
        <f t="shared" si="2667"/>
        <v>0</v>
      </c>
      <c r="P24439" s="9" t="e">
        <f t="shared" si="2668"/>
        <v>#DIV/0!</v>
      </c>
      <c r="Q24439" s="9" t="e">
        <f t="shared" si="2669"/>
        <v>#DIV/0!</v>
      </c>
      <c r="T24439" s="11">
        <f t="shared" si="2670"/>
        <v>10.49</v>
      </c>
      <c r="U24439" s="11">
        <f t="shared" si="2671"/>
        <v>0</v>
      </c>
      <c r="V24439" s="11">
        <f t="shared" si="2672"/>
        <v>-10.49</v>
      </c>
      <c r="W24439" s="11" t="str">
        <f t="shared" si="2673"/>
        <v>UNDERPAYMENT</v>
      </c>
    </row>
    <row r="24440" spans="10:23" x14ac:dyDescent="0.2">
      <c r="J24440" s="11">
        <f t="shared" si="2667"/>
        <v>0</v>
      </c>
      <c r="P24440" s="9" t="e">
        <f t="shared" si="2668"/>
        <v>#DIV/0!</v>
      </c>
      <c r="Q24440" s="9" t="e">
        <f t="shared" si="2669"/>
        <v>#DIV/0!</v>
      </c>
      <c r="T24440" s="11">
        <f t="shared" si="2670"/>
        <v>10.49</v>
      </c>
      <c r="U24440" s="11">
        <f t="shared" si="2671"/>
        <v>0</v>
      </c>
      <c r="V24440" s="11">
        <f t="shared" si="2672"/>
        <v>-10.49</v>
      </c>
      <c r="W24440" s="11" t="str">
        <f t="shared" si="2673"/>
        <v>UNDERPAYMENT</v>
      </c>
    </row>
    <row r="24441" spans="10:23" x14ac:dyDescent="0.2">
      <c r="J24441" s="11">
        <f t="shared" si="2667"/>
        <v>0</v>
      </c>
      <c r="P24441" s="9" t="e">
        <f t="shared" si="2668"/>
        <v>#DIV/0!</v>
      </c>
      <c r="Q24441" s="9" t="e">
        <f t="shared" si="2669"/>
        <v>#DIV/0!</v>
      </c>
      <c r="T24441" s="11">
        <f t="shared" si="2670"/>
        <v>10.49</v>
      </c>
      <c r="U24441" s="11">
        <f t="shared" si="2671"/>
        <v>0</v>
      </c>
      <c r="V24441" s="11">
        <f t="shared" si="2672"/>
        <v>-10.49</v>
      </c>
      <c r="W24441" s="11" t="str">
        <f t="shared" si="2673"/>
        <v>UNDERPAYMENT</v>
      </c>
    </row>
    <row r="24442" spans="10:23" x14ac:dyDescent="0.2">
      <c r="J24442" s="11">
        <f t="shared" si="2667"/>
        <v>0</v>
      </c>
      <c r="P24442" s="9" t="e">
        <f t="shared" si="2668"/>
        <v>#DIV/0!</v>
      </c>
      <c r="Q24442" s="9" t="e">
        <f t="shared" si="2669"/>
        <v>#DIV/0!</v>
      </c>
      <c r="T24442" s="11">
        <f t="shared" si="2670"/>
        <v>10.49</v>
      </c>
      <c r="U24442" s="11">
        <f t="shared" si="2671"/>
        <v>0</v>
      </c>
      <c r="V24442" s="11">
        <f t="shared" si="2672"/>
        <v>-10.49</v>
      </c>
      <c r="W24442" s="11" t="str">
        <f t="shared" si="2673"/>
        <v>UNDERPAYMENT</v>
      </c>
    </row>
    <row r="24443" spans="10:23" x14ac:dyDescent="0.2">
      <c r="J24443" s="11">
        <f t="shared" si="2667"/>
        <v>0</v>
      </c>
      <c r="P24443" s="9" t="e">
        <f t="shared" si="2668"/>
        <v>#DIV/0!</v>
      </c>
      <c r="Q24443" s="9" t="e">
        <f t="shared" si="2669"/>
        <v>#DIV/0!</v>
      </c>
      <c r="T24443" s="11">
        <f t="shared" si="2670"/>
        <v>10.49</v>
      </c>
      <c r="U24443" s="11">
        <f t="shared" si="2671"/>
        <v>0</v>
      </c>
      <c r="V24443" s="11">
        <f t="shared" si="2672"/>
        <v>-10.49</v>
      </c>
      <c r="W24443" s="11" t="str">
        <f t="shared" si="2673"/>
        <v>UNDERPAYMENT</v>
      </c>
    </row>
    <row r="24444" spans="10:23" x14ac:dyDescent="0.2">
      <c r="J24444" s="11">
        <f t="shared" si="2667"/>
        <v>0</v>
      </c>
      <c r="P24444" s="9" t="e">
        <f t="shared" si="2668"/>
        <v>#DIV/0!</v>
      </c>
      <c r="Q24444" s="9" t="e">
        <f t="shared" si="2669"/>
        <v>#DIV/0!</v>
      </c>
      <c r="T24444" s="11">
        <f t="shared" si="2670"/>
        <v>10.49</v>
      </c>
      <c r="U24444" s="11">
        <f t="shared" si="2671"/>
        <v>0</v>
      </c>
      <c r="V24444" s="11">
        <f t="shared" si="2672"/>
        <v>-10.49</v>
      </c>
      <c r="W24444" s="11" t="str">
        <f t="shared" si="2673"/>
        <v>UNDERPAYMENT</v>
      </c>
    </row>
    <row r="24445" spans="10:23" x14ac:dyDescent="0.2">
      <c r="J24445" s="11">
        <f t="shared" si="2667"/>
        <v>0</v>
      </c>
      <c r="P24445" s="9" t="e">
        <f t="shared" si="2668"/>
        <v>#DIV/0!</v>
      </c>
      <c r="Q24445" s="9" t="e">
        <f t="shared" si="2669"/>
        <v>#DIV/0!</v>
      </c>
      <c r="T24445" s="11">
        <f t="shared" si="2670"/>
        <v>10.49</v>
      </c>
      <c r="U24445" s="11">
        <f t="shared" si="2671"/>
        <v>0</v>
      </c>
      <c r="V24445" s="11">
        <f t="shared" si="2672"/>
        <v>-10.49</v>
      </c>
      <c r="W24445" s="11" t="str">
        <f t="shared" si="2673"/>
        <v>UNDERPAYMENT</v>
      </c>
    </row>
    <row r="24446" spans="10:23" x14ac:dyDescent="0.2">
      <c r="J24446" s="11">
        <f t="shared" si="2667"/>
        <v>0</v>
      </c>
      <c r="P24446" s="9" t="e">
        <f t="shared" si="2668"/>
        <v>#DIV/0!</v>
      </c>
      <c r="Q24446" s="9" t="e">
        <f t="shared" si="2669"/>
        <v>#DIV/0!</v>
      </c>
      <c r="T24446" s="11">
        <f t="shared" si="2670"/>
        <v>10.49</v>
      </c>
      <c r="U24446" s="11">
        <f t="shared" si="2671"/>
        <v>0</v>
      </c>
      <c r="V24446" s="11">
        <f t="shared" si="2672"/>
        <v>-10.49</v>
      </c>
      <c r="W24446" s="11" t="str">
        <f t="shared" si="2673"/>
        <v>UNDERPAYMENT</v>
      </c>
    </row>
    <row r="24447" spans="10:23" x14ac:dyDescent="0.2">
      <c r="J24447" s="11">
        <f t="shared" si="2667"/>
        <v>0</v>
      </c>
      <c r="P24447" s="9" t="e">
        <f t="shared" si="2668"/>
        <v>#DIV/0!</v>
      </c>
      <c r="Q24447" s="9" t="e">
        <f t="shared" si="2669"/>
        <v>#DIV/0!</v>
      </c>
      <c r="T24447" s="11">
        <f t="shared" si="2670"/>
        <v>10.49</v>
      </c>
      <c r="U24447" s="11">
        <f t="shared" si="2671"/>
        <v>0</v>
      </c>
      <c r="V24447" s="11">
        <f t="shared" si="2672"/>
        <v>-10.49</v>
      </c>
      <c r="W24447" s="11" t="str">
        <f t="shared" si="2673"/>
        <v>UNDERPAYMENT</v>
      </c>
    </row>
    <row r="24448" spans="10:23" x14ac:dyDescent="0.2">
      <c r="J24448" s="11">
        <f t="shared" si="2667"/>
        <v>0</v>
      </c>
      <c r="P24448" s="9" t="e">
        <f t="shared" si="2668"/>
        <v>#DIV/0!</v>
      </c>
      <c r="Q24448" s="9" t="e">
        <f t="shared" si="2669"/>
        <v>#DIV/0!</v>
      </c>
      <c r="T24448" s="11">
        <f t="shared" si="2670"/>
        <v>10.49</v>
      </c>
      <c r="U24448" s="11">
        <f t="shared" si="2671"/>
        <v>0</v>
      </c>
      <c r="V24448" s="11">
        <f t="shared" si="2672"/>
        <v>-10.49</v>
      </c>
      <c r="W24448" s="11" t="str">
        <f t="shared" si="2673"/>
        <v>UNDERPAYMENT</v>
      </c>
    </row>
    <row r="24449" spans="10:23" x14ac:dyDescent="0.2">
      <c r="J24449" s="11">
        <f t="shared" si="2667"/>
        <v>0</v>
      </c>
      <c r="P24449" s="9" t="e">
        <f t="shared" si="2668"/>
        <v>#DIV/0!</v>
      </c>
      <c r="Q24449" s="9" t="e">
        <f t="shared" si="2669"/>
        <v>#DIV/0!</v>
      </c>
      <c r="T24449" s="11">
        <f t="shared" si="2670"/>
        <v>10.49</v>
      </c>
      <c r="U24449" s="11">
        <f t="shared" si="2671"/>
        <v>0</v>
      </c>
      <c r="V24449" s="11">
        <f t="shared" si="2672"/>
        <v>-10.49</v>
      </c>
      <c r="W24449" s="11" t="str">
        <f t="shared" si="2673"/>
        <v>UNDERPAYMENT</v>
      </c>
    </row>
    <row r="24450" spans="10:23" x14ac:dyDescent="0.2">
      <c r="J24450" s="11">
        <f t="shared" si="2667"/>
        <v>0</v>
      </c>
      <c r="P24450" s="9" t="e">
        <f t="shared" si="2668"/>
        <v>#DIV/0!</v>
      </c>
      <c r="Q24450" s="9" t="e">
        <f t="shared" si="2669"/>
        <v>#DIV/0!</v>
      </c>
      <c r="T24450" s="11">
        <f t="shared" si="2670"/>
        <v>10.49</v>
      </c>
      <c r="U24450" s="11">
        <f t="shared" si="2671"/>
        <v>0</v>
      </c>
      <c r="V24450" s="11">
        <f t="shared" si="2672"/>
        <v>-10.49</v>
      </c>
      <c r="W24450" s="11" t="str">
        <f t="shared" si="2673"/>
        <v>UNDERPAYMENT</v>
      </c>
    </row>
    <row r="24451" spans="10:23" x14ac:dyDescent="0.2">
      <c r="J24451" s="11">
        <f t="shared" si="2667"/>
        <v>0</v>
      </c>
      <c r="P24451" s="9" t="e">
        <f t="shared" si="2668"/>
        <v>#DIV/0!</v>
      </c>
      <c r="Q24451" s="9" t="e">
        <f t="shared" si="2669"/>
        <v>#DIV/0!</v>
      </c>
      <c r="T24451" s="11">
        <f t="shared" si="2670"/>
        <v>10.49</v>
      </c>
      <c r="U24451" s="11">
        <f t="shared" si="2671"/>
        <v>0</v>
      </c>
      <c r="V24451" s="11">
        <f t="shared" si="2672"/>
        <v>-10.49</v>
      </c>
      <c r="W24451" s="11" t="str">
        <f t="shared" si="2673"/>
        <v>UNDERPAYMENT</v>
      </c>
    </row>
    <row r="24452" spans="10:23" x14ac:dyDescent="0.2">
      <c r="J24452" s="11">
        <f t="shared" si="2667"/>
        <v>0</v>
      </c>
      <c r="P24452" s="9" t="e">
        <f t="shared" si="2668"/>
        <v>#DIV/0!</v>
      </c>
      <c r="Q24452" s="9" t="e">
        <f t="shared" si="2669"/>
        <v>#DIV/0!</v>
      </c>
      <c r="T24452" s="11">
        <f t="shared" si="2670"/>
        <v>10.49</v>
      </c>
      <c r="U24452" s="11">
        <f t="shared" si="2671"/>
        <v>0</v>
      </c>
      <c r="V24452" s="11">
        <f t="shared" si="2672"/>
        <v>-10.49</v>
      </c>
      <c r="W24452" s="11" t="str">
        <f t="shared" si="2673"/>
        <v>UNDERPAYMENT</v>
      </c>
    </row>
    <row r="24453" spans="10:23" x14ac:dyDescent="0.2">
      <c r="J24453" s="11">
        <f t="shared" si="2667"/>
        <v>0</v>
      </c>
      <c r="P24453" s="9" t="e">
        <f t="shared" si="2668"/>
        <v>#DIV/0!</v>
      </c>
      <c r="Q24453" s="9" t="e">
        <f t="shared" si="2669"/>
        <v>#DIV/0!</v>
      </c>
      <c r="T24453" s="11">
        <f t="shared" si="2670"/>
        <v>10.49</v>
      </c>
      <c r="U24453" s="11">
        <f t="shared" si="2671"/>
        <v>0</v>
      </c>
      <c r="V24453" s="11">
        <f t="shared" si="2672"/>
        <v>-10.49</v>
      </c>
      <c r="W24453" s="11" t="str">
        <f t="shared" si="2673"/>
        <v>UNDERPAYMENT</v>
      </c>
    </row>
    <row r="24454" spans="10:23" x14ac:dyDescent="0.2">
      <c r="J24454" s="11">
        <f t="shared" si="2667"/>
        <v>0</v>
      </c>
      <c r="P24454" s="9" t="e">
        <f t="shared" si="2668"/>
        <v>#DIV/0!</v>
      </c>
      <c r="Q24454" s="9" t="e">
        <f t="shared" si="2669"/>
        <v>#DIV/0!</v>
      </c>
      <c r="T24454" s="11">
        <f t="shared" si="2670"/>
        <v>10.49</v>
      </c>
      <c r="U24454" s="11">
        <f t="shared" si="2671"/>
        <v>0</v>
      </c>
      <c r="V24454" s="11">
        <f t="shared" si="2672"/>
        <v>-10.49</v>
      </c>
      <c r="W24454" s="11" t="str">
        <f t="shared" si="2673"/>
        <v>UNDERPAYMENT</v>
      </c>
    </row>
    <row r="24455" spans="10:23" x14ac:dyDescent="0.2">
      <c r="J24455" s="11">
        <f t="shared" si="2667"/>
        <v>0</v>
      </c>
      <c r="P24455" s="9" t="e">
        <f t="shared" si="2668"/>
        <v>#DIV/0!</v>
      </c>
      <c r="Q24455" s="9" t="e">
        <f t="shared" si="2669"/>
        <v>#DIV/0!</v>
      </c>
      <c r="T24455" s="11">
        <f t="shared" si="2670"/>
        <v>10.49</v>
      </c>
      <c r="U24455" s="11">
        <f t="shared" si="2671"/>
        <v>0</v>
      </c>
      <c r="V24455" s="11">
        <f t="shared" si="2672"/>
        <v>-10.49</v>
      </c>
      <c r="W24455" s="11" t="str">
        <f t="shared" si="2673"/>
        <v>UNDERPAYMENT</v>
      </c>
    </row>
    <row r="24456" spans="10:23" x14ac:dyDescent="0.2">
      <c r="J24456" s="11">
        <f t="shared" ref="J24456:J24519" si="2674">K24456+L24456</f>
        <v>0</v>
      </c>
      <c r="P24456" s="9" t="e">
        <f t="shared" ref="P24456:P24519" si="2675">((H24456*E24456)+(M24456-L24456)-(N24456*E24456))/(N24456*E24456)</f>
        <v>#DIV/0!</v>
      </c>
      <c r="Q24456" s="9" t="e">
        <f t="shared" ref="Q24456:Q24519" si="2676">((H24456*E24456)+(M24456-L24456)-(N24456*E24456))/(N24456*E24456)</f>
        <v>#DIV/0!</v>
      </c>
      <c r="T24456" s="11">
        <f t="shared" ref="T24456:T24519" si="2677">(N24456*E24456)+10.49</f>
        <v>10.49</v>
      </c>
      <c r="U24456" s="11">
        <f t="shared" ref="U24456:U24519" si="2678">(H24456*E24456)+K24456+M24456</f>
        <v>0</v>
      </c>
      <c r="V24456" s="11">
        <f t="shared" ref="V24456:V24519" si="2679">U24456-T24456</f>
        <v>-10.49</v>
      </c>
      <c r="W24456" s="11" t="str">
        <f t="shared" ref="W24456:W24519" si="2680">IF(V24456 &lt;= -0.01, "UNDERPAYMENT", "COMPLIANT")</f>
        <v>UNDERPAYMENT</v>
      </c>
    </row>
    <row r="24457" spans="10:23" x14ac:dyDescent="0.2">
      <c r="J24457" s="11">
        <f t="shared" si="2674"/>
        <v>0</v>
      </c>
      <c r="P24457" s="9" t="e">
        <f t="shared" si="2675"/>
        <v>#DIV/0!</v>
      </c>
      <c r="Q24457" s="9" t="e">
        <f t="shared" si="2676"/>
        <v>#DIV/0!</v>
      </c>
      <c r="T24457" s="11">
        <f t="shared" si="2677"/>
        <v>10.49</v>
      </c>
      <c r="U24457" s="11">
        <f t="shared" si="2678"/>
        <v>0</v>
      </c>
      <c r="V24457" s="11">
        <f t="shared" si="2679"/>
        <v>-10.49</v>
      </c>
      <c r="W24457" s="11" t="str">
        <f t="shared" si="2680"/>
        <v>UNDERPAYMENT</v>
      </c>
    </row>
    <row r="24458" spans="10:23" x14ac:dyDescent="0.2">
      <c r="J24458" s="11">
        <f t="shared" si="2674"/>
        <v>0</v>
      </c>
      <c r="P24458" s="9" t="e">
        <f t="shared" si="2675"/>
        <v>#DIV/0!</v>
      </c>
      <c r="Q24458" s="9" t="e">
        <f t="shared" si="2676"/>
        <v>#DIV/0!</v>
      </c>
      <c r="T24458" s="11">
        <f t="shared" si="2677"/>
        <v>10.49</v>
      </c>
      <c r="U24458" s="11">
        <f t="shared" si="2678"/>
        <v>0</v>
      </c>
      <c r="V24458" s="11">
        <f t="shared" si="2679"/>
        <v>-10.49</v>
      </c>
      <c r="W24458" s="11" t="str">
        <f t="shared" si="2680"/>
        <v>UNDERPAYMENT</v>
      </c>
    </row>
    <row r="24459" spans="10:23" x14ac:dyDescent="0.2">
      <c r="J24459" s="11">
        <f t="shared" si="2674"/>
        <v>0</v>
      </c>
      <c r="P24459" s="9" t="e">
        <f t="shared" si="2675"/>
        <v>#DIV/0!</v>
      </c>
      <c r="Q24459" s="9" t="e">
        <f t="shared" si="2676"/>
        <v>#DIV/0!</v>
      </c>
      <c r="T24459" s="11">
        <f t="shared" si="2677"/>
        <v>10.49</v>
      </c>
      <c r="U24459" s="11">
        <f t="shared" si="2678"/>
        <v>0</v>
      </c>
      <c r="V24459" s="11">
        <f t="shared" si="2679"/>
        <v>-10.49</v>
      </c>
      <c r="W24459" s="11" t="str">
        <f t="shared" si="2680"/>
        <v>UNDERPAYMENT</v>
      </c>
    </row>
    <row r="24460" spans="10:23" x14ac:dyDescent="0.2">
      <c r="J24460" s="11">
        <f t="shared" si="2674"/>
        <v>0</v>
      </c>
      <c r="P24460" s="9" t="e">
        <f t="shared" si="2675"/>
        <v>#DIV/0!</v>
      </c>
      <c r="Q24460" s="9" t="e">
        <f t="shared" si="2676"/>
        <v>#DIV/0!</v>
      </c>
      <c r="T24460" s="11">
        <f t="shared" si="2677"/>
        <v>10.49</v>
      </c>
      <c r="U24460" s="11">
        <f t="shared" si="2678"/>
        <v>0</v>
      </c>
      <c r="V24460" s="11">
        <f t="shared" si="2679"/>
        <v>-10.49</v>
      </c>
      <c r="W24460" s="11" t="str">
        <f t="shared" si="2680"/>
        <v>UNDERPAYMENT</v>
      </c>
    </row>
    <row r="24461" spans="10:23" x14ac:dyDescent="0.2">
      <c r="J24461" s="11">
        <f t="shared" si="2674"/>
        <v>0</v>
      </c>
      <c r="P24461" s="9" t="e">
        <f t="shared" si="2675"/>
        <v>#DIV/0!</v>
      </c>
      <c r="Q24461" s="9" t="e">
        <f t="shared" si="2676"/>
        <v>#DIV/0!</v>
      </c>
      <c r="T24461" s="11">
        <f t="shared" si="2677"/>
        <v>10.49</v>
      </c>
      <c r="U24461" s="11">
        <f t="shared" si="2678"/>
        <v>0</v>
      </c>
      <c r="V24461" s="11">
        <f t="shared" si="2679"/>
        <v>-10.49</v>
      </c>
      <c r="W24461" s="11" t="str">
        <f t="shared" si="2680"/>
        <v>UNDERPAYMENT</v>
      </c>
    </row>
    <row r="24462" spans="10:23" x14ac:dyDescent="0.2">
      <c r="J24462" s="11">
        <f t="shared" si="2674"/>
        <v>0</v>
      </c>
      <c r="P24462" s="9" t="e">
        <f t="shared" si="2675"/>
        <v>#DIV/0!</v>
      </c>
      <c r="Q24462" s="9" t="e">
        <f t="shared" si="2676"/>
        <v>#DIV/0!</v>
      </c>
      <c r="T24462" s="11">
        <f t="shared" si="2677"/>
        <v>10.49</v>
      </c>
      <c r="U24462" s="11">
        <f t="shared" si="2678"/>
        <v>0</v>
      </c>
      <c r="V24462" s="11">
        <f t="shared" si="2679"/>
        <v>-10.49</v>
      </c>
      <c r="W24462" s="11" t="str">
        <f t="shared" si="2680"/>
        <v>UNDERPAYMENT</v>
      </c>
    </row>
    <row r="24463" spans="10:23" x14ac:dyDescent="0.2">
      <c r="J24463" s="11">
        <f t="shared" si="2674"/>
        <v>0</v>
      </c>
      <c r="P24463" s="9" t="e">
        <f t="shared" si="2675"/>
        <v>#DIV/0!</v>
      </c>
      <c r="Q24463" s="9" t="e">
        <f t="shared" si="2676"/>
        <v>#DIV/0!</v>
      </c>
      <c r="T24463" s="11">
        <f t="shared" si="2677"/>
        <v>10.49</v>
      </c>
      <c r="U24463" s="11">
        <f t="shared" si="2678"/>
        <v>0</v>
      </c>
      <c r="V24463" s="11">
        <f t="shared" si="2679"/>
        <v>-10.49</v>
      </c>
      <c r="W24463" s="11" t="str">
        <f t="shared" si="2680"/>
        <v>UNDERPAYMENT</v>
      </c>
    </row>
    <row r="24464" spans="10:23" x14ac:dyDescent="0.2">
      <c r="J24464" s="11">
        <f t="shared" si="2674"/>
        <v>0</v>
      </c>
      <c r="P24464" s="9" t="e">
        <f t="shared" si="2675"/>
        <v>#DIV/0!</v>
      </c>
      <c r="Q24464" s="9" t="e">
        <f t="shared" si="2676"/>
        <v>#DIV/0!</v>
      </c>
      <c r="T24464" s="11">
        <f t="shared" si="2677"/>
        <v>10.49</v>
      </c>
      <c r="U24464" s="11">
        <f t="shared" si="2678"/>
        <v>0</v>
      </c>
      <c r="V24464" s="11">
        <f t="shared" si="2679"/>
        <v>-10.49</v>
      </c>
      <c r="W24464" s="11" t="str">
        <f t="shared" si="2680"/>
        <v>UNDERPAYMENT</v>
      </c>
    </row>
    <row r="24465" spans="10:23" x14ac:dyDescent="0.2">
      <c r="J24465" s="11">
        <f t="shared" si="2674"/>
        <v>0</v>
      </c>
      <c r="P24465" s="9" t="e">
        <f t="shared" si="2675"/>
        <v>#DIV/0!</v>
      </c>
      <c r="Q24465" s="9" t="e">
        <f t="shared" si="2676"/>
        <v>#DIV/0!</v>
      </c>
      <c r="T24465" s="11">
        <f t="shared" si="2677"/>
        <v>10.49</v>
      </c>
      <c r="U24465" s="11">
        <f t="shared" si="2678"/>
        <v>0</v>
      </c>
      <c r="V24465" s="11">
        <f t="shared" si="2679"/>
        <v>-10.49</v>
      </c>
      <c r="W24465" s="11" t="str">
        <f t="shared" si="2680"/>
        <v>UNDERPAYMENT</v>
      </c>
    </row>
    <row r="24466" spans="10:23" x14ac:dyDescent="0.2">
      <c r="J24466" s="11">
        <f t="shared" si="2674"/>
        <v>0</v>
      </c>
      <c r="P24466" s="9" t="e">
        <f t="shared" si="2675"/>
        <v>#DIV/0!</v>
      </c>
      <c r="Q24466" s="9" t="e">
        <f t="shared" si="2676"/>
        <v>#DIV/0!</v>
      </c>
      <c r="T24466" s="11">
        <f t="shared" si="2677"/>
        <v>10.49</v>
      </c>
      <c r="U24466" s="11">
        <f t="shared" si="2678"/>
        <v>0</v>
      </c>
      <c r="V24466" s="11">
        <f t="shared" si="2679"/>
        <v>-10.49</v>
      </c>
      <c r="W24466" s="11" t="str">
        <f t="shared" si="2680"/>
        <v>UNDERPAYMENT</v>
      </c>
    </row>
    <row r="24467" spans="10:23" x14ac:dyDescent="0.2">
      <c r="J24467" s="11">
        <f t="shared" si="2674"/>
        <v>0</v>
      </c>
      <c r="P24467" s="9" t="e">
        <f t="shared" si="2675"/>
        <v>#DIV/0!</v>
      </c>
      <c r="Q24467" s="9" t="e">
        <f t="shared" si="2676"/>
        <v>#DIV/0!</v>
      </c>
      <c r="T24467" s="11">
        <f t="shared" si="2677"/>
        <v>10.49</v>
      </c>
      <c r="U24467" s="11">
        <f t="shared" si="2678"/>
        <v>0</v>
      </c>
      <c r="V24467" s="11">
        <f t="shared" si="2679"/>
        <v>-10.49</v>
      </c>
      <c r="W24467" s="11" t="str">
        <f t="shared" si="2680"/>
        <v>UNDERPAYMENT</v>
      </c>
    </row>
    <row r="24468" spans="10:23" x14ac:dyDescent="0.2">
      <c r="J24468" s="11">
        <f t="shared" si="2674"/>
        <v>0</v>
      </c>
      <c r="P24468" s="9" t="e">
        <f t="shared" si="2675"/>
        <v>#DIV/0!</v>
      </c>
      <c r="Q24468" s="9" t="e">
        <f t="shared" si="2676"/>
        <v>#DIV/0!</v>
      </c>
      <c r="T24468" s="11">
        <f t="shared" si="2677"/>
        <v>10.49</v>
      </c>
      <c r="U24468" s="11">
        <f t="shared" si="2678"/>
        <v>0</v>
      </c>
      <c r="V24468" s="11">
        <f t="shared" si="2679"/>
        <v>-10.49</v>
      </c>
      <c r="W24468" s="11" t="str">
        <f t="shared" si="2680"/>
        <v>UNDERPAYMENT</v>
      </c>
    </row>
    <row r="24469" spans="10:23" x14ac:dyDescent="0.2">
      <c r="J24469" s="11">
        <f t="shared" si="2674"/>
        <v>0</v>
      </c>
      <c r="P24469" s="9" t="e">
        <f t="shared" si="2675"/>
        <v>#DIV/0!</v>
      </c>
      <c r="Q24469" s="9" t="e">
        <f t="shared" si="2676"/>
        <v>#DIV/0!</v>
      </c>
      <c r="T24469" s="11">
        <f t="shared" si="2677"/>
        <v>10.49</v>
      </c>
      <c r="U24469" s="11">
        <f t="shared" si="2678"/>
        <v>0</v>
      </c>
      <c r="V24469" s="11">
        <f t="shared" si="2679"/>
        <v>-10.49</v>
      </c>
      <c r="W24469" s="11" t="str">
        <f t="shared" si="2680"/>
        <v>UNDERPAYMENT</v>
      </c>
    </row>
    <row r="24470" spans="10:23" x14ac:dyDescent="0.2">
      <c r="J24470" s="11">
        <f t="shared" si="2674"/>
        <v>0</v>
      </c>
      <c r="P24470" s="9" t="e">
        <f t="shared" si="2675"/>
        <v>#DIV/0!</v>
      </c>
      <c r="Q24470" s="9" t="e">
        <f t="shared" si="2676"/>
        <v>#DIV/0!</v>
      </c>
      <c r="T24470" s="11">
        <f t="shared" si="2677"/>
        <v>10.49</v>
      </c>
      <c r="U24470" s="11">
        <f t="shared" si="2678"/>
        <v>0</v>
      </c>
      <c r="V24470" s="11">
        <f t="shared" si="2679"/>
        <v>-10.49</v>
      </c>
      <c r="W24470" s="11" t="str">
        <f t="shared" si="2680"/>
        <v>UNDERPAYMENT</v>
      </c>
    </row>
    <row r="24471" spans="10:23" x14ac:dyDescent="0.2">
      <c r="J24471" s="11">
        <f t="shared" si="2674"/>
        <v>0</v>
      </c>
      <c r="P24471" s="9" t="e">
        <f t="shared" si="2675"/>
        <v>#DIV/0!</v>
      </c>
      <c r="Q24471" s="9" t="e">
        <f t="shared" si="2676"/>
        <v>#DIV/0!</v>
      </c>
      <c r="T24471" s="11">
        <f t="shared" si="2677"/>
        <v>10.49</v>
      </c>
      <c r="U24471" s="11">
        <f t="shared" si="2678"/>
        <v>0</v>
      </c>
      <c r="V24471" s="11">
        <f t="shared" si="2679"/>
        <v>-10.49</v>
      </c>
      <c r="W24471" s="11" t="str">
        <f t="shared" si="2680"/>
        <v>UNDERPAYMENT</v>
      </c>
    </row>
    <row r="24472" spans="10:23" x14ac:dyDescent="0.2">
      <c r="J24472" s="11">
        <f t="shared" si="2674"/>
        <v>0</v>
      </c>
      <c r="P24472" s="9" t="e">
        <f t="shared" si="2675"/>
        <v>#DIV/0!</v>
      </c>
      <c r="Q24472" s="9" t="e">
        <f t="shared" si="2676"/>
        <v>#DIV/0!</v>
      </c>
      <c r="T24472" s="11">
        <f t="shared" si="2677"/>
        <v>10.49</v>
      </c>
      <c r="U24472" s="11">
        <f t="shared" si="2678"/>
        <v>0</v>
      </c>
      <c r="V24472" s="11">
        <f t="shared" si="2679"/>
        <v>-10.49</v>
      </c>
      <c r="W24472" s="11" t="str">
        <f t="shared" si="2680"/>
        <v>UNDERPAYMENT</v>
      </c>
    </row>
    <row r="24473" spans="10:23" x14ac:dyDescent="0.2">
      <c r="J24473" s="11">
        <f t="shared" si="2674"/>
        <v>0</v>
      </c>
      <c r="P24473" s="9" t="e">
        <f t="shared" si="2675"/>
        <v>#DIV/0!</v>
      </c>
      <c r="Q24473" s="9" t="e">
        <f t="shared" si="2676"/>
        <v>#DIV/0!</v>
      </c>
      <c r="T24473" s="11">
        <f t="shared" si="2677"/>
        <v>10.49</v>
      </c>
      <c r="U24473" s="11">
        <f t="shared" si="2678"/>
        <v>0</v>
      </c>
      <c r="V24473" s="11">
        <f t="shared" si="2679"/>
        <v>-10.49</v>
      </c>
      <c r="W24473" s="11" t="str">
        <f t="shared" si="2680"/>
        <v>UNDERPAYMENT</v>
      </c>
    </row>
    <row r="24474" spans="10:23" x14ac:dyDescent="0.2">
      <c r="J24474" s="11">
        <f t="shared" si="2674"/>
        <v>0</v>
      </c>
      <c r="P24474" s="9" t="e">
        <f t="shared" si="2675"/>
        <v>#DIV/0!</v>
      </c>
      <c r="Q24474" s="9" t="e">
        <f t="shared" si="2676"/>
        <v>#DIV/0!</v>
      </c>
      <c r="T24474" s="11">
        <f t="shared" si="2677"/>
        <v>10.49</v>
      </c>
      <c r="U24474" s="11">
        <f t="shared" si="2678"/>
        <v>0</v>
      </c>
      <c r="V24474" s="11">
        <f t="shared" si="2679"/>
        <v>-10.49</v>
      </c>
      <c r="W24474" s="11" t="str">
        <f t="shared" si="2680"/>
        <v>UNDERPAYMENT</v>
      </c>
    </row>
    <row r="24475" spans="10:23" x14ac:dyDescent="0.2">
      <c r="J24475" s="11">
        <f t="shared" si="2674"/>
        <v>0</v>
      </c>
      <c r="P24475" s="9" t="e">
        <f t="shared" si="2675"/>
        <v>#DIV/0!</v>
      </c>
      <c r="Q24475" s="9" t="e">
        <f t="shared" si="2676"/>
        <v>#DIV/0!</v>
      </c>
      <c r="T24475" s="11">
        <f t="shared" si="2677"/>
        <v>10.49</v>
      </c>
      <c r="U24475" s="11">
        <f t="shared" si="2678"/>
        <v>0</v>
      </c>
      <c r="V24475" s="11">
        <f t="shared" si="2679"/>
        <v>-10.49</v>
      </c>
      <c r="W24475" s="11" t="str">
        <f t="shared" si="2680"/>
        <v>UNDERPAYMENT</v>
      </c>
    </row>
    <row r="24476" spans="10:23" x14ac:dyDescent="0.2">
      <c r="J24476" s="11">
        <f t="shared" si="2674"/>
        <v>0</v>
      </c>
      <c r="P24476" s="9" t="e">
        <f t="shared" si="2675"/>
        <v>#DIV/0!</v>
      </c>
      <c r="Q24476" s="9" t="e">
        <f t="shared" si="2676"/>
        <v>#DIV/0!</v>
      </c>
      <c r="T24476" s="11">
        <f t="shared" si="2677"/>
        <v>10.49</v>
      </c>
      <c r="U24476" s="11">
        <f t="shared" si="2678"/>
        <v>0</v>
      </c>
      <c r="V24476" s="11">
        <f t="shared" si="2679"/>
        <v>-10.49</v>
      </c>
      <c r="W24476" s="11" t="str">
        <f t="shared" si="2680"/>
        <v>UNDERPAYMENT</v>
      </c>
    </row>
    <row r="24477" spans="10:23" x14ac:dyDescent="0.2">
      <c r="J24477" s="11">
        <f t="shared" si="2674"/>
        <v>0</v>
      </c>
      <c r="P24477" s="9" t="e">
        <f t="shared" si="2675"/>
        <v>#DIV/0!</v>
      </c>
      <c r="Q24477" s="9" t="e">
        <f t="shared" si="2676"/>
        <v>#DIV/0!</v>
      </c>
      <c r="T24477" s="11">
        <f t="shared" si="2677"/>
        <v>10.49</v>
      </c>
      <c r="U24477" s="11">
        <f t="shared" si="2678"/>
        <v>0</v>
      </c>
      <c r="V24477" s="11">
        <f t="shared" si="2679"/>
        <v>-10.49</v>
      </c>
      <c r="W24477" s="11" t="str">
        <f t="shared" si="2680"/>
        <v>UNDERPAYMENT</v>
      </c>
    </row>
    <row r="24478" spans="10:23" x14ac:dyDescent="0.2">
      <c r="J24478" s="11">
        <f t="shared" si="2674"/>
        <v>0</v>
      </c>
      <c r="P24478" s="9" t="e">
        <f t="shared" si="2675"/>
        <v>#DIV/0!</v>
      </c>
      <c r="Q24478" s="9" t="e">
        <f t="shared" si="2676"/>
        <v>#DIV/0!</v>
      </c>
      <c r="T24478" s="11">
        <f t="shared" si="2677"/>
        <v>10.49</v>
      </c>
      <c r="U24478" s="11">
        <f t="shared" si="2678"/>
        <v>0</v>
      </c>
      <c r="V24478" s="11">
        <f t="shared" si="2679"/>
        <v>-10.49</v>
      </c>
      <c r="W24478" s="11" t="str">
        <f t="shared" si="2680"/>
        <v>UNDERPAYMENT</v>
      </c>
    </row>
    <row r="24479" spans="10:23" x14ac:dyDescent="0.2">
      <c r="J24479" s="11">
        <f t="shared" si="2674"/>
        <v>0</v>
      </c>
      <c r="P24479" s="9" t="e">
        <f t="shared" si="2675"/>
        <v>#DIV/0!</v>
      </c>
      <c r="Q24479" s="9" t="e">
        <f t="shared" si="2676"/>
        <v>#DIV/0!</v>
      </c>
      <c r="T24479" s="11">
        <f t="shared" si="2677"/>
        <v>10.49</v>
      </c>
      <c r="U24479" s="11">
        <f t="shared" si="2678"/>
        <v>0</v>
      </c>
      <c r="V24479" s="11">
        <f t="shared" si="2679"/>
        <v>-10.49</v>
      </c>
      <c r="W24479" s="11" t="str">
        <f t="shared" si="2680"/>
        <v>UNDERPAYMENT</v>
      </c>
    </row>
    <row r="24480" spans="10:23" x14ac:dyDescent="0.2">
      <c r="J24480" s="11">
        <f t="shared" si="2674"/>
        <v>0</v>
      </c>
      <c r="P24480" s="9" t="e">
        <f t="shared" si="2675"/>
        <v>#DIV/0!</v>
      </c>
      <c r="Q24480" s="9" t="e">
        <f t="shared" si="2676"/>
        <v>#DIV/0!</v>
      </c>
      <c r="T24480" s="11">
        <f t="shared" si="2677"/>
        <v>10.49</v>
      </c>
      <c r="U24480" s="11">
        <f t="shared" si="2678"/>
        <v>0</v>
      </c>
      <c r="V24480" s="11">
        <f t="shared" si="2679"/>
        <v>-10.49</v>
      </c>
      <c r="W24480" s="11" t="str">
        <f t="shared" si="2680"/>
        <v>UNDERPAYMENT</v>
      </c>
    </row>
    <row r="24481" spans="10:23" x14ac:dyDescent="0.2">
      <c r="J24481" s="11">
        <f t="shared" si="2674"/>
        <v>0</v>
      </c>
      <c r="P24481" s="9" t="e">
        <f t="shared" si="2675"/>
        <v>#DIV/0!</v>
      </c>
      <c r="Q24481" s="9" t="e">
        <f t="shared" si="2676"/>
        <v>#DIV/0!</v>
      </c>
      <c r="T24481" s="11">
        <f t="shared" si="2677"/>
        <v>10.49</v>
      </c>
      <c r="U24481" s="11">
        <f t="shared" si="2678"/>
        <v>0</v>
      </c>
      <c r="V24481" s="11">
        <f t="shared" si="2679"/>
        <v>-10.49</v>
      </c>
      <c r="W24481" s="11" t="str">
        <f t="shared" si="2680"/>
        <v>UNDERPAYMENT</v>
      </c>
    </row>
    <row r="24482" spans="10:23" x14ac:dyDescent="0.2">
      <c r="J24482" s="11">
        <f t="shared" si="2674"/>
        <v>0</v>
      </c>
      <c r="P24482" s="9" t="e">
        <f t="shared" si="2675"/>
        <v>#DIV/0!</v>
      </c>
      <c r="Q24482" s="9" t="e">
        <f t="shared" si="2676"/>
        <v>#DIV/0!</v>
      </c>
      <c r="T24482" s="11">
        <f t="shared" si="2677"/>
        <v>10.49</v>
      </c>
      <c r="U24482" s="11">
        <f t="shared" si="2678"/>
        <v>0</v>
      </c>
      <c r="V24482" s="11">
        <f t="shared" si="2679"/>
        <v>-10.49</v>
      </c>
      <c r="W24482" s="11" t="str">
        <f t="shared" si="2680"/>
        <v>UNDERPAYMENT</v>
      </c>
    </row>
    <row r="24483" spans="10:23" x14ac:dyDescent="0.2">
      <c r="J24483" s="11">
        <f t="shared" si="2674"/>
        <v>0</v>
      </c>
      <c r="P24483" s="9" t="e">
        <f t="shared" si="2675"/>
        <v>#DIV/0!</v>
      </c>
      <c r="Q24483" s="9" t="e">
        <f t="shared" si="2676"/>
        <v>#DIV/0!</v>
      </c>
      <c r="T24483" s="11">
        <f t="shared" si="2677"/>
        <v>10.49</v>
      </c>
      <c r="U24483" s="11">
        <f t="shared" si="2678"/>
        <v>0</v>
      </c>
      <c r="V24483" s="11">
        <f t="shared" si="2679"/>
        <v>-10.49</v>
      </c>
      <c r="W24483" s="11" t="str">
        <f t="shared" si="2680"/>
        <v>UNDERPAYMENT</v>
      </c>
    </row>
    <row r="24484" spans="10:23" x14ac:dyDescent="0.2">
      <c r="J24484" s="11">
        <f t="shared" si="2674"/>
        <v>0</v>
      </c>
      <c r="P24484" s="9" t="e">
        <f t="shared" si="2675"/>
        <v>#DIV/0!</v>
      </c>
      <c r="Q24484" s="9" t="e">
        <f t="shared" si="2676"/>
        <v>#DIV/0!</v>
      </c>
      <c r="T24484" s="11">
        <f t="shared" si="2677"/>
        <v>10.49</v>
      </c>
      <c r="U24484" s="11">
        <f t="shared" si="2678"/>
        <v>0</v>
      </c>
      <c r="V24484" s="11">
        <f t="shared" si="2679"/>
        <v>-10.49</v>
      </c>
      <c r="W24484" s="11" t="str">
        <f t="shared" si="2680"/>
        <v>UNDERPAYMENT</v>
      </c>
    </row>
    <row r="24485" spans="10:23" x14ac:dyDescent="0.2">
      <c r="J24485" s="11">
        <f t="shared" si="2674"/>
        <v>0</v>
      </c>
      <c r="P24485" s="9" t="e">
        <f t="shared" si="2675"/>
        <v>#DIV/0!</v>
      </c>
      <c r="Q24485" s="9" t="e">
        <f t="shared" si="2676"/>
        <v>#DIV/0!</v>
      </c>
      <c r="T24485" s="11">
        <f t="shared" si="2677"/>
        <v>10.49</v>
      </c>
      <c r="U24485" s="11">
        <f t="shared" si="2678"/>
        <v>0</v>
      </c>
      <c r="V24485" s="11">
        <f t="shared" si="2679"/>
        <v>-10.49</v>
      </c>
      <c r="W24485" s="11" t="str">
        <f t="shared" si="2680"/>
        <v>UNDERPAYMENT</v>
      </c>
    </row>
    <row r="24486" spans="10:23" x14ac:dyDescent="0.2">
      <c r="J24486" s="11">
        <f t="shared" si="2674"/>
        <v>0</v>
      </c>
      <c r="P24486" s="9" t="e">
        <f t="shared" si="2675"/>
        <v>#DIV/0!</v>
      </c>
      <c r="Q24486" s="9" t="e">
        <f t="shared" si="2676"/>
        <v>#DIV/0!</v>
      </c>
      <c r="T24486" s="11">
        <f t="shared" si="2677"/>
        <v>10.49</v>
      </c>
      <c r="U24486" s="11">
        <f t="shared" si="2678"/>
        <v>0</v>
      </c>
      <c r="V24486" s="11">
        <f t="shared" si="2679"/>
        <v>-10.49</v>
      </c>
      <c r="W24486" s="11" t="str">
        <f t="shared" si="2680"/>
        <v>UNDERPAYMENT</v>
      </c>
    </row>
    <row r="24487" spans="10:23" x14ac:dyDescent="0.2">
      <c r="J24487" s="11">
        <f t="shared" si="2674"/>
        <v>0</v>
      </c>
      <c r="P24487" s="9" t="e">
        <f t="shared" si="2675"/>
        <v>#DIV/0!</v>
      </c>
      <c r="Q24487" s="9" t="e">
        <f t="shared" si="2676"/>
        <v>#DIV/0!</v>
      </c>
      <c r="T24487" s="11">
        <f t="shared" si="2677"/>
        <v>10.49</v>
      </c>
      <c r="U24487" s="11">
        <f t="shared" si="2678"/>
        <v>0</v>
      </c>
      <c r="V24487" s="11">
        <f t="shared" si="2679"/>
        <v>-10.49</v>
      </c>
      <c r="W24487" s="11" t="str">
        <f t="shared" si="2680"/>
        <v>UNDERPAYMENT</v>
      </c>
    </row>
    <row r="24488" spans="10:23" x14ac:dyDescent="0.2">
      <c r="J24488" s="11">
        <f t="shared" si="2674"/>
        <v>0</v>
      </c>
      <c r="P24488" s="9" t="e">
        <f t="shared" si="2675"/>
        <v>#DIV/0!</v>
      </c>
      <c r="Q24488" s="9" t="e">
        <f t="shared" si="2676"/>
        <v>#DIV/0!</v>
      </c>
      <c r="T24488" s="11">
        <f t="shared" si="2677"/>
        <v>10.49</v>
      </c>
      <c r="U24488" s="11">
        <f t="shared" si="2678"/>
        <v>0</v>
      </c>
      <c r="V24488" s="11">
        <f t="shared" si="2679"/>
        <v>-10.49</v>
      </c>
      <c r="W24488" s="11" t="str">
        <f t="shared" si="2680"/>
        <v>UNDERPAYMENT</v>
      </c>
    </row>
    <row r="24489" spans="10:23" x14ac:dyDescent="0.2">
      <c r="J24489" s="11">
        <f t="shared" si="2674"/>
        <v>0</v>
      </c>
      <c r="P24489" s="9" t="e">
        <f t="shared" si="2675"/>
        <v>#DIV/0!</v>
      </c>
      <c r="Q24489" s="9" t="e">
        <f t="shared" si="2676"/>
        <v>#DIV/0!</v>
      </c>
      <c r="T24489" s="11">
        <f t="shared" si="2677"/>
        <v>10.49</v>
      </c>
      <c r="U24489" s="11">
        <f t="shared" si="2678"/>
        <v>0</v>
      </c>
      <c r="V24489" s="11">
        <f t="shared" si="2679"/>
        <v>-10.49</v>
      </c>
      <c r="W24489" s="11" t="str">
        <f t="shared" si="2680"/>
        <v>UNDERPAYMENT</v>
      </c>
    </row>
    <row r="24490" spans="10:23" x14ac:dyDescent="0.2">
      <c r="J24490" s="11">
        <f t="shared" si="2674"/>
        <v>0</v>
      </c>
      <c r="P24490" s="9" t="e">
        <f t="shared" si="2675"/>
        <v>#DIV/0!</v>
      </c>
      <c r="Q24490" s="9" t="e">
        <f t="shared" si="2676"/>
        <v>#DIV/0!</v>
      </c>
      <c r="T24490" s="11">
        <f t="shared" si="2677"/>
        <v>10.49</v>
      </c>
      <c r="U24490" s="11">
        <f t="shared" si="2678"/>
        <v>0</v>
      </c>
      <c r="V24490" s="11">
        <f t="shared" si="2679"/>
        <v>-10.49</v>
      </c>
      <c r="W24490" s="11" t="str">
        <f t="shared" si="2680"/>
        <v>UNDERPAYMENT</v>
      </c>
    </row>
    <row r="24491" spans="10:23" x14ac:dyDescent="0.2">
      <c r="J24491" s="11">
        <f t="shared" si="2674"/>
        <v>0</v>
      </c>
      <c r="P24491" s="9" t="e">
        <f t="shared" si="2675"/>
        <v>#DIV/0!</v>
      </c>
      <c r="Q24491" s="9" t="e">
        <f t="shared" si="2676"/>
        <v>#DIV/0!</v>
      </c>
      <c r="T24491" s="11">
        <f t="shared" si="2677"/>
        <v>10.49</v>
      </c>
      <c r="U24491" s="11">
        <f t="shared" si="2678"/>
        <v>0</v>
      </c>
      <c r="V24491" s="11">
        <f t="shared" si="2679"/>
        <v>-10.49</v>
      </c>
      <c r="W24491" s="11" t="str">
        <f t="shared" si="2680"/>
        <v>UNDERPAYMENT</v>
      </c>
    </row>
    <row r="24492" spans="10:23" x14ac:dyDescent="0.2">
      <c r="J24492" s="11">
        <f t="shared" si="2674"/>
        <v>0</v>
      </c>
      <c r="P24492" s="9" t="e">
        <f t="shared" si="2675"/>
        <v>#DIV/0!</v>
      </c>
      <c r="Q24492" s="9" t="e">
        <f t="shared" si="2676"/>
        <v>#DIV/0!</v>
      </c>
      <c r="T24492" s="11">
        <f t="shared" si="2677"/>
        <v>10.49</v>
      </c>
      <c r="U24492" s="11">
        <f t="shared" si="2678"/>
        <v>0</v>
      </c>
      <c r="V24492" s="11">
        <f t="shared" si="2679"/>
        <v>-10.49</v>
      </c>
      <c r="W24492" s="11" t="str">
        <f t="shared" si="2680"/>
        <v>UNDERPAYMENT</v>
      </c>
    </row>
    <row r="24493" spans="10:23" x14ac:dyDescent="0.2">
      <c r="J24493" s="11">
        <f t="shared" si="2674"/>
        <v>0</v>
      </c>
      <c r="P24493" s="9" t="e">
        <f t="shared" si="2675"/>
        <v>#DIV/0!</v>
      </c>
      <c r="Q24493" s="9" t="e">
        <f t="shared" si="2676"/>
        <v>#DIV/0!</v>
      </c>
      <c r="T24493" s="11">
        <f t="shared" si="2677"/>
        <v>10.49</v>
      </c>
      <c r="U24493" s="11">
        <f t="shared" si="2678"/>
        <v>0</v>
      </c>
      <c r="V24493" s="11">
        <f t="shared" si="2679"/>
        <v>-10.49</v>
      </c>
      <c r="W24493" s="11" t="str">
        <f t="shared" si="2680"/>
        <v>UNDERPAYMENT</v>
      </c>
    </row>
    <row r="24494" spans="10:23" x14ac:dyDescent="0.2">
      <c r="J24494" s="11">
        <f t="shared" si="2674"/>
        <v>0</v>
      </c>
      <c r="P24494" s="9" t="e">
        <f t="shared" si="2675"/>
        <v>#DIV/0!</v>
      </c>
      <c r="Q24494" s="9" t="e">
        <f t="shared" si="2676"/>
        <v>#DIV/0!</v>
      </c>
      <c r="T24494" s="11">
        <f t="shared" si="2677"/>
        <v>10.49</v>
      </c>
      <c r="U24494" s="11">
        <f t="shared" si="2678"/>
        <v>0</v>
      </c>
      <c r="V24494" s="11">
        <f t="shared" si="2679"/>
        <v>-10.49</v>
      </c>
      <c r="W24494" s="11" t="str">
        <f t="shared" si="2680"/>
        <v>UNDERPAYMENT</v>
      </c>
    </row>
    <row r="24495" spans="10:23" x14ac:dyDescent="0.2">
      <c r="J24495" s="11">
        <f t="shared" si="2674"/>
        <v>0</v>
      </c>
      <c r="P24495" s="9" t="e">
        <f t="shared" si="2675"/>
        <v>#DIV/0!</v>
      </c>
      <c r="Q24495" s="9" t="e">
        <f t="shared" si="2676"/>
        <v>#DIV/0!</v>
      </c>
      <c r="T24495" s="11">
        <f t="shared" si="2677"/>
        <v>10.49</v>
      </c>
      <c r="U24495" s="11">
        <f t="shared" si="2678"/>
        <v>0</v>
      </c>
      <c r="V24495" s="11">
        <f t="shared" si="2679"/>
        <v>-10.49</v>
      </c>
      <c r="W24495" s="11" t="str">
        <f t="shared" si="2680"/>
        <v>UNDERPAYMENT</v>
      </c>
    </row>
    <row r="24496" spans="10:23" x14ac:dyDescent="0.2">
      <c r="J24496" s="11">
        <f t="shared" si="2674"/>
        <v>0</v>
      </c>
      <c r="P24496" s="9" t="e">
        <f t="shared" si="2675"/>
        <v>#DIV/0!</v>
      </c>
      <c r="Q24496" s="9" t="e">
        <f t="shared" si="2676"/>
        <v>#DIV/0!</v>
      </c>
      <c r="T24496" s="11">
        <f t="shared" si="2677"/>
        <v>10.49</v>
      </c>
      <c r="U24496" s="11">
        <f t="shared" si="2678"/>
        <v>0</v>
      </c>
      <c r="V24496" s="11">
        <f t="shared" si="2679"/>
        <v>-10.49</v>
      </c>
      <c r="W24496" s="11" t="str">
        <f t="shared" si="2680"/>
        <v>UNDERPAYMENT</v>
      </c>
    </row>
    <row r="24497" spans="10:23" x14ac:dyDescent="0.2">
      <c r="J24497" s="11">
        <f t="shared" si="2674"/>
        <v>0</v>
      </c>
      <c r="P24497" s="9" t="e">
        <f t="shared" si="2675"/>
        <v>#DIV/0!</v>
      </c>
      <c r="Q24497" s="9" t="e">
        <f t="shared" si="2676"/>
        <v>#DIV/0!</v>
      </c>
      <c r="T24497" s="11">
        <f t="shared" si="2677"/>
        <v>10.49</v>
      </c>
      <c r="U24497" s="11">
        <f t="shared" si="2678"/>
        <v>0</v>
      </c>
      <c r="V24497" s="11">
        <f t="shared" si="2679"/>
        <v>-10.49</v>
      </c>
      <c r="W24497" s="11" t="str">
        <f t="shared" si="2680"/>
        <v>UNDERPAYMENT</v>
      </c>
    </row>
    <row r="24498" spans="10:23" x14ac:dyDescent="0.2">
      <c r="J24498" s="11">
        <f t="shared" si="2674"/>
        <v>0</v>
      </c>
      <c r="P24498" s="9" t="e">
        <f t="shared" si="2675"/>
        <v>#DIV/0!</v>
      </c>
      <c r="Q24498" s="9" t="e">
        <f t="shared" si="2676"/>
        <v>#DIV/0!</v>
      </c>
      <c r="T24498" s="11">
        <f t="shared" si="2677"/>
        <v>10.49</v>
      </c>
      <c r="U24498" s="11">
        <f t="shared" si="2678"/>
        <v>0</v>
      </c>
      <c r="V24498" s="11">
        <f t="shared" si="2679"/>
        <v>-10.49</v>
      </c>
      <c r="W24498" s="11" t="str">
        <f t="shared" si="2680"/>
        <v>UNDERPAYMENT</v>
      </c>
    </row>
    <row r="24499" spans="10:23" x14ac:dyDescent="0.2">
      <c r="J24499" s="11">
        <f t="shared" si="2674"/>
        <v>0</v>
      </c>
      <c r="P24499" s="9" t="e">
        <f t="shared" si="2675"/>
        <v>#DIV/0!</v>
      </c>
      <c r="Q24499" s="9" t="e">
        <f t="shared" si="2676"/>
        <v>#DIV/0!</v>
      </c>
      <c r="T24499" s="11">
        <f t="shared" si="2677"/>
        <v>10.49</v>
      </c>
      <c r="U24499" s="11">
        <f t="shared" si="2678"/>
        <v>0</v>
      </c>
      <c r="V24499" s="11">
        <f t="shared" si="2679"/>
        <v>-10.49</v>
      </c>
      <c r="W24499" s="11" t="str">
        <f t="shared" si="2680"/>
        <v>UNDERPAYMENT</v>
      </c>
    </row>
    <row r="24500" spans="10:23" x14ac:dyDescent="0.2">
      <c r="J24500" s="11">
        <f t="shared" si="2674"/>
        <v>0</v>
      </c>
      <c r="P24500" s="9" t="e">
        <f t="shared" si="2675"/>
        <v>#DIV/0!</v>
      </c>
      <c r="Q24500" s="9" t="e">
        <f t="shared" si="2676"/>
        <v>#DIV/0!</v>
      </c>
      <c r="T24500" s="11">
        <f t="shared" si="2677"/>
        <v>10.49</v>
      </c>
      <c r="U24500" s="11">
        <f t="shared" si="2678"/>
        <v>0</v>
      </c>
      <c r="V24500" s="11">
        <f t="shared" si="2679"/>
        <v>-10.49</v>
      </c>
      <c r="W24500" s="11" t="str">
        <f t="shared" si="2680"/>
        <v>UNDERPAYMENT</v>
      </c>
    </row>
    <row r="24501" spans="10:23" x14ac:dyDescent="0.2">
      <c r="J24501" s="11">
        <f t="shared" si="2674"/>
        <v>0</v>
      </c>
      <c r="P24501" s="9" t="e">
        <f t="shared" si="2675"/>
        <v>#DIV/0!</v>
      </c>
      <c r="Q24501" s="9" t="e">
        <f t="shared" si="2676"/>
        <v>#DIV/0!</v>
      </c>
      <c r="T24501" s="11">
        <f t="shared" si="2677"/>
        <v>10.49</v>
      </c>
      <c r="U24501" s="11">
        <f t="shared" si="2678"/>
        <v>0</v>
      </c>
      <c r="V24501" s="11">
        <f t="shared" si="2679"/>
        <v>-10.49</v>
      </c>
      <c r="W24501" s="11" t="str">
        <f t="shared" si="2680"/>
        <v>UNDERPAYMENT</v>
      </c>
    </row>
    <row r="24502" spans="10:23" x14ac:dyDescent="0.2">
      <c r="J24502" s="11">
        <f t="shared" si="2674"/>
        <v>0</v>
      </c>
      <c r="P24502" s="9" t="e">
        <f t="shared" si="2675"/>
        <v>#DIV/0!</v>
      </c>
      <c r="Q24502" s="9" t="e">
        <f t="shared" si="2676"/>
        <v>#DIV/0!</v>
      </c>
      <c r="T24502" s="11">
        <f t="shared" si="2677"/>
        <v>10.49</v>
      </c>
      <c r="U24502" s="11">
        <f t="shared" si="2678"/>
        <v>0</v>
      </c>
      <c r="V24502" s="11">
        <f t="shared" si="2679"/>
        <v>-10.49</v>
      </c>
      <c r="W24502" s="11" t="str">
        <f t="shared" si="2680"/>
        <v>UNDERPAYMENT</v>
      </c>
    </row>
    <row r="24503" spans="10:23" x14ac:dyDescent="0.2">
      <c r="J24503" s="11">
        <f t="shared" si="2674"/>
        <v>0</v>
      </c>
      <c r="P24503" s="9" t="e">
        <f t="shared" si="2675"/>
        <v>#DIV/0!</v>
      </c>
      <c r="Q24503" s="9" t="e">
        <f t="shared" si="2676"/>
        <v>#DIV/0!</v>
      </c>
      <c r="T24503" s="11">
        <f t="shared" si="2677"/>
        <v>10.49</v>
      </c>
      <c r="U24503" s="11">
        <f t="shared" si="2678"/>
        <v>0</v>
      </c>
      <c r="V24503" s="11">
        <f t="shared" si="2679"/>
        <v>-10.49</v>
      </c>
      <c r="W24503" s="11" t="str">
        <f t="shared" si="2680"/>
        <v>UNDERPAYMENT</v>
      </c>
    </row>
    <row r="24504" spans="10:23" x14ac:dyDescent="0.2">
      <c r="J24504" s="11">
        <f t="shared" si="2674"/>
        <v>0</v>
      </c>
      <c r="P24504" s="9" t="e">
        <f t="shared" si="2675"/>
        <v>#DIV/0!</v>
      </c>
      <c r="Q24504" s="9" t="e">
        <f t="shared" si="2676"/>
        <v>#DIV/0!</v>
      </c>
      <c r="T24504" s="11">
        <f t="shared" si="2677"/>
        <v>10.49</v>
      </c>
      <c r="U24504" s="11">
        <f t="shared" si="2678"/>
        <v>0</v>
      </c>
      <c r="V24504" s="11">
        <f t="shared" si="2679"/>
        <v>-10.49</v>
      </c>
      <c r="W24504" s="11" t="str">
        <f t="shared" si="2680"/>
        <v>UNDERPAYMENT</v>
      </c>
    </row>
    <row r="24505" spans="10:23" x14ac:dyDescent="0.2">
      <c r="J24505" s="11">
        <f t="shared" si="2674"/>
        <v>0</v>
      </c>
      <c r="P24505" s="9" t="e">
        <f t="shared" si="2675"/>
        <v>#DIV/0!</v>
      </c>
      <c r="Q24505" s="9" t="e">
        <f t="shared" si="2676"/>
        <v>#DIV/0!</v>
      </c>
      <c r="T24505" s="11">
        <f t="shared" si="2677"/>
        <v>10.49</v>
      </c>
      <c r="U24505" s="11">
        <f t="shared" si="2678"/>
        <v>0</v>
      </c>
      <c r="V24505" s="11">
        <f t="shared" si="2679"/>
        <v>-10.49</v>
      </c>
      <c r="W24505" s="11" t="str">
        <f t="shared" si="2680"/>
        <v>UNDERPAYMENT</v>
      </c>
    </row>
    <row r="24506" spans="10:23" x14ac:dyDescent="0.2">
      <c r="J24506" s="11">
        <f t="shared" si="2674"/>
        <v>0</v>
      </c>
      <c r="P24506" s="9" t="e">
        <f t="shared" si="2675"/>
        <v>#DIV/0!</v>
      </c>
      <c r="Q24506" s="9" t="e">
        <f t="shared" si="2676"/>
        <v>#DIV/0!</v>
      </c>
      <c r="T24506" s="11">
        <f t="shared" si="2677"/>
        <v>10.49</v>
      </c>
      <c r="U24506" s="11">
        <f t="shared" si="2678"/>
        <v>0</v>
      </c>
      <c r="V24506" s="11">
        <f t="shared" si="2679"/>
        <v>-10.49</v>
      </c>
      <c r="W24506" s="11" t="str">
        <f t="shared" si="2680"/>
        <v>UNDERPAYMENT</v>
      </c>
    </row>
    <row r="24507" spans="10:23" x14ac:dyDescent="0.2">
      <c r="J24507" s="11">
        <f t="shared" si="2674"/>
        <v>0</v>
      </c>
      <c r="P24507" s="9" t="e">
        <f t="shared" si="2675"/>
        <v>#DIV/0!</v>
      </c>
      <c r="Q24507" s="9" t="e">
        <f t="shared" si="2676"/>
        <v>#DIV/0!</v>
      </c>
      <c r="T24507" s="11">
        <f t="shared" si="2677"/>
        <v>10.49</v>
      </c>
      <c r="U24507" s="11">
        <f t="shared" si="2678"/>
        <v>0</v>
      </c>
      <c r="V24507" s="11">
        <f t="shared" si="2679"/>
        <v>-10.49</v>
      </c>
      <c r="W24507" s="11" t="str">
        <f t="shared" si="2680"/>
        <v>UNDERPAYMENT</v>
      </c>
    </row>
    <row r="24508" spans="10:23" x14ac:dyDescent="0.2">
      <c r="J24508" s="11">
        <f t="shared" si="2674"/>
        <v>0</v>
      </c>
      <c r="P24508" s="9" t="e">
        <f t="shared" si="2675"/>
        <v>#DIV/0!</v>
      </c>
      <c r="Q24508" s="9" t="e">
        <f t="shared" si="2676"/>
        <v>#DIV/0!</v>
      </c>
      <c r="T24508" s="11">
        <f t="shared" si="2677"/>
        <v>10.49</v>
      </c>
      <c r="U24508" s="11">
        <f t="shared" si="2678"/>
        <v>0</v>
      </c>
      <c r="V24508" s="11">
        <f t="shared" si="2679"/>
        <v>-10.49</v>
      </c>
      <c r="W24508" s="11" t="str">
        <f t="shared" si="2680"/>
        <v>UNDERPAYMENT</v>
      </c>
    </row>
    <row r="24509" spans="10:23" x14ac:dyDescent="0.2">
      <c r="J24509" s="11">
        <f t="shared" si="2674"/>
        <v>0</v>
      </c>
      <c r="P24509" s="9" t="e">
        <f t="shared" si="2675"/>
        <v>#DIV/0!</v>
      </c>
      <c r="Q24509" s="9" t="e">
        <f t="shared" si="2676"/>
        <v>#DIV/0!</v>
      </c>
      <c r="T24509" s="11">
        <f t="shared" si="2677"/>
        <v>10.49</v>
      </c>
      <c r="U24509" s="11">
        <f t="shared" si="2678"/>
        <v>0</v>
      </c>
      <c r="V24509" s="11">
        <f t="shared" si="2679"/>
        <v>-10.49</v>
      </c>
      <c r="W24509" s="11" t="str">
        <f t="shared" si="2680"/>
        <v>UNDERPAYMENT</v>
      </c>
    </row>
    <row r="24510" spans="10:23" x14ac:dyDescent="0.2">
      <c r="J24510" s="11">
        <f t="shared" si="2674"/>
        <v>0</v>
      </c>
      <c r="P24510" s="9" t="e">
        <f t="shared" si="2675"/>
        <v>#DIV/0!</v>
      </c>
      <c r="Q24510" s="9" t="e">
        <f t="shared" si="2676"/>
        <v>#DIV/0!</v>
      </c>
      <c r="T24510" s="11">
        <f t="shared" si="2677"/>
        <v>10.49</v>
      </c>
      <c r="U24510" s="11">
        <f t="shared" si="2678"/>
        <v>0</v>
      </c>
      <c r="V24510" s="11">
        <f t="shared" si="2679"/>
        <v>-10.49</v>
      </c>
      <c r="W24510" s="11" t="str">
        <f t="shared" si="2680"/>
        <v>UNDERPAYMENT</v>
      </c>
    </row>
    <row r="24511" spans="10:23" x14ac:dyDescent="0.2">
      <c r="J24511" s="11">
        <f t="shared" si="2674"/>
        <v>0</v>
      </c>
      <c r="P24511" s="9" t="e">
        <f t="shared" si="2675"/>
        <v>#DIV/0!</v>
      </c>
      <c r="Q24511" s="9" t="e">
        <f t="shared" si="2676"/>
        <v>#DIV/0!</v>
      </c>
      <c r="T24511" s="11">
        <f t="shared" si="2677"/>
        <v>10.49</v>
      </c>
      <c r="U24511" s="11">
        <f t="shared" si="2678"/>
        <v>0</v>
      </c>
      <c r="V24511" s="11">
        <f t="shared" si="2679"/>
        <v>-10.49</v>
      </c>
      <c r="W24511" s="11" t="str">
        <f t="shared" si="2680"/>
        <v>UNDERPAYMENT</v>
      </c>
    </row>
    <row r="24512" spans="10:23" x14ac:dyDescent="0.2">
      <c r="J24512" s="11">
        <f t="shared" si="2674"/>
        <v>0</v>
      </c>
      <c r="P24512" s="9" t="e">
        <f t="shared" si="2675"/>
        <v>#DIV/0!</v>
      </c>
      <c r="Q24512" s="9" t="e">
        <f t="shared" si="2676"/>
        <v>#DIV/0!</v>
      </c>
      <c r="T24512" s="11">
        <f t="shared" si="2677"/>
        <v>10.49</v>
      </c>
      <c r="U24512" s="11">
        <f t="shared" si="2678"/>
        <v>0</v>
      </c>
      <c r="V24512" s="11">
        <f t="shared" si="2679"/>
        <v>-10.49</v>
      </c>
      <c r="W24512" s="11" t="str">
        <f t="shared" si="2680"/>
        <v>UNDERPAYMENT</v>
      </c>
    </row>
    <row r="24513" spans="10:23" x14ac:dyDescent="0.2">
      <c r="J24513" s="11">
        <f t="shared" si="2674"/>
        <v>0</v>
      </c>
      <c r="P24513" s="9" t="e">
        <f t="shared" si="2675"/>
        <v>#DIV/0!</v>
      </c>
      <c r="Q24513" s="9" t="e">
        <f t="shared" si="2676"/>
        <v>#DIV/0!</v>
      </c>
      <c r="T24513" s="11">
        <f t="shared" si="2677"/>
        <v>10.49</v>
      </c>
      <c r="U24513" s="11">
        <f t="shared" si="2678"/>
        <v>0</v>
      </c>
      <c r="V24513" s="11">
        <f t="shared" si="2679"/>
        <v>-10.49</v>
      </c>
      <c r="W24513" s="11" t="str">
        <f t="shared" si="2680"/>
        <v>UNDERPAYMENT</v>
      </c>
    </row>
    <row r="24514" spans="10:23" x14ac:dyDescent="0.2">
      <c r="J24514" s="11">
        <f t="shared" si="2674"/>
        <v>0</v>
      </c>
      <c r="P24514" s="9" t="e">
        <f t="shared" si="2675"/>
        <v>#DIV/0!</v>
      </c>
      <c r="Q24514" s="9" t="e">
        <f t="shared" si="2676"/>
        <v>#DIV/0!</v>
      </c>
      <c r="T24514" s="11">
        <f t="shared" si="2677"/>
        <v>10.49</v>
      </c>
      <c r="U24514" s="11">
        <f t="shared" si="2678"/>
        <v>0</v>
      </c>
      <c r="V24514" s="11">
        <f t="shared" si="2679"/>
        <v>-10.49</v>
      </c>
      <c r="W24514" s="11" t="str">
        <f t="shared" si="2680"/>
        <v>UNDERPAYMENT</v>
      </c>
    </row>
    <row r="24515" spans="10:23" x14ac:dyDescent="0.2">
      <c r="J24515" s="11">
        <f t="shared" si="2674"/>
        <v>0</v>
      </c>
      <c r="P24515" s="9" t="e">
        <f t="shared" si="2675"/>
        <v>#DIV/0!</v>
      </c>
      <c r="Q24515" s="9" t="e">
        <f t="shared" si="2676"/>
        <v>#DIV/0!</v>
      </c>
      <c r="T24515" s="11">
        <f t="shared" si="2677"/>
        <v>10.49</v>
      </c>
      <c r="U24515" s="11">
        <f t="shared" si="2678"/>
        <v>0</v>
      </c>
      <c r="V24515" s="11">
        <f t="shared" si="2679"/>
        <v>-10.49</v>
      </c>
      <c r="W24515" s="11" t="str">
        <f t="shared" si="2680"/>
        <v>UNDERPAYMENT</v>
      </c>
    </row>
    <row r="24516" spans="10:23" x14ac:dyDescent="0.2">
      <c r="J24516" s="11">
        <f t="shared" si="2674"/>
        <v>0</v>
      </c>
      <c r="P24516" s="9" t="e">
        <f t="shared" si="2675"/>
        <v>#DIV/0!</v>
      </c>
      <c r="Q24516" s="9" t="e">
        <f t="shared" si="2676"/>
        <v>#DIV/0!</v>
      </c>
      <c r="T24516" s="11">
        <f t="shared" si="2677"/>
        <v>10.49</v>
      </c>
      <c r="U24516" s="11">
        <f t="shared" si="2678"/>
        <v>0</v>
      </c>
      <c r="V24516" s="11">
        <f t="shared" si="2679"/>
        <v>-10.49</v>
      </c>
      <c r="W24516" s="11" t="str">
        <f t="shared" si="2680"/>
        <v>UNDERPAYMENT</v>
      </c>
    </row>
    <row r="24517" spans="10:23" x14ac:dyDescent="0.2">
      <c r="J24517" s="11">
        <f t="shared" si="2674"/>
        <v>0</v>
      </c>
      <c r="P24517" s="9" t="e">
        <f t="shared" si="2675"/>
        <v>#DIV/0!</v>
      </c>
      <c r="Q24517" s="9" t="e">
        <f t="shared" si="2676"/>
        <v>#DIV/0!</v>
      </c>
      <c r="T24517" s="11">
        <f t="shared" si="2677"/>
        <v>10.49</v>
      </c>
      <c r="U24517" s="11">
        <f t="shared" si="2678"/>
        <v>0</v>
      </c>
      <c r="V24517" s="11">
        <f t="shared" si="2679"/>
        <v>-10.49</v>
      </c>
      <c r="W24517" s="11" t="str">
        <f t="shared" si="2680"/>
        <v>UNDERPAYMENT</v>
      </c>
    </row>
    <row r="24518" spans="10:23" x14ac:dyDescent="0.2">
      <c r="J24518" s="11">
        <f t="shared" si="2674"/>
        <v>0</v>
      </c>
      <c r="P24518" s="9" t="e">
        <f t="shared" si="2675"/>
        <v>#DIV/0!</v>
      </c>
      <c r="Q24518" s="9" t="e">
        <f t="shared" si="2676"/>
        <v>#DIV/0!</v>
      </c>
      <c r="T24518" s="11">
        <f t="shared" si="2677"/>
        <v>10.49</v>
      </c>
      <c r="U24518" s="11">
        <f t="shared" si="2678"/>
        <v>0</v>
      </c>
      <c r="V24518" s="11">
        <f t="shared" si="2679"/>
        <v>-10.49</v>
      </c>
      <c r="W24518" s="11" t="str">
        <f t="shared" si="2680"/>
        <v>UNDERPAYMENT</v>
      </c>
    </row>
    <row r="24519" spans="10:23" x14ac:dyDescent="0.2">
      <c r="J24519" s="11">
        <f t="shared" si="2674"/>
        <v>0</v>
      </c>
      <c r="P24519" s="9" t="e">
        <f t="shared" si="2675"/>
        <v>#DIV/0!</v>
      </c>
      <c r="Q24519" s="9" t="e">
        <f t="shared" si="2676"/>
        <v>#DIV/0!</v>
      </c>
      <c r="T24519" s="11">
        <f t="shared" si="2677"/>
        <v>10.49</v>
      </c>
      <c r="U24519" s="11">
        <f t="shared" si="2678"/>
        <v>0</v>
      </c>
      <c r="V24519" s="11">
        <f t="shared" si="2679"/>
        <v>-10.49</v>
      </c>
      <c r="W24519" s="11" t="str">
        <f t="shared" si="2680"/>
        <v>UNDERPAYMENT</v>
      </c>
    </row>
    <row r="24520" spans="10:23" x14ac:dyDescent="0.2">
      <c r="J24520" s="11">
        <f t="shared" ref="J24520:J24583" si="2681">K24520+L24520</f>
        <v>0</v>
      </c>
      <c r="P24520" s="9" t="e">
        <f t="shared" ref="P24520:P24583" si="2682">((H24520*E24520)+(M24520-L24520)-(N24520*E24520))/(N24520*E24520)</f>
        <v>#DIV/0!</v>
      </c>
      <c r="Q24520" s="9" t="e">
        <f t="shared" ref="Q24520:Q24583" si="2683">((H24520*E24520)+(M24520-L24520)-(N24520*E24520))/(N24520*E24520)</f>
        <v>#DIV/0!</v>
      </c>
      <c r="T24520" s="11">
        <f t="shared" ref="T24520:T24583" si="2684">(N24520*E24520)+10.49</f>
        <v>10.49</v>
      </c>
      <c r="U24520" s="11">
        <f t="shared" ref="U24520:U24583" si="2685">(H24520*E24520)+K24520+M24520</f>
        <v>0</v>
      </c>
      <c r="V24520" s="11">
        <f t="shared" ref="V24520:V24583" si="2686">U24520-T24520</f>
        <v>-10.49</v>
      </c>
      <c r="W24520" s="11" t="str">
        <f t="shared" ref="W24520:W24583" si="2687">IF(V24520 &lt;= -0.01, "UNDERPAYMENT", "COMPLIANT")</f>
        <v>UNDERPAYMENT</v>
      </c>
    </row>
    <row r="24521" spans="10:23" x14ac:dyDescent="0.2">
      <c r="J24521" s="11">
        <f t="shared" si="2681"/>
        <v>0</v>
      </c>
      <c r="P24521" s="9" t="e">
        <f t="shared" si="2682"/>
        <v>#DIV/0!</v>
      </c>
      <c r="Q24521" s="9" t="e">
        <f t="shared" si="2683"/>
        <v>#DIV/0!</v>
      </c>
      <c r="T24521" s="11">
        <f t="shared" si="2684"/>
        <v>10.49</v>
      </c>
      <c r="U24521" s="11">
        <f t="shared" si="2685"/>
        <v>0</v>
      </c>
      <c r="V24521" s="11">
        <f t="shared" si="2686"/>
        <v>-10.49</v>
      </c>
      <c r="W24521" s="11" t="str">
        <f t="shared" si="2687"/>
        <v>UNDERPAYMENT</v>
      </c>
    </row>
    <row r="24522" spans="10:23" x14ac:dyDescent="0.2">
      <c r="J24522" s="11">
        <f t="shared" si="2681"/>
        <v>0</v>
      </c>
      <c r="P24522" s="9" t="e">
        <f t="shared" si="2682"/>
        <v>#DIV/0!</v>
      </c>
      <c r="Q24522" s="9" t="e">
        <f t="shared" si="2683"/>
        <v>#DIV/0!</v>
      </c>
      <c r="T24522" s="11">
        <f t="shared" si="2684"/>
        <v>10.49</v>
      </c>
      <c r="U24522" s="11">
        <f t="shared" si="2685"/>
        <v>0</v>
      </c>
      <c r="V24522" s="11">
        <f t="shared" si="2686"/>
        <v>-10.49</v>
      </c>
      <c r="W24522" s="11" t="str">
        <f t="shared" si="2687"/>
        <v>UNDERPAYMENT</v>
      </c>
    </row>
    <row r="24523" spans="10:23" x14ac:dyDescent="0.2">
      <c r="J24523" s="11">
        <f t="shared" si="2681"/>
        <v>0</v>
      </c>
      <c r="P24523" s="9" t="e">
        <f t="shared" si="2682"/>
        <v>#DIV/0!</v>
      </c>
      <c r="Q24523" s="9" t="e">
        <f t="shared" si="2683"/>
        <v>#DIV/0!</v>
      </c>
      <c r="T24523" s="11">
        <f t="shared" si="2684"/>
        <v>10.49</v>
      </c>
      <c r="U24523" s="11">
        <f t="shared" si="2685"/>
        <v>0</v>
      </c>
      <c r="V24523" s="11">
        <f t="shared" si="2686"/>
        <v>-10.49</v>
      </c>
      <c r="W24523" s="11" t="str">
        <f t="shared" si="2687"/>
        <v>UNDERPAYMENT</v>
      </c>
    </row>
    <row r="24524" spans="10:23" x14ac:dyDescent="0.2">
      <c r="J24524" s="11">
        <f t="shared" si="2681"/>
        <v>0</v>
      </c>
      <c r="P24524" s="9" t="e">
        <f t="shared" si="2682"/>
        <v>#DIV/0!</v>
      </c>
      <c r="Q24524" s="9" t="e">
        <f t="shared" si="2683"/>
        <v>#DIV/0!</v>
      </c>
      <c r="T24524" s="11">
        <f t="shared" si="2684"/>
        <v>10.49</v>
      </c>
      <c r="U24524" s="11">
        <f t="shared" si="2685"/>
        <v>0</v>
      </c>
      <c r="V24524" s="11">
        <f t="shared" si="2686"/>
        <v>-10.49</v>
      </c>
      <c r="W24524" s="11" t="str">
        <f t="shared" si="2687"/>
        <v>UNDERPAYMENT</v>
      </c>
    </row>
    <row r="24525" spans="10:23" x14ac:dyDescent="0.2">
      <c r="J24525" s="11">
        <f t="shared" si="2681"/>
        <v>0</v>
      </c>
      <c r="P24525" s="9" t="e">
        <f t="shared" si="2682"/>
        <v>#DIV/0!</v>
      </c>
      <c r="Q24525" s="9" t="e">
        <f t="shared" si="2683"/>
        <v>#DIV/0!</v>
      </c>
      <c r="T24525" s="11">
        <f t="shared" si="2684"/>
        <v>10.49</v>
      </c>
      <c r="U24525" s="11">
        <f t="shared" si="2685"/>
        <v>0</v>
      </c>
      <c r="V24525" s="11">
        <f t="shared" si="2686"/>
        <v>-10.49</v>
      </c>
      <c r="W24525" s="11" t="str">
        <f t="shared" si="2687"/>
        <v>UNDERPAYMENT</v>
      </c>
    </row>
    <row r="24526" spans="10:23" x14ac:dyDescent="0.2">
      <c r="J24526" s="11">
        <f t="shared" si="2681"/>
        <v>0</v>
      </c>
      <c r="P24526" s="9" t="e">
        <f t="shared" si="2682"/>
        <v>#DIV/0!</v>
      </c>
      <c r="Q24526" s="9" t="e">
        <f t="shared" si="2683"/>
        <v>#DIV/0!</v>
      </c>
      <c r="T24526" s="11">
        <f t="shared" si="2684"/>
        <v>10.49</v>
      </c>
      <c r="U24526" s="11">
        <f t="shared" si="2685"/>
        <v>0</v>
      </c>
      <c r="V24526" s="11">
        <f t="shared" si="2686"/>
        <v>-10.49</v>
      </c>
      <c r="W24526" s="11" t="str">
        <f t="shared" si="2687"/>
        <v>UNDERPAYMENT</v>
      </c>
    </row>
    <row r="24527" spans="10:23" x14ac:dyDescent="0.2">
      <c r="J24527" s="11">
        <f t="shared" si="2681"/>
        <v>0</v>
      </c>
      <c r="P24527" s="9" t="e">
        <f t="shared" si="2682"/>
        <v>#DIV/0!</v>
      </c>
      <c r="Q24527" s="9" t="e">
        <f t="shared" si="2683"/>
        <v>#DIV/0!</v>
      </c>
      <c r="T24527" s="11">
        <f t="shared" si="2684"/>
        <v>10.49</v>
      </c>
      <c r="U24527" s="11">
        <f t="shared" si="2685"/>
        <v>0</v>
      </c>
      <c r="V24527" s="11">
        <f t="shared" si="2686"/>
        <v>-10.49</v>
      </c>
      <c r="W24527" s="11" t="str">
        <f t="shared" si="2687"/>
        <v>UNDERPAYMENT</v>
      </c>
    </row>
    <row r="24528" spans="10:23" x14ac:dyDescent="0.2">
      <c r="J24528" s="11">
        <f t="shared" si="2681"/>
        <v>0</v>
      </c>
      <c r="P24528" s="9" t="e">
        <f t="shared" si="2682"/>
        <v>#DIV/0!</v>
      </c>
      <c r="Q24528" s="9" t="e">
        <f t="shared" si="2683"/>
        <v>#DIV/0!</v>
      </c>
      <c r="T24528" s="11">
        <f t="shared" si="2684"/>
        <v>10.49</v>
      </c>
      <c r="U24528" s="11">
        <f t="shared" si="2685"/>
        <v>0</v>
      </c>
      <c r="V24528" s="11">
        <f t="shared" si="2686"/>
        <v>-10.49</v>
      </c>
      <c r="W24528" s="11" t="str">
        <f t="shared" si="2687"/>
        <v>UNDERPAYMENT</v>
      </c>
    </row>
    <row r="24529" spans="10:23" x14ac:dyDescent="0.2">
      <c r="J24529" s="11">
        <f t="shared" si="2681"/>
        <v>0</v>
      </c>
      <c r="P24529" s="9" t="e">
        <f t="shared" si="2682"/>
        <v>#DIV/0!</v>
      </c>
      <c r="Q24529" s="9" t="e">
        <f t="shared" si="2683"/>
        <v>#DIV/0!</v>
      </c>
      <c r="T24529" s="11">
        <f t="shared" si="2684"/>
        <v>10.49</v>
      </c>
      <c r="U24529" s="11">
        <f t="shared" si="2685"/>
        <v>0</v>
      </c>
      <c r="V24529" s="11">
        <f t="shared" si="2686"/>
        <v>-10.49</v>
      </c>
      <c r="W24529" s="11" t="str">
        <f t="shared" si="2687"/>
        <v>UNDERPAYMENT</v>
      </c>
    </row>
    <row r="24530" spans="10:23" x14ac:dyDescent="0.2">
      <c r="J24530" s="11">
        <f t="shared" si="2681"/>
        <v>0</v>
      </c>
      <c r="P24530" s="9" t="e">
        <f t="shared" si="2682"/>
        <v>#DIV/0!</v>
      </c>
      <c r="Q24530" s="9" t="e">
        <f t="shared" si="2683"/>
        <v>#DIV/0!</v>
      </c>
      <c r="T24530" s="11">
        <f t="shared" si="2684"/>
        <v>10.49</v>
      </c>
      <c r="U24530" s="11">
        <f t="shared" si="2685"/>
        <v>0</v>
      </c>
      <c r="V24530" s="11">
        <f t="shared" si="2686"/>
        <v>-10.49</v>
      </c>
      <c r="W24530" s="11" t="str">
        <f t="shared" si="2687"/>
        <v>UNDERPAYMENT</v>
      </c>
    </row>
    <row r="24531" spans="10:23" x14ac:dyDescent="0.2">
      <c r="J24531" s="11">
        <f t="shared" si="2681"/>
        <v>0</v>
      </c>
      <c r="P24531" s="9" t="e">
        <f t="shared" si="2682"/>
        <v>#DIV/0!</v>
      </c>
      <c r="Q24531" s="9" t="e">
        <f t="shared" si="2683"/>
        <v>#DIV/0!</v>
      </c>
      <c r="T24531" s="11">
        <f t="shared" si="2684"/>
        <v>10.49</v>
      </c>
      <c r="U24531" s="11">
        <f t="shared" si="2685"/>
        <v>0</v>
      </c>
      <c r="V24531" s="11">
        <f t="shared" si="2686"/>
        <v>-10.49</v>
      </c>
      <c r="W24531" s="11" t="str">
        <f t="shared" si="2687"/>
        <v>UNDERPAYMENT</v>
      </c>
    </row>
    <row r="24532" spans="10:23" x14ac:dyDescent="0.2">
      <c r="J24532" s="11">
        <f t="shared" si="2681"/>
        <v>0</v>
      </c>
      <c r="P24532" s="9" t="e">
        <f t="shared" si="2682"/>
        <v>#DIV/0!</v>
      </c>
      <c r="Q24532" s="9" t="e">
        <f t="shared" si="2683"/>
        <v>#DIV/0!</v>
      </c>
      <c r="T24532" s="11">
        <f t="shared" si="2684"/>
        <v>10.49</v>
      </c>
      <c r="U24532" s="11">
        <f t="shared" si="2685"/>
        <v>0</v>
      </c>
      <c r="V24532" s="11">
        <f t="shared" si="2686"/>
        <v>-10.49</v>
      </c>
      <c r="W24532" s="11" t="str">
        <f t="shared" si="2687"/>
        <v>UNDERPAYMENT</v>
      </c>
    </row>
    <row r="24533" spans="10:23" x14ac:dyDescent="0.2">
      <c r="J24533" s="11">
        <f t="shared" si="2681"/>
        <v>0</v>
      </c>
      <c r="P24533" s="9" t="e">
        <f t="shared" si="2682"/>
        <v>#DIV/0!</v>
      </c>
      <c r="Q24533" s="9" t="e">
        <f t="shared" si="2683"/>
        <v>#DIV/0!</v>
      </c>
      <c r="T24533" s="11">
        <f t="shared" si="2684"/>
        <v>10.49</v>
      </c>
      <c r="U24533" s="11">
        <f t="shared" si="2685"/>
        <v>0</v>
      </c>
      <c r="V24533" s="11">
        <f t="shared" si="2686"/>
        <v>-10.49</v>
      </c>
      <c r="W24533" s="11" t="str">
        <f t="shared" si="2687"/>
        <v>UNDERPAYMENT</v>
      </c>
    </row>
    <row r="24534" spans="10:23" x14ac:dyDescent="0.2">
      <c r="J24534" s="11">
        <f t="shared" si="2681"/>
        <v>0</v>
      </c>
      <c r="P24534" s="9" t="e">
        <f t="shared" si="2682"/>
        <v>#DIV/0!</v>
      </c>
      <c r="Q24534" s="9" t="e">
        <f t="shared" si="2683"/>
        <v>#DIV/0!</v>
      </c>
      <c r="T24534" s="11">
        <f t="shared" si="2684"/>
        <v>10.49</v>
      </c>
      <c r="U24534" s="11">
        <f t="shared" si="2685"/>
        <v>0</v>
      </c>
      <c r="V24534" s="11">
        <f t="shared" si="2686"/>
        <v>-10.49</v>
      </c>
      <c r="W24534" s="11" t="str">
        <f t="shared" si="2687"/>
        <v>UNDERPAYMENT</v>
      </c>
    </row>
    <row r="24535" spans="10:23" x14ac:dyDescent="0.2">
      <c r="J24535" s="11">
        <f t="shared" si="2681"/>
        <v>0</v>
      </c>
      <c r="P24535" s="9" t="e">
        <f t="shared" si="2682"/>
        <v>#DIV/0!</v>
      </c>
      <c r="Q24535" s="9" t="e">
        <f t="shared" si="2683"/>
        <v>#DIV/0!</v>
      </c>
      <c r="T24535" s="11">
        <f t="shared" si="2684"/>
        <v>10.49</v>
      </c>
      <c r="U24535" s="11">
        <f t="shared" si="2685"/>
        <v>0</v>
      </c>
      <c r="V24535" s="11">
        <f t="shared" si="2686"/>
        <v>-10.49</v>
      </c>
      <c r="W24535" s="11" t="str">
        <f t="shared" si="2687"/>
        <v>UNDERPAYMENT</v>
      </c>
    </row>
    <row r="24536" spans="10:23" x14ac:dyDescent="0.2">
      <c r="J24536" s="11">
        <f t="shared" si="2681"/>
        <v>0</v>
      </c>
      <c r="P24536" s="9" t="e">
        <f t="shared" si="2682"/>
        <v>#DIV/0!</v>
      </c>
      <c r="Q24536" s="9" t="e">
        <f t="shared" si="2683"/>
        <v>#DIV/0!</v>
      </c>
      <c r="T24536" s="11">
        <f t="shared" si="2684"/>
        <v>10.49</v>
      </c>
      <c r="U24536" s="11">
        <f t="shared" si="2685"/>
        <v>0</v>
      </c>
      <c r="V24536" s="11">
        <f t="shared" si="2686"/>
        <v>-10.49</v>
      </c>
      <c r="W24536" s="11" t="str">
        <f t="shared" si="2687"/>
        <v>UNDERPAYMENT</v>
      </c>
    </row>
    <row r="24537" spans="10:23" x14ac:dyDescent="0.2">
      <c r="J24537" s="11">
        <f t="shared" si="2681"/>
        <v>0</v>
      </c>
      <c r="P24537" s="9" t="e">
        <f t="shared" si="2682"/>
        <v>#DIV/0!</v>
      </c>
      <c r="Q24537" s="9" t="e">
        <f t="shared" si="2683"/>
        <v>#DIV/0!</v>
      </c>
      <c r="T24537" s="11">
        <f t="shared" si="2684"/>
        <v>10.49</v>
      </c>
      <c r="U24537" s="11">
        <f t="shared" si="2685"/>
        <v>0</v>
      </c>
      <c r="V24537" s="11">
        <f t="shared" si="2686"/>
        <v>-10.49</v>
      </c>
      <c r="W24537" s="11" t="str">
        <f t="shared" si="2687"/>
        <v>UNDERPAYMENT</v>
      </c>
    </row>
    <row r="24538" spans="10:23" x14ac:dyDescent="0.2">
      <c r="J24538" s="11">
        <f t="shared" si="2681"/>
        <v>0</v>
      </c>
      <c r="P24538" s="9" t="e">
        <f t="shared" si="2682"/>
        <v>#DIV/0!</v>
      </c>
      <c r="Q24538" s="9" t="e">
        <f t="shared" si="2683"/>
        <v>#DIV/0!</v>
      </c>
      <c r="T24538" s="11">
        <f t="shared" si="2684"/>
        <v>10.49</v>
      </c>
      <c r="U24538" s="11">
        <f t="shared" si="2685"/>
        <v>0</v>
      </c>
      <c r="V24538" s="11">
        <f t="shared" si="2686"/>
        <v>-10.49</v>
      </c>
      <c r="W24538" s="11" t="str">
        <f t="shared" si="2687"/>
        <v>UNDERPAYMENT</v>
      </c>
    </row>
    <row r="24539" spans="10:23" x14ac:dyDescent="0.2">
      <c r="J24539" s="11">
        <f t="shared" si="2681"/>
        <v>0</v>
      </c>
      <c r="P24539" s="9" t="e">
        <f t="shared" si="2682"/>
        <v>#DIV/0!</v>
      </c>
      <c r="Q24539" s="9" t="e">
        <f t="shared" si="2683"/>
        <v>#DIV/0!</v>
      </c>
      <c r="T24539" s="11">
        <f t="shared" si="2684"/>
        <v>10.49</v>
      </c>
      <c r="U24539" s="11">
        <f t="shared" si="2685"/>
        <v>0</v>
      </c>
      <c r="V24539" s="11">
        <f t="shared" si="2686"/>
        <v>-10.49</v>
      </c>
      <c r="W24539" s="11" t="str">
        <f t="shared" si="2687"/>
        <v>UNDERPAYMENT</v>
      </c>
    </row>
    <row r="24540" spans="10:23" x14ac:dyDescent="0.2">
      <c r="J24540" s="11">
        <f t="shared" si="2681"/>
        <v>0</v>
      </c>
      <c r="P24540" s="9" t="e">
        <f t="shared" si="2682"/>
        <v>#DIV/0!</v>
      </c>
      <c r="Q24540" s="9" t="e">
        <f t="shared" si="2683"/>
        <v>#DIV/0!</v>
      </c>
      <c r="T24540" s="11">
        <f t="shared" si="2684"/>
        <v>10.49</v>
      </c>
      <c r="U24540" s="11">
        <f t="shared" si="2685"/>
        <v>0</v>
      </c>
      <c r="V24540" s="11">
        <f t="shared" si="2686"/>
        <v>-10.49</v>
      </c>
      <c r="W24540" s="11" t="str">
        <f t="shared" si="2687"/>
        <v>UNDERPAYMENT</v>
      </c>
    </row>
    <row r="24541" spans="10:23" x14ac:dyDescent="0.2">
      <c r="J24541" s="11">
        <f t="shared" si="2681"/>
        <v>0</v>
      </c>
      <c r="P24541" s="9" t="e">
        <f t="shared" si="2682"/>
        <v>#DIV/0!</v>
      </c>
      <c r="Q24541" s="9" t="e">
        <f t="shared" si="2683"/>
        <v>#DIV/0!</v>
      </c>
      <c r="T24541" s="11">
        <f t="shared" si="2684"/>
        <v>10.49</v>
      </c>
      <c r="U24541" s="11">
        <f t="shared" si="2685"/>
        <v>0</v>
      </c>
      <c r="V24541" s="11">
        <f t="shared" si="2686"/>
        <v>-10.49</v>
      </c>
      <c r="W24541" s="11" t="str">
        <f t="shared" si="2687"/>
        <v>UNDERPAYMENT</v>
      </c>
    </row>
    <row r="24542" spans="10:23" x14ac:dyDescent="0.2">
      <c r="J24542" s="11">
        <f t="shared" si="2681"/>
        <v>0</v>
      </c>
      <c r="P24542" s="9" t="e">
        <f t="shared" si="2682"/>
        <v>#DIV/0!</v>
      </c>
      <c r="Q24542" s="9" t="e">
        <f t="shared" si="2683"/>
        <v>#DIV/0!</v>
      </c>
      <c r="T24542" s="11">
        <f t="shared" si="2684"/>
        <v>10.49</v>
      </c>
      <c r="U24542" s="11">
        <f t="shared" si="2685"/>
        <v>0</v>
      </c>
      <c r="V24542" s="11">
        <f t="shared" si="2686"/>
        <v>-10.49</v>
      </c>
      <c r="W24542" s="11" t="str">
        <f t="shared" si="2687"/>
        <v>UNDERPAYMENT</v>
      </c>
    </row>
    <row r="24543" spans="10:23" x14ac:dyDescent="0.2">
      <c r="J24543" s="11">
        <f t="shared" si="2681"/>
        <v>0</v>
      </c>
      <c r="P24543" s="9" t="e">
        <f t="shared" si="2682"/>
        <v>#DIV/0!</v>
      </c>
      <c r="Q24543" s="9" t="e">
        <f t="shared" si="2683"/>
        <v>#DIV/0!</v>
      </c>
      <c r="T24543" s="11">
        <f t="shared" si="2684"/>
        <v>10.49</v>
      </c>
      <c r="U24543" s="11">
        <f t="shared" si="2685"/>
        <v>0</v>
      </c>
      <c r="V24543" s="11">
        <f t="shared" si="2686"/>
        <v>-10.49</v>
      </c>
      <c r="W24543" s="11" t="str">
        <f t="shared" si="2687"/>
        <v>UNDERPAYMENT</v>
      </c>
    </row>
    <row r="24544" spans="10:23" x14ac:dyDescent="0.2">
      <c r="J24544" s="11">
        <f t="shared" si="2681"/>
        <v>0</v>
      </c>
      <c r="P24544" s="9" t="e">
        <f t="shared" si="2682"/>
        <v>#DIV/0!</v>
      </c>
      <c r="Q24544" s="9" t="e">
        <f t="shared" si="2683"/>
        <v>#DIV/0!</v>
      </c>
      <c r="T24544" s="11">
        <f t="shared" si="2684"/>
        <v>10.49</v>
      </c>
      <c r="U24544" s="11">
        <f t="shared" si="2685"/>
        <v>0</v>
      </c>
      <c r="V24544" s="11">
        <f t="shared" si="2686"/>
        <v>-10.49</v>
      </c>
      <c r="W24544" s="11" t="str">
        <f t="shared" si="2687"/>
        <v>UNDERPAYMENT</v>
      </c>
    </row>
    <row r="24545" spans="10:23" x14ac:dyDescent="0.2">
      <c r="J24545" s="11">
        <f t="shared" si="2681"/>
        <v>0</v>
      </c>
      <c r="P24545" s="9" t="e">
        <f t="shared" si="2682"/>
        <v>#DIV/0!</v>
      </c>
      <c r="Q24545" s="9" t="e">
        <f t="shared" si="2683"/>
        <v>#DIV/0!</v>
      </c>
      <c r="T24545" s="11">
        <f t="shared" si="2684"/>
        <v>10.49</v>
      </c>
      <c r="U24545" s="11">
        <f t="shared" si="2685"/>
        <v>0</v>
      </c>
      <c r="V24545" s="11">
        <f t="shared" si="2686"/>
        <v>-10.49</v>
      </c>
      <c r="W24545" s="11" t="str">
        <f t="shared" si="2687"/>
        <v>UNDERPAYMENT</v>
      </c>
    </row>
    <row r="24546" spans="10:23" x14ac:dyDescent="0.2">
      <c r="J24546" s="11">
        <f t="shared" si="2681"/>
        <v>0</v>
      </c>
      <c r="P24546" s="9" t="e">
        <f t="shared" si="2682"/>
        <v>#DIV/0!</v>
      </c>
      <c r="Q24546" s="9" t="e">
        <f t="shared" si="2683"/>
        <v>#DIV/0!</v>
      </c>
      <c r="T24546" s="11">
        <f t="shared" si="2684"/>
        <v>10.49</v>
      </c>
      <c r="U24546" s="11">
        <f t="shared" si="2685"/>
        <v>0</v>
      </c>
      <c r="V24546" s="11">
        <f t="shared" si="2686"/>
        <v>-10.49</v>
      </c>
      <c r="W24546" s="11" t="str">
        <f t="shared" si="2687"/>
        <v>UNDERPAYMENT</v>
      </c>
    </row>
    <row r="24547" spans="10:23" x14ac:dyDescent="0.2">
      <c r="J24547" s="11">
        <f t="shared" si="2681"/>
        <v>0</v>
      </c>
      <c r="P24547" s="9" t="e">
        <f t="shared" si="2682"/>
        <v>#DIV/0!</v>
      </c>
      <c r="Q24547" s="9" t="e">
        <f t="shared" si="2683"/>
        <v>#DIV/0!</v>
      </c>
      <c r="T24547" s="11">
        <f t="shared" si="2684"/>
        <v>10.49</v>
      </c>
      <c r="U24547" s="11">
        <f t="shared" si="2685"/>
        <v>0</v>
      </c>
      <c r="V24547" s="11">
        <f t="shared" si="2686"/>
        <v>-10.49</v>
      </c>
      <c r="W24547" s="11" t="str">
        <f t="shared" si="2687"/>
        <v>UNDERPAYMENT</v>
      </c>
    </row>
    <row r="24548" spans="10:23" x14ac:dyDescent="0.2">
      <c r="J24548" s="11">
        <f t="shared" si="2681"/>
        <v>0</v>
      </c>
      <c r="P24548" s="9" t="e">
        <f t="shared" si="2682"/>
        <v>#DIV/0!</v>
      </c>
      <c r="Q24548" s="9" t="e">
        <f t="shared" si="2683"/>
        <v>#DIV/0!</v>
      </c>
      <c r="T24548" s="11">
        <f t="shared" si="2684"/>
        <v>10.49</v>
      </c>
      <c r="U24548" s="11">
        <f t="shared" si="2685"/>
        <v>0</v>
      </c>
      <c r="V24548" s="11">
        <f t="shared" si="2686"/>
        <v>-10.49</v>
      </c>
      <c r="W24548" s="11" t="str">
        <f t="shared" si="2687"/>
        <v>UNDERPAYMENT</v>
      </c>
    </row>
    <row r="24549" spans="10:23" x14ac:dyDescent="0.2">
      <c r="J24549" s="11">
        <f t="shared" si="2681"/>
        <v>0</v>
      </c>
      <c r="P24549" s="9" t="e">
        <f t="shared" si="2682"/>
        <v>#DIV/0!</v>
      </c>
      <c r="Q24549" s="9" t="e">
        <f t="shared" si="2683"/>
        <v>#DIV/0!</v>
      </c>
      <c r="T24549" s="11">
        <f t="shared" si="2684"/>
        <v>10.49</v>
      </c>
      <c r="U24549" s="11">
        <f t="shared" si="2685"/>
        <v>0</v>
      </c>
      <c r="V24549" s="11">
        <f t="shared" si="2686"/>
        <v>-10.49</v>
      </c>
      <c r="W24549" s="11" t="str">
        <f t="shared" si="2687"/>
        <v>UNDERPAYMENT</v>
      </c>
    </row>
    <row r="24550" spans="10:23" x14ac:dyDescent="0.2">
      <c r="J24550" s="11">
        <f t="shared" si="2681"/>
        <v>0</v>
      </c>
      <c r="P24550" s="9" t="e">
        <f t="shared" si="2682"/>
        <v>#DIV/0!</v>
      </c>
      <c r="Q24550" s="9" t="e">
        <f t="shared" si="2683"/>
        <v>#DIV/0!</v>
      </c>
      <c r="T24550" s="11">
        <f t="shared" si="2684"/>
        <v>10.49</v>
      </c>
      <c r="U24550" s="11">
        <f t="shared" si="2685"/>
        <v>0</v>
      </c>
      <c r="V24550" s="11">
        <f t="shared" si="2686"/>
        <v>-10.49</v>
      </c>
      <c r="W24550" s="11" t="str">
        <f t="shared" si="2687"/>
        <v>UNDERPAYMENT</v>
      </c>
    </row>
    <row r="24551" spans="10:23" x14ac:dyDescent="0.2">
      <c r="J24551" s="11">
        <f t="shared" si="2681"/>
        <v>0</v>
      </c>
      <c r="P24551" s="9" t="e">
        <f t="shared" si="2682"/>
        <v>#DIV/0!</v>
      </c>
      <c r="Q24551" s="9" t="e">
        <f t="shared" si="2683"/>
        <v>#DIV/0!</v>
      </c>
      <c r="T24551" s="11">
        <f t="shared" si="2684"/>
        <v>10.49</v>
      </c>
      <c r="U24551" s="11">
        <f t="shared" si="2685"/>
        <v>0</v>
      </c>
      <c r="V24551" s="11">
        <f t="shared" si="2686"/>
        <v>-10.49</v>
      </c>
      <c r="W24551" s="11" t="str">
        <f t="shared" si="2687"/>
        <v>UNDERPAYMENT</v>
      </c>
    </row>
    <row r="24552" spans="10:23" x14ac:dyDescent="0.2">
      <c r="J24552" s="11">
        <f t="shared" si="2681"/>
        <v>0</v>
      </c>
      <c r="P24552" s="9" t="e">
        <f t="shared" si="2682"/>
        <v>#DIV/0!</v>
      </c>
      <c r="Q24552" s="9" t="e">
        <f t="shared" si="2683"/>
        <v>#DIV/0!</v>
      </c>
      <c r="T24552" s="11">
        <f t="shared" si="2684"/>
        <v>10.49</v>
      </c>
      <c r="U24552" s="11">
        <f t="shared" si="2685"/>
        <v>0</v>
      </c>
      <c r="V24552" s="11">
        <f t="shared" si="2686"/>
        <v>-10.49</v>
      </c>
      <c r="W24552" s="11" t="str">
        <f t="shared" si="2687"/>
        <v>UNDERPAYMENT</v>
      </c>
    </row>
    <row r="24553" spans="10:23" x14ac:dyDescent="0.2">
      <c r="J24553" s="11">
        <f t="shared" si="2681"/>
        <v>0</v>
      </c>
      <c r="P24553" s="9" t="e">
        <f t="shared" si="2682"/>
        <v>#DIV/0!</v>
      </c>
      <c r="Q24553" s="9" t="e">
        <f t="shared" si="2683"/>
        <v>#DIV/0!</v>
      </c>
      <c r="T24553" s="11">
        <f t="shared" si="2684"/>
        <v>10.49</v>
      </c>
      <c r="U24553" s="11">
        <f t="shared" si="2685"/>
        <v>0</v>
      </c>
      <c r="V24553" s="11">
        <f t="shared" si="2686"/>
        <v>-10.49</v>
      </c>
      <c r="W24553" s="11" t="str">
        <f t="shared" si="2687"/>
        <v>UNDERPAYMENT</v>
      </c>
    </row>
    <row r="24554" spans="10:23" x14ac:dyDescent="0.2">
      <c r="J24554" s="11">
        <f t="shared" si="2681"/>
        <v>0</v>
      </c>
      <c r="P24554" s="9" t="e">
        <f t="shared" si="2682"/>
        <v>#DIV/0!</v>
      </c>
      <c r="Q24554" s="9" t="e">
        <f t="shared" si="2683"/>
        <v>#DIV/0!</v>
      </c>
      <c r="T24554" s="11">
        <f t="shared" si="2684"/>
        <v>10.49</v>
      </c>
      <c r="U24554" s="11">
        <f t="shared" si="2685"/>
        <v>0</v>
      </c>
      <c r="V24554" s="11">
        <f t="shared" si="2686"/>
        <v>-10.49</v>
      </c>
      <c r="W24554" s="11" t="str">
        <f t="shared" si="2687"/>
        <v>UNDERPAYMENT</v>
      </c>
    </row>
    <row r="24555" spans="10:23" x14ac:dyDescent="0.2">
      <c r="J24555" s="11">
        <f t="shared" si="2681"/>
        <v>0</v>
      </c>
      <c r="P24555" s="9" t="e">
        <f t="shared" si="2682"/>
        <v>#DIV/0!</v>
      </c>
      <c r="Q24555" s="9" t="e">
        <f t="shared" si="2683"/>
        <v>#DIV/0!</v>
      </c>
      <c r="T24555" s="11">
        <f t="shared" si="2684"/>
        <v>10.49</v>
      </c>
      <c r="U24555" s="11">
        <f t="shared" si="2685"/>
        <v>0</v>
      </c>
      <c r="V24555" s="11">
        <f t="shared" si="2686"/>
        <v>-10.49</v>
      </c>
      <c r="W24555" s="11" t="str">
        <f t="shared" si="2687"/>
        <v>UNDERPAYMENT</v>
      </c>
    </row>
    <row r="24556" spans="10:23" x14ac:dyDescent="0.2">
      <c r="J24556" s="11">
        <f t="shared" si="2681"/>
        <v>0</v>
      </c>
      <c r="P24556" s="9" t="e">
        <f t="shared" si="2682"/>
        <v>#DIV/0!</v>
      </c>
      <c r="Q24556" s="9" t="e">
        <f t="shared" si="2683"/>
        <v>#DIV/0!</v>
      </c>
      <c r="T24556" s="11">
        <f t="shared" si="2684"/>
        <v>10.49</v>
      </c>
      <c r="U24556" s="11">
        <f t="shared" si="2685"/>
        <v>0</v>
      </c>
      <c r="V24556" s="11">
        <f t="shared" si="2686"/>
        <v>-10.49</v>
      </c>
      <c r="W24556" s="11" t="str">
        <f t="shared" si="2687"/>
        <v>UNDERPAYMENT</v>
      </c>
    </row>
    <row r="24557" spans="10:23" x14ac:dyDescent="0.2">
      <c r="J24557" s="11">
        <f t="shared" si="2681"/>
        <v>0</v>
      </c>
      <c r="P24557" s="9" t="e">
        <f t="shared" si="2682"/>
        <v>#DIV/0!</v>
      </c>
      <c r="Q24557" s="9" t="e">
        <f t="shared" si="2683"/>
        <v>#DIV/0!</v>
      </c>
      <c r="T24557" s="11">
        <f t="shared" si="2684"/>
        <v>10.49</v>
      </c>
      <c r="U24557" s="11">
        <f t="shared" si="2685"/>
        <v>0</v>
      </c>
      <c r="V24557" s="11">
        <f t="shared" si="2686"/>
        <v>-10.49</v>
      </c>
      <c r="W24557" s="11" t="str">
        <f t="shared" si="2687"/>
        <v>UNDERPAYMENT</v>
      </c>
    </row>
    <row r="24558" spans="10:23" x14ac:dyDescent="0.2">
      <c r="J24558" s="11">
        <f t="shared" si="2681"/>
        <v>0</v>
      </c>
      <c r="P24558" s="9" t="e">
        <f t="shared" si="2682"/>
        <v>#DIV/0!</v>
      </c>
      <c r="Q24558" s="9" t="e">
        <f t="shared" si="2683"/>
        <v>#DIV/0!</v>
      </c>
      <c r="T24558" s="11">
        <f t="shared" si="2684"/>
        <v>10.49</v>
      </c>
      <c r="U24558" s="11">
        <f t="shared" si="2685"/>
        <v>0</v>
      </c>
      <c r="V24558" s="11">
        <f t="shared" si="2686"/>
        <v>-10.49</v>
      </c>
      <c r="W24558" s="11" t="str">
        <f t="shared" si="2687"/>
        <v>UNDERPAYMENT</v>
      </c>
    </row>
    <row r="24559" spans="10:23" x14ac:dyDescent="0.2">
      <c r="J24559" s="11">
        <f t="shared" si="2681"/>
        <v>0</v>
      </c>
      <c r="P24559" s="9" t="e">
        <f t="shared" si="2682"/>
        <v>#DIV/0!</v>
      </c>
      <c r="Q24559" s="9" t="e">
        <f t="shared" si="2683"/>
        <v>#DIV/0!</v>
      </c>
      <c r="T24559" s="11">
        <f t="shared" si="2684"/>
        <v>10.49</v>
      </c>
      <c r="U24559" s="11">
        <f t="shared" si="2685"/>
        <v>0</v>
      </c>
      <c r="V24559" s="11">
        <f t="shared" si="2686"/>
        <v>-10.49</v>
      </c>
      <c r="W24559" s="11" t="str">
        <f t="shared" si="2687"/>
        <v>UNDERPAYMENT</v>
      </c>
    </row>
    <row r="24560" spans="10:23" x14ac:dyDescent="0.2">
      <c r="J24560" s="11">
        <f t="shared" si="2681"/>
        <v>0</v>
      </c>
      <c r="P24560" s="9" t="e">
        <f t="shared" si="2682"/>
        <v>#DIV/0!</v>
      </c>
      <c r="Q24560" s="9" t="e">
        <f t="shared" si="2683"/>
        <v>#DIV/0!</v>
      </c>
      <c r="T24560" s="11">
        <f t="shared" si="2684"/>
        <v>10.49</v>
      </c>
      <c r="U24560" s="11">
        <f t="shared" si="2685"/>
        <v>0</v>
      </c>
      <c r="V24560" s="11">
        <f t="shared" si="2686"/>
        <v>-10.49</v>
      </c>
      <c r="W24560" s="11" t="str">
        <f t="shared" si="2687"/>
        <v>UNDERPAYMENT</v>
      </c>
    </row>
    <row r="24561" spans="10:23" x14ac:dyDescent="0.2">
      <c r="J24561" s="11">
        <f t="shared" si="2681"/>
        <v>0</v>
      </c>
      <c r="P24561" s="9" t="e">
        <f t="shared" si="2682"/>
        <v>#DIV/0!</v>
      </c>
      <c r="Q24561" s="9" t="e">
        <f t="shared" si="2683"/>
        <v>#DIV/0!</v>
      </c>
      <c r="T24561" s="11">
        <f t="shared" si="2684"/>
        <v>10.49</v>
      </c>
      <c r="U24561" s="11">
        <f t="shared" si="2685"/>
        <v>0</v>
      </c>
      <c r="V24561" s="11">
        <f t="shared" si="2686"/>
        <v>-10.49</v>
      </c>
      <c r="W24561" s="11" t="str">
        <f t="shared" si="2687"/>
        <v>UNDERPAYMENT</v>
      </c>
    </row>
    <row r="24562" spans="10:23" x14ac:dyDescent="0.2">
      <c r="J24562" s="11">
        <f t="shared" si="2681"/>
        <v>0</v>
      </c>
      <c r="P24562" s="9" t="e">
        <f t="shared" si="2682"/>
        <v>#DIV/0!</v>
      </c>
      <c r="Q24562" s="9" t="e">
        <f t="shared" si="2683"/>
        <v>#DIV/0!</v>
      </c>
      <c r="T24562" s="11">
        <f t="shared" si="2684"/>
        <v>10.49</v>
      </c>
      <c r="U24562" s="11">
        <f t="shared" si="2685"/>
        <v>0</v>
      </c>
      <c r="V24562" s="11">
        <f t="shared" si="2686"/>
        <v>-10.49</v>
      </c>
      <c r="W24562" s="11" t="str">
        <f t="shared" si="2687"/>
        <v>UNDERPAYMENT</v>
      </c>
    </row>
    <row r="24563" spans="10:23" x14ac:dyDescent="0.2">
      <c r="J24563" s="11">
        <f t="shared" si="2681"/>
        <v>0</v>
      </c>
      <c r="P24563" s="9" t="e">
        <f t="shared" si="2682"/>
        <v>#DIV/0!</v>
      </c>
      <c r="Q24563" s="9" t="e">
        <f t="shared" si="2683"/>
        <v>#DIV/0!</v>
      </c>
      <c r="T24563" s="11">
        <f t="shared" si="2684"/>
        <v>10.49</v>
      </c>
      <c r="U24563" s="11">
        <f t="shared" si="2685"/>
        <v>0</v>
      </c>
      <c r="V24563" s="11">
        <f t="shared" si="2686"/>
        <v>-10.49</v>
      </c>
      <c r="W24563" s="11" t="str">
        <f t="shared" si="2687"/>
        <v>UNDERPAYMENT</v>
      </c>
    </row>
    <row r="24564" spans="10:23" x14ac:dyDescent="0.2">
      <c r="J24564" s="11">
        <f t="shared" si="2681"/>
        <v>0</v>
      </c>
      <c r="P24564" s="9" t="e">
        <f t="shared" si="2682"/>
        <v>#DIV/0!</v>
      </c>
      <c r="Q24564" s="9" t="e">
        <f t="shared" si="2683"/>
        <v>#DIV/0!</v>
      </c>
      <c r="T24564" s="11">
        <f t="shared" si="2684"/>
        <v>10.49</v>
      </c>
      <c r="U24564" s="11">
        <f t="shared" si="2685"/>
        <v>0</v>
      </c>
      <c r="V24564" s="11">
        <f t="shared" si="2686"/>
        <v>-10.49</v>
      </c>
      <c r="W24564" s="11" t="str">
        <f t="shared" si="2687"/>
        <v>UNDERPAYMENT</v>
      </c>
    </row>
    <row r="24565" spans="10:23" x14ac:dyDescent="0.2">
      <c r="J24565" s="11">
        <f t="shared" si="2681"/>
        <v>0</v>
      </c>
      <c r="P24565" s="9" t="e">
        <f t="shared" si="2682"/>
        <v>#DIV/0!</v>
      </c>
      <c r="Q24565" s="9" t="e">
        <f t="shared" si="2683"/>
        <v>#DIV/0!</v>
      </c>
      <c r="T24565" s="11">
        <f t="shared" si="2684"/>
        <v>10.49</v>
      </c>
      <c r="U24565" s="11">
        <f t="shared" si="2685"/>
        <v>0</v>
      </c>
      <c r="V24565" s="11">
        <f t="shared" si="2686"/>
        <v>-10.49</v>
      </c>
      <c r="W24565" s="11" t="str">
        <f t="shared" si="2687"/>
        <v>UNDERPAYMENT</v>
      </c>
    </row>
    <row r="24566" spans="10:23" x14ac:dyDescent="0.2">
      <c r="J24566" s="11">
        <f t="shared" si="2681"/>
        <v>0</v>
      </c>
      <c r="P24566" s="9" t="e">
        <f t="shared" si="2682"/>
        <v>#DIV/0!</v>
      </c>
      <c r="Q24566" s="9" t="e">
        <f t="shared" si="2683"/>
        <v>#DIV/0!</v>
      </c>
      <c r="T24566" s="11">
        <f t="shared" si="2684"/>
        <v>10.49</v>
      </c>
      <c r="U24566" s="11">
        <f t="shared" si="2685"/>
        <v>0</v>
      </c>
      <c r="V24566" s="11">
        <f t="shared" si="2686"/>
        <v>-10.49</v>
      </c>
      <c r="W24566" s="11" t="str">
        <f t="shared" si="2687"/>
        <v>UNDERPAYMENT</v>
      </c>
    </row>
    <row r="24567" spans="10:23" x14ac:dyDescent="0.2">
      <c r="J24567" s="11">
        <f t="shared" si="2681"/>
        <v>0</v>
      </c>
      <c r="P24567" s="9" t="e">
        <f t="shared" si="2682"/>
        <v>#DIV/0!</v>
      </c>
      <c r="Q24567" s="9" t="e">
        <f t="shared" si="2683"/>
        <v>#DIV/0!</v>
      </c>
      <c r="T24567" s="11">
        <f t="shared" si="2684"/>
        <v>10.49</v>
      </c>
      <c r="U24567" s="11">
        <f t="shared" si="2685"/>
        <v>0</v>
      </c>
      <c r="V24567" s="11">
        <f t="shared" si="2686"/>
        <v>-10.49</v>
      </c>
      <c r="W24567" s="11" t="str">
        <f t="shared" si="2687"/>
        <v>UNDERPAYMENT</v>
      </c>
    </row>
    <row r="24568" spans="10:23" x14ac:dyDescent="0.2">
      <c r="J24568" s="11">
        <f t="shared" si="2681"/>
        <v>0</v>
      </c>
      <c r="P24568" s="9" t="e">
        <f t="shared" si="2682"/>
        <v>#DIV/0!</v>
      </c>
      <c r="Q24568" s="9" t="e">
        <f t="shared" si="2683"/>
        <v>#DIV/0!</v>
      </c>
      <c r="T24568" s="11">
        <f t="shared" si="2684"/>
        <v>10.49</v>
      </c>
      <c r="U24568" s="11">
        <f t="shared" si="2685"/>
        <v>0</v>
      </c>
      <c r="V24568" s="11">
        <f t="shared" si="2686"/>
        <v>-10.49</v>
      </c>
      <c r="W24568" s="11" t="str">
        <f t="shared" si="2687"/>
        <v>UNDERPAYMENT</v>
      </c>
    </row>
    <row r="24569" spans="10:23" x14ac:dyDescent="0.2">
      <c r="J24569" s="11">
        <f t="shared" si="2681"/>
        <v>0</v>
      </c>
      <c r="P24569" s="9" t="e">
        <f t="shared" si="2682"/>
        <v>#DIV/0!</v>
      </c>
      <c r="Q24569" s="9" t="e">
        <f t="shared" si="2683"/>
        <v>#DIV/0!</v>
      </c>
      <c r="T24569" s="11">
        <f t="shared" si="2684"/>
        <v>10.49</v>
      </c>
      <c r="U24569" s="11">
        <f t="shared" si="2685"/>
        <v>0</v>
      </c>
      <c r="V24569" s="11">
        <f t="shared" si="2686"/>
        <v>-10.49</v>
      </c>
      <c r="W24569" s="11" t="str">
        <f t="shared" si="2687"/>
        <v>UNDERPAYMENT</v>
      </c>
    </row>
    <row r="24570" spans="10:23" x14ac:dyDescent="0.2">
      <c r="J24570" s="11">
        <f t="shared" si="2681"/>
        <v>0</v>
      </c>
      <c r="P24570" s="9" t="e">
        <f t="shared" si="2682"/>
        <v>#DIV/0!</v>
      </c>
      <c r="Q24570" s="9" t="e">
        <f t="shared" si="2683"/>
        <v>#DIV/0!</v>
      </c>
      <c r="T24570" s="11">
        <f t="shared" si="2684"/>
        <v>10.49</v>
      </c>
      <c r="U24570" s="11">
        <f t="shared" si="2685"/>
        <v>0</v>
      </c>
      <c r="V24570" s="11">
        <f t="shared" si="2686"/>
        <v>-10.49</v>
      </c>
      <c r="W24570" s="11" t="str">
        <f t="shared" si="2687"/>
        <v>UNDERPAYMENT</v>
      </c>
    </row>
    <row r="24571" spans="10:23" x14ac:dyDescent="0.2">
      <c r="J24571" s="11">
        <f t="shared" si="2681"/>
        <v>0</v>
      </c>
      <c r="P24571" s="9" t="e">
        <f t="shared" si="2682"/>
        <v>#DIV/0!</v>
      </c>
      <c r="Q24571" s="9" t="e">
        <f t="shared" si="2683"/>
        <v>#DIV/0!</v>
      </c>
      <c r="T24571" s="11">
        <f t="shared" si="2684"/>
        <v>10.49</v>
      </c>
      <c r="U24571" s="11">
        <f t="shared" si="2685"/>
        <v>0</v>
      </c>
      <c r="V24571" s="11">
        <f t="shared" si="2686"/>
        <v>-10.49</v>
      </c>
      <c r="W24571" s="11" t="str">
        <f t="shared" si="2687"/>
        <v>UNDERPAYMENT</v>
      </c>
    </row>
    <row r="24572" spans="10:23" x14ac:dyDescent="0.2">
      <c r="J24572" s="11">
        <f t="shared" si="2681"/>
        <v>0</v>
      </c>
      <c r="P24572" s="9" t="e">
        <f t="shared" si="2682"/>
        <v>#DIV/0!</v>
      </c>
      <c r="Q24572" s="9" t="e">
        <f t="shared" si="2683"/>
        <v>#DIV/0!</v>
      </c>
      <c r="T24572" s="11">
        <f t="shared" si="2684"/>
        <v>10.49</v>
      </c>
      <c r="U24572" s="11">
        <f t="shared" si="2685"/>
        <v>0</v>
      </c>
      <c r="V24572" s="11">
        <f t="shared" si="2686"/>
        <v>-10.49</v>
      </c>
      <c r="W24572" s="11" t="str">
        <f t="shared" si="2687"/>
        <v>UNDERPAYMENT</v>
      </c>
    </row>
    <row r="24573" spans="10:23" x14ac:dyDescent="0.2">
      <c r="J24573" s="11">
        <f t="shared" si="2681"/>
        <v>0</v>
      </c>
      <c r="P24573" s="9" t="e">
        <f t="shared" si="2682"/>
        <v>#DIV/0!</v>
      </c>
      <c r="Q24573" s="9" t="e">
        <f t="shared" si="2683"/>
        <v>#DIV/0!</v>
      </c>
      <c r="T24573" s="11">
        <f t="shared" si="2684"/>
        <v>10.49</v>
      </c>
      <c r="U24573" s="11">
        <f t="shared" si="2685"/>
        <v>0</v>
      </c>
      <c r="V24573" s="11">
        <f t="shared" si="2686"/>
        <v>-10.49</v>
      </c>
      <c r="W24573" s="11" t="str">
        <f t="shared" si="2687"/>
        <v>UNDERPAYMENT</v>
      </c>
    </row>
    <row r="24574" spans="10:23" x14ac:dyDescent="0.2">
      <c r="J24574" s="11">
        <f t="shared" si="2681"/>
        <v>0</v>
      </c>
      <c r="P24574" s="9" t="e">
        <f t="shared" si="2682"/>
        <v>#DIV/0!</v>
      </c>
      <c r="Q24574" s="9" t="e">
        <f t="shared" si="2683"/>
        <v>#DIV/0!</v>
      </c>
      <c r="T24574" s="11">
        <f t="shared" si="2684"/>
        <v>10.49</v>
      </c>
      <c r="U24574" s="11">
        <f t="shared" si="2685"/>
        <v>0</v>
      </c>
      <c r="V24574" s="11">
        <f t="shared" si="2686"/>
        <v>-10.49</v>
      </c>
      <c r="W24574" s="11" t="str">
        <f t="shared" si="2687"/>
        <v>UNDERPAYMENT</v>
      </c>
    </row>
    <row r="24575" spans="10:23" x14ac:dyDescent="0.2">
      <c r="J24575" s="11">
        <f t="shared" si="2681"/>
        <v>0</v>
      </c>
      <c r="P24575" s="9" t="e">
        <f t="shared" si="2682"/>
        <v>#DIV/0!</v>
      </c>
      <c r="Q24575" s="9" t="e">
        <f t="shared" si="2683"/>
        <v>#DIV/0!</v>
      </c>
      <c r="T24575" s="11">
        <f t="shared" si="2684"/>
        <v>10.49</v>
      </c>
      <c r="U24575" s="11">
        <f t="shared" si="2685"/>
        <v>0</v>
      </c>
      <c r="V24575" s="11">
        <f t="shared" si="2686"/>
        <v>-10.49</v>
      </c>
      <c r="W24575" s="11" t="str">
        <f t="shared" si="2687"/>
        <v>UNDERPAYMENT</v>
      </c>
    </row>
    <row r="24576" spans="10:23" x14ac:dyDescent="0.2">
      <c r="J24576" s="11">
        <f t="shared" si="2681"/>
        <v>0</v>
      </c>
      <c r="P24576" s="9" t="e">
        <f t="shared" si="2682"/>
        <v>#DIV/0!</v>
      </c>
      <c r="Q24576" s="9" t="e">
        <f t="shared" si="2683"/>
        <v>#DIV/0!</v>
      </c>
      <c r="T24576" s="11">
        <f t="shared" si="2684"/>
        <v>10.49</v>
      </c>
      <c r="U24576" s="11">
        <f t="shared" si="2685"/>
        <v>0</v>
      </c>
      <c r="V24576" s="11">
        <f t="shared" si="2686"/>
        <v>-10.49</v>
      </c>
      <c r="W24576" s="11" t="str">
        <f t="shared" si="2687"/>
        <v>UNDERPAYMENT</v>
      </c>
    </row>
    <row r="24577" spans="10:23" x14ac:dyDescent="0.2">
      <c r="J24577" s="11">
        <f t="shared" si="2681"/>
        <v>0</v>
      </c>
      <c r="P24577" s="9" t="e">
        <f t="shared" si="2682"/>
        <v>#DIV/0!</v>
      </c>
      <c r="Q24577" s="9" t="e">
        <f t="shared" si="2683"/>
        <v>#DIV/0!</v>
      </c>
      <c r="T24577" s="11">
        <f t="shared" si="2684"/>
        <v>10.49</v>
      </c>
      <c r="U24577" s="11">
        <f t="shared" si="2685"/>
        <v>0</v>
      </c>
      <c r="V24577" s="11">
        <f t="shared" si="2686"/>
        <v>-10.49</v>
      </c>
      <c r="W24577" s="11" t="str">
        <f t="shared" si="2687"/>
        <v>UNDERPAYMENT</v>
      </c>
    </row>
    <row r="24578" spans="10:23" x14ac:dyDescent="0.2">
      <c r="J24578" s="11">
        <f t="shared" si="2681"/>
        <v>0</v>
      </c>
      <c r="P24578" s="9" t="e">
        <f t="shared" si="2682"/>
        <v>#DIV/0!</v>
      </c>
      <c r="Q24578" s="9" t="e">
        <f t="shared" si="2683"/>
        <v>#DIV/0!</v>
      </c>
      <c r="T24578" s="11">
        <f t="shared" si="2684"/>
        <v>10.49</v>
      </c>
      <c r="U24578" s="11">
        <f t="shared" si="2685"/>
        <v>0</v>
      </c>
      <c r="V24578" s="11">
        <f t="shared" si="2686"/>
        <v>-10.49</v>
      </c>
      <c r="W24578" s="11" t="str">
        <f t="shared" si="2687"/>
        <v>UNDERPAYMENT</v>
      </c>
    </row>
    <row r="24579" spans="10:23" x14ac:dyDescent="0.2">
      <c r="J24579" s="11">
        <f t="shared" si="2681"/>
        <v>0</v>
      </c>
      <c r="P24579" s="9" t="e">
        <f t="shared" si="2682"/>
        <v>#DIV/0!</v>
      </c>
      <c r="Q24579" s="9" t="e">
        <f t="shared" si="2683"/>
        <v>#DIV/0!</v>
      </c>
      <c r="T24579" s="11">
        <f t="shared" si="2684"/>
        <v>10.49</v>
      </c>
      <c r="U24579" s="11">
        <f t="shared" si="2685"/>
        <v>0</v>
      </c>
      <c r="V24579" s="11">
        <f t="shared" si="2686"/>
        <v>-10.49</v>
      </c>
      <c r="W24579" s="11" t="str">
        <f t="shared" si="2687"/>
        <v>UNDERPAYMENT</v>
      </c>
    </row>
    <row r="24580" spans="10:23" x14ac:dyDescent="0.2">
      <c r="J24580" s="11">
        <f t="shared" si="2681"/>
        <v>0</v>
      </c>
      <c r="P24580" s="9" t="e">
        <f t="shared" si="2682"/>
        <v>#DIV/0!</v>
      </c>
      <c r="Q24580" s="9" t="e">
        <f t="shared" si="2683"/>
        <v>#DIV/0!</v>
      </c>
      <c r="T24580" s="11">
        <f t="shared" si="2684"/>
        <v>10.49</v>
      </c>
      <c r="U24580" s="11">
        <f t="shared" si="2685"/>
        <v>0</v>
      </c>
      <c r="V24580" s="11">
        <f t="shared" si="2686"/>
        <v>-10.49</v>
      </c>
      <c r="W24580" s="11" t="str">
        <f t="shared" si="2687"/>
        <v>UNDERPAYMENT</v>
      </c>
    </row>
    <row r="24581" spans="10:23" x14ac:dyDescent="0.2">
      <c r="J24581" s="11">
        <f t="shared" si="2681"/>
        <v>0</v>
      </c>
      <c r="P24581" s="9" t="e">
        <f t="shared" si="2682"/>
        <v>#DIV/0!</v>
      </c>
      <c r="Q24581" s="9" t="e">
        <f t="shared" si="2683"/>
        <v>#DIV/0!</v>
      </c>
      <c r="T24581" s="11">
        <f t="shared" si="2684"/>
        <v>10.49</v>
      </c>
      <c r="U24581" s="11">
        <f t="shared" si="2685"/>
        <v>0</v>
      </c>
      <c r="V24581" s="11">
        <f t="shared" si="2686"/>
        <v>-10.49</v>
      </c>
      <c r="W24581" s="11" t="str">
        <f t="shared" si="2687"/>
        <v>UNDERPAYMENT</v>
      </c>
    </row>
    <row r="24582" spans="10:23" x14ac:dyDescent="0.2">
      <c r="J24582" s="11">
        <f t="shared" si="2681"/>
        <v>0</v>
      </c>
      <c r="P24582" s="9" t="e">
        <f t="shared" si="2682"/>
        <v>#DIV/0!</v>
      </c>
      <c r="Q24582" s="9" t="e">
        <f t="shared" si="2683"/>
        <v>#DIV/0!</v>
      </c>
      <c r="T24582" s="11">
        <f t="shared" si="2684"/>
        <v>10.49</v>
      </c>
      <c r="U24582" s="11">
        <f t="shared" si="2685"/>
        <v>0</v>
      </c>
      <c r="V24582" s="11">
        <f t="shared" si="2686"/>
        <v>-10.49</v>
      </c>
      <c r="W24582" s="11" t="str">
        <f t="shared" si="2687"/>
        <v>UNDERPAYMENT</v>
      </c>
    </row>
    <row r="24583" spans="10:23" x14ac:dyDescent="0.2">
      <c r="J24583" s="11">
        <f t="shared" si="2681"/>
        <v>0</v>
      </c>
      <c r="P24583" s="9" t="e">
        <f t="shared" si="2682"/>
        <v>#DIV/0!</v>
      </c>
      <c r="Q24583" s="9" t="e">
        <f t="shared" si="2683"/>
        <v>#DIV/0!</v>
      </c>
      <c r="T24583" s="11">
        <f t="shared" si="2684"/>
        <v>10.49</v>
      </c>
      <c r="U24583" s="11">
        <f t="shared" si="2685"/>
        <v>0</v>
      </c>
      <c r="V24583" s="11">
        <f t="shared" si="2686"/>
        <v>-10.49</v>
      </c>
      <c r="W24583" s="11" t="str">
        <f t="shared" si="2687"/>
        <v>UNDERPAYMENT</v>
      </c>
    </row>
    <row r="24584" spans="10:23" x14ac:dyDescent="0.2">
      <c r="J24584" s="11">
        <f t="shared" ref="J24584:J24647" si="2688">K24584+L24584</f>
        <v>0</v>
      </c>
      <c r="P24584" s="9" t="e">
        <f t="shared" ref="P24584:P24647" si="2689">((H24584*E24584)+(M24584-L24584)-(N24584*E24584))/(N24584*E24584)</f>
        <v>#DIV/0!</v>
      </c>
      <c r="Q24584" s="9" t="e">
        <f t="shared" ref="Q24584:Q24647" si="2690">((H24584*E24584)+(M24584-L24584)-(N24584*E24584))/(N24584*E24584)</f>
        <v>#DIV/0!</v>
      </c>
      <c r="T24584" s="11">
        <f t="shared" ref="T24584:T24647" si="2691">(N24584*E24584)+10.49</f>
        <v>10.49</v>
      </c>
      <c r="U24584" s="11">
        <f t="shared" ref="U24584:U24647" si="2692">(H24584*E24584)+K24584+M24584</f>
        <v>0</v>
      </c>
      <c r="V24584" s="11">
        <f t="shared" ref="V24584:V24647" si="2693">U24584-T24584</f>
        <v>-10.49</v>
      </c>
      <c r="W24584" s="11" t="str">
        <f t="shared" ref="W24584:W24647" si="2694">IF(V24584 &lt;= -0.01, "UNDERPAYMENT", "COMPLIANT")</f>
        <v>UNDERPAYMENT</v>
      </c>
    </row>
    <row r="24585" spans="10:23" x14ac:dyDescent="0.2">
      <c r="J24585" s="11">
        <f t="shared" si="2688"/>
        <v>0</v>
      </c>
      <c r="P24585" s="9" t="e">
        <f t="shared" si="2689"/>
        <v>#DIV/0!</v>
      </c>
      <c r="Q24585" s="9" t="e">
        <f t="shared" si="2690"/>
        <v>#DIV/0!</v>
      </c>
      <c r="T24585" s="11">
        <f t="shared" si="2691"/>
        <v>10.49</v>
      </c>
      <c r="U24585" s="11">
        <f t="shared" si="2692"/>
        <v>0</v>
      </c>
      <c r="V24585" s="11">
        <f t="shared" si="2693"/>
        <v>-10.49</v>
      </c>
      <c r="W24585" s="11" t="str">
        <f t="shared" si="2694"/>
        <v>UNDERPAYMENT</v>
      </c>
    </row>
    <row r="24586" spans="10:23" x14ac:dyDescent="0.2">
      <c r="J24586" s="11">
        <f t="shared" si="2688"/>
        <v>0</v>
      </c>
      <c r="P24586" s="9" t="e">
        <f t="shared" si="2689"/>
        <v>#DIV/0!</v>
      </c>
      <c r="Q24586" s="9" t="e">
        <f t="shared" si="2690"/>
        <v>#DIV/0!</v>
      </c>
      <c r="T24586" s="11">
        <f t="shared" si="2691"/>
        <v>10.49</v>
      </c>
      <c r="U24586" s="11">
        <f t="shared" si="2692"/>
        <v>0</v>
      </c>
      <c r="V24586" s="11">
        <f t="shared" si="2693"/>
        <v>-10.49</v>
      </c>
      <c r="W24586" s="11" t="str">
        <f t="shared" si="2694"/>
        <v>UNDERPAYMENT</v>
      </c>
    </row>
    <row r="24587" spans="10:23" x14ac:dyDescent="0.2">
      <c r="J24587" s="11">
        <f t="shared" si="2688"/>
        <v>0</v>
      </c>
      <c r="P24587" s="9" t="e">
        <f t="shared" si="2689"/>
        <v>#DIV/0!</v>
      </c>
      <c r="Q24587" s="9" t="e">
        <f t="shared" si="2690"/>
        <v>#DIV/0!</v>
      </c>
      <c r="T24587" s="11">
        <f t="shared" si="2691"/>
        <v>10.49</v>
      </c>
      <c r="U24587" s="11">
        <f t="shared" si="2692"/>
        <v>0</v>
      </c>
      <c r="V24587" s="11">
        <f t="shared" si="2693"/>
        <v>-10.49</v>
      </c>
      <c r="W24587" s="11" t="str">
        <f t="shared" si="2694"/>
        <v>UNDERPAYMENT</v>
      </c>
    </row>
    <row r="24588" spans="10:23" x14ac:dyDescent="0.2">
      <c r="J24588" s="11">
        <f t="shared" si="2688"/>
        <v>0</v>
      </c>
      <c r="P24588" s="9" t="e">
        <f t="shared" si="2689"/>
        <v>#DIV/0!</v>
      </c>
      <c r="Q24588" s="9" t="e">
        <f t="shared" si="2690"/>
        <v>#DIV/0!</v>
      </c>
      <c r="T24588" s="11">
        <f t="shared" si="2691"/>
        <v>10.49</v>
      </c>
      <c r="U24588" s="11">
        <f t="shared" si="2692"/>
        <v>0</v>
      </c>
      <c r="V24588" s="11">
        <f t="shared" si="2693"/>
        <v>-10.49</v>
      </c>
      <c r="W24588" s="11" t="str">
        <f t="shared" si="2694"/>
        <v>UNDERPAYMENT</v>
      </c>
    </row>
    <row r="24589" spans="10:23" x14ac:dyDescent="0.2">
      <c r="J24589" s="11">
        <f t="shared" si="2688"/>
        <v>0</v>
      </c>
      <c r="P24589" s="9" t="e">
        <f t="shared" si="2689"/>
        <v>#DIV/0!</v>
      </c>
      <c r="Q24589" s="9" t="e">
        <f t="shared" si="2690"/>
        <v>#DIV/0!</v>
      </c>
      <c r="T24589" s="11">
        <f t="shared" si="2691"/>
        <v>10.49</v>
      </c>
      <c r="U24589" s="11">
        <f t="shared" si="2692"/>
        <v>0</v>
      </c>
      <c r="V24589" s="11">
        <f t="shared" si="2693"/>
        <v>-10.49</v>
      </c>
      <c r="W24589" s="11" t="str">
        <f t="shared" si="2694"/>
        <v>UNDERPAYMENT</v>
      </c>
    </row>
    <row r="24590" spans="10:23" x14ac:dyDescent="0.2">
      <c r="J24590" s="11">
        <f t="shared" si="2688"/>
        <v>0</v>
      </c>
      <c r="P24590" s="9" t="e">
        <f t="shared" si="2689"/>
        <v>#DIV/0!</v>
      </c>
      <c r="Q24590" s="9" t="e">
        <f t="shared" si="2690"/>
        <v>#DIV/0!</v>
      </c>
      <c r="T24590" s="11">
        <f t="shared" si="2691"/>
        <v>10.49</v>
      </c>
      <c r="U24590" s="11">
        <f t="shared" si="2692"/>
        <v>0</v>
      </c>
      <c r="V24590" s="11">
        <f t="shared" si="2693"/>
        <v>-10.49</v>
      </c>
      <c r="W24590" s="11" t="str">
        <f t="shared" si="2694"/>
        <v>UNDERPAYMENT</v>
      </c>
    </row>
    <row r="24591" spans="10:23" x14ac:dyDescent="0.2">
      <c r="J24591" s="11">
        <f t="shared" si="2688"/>
        <v>0</v>
      </c>
      <c r="P24591" s="9" t="e">
        <f t="shared" si="2689"/>
        <v>#DIV/0!</v>
      </c>
      <c r="Q24591" s="9" t="e">
        <f t="shared" si="2690"/>
        <v>#DIV/0!</v>
      </c>
      <c r="T24591" s="11">
        <f t="shared" si="2691"/>
        <v>10.49</v>
      </c>
      <c r="U24591" s="11">
        <f t="shared" si="2692"/>
        <v>0</v>
      </c>
      <c r="V24591" s="11">
        <f t="shared" si="2693"/>
        <v>-10.49</v>
      </c>
      <c r="W24591" s="11" t="str">
        <f t="shared" si="2694"/>
        <v>UNDERPAYMENT</v>
      </c>
    </row>
    <row r="24592" spans="10:23" x14ac:dyDescent="0.2">
      <c r="J24592" s="11">
        <f t="shared" si="2688"/>
        <v>0</v>
      </c>
      <c r="P24592" s="9" t="e">
        <f t="shared" si="2689"/>
        <v>#DIV/0!</v>
      </c>
      <c r="Q24592" s="9" t="e">
        <f t="shared" si="2690"/>
        <v>#DIV/0!</v>
      </c>
      <c r="T24592" s="11">
        <f t="shared" si="2691"/>
        <v>10.49</v>
      </c>
      <c r="U24592" s="11">
        <f t="shared" si="2692"/>
        <v>0</v>
      </c>
      <c r="V24592" s="11">
        <f t="shared" si="2693"/>
        <v>-10.49</v>
      </c>
      <c r="W24592" s="11" t="str">
        <f t="shared" si="2694"/>
        <v>UNDERPAYMENT</v>
      </c>
    </row>
    <row r="24593" spans="10:23" x14ac:dyDescent="0.2">
      <c r="J24593" s="11">
        <f t="shared" si="2688"/>
        <v>0</v>
      </c>
      <c r="P24593" s="9" t="e">
        <f t="shared" si="2689"/>
        <v>#DIV/0!</v>
      </c>
      <c r="Q24593" s="9" t="e">
        <f t="shared" si="2690"/>
        <v>#DIV/0!</v>
      </c>
      <c r="T24593" s="11">
        <f t="shared" si="2691"/>
        <v>10.49</v>
      </c>
      <c r="U24593" s="11">
        <f t="shared" si="2692"/>
        <v>0</v>
      </c>
      <c r="V24593" s="11">
        <f t="shared" si="2693"/>
        <v>-10.49</v>
      </c>
      <c r="W24593" s="11" t="str">
        <f t="shared" si="2694"/>
        <v>UNDERPAYMENT</v>
      </c>
    </row>
    <row r="24594" spans="10:23" x14ac:dyDescent="0.2">
      <c r="J24594" s="11">
        <f t="shared" si="2688"/>
        <v>0</v>
      </c>
      <c r="P24594" s="9" t="e">
        <f t="shared" si="2689"/>
        <v>#DIV/0!</v>
      </c>
      <c r="Q24594" s="9" t="e">
        <f t="shared" si="2690"/>
        <v>#DIV/0!</v>
      </c>
      <c r="T24594" s="11">
        <f t="shared" si="2691"/>
        <v>10.49</v>
      </c>
      <c r="U24594" s="11">
        <f t="shared" si="2692"/>
        <v>0</v>
      </c>
      <c r="V24594" s="11">
        <f t="shared" si="2693"/>
        <v>-10.49</v>
      </c>
      <c r="W24594" s="11" t="str">
        <f t="shared" si="2694"/>
        <v>UNDERPAYMENT</v>
      </c>
    </row>
    <row r="24595" spans="10:23" x14ac:dyDescent="0.2">
      <c r="J24595" s="11">
        <f t="shared" si="2688"/>
        <v>0</v>
      </c>
      <c r="P24595" s="9" t="e">
        <f t="shared" si="2689"/>
        <v>#DIV/0!</v>
      </c>
      <c r="Q24595" s="9" t="e">
        <f t="shared" si="2690"/>
        <v>#DIV/0!</v>
      </c>
      <c r="T24595" s="11">
        <f t="shared" si="2691"/>
        <v>10.49</v>
      </c>
      <c r="U24595" s="11">
        <f t="shared" si="2692"/>
        <v>0</v>
      </c>
      <c r="V24595" s="11">
        <f t="shared" si="2693"/>
        <v>-10.49</v>
      </c>
      <c r="W24595" s="11" t="str">
        <f t="shared" si="2694"/>
        <v>UNDERPAYMENT</v>
      </c>
    </row>
    <row r="24596" spans="10:23" x14ac:dyDescent="0.2">
      <c r="J24596" s="11">
        <f t="shared" si="2688"/>
        <v>0</v>
      </c>
      <c r="P24596" s="9" t="e">
        <f t="shared" si="2689"/>
        <v>#DIV/0!</v>
      </c>
      <c r="Q24596" s="9" t="e">
        <f t="shared" si="2690"/>
        <v>#DIV/0!</v>
      </c>
      <c r="T24596" s="11">
        <f t="shared" si="2691"/>
        <v>10.49</v>
      </c>
      <c r="U24596" s="11">
        <f t="shared" si="2692"/>
        <v>0</v>
      </c>
      <c r="V24596" s="11">
        <f t="shared" si="2693"/>
        <v>-10.49</v>
      </c>
      <c r="W24596" s="11" t="str">
        <f t="shared" si="2694"/>
        <v>UNDERPAYMENT</v>
      </c>
    </row>
    <row r="24597" spans="10:23" x14ac:dyDescent="0.2">
      <c r="J24597" s="11">
        <f t="shared" si="2688"/>
        <v>0</v>
      </c>
      <c r="P24597" s="9" t="e">
        <f t="shared" si="2689"/>
        <v>#DIV/0!</v>
      </c>
      <c r="Q24597" s="9" t="e">
        <f t="shared" si="2690"/>
        <v>#DIV/0!</v>
      </c>
      <c r="T24597" s="11">
        <f t="shared" si="2691"/>
        <v>10.49</v>
      </c>
      <c r="U24597" s="11">
        <f t="shared" si="2692"/>
        <v>0</v>
      </c>
      <c r="V24597" s="11">
        <f t="shared" si="2693"/>
        <v>-10.49</v>
      </c>
      <c r="W24597" s="11" t="str">
        <f t="shared" si="2694"/>
        <v>UNDERPAYMENT</v>
      </c>
    </row>
    <row r="24598" spans="10:23" x14ac:dyDescent="0.2">
      <c r="J24598" s="11">
        <f t="shared" si="2688"/>
        <v>0</v>
      </c>
      <c r="P24598" s="9" t="e">
        <f t="shared" si="2689"/>
        <v>#DIV/0!</v>
      </c>
      <c r="Q24598" s="9" t="e">
        <f t="shared" si="2690"/>
        <v>#DIV/0!</v>
      </c>
      <c r="T24598" s="11">
        <f t="shared" si="2691"/>
        <v>10.49</v>
      </c>
      <c r="U24598" s="11">
        <f t="shared" si="2692"/>
        <v>0</v>
      </c>
      <c r="V24598" s="11">
        <f t="shared" si="2693"/>
        <v>-10.49</v>
      </c>
      <c r="W24598" s="11" t="str">
        <f t="shared" si="2694"/>
        <v>UNDERPAYMENT</v>
      </c>
    </row>
    <row r="24599" spans="10:23" x14ac:dyDescent="0.2">
      <c r="J24599" s="11">
        <f t="shared" si="2688"/>
        <v>0</v>
      </c>
      <c r="P24599" s="9" t="e">
        <f t="shared" si="2689"/>
        <v>#DIV/0!</v>
      </c>
      <c r="Q24599" s="9" t="e">
        <f t="shared" si="2690"/>
        <v>#DIV/0!</v>
      </c>
      <c r="T24599" s="11">
        <f t="shared" si="2691"/>
        <v>10.49</v>
      </c>
      <c r="U24599" s="11">
        <f t="shared" si="2692"/>
        <v>0</v>
      </c>
      <c r="V24599" s="11">
        <f t="shared" si="2693"/>
        <v>-10.49</v>
      </c>
      <c r="W24599" s="11" t="str">
        <f t="shared" si="2694"/>
        <v>UNDERPAYMENT</v>
      </c>
    </row>
    <row r="24600" spans="10:23" x14ac:dyDescent="0.2">
      <c r="J24600" s="11">
        <f t="shared" si="2688"/>
        <v>0</v>
      </c>
      <c r="P24600" s="9" t="e">
        <f t="shared" si="2689"/>
        <v>#DIV/0!</v>
      </c>
      <c r="Q24600" s="9" t="e">
        <f t="shared" si="2690"/>
        <v>#DIV/0!</v>
      </c>
      <c r="T24600" s="11">
        <f t="shared" si="2691"/>
        <v>10.49</v>
      </c>
      <c r="U24600" s="11">
        <f t="shared" si="2692"/>
        <v>0</v>
      </c>
      <c r="V24600" s="11">
        <f t="shared" si="2693"/>
        <v>-10.49</v>
      </c>
      <c r="W24600" s="11" t="str">
        <f t="shared" si="2694"/>
        <v>UNDERPAYMENT</v>
      </c>
    </row>
    <row r="24601" spans="10:23" x14ac:dyDescent="0.2">
      <c r="J24601" s="11">
        <f t="shared" si="2688"/>
        <v>0</v>
      </c>
      <c r="P24601" s="9" t="e">
        <f t="shared" si="2689"/>
        <v>#DIV/0!</v>
      </c>
      <c r="Q24601" s="9" t="e">
        <f t="shared" si="2690"/>
        <v>#DIV/0!</v>
      </c>
      <c r="T24601" s="11">
        <f t="shared" si="2691"/>
        <v>10.49</v>
      </c>
      <c r="U24601" s="11">
        <f t="shared" si="2692"/>
        <v>0</v>
      </c>
      <c r="V24601" s="11">
        <f t="shared" si="2693"/>
        <v>-10.49</v>
      </c>
      <c r="W24601" s="11" t="str">
        <f t="shared" si="2694"/>
        <v>UNDERPAYMENT</v>
      </c>
    </row>
    <row r="24602" spans="10:23" x14ac:dyDescent="0.2">
      <c r="J24602" s="11">
        <f t="shared" si="2688"/>
        <v>0</v>
      </c>
      <c r="P24602" s="9" t="e">
        <f t="shared" si="2689"/>
        <v>#DIV/0!</v>
      </c>
      <c r="Q24602" s="9" t="e">
        <f t="shared" si="2690"/>
        <v>#DIV/0!</v>
      </c>
      <c r="T24602" s="11">
        <f t="shared" si="2691"/>
        <v>10.49</v>
      </c>
      <c r="U24602" s="11">
        <f t="shared" si="2692"/>
        <v>0</v>
      </c>
      <c r="V24602" s="11">
        <f t="shared" si="2693"/>
        <v>-10.49</v>
      </c>
      <c r="W24602" s="11" t="str">
        <f t="shared" si="2694"/>
        <v>UNDERPAYMENT</v>
      </c>
    </row>
    <row r="24603" spans="10:23" x14ac:dyDescent="0.2">
      <c r="J24603" s="11">
        <f t="shared" si="2688"/>
        <v>0</v>
      </c>
      <c r="P24603" s="9" t="e">
        <f t="shared" si="2689"/>
        <v>#DIV/0!</v>
      </c>
      <c r="Q24603" s="9" t="e">
        <f t="shared" si="2690"/>
        <v>#DIV/0!</v>
      </c>
      <c r="T24603" s="11">
        <f t="shared" si="2691"/>
        <v>10.49</v>
      </c>
      <c r="U24603" s="11">
        <f t="shared" si="2692"/>
        <v>0</v>
      </c>
      <c r="V24603" s="11">
        <f t="shared" si="2693"/>
        <v>-10.49</v>
      </c>
      <c r="W24603" s="11" t="str">
        <f t="shared" si="2694"/>
        <v>UNDERPAYMENT</v>
      </c>
    </row>
    <row r="24604" spans="10:23" x14ac:dyDescent="0.2">
      <c r="J24604" s="11">
        <f t="shared" si="2688"/>
        <v>0</v>
      </c>
      <c r="P24604" s="9" t="e">
        <f t="shared" si="2689"/>
        <v>#DIV/0!</v>
      </c>
      <c r="Q24604" s="9" t="e">
        <f t="shared" si="2690"/>
        <v>#DIV/0!</v>
      </c>
      <c r="T24604" s="11">
        <f t="shared" si="2691"/>
        <v>10.49</v>
      </c>
      <c r="U24604" s="11">
        <f t="shared" si="2692"/>
        <v>0</v>
      </c>
      <c r="V24604" s="11">
        <f t="shared" si="2693"/>
        <v>-10.49</v>
      </c>
      <c r="W24604" s="11" t="str">
        <f t="shared" si="2694"/>
        <v>UNDERPAYMENT</v>
      </c>
    </row>
    <row r="24605" spans="10:23" x14ac:dyDescent="0.2">
      <c r="J24605" s="11">
        <f t="shared" si="2688"/>
        <v>0</v>
      </c>
      <c r="P24605" s="9" t="e">
        <f t="shared" si="2689"/>
        <v>#DIV/0!</v>
      </c>
      <c r="Q24605" s="9" t="e">
        <f t="shared" si="2690"/>
        <v>#DIV/0!</v>
      </c>
      <c r="T24605" s="11">
        <f t="shared" si="2691"/>
        <v>10.49</v>
      </c>
      <c r="U24605" s="11">
        <f t="shared" si="2692"/>
        <v>0</v>
      </c>
      <c r="V24605" s="11">
        <f t="shared" si="2693"/>
        <v>-10.49</v>
      </c>
      <c r="W24605" s="11" t="str">
        <f t="shared" si="2694"/>
        <v>UNDERPAYMENT</v>
      </c>
    </row>
    <row r="24606" spans="10:23" x14ac:dyDescent="0.2">
      <c r="J24606" s="11">
        <f t="shared" si="2688"/>
        <v>0</v>
      </c>
      <c r="P24606" s="9" t="e">
        <f t="shared" si="2689"/>
        <v>#DIV/0!</v>
      </c>
      <c r="Q24606" s="9" t="e">
        <f t="shared" si="2690"/>
        <v>#DIV/0!</v>
      </c>
      <c r="T24606" s="11">
        <f t="shared" si="2691"/>
        <v>10.49</v>
      </c>
      <c r="U24606" s="11">
        <f t="shared" si="2692"/>
        <v>0</v>
      </c>
      <c r="V24606" s="11">
        <f t="shared" si="2693"/>
        <v>-10.49</v>
      </c>
      <c r="W24606" s="11" t="str">
        <f t="shared" si="2694"/>
        <v>UNDERPAYMENT</v>
      </c>
    </row>
    <row r="24607" spans="10:23" x14ac:dyDescent="0.2">
      <c r="J24607" s="11">
        <f t="shared" si="2688"/>
        <v>0</v>
      </c>
      <c r="P24607" s="9" t="e">
        <f t="shared" si="2689"/>
        <v>#DIV/0!</v>
      </c>
      <c r="Q24607" s="9" t="e">
        <f t="shared" si="2690"/>
        <v>#DIV/0!</v>
      </c>
      <c r="T24607" s="11">
        <f t="shared" si="2691"/>
        <v>10.49</v>
      </c>
      <c r="U24607" s="11">
        <f t="shared" si="2692"/>
        <v>0</v>
      </c>
      <c r="V24607" s="11">
        <f t="shared" si="2693"/>
        <v>-10.49</v>
      </c>
      <c r="W24607" s="11" t="str">
        <f t="shared" si="2694"/>
        <v>UNDERPAYMENT</v>
      </c>
    </row>
    <row r="24608" spans="10:23" x14ac:dyDescent="0.2">
      <c r="J24608" s="11">
        <f t="shared" si="2688"/>
        <v>0</v>
      </c>
      <c r="P24608" s="9" t="e">
        <f t="shared" si="2689"/>
        <v>#DIV/0!</v>
      </c>
      <c r="Q24608" s="9" t="e">
        <f t="shared" si="2690"/>
        <v>#DIV/0!</v>
      </c>
      <c r="T24608" s="11">
        <f t="shared" si="2691"/>
        <v>10.49</v>
      </c>
      <c r="U24608" s="11">
        <f t="shared" si="2692"/>
        <v>0</v>
      </c>
      <c r="V24608" s="11">
        <f t="shared" si="2693"/>
        <v>-10.49</v>
      </c>
      <c r="W24608" s="11" t="str">
        <f t="shared" si="2694"/>
        <v>UNDERPAYMENT</v>
      </c>
    </row>
    <row r="24609" spans="10:23" x14ac:dyDescent="0.2">
      <c r="J24609" s="11">
        <f t="shared" si="2688"/>
        <v>0</v>
      </c>
      <c r="P24609" s="9" t="e">
        <f t="shared" si="2689"/>
        <v>#DIV/0!</v>
      </c>
      <c r="Q24609" s="9" t="e">
        <f t="shared" si="2690"/>
        <v>#DIV/0!</v>
      </c>
      <c r="T24609" s="11">
        <f t="shared" si="2691"/>
        <v>10.49</v>
      </c>
      <c r="U24609" s="11">
        <f t="shared" si="2692"/>
        <v>0</v>
      </c>
      <c r="V24609" s="11">
        <f t="shared" si="2693"/>
        <v>-10.49</v>
      </c>
      <c r="W24609" s="11" t="str">
        <f t="shared" si="2694"/>
        <v>UNDERPAYMENT</v>
      </c>
    </row>
    <row r="24610" spans="10:23" x14ac:dyDescent="0.2">
      <c r="J24610" s="11">
        <f t="shared" si="2688"/>
        <v>0</v>
      </c>
      <c r="P24610" s="9" t="e">
        <f t="shared" si="2689"/>
        <v>#DIV/0!</v>
      </c>
      <c r="Q24610" s="9" t="e">
        <f t="shared" si="2690"/>
        <v>#DIV/0!</v>
      </c>
      <c r="T24610" s="11">
        <f t="shared" si="2691"/>
        <v>10.49</v>
      </c>
      <c r="U24610" s="11">
        <f t="shared" si="2692"/>
        <v>0</v>
      </c>
      <c r="V24610" s="11">
        <f t="shared" si="2693"/>
        <v>-10.49</v>
      </c>
      <c r="W24610" s="11" t="str">
        <f t="shared" si="2694"/>
        <v>UNDERPAYMENT</v>
      </c>
    </row>
    <row r="24611" spans="10:23" x14ac:dyDescent="0.2">
      <c r="J24611" s="11">
        <f t="shared" si="2688"/>
        <v>0</v>
      </c>
      <c r="P24611" s="9" t="e">
        <f t="shared" si="2689"/>
        <v>#DIV/0!</v>
      </c>
      <c r="Q24611" s="9" t="e">
        <f t="shared" si="2690"/>
        <v>#DIV/0!</v>
      </c>
      <c r="T24611" s="11">
        <f t="shared" si="2691"/>
        <v>10.49</v>
      </c>
      <c r="U24611" s="11">
        <f t="shared" si="2692"/>
        <v>0</v>
      </c>
      <c r="V24611" s="11">
        <f t="shared" si="2693"/>
        <v>-10.49</v>
      </c>
      <c r="W24611" s="11" t="str">
        <f t="shared" si="2694"/>
        <v>UNDERPAYMENT</v>
      </c>
    </row>
    <row r="24612" spans="10:23" x14ac:dyDescent="0.2">
      <c r="J24612" s="11">
        <f t="shared" si="2688"/>
        <v>0</v>
      </c>
      <c r="P24612" s="9" t="e">
        <f t="shared" si="2689"/>
        <v>#DIV/0!</v>
      </c>
      <c r="Q24612" s="9" t="e">
        <f t="shared" si="2690"/>
        <v>#DIV/0!</v>
      </c>
      <c r="T24612" s="11">
        <f t="shared" si="2691"/>
        <v>10.49</v>
      </c>
      <c r="U24612" s="11">
        <f t="shared" si="2692"/>
        <v>0</v>
      </c>
      <c r="V24612" s="11">
        <f t="shared" si="2693"/>
        <v>-10.49</v>
      </c>
      <c r="W24612" s="11" t="str">
        <f t="shared" si="2694"/>
        <v>UNDERPAYMENT</v>
      </c>
    </row>
    <row r="24613" spans="10:23" x14ac:dyDescent="0.2">
      <c r="J24613" s="11">
        <f t="shared" si="2688"/>
        <v>0</v>
      </c>
      <c r="P24613" s="9" t="e">
        <f t="shared" si="2689"/>
        <v>#DIV/0!</v>
      </c>
      <c r="Q24613" s="9" t="e">
        <f t="shared" si="2690"/>
        <v>#DIV/0!</v>
      </c>
      <c r="T24613" s="11">
        <f t="shared" si="2691"/>
        <v>10.49</v>
      </c>
      <c r="U24613" s="11">
        <f t="shared" si="2692"/>
        <v>0</v>
      </c>
      <c r="V24613" s="11">
        <f t="shared" si="2693"/>
        <v>-10.49</v>
      </c>
      <c r="W24613" s="11" t="str">
        <f t="shared" si="2694"/>
        <v>UNDERPAYMENT</v>
      </c>
    </row>
    <row r="24614" spans="10:23" x14ac:dyDescent="0.2">
      <c r="J24614" s="11">
        <f t="shared" si="2688"/>
        <v>0</v>
      </c>
      <c r="P24614" s="9" t="e">
        <f t="shared" si="2689"/>
        <v>#DIV/0!</v>
      </c>
      <c r="Q24614" s="9" t="e">
        <f t="shared" si="2690"/>
        <v>#DIV/0!</v>
      </c>
      <c r="T24614" s="11">
        <f t="shared" si="2691"/>
        <v>10.49</v>
      </c>
      <c r="U24614" s="11">
        <f t="shared" si="2692"/>
        <v>0</v>
      </c>
      <c r="V24614" s="11">
        <f t="shared" si="2693"/>
        <v>-10.49</v>
      </c>
      <c r="W24614" s="11" t="str">
        <f t="shared" si="2694"/>
        <v>UNDERPAYMENT</v>
      </c>
    </row>
    <row r="24615" spans="10:23" x14ac:dyDescent="0.2">
      <c r="J24615" s="11">
        <f t="shared" si="2688"/>
        <v>0</v>
      </c>
      <c r="P24615" s="9" t="e">
        <f t="shared" si="2689"/>
        <v>#DIV/0!</v>
      </c>
      <c r="Q24615" s="9" t="e">
        <f t="shared" si="2690"/>
        <v>#DIV/0!</v>
      </c>
      <c r="T24615" s="11">
        <f t="shared" si="2691"/>
        <v>10.49</v>
      </c>
      <c r="U24615" s="11">
        <f t="shared" si="2692"/>
        <v>0</v>
      </c>
      <c r="V24615" s="11">
        <f t="shared" si="2693"/>
        <v>-10.49</v>
      </c>
      <c r="W24615" s="11" t="str">
        <f t="shared" si="2694"/>
        <v>UNDERPAYMENT</v>
      </c>
    </row>
    <row r="24616" spans="10:23" x14ac:dyDescent="0.2">
      <c r="J24616" s="11">
        <f t="shared" si="2688"/>
        <v>0</v>
      </c>
      <c r="P24616" s="9" t="e">
        <f t="shared" si="2689"/>
        <v>#DIV/0!</v>
      </c>
      <c r="Q24616" s="9" t="e">
        <f t="shared" si="2690"/>
        <v>#DIV/0!</v>
      </c>
      <c r="T24616" s="11">
        <f t="shared" si="2691"/>
        <v>10.49</v>
      </c>
      <c r="U24616" s="11">
        <f t="shared" si="2692"/>
        <v>0</v>
      </c>
      <c r="V24616" s="11">
        <f t="shared" si="2693"/>
        <v>-10.49</v>
      </c>
      <c r="W24616" s="11" t="str">
        <f t="shared" si="2694"/>
        <v>UNDERPAYMENT</v>
      </c>
    </row>
    <row r="24617" spans="10:23" x14ac:dyDescent="0.2">
      <c r="J24617" s="11">
        <f t="shared" si="2688"/>
        <v>0</v>
      </c>
      <c r="P24617" s="9" t="e">
        <f t="shared" si="2689"/>
        <v>#DIV/0!</v>
      </c>
      <c r="Q24617" s="9" t="e">
        <f t="shared" si="2690"/>
        <v>#DIV/0!</v>
      </c>
      <c r="T24617" s="11">
        <f t="shared" si="2691"/>
        <v>10.49</v>
      </c>
      <c r="U24617" s="11">
        <f t="shared" si="2692"/>
        <v>0</v>
      </c>
      <c r="V24617" s="11">
        <f t="shared" si="2693"/>
        <v>-10.49</v>
      </c>
      <c r="W24617" s="11" t="str">
        <f t="shared" si="2694"/>
        <v>UNDERPAYMENT</v>
      </c>
    </row>
    <row r="24618" spans="10:23" x14ac:dyDescent="0.2">
      <c r="J24618" s="11">
        <f t="shared" si="2688"/>
        <v>0</v>
      </c>
      <c r="P24618" s="9" t="e">
        <f t="shared" si="2689"/>
        <v>#DIV/0!</v>
      </c>
      <c r="Q24618" s="9" t="e">
        <f t="shared" si="2690"/>
        <v>#DIV/0!</v>
      </c>
      <c r="T24618" s="11">
        <f t="shared" si="2691"/>
        <v>10.49</v>
      </c>
      <c r="U24618" s="11">
        <f t="shared" si="2692"/>
        <v>0</v>
      </c>
      <c r="V24618" s="11">
        <f t="shared" si="2693"/>
        <v>-10.49</v>
      </c>
      <c r="W24618" s="11" t="str">
        <f t="shared" si="2694"/>
        <v>UNDERPAYMENT</v>
      </c>
    </row>
    <row r="24619" spans="10:23" x14ac:dyDescent="0.2">
      <c r="J24619" s="11">
        <f t="shared" si="2688"/>
        <v>0</v>
      </c>
      <c r="P24619" s="9" t="e">
        <f t="shared" si="2689"/>
        <v>#DIV/0!</v>
      </c>
      <c r="Q24619" s="9" t="e">
        <f t="shared" si="2690"/>
        <v>#DIV/0!</v>
      </c>
      <c r="T24619" s="11">
        <f t="shared" si="2691"/>
        <v>10.49</v>
      </c>
      <c r="U24619" s="11">
        <f t="shared" si="2692"/>
        <v>0</v>
      </c>
      <c r="V24619" s="11">
        <f t="shared" si="2693"/>
        <v>-10.49</v>
      </c>
      <c r="W24619" s="11" t="str">
        <f t="shared" si="2694"/>
        <v>UNDERPAYMENT</v>
      </c>
    </row>
    <row r="24620" spans="10:23" x14ac:dyDescent="0.2">
      <c r="J24620" s="11">
        <f t="shared" si="2688"/>
        <v>0</v>
      </c>
      <c r="P24620" s="9" t="e">
        <f t="shared" si="2689"/>
        <v>#DIV/0!</v>
      </c>
      <c r="Q24620" s="9" t="e">
        <f t="shared" si="2690"/>
        <v>#DIV/0!</v>
      </c>
      <c r="T24620" s="11">
        <f t="shared" si="2691"/>
        <v>10.49</v>
      </c>
      <c r="U24620" s="11">
        <f t="shared" si="2692"/>
        <v>0</v>
      </c>
      <c r="V24620" s="11">
        <f t="shared" si="2693"/>
        <v>-10.49</v>
      </c>
      <c r="W24620" s="11" t="str">
        <f t="shared" si="2694"/>
        <v>UNDERPAYMENT</v>
      </c>
    </row>
    <row r="24621" spans="10:23" x14ac:dyDescent="0.2">
      <c r="J24621" s="11">
        <f t="shared" si="2688"/>
        <v>0</v>
      </c>
      <c r="P24621" s="9" t="e">
        <f t="shared" si="2689"/>
        <v>#DIV/0!</v>
      </c>
      <c r="Q24621" s="9" t="e">
        <f t="shared" si="2690"/>
        <v>#DIV/0!</v>
      </c>
      <c r="T24621" s="11">
        <f t="shared" si="2691"/>
        <v>10.49</v>
      </c>
      <c r="U24621" s="11">
        <f t="shared" si="2692"/>
        <v>0</v>
      </c>
      <c r="V24621" s="11">
        <f t="shared" si="2693"/>
        <v>-10.49</v>
      </c>
      <c r="W24621" s="11" t="str">
        <f t="shared" si="2694"/>
        <v>UNDERPAYMENT</v>
      </c>
    </row>
    <row r="24622" spans="10:23" x14ac:dyDescent="0.2">
      <c r="J24622" s="11">
        <f t="shared" si="2688"/>
        <v>0</v>
      </c>
      <c r="P24622" s="9" t="e">
        <f t="shared" si="2689"/>
        <v>#DIV/0!</v>
      </c>
      <c r="Q24622" s="9" t="e">
        <f t="shared" si="2690"/>
        <v>#DIV/0!</v>
      </c>
      <c r="T24622" s="11">
        <f t="shared" si="2691"/>
        <v>10.49</v>
      </c>
      <c r="U24622" s="11">
        <f t="shared" si="2692"/>
        <v>0</v>
      </c>
      <c r="V24622" s="11">
        <f t="shared" si="2693"/>
        <v>-10.49</v>
      </c>
      <c r="W24622" s="11" t="str">
        <f t="shared" si="2694"/>
        <v>UNDERPAYMENT</v>
      </c>
    </row>
    <row r="24623" spans="10:23" x14ac:dyDescent="0.2">
      <c r="J24623" s="11">
        <f t="shared" si="2688"/>
        <v>0</v>
      </c>
      <c r="P24623" s="9" t="e">
        <f t="shared" si="2689"/>
        <v>#DIV/0!</v>
      </c>
      <c r="Q24623" s="9" t="e">
        <f t="shared" si="2690"/>
        <v>#DIV/0!</v>
      </c>
      <c r="T24623" s="11">
        <f t="shared" si="2691"/>
        <v>10.49</v>
      </c>
      <c r="U24623" s="11">
        <f t="shared" si="2692"/>
        <v>0</v>
      </c>
      <c r="V24623" s="11">
        <f t="shared" si="2693"/>
        <v>-10.49</v>
      </c>
      <c r="W24623" s="11" t="str">
        <f t="shared" si="2694"/>
        <v>UNDERPAYMENT</v>
      </c>
    </row>
    <row r="24624" spans="10:23" x14ac:dyDescent="0.2">
      <c r="J24624" s="11">
        <f t="shared" si="2688"/>
        <v>0</v>
      </c>
      <c r="P24624" s="9" t="e">
        <f t="shared" si="2689"/>
        <v>#DIV/0!</v>
      </c>
      <c r="Q24624" s="9" t="e">
        <f t="shared" si="2690"/>
        <v>#DIV/0!</v>
      </c>
      <c r="T24624" s="11">
        <f t="shared" si="2691"/>
        <v>10.49</v>
      </c>
      <c r="U24624" s="11">
        <f t="shared" si="2692"/>
        <v>0</v>
      </c>
      <c r="V24624" s="11">
        <f t="shared" si="2693"/>
        <v>-10.49</v>
      </c>
      <c r="W24624" s="11" t="str">
        <f t="shared" si="2694"/>
        <v>UNDERPAYMENT</v>
      </c>
    </row>
    <row r="24625" spans="10:23" x14ac:dyDescent="0.2">
      <c r="J24625" s="11">
        <f t="shared" si="2688"/>
        <v>0</v>
      </c>
      <c r="P24625" s="9" t="e">
        <f t="shared" si="2689"/>
        <v>#DIV/0!</v>
      </c>
      <c r="Q24625" s="9" t="e">
        <f t="shared" si="2690"/>
        <v>#DIV/0!</v>
      </c>
      <c r="T24625" s="11">
        <f t="shared" si="2691"/>
        <v>10.49</v>
      </c>
      <c r="U24625" s="11">
        <f t="shared" si="2692"/>
        <v>0</v>
      </c>
      <c r="V24625" s="11">
        <f t="shared" si="2693"/>
        <v>-10.49</v>
      </c>
      <c r="W24625" s="11" t="str">
        <f t="shared" si="2694"/>
        <v>UNDERPAYMENT</v>
      </c>
    </row>
    <row r="24626" spans="10:23" x14ac:dyDescent="0.2">
      <c r="J24626" s="11">
        <f t="shared" si="2688"/>
        <v>0</v>
      </c>
      <c r="P24626" s="9" t="e">
        <f t="shared" si="2689"/>
        <v>#DIV/0!</v>
      </c>
      <c r="Q24626" s="9" t="e">
        <f t="shared" si="2690"/>
        <v>#DIV/0!</v>
      </c>
      <c r="T24626" s="11">
        <f t="shared" si="2691"/>
        <v>10.49</v>
      </c>
      <c r="U24626" s="11">
        <f t="shared" si="2692"/>
        <v>0</v>
      </c>
      <c r="V24626" s="11">
        <f t="shared" si="2693"/>
        <v>-10.49</v>
      </c>
      <c r="W24626" s="11" t="str">
        <f t="shared" si="2694"/>
        <v>UNDERPAYMENT</v>
      </c>
    </row>
    <row r="24627" spans="10:23" x14ac:dyDescent="0.2">
      <c r="J24627" s="11">
        <f t="shared" si="2688"/>
        <v>0</v>
      </c>
      <c r="P24627" s="9" t="e">
        <f t="shared" si="2689"/>
        <v>#DIV/0!</v>
      </c>
      <c r="Q24627" s="9" t="e">
        <f t="shared" si="2690"/>
        <v>#DIV/0!</v>
      </c>
      <c r="T24627" s="11">
        <f t="shared" si="2691"/>
        <v>10.49</v>
      </c>
      <c r="U24627" s="11">
        <f t="shared" si="2692"/>
        <v>0</v>
      </c>
      <c r="V24627" s="11">
        <f t="shared" si="2693"/>
        <v>-10.49</v>
      </c>
      <c r="W24627" s="11" t="str">
        <f t="shared" si="2694"/>
        <v>UNDERPAYMENT</v>
      </c>
    </row>
    <row r="24628" spans="10:23" x14ac:dyDescent="0.2">
      <c r="J24628" s="11">
        <f t="shared" si="2688"/>
        <v>0</v>
      </c>
      <c r="P24628" s="9" t="e">
        <f t="shared" si="2689"/>
        <v>#DIV/0!</v>
      </c>
      <c r="Q24628" s="9" t="e">
        <f t="shared" si="2690"/>
        <v>#DIV/0!</v>
      </c>
      <c r="T24628" s="11">
        <f t="shared" si="2691"/>
        <v>10.49</v>
      </c>
      <c r="U24628" s="11">
        <f t="shared" si="2692"/>
        <v>0</v>
      </c>
      <c r="V24628" s="11">
        <f t="shared" si="2693"/>
        <v>-10.49</v>
      </c>
      <c r="W24628" s="11" t="str">
        <f t="shared" si="2694"/>
        <v>UNDERPAYMENT</v>
      </c>
    </row>
    <row r="24629" spans="10:23" x14ac:dyDescent="0.2">
      <c r="J24629" s="11">
        <f t="shared" si="2688"/>
        <v>0</v>
      </c>
      <c r="P24629" s="9" t="e">
        <f t="shared" si="2689"/>
        <v>#DIV/0!</v>
      </c>
      <c r="Q24629" s="9" t="e">
        <f t="shared" si="2690"/>
        <v>#DIV/0!</v>
      </c>
      <c r="T24629" s="11">
        <f t="shared" si="2691"/>
        <v>10.49</v>
      </c>
      <c r="U24629" s="11">
        <f t="shared" si="2692"/>
        <v>0</v>
      </c>
      <c r="V24629" s="11">
        <f t="shared" si="2693"/>
        <v>-10.49</v>
      </c>
      <c r="W24629" s="11" t="str">
        <f t="shared" si="2694"/>
        <v>UNDERPAYMENT</v>
      </c>
    </row>
    <row r="24630" spans="10:23" x14ac:dyDescent="0.2">
      <c r="J24630" s="11">
        <f t="shared" si="2688"/>
        <v>0</v>
      </c>
      <c r="P24630" s="9" t="e">
        <f t="shared" si="2689"/>
        <v>#DIV/0!</v>
      </c>
      <c r="Q24630" s="9" t="e">
        <f t="shared" si="2690"/>
        <v>#DIV/0!</v>
      </c>
      <c r="T24630" s="11">
        <f t="shared" si="2691"/>
        <v>10.49</v>
      </c>
      <c r="U24630" s="11">
        <f t="shared" si="2692"/>
        <v>0</v>
      </c>
      <c r="V24630" s="11">
        <f t="shared" si="2693"/>
        <v>-10.49</v>
      </c>
      <c r="W24630" s="11" t="str">
        <f t="shared" si="2694"/>
        <v>UNDERPAYMENT</v>
      </c>
    </row>
    <row r="24631" spans="10:23" x14ac:dyDescent="0.2">
      <c r="J24631" s="11">
        <f t="shared" si="2688"/>
        <v>0</v>
      </c>
      <c r="P24631" s="9" t="e">
        <f t="shared" si="2689"/>
        <v>#DIV/0!</v>
      </c>
      <c r="Q24631" s="9" t="e">
        <f t="shared" si="2690"/>
        <v>#DIV/0!</v>
      </c>
      <c r="T24631" s="11">
        <f t="shared" si="2691"/>
        <v>10.49</v>
      </c>
      <c r="U24631" s="11">
        <f t="shared" si="2692"/>
        <v>0</v>
      </c>
      <c r="V24631" s="11">
        <f t="shared" si="2693"/>
        <v>-10.49</v>
      </c>
      <c r="W24631" s="11" t="str">
        <f t="shared" si="2694"/>
        <v>UNDERPAYMENT</v>
      </c>
    </row>
    <row r="24632" spans="10:23" x14ac:dyDescent="0.2">
      <c r="J24632" s="11">
        <f t="shared" si="2688"/>
        <v>0</v>
      </c>
      <c r="P24632" s="9" t="e">
        <f t="shared" si="2689"/>
        <v>#DIV/0!</v>
      </c>
      <c r="Q24632" s="9" t="e">
        <f t="shared" si="2690"/>
        <v>#DIV/0!</v>
      </c>
      <c r="T24632" s="11">
        <f t="shared" si="2691"/>
        <v>10.49</v>
      </c>
      <c r="U24632" s="11">
        <f t="shared" si="2692"/>
        <v>0</v>
      </c>
      <c r="V24632" s="11">
        <f t="shared" si="2693"/>
        <v>-10.49</v>
      </c>
      <c r="W24632" s="11" t="str">
        <f t="shared" si="2694"/>
        <v>UNDERPAYMENT</v>
      </c>
    </row>
    <row r="24633" spans="10:23" x14ac:dyDescent="0.2">
      <c r="J24633" s="11">
        <f t="shared" si="2688"/>
        <v>0</v>
      </c>
      <c r="P24633" s="9" t="e">
        <f t="shared" si="2689"/>
        <v>#DIV/0!</v>
      </c>
      <c r="Q24633" s="9" t="e">
        <f t="shared" si="2690"/>
        <v>#DIV/0!</v>
      </c>
      <c r="T24633" s="11">
        <f t="shared" si="2691"/>
        <v>10.49</v>
      </c>
      <c r="U24633" s="11">
        <f t="shared" si="2692"/>
        <v>0</v>
      </c>
      <c r="V24633" s="11">
        <f t="shared" si="2693"/>
        <v>-10.49</v>
      </c>
      <c r="W24633" s="11" t="str">
        <f t="shared" si="2694"/>
        <v>UNDERPAYMENT</v>
      </c>
    </row>
    <row r="24634" spans="10:23" x14ac:dyDescent="0.2">
      <c r="J24634" s="11">
        <f t="shared" si="2688"/>
        <v>0</v>
      </c>
      <c r="P24634" s="9" t="e">
        <f t="shared" si="2689"/>
        <v>#DIV/0!</v>
      </c>
      <c r="Q24634" s="9" t="e">
        <f t="shared" si="2690"/>
        <v>#DIV/0!</v>
      </c>
      <c r="T24634" s="11">
        <f t="shared" si="2691"/>
        <v>10.49</v>
      </c>
      <c r="U24634" s="11">
        <f t="shared" si="2692"/>
        <v>0</v>
      </c>
      <c r="V24634" s="11">
        <f t="shared" si="2693"/>
        <v>-10.49</v>
      </c>
      <c r="W24634" s="11" t="str">
        <f t="shared" si="2694"/>
        <v>UNDERPAYMENT</v>
      </c>
    </row>
    <row r="24635" spans="10:23" x14ac:dyDescent="0.2">
      <c r="J24635" s="11">
        <f t="shared" si="2688"/>
        <v>0</v>
      </c>
      <c r="P24635" s="9" t="e">
        <f t="shared" si="2689"/>
        <v>#DIV/0!</v>
      </c>
      <c r="Q24635" s="9" t="e">
        <f t="shared" si="2690"/>
        <v>#DIV/0!</v>
      </c>
      <c r="T24635" s="11">
        <f t="shared" si="2691"/>
        <v>10.49</v>
      </c>
      <c r="U24635" s="11">
        <f t="shared" si="2692"/>
        <v>0</v>
      </c>
      <c r="V24635" s="11">
        <f t="shared" si="2693"/>
        <v>-10.49</v>
      </c>
      <c r="W24635" s="11" t="str">
        <f t="shared" si="2694"/>
        <v>UNDERPAYMENT</v>
      </c>
    </row>
    <row r="24636" spans="10:23" x14ac:dyDescent="0.2">
      <c r="J24636" s="11">
        <f t="shared" si="2688"/>
        <v>0</v>
      </c>
      <c r="P24636" s="9" t="e">
        <f t="shared" si="2689"/>
        <v>#DIV/0!</v>
      </c>
      <c r="Q24636" s="9" t="e">
        <f t="shared" si="2690"/>
        <v>#DIV/0!</v>
      </c>
      <c r="T24636" s="11">
        <f t="shared" si="2691"/>
        <v>10.49</v>
      </c>
      <c r="U24636" s="11">
        <f t="shared" si="2692"/>
        <v>0</v>
      </c>
      <c r="V24636" s="11">
        <f t="shared" si="2693"/>
        <v>-10.49</v>
      </c>
      <c r="W24636" s="11" t="str">
        <f t="shared" si="2694"/>
        <v>UNDERPAYMENT</v>
      </c>
    </row>
    <row r="24637" spans="10:23" x14ac:dyDescent="0.2">
      <c r="J24637" s="11">
        <f t="shared" si="2688"/>
        <v>0</v>
      </c>
      <c r="P24637" s="9" t="e">
        <f t="shared" si="2689"/>
        <v>#DIV/0!</v>
      </c>
      <c r="Q24637" s="9" t="e">
        <f t="shared" si="2690"/>
        <v>#DIV/0!</v>
      </c>
      <c r="T24637" s="11">
        <f t="shared" si="2691"/>
        <v>10.49</v>
      </c>
      <c r="U24637" s="11">
        <f t="shared" si="2692"/>
        <v>0</v>
      </c>
      <c r="V24637" s="11">
        <f t="shared" si="2693"/>
        <v>-10.49</v>
      </c>
      <c r="W24637" s="11" t="str">
        <f t="shared" si="2694"/>
        <v>UNDERPAYMENT</v>
      </c>
    </row>
    <row r="24638" spans="10:23" x14ac:dyDescent="0.2">
      <c r="J24638" s="11">
        <f t="shared" si="2688"/>
        <v>0</v>
      </c>
      <c r="P24638" s="9" t="e">
        <f t="shared" si="2689"/>
        <v>#DIV/0!</v>
      </c>
      <c r="Q24638" s="9" t="e">
        <f t="shared" si="2690"/>
        <v>#DIV/0!</v>
      </c>
      <c r="T24638" s="11">
        <f t="shared" si="2691"/>
        <v>10.49</v>
      </c>
      <c r="U24638" s="11">
        <f t="shared" si="2692"/>
        <v>0</v>
      </c>
      <c r="V24638" s="11">
        <f t="shared" si="2693"/>
        <v>-10.49</v>
      </c>
      <c r="W24638" s="11" t="str">
        <f t="shared" si="2694"/>
        <v>UNDERPAYMENT</v>
      </c>
    </row>
    <row r="24639" spans="10:23" x14ac:dyDescent="0.2">
      <c r="J24639" s="11">
        <f t="shared" si="2688"/>
        <v>0</v>
      </c>
      <c r="P24639" s="9" t="e">
        <f t="shared" si="2689"/>
        <v>#DIV/0!</v>
      </c>
      <c r="Q24639" s="9" t="e">
        <f t="shared" si="2690"/>
        <v>#DIV/0!</v>
      </c>
      <c r="T24639" s="11">
        <f t="shared" si="2691"/>
        <v>10.49</v>
      </c>
      <c r="U24639" s="11">
        <f t="shared" si="2692"/>
        <v>0</v>
      </c>
      <c r="V24639" s="11">
        <f t="shared" si="2693"/>
        <v>-10.49</v>
      </c>
      <c r="W24639" s="11" t="str">
        <f t="shared" si="2694"/>
        <v>UNDERPAYMENT</v>
      </c>
    </row>
    <row r="24640" spans="10:23" x14ac:dyDescent="0.2">
      <c r="J24640" s="11">
        <f t="shared" si="2688"/>
        <v>0</v>
      </c>
      <c r="P24640" s="9" t="e">
        <f t="shared" si="2689"/>
        <v>#DIV/0!</v>
      </c>
      <c r="Q24640" s="9" t="e">
        <f t="shared" si="2690"/>
        <v>#DIV/0!</v>
      </c>
      <c r="T24640" s="11">
        <f t="shared" si="2691"/>
        <v>10.49</v>
      </c>
      <c r="U24640" s="11">
        <f t="shared" si="2692"/>
        <v>0</v>
      </c>
      <c r="V24640" s="11">
        <f t="shared" si="2693"/>
        <v>-10.49</v>
      </c>
      <c r="W24640" s="11" t="str">
        <f t="shared" si="2694"/>
        <v>UNDERPAYMENT</v>
      </c>
    </row>
    <row r="24641" spans="10:23" x14ac:dyDescent="0.2">
      <c r="J24641" s="11">
        <f t="shared" si="2688"/>
        <v>0</v>
      </c>
      <c r="P24641" s="9" t="e">
        <f t="shared" si="2689"/>
        <v>#DIV/0!</v>
      </c>
      <c r="Q24641" s="9" t="e">
        <f t="shared" si="2690"/>
        <v>#DIV/0!</v>
      </c>
      <c r="T24641" s="11">
        <f t="shared" si="2691"/>
        <v>10.49</v>
      </c>
      <c r="U24641" s="11">
        <f t="shared" si="2692"/>
        <v>0</v>
      </c>
      <c r="V24641" s="11">
        <f t="shared" si="2693"/>
        <v>-10.49</v>
      </c>
      <c r="W24641" s="11" t="str">
        <f t="shared" si="2694"/>
        <v>UNDERPAYMENT</v>
      </c>
    </row>
    <row r="24642" spans="10:23" x14ac:dyDescent="0.2">
      <c r="J24642" s="11">
        <f t="shared" si="2688"/>
        <v>0</v>
      </c>
      <c r="P24642" s="9" t="e">
        <f t="shared" si="2689"/>
        <v>#DIV/0!</v>
      </c>
      <c r="Q24642" s="9" t="e">
        <f t="shared" si="2690"/>
        <v>#DIV/0!</v>
      </c>
      <c r="T24642" s="11">
        <f t="shared" si="2691"/>
        <v>10.49</v>
      </c>
      <c r="U24642" s="11">
        <f t="shared" si="2692"/>
        <v>0</v>
      </c>
      <c r="V24642" s="11">
        <f t="shared" si="2693"/>
        <v>-10.49</v>
      </c>
      <c r="W24642" s="11" t="str">
        <f t="shared" si="2694"/>
        <v>UNDERPAYMENT</v>
      </c>
    </row>
    <row r="24643" spans="10:23" x14ac:dyDescent="0.2">
      <c r="J24643" s="11">
        <f t="shared" si="2688"/>
        <v>0</v>
      </c>
      <c r="P24643" s="9" t="e">
        <f t="shared" si="2689"/>
        <v>#DIV/0!</v>
      </c>
      <c r="Q24643" s="9" t="e">
        <f t="shared" si="2690"/>
        <v>#DIV/0!</v>
      </c>
      <c r="T24643" s="11">
        <f t="shared" si="2691"/>
        <v>10.49</v>
      </c>
      <c r="U24643" s="11">
        <f t="shared" si="2692"/>
        <v>0</v>
      </c>
      <c r="V24643" s="11">
        <f t="shared" si="2693"/>
        <v>-10.49</v>
      </c>
      <c r="W24643" s="11" t="str">
        <f t="shared" si="2694"/>
        <v>UNDERPAYMENT</v>
      </c>
    </row>
    <row r="24644" spans="10:23" x14ac:dyDescent="0.2">
      <c r="J24644" s="11">
        <f t="shared" si="2688"/>
        <v>0</v>
      </c>
      <c r="P24644" s="9" t="e">
        <f t="shared" si="2689"/>
        <v>#DIV/0!</v>
      </c>
      <c r="Q24644" s="9" t="e">
        <f t="shared" si="2690"/>
        <v>#DIV/0!</v>
      </c>
      <c r="T24644" s="11">
        <f t="shared" si="2691"/>
        <v>10.49</v>
      </c>
      <c r="U24644" s="11">
        <f t="shared" si="2692"/>
        <v>0</v>
      </c>
      <c r="V24644" s="11">
        <f t="shared" si="2693"/>
        <v>-10.49</v>
      </c>
      <c r="W24644" s="11" t="str">
        <f t="shared" si="2694"/>
        <v>UNDERPAYMENT</v>
      </c>
    </row>
    <row r="24645" spans="10:23" x14ac:dyDescent="0.2">
      <c r="J24645" s="11">
        <f t="shared" si="2688"/>
        <v>0</v>
      </c>
      <c r="P24645" s="9" t="e">
        <f t="shared" si="2689"/>
        <v>#DIV/0!</v>
      </c>
      <c r="Q24645" s="9" t="e">
        <f t="shared" si="2690"/>
        <v>#DIV/0!</v>
      </c>
      <c r="T24645" s="11">
        <f t="shared" si="2691"/>
        <v>10.49</v>
      </c>
      <c r="U24645" s="11">
        <f t="shared" si="2692"/>
        <v>0</v>
      </c>
      <c r="V24645" s="11">
        <f t="shared" si="2693"/>
        <v>-10.49</v>
      </c>
      <c r="W24645" s="11" t="str">
        <f t="shared" si="2694"/>
        <v>UNDERPAYMENT</v>
      </c>
    </row>
    <row r="24646" spans="10:23" x14ac:dyDescent="0.2">
      <c r="J24646" s="11">
        <f t="shared" si="2688"/>
        <v>0</v>
      </c>
      <c r="P24646" s="9" t="e">
        <f t="shared" si="2689"/>
        <v>#DIV/0!</v>
      </c>
      <c r="Q24646" s="9" t="e">
        <f t="shared" si="2690"/>
        <v>#DIV/0!</v>
      </c>
      <c r="T24646" s="11">
        <f t="shared" si="2691"/>
        <v>10.49</v>
      </c>
      <c r="U24646" s="11">
        <f t="shared" si="2692"/>
        <v>0</v>
      </c>
      <c r="V24646" s="11">
        <f t="shared" si="2693"/>
        <v>-10.49</v>
      </c>
      <c r="W24646" s="11" t="str">
        <f t="shared" si="2694"/>
        <v>UNDERPAYMENT</v>
      </c>
    </row>
    <row r="24647" spans="10:23" x14ac:dyDescent="0.2">
      <c r="J24647" s="11">
        <f t="shared" si="2688"/>
        <v>0</v>
      </c>
      <c r="P24647" s="9" t="e">
        <f t="shared" si="2689"/>
        <v>#DIV/0!</v>
      </c>
      <c r="Q24647" s="9" t="e">
        <f t="shared" si="2690"/>
        <v>#DIV/0!</v>
      </c>
      <c r="T24647" s="11">
        <f t="shared" si="2691"/>
        <v>10.49</v>
      </c>
      <c r="U24647" s="11">
        <f t="shared" si="2692"/>
        <v>0</v>
      </c>
      <c r="V24647" s="11">
        <f t="shared" si="2693"/>
        <v>-10.49</v>
      </c>
      <c r="W24647" s="11" t="str">
        <f t="shared" si="2694"/>
        <v>UNDERPAYMENT</v>
      </c>
    </row>
    <row r="24648" spans="10:23" x14ac:dyDescent="0.2">
      <c r="J24648" s="11">
        <f t="shared" ref="J24648:J24711" si="2695">K24648+L24648</f>
        <v>0</v>
      </c>
      <c r="P24648" s="9" t="e">
        <f t="shared" ref="P24648:P24711" si="2696">((H24648*E24648)+(M24648-L24648)-(N24648*E24648))/(N24648*E24648)</f>
        <v>#DIV/0!</v>
      </c>
      <c r="Q24648" s="9" t="e">
        <f t="shared" ref="Q24648:Q24711" si="2697">((H24648*E24648)+(M24648-L24648)-(N24648*E24648))/(N24648*E24648)</f>
        <v>#DIV/0!</v>
      </c>
      <c r="T24648" s="11">
        <f t="shared" ref="T24648:T24711" si="2698">(N24648*E24648)+10.49</f>
        <v>10.49</v>
      </c>
      <c r="U24648" s="11">
        <f t="shared" ref="U24648:U24711" si="2699">(H24648*E24648)+K24648+M24648</f>
        <v>0</v>
      </c>
      <c r="V24648" s="11">
        <f t="shared" ref="V24648:V24711" si="2700">U24648-T24648</f>
        <v>-10.49</v>
      </c>
      <c r="W24648" s="11" t="str">
        <f t="shared" ref="W24648:W24711" si="2701">IF(V24648 &lt;= -0.01, "UNDERPAYMENT", "COMPLIANT")</f>
        <v>UNDERPAYMENT</v>
      </c>
    </row>
    <row r="24649" spans="10:23" x14ac:dyDescent="0.2">
      <c r="J24649" s="11">
        <f t="shared" si="2695"/>
        <v>0</v>
      </c>
      <c r="P24649" s="9" t="e">
        <f t="shared" si="2696"/>
        <v>#DIV/0!</v>
      </c>
      <c r="Q24649" s="9" t="e">
        <f t="shared" si="2697"/>
        <v>#DIV/0!</v>
      </c>
      <c r="T24649" s="11">
        <f t="shared" si="2698"/>
        <v>10.49</v>
      </c>
      <c r="U24649" s="11">
        <f t="shared" si="2699"/>
        <v>0</v>
      </c>
      <c r="V24649" s="11">
        <f t="shared" si="2700"/>
        <v>-10.49</v>
      </c>
      <c r="W24649" s="11" t="str">
        <f t="shared" si="2701"/>
        <v>UNDERPAYMENT</v>
      </c>
    </row>
    <row r="24650" spans="10:23" x14ac:dyDescent="0.2">
      <c r="J24650" s="11">
        <f t="shared" si="2695"/>
        <v>0</v>
      </c>
      <c r="P24650" s="9" t="e">
        <f t="shared" si="2696"/>
        <v>#DIV/0!</v>
      </c>
      <c r="Q24650" s="9" t="e">
        <f t="shared" si="2697"/>
        <v>#DIV/0!</v>
      </c>
      <c r="T24650" s="11">
        <f t="shared" si="2698"/>
        <v>10.49</v>
      </c>
      <c r="U24650" s="11">
        <f t="shared" si="2699"/>
        <v>0</v>
      </c>
      <c r="V24650" s="11">
        <f t="shared" si="2700"/>
        <v>-10.49</v>
      </c>
      <c r="W24650" s="11" t="str">
        <f t="shared" si="2701"/>
        <v>UNDERPAYMENT</v>
      </c>
    </row>
    <row r="24651" spans="10:23" x14ac:dyDescent="0.2">
      <c r="J24651" s="11">
        <f t="shared" si="2695"/>
        <v>0</v>
      </c>
      <c r="P24651" s="9" t="e">
        <f t="shared" si="2696"/>
        <v>#DIV/0!</v>
      </c>
      <c r="Q24651" s="9" t="e">
        <f t="shared" si="2697"/>
        <v>#DIV/0!</v>
      </c>
      <c r="T24651" s="11">
        <f t="shared" si="2698"/>
        <v>10.49</v>
      </c>
      <c r="U24651" s="11">
        <f t="shared" si="2699"/>
        <v>0</v>
      </c>
      <c r="V24651" s="11">
        <f t="shared" si="2700"/>
        <v>-10.49</v>
      </c>
      <c r="W24651" s="11" t="str">
        <f t="shared" si="2701"/>
        <v>UNDERPAYMENT</v>
      </c>
    </row>
    <row r="24652" spans="10:23" x14ac:dyDescent="0.2">
      <c r="J24652" s="11">
        <f t="shared" si="2695"/>
        <v>0</v>
      </c>
      <c r="P24652" s="9" t="e">
        <f t="shared" si="2696"/>
        <v>#DIV/0!</v>
      </c>
      <c r="Q24652" s="9" t="e">
        <f t="shared" si="2697"/>
        <v>#DIV/0!</v>
      </c>
      <c r="T24652" s="11">
        <f t="shared" si="2698"/>
        <v>10.49</v>
      </c>
      <c r="U24652" s="11">
        <f t="shared" si="2699"/>
        <v>0</v>
      </c>
      <c r="V24652" s="11">
        <f t="shared" si="2700"/>
        <v>-10.49</v>
      </c>
      <c r="W24652" s="11" t="str">
        <f t="shared" si="2701"/>
        <v>UNDERPAYMENT</v>
      </c>
    </row>
    <row r="24653" spans="10:23" x14ac:dyDescent="0.2">
      <c r="J24653" s="11">
        <f t="shared" si="2695"/>
        <v>0</v>
      </c>
      <c r="P24653" s="9" t="e">
        <f t="shared" si="2696"/>
        <v>#DIV/0!</v>
      </c>
      <c r="Q24653" s="9" t="e">
        <f t="shared" si="2697"/>
        <v>#DIV/0!</v>
      </c>
      <c r="T24653" s="11">
        <f t="shared" si="2698"/>
        <v>10.49</v>
      </c>
      <c r="U24653" s="11">
        <f t="shared" si="2699"/>
        <v>0</v>
      </c>
      <c r="V24653" s="11">
        <f t="shared" si="2700"/>
        <v>-10.49</v>
      </c>
      <c r="W24653" s="11" t="str">
        <f t="shared" si="2701"/>
        <v>UNDERPAYMENT</v>
      </c>
    </row>
    <row r="24654" spans="10:23" x14ac:dyDescent="0.2">
      <c r="J24654" s="11">
        <f t="shared" si="2695"/>
        <v>0</v>
      </c>
      <c r="P24654" s="9" t="e">
        <f t="shared" si="2696"/>
        <v>#DIV/0!</v>
      </c>
      <c r="Q24654" s="9" t="e">
        <f t="shared" si="2697"/>
        <v>#DIV/0!</v>
      </c>
      <c r="T24654" s="11">
        <f t="shared" si="2698"/>
        <v>10.49</v>
      </c>
      <c r="U24654" s="11">
        <f t="shared" si="2699"/>
        <v>0</v>
      </c>
      <c r="V24654" s="11">
        <f t="shared" si="2700"/>
        <v>-10.49</v>
      </c>
      <c r="W24654" s="11" t="str">
        <f t="shared" si="2701"/>
        <v>UNDERPAYMENT</v>
      </c>
    </row>
    <row r="24655" spans="10:23" x14ac:dyDescent="0.2">
      <c r="J24655" s="11">
        <f t="shared" si="2695"/>
        <v>0</v>
      </c>
      <c r="P24655" s="9" t="e">
        <f t="shared" si="2696"/>
        <v>#DIV/0!</v>
      </c>
      <c r="Q24655" s="9" t="e">
        <f t="shared" si="2697"/>
        <v>#DIV/0!</v>
      </c>
      <c r="T24655" s="11">
        <f t="shared" si="2698"/>
        <v>10.49</v>
      </c>
      <c r="U24655" s="11">
        <f t="shared" si="2699"/>
        <v>0</v>
      </c>
      <c r="V24655" s="11">
        <f t="shared" si="2700"/>
        <v>-10.49</v>
      </c>
      <c r="W24655" s="11" t="str">
        <f t="shared" si="2701"/>
        <v>UNDERPAYMENT</v>
      </c>
    </row>
    <row r="24656" spans="10:23" x14ac:dyDescent="0.2">
      <c r="J24656" s="11">
        <f t="shared" si="2695"/>
        <v>0</v>
      </c>
      <c r="P24656" s="9" t="e">
        <f t="shared" si="2696"/>
        <v>#DIV/0!</v>
      </c>
      <c r="Q24656" s="9" t="e">
        <f t="shared" si="2697"/>
        <v>#DIV/0!</v>
      </c>
      <c r="T24656" s="11">
        <f t="shared" si="2698"/>
        <v>10.49</v>
      </c>
      <c r="U24656" s="11">
        <f t="shared" si="2699"/>
        <v>0</v>
      </c>
      <c r="V24656" s="11">
        <f t="shared" si="2700"/>
        <v>-10.49</v>
      </c>
      <c r="W24656" s="11" t="str">
        <f t="shared" si="2701"/>
        <v>UNDERPAYMENT</v>
      </c>
    </row>
    <row r="24657" spans="10:23" x14ac:dyDescent="0.2">
      <c r="J24657" s="11">
        <f t="shared" si="2695"/>
        <v>0</v>
      </c>
      <c r="P24657" s="9" t="e">
        <f t="shared" si="2696"/>
        <v>#DIV/0!</v>
      </c>
      <c r="Q24657" s="9" t="e">
        <f t="shared" si="2697"/>
        <v>#DIV/0!</v>
      </c>
      <c r="T24657" s="11">
        <f t="shared" si="2698"/>
        <v>10.49</v>
      </c>
      <c r="U24657" s="11">
        <f t="shared" si="2699"/>
        <v>0</v>
      </c>
      <c r="V24657" s="11">
        <f t="shared" si="2700"/>
        <v>-10.49</v>
      </c>
      <c r="W24657" s="11" t="str">
        <f t="shared" si="2701"/>
        <v>UNDERPAYMENT</v>
      </c>
    </row>
    <row r="24658" spans="10:23" x14ac:dyDescent="0.2">
      <c r="J24658" s="11">
        <f t="shared" si="2695"/>
        <v>0</v>
      </c>
      <c r="P24658" s="9" t="e">
        <f t="shared" si="2696"/>
        <v>#DIV/0!</v>
      </c>
      <c r="Q24658" s="9" t="e">
        <f t="shared" si="2697"/>
        <v>#DIV/0!</v>
      </c>
      <c r="T24658" s="11">
        <f t="shared" si="2698"/>
        <v>10.49</v>
      </c>
      <c r="U24658" s="11">
        <f t="shared" si="2699"/>
        <v>0</v>
      </c>
      <c r="V24658" s="11">
        <f t="shared" si="2700"/>
        <v>-10.49</v>
      </c>
      <c r="W24658" s="11" t="str">
        <f t="shared" si="2701"/>
        <v>UNDERPAYMENT</v>
      </c>
    </row>
    <row r="24659" spans="10:23" x14ac:dyDescent="0.2">
      <c r="J24659" s="11">
        <f t="shared" si="2695"/>
        <v>0</v>
      </c>
      <c r="P24659" s="9" t="e">
        <f t="shared" si="2696"/>
        <v>#DIV/0!</v>
      </c>
      <c r="Q24659" s="9" t="e">
        <f t="shared" si="2697"/>
        <v>#DIV/0!</v>
      </c>
      <c r="T24659" s="11">
        <f t="shared" si="2698"/>
        <v>10.49</v>
      </c>
      <c r="U24659" s="11">
        <f t="shared" si="2699"/>
        <v>0</v>
      </c>
      <c r="V24659" s="11">
        <f t="shared" si="2700"/>
        <v>-10.49</v>
      </c>
      <c r="W24659" s="11" t="str">
        <f t="shared" si="2701"/>
        <v>UNDERPAYMENT</v>
      </c>
    </row>
    <row r="24660" spans="10:23" x14ac:dyDescent="0.2">
      <c r="J24660" s="11">
        <f t="shared" si="2695"/>
        <v>0</v>
      </c>
      <c r="P24660" s="9" t="e">
        <f t="shared" si="2696"/>
        <v>#DIV/0!</v>
      </c>
      <c r="Q24660" s="9" t="e">
        <f t="shared" si="2697"/>
        <v>#DIV/0!</v>
      </c>
      <c r="T24660" s="11">
        <f t="shared" si="2698"/>
        <v>10.49</v>
      </c>
      <c r="U24660" s="11">
        <f t="shared" si="2699"/>
        <v>0</v>
      </c>
      <c r="V24660" s="11">
        <f t="shared" si="2700"/>
        <v>-10.49</v>
      </c>
      <c r="W24660" s="11" t="str">
        <f t="shared" si="2701"/>
        <v>UNDERPAYMENT</v>
      </c>
    </row>
    <row r="24661" spans="10:23" x14ac:dyDescent="0.2">
      <c r="J24661" s="11">
        <f t="shared" si="2695"/>
        <v>0</v>
      </c>
      <c r="P24661" s="9" t="e">
        <f t="shared" si="2696"/>
        <v>#DIV/0!</v>
      </c>
      <c r="Q24661" s="9" t="e">
        <f t="shared" si="2697"/>
        <v>#DIV/0!</v>
      </c>
      <c r="T24661" s="11">
        <f t="shared" si="2698"/>
        <v>10.49</v>
      </c>
      <c r="U24661" s="11">
        <f t="shared" si="2699"/>
        <v>0</v>
      </c>
      <c r="V24661" s="11">
        <f t="shared" si="2700"/>
        <v>-10.49</v>
      </c>
      <c r="W24661" s="11" t="str">
        <f t="shared" si="2701"/>
        <v>UNDERPAYMENT</v>
      </c>
    </row>
    <row r="24662" spans="10:23" x14ac:dyDescent="0.2">
      <c r="J24662" s="11">
        <f t="shared" si="2695"/>
        <v>0</v>
      </c>
      <c r="P24662" s="9" t="e">
        <f t="shared" si="2696"/>
        <v>#DIV/0!</v>
      </c>
      <c r="Q24662" s="9" t="e">
        <f t="shared" si="2697"/>
        <v>#DIV/0!</v>
      </c>
      <c r="T24662" s="11">
        <f t="shared" si="2698"/>
        <v>10.49</v>
      </c>
      <c r="U24662" s="11">
        <f t="shared" si="2699"/>
        <v>0</v>
      </c>
      <c r="V24662" s="11">
        <f t="shared" si="2700"/>
        <v>-10.49</v>
      </c>
      <c r="W24662" s="11" t="str">
        <f t="shared" si="2701"/>
        <v>UNDERPAYMENT</v>
      </c>
    </row>
    <row r="24663" spans="10:23" x14ac:dyDescent="0.2">
      <c r="J24663" s="11">
        <f t="shared" si="2695"/>
        <v>0</v>
      </c>
      <c r="P24663" s="9" t="e">
        <f t="shared" si="2696"/>
        <v>#DIV/0!</v>
      </c>
      <c r="Q24663" s="9" t="e">
        <f t="shared" si="2697"/>
        <v>#DIV/0!</v>
      </c>
      <c r="T24663" s="11">
        <f t="shared" si="2698"/>
        <v>10.49</v>
      </c>
      <c r="U24663" s="11">
        <f t="shared" si="2699"/>
        <v>0</v>
      </c>
      <c r="V24663" s="11">
        <f t="shared" si="2700"/>
        <v>-10.49</v>
      </c>
      <c r="W24663" s="11" t="str">
        <f t="shared" si="2701"/>
        <v>UNDERPAYMENT</v>
      </c>
    </row>
    <row r="24664" spans="10:23" x14ac:dyDescent="0.2">
      <c r="J24664" s="11">
        <f t="shared" si="2695"/>
        <v>0</v>
      </c>
      <c r="P24664" s="9" t="e">
        <f t="shared" si="2696"/>
        <v>#DIV/0!</v>
      </c>
      <c r="Q24664" s="9" t="e">
        <f t="shared" si="2697"/>
        <v>#DIV/0!</v>
      </c>
      <c r="T24664" s="11">
        <f t="shared" si="2698"/>
        <v>10.49</v>
      </c>
      <c r="U24664" s="11">
        <f t="shared" si="2699"/>
        <v>0</v>
      </c>
      <c r="V24664" s="11">
        <f t="shared" si="2700"/>
        <v>-10.49</v>
      </c>
      <c r="W24664" s="11" t="str">
        <f t="shared" si="2701"/>
        <v>UNDERPAYMENT</v>
      </c>
    </row>
    <row r="24665" spans="10:23" x14ac:dyDescent="0.2">
      <c r="J24665" s="11">
        <f t="shared" si="2695"/>
        <v>0</v>
      </c>
      <c r="P24665" s="9" t="e">
        <f t="shared" si="2696"/>
        <v>#DIV/0!</v>
      </c>
      <c r="Q24665" s="9" t="e">
        <f t="shared" si="2697"/>
        <v>#DIV/0!</v>
      </c>
      <c r="T24665" s="11">
        <f t="shared" si="2698"/>
        <v>10.49</v>
      </c>
      <c r="U24665" s="11">
        <f t="shared" si="2699"/>
        <v>0</v>
      </c>
      <c r="V24665" s="11">
        <f t="shared" si="2700"/>
        <v>-10.49</v>
      </c>
      <c r="W24665" s="11" t="str">
        <f t="shared" si="2701"/>
        <v>UNDERPAYMENT</v>
      </c>
    </row>
    <row r="24666" spans="10:23" x14ac:dyDescent="0.2">
      <c r="J24666" s="11">
        <f t="shared" si="2695"/>
        <v>0</v>
      </c>
      <c r="P24666" s="9" t="e">
        <f t="shared" si="2696"/>
        <v>#DIV/0!</v>
      </c>
      <c r="Q24666" s="9" t="e">
        <f t="shared" si="2697"/>
        <v>#DIV/0!</v>
      </c>
      <c r="T24666" s="11">
        <f t="shared" si="2698"/>
        <v>10.49</v>
      </c>
      <c r="U24666" s="11">
        <f t="shared" si="2699"/>
        <v>0</v>
      </c>
      <c r="V24666" s="11">
        <f t="shared" si="2700"/>
        <v>-10.49</v>
      </c>
      <c r="W24666" s="11" t="str">
        <f t="shared" si="2701"/>
        <v>UNDERPAYMENT</v>
      </c>
    </row>
    <row r="24667" spans="10:23" x14ac:dyDescent="0.2">
      <c r="J24667" s="11">
        <f t="shared" si="2695"/>
        <v>0</v>
      </c>
      <c r="P24667" s="9" t="e">
        <f t="shared" si="2696"/>
        <v>#DIV/0!</v>
      </c>
      <c r="Q24667" s="9" t="e">
        <f t="shared" si="2697"/>
        <v>#DIV/0!</v>
      </c>
      <c r="T24667" s="11">
        <f t="shared" si="2698"/>
        <v>10.49</v>
      </c>
      <c r="U24667" s="11">
        <f t="shared" si="2699"/>
        <v>0</v>
      </c>
      <c r="V24667" s="11">
        <f t="shared" si="2700"/>
        <v>-10.49</v>
      </c>
      <c r="W24667" s="11" t="str">
        <f t="shared" si="2701"/>
        <v>UNDERPAYMENT</v>
      </c>
    </row>
    <row r="24668" spans="10:23" x14ac:dyDescent="0.2">
      <c r="J24668" s="11">
        <f t="shared" si="2695"/>
        <v>0</v>
      </c>
      <c r="P24668" s="9" t="e">
        <f t="shared" si="2696"/>
        <v>#DIV/0!</v>
      </c>
      <c r="Q24668" s="9" t="e">
        <f t="shared" si="2697"/>
        <v>#DIV/0!</v>
      </c>
      <c r="T24668" s="11">
        <f t="shared" si="2698"/>
        <v>10.49</v>
      </c>
      <c r="U24668" s="11">
        <f t="shared" si="2699"/>
        <v>0</v>
      </c>
      <c r="V24668" s="11">
        <f t="shared" si="2700"/>
        <v>-10.49</v>
      </c>
      <c r="W24668" s="11" t="str">
        <f t="shared" si="2701"/>
        <v>UNDERPAYMENT</v>
      </c>
    </row>
    <row r="24669" spans="10:23" x14ac:dyDescent="0.2">
      <c r="J24669" s="11">
        <f t="shared" si="2695"/>
        <v>0</v>
      </c>
      <c r="P24669" s="9" t="e">
        <f t="shared" si="2696"/>
        <v>#DIV/0!</v>
      </c>
      <c r="Q24669" s="9" t="e">
        <f t="shared" si="2697"/>
        <v>#DIV/0!</v>
      </c>
      <c r="T24669" s="11">
        <f t="shared" si="2698"/>
        <v>10.49</v>
      </c>
      <c r="U24669" s="11">
        <f t="shared" si="2699"/>
        <v>0</v>
      </c>
      <c r="V24669" s="11">
        <f t="shared" si="2700"/>
        <v>-10.49</v>
      </c>
      <c r="W24669" s="11" t="str">
        <f t="shared" si="2701"/>
        <v>UNDERPAYMENT</v>
      </c>
    </row>
    <row r="24670" spans="10:23" x14ac:dyDescent="0.2">
      <c r="J24670" s="11">
        <f t="shared" si="2695"/>
        <v>0</v>
      </c>
      <c r="P24670" s="9" t="e">
        <f t="shared" si="2696"/>
        <v>#DIV/0!</v>
      </c>
      <c r="Q24670" s="9" t="e">
        <f t="shared" si="2697"/>
        <v>#DIV/0!</v>
      </c>
      <c r="T24670" s="11">
        <f t="shared" si="2698"/>
        <v>10.49</v>
      </c>
      <c r="U24670" s="11">
        <f t="shared" si="2699"/>
        <v>0</v>
      </c>
      <c r="V24670" s="11">
        <f t="shared" si="2700"/>
        <v>-10.49</v>
      </c>
      <c r="W24670" s="11" t="str">
        <f t="shared" si="2701"/>
        <v>UNDERPAYMENT</v>
      </c>
    </row>
    <row r="24671" spans="10:23" x14ac:dyDescent="0.2">
      <c r="J24671" s="11">
        <f t="shared" si="2695"/>
        <v>0</v>
      </c>
      <c r="P24671" s="9" t="e">
        <f t="shared" si="2696"/>
        <v>#DIV/0!</v>
      </c>
      <c r="Q24671" s="9" t="e">
        <f t="shared" si="2697"/>
        <v>#DIV/0!</v>
      </c>
      <c r="T24671" s="11">
        <f t="shared" si="2698"/>
        <v>10.49</v>
      </c>
      <c r="U24671" s="11">
        <f t="shared" si="2699"/>
        <v>0</v>
      </c>
      <c r="V24671" s="11">
        <f t="shared" si="2700"/>
        <v>-10.49</v>
      </c>
      <c r="W24671" s="11" t="str">
        <f t="shared" si="2701"/>
        <v>UNDERPAYMENT</v>
      </c>
    </row>
    <row r="24672" spans="10:23" x14ac:dyDescent="0.2">
      <c r="J24672" s="11">
        <f t="shared" si="2695"/>
        <v>0</v>
      </c>
      <c r="P24672" s="9" t="e">
        <f t="shared" si="2696"/>
        <v>#DIV/0!</v>
      </c>
      <c r="Q24672" s="9" t="e">
        <f t="shared" si="2697"/>
        <v>#DIV/0!</v>
      </c>
      <c r="T24672" s="11">
        <f t="shared" si="2698"/>
        <v>10.49</v>
      </c>
      <c r="U24672" s="11">
        <f t="shared" si="2699"/>
        <v>0</v>
      </c>
      <c r="V24672" s="11">
        <f t="shared" si="2700"/>
        <v>-10.49</v>
      </c>
      <c r="W24672" s="11" t="str">
        <f t="shared" si="2701"/>
        <v>UNDERPAYMENT</v>
      </c>
    </row>
    <row r="24673" spans="10:23" x14ac:dyDescent="0.2">
      <c r="J24673" s="11">
        <f t="shared" si="2695"/>
        <v>0</v>
      </c>
      <c r="P24673" s="9" t="e">
        <f t="shared" si="2696"/>
        <v>#DIV/0!</v>
      </c>
      <c r="Q24673" s="9" t="e">
        <f t="shared" si="2697"/>
        <v>#DIV/0!</v>
      </c>
      <c r="T24673" s="11">
        <f t="shared" si="2698"/>
        <v>10.49</v>
      </c>
      <c r="U24673" s="11">
        <f t="shared" si="2699"/>
        <v>0</v>
      </c>
      <c r="V24673" s="11">
        <f t="shared" si="2700"/>
        <v>-10.49</v>
      </c>
      <c r="W24673" s="11" t="str">
        <f t="shared" si="2701"/>
        <v>UNDERPAYMENT</v>
      </c>
    </row>
    <row r="24674" spans="10:23" x14ac:dyDescent="0.2">
      <c r="J24674" s="11">
        <f t="shared" si="2695"/>
        <v>0</v>
      </c>
      <c r="P24674" s="9" t="e">
        <f t="shared" si="2696"/>
        <v>#DIV/0!</v>
      </c>
      <c r="Q24674" s="9" t="e">
        <f t="shared" si="2697"/>
        <v>#DIV/0!</v>
      </c>
      <c r="T24674" s="11">
        <f t="shared" si="2698"/>
        <v>10.49</v>
      </c>
      <c r="U24674" s="11">
        <f t="shared" si="2699"/>
        <v>0</v>
      </c>
      <c r="V24674" s="11">
        <f t="shared" si="2700"/>
        <v>-10.49</v>
      </c>
      <c r="W24674" s="11" t="str">
        <f t="shared" si="2701"/>
        <v>UNDERPAYMENT</v>
      </c>
    </row>
    <row r="24675" spans="10:23" x14ac:dyDescent="0.2">
      <c r="J24675" s="11">
        <f t="shared" si="2695"/>
        <v>0</v>
      </c>
      <c r="P24675" s="9" t="e">
        <f t="shared" si="2696"/>
        <v>#DIV/0!</v>
      </c>
      <c r="Q24675" s="9" t="e">
        <f t="shared" si="2697"/>
        <v>#DIV/0!</v>
      </c>
      <c r="T24675" s="11">
        <f t="shared" si="2698"/>
        <v>10.49</v>
      </c>
      <c r="U24675" s="11">
        <f t="shared" si="2699"/>
        <v>0</v>
      </c>
      <c r="V24675" s="11">
        <f t="shared" si="2700"/>
        <v>-10.49</v>
      </c>
      <c r="W24675" s="11" t="str">
        <f t="shared" si="2701"/>
        <v>UNDERPAYMENT</v>
      </c>
    </row>
    <row r="24676" spans="10:23" x14ac:dyDescent="0.2">
      <c r="J24676" s="11">
        <f t="shared" si="2695"/>
        <v>0</v>
      </c>
      <c r="P24676" s="9" t="e">
        <f t="shared" si="2696"/>
        <v>#DIV/0!</v>
      </c>
      <c r="Q24676" s="9" t="e">
        <f t="shared" si="2697"/>
        <v>#DIV/0!</v>
      </c>
      <c r="T24676" s="11">
        <f t="shared" si="2698"/>
        <v>10.49</v>
      </c>
      <c r="U24676" s="11">
        <f t="shared" si="2699"/>
        <v>0</v>
      </c>
      <c r="V24676" s="11">
        <f t="shared" si="2700"/>
        <v>-10.49</v>
      </c>
      <c r="W24676" s="11" t="str">
        <f t="shared" si="2701"/>
        <v>UNDERPAYMENT</v>
      </c>
    </row>
    <row r="24677" spans="10:23" x14ac:dyDescent="0.2">
      <c r="J24677" s="11">
        <f t="shared" si="2695"/>
        <v>0</v>
      </c>
      <c r="P24677" s="9" t="e">
        <f t="shared" si="2696"/>
        <v>#DIV/0!</v>
      </c>
      <c r="Q24677" s="9" t="e">
        <f t="shared" si="2697"/>
        <v>#DIV/0!</v>
      </c>
      <c r="T24677" s="11">
        <f t="shared" si="2698"/>
        <v>10.49</v>
      </c>
      <c r="U24677" s="11">
        <f t="shared" si="2699"/>
        <v>0</v>
      </c>
      <c r="V24677" s="11">
        <f t="shared" si="2700"/>
        <v>-10.49</v>
      </c>
      <c r="W24677" s="11" t="str">
        <f t="shared" si="2701"/>
        <v>UNDERPAYMENT</v>
      </c>
    </row>
    <row r="24678" spans="10:23" x14ac:dyDescent="0.2">
      <c r="J24678" s="11">
        <f t="shared" si="2695"/>
        <v>0</v>
      </c>
      <c r="P24678" s="9" t="e">
        <f t="shared" si="2696"/>
        <v>#DIV/0!</v>
      </c>
      <c r="Q24678" s="9" t="e">
        <f t="shared" si="2697"/>
        <v>#DIV/0!</v>
      </c>
      <c r="T24678" s="11">
        <f t="shared" si="2698"/>
        <v>10.49</v>
      </c>
      <c r="U24678" s="11">
        <f t="shared" si="2699"/>
        <v>0</v>
      </c>
      <c r="V24678" s="11">
        <f t="shared" si="2700"/>
        <v>-10.49</v>
      </c>
      <c r="W24678" s="11" t="str">
        <f t="shared" si="2701"/>
        <v>UNDERPAYMENT</v>
      </c>
    </row>
    <row r="24679" spans="10:23" x14ac:dyDescent="0.2">
      <c r="J24679" s="11">
        <f t="shared" si="2695"/>
        <v>0</v>
      </c>
      <c r="P24679" s="9" t="e">
        <f t="shared" si="2696"/>
        <v>#DIV/0!</v>
      </c>
      <c r="Q24679" s="9" t="e">
        <f t="shared" si="2697"/>
        <v>#DIV/0!</v>
      </c>
      <c r="T24679" s="11">
        <f t="shared" si="2698"/>
        <v>10.49</v>
      </c>
      <c r="U24679" s="11">
        <f t="shared" si="2699"/>
        <v>0</v>
      </c>
      <c r="V24679" s="11">
        <f t="shared" si="2700"/>
        <v>-10.49</v>
      </c>
      <c r="W24679" s="11" t="str">
        <f t="shared" si="2701"/>
        <v>UNDERPAYMENT</v>
      </c>
    </row>
    <row r="24680" spans="10:23" x14ac:dyDescent="0.2">
      <c r="J24680" s="11">
        <f t="shared" si="2695"/>
        <v>0</v>
      </c>
      <c r="P24680" s="9" t="e">
        <f t="shared" si="2696"/>
        <v>#DIV/0!</v>
      </c>
      <c r="Q24680" s="9" t="e">
        <f t="shared" si="2697"/>
        <v>#DIV/0!</v>
      </c>
      <c r="T24680" s="11">
        <f t="shared" si="2698"/>
        <v>10.49</v>
      </c>
      <c r="U24680" s="11">
        <f t="shared" si="2699"/>
        <v>0</v>
      </c>
      <c r="V24680" s="11">
        <f t="shared" si="2700"/>
        <v>-10.49</v>
      </c>
      <c r="W24680" s="11" t="str">
        <f t="shared" si="2701"/>
        <v>UNDERPAYMENT</v>
      </c>
    </row>
    <row r="24681" spans="10:23" x14ac:dyDescent="0.2">
      <c r="J24681" s="11">
        <f t="shared" si="2695"/>
        <v>0</v>
      </c>
      <c r="P24681" s="9" t="e">
        <f t="shared" si="2696"/>
        <v>#DIV/0!</v>
      </c>
      <c r="Q24681" s="9" t="e">
        <f t="shared" si="2697"/>
        <v>#DIV/0!</v>
      </c>
      <c r="T24681" s="11">
        <f t="shared" si="2698"/>
        <v>10.49</v>
      </c>
      <c r="U24681" s="11">
        <f t="shared" si="2699"/>
        <v>0</v>
      </c>
      <c r="V24681" s="11">
        <f t="shared" si="2700"/>
        <v>-10.49</v>
      </c>
      <c r="W24681" s="11" t="str">
        <f t="shared" si="2701"/>
        <v>UNDERPAYMENT</v>
      </c>
    </row>
    <row r="24682" spans="10:23" x14ac:dyDescent="0.2">
      <c r="J24682" s="11">
        <f t="shared" si="2695"/>
        <v>0</v>
      </c>
      <c r="P24682" s="9" t="e">
        <f t="shared" si="2696"/>
        <v>#DIV/0!</v>
      </c>
      <c r="Q24682" s="9" t="e">
        <f t="shared" si="2697"/>
        <v>#DIV/0!</v>
      </c>
      <c r="T24682" s="11">
        <f t="shared" si="2698"/>
        <v>10.49</v>
      </c>
      <c r="U24682" s="11">
        <f t="shared" si="2699"/>
        <v>0</v>
      </c>
      <c r="V24682" s="11">
        <f t="shared" si="2700"/>
        <v>-10.49</v>
      </c>
      <c r="W24682" s="11" t="str">
        <f t="shared" si="2701"/>
        <v>UNDERPAYMENT</v>
      </c>
    </row>
    <row r="24683" spans="10:23" x14ac:dyDescent="0.2">
      <c r="J24683" s="11">
        <f t="shared" si="2695"/>
        <v>0</v>
      </c>
      <c r="P24683" s="9" t="e">
        <f t="shared" si="2696"/>
        <v>#DIV/0!</v>
      </c>
      <c r="Q24683" s="9" t="e">
        <f t="shared" si="2697"/>
        <v>#DIV/0!</v>
      </c>
      <c r="T24683" s="11">
        <f t="shared" si="2698"/>
        <v>10.49</v>
      </c>
      <c r="U24683" s="11">
        <f t="shared" si="2699"/>
        <v>0</v>
      </c>
      <c r="V24683" s="11">
        <f t="shared" si="2700"/>
        <v>-10.49</v>
      </c>
      <c r="W24683" s="11" t="str">
        <f t="shared" si="2701"/>
        <v>UNDERPAYMENT</v>
      </c>
    </row>
    <row r="24684" spans="10:23" x14ac:dyDescent="0.2">
      <c r="J24684" s="11">
        <f t="shared" si="2695"/>
        <v>0</v>
      </c>
      <c r="P24684" s="9" t="e">
        <f t="shared" si="2696"/>
        <v>#DIV/0!</v>
      </c>
      <c r="Q24684" s="9" t="e">
        <f t="shared" si="2697"/>
        <v>#DIV/0!</v>
      </c>
      <c r="T24684" s="11">
        <f t="shared" si="2698"/>
        <v>10.49</v>
      </c>
      <c r="U24684" s="11">
        <f t="shared" si="2699"/>
        <v>0</v>
      </c>
      <c r="V24684" s="11">
        <f t="shared" si="2700"/>
        <v>-10.49</v>
      </c>
      <c r="W24684" s="11" t="str">
        <f t="shared" si="2701"/>
        <v>UNDERPAYMENT</v>
      </c>
    </row>
    <row r="24685" spans="10:23" x14ac:dyDescent="0.2">
      <c r="J24685" s="11">
        <f t="shared" si="2695"/>
        <v>0</v>
      </c>
      <c r="P24685" s="9" t="e">
        <f t="shared" si="2696"/>
        <v>#DIV/0!</v>
      </c>
      <c r="Q24685" s="9" t="e">
        <f t="shared" si="2697"/>
        <v>#DIV/0!</v>
      </c>
      <c r="T24685" s="11">
        <f t="shared" si="2698"/>
        <v>10.49</v>
      </c>
      <c r="U24685" s="11">
        <f t="shared" si="2699"/>
        <v>0</v>
      </c>
      <c r="V24685" s="11">
        <f t="shared" si="2700"/>
        <v>-10.49</v>
      </c>
      <c r="W24685" s="11" t="str">
        <f t="shared" si="2701"/>
        <v>UNDERPAYMENT</v>
      </c>
    </row>
    <row r="24686" spans="10:23" x14ac:dyDescent="0.2">
      <c r="J24686" s="11">
        <f t="shared" si="2695"/>
        <v>0</v>
      </c>
      <c r="P24686" s="9" t="e">
        <f t="shared" si="2696"/>
        <v>#DIV/0!</v>
      </c>
      <c r="Q24686" s="9" t="e">
        <f t="shared" si="2697"/>
        <v>#DIV/0!</v>
      </c>
      <c r="T24686" s="11">
        <f t="shared" si="2698"/>
        <v>10.49</v>
      </c>
      <c r="U24686" s="11">
        <f t="shared" si="2699"/>
        <v>0</v>
      </c>
      <c r="V24686" s="11">
        <f t="shared" si="2700"/>
        <v>-10.49</v>
      </c>
      <c r="W24686" s="11" t="str">
        <f t="shared" si="2701"/>
        <v>UNDERPAYMENT</v>
      </c>
    </row>
    <row r="24687" spans="10:23" x14ac:dyDescent="0.2">
      <c r="J24687" s="11">
        <f t="shared" si="2695"/>
        <v>0</v>
      </c>
      <c r="P24687" s="9" t="e">
        <f t="shared" si="2696"/>
        <v>#DIV/0!</v>
      </c>
      <c r="Q24687" s="9" t="e">
        <f t="shared" si="2697"/>
        <v>#DIV/0!</v>
      </c>
      <c r="T24687" s="11">
        <f t="shared" si="2698"/>
        <v>10.49</v>
      </c>
      <c r="U24687" s="11">
        <f t="shared" si="2699"/>
        <v>0</v>
      </c>
      <c r="V24687" s="11">
        <f t="shared" si="2700"/>
        <v>-10.49</v>
      </c>
      <c r="W24687" s="11" t="str">
        <f t="shared" si="2701"/>
        <v>UNDERPAYMENT</v>
      </c>
    </row>
    <row r="24688" spans="10:23" x14ac:dyDescent="0.2">
      <c r="J24688" s="11">
        <f t="shared" si="2695"/>
        <v>0</v>
      </c>
      <c r="P24688" s="9" t="e">
        <f t="shared" si="2696"/>
        <v>#DIV/0!</v>
      </c>
      <c r="Q24688" s="9" t="e">
        <f t="shared" si="2697"/>
        <v>#DIV/0!</v>
      </c>
      <c r="T24688" s="11">
        <f t="shared" si="2698"/>
        <v>10.49</v>
      </c>
      <c r="U24688" s="11">
        <f t="shared" si="2699"/>
        <v>0</v>
      </c>
      <c r="V24688" s="11">
        <f t="shared" si="2700"/>
        <v>-10.49</v>
      </c>
      <c r="W24688" s="11" t="str">
        <f t="shared" si="2701"/>
        <v>UNDERPAYMENT</v>
      </c>
    </row>
    <row r="24689" spans="10:23" x14ac:dyDescent="0.2">
      <c r="J24689" s="11">
        <f t="shared" si="2695"/>
        <v>0</v>
      </c>
      <c r="P24689" s="9" t="e">
        <f t="shared" si="2696"/>
        <v>#DIV/0!</v>
      </c>
      <c r="Q24689" s="9" t="e">
        <f t="shared" si="2697"/>
        <v>#DIV/0!</v>
      </c>
      <c r="T24689" s="11">
        <f t="shared" si="2698"/>
        <v>10.49</v>
      </c>
      <c r="U24689" s="11">
        <f t="shared" si="2699"/>
        <v>0</v>
      </c>
      <c r="V24689" s="11">
        <f t="shared" si="2700"/>
        <v>-10.49</v>
      </c>
      <c r="W24689" s="11" t="str">
        <f t="shared" si="2701"/>
        <v>UNDERPAYMENT</v>
      </c>
    </row>
    <row r="24690" spans="10:23" x14ac:dyDescent="0.2">
      <c r="J24690" s="11">
        <f t="shared" si="2695"/>
        <v>0</v>
      </c>
      <c r="P24690" s="9" t="e">
        <f t="shared" si="2696"/>
        <v>#DIV/0!</v>
      </c>
      <c r="Q24690" s="9" t="e">
        <f t="shared" si="2697"/>
        <v>#DIV/0!</v>
      </c>
      <c r="T24690" s="11">
        <f t="shared" si="2698"/>
        <v>10.49</v>
      </c>
      <c r="U24690" s="11">
        <f t="shared" si="2699"/>
        <v>0</v>
      </c>
      <c r="V24690" s="11">
        <f t="shared" si="2700"/>
        <v>-10.49</v>
      </c>
      <c r="W24690" s="11" t="str">
        <f t="shared" si="2701"/>
        <v>UNDERPAYMENT</v>
      </c>
    </row>
    <row r="24691" spans="10:23" x14ac:dyDescent="0.2">
      <c r="J24691" s="11">
        <f t="shared" si="2695"/>
        <v>0</v>
      </c>
      <c r="P24691" s="9" t="e">
        <f t="shared" si="2696"/>
        <v>#DIV/0!</v>
      </c>
      <c r="Q24691" s="9" t="e">
        <f t="shared" si="2697"/>
        <v>#DIV/0!</v>
      </c>
      <c r="T24691" s="11">
        <f t="shared" si="2698"/>
        <v>10.49</v>
      </c>
      <c r="U24691" s="11">
        <f t="shared" si="2699"/>
        <v>0</v>
      </c>
      <c r="V24691" s="11">
        <f t="shared" si="2700"/>
        <v>-10.49</v>
      </c>
      <c r="W24691" s="11" t="str">
        <f t="shared" si="2701"/>
        <v>UNDERPAYMENT</v>
      </c>
    </row>
    <row r="24692" spans="10:23" x14ac:dyDescent="0.2">
      <c r="J24692" s="11">
        <f t="shared" si="2695"/>
        <v>0</v>
      </c>
      <c r="P24692" s="9" t="e">
        <f t="shared" si="2696"/>
        <v>#DIV/0!</v>
      </c>
      <c r="Q24692" s="9" t="e">
        <f t="shared" si="2697"/>
        <v>#DIV/0!</v>
      </c>
      <c r="T24692" s="11">
        <f t="shared" si="2698"/>
        <v>10.49</v>
      </c>
      <c r="U24692" s="11">
        <f t="shared" si="2699"/>
        <v>0</v>
      </c>
      <c r="V24692" s="11">
        <f t="shared" si="2700"/>
        <v>-10.49</v>
      </c>
      <c r="W24692" s="11" t="str">
        <f t="shared" si="2701"/>
        <v>UNDERPAYMENT</v>
      </c>
    </row>
    <row r="24693" spans="10:23" x14ac:dyDescent="0.2">
      <c r="J24693" s="11">
        <f t="shared" si="2695"/>
        <v>0</v>
      </c>
      <c r="P24693" s="9" t="e">
        <f t="shared" si="2696"/>
        <v>#DIV/0!</v>
      </c>
      <c r="Q24693" s="9" t="e">
        <f t="shared" si="2697"/>
        <v>#DIV/0!</v>
      </c>
      <c r="T24693" s="11">
        <f t="shared" si="2698"/>
        <v>10.49</v>
      </c>
      <c r="U24693" s="11">
        <f t="shared" si="2699"/>
        <v>0</v>
      </c>
      <c r="V24693" s="11">
        <f t="shared" si="2700"/>
        <v>-10.49</v>
      </c>
      <c r="W24693" s="11" t="str">
        <f t="shared" si="2701"/>
        <v>UNDERPAYMENT</v>
      </c>
    </row>
    <row r="24694" spans="10:23" x14ac:dyDescent="0.2">
      <c r="J24694" s="11">
        <f t="shared" si="2695"/>
        <v>0</v>
      </c>
      <c r="P24694" s="9" t="e">
        <f t="shared" si="2696"/>
        <v>#DIV/0!</v>
      </c>
      <c r="Q24694" s="9" t="e">
        <f t="shared" si="2697"/>
        <v>#DIV/0!</v>
      </c>
      <c r="T24694" s="11">
        <f t="shared" si="2698"/>
        <v>10.49</v>
      </c>
      <c r="U24694" s="11">
        <f t="shared" si="2699"/>
        <v>0</v>
      </c>
      <c r="V24694" s="11">
        <f t="shared" si="2700"/>
        <v>-10.49</v>
      </c>
      <c r="W24694" s="11" t="str">
        <f t="shared" si="2701"/>
        <v>UNDERPAYMENT</v>
      </c>
    </row>
    <row r="24695" spans="10:23" x14ac:dyDescent="0.2">
      <c r="J24695" s="11">
        <f t="shared" si="2695"/>
        <v>0</v>
      </c>
      <c r="P24695" s="9" t="e">
        <f t="shared" si="2696"/>
        <v>#DIV/0!</v>
      </c>
      <c r="Q24695" s="9" t="e">
        <f t="shared" si="2697"/>
        <v>#DIV/0!</v>
      </c>
      <c r="T24695" s="11">
        <f t="shared" si="2698"/>
        <v>10.49</v>
      </c>
      <c r="U24695" s="11">
        <f t="shared" si="2699"/>
        <v>0</v>
      </c>
      <c r="V24695" s="11">
        <f t="shared" si="2700"/>
        <v>-10.49</v>
      </c>
      <c r="W24695" s="11" t="str">
        <f t="shared" si="2701"/>
        <v>UNDERPAYMENT</v>
      </c>
    </row>
    <row r="24696" spans="10:23" x14ac:dyDescent="0.2">
      <c r="J24696" s="11">
        <f t="shared" si="2695"/>
        <v>0</v>
      </c>
      <c r="P24696" s="9" t="e">
        <f t="shared" si="2696"/>
        <v>#DIV/0!</v>
      </c>
      <c r="Q24696" s="9" t="e">
        <f t="shared" si="2697"/>
        <v>#DIV/0!</v>
      </c>
      <c r="T24696" s="11">
        <f t="shared" si="2698"/>
        <v>10.49</v>
      </c>
      <c r="U24696" s="11">
        <f t="shared" si="2699"/>
        <v>0</v>
      </c>
      <c r="V24696" s="11">
        <f t="shared" si="2700"/>
        <v>-10.49</v>
      </c>
      <c r="W24696" s="11" t="str">
        <f t="shared" si="2701"/>
        <v>UNDERPAYMENT</v>
      </c>
    </row>
    <row r="24697" spans="10:23" x14ac:dyDescent="0.2">
      <c r="J24697" s="11">
        <f t="shared" si="2695"/>
        <v>0</v>
      </c>
      <c r="P24697" s="9" t="e">
        <f t="shared" si="2696"/>
        <v>#DIV/0!</v>
      </c>
      <c r="Q24697" s="9" t="e">
        <f t="shared" si="2697"/>
        <v>#DIV/0!</v>
      </c>
      <c r="T24697" s="11">
        <f t="shared" si="2698"/>
        <v>10.49</v>
      </c>
      <c r="U24697" s="11">
        <f t="shared" si="2699"/>
        <v>0</v>
      </c>
      <c r="V24697" s="11">
        <f t="shared" si="2700"/>
        <v>-10.49</v>
      </c>
      <c r="W24697" s="11" t="str">
        <f t="shared" si="2701"/>
        <v>UNDERPAYMENT</v>
      </c>
    </row>
    <row r="24698" spans="10:23" x14ac:dyDescent="0.2">
      <c r="J24698" s="11">
        <f t="shared" si="2695"/>
        <v>0</v>
      </c>
      <c r="P24698" s="9" t="e">
        <f t="shared" si="2696"/>
        <v>#DIV/0!</v>
      </c>
      <c r="Q24698" s="9" t="e">
        <f t="shared" si="2697"/>
        <v>#DIV/0!</v>
      </c>
      <c r="T24698" s="11">
        <f t="shared" si="2698"/>
        <v>10.49</v>
      </c>
      <c r="U24698" s="11">
        <f t="shared" si="2699"/>
        <v>0</v>
      </c>
      <c r="V24698" s="11">
        <f t="shared" si="2700"/>
        <v>-10.49</v>
      </c>
      <c r="W24698" s="11" t="str">
        <f t="shared" si="2701"/>
        <v>UNDERPAYMENT</v>
      </c>
    </row>
    <row r="24699" spans="10:23" x14ac:dyDescent="0.2">
      <c r="J24699" s="11">
        <f t="shared" si="2695"/>
        <v>0</v>
      </c>
      <c r="P24699" s="9" t="e">
        <f t="shared" si="2696"/>
        <v>#DIV/0!</v>
      </c>
      <c r="Q24699" s="9" t="e">
        <f t="shared" si="2697"/>
        <v>#DIV/0!</v>
      </c>
      <c r="T24699" s="11">
        <f t="shared" si="2698"/>
        <v>10.49</v>
      </c>
      <c r="U24699" s="11">
        <f t="shared" si="2699"/>
        <v>0</v>
      </c>
      <c r="V24699" s="11">
        <f t="shared" si="2700"/>
        <v>-10.49</v>
      </c>
      <c r="W24699" s="11" t="str">
        <f t="shared" si="2701"/>
        <v>UNDERPAYMENT</v>
      </c>
    </row>
    <row r="24700" spans="10:23" x14ac:dyDescent="0.2">
      <c r="J24700" s="11">
        <f t="shared" si="2695"/>
        <v>0</v>
      </c>
      <c r="P24700" s="9" t="e">
        <f t="shared" si="2696"/>
        <v>#DIV/0!</v>
      </c>
      <c r="Q24700" s="9" t="e">
        <f t="shared" si="2697"/>
        <v>#DIV/0!</v>
      </c>
      <c r="T24700" s="11">
        <f t="shared" si="2698"/>
        <v>10.49</v>
      </c>
      <c r="U24700" s="11">
        <f t="shared" si="2699"/>
        <v>0</v>
      </c>
      <c r="V24700" s="11">
        <f t="shared" si="2700"/>
        <v>-10.49</v>
      </c>
      <c r="W24700" s="11" t="str">
        <f t="shared" si="2701"/>
        <v>UNDERPAYMENT</v>
      </c>
    </row>
    <row r="24701" spans="10:23" x14ac:dyDescent="0.2">
      <c r="J24701" s="11">
        <f t="shared" si="2695"/>
        <v>0</v>
      </c>
      <c r="P24701" s="9" t="e">
        <f t="shared" si="2696"/>
        <v>#DIV/0!</v>
      </c>
      <c r="Q24701" s="9" t="e">
        <f t="shared" si="2697"/>
        <v>#DIV/0!</v>
      </c>
      <c r="T24701" s="11">
        <f t="shared" si="2698"/>
        <v>10.49</v>
      </c>
      <c r="U24701" s="11">
        <f t="shared" si="2699"/>
        <v>0</v>
      </c>
      <c r="V24701" s="11">
        <f t="shared" si="2700"/>
        <v>-10.49</v>
      </c>
      <c r="W24701" s="11" t="str">
        <f t="shared" si="2701"/>
        <v>UNDERPAYMENT</v>
      </c>
    </row>
    <row r="24702" spans="10:23" x14ac:dyDescent="0.2">
      <c r="J24702" s="11">
        <f t="shared" si="2695"/>
        <v>0</v>
      </c>
      <c r="P24702" s="9" t="e">
        <f t="shared" si="2696"/>
        <v>#DIV/0!</v>
      </c>
      <c r="Q24702" s="9" t="e">
        <f t="shared" si="2697"/>
        <v>#DIV/0!</v>
      </c>
      <c r="T24702" s="11">
        <f t="shared" si="2698"/>
        <v>10.49</v>
      </c>
      <c r="U24702" s="11">
        <f t="shared" si="2699"/>
        <v>0</v>
      </c>
      <c r="V24702" s="11">
        <f t="shared" si="2700"/>
        <v>-10.49</v>
      </c>
      <c r="W24702" s="11" t="str">
        <f t="shared" si="2701"/>
        <v>UNDERPAYMENT</v>
      </c>
    </row>
    <row r="24703" spans="10:23" x14ac:dyDescent="0.2">
      <c r="J24703" s="11">
        <f t="shared" si="2695"/>
        <v>0</v>
      </c>
      <c r="P24703" s="9" t="e">
        <f t="shared" si="2696"/>
        <v>#DIV/0!</v>
      </c>
      <c r="Q24703" s="9" t="e">
        <f t="shared" si="2697"/>
        <v>#DIV/0!</v>
      </c>
      <c r="T24703" s="11">
        <f t="shared" si="2698"/>
        <v>10.49</v>
      </c>
      <c r="U24703" s="11">
        <f t="shared" si="2699"/>
        <v>0</v>
      </c>
      <c r="V24703" s="11">
        <f t="shared" si="2700"/>
        <v>-10.49</v>
      </c>
      <c r="W24703" s="11" t="str">
        <f t="shared" si="2701"/>
        <v>UNDERPAYMENT</v>
      </c>
    </row>
    <row r="24704" spans="10:23" x14ac:dyDescent="0.2">
      <c r="J24704" s="11">
        <f t="shared" si="2695"/>
        <v>0</v>
      </c>
      <c r="P24704" s="9" t="e">
        <f t="shared" si="2696"/>
        <v>#DIV/0!</v>
      </c>
      <c r="Q24704" s="9" t="e">
        <f t="shared" si="2697"/>
        <v>#DIV/0!</v>
      </c>
      <c r="T24704" s="11">
        <f t="shared" si="2698"/>
        <v>10.49</v>
      </c>
      <c r="U24704" s="11">
        <f t="shared" si="2699"/>
        <v>0</v>
      </c>
      <c r="V24704" s="11">
        <f t="shared" si="2700"/>
        <v>-10.49</v>
      </c>
      <c r="W24704" s="11" t="str">
        <f t="shared" si="2701"/>
        <v>UNDERPAYMENT</v>
      </c>
    </row>
    <row r="24705" spans="10:23" x14ac:dyDescent="0.2">
      <c r="J24705" s="11">
        <f t="shared" si="2695"/>
        <v>0</v>
      </c>
      <c r="P24705" s="9" t="e">
        <f t="shared" si="2696"/>
        <v>#DIV/0!</v>
      </c>
      <c r="Q24705" s="9" t="e">
        <f t="shared" si="2697"/>
        <v>#DIV/0!</v>
      </c>
      <c r="T24705" s="11">
        <f t="shared" si="2698"/>
        <v>10.49</v>
      </c>
      <c r="U24705" s="11">
        <f t="shared" si="2699"/>
        <v>0</v>
      </c>
      <c r="V24705" s="11">
        <f t="shared" si="2700"/>
        <v>-10.49</v>
      </c>
      <c r="W24705" s="11" t="str">
        <f t="shared" si="2701"/>
        <v>UNDERPAYMENT</v>
      </c>
    </row>
    <row r="24706" spans="10:23" x14ac:dyDescent="0.2">
      <c r="J24706" s="11">
        <f t="shared" si="2695"/>
        <v>0</v>
      </c>
      <c r="P24706" s="9" t="e">
        <f t="shared" si="2696"/>
        <v>#DIV/0!</v>
      </c>
      <c r="Q24706" s="9" t="e">
        <f t="shared" si="2697"/>
        <v>#DIV/0!</v>
      </c>
      <c r="T24706" s="11">
        <f t="shared" si="2698"/>
        <v>10.49</v>
      </c>
      <c r="U24706" s="11">
        <f t="shared" si="2699"/>
        <v>0</v>
      </c>
      <c r="V24706" s="11">
        <f t="shared" si="2700"/>
        <v>-10.49</v>
      </c>
      <c r="W24706" s="11" t="str">
        <f t="shared" si="2701"/>
        <v>UNDERPAYMENT</v>
      </c>
    </row>
    <row r="24707" spans="10:23" x14ac:dyDescent="0.2">
      <c r="J24707" s="11">
        <f t="shared" si="2695"/>
        <v>0</v>
      </c>
      <c r="P24707" s="9" t="e">
        <f t="shared" si="2696"/>
        <v>#DIV/0!</v>
      </c>
      <c r="Q24707" s="9" t="e">
        <f t="shared" si="2697"/>
        <v>#DIV/0!</v>
      </c>
      <c r="T24707" s="11">
        <f t="shared" si="2698"/>
        <v>10.49</v>
      </c>
      <c r="U24707" s="11">
        <f t="shared" si="2699"/>
        <v>0</v>
      </c>
      <c r="V24707" s="11">
        <f t="shared" si="2700"/>
        <v>-10.49</v>
      </c>
      <c r="W24707" s="11" t="str">
        <f t="shared" si="2701"/>
        <v>UNDERPAYMENT</v>
      </c>
    </row>
    <row r="24708" spans="10:23" x14ac:dyDescent="0.2">
      <c r="J24708" s="11">
        <f t="shared" si="2695"/>
        <v>0</v>
      </c>
      <c r="P24708" s="9" t="e">
        <f t="shared" si="2696"/>
        <v>#DIV/0!</v>
      </c>
      <c r="Q24708" s="9" t="e">
        <f t="shared" si="2697"/>
        <v>#DIV/0!</v>
      </c>
      <c r="T24708" s="11">
        <f t="shared" si="2698"/>
        <v>10.49</v>
      </c>
      <c r="U24708" s="11">
        <f t="shared" si="2699"/>
        <v>0</v>
      </c>
      <c r="V24708" s="11">
        <f t="shared" si="2700"/>
        <v>-10.49</v>
      </c>
      <c r="W24708" s="11" t="str">
        <f t="shared" si="2701"/>
        <v>UNDERPAYMENT</v>
      </c>
    </row>
    <row r="24709" spans="10:23" x14ac:dyDescent="0.2">
      <c r="J24709" s="11">
        <f t="shared" si="2695"/>
        <v>0</v>
      </c>
      <c r="P24709" s="9" t="e">
        <f t="shared" si="2696"/>
        <v>#DIV/0!</v>
      </c>
      <c r="Q24709" s="9" t="e">
        <f t="shared" si="2697"/>
        <v>#DIV/0!</v>
      </c>
      <c r="T24709" s="11">
        <f t="shared" si="2698"/>
        <v>10.49</v>
      </c>
      <c r="U24709" s="11">
        <f t="shared" si="2699"/>
        <v>0</v>
      </c>
      <c r="V24709" s="11">
        <f t="shared" si="2700"/>
        <v>-10.49</v>
      </c>
      <c r="W24709" s="11" t="str">
        <f t="shared" si="2701"/>
        <v>UNDERPAYMENT</v>
      </c>
    </row>
    <row r="24710" spans="10:23" x14ac:dyDescent="0.2">
      <c r="J24710" s="11">
        <f t="shared" si="2695"/>
        <v>0</v>
      </c>
      <c r="P24710" s="9" t="e">
        <f t="shared" si="2696"/>
        <v>#DIV/0!</v>
      </c>
      <c r="Q24710" s="9" t="e">
        <f t="shared" si="2697"/>
        <v>#DIV/0!</v>
      </c>
      <c r="T24710" s="11">
        <f t="shared" si="2698"/>
        <v>10.49</v>
      </c>
      <c r="U24710" s="11">
        <f t="shared" si="2699"/>
        <v>0</v>
      </c>
      <c r="V24710" s="11">
        <f t="shared" si="2700"/>
        <v>-10.49</v>
      </c>
      <c r="W24710" s="11" t="str">
        <f t="shared" si="2701"/>
        <v>UNDERPAYMENT</v>
      </c>
    </row>
    <row r="24711" spans="10:23" x14ac:dyDescent="0.2">
      <c r="J24711" s="11">
        <f t="shared" si="2695"/>
        <v>0</v>
      </c>
      <c r="P24711" s="9" t="e">
        <f t="shared" si="2696"/>
        <v>#DIV/0!</v>
      </c>
      <c r="Q24711" s="9" t="e">
        <f t="shared" si="2697"/>
        <v>#DIV/0!</v>
      </c>
      <c r="T24711" s="11">
        <f t="shared" si="2698"/>
        <v>10.49</v>
      </c>
      <c r="U24711" s="11">
        <f t="shared" si="2699"/>
        <v>0</v>
      </c>
      <c r="V24711" s="11">
        <f t="shared" si="2700"/>
        <v>-10.49</v>
      </c>
      <c r="W24711" s="11" t="str">
        <f t="shared" si="2701"/>
        <v>UNDERPAYMENT</v>
      </c>
    </row>
    <row r="24712" spans="10:23" x14ac:dyDescent="0.2">
      <c r="J24712" s="11">
        <f t="shared" ref="J24712:J24775" si="2702">K24712+L24712</f>
        <v>0</v>
      </c>
      <c r="P24712" s="9" t="e">
        <f t="shared" ref="P24712:P24775" si="2703">((H24712*E24712)+(M24712-L24712)-(N24712*E24712))/(N24712*E24712)</f>
        <v>#DIV/0!</v>
      </c>
      <c r="Q24712" s="9" t="e">
        <f t="shared" ref="Q24712:Q24775" si="2704">((H24712*E24712)+(M24712-L24712)-(N24712*E24712))/(N24712*E24712)</f>
        <v>#DIV/0!</v>
      </c>
      <c r="T24712" s="11">
        <f t="shared" ref="T24712:T24775" si="2705">(N24712*E24712)+10.49</f>
        <v>10.49</v>
      </c>
      <c r="U24712" s="11">
        <f t="shared" ref="U24712:U24775" si="2706">(H24712*E24712)+K24712+M24712</f>
        <v>0</v>
      </c>
      <c r="V24712" s="11">
        <f t="shared" ref="V24712:V24775" si="2707">U24712-T24712</f>
        <v>-10.49</v>
      </c>
      <c r="W24712" s="11" t="str">
        <f t="shared" ref="W24712:W24775" si="2708">IF(V24712 &lt;= -0.01, "UNDERPAYMENT", "COMPLIANT")</f>
        <v>UNDERPAYMENT</v>
      </c>
    </row>
    <row r="24713" spans="10:23" x14ac:dyDescent="0.2">
      <c r="J24713" s="11">
        <f t="shared" si="2702"/>
        <v>0</v>
      </c>
      <c r="P24713" s="9" t="e">
        <f t="shared" si="2703"/>
        <v>#DIV/0!</v>
      </c>
      <c r="Q24713" s="9" t="e">
        <f t="shared" si="2704"/>
        <v>#DIV/0!</v>
      </c>
      <c r="T24713" s="11">
        <f t="shared" si="2705"/>
        <v>10.49</v>
      </c>
      <c r="U24713" s="11">
        <f t="shared" si="2706"/>
        <v>0</v>
      </c>
      <c r="V24713" s="11">
        <f t="shared" si="2707"/>
        <v>-10.49</v>
      </c>
      <c r="W24713" s="11" t="str">
        <f t="shared" si="2708"/>
        <v>UNDERPAYMENT</v>
      </c>
    </row>
    <row r="24714" spans="10:23" x14ac:dyDescent="0.2">
      <c r="J24714" s="11">
        <f t="shared" si="2702"/>
        <v>0</v>
      </c>
      <c r="P24714" s="9" t="e">
        <f t="shared" si="2703"/>
        <v>#DIV/0!</v>
      </c>
      <c r="Q24714" s="9" t="e">
        <f t="shared" si="2704"/>
        <v>#DIV/0!</v>
      </c>
      <c r="T24714" s="11">
        <f t="shared" si="2705"/>
        <v>10.49</v>
      </c>
      <c r="U24714" s="11">
        <f t="shared" si="2706"/>
        <v>0</v>
      </c>
      <c r="V24714" s="11">
        <f t="shared" si="2707"/>
        <v>-10.49</v>
      </c>
      <c r="W24714" s="11" t="str">
        <f t="shared" si="2708"/>
        <v>UNDERPAYMENT</v>
      </c>
    </row>
    <row r="24715" spans="10:23" x14ac:dyDescent="0.2">
      <c r="J24715" s="11">
        <f t="shared" si="2702"/>
        <v>0</v>
      </c>
      <c r="P24715" s="9" t="e">
        <f t="shared" si="2703"/>
        <v>#DIV/0!</v>
      </c>
      <c r="Q24715" s="9" t="e">
        <f t="shared" si="2704"/>
        <v>#DIV/0!</v>
      </c>
      <c r="T24715" s="11">
        <f t="shared" si="2705"/>
        <v>10.49</v>
      </c>
      <c r="U24715" s="11">
        <f t="shared" si="2706"/>
        <v>0</v>
      </c>
      <c r="V24715" s="11">
        <f t="shared" si="2707"/>
        <v>-10.49</v>
      </c>
      <c r="W24715" s="11" t="str">
        <f t="shared" si="2708"/>
        <v>UNDERPAYMENT</v>
      </c>
    </row>
    <row r="24716" spans="10:23" x14ac:dyDescent="0.2">
      <c r="J24716" s="11">
        <f t="shared" si="2702"/>
        <v>0</v>
      </c>
      <c r="P24716" s="9" t="e">
        <f t="shared" si="2703"/>
        <v>#DIV/0!</v>
      </c>
      <c r="Q24716" s="9" t="e">
        <f t="shared" si="2704"/>
        <v>#DIV/0!</v>
      </c>
      <c r="T24716" s="11">
        <f t="shared" si="2705"/>
        <v>10.49</v>
      </c>
      <c r="U24716" s="11">
        <f t="shared" si="2706"/>
        <v>0</v>
      </c>
      <c r="V24716" s="11">
        <f t="shared" si="2707"/>
        <v>-10.49</v>
      </c>
      <c r="W24716" s="11" t="str">
        <f t="shared" si="2708"/>
        <v>UNDERPAYMENT</v>
      </c>
    </row>
    <row r="24717" spans="10:23" x14ac:dyDescent="0.2">
      <c r="J24717" s="11">
        <f t="shared" si="2702"/>
        <v>0</v>
      </c>
      <c r="P24717" s="9" t="e">
        <f t="shared" si="2703"/>
        <v>#DIV/0!</v>
      </c>
      <c r="Q24717" s="9" t="e">
        <f t="shared" si="2704"/>
        <v>#DIV/0!</v>
      </c>
      <c r="T24717" s="11">
        <f t="shared" si="2705"/>
        <v>10.49</v>
      </c>
      <c r="U24717" s="11">
        <f t="shared" si="2706"/>
        <v>0</v>
      </c>
      <c r="V24717" s="11">
        <f t="shared" si="2707"/>
        <v>-10.49</v>
      </c>
      <c r="W24717" s="11" t="str">
        <f t="shared" si="2708"/>
        <v>UNDERPAYMENT</v>
      </c>
    </row>
    <row r="24718" spans="10:23" x14ac:dyDescent="0.2">
      <c r="J24718" s="11">
        <f t="shared" si="2702"/>
        <v>0</v>
      </c>
      <c r="P24718" s="9" t="e">
        <f t="shared" si="2703"/>
        <v>#DIV/0!</v>
      </c>
      <c r="Q24718" s="9" t="e">
        <f t="shared" si="2704"/>
        <v>#DIV/0!</v>
      </c>
      <c r="T24718" s="11">
        <f t="shared" si="2705"/>
        <v>10.49</v>
      </c>
      <c r="U24718" s="11">
        <f t="shared" si="2706"/>
        <v>0</v>
      </c>
      <c r="V24718" s="11">
        <f t="shared" si="2707"/>
        <v>-10.49</v>
      </c>
      <c r="W24718" s="11" t="str">
        <f t="shared" si="2708"/>
        <v>UNDERPAYMENT</v>
      </c>
    </row>
    <row r="24719" spans="10:23" x14ac:dyDescent="0.2">
      <c r="J24719" s="11">
        <f t="shared" si="2702"/>
        <v>0</v>
      </c>
      <c r="P24719" s="9" t="e">
        <f t="shared" si="2703"/>
        <v>#DIV/0!</v>
      </c>
      <c r="Q24719" s="9" t="e">
        <f t="shared" si="2704"/>
        <v>#DIV/0!</v>
      </c>
      <c r="T24719" s="11">
        <f t="shared" si="2705"/>
        <v>10.49</v>
      </c>
      <c r="U24719" s="11">
        <f t="shared" si="2706"/>
        <v>0</v>
      </c>
      <c r="V24719" s="11">
        <f t="shared" si="2707"/>
        <v>-10.49</v>
      </c>
      <c r="W24719" s="11" t="str">
        <f t="shared" si="2708"/>
        <v>UNDERPAYMENT</v>
      </c>
    </row>
    <row r="24720" spans="10:23" x14ac:dyDescent="0.2">
      <c r="J24720" s="11">
        <f t="shared" si="2702"/>
        <v>0</v>
      </c>
      <c r="P24720" s="9" t="e">
        <f t="shared" si="2703"/>
        <v>#DIV/0!</v>
      </c>
      <c r="Q24720" s="9" t="e">
        <f t="shared" si="2704"/>
        <v>#DIV/0!</v>
      </c>
      <c r="T24720" s="11">
        <f t="shared" si="2705"/>
        <v>10.49</v>
      </c>
      <c r="U24720" s="11">
        <f t="shared" si="2706"/>
        <v>0</v>
      </c>
      <c r="V24720" s="11">
        <f t="shared" si="2707"/>
        <v>-10.49</v>
      </c>
      <c r="W24720" s="11" t="str">
        <f t="shared" si="2708"/>
        <v>UNDERPAYMENT</v>
      </c>
    </row>
    <row r="24721" spans="10:23" x14ac:dyDescent="0.2">
      <c r="J24721" s="11">
        <f t="shared" si="2702"/>
        <v>0</v>
      </c>
      <c r="P24721" s="9" t="e">
        <f t="shared" si="2703"/>
        <v>#DIV/0!</v>
      </c>
      <c r="Q24721" s="9" t="e">
        <f t="shared" si="2704"/>
        <v>#DIV/0!</v>
      </c>
      <c r="T24721" s="11">
        <f t="shared" si="2705"/>
        <v>10.49</v>
      </c>
      <c r="U24721" s="11">
        <f t="shared" si="2706"/>
        <v>0</v>
      </c>
      <c r="V24721" s="11">
        <f t="shared" si="2707"/>
        <v>-10.49</v>
      </c>
      <c r="W24721" s="11" t="str">
        <f t="shared" si="2708"/>
        <v>UNDERPAYMENT</v>
      </c>
    </row>
    <row r="24722" spans="10:23" x14ac:dyDescent="0.2">
      <c r="J24722" s="11">
        <f t="shared" si="2702"/>
        <v>0</v>
      </c>
      <c r="P24722" s="9" t="e">
        <f t="shared" si="2703"/>
        <v>#DIV/0!</v>
      </c>
      <c r="Q24722" s="9" t="e">
        <f t="shared" si="2704"/>
        <v>#DIV/0!</v>
      </c>
      <c r="T24722" s="11">
        <f t="shared" si="2705"/>
        <v>10.49</v>
      </c>
      <c r="U24722" s="11">
        <f t="shared" si="2706"/>
        <v>0</v>
      </c>
      <c r="V24722" s="11">
        <f t="shared" si="2707"/>
        <v>-10.49</v>
      </c>
      <c r="W24722" s="11" t="str">
        <f t="shared" si="2708"/>
        <v>UNDERPAYMENT</v>
      </c>
    </row>
    <row r="24723" spans="10:23" x14ac:dyDescent="0.2">
      <c r="J24723" s="11">
        <f t="shared" si="2702"/>
        <v>0</v>
      </c>
      <c r="P24723" s="9" t="e">
        <f t="shared" si="2703"/>
        <v>#DIV/0!</v>
      </c>
      <c r="Q24723" s="9" t="e">
        <f t="shared" si="2704"/>
        <v>#DIV/0!</v>
      </c>
      <c r="T24723" s="11">
        <f t="shared" si="2705"/>
        <v>10.49</v>
      </c>
      <c r="U24723" s="11">
        <f t="shared" si="2706"/>
        <v>0</v>
      </c>
      <c r="V24723" s="11">
        <f t="shared" si="2707"/>
        <v>-10.49</v>
      </c>
      <c r="W24723" s="11" t="str">
        <f t="shared" si="2708"/>
        <v>UNDERPAYMENT</v>
      </c>
    </row>
    <row r="24724" spans="10:23" x14ac:dyDescent="0.2">
      <c r="J24724" s="11">
        <f t="shared" si="2702"/>
        <v>0</v>
      </c>
      <c r="P24724" s="9" t="e">
        <f t="shared" si="2703"/>
        <v>#DIV/0!</v>
      </c>
      <c r="Q24724" s="9" t="e">
        <f t="shared" si="2704"/>
        <v>#DIV/0!</v>
      </c>
      <c r="T24724" s="11">
        <f t="shared" si="2705"/>
        <v>10.49</v>
      </c>
      <c r="U24724" s="11">
        <f t="shared" si="2706"/>
        <v>0</v>
      </c>
      <c r="V24724" s="11">
        <f t="shared" si="2707"/>
        <v>-10.49</v>
      </c>
      <c r="W24724" s="11" t="str">
        <f t="shared" si="2708"/>
        <v>UNDERPAYMENT</v>
      </c>
    </row>
    <row r="24725" spans="10:23" x14ac:dyDescent="0.2">
      <c r="J24725" s="11">
        <f t="shared" si="2702"/>
        <v>0</v>
      </c>
      <c r="P24725" s="9" t="e">
        <f t="shared" si="2703"/>
        <v>#DIV/0!</v>
      </c>
      <c r="Q24725" s="9" t="e">
        <f t="shared" si="2704"/>
        <v>#DIV/0!</v>
      </c>
      <c r="T24725" s="11">
        <f t="shared" si="2705"/>
        <v>10.49</v>
      </c>
      <c r="U24725" s="11">
        <f t="shared" si="2706"/>
        <v>0</v>
      </c>
      <c r="V24725" s="11">
        <f t="shared" si="2707"/>
        <v>-10.49</v>
      </c>
      <c r="W24725" s="11" t="str">
        <f t="shared" si="2708"/>
        <v>UNDERPAYMENT</v>
      </c>
    </row>
    <row r="24726" spans="10:23" x14ac:dyDescent="0.2">
      <c r="J24726" s="11">
        <f t="shared" si="2702"/>
        <v>0</v>
      </c>
      <c r="P24726" s="9" t="e">
        <f t="shared" si="2703"/>
        <v>#DIV/0!</v>
      </c>
      <c r="Q24726" s="9" t="e">
        <f t="shared" si="2704"/>
        <v>#DIV/0!</v>
      </c>
      <c r="T24726" s="11">
        <f t="shared" si="2705"/>
        <v>10.49</v>
      </c>
      <c r="U24726" s="11">
        <f t="shared" si="2706"/>
        <v>0</v>
      </c>
      <c r="V24726" s="11">
        <f t="shared" si="2707"/>
        <v>-10.49</v>
      </c>
      <c r="W24726" s="11" t="str">
        <f t="shared" si="2708"/>
        <v>UNDERPAYMENT</v>
      </c>
    </row>
    <row r="24727" spans="10:23" x14ac:dyDescent="0.2">
      <c r="J24727" s="11">
        <f t="shared" si="2702"/>
        <v>0</v>
      </c>
      <c r="P24727" s="9" t="e">
        <f t="shared" si="2703"/>
        <v>#DIV/0!</v>
      </c>
      <c r="Q24727" s="9" t="e">
        <f t="shared" si="2704"/>
        <v>#DIV/0!</v>
      </c>
      <c r="T24727" s="11">
        <f t="shared" si="2705"/>
        <v>10.49</v>
      </c>
      <c r="U24727" s="11">
        <f t="shared" si="2706"/>
        <v>0</v>
      </c>
      <c r="V24727" s="11">
        <f t="shared" si="2707"/>
        <v>-10.49</v>
      </c>
      <c r="W24727" s="11" t="str">
        <f t="shared" si="2708"/>
        <v>UNDERPAYMENT</v>
      </c>
    </row>
    <row r="24728" spans="10:23" x14ac:dyDescent="0.2">
      <c r="J24728" s="11">
        <f t="shared" si="2702"/>
        <v>0</v>
      </c>
      <c r="P24728" s="9" t="e">
        <f t="shared" si="2703"/>
        <v>#DIV/0!</v>
      </c>
      <c r="Q24728" s="9" t="e">
        <f t="shared" si="2704"/>
        <v>#DIV/0!</v>
      </c>
      <c r="T24728" s="11">
        <f t="shared" si="2705"/>
        <v>10.49</v>
      </c>
      <c r="U24728" s="11">
        <f t="shared" si="2706"/>
        <v>0</v>
      </c>
      <c r="V24728" s="11">
        <f t="shared" si="2707"/>
        <v>-10.49</v>
      </c>
      <c r="W24728" s="11" t="str">
        <f t="shared" si="2708"/>
        <v>UNDERPAYMENT</v>
      </c>
    </row>
    <row r="24729" spans="10:23" x14ac:dyDescent="0.2">
      <c r="J24729" s="11">
        <f t="shared" si="2702"/>
        <v>0</v>
      </c>
      <c r="P24729" s="9" t="e">
        <f t="shared" si="2703"/>
        <v>#DIV/0!</v>
      </c>
      <c r="Q24729" s="9" t="e">
        <f t="shared" si="2704"/>
        <v>#DIV/0!</v>
      </c>
      <c r="T24729" s="11">
        <f t="shared" si="2705"/>
        <v>10.49</v>
      </c>
      <c r="U24729" s="11">
        <f t="shared" si="2706"/>
        <v>0</v>
      </c>
      <c r="V24729" s="11">
        <f t="shared" si="2707"/>
        <v>-10.49</v>
      </c>
      <c r="W24729" s="11" t="str">
        <f t="shared" si="2708"/>
        <v>UNDERPAYMENT</v>
      </c>
    </row>
    <row r="24730" spans="10:23" x14ac:dyDescent="0.2">
      <c r="J24730" s="11">
        <f t="shared" si="2702"/>
        <v>0</v>
      </c>
      <c r="P24730" s="9" t="e">
        <f t="shared" si="2703"/>
        <v>#DIV/0!</v>
      </c>
      <c r="Q24730" s="9" t="e">
        <f t="shared" si="2704"/>
        <v>#DIV/0!</v>
      </c>
      <c r="T24730" s="11">
        <f t="shared" si="2705"/>
        <v>10.49</v>
      </c>
      <c r="U24730" s="11">
        <f t="shared" si="2706"/>
        <v>0</v>
      </c>
      <c r="V24730" s="11">
        <f t="shared" si="2707"/>
        <v>-10.49</v>
      </c>
      <c r="W24730" s="11" t="str">
        <f t="shared" si="2708"/>
        <v>UNDERPAYMENT</v>
      </c>
    </row>
    <row r="24731" spans="10:23" x14ac:dyDescent="0.2">
      <c r="J24731" s="11">
        <f t="shared" si="2702"/>
        <v>0</v>
      </c>
      <c r="P24731" s="9" t="e">
        <f t="shared" si="2703"/>
        <v>#DIV/0!</v>
      </c>
      <c r="Q24731" s="9" t="e">
        <f t="shared" si="2704"/>
        <v>#DIV/0!</v>
      </c>
      <c r="T24731" s="11">
        <f t="shared" si="2705"/>
        <v>10.49</v>
      </c>
      <c r="U24731" s="11">
        <f t="shared" si="2706"/>
        <v>0</v>
      </c>
      <c r="V24731" s="11">
        <f t="shared" si="2707"/>
        <v>-10.49</v>
      </c>
      <c r="W24731" s="11" t="str">
        <f t="shared" si="2708"/>
        <v>UNDERPAYMENT</v>
      </c>
    </row>
    <row r="24732" spans="10:23" x14ac:dyDescent="0.2">
      <c r="J24732" s="11">
        <f t="shared" si="2702"/>
        <v>0</v>
      </c>
      <c r="P24732" s="9" t="e">
        <f t="shared" si="2703"/>
        <v>#DIV/0!</v>
      </c>
      <c r="Q24732" s="9" t="e">
        <f t="shared" si="2704"/>
        <v>#DIV/0!</v>
      </c>
      <c r="T24732" s="11">
        <f t="shared" si="2705"/>
        <v>10.49</v>
      </c>
      <c r="U24732" s="11">
        <f t="shared" si="2706"/>
        <v>0</v>
      </c>
      <c r="V24732" s="11">
        <f t="shared" si="2707"/>
        <v>-10.49</v>
      </c>
      <c r="W24732" s="11" t="str">
        <f t="shared" si="2708"/>
        <v>UNDERPAYMENT</v>
      </c>
    </row>
    <row r="24733" spans="10:23" x14ac:dyDescent="0.2">
      <c r="J24733" s="11">
        <f t="shared" si="2702"/>
        <v>0</v>
      </c>
      <c r="P24733" s="9" t="e">
        <f t="shared" si="2703"/>
        <v>#DIV/0!</v>
      </c>
      <c r="Q24733" s="9" t="e">
        <f t="shared" si="2704"/>
        <v>#DIV/0!</v>
      </c>
      <c r="T24733" s="11">
        <f t="shared" si="2705"/>
        <v>10.49</v>
      </c>
      <c r="U24733" s="11">
        <f t="shared" si="2706"/>
        <v>0</v>
      </c>
      <c r="V24733" s="11">
        <f t="shared" si="2707"/>
        <v>-10.49</v>
      </c>
      <c r="W24733" s="11" t="str">
        <f t="shared" si="2708"/>
        <v>UNDERPAYMENT</v>
      </c>
    </row>
    <row r="24734" spans="10:23" x14ac:dyDescent="0.2">
      <c r="J24734" s="11">
        <f t="shared" si="2702"/>
        <v>0</v>
      </c>
      <c r="P24734" s="9" t="e">
        <f t="shared" si="2703"/>
        <v>#DIV/0!</v>
      </c>
      <c r="Q24734" s="9" t="e">
        <f t="shared" si="2704"/>
        <v>#DIV/0!</v>
      </c>
      <c r="T24734" s="11">
        <f t="shared" si="2705"/>
        <v>10.49</v>
      </c>
      <c r="U24734" s="11">
        <f t="shared" si="2706"/>
        <v>0</v>
      </c>
      <c r="V24734" s="11">
        <f t="shared" si="2707"/>
        <v>-10.49</v>
      </c>
      <c r="W24734" s="11" t="str">
        <f t="shared" si="2708"/>
        <v>UNDERPAYMENT</v>
      </c>
    </row>
    <row r="24735" spans="10:23" x14ac:dyDescent="0.2">
      <c r="J24735" s="11">
        <f t="shared" si="2702"/>
        <v>0</v>
      </c>
      <c r="P24735" s="9" t="e">
        <f t="shared" si="2703"/>
        <v>#DIV/0!</v>
      </c>
      <c r="Q24735" s="9" t="e">
        <f t="shared" si="2704"/>
        <v>#DIV/0!</v>
      </c>
      <c r="T24735" s="11">
        <f t="shared" si="2705"/>
        <v>10.49</v>
      </c>
      <c r="U24735" s="11">
        <f t="shared" si="2706"/>
        <v>0</v>
      </c>
      <c r="V24735" s="11">
        <f t="shared" si="2707"/>
        <v>-10.49</v>
      </c>
      <c r="W24735" s="11" t="str">
        <f t="shared" si="2708"/>
        <v>UNDERPAYMENT</v>
      </c>
    </row>
    <row r="24736" spans="10:23" x14ac:dyDescent="0.2">
      <c r="J24736" s="11">
        <f t="shared" si="2702"/>
        <v>0</v>
      </c>
      <c r="P24736" s="9" t="e">
        <f t="shared" si="2703"/>
        <v>#DIV/0!</v>
      </c>
      <c r="Q24736" s="9" t="e">
        <f t="shared" si="2704"/>
        <v>#DIV/0!</v>
      </c>
      <c r="T24736" s="11">
        <f t="shared" si="2705"/>
        <v>10.49</v>
      </c>
      <c r="U24736" s="11">
        <f t="shared" si="2706"/>
        <v>0</v>
      </c>
      <c r="V24736" s="11">
        <f t="shared" si="2707"/>
        <v>-10.49</v>
      </c>
      <c r="W24736" s="11" t="str">
        <f t="shared" si="2708"/>
        <v>UNDERPAYMENT</v>
      </c>
    </row>
    <row r="24737" spans="10:23" x14ac:dyDescent="0.2">
      <c r="J24737" s="11">
        <f t="shared" si="2702"/>
        <v>0</v>
      </c>
      <c r="P24737" s="9" t="e">
        <f t="shared" si="2703"/>
        <v>#DIV/0!</v>
      </c>
      <c r="Q24737" s="9" t="e">
        <f t="shared" si="2704"/>
        <v>#DIV/0!</v>
      </c>
      <c r="T24737" s="11">
        <f t="shared" si="2705"/>
        <v>10.49</v>
      </c>
      <c r="U24737" s="11">
        <f t="shared" si="2706"/>
        <v>0</v>
      </c>
      <c r="V24737" s="11">
        <f t="shared" si="2707"/>
        <v>-10.49</v>
      </c>
      <c r="W24737" s="11" t="str">
        <f t="shared" si="2708"/>
        <v>UNDERPAYMENT</v>
      </c>
    </row>
    <row r="24738" spans="10:23" x14ac:dyDescent="0.2">
      <c r="J24738" s="11">
        <f t="shared" si="2702"/>
        <v>0</v>
      </c>
      <c r="P24738" s="9" t="e">
        <f t="shared" si="2703"/>
        <v>#DIV/0!</v>
      </c>
      <c r="Q24738" s="9" t="e">
        <f t="shared" si="2704"/>
        <v>#DIV/0!</v>
      </c>
      <c r="T24738" s="11">
        <f t="shared" si="2705"/>
        <v>10.49</v>
      </c>
      <c r="U24738" s="11">
        <f t="shared" si="2706"/>
        <v>0</v>
      </c>
      <c r="V24738" s="11">
        <f t="shared" si="2707"/>
        <v>-10.49</v>
      </c>
      <c r="W24738" s="11" t="str">
        <f t="shared" si="2708"/>
        <v>UNDERPAYMENT</v>
      </c>
    </row>
    <row r="24739" spans="10:23" x14ac:dyDescent="0.2">
      <c r="J24739" s="11">
        <f t="shared" si="2702"/>
        <v>0</v>
      </c>
      <c r="P24739" s="9" t="e">
        <f t="shared" si="2703"/>
        <v>#DIV/0!</v>
      </c>
      <c r="Q24739" s="9" t="e">
        <f t="shared" si="2704"/>
        <v>#DIV/0!</v>
      </c>
      <c r="T24739" s="11">
        <f t="shared" si="2705"/>
        <v>10.49</v>
      </c>
      <c r="U24739" s="11">
        <f t="shared" si="2706"/>
        <v>0</v>
      </c>
      <c r="V24739" s="11">
        <f t="shared" si="2707"/>
        <v>-10.49</v>
      </c>
      <c r="W24739" s="11" t="str">
        <f t="shared" si="2708"/>
        <v>UNDERPAYMENT</v>
      </c>
    </row>
    <row r="24740" spans="10:23" x14ac:dyDescent="0.2">
      <c r="J24740" s="11">
        <f t="shared" si="2702"/>
        <v>0</v>
      </c>
      <c r="P24740" s="9" t="e">
        <f t="shared" si="2703"/>
        <v>#DIV/0!</v>
      </c>
      <c r="Q24740" s="9" t="e">
        <f t="shared" si="2704"/>
        <v>#DIV/0!</v>
      </c>
      <c r="T24740" s="11">
        <f t="shared" si="2705"/>
        <v>10.49</v>
      </c>
      <c r="U24740" s="11">
        <f t="shared" si="2706"/>
        <v>0</v>
      </c>
      <c r="V24740" s="11">
        <f t="shared" si="2707"/>
        <v>-10.49</v>
      </c>
      <c r="W24740" s="11" t="str">
        <f t="shared" si="2708"/>
        <v>UNDERPAYMENT</v>
      </c>
    </row>
    <row r="24741" spans="10:23" x14ac:dyDescent="0.2">
      <c r="J24741" s="11">
        <f t="shared" si="2702"/>
        <v>0</v>
      </c>
      <c r="P24741" s="9" t="e">
        <f t="shared" si="2703"/>
        <v>#DIV/0!</v>
      </c>
      <c r="Q24741" s="9" t="e">
        <f t="shared" si="2704"/>
        <v>#DIV/0!</v>
      </c>
      <c r="T24741" s="11">
        <f t="shared" si="2705"/>
        <v>10.49</v>
      </c>
      <c r="U24741" s="11">
        <f t="shared" si="2706"/>
        <v>0</v>
      </c>
      <c r="V24741" s="11">
        <f t="shared" si="2707"/>
        <v>-10.49</v>
      </c>
      <c r="W24741" s="11" t="str">
        <f t="shared" si="2708"/>
        <v>UNDERPAYMENT</v>
      </c>
    </row>
    <row r="24742" spans="10:23" x14ac:dyDescent="0.2">
      <c r="J24742" s="11">
        <f t="shared" si="2702"/>
        <v>0</v>
      </c>
      <c r="P24742" s="9" t="e">
        <f t="shared" si="2703"/>
        <v>#DIV/0!</v>
      </c>
      <c r="Q24742" s="9" t="e">
        <f t="shared" si="2704"/>
        <v>#DIV/0!</v>
      </c>
      <c r="T24742" s="11">
        <f t="shared" si="2705"/>
        <v>10.49</v>
      </c>
      <c r="U24742" s="11">
        <f t="shared" si="2706"/>
        <v>0</v>
      </c>
      <c r="V24742" s="11">
        <f t="shared" si="2707"/>
        <v>-10.49</v>
      </c>
      <c r="W24742" s="11" t="str">
        <f t="shared" si="2708"/>
        <v>UNDERPAYMENT</v>
      </c>
    </row>
    <row r="24743" spans="10:23" x14ac:dyDescent="0.2">
      <c r="J24743" s="11">
        <f t="shared" si="2702"/>
        <v>0</v>
      </c>
      <c r="P24743" s="9" t="e">
        <f t="shared" si="2703"/>
        <v>#DIV/0!</v>
      </c>
      <c r="Q24743" s="9" t="e">
        <f t="shared" si="2704"/>
        <v>#DIV/0!</v>
      </c>
      <c r="T24743" s="11">
        <f t="shared" si="2705"/>
        <v>10.49</v>
      </c>
      <c r="U24743" s="11">
        <f t="shared" si="2706"/>
        <v>0</v>
      </c>
      <c r="V24743" s="11">
        <f t="shared" si="2707"/>
        <v>-10.49</v>
      </c>
      <c r="W24743" s="11" t="str">
        <f t="shared" si="2708"/>
        <v>UNDERPAYMENT</v>
      </c>
    </row>
    <row r="24744" spans="10:23" x14ac:dyDescent="0.2">
      <c r="J24744" s="11">
        <f t="shared" si="2702"/>
        <v>0</v>
      </c>
      <c r="P24744" s="9" t="e">
        <f t="shared" si="2703"/>
        <v>#DIV/0!</v>
      </c>
      <c r="Q24744" s="9" t="e">
        <f t="shared" si="2704"/>
        <v>#DIV/0!</v>
      </c>
      <c r="T24744" s="11">
        <f t="shared" si="2705"/>
        <v>10.49</v>
      </c>
      <c r="U24744" s="11">
        <f t="shared" si="2706"/>
        <v>0</v>
      </c>
      <c r="V24744" s="11">
        <f t="shared" si="2707"/>
        <v>-10.49</v>
      </c>
      <c r="W24744" s="11" t="str">
        <f t="shared" si="2708"/>
        <v>UNDERPAYMENT</v>
      </c>
    </row>
    <row r="24745" spans="10:23" x14ac:dyDescent="0.2">
      <c r="J24745" s="11">
        <f t="shared" si="2702"/>
        <v>0</v>
      </c>
      <c r="P24745" s="9" t="e">
        <f t="shared" si="2703"/>
        <v>#DIV/0!</v>
      </c>
      <c r="Q24745" s="9" t="e">
        <f t="shared" si="2704"/>
        <v>#DIV/0!</v>
      </c>
      <c r="T24745" s="11">
        <f t="shared" si="2705"/>
        <v>10.49</v>
      </c>
      <c r="U24745" s="11">
        <f t="shared" si="2706"/>
        <v>0</v>
      </c>
      <c r="V24745" s="11">
        <f t="shared" si="2707"/>
        <v>-10.49</v>
      </c>
      <c r="W24745" s="11" t="str">
        <f t="shared" si="2708"/>
        <v>UNDERPAYMENT</v>
      </c>
    </row>
    <row r="24746" spans="10:23" x14ac:dyDescent="0.2">
      <c r="J24746" s="11">
        <f t="shared" si="2702"/>
        <v>0</v>
      </c>
      <c r="P24746" s="9" t="e">
        <f t="shared" si="2703"/>
        <v>#DIV/0!</v>
      </c>
      <c r="Q24746" s="9" t="e">
        <f t="shared" si="2704"/>
        <v>#DIV/0!</v>
      </c>
      <c r="T24746" s="11">
        <f t="shared" si="2705"/>
        <v>10.49</v>
      </c>
      <c r="U24746" s="11">
        <f t="shared" si="2706"/>
        <v>0</v>
      </c>
      <c r="V24746" s="11">
        <f t="shared" si="2707"/>
        <v>-10.49</v>
      </c>
      <c r="W24746" s="11" t="str">
        <f t="shared" si="2708"/>
        <v>UNDERPAYMENT</v>
      </c>
    </row>
    <row r="24747" spans="10:23" x14ac:dyDescent="0.2">
      <c r="J24747" s="11">
        <f t="shared" si="2702"/>
        <v>0</v>
      </c>
      <c r="P24747" s="9" t="e">
        <f t="shared" si="2703"/>
        <v>#DIV/0!</v>
      </c>
      <c r="Q24747" s="9" t="e">
        <f t="shared" si="2704"/>
        <v>#DIV/0!</v>
      </c>
      <c r="T24747" s="11">
        <f t="shared" si="2705"/>
        <v>10.49</v>
      </c>
      <c r="U24747" s="11">
        <f t="shared" si="2706"/>
        <v>0</v>
      </c>
      <c r="V24747" s="11">
        <f t="shared" si="2707"/>
        <v>-10.49</v>
      </c>
      <c r="W24747" s="11" t="str">
        <f t="shared" si="2708"/>
        <v>UNDERPAYMENT</v>
      </c>
    </row>
    <row r="24748" spans="10:23" x14ac:dyDescent="0.2">
      <c r="J24748" s="11">
        <f t="shared" si="2702"/>
        <v>0</v>
      </c>
      <c r="P24748" s="9" t="e">
        <f t="shared" si="2703"/>
        <v>#DIV/0!</v>
      </c>
      <c r="Q24748" s="9" t="e">
        <f t="shared" si="2704"/>
        <v>#DIV/0!</v>
      </c>
      <c r="T24748" s="11">
        <f t="shared" si="2705"/>
        <v>10.49</v>
      </c>
      <c r="U24748" s="11">
        <f t="shared" si="2706"/>
        <v>0</v>
      </c>
      <c r="V24748" s="11">
        <f t="shared" si="2707"/>
        <v>-10.49</v>
      </c>
      <c r="W24748" s="11" t="str">
        <f t="shared" si="2708"/>
        <v>UNDERPAYMENT</v>
      </c>
    </row>
    <row r="24749" spans="10:23" x14ac:dyDescent="0.2">
      <c r="J24749" s="11">
        <f t="shared" si="2702"/>
        <v>0</v>
      </c>
      <c r="P24749" s="9" t="e">
        <f t="shared" si="2703"/>
        <v>#DIV/0!</v>
      </c>
      <c r="Q24749" s="9" t="e">
        <f t="shared" si="2704"/>
        <v>#DIV/0!</v>
      </c>
      <c r="T24749" s="11">
        <f t="shared" si="2705"/>
        <v>10.49</v>
      </c>
      <c r="U24749" s="11">
        <f t="shared" si="2706"/>
        <v>0</v>
      </c>
      <c r="V24749" s="11">
        <f t="shared" si="2707"/>
        <v>-10.49</v>
      </c>
      <c r="W24749" s="11" t="str">
        <f t="shared" si="2708"/>
        <v>UNDERPAYMENT</v>
      </c>
    </row>
    <row r="24750" spans="10:23" x14ac:dyDescent="0.2">
      <c r="J24750" s="11">
        <f t="shared" si="2702"/>
        <v>0</v>
      </c>
      <c r="P24750" s="9" t="e">
        <f t="shared" si="2703"/>
        <v>#DIV/0!</v>
      </c>
      <c r="Q24750" s="9" t="e">
        <f t="shared" si="2704"/>
        <v>#DIV/0!</v>
      </c>
      <c r="T24750" s="11">
        <f t="shared" si="2705"/>
        <v>10.49</v>
      </c>
      <c r="U24750" s="11">
        <f t="shared" si="2706"/>
        <v>0</v>
      </c>
      <c r="V24750" s="11">
        <f t="shared" si="2707"/>
        <v>-10.49</v>
      </c>
      <c r="W24750" s="11" t="str">
        <f t="shared" si="2708"/>
        <v>UNDERPAYMENT</v>
      </c>
    </row>
    <row r="24751" spans="10:23" x14ac:dyDescent="0.2">
      <c r="J24751" s="11">
        <f t="shared" si="2702"/>
        <v>0</v>
      </c>
      <c r="P24751" s="9" t="e">
        <f t="shared" si="2703"/>
        <v>#DIV/0!</v>
      </c>
      <c r="Q24751" s="9" t="e">
        <f t="shared" si="2704"/>
        <v>#DIV/0!</v>
      </c>
      <c r="T24751" s="11">
        <f t="shared" si="2705"/>
        <v>10.49</v>
      </c>
      <c r="U24751" s="11">
        <f t="shared" si="2706"/>
        <v>0</v>
      </c>
      <c r="V24751" s="11">
        <f t="shared" si="2707"/>
        <v>-10.49</v>
      </c>
      <c r="W24751" s="11" t="str">
        <f t="shared" si="2708"/>
        <v>UNDERPAYMENT</v>
      </c>
    </row>
    <row r="24752" spans="10:23" x14ac:dyDescent="0.2">
      <c r="J24752" s="11">
        <f t="shared" si="2702"/>
        <v>0</v>
      </c>
      <c r="P24752" s="9" t="e">
        <f t="shared" si="2703"/>
        <v>#DIV/0!</v>
      </c>
      <c r="Q24752" s="9" t="e">
        <f t="shared" si="2704"/>
        <v>#DIV/0!</v>
      </c>
      <c r="T24752" s="11">
        <f t="shared" si="2705"/>
        <v>10.49</v>
      </c>
      <c r="U24752" s="11">
        <f t="shared" si="2706"/>
        <v>0</v>
      </c>
      <c r="V24752" s="11">
        <f t="shared" si="2707"/>
        <v>-10.49</v>
      </c>
      <c r="W24752" s="11" t="str">
        <f t="shared" si="2708"/>
        <v>UNDERPAYMENT</v>
      </c>
    </row>
    <row r="24753" spans="10:23" x14ac:dyDescent="0.2">
      <c r="J24753" s="11">
        <f t="shared" si="2702"/>
        <v>0</v>
      </c>
      <c r="P24753" s="9" t="e">
        <f t="shared" si="2703"/>
        <v>#DIV/0!</v>
      </c>
      <c r="Q24753" s="9" t="e">
        <f t="shared" si="2704"/>
        <v>#DIV/0!</v>
      </c>
      <c r="T24753" s="11">
        <f t="shared" si="2705"/>
        <v>10.49</v>
      </c>
      <c r="U24753" s="11">
        <f t="shared" si="2706"/>
        <v>0</v>
      </c>
      <c r="V24753" s="11">
        <f t="shared" si="2707"/>
        <v>-10.49</v>
      </c>
      <c r="W24753" s="11" t="str">
        <f t="shared" si="2708"/>
        <v>UNDERPAYMENT</v>
      </c>
    </row>
    <row r="24754" spans="10:23" x14ac:dyDescent="0.2">
      <c r="J24754" s="11">
        <f t="shared" si="2702"/>
        <v>0</v>
      </c>
      <c r="P24754" s="9" t="e">
        <f t="shared" si="2703"/>
        <v>#DIV/0!</v>
      </c>
      <c r="Q24754" s="9" t="e">
        <f t="shared" si="2704"/>
        <v>#DIV/0!</v>
      </c>
      <c r="T24754" s="11">
        <f t="shared" si="2705"/>
        <v>10.49</v>
      </c>
      <c r="U24754" s="11">
        <f t="shared" si="2706"/>
        <v>0</v>
      </c>
      <c r="V24754" s="11">
        <f t="shared" si="2707"/>
        <v>-10.49</v>
      </c>
      <c r="W24754" s="11" t="str">
        <f t="shared" si="2708"/>
        <v>UNDERPAYMENT</v>
      </c>
    </row>
    <row r="24755" spans="10:23" x14ac:dyDescent="0.2">
      <c r="J24755" s="11">
        <f t="shared" si="2702"/>
        <v>0</v>
      </c>
      <c r="P24755" s="9" t="e">
        <f t="shared" si="2703"/>
        <v>#DIV/0!</v>
      </c>
      <c r="Q24755" s="9" t="e">
        <f t="shared" si="2704"/>
        <v>#DIV/0!</v>
      </c>
      <c r="T24755" s="11">
        <f t="shared" si="2705"/>
        <v>10.49</v>
      </c>
      <c r="U24755" s="11">
        <f t="shared" si="2706"/>
        <v>0</v>
      </c>
      <c r="V24755" s="11">
        <f t="shared" si="2707"/>
        <v>-10.49</v>
      </c>
      <c r="W24755" s="11" t="str">
        <f t="shared" si="2708"/>
        <v>UNDERPAYMENT</v>
      </c>
    </row>
    <row r="24756" spans="10:23" x14ac:dyDescent="0.2">
      <c r="J24756" s="11">
        <f t="shared" si="2702"/>
        <v>0</v>
      </c>
      <c r="P24756" s="9" t="e">
        <f t="shared" si="2703"/>
        <v>#DIV/0!</v>
      </c>
      <c r="Q24756" s="9" t="e">
        <f t="shared" si="2704"/>
        <v>#DIV/0!</v>
      </c>
      <c r="T24756" s="11">
        <f t="shared" si="2705"/>
        <v>10.49</v>
      </c>
      <c r="U24756" s="11">
        <f t="shared" si="2706"/>
        <v>0</v>
      </c>
      <c r="V24756" s="11">
        <f t="shared" si="2707"/>
        <v>-10.49</v>
      </c>
      <c r="W24756" s="11" t="str">
        <f t="shared" si="2708"/>
        <v>UNDERPAYMENT</v>
      </c>
    </row>
    <row r="24757" spans="10:23" x14ac:dyDescent="0.2">
      <c r="J24757" s="11">
        <f t="shared" si="2702"/>
        <v>0</v>
      </c>
      <c r="P24757" s="9" t="e">
        <f t="shared" si="2703"/>
        <v>#DIV/0!</v>
      </c>
      <c r="Q24757" s="9" t="e">
        <f t="shared" si="2704"/>
        <v>#DIV/0!</v>
      </c>
      <c r="T24757" s="11">
        <f t="shared" si="2705"/>
        <v>10.49</v>
      </c>
      <c r="U24757" s="11">
        <f t="shared" si="2706"/>
        <v>0</v>
      </c>
      <c r="V24757" s="11">
        <f t="shared" si="2707"/>
        <v>-10.49</v>
      </c>
      <c r="W24757" s="11" t="str">
        <f t="shared" si="2708"/>
        <v>UNDERPAYMENT</v>
      </c>
    </row>
    <row r="24758" spans="10:23" x14ac:dyDescent="0.2">
      <c r="J24758" s="11">
        <f t="shared" si="2702"/>
        <v>0</v>
      </c>
      <c r="P24758" s="9" t="e">
        <f t="shared" si="2703"/>
        <v>#DIV/0!</v>
      </c>
      <c r="Q24758" s="9" t="e">
        <f t="shared" si="2704"/>
        <v>#DIV/0!</v>
      </c>
      <c r="T24758" s="11">
        <f t="shared" si="2705"/>
        <v>10.49</v>
      </c>
      <c r="U24758" s="11">
        <f t="shared" si="2706"/>
        <v>0</v>
      </c>
      <c r="V24758" s="11">
        <f t="shared" si="2707"/>
        <v>-10.49</v>
      </c>
      <c r="W24758" s="11" t="str">
        <f t="shared" si="2708"/>
        <v>UNDERPAYMENT</v>
      </c>
    </row>
    <row r="24759" spans="10:23" x14ac:dyDescent="0.2">
      <c r="J24759" s="11">
        <f t="shared" si="2702"/>
        <v>0</v>
      </c>
      <c r="P24759" s="9" t="e">
        <f t="shared" si="2703"/>
        <v>#DIV/0!</v>
      </c>
      <c r="Q24759" s="9" t="e">
        <f t="shared" si="2704"/>
        <v>#DIV/0!</v>
      </c>
      <c r="T24759" s="11">
        <f t="shared" si="2705"/>
        <v>10.49</v>
      </c>
      <c r="U24759" s="11">
        <f t="shared" si="2706"/>
        <v>0</v>
      </c>
      <c r="V24759" s="11">
        <f t="shared" si="2707"/>
        <v>-10.49</v>
      </c>
      <c r="W24759" s="11" t="str">
        <f t="shared" si="2708"/>
        <v>UNDERPAYMENT</v>
      </c>
    </row>
    <row r="24760" spans="10:23" x14ac:dyDescent="0.2">
      <c r="J24760" s="11">
        <f t="shared" si="2702"/>
        <v>0</v>
      </c>
      <c r="P24760" s="9" t="e">
        <f t="shared" si="2703"/>
        <v>#DIV/0!</v>
      </c>
      <c r="Q24760" s="9" t="e">
        <f t="shared" si="2704"/>
        <v>#DIV/0!</v>
      </c>
      <c r="T24760" s="11">
        <f t="shared" si="2705"/>
        <v>10.49</v>
      </c>
      <c r="U24760" s="11">
        <f t="shared" si="2706"/>
        <v>0</v>
      </c>
      <c r="V24760" s="11">
        <f t="shared" si="2707"/>
        <v>-10.49</v>
      </c>
      <c r="W24760" s="11" t="str">
        <f t="shared" si="2708"/>
        <v>UNDERPAYMENT</v>
      </c>
    </row>
    <row r="24761" spans="10:23" x14ac:dyDescent="0.2">
      <c r="J24761" s="11">
        <f t="shared" si="2702"/>
        <v>0</v>
      </c>
      <c r="P24761" s="9" t="e">
        <f t="shared" si="2703"/>
        <v>#DIV/0!</v>
      </c>
      <c r="Q24761" s="9" t="e">
        <f t="shared" si="2704"/>
        <v>#DIV/0!</v>
      </c>
      <c r="T24761" s="11">
        <f t="shared" si="2705"/>
        <v>10.49</v>
      </c>
      <c r="U24761" s="11">
        <f t="shared" si="2706"/>
        <v>0</v>
      </c>
      <c r="V24761" s="11">
        <f t="shared" si="2707"/>
        <v>-10.49</v>
      </c>
      <c r="W24761" s="11" t="str">
        <f t="shared" si="2708"/>
        <v>UNDERPAYMENT</v>
      </c>
    </row>
    <row r="24762" spans="10:23" x14ac:dyDescent="0.2">
      <c r="J24762" s="11">
        <f t="shared" si="2702"/>
        <v>0</v>
      </c>
      <c r="P24762" s="9" t="e">
        <f t="shared" si="2703"/>
        <v>#DIV/0!</v>
      </c>
      <c r="Q24762" s="9" t="e">
        <f t="shared" si="2704"/>
        <v>#DIV/0!</v>
      </c>
      <c r="T24762" s="11">
        <f t="shared" si="2705"/>
        <v>10.49</v>
      </c>
      <c r="U24762" s="11">
        <f t="shared" si="2706"/>
        <v>0</v>
      </c>
      <c r="V24762" s="11">
        <f t="shared" si="2707"/>
        <v>-10.49</v>
      </c>
      <c r="W24762" s="11" t="str">
        <f t="shared" si="2708"/>
        <v>UNDERPAYMENT</v>
      </c>
    </row>
    <row r="24763" spans="10:23" x14ac:dyDescent="0.2">
      <c r="J24763" s="11">
        <f t="shared" si="2702"/>
        <v>0</v>
      </c>
      <c r="P24763" s="9" t="e">
        <f t="shared" si="2703"/>
        <v>#DIV/0!</v>
      </c>
      <c r="Q24763" s="9" t="e">
        <f t="shared" si="2704"/>
        <v>#DIV/0!</v>
      </c>
      <c r="T24763" s="11">
        <f t="shared" si="2705"/>
        <v>10.49</v>
      </c>
      <c r="U24763" s="11">
        <f t="shared" si="2706"/>
        <v>0</v>
      </c>
      <c r="V24763" s="11">
        <f t="shared" si="2707"/>
        <v>-10.49</v>
      </c>
      <c r="W24763" s="11" t="str">
        <f t="shared" si="2708"/>
        <v>UNDERPAYMENT</v>
      </c>
    </row>
    <row r="24764" spans="10:23" x14ac:dyDescent="0.2">
      <c r="J24764" s="11">
        <f t="shared" si="2702"/>
        <v>0</v>
      </c>
      <c r="P24764" s="9" t="e">
        <f t="shared" si="2703"/>
        <v>#DIV/0!</v>
      </c>
      <c r="Q24764" s="9" t="e">
        <f t="shared" si="2704"/>
        <v>#DIV/0!</v>
      </c>
      <c r="T24764" s="11">
        <f t="shared" si="2705"/>
        <v>10.49</v>
      </c>
      <c r="U24764" s="11">
        <f t="shared" si="2706"/>
        <v>0</v>
      </c>
      <c r="V24764" s="11">
        <f t="shared" si="2707"/>
        <v>-10.49</v>
      </c>
      <c r="W24764" s="11" t="str">
        <f t="shared" si="2708"/>
        <v>UNDERPAYMENT</v>
      </c>
    </row>
    <row r="24765" spans="10:23" x14ac:dyDescent="0.2">
      <c r="J24765" s="11">
        <f t="shared" si="2702"/>
        <v>0</v>
      </c>
      <c r="P24765" s="9" t="e">
        <f t="shared" si="2703"/>
        <v>#DIV/0!</v>
      </c>
      <c r="Q24765" s="9" t="e">
        <f t="shared" si="2704"/>
        <v>#DIV/0!</v>
      </c>
      <c r="T24765" s="11">
        <f t="shared" si="2705"/>
        <v>10.49</v>
      </c>
      <c r="U24765" s="11">
        <f t="shared" si="2706"/>
        <v>0</v>
      </c>
      <c r="V24765" s="11">
        <f t="shared" si="2707"/>
        <v>-10.49</v>
      </c>
      <c r="W24765" s="11" t="str">
        <f t="shared" si="2708"/>
        <v>UNDERPAYMENT</v>
      </c>
    </row>
    <row r="24766" spans="10:23" x14ac:dyDescent="0.2">
      <c r="J24766" s="11">
        <f t="shared" si="2702"/>
        <v>0</v>
      </c>
      <c r="P24766" s="9" t="e">
        <f t="shared" si="2703"/>
        <v>#DIV/0!</v>
      </c>
      <c r="Q24766" s="9" t="e">
        <f t="shared" si="2704"/>
        <v>#DIV/0!</v>
      </c>
      <c r="T24766" s="11">
        <f t="shared" si="2705"/>
        <v>10.49</v>
      </c>
      <c r="U24766" s="11">
        <f t="shared" si="2706"/>
        <v>0</v>
      </c>
      <c r="V24766" s="11">
        <f t="shared" si="2707"/>
        <v>-10.49</v>
      </c>
      <c r="W24766" s="11" t="str">
        <f t="shared" si="2708"/>
        <v>UNDERPAYMENT</v>
      </c>
    </row>
    <row r="24767" spans="10:23" x14ac:dyDescent="0.2">
      <c r="J24767" s="11">
        <f t="shared" si="2702"/>
        <v>0</v>
      </c>
      <c r="P24767" s="9" t="e">
        <f t="shared" si="2703"/>
        <v>#DIV/0!</v>
      </c>
      <c r="Q24767" s="9" t="e">
        <f t="shared" si="2704"/>
        <v>#DIV/0!</v>
      </c>
      <c r="T24767" s="11">
        <f t="shared" si="2705"/>
        <v>10.49</v>
      </c>
      <c r="U24767" s="11">
        <f t="shared" si="2706"/>
        <v>0</v>
      </c>
      <c r="V24767" s="11">
        <f t="shared" si="2707"/>
        <v>-10.49</v>
      </c>
      <c r="W24767" s="11" t="str">
        <f t="shared" si="2708"/>
        <v>UNDERPAYMENT</v>
      </c>
    </row>
    <row r="24768" spans="10:23" x14ac:dyDescent="0.2">
      <c r="J24768" s="11">
        <f t="shared" si="2702"/>
        <v>0</v>
      </c>
      <c r="P24768" s="9" t="e">
        <f t="shared" si="2703"/>
        <v>#DIV/0!</v>
      </c>
      <c r="Q24768" s="9" t="e">
        <f t="shared" si="2704"/>
        <v>#DIV/0!</v>
      </c>
      <c r="T24768" s="11">
        <f t="shared" si="2705"/>
        <v>10.49</v>
      </c>
      <c r="U24768" s="11">
        <f t="shared" si="2706"/>
        <v>0</v>
      </c>
      <c r="V24768" s="11">
        <f t="shared" si="2707"/>
        <v>-10.49</v>
      </c>
      <c r="W24768" s="11" t="str">
        <f t="shared" si="2708"/>
        <v>UNDERPAYMENT</v>
      </c>
    </row>
    <row r="24769" spans="10:23" x14ac:dyDescent="0.2">
      <c r="J24769" s="11">
        <f t="shared" si="2702"/>
        <v>0</v>
      </c>
      <c r="P24769" s="9" t="e">
        <f t="shared" si="2703"/>
        <v>#DIV/0!</v>
      </c>
      <c r="Q24769" s="9" t="e">
        <f t="shared" si="2704"/>
        <v>#DIV/0!</v>
      </c>
      <c r="T24769" s="11">
        <f t="shared" si="2705"/>
        <v>10.49</v>
      </c>
      <c r="U24769" s="11">
        <f t="shared" si="2706"/>
        <v>0</v>
      </c>
      <c r="V24769" s="11">
        <f t="shared" si="2707"/>
        <v>-10.49</v>
      </c>
      <c r="W24769" s="11" t="str">
        <f t="shared" si="2708"/>
        <v>UNDERPAYMENT</v>
      </c>
    </row>
    <row r="24770" spans="10:23" x14ac:dyDescent="0.2">
      <c r="J24770" s="11">
        <f t="shared" si="2702"/>
        <v>0</v>
      </c>
      <c r="P24770" s="9" t="e">
        <f t="shared" si="2703"/>
        <v>#DIV/0!</v>
      </c>
      <c r="Q24770" s="9" t="e">
        <f t="shared" si="2704"/>
        <v>#DIV/0!</v>
      </c>
      <c r="T24770" s="11">
        <f t="shared" si="2705"/>
        <v>10.49</v>
      </c>
      <c r="U24770" s="11">
        <f t="shared" si="2706"/>
        <v>0</v>
      </c>
      <c r="V24770" s="11">
        <f t="shared" si="2707"/>
        <v>-10.49</v>
      </c>
      <c r="W24770" s="11" t="str">
        <f t="shared" si="2708"/>
        <v>UNDERPAYMENT</v>
      </c>
    </row>
    <row r="24771" spans="10:23" x14ac:dyDescent="0.2">
      <c r="J24771" s="11">
        <f t="shared" si="2702"/>
        <v>0</v>
      </c>
      <c r="P24771" s="9" t="e">
        <f t="shared" si="2703"/>
        <v>#DIV/0!</v>
      </c>
      <c r="Q24771" s="9" t="e">
        <f t="shared" si="2704"/>
        <v>#DIV/0!</v>
      </c>
      <c r="T24771" s="11">
        <f t="shared" si="2705"/>
        <v>10.49</v>
      </c>
      <c r="U24771" s="11">
        <f t="shared" si="2706"/>
        <v>0</v>
      </c>
      <c r="V24771" s="11">
        <f t="shared" si="2707"/>
        <v>-10.49</v>
      </c>
      <c r="W24771" s="11" t="str">
        <f t="shared" si="2708"/>
        <v>UNDERPAYMENT</v>
      </c>
    </row>
    <row r="24772" spans="10:23" x14ac:dyDescent="0.2">
      <c r="J24772" s="11">
        <f t="shared" si="2702"/>
        <v>0</v>
      </c>
      <c r="P24772" s="9" t="e">
        <f t="shared" si="2703"/>
        <v>#DIV/0!</v>
      </c>
      <c r="Q24772" s="9" t="e">
        <f t="shared" si="2704"/>
        <v>#DIV/0!</v>
      </c>
      <c r="T24772" s="11">
        <f t="shared" si="2705"/>
        <v>10.49</v>
      </c>
      <c r="U24772" s="11">
        <f t="shared" si="2706"/>
        <v>0</v>
      </c>
      <c r="V24772" s="11">
        <f t="shared" si="2707"/>
        <v>-10.49</v>
      </c>
      <c r="W24772" s="11" t="str">
        <f t="shared" si="2708"/>
        <v>UNDERPAYMENT</v>
      </c>
    </row>
    <row r="24773" spans="10:23" x14ac:dyDescent="0.2">
      <c r="J24773" s="11">
        <f t="shared" si="2702"/>
        <v>0</v>
      </c>
      <c r="P24773" s="9" t="e">
        <f t="shared" si="2703"/>
        <v>#DIV/0!</v>
      </c>
      <c r="Q24773" s="9" t="e">
        <f t="shared" si="2704"/>
        <v>#DIV/0!</v>
      </c>
      <c r="T24773" s="11">
        <f t="shared" si="2705"/>
        <v>10.49</v>
      </c>
      <c r="U24773" s="11">
        <f t="shared" si="2706"/>
        <v>0</v>
      </c>
      <c r="V24773" s="11">
        <f t="shared" si="2707"/>
        <v>-10.49</v>
      </c>
      <c r="W24773" s="11" t="str">
        <f t="shared" si="2708"/>
        <v>UNDERPAYMENT</v>
      </c>
    </row>
    <row r="24774" spans="10:23" x14ac:dyDescent="0.2">
      <c r="J24774" s="11">
        <f t="shared" si="2702"/>
        <v>0</v>
      </c>
      <c r="P24774" s="9" t="e">
        <f t="shared" si="2703"/>
        <v>#DIV/0!</v>
      </c>
      <c r="Q24774" s="9" t="e">
        <f t="shared" si="2704"/>
        <v>#DIV/0!</v>
      </c>
      <c r="T24774" s="11">
        <f t="shared" si="2705"/>
        <v>10.49</v>
      </c>
      <c r="U24774" s="11">
        <f t="shared" si="2706"/>
        <v>0</v>
      </c>
      <c r="V24774" s="11">
        <f t="shared" si="2707"/>
        <v>-10.49</v>
      </c>
      <c r="W24774" s="11" t="str">
        <f t="shared" si="2708"/>
        <v>UNDERPAYMENT</v>
      </c>
    </row>
    <row r="24775" spans="10:23" x14ac:dyDescent="0.2">
      <c r="J24775" s="11">
        <f t="shared" si="2702"/>
        <v>0</v>
      </c>
      <c r="P24775" s="9" t="e">
        <f t="shared" si="2703"/>
        <v>#DIV/0!</v>
      </c>
      <c r="Q24775" s="9" t="e">
        <f t="shared" si="2704"/>
        <v>#DIV/0!</v>
      </c>
      <c r="T24775" s="11">
        <f t="shared" si="2705"/>
        <v>10.49</v>
      </c>
      <c r="U24775" s="11">
        <f t="shared" si="2706"/>
        <v>0</v>
      </c>
      <c r="V24775" s="11">
        <f t="shared" si="2707"/>
        <v>-10.49</v>
      </c>
      <c r="W24775" s="11" t="str">
        <f t="shared" si="2708"/>
        <v>UNDERPAYMENT</v>
      </c>
    </row>
    <row r="24776" spans="10:23" x14ac:dyDescent="0.2">
      <c r="J24776" s="11">
        <f t="shared" ref="J24776:J24839" si="2709">K24776+L24776</f>
        <v>0</v>
      </c>
      <c r="P24776" s="9" t="e">
        <f t="shared" ref="P24776:P24839" si="2710">((H24776*E24776)+(M24776-L24776)-(N24776*E24776))/(N24776*E24776)</f>
        <v>#DIV/0!</v>
      </c>
      <c r="Q24776" s="9" t="e">
        <f t="shared" ref="Q24776:Q24839" si="2711">((H24776*E24776)+(M24776-L24776)-(N24776*E24776))/(N24776*E24776)</f>
        <v>#DIV/0!</v>
      </c>
      <c r="T24776" s="11">
        <f t="shared" ref="T24776:T24839" si="2712">(N24776*E24776)+10.49</f>
        <v>10.49</v>
      </c>
      <c r="U24776" s="11">
        <f t="shared" ref="U24776:U24839" si="2713">(H24776*E24776)+K24776+M24776</f>
        <v>0</v>
      </c>
      <c r="V24776" s="11">
        <f t="shared" ref="V24776:V24839" si="2714">U24776-T24776</f>
        <v>-10.49</v>
      </c>
      <c r="W24776" s="11" t="str">
        <f t="shared" ref="W24776:W24839" si="2715">IF(V24776 &lt;= -0.01, "UNDERPAYMENT", "COMPLIANT")</f>
        <v>UNDERPAYMENT</v>
      </c>
    </row>
    <row r="24777" spans="10:23" x14ac:dyDescent="0.2">
      <c r="J24777" s="11">
        <f t="shared" si="2709"/>
        <v>0</v>
      </c>
      <c r="P24777" s="9" t="e">
        <f t="shared" si="2710"/>
        <v>#DIV/0!</v>
      </c>
      <c r="Q24777" s="9" t="e">
        <f t="shared" si="2711"/>
        <v>#DIV/0!</v>
      </c>
      <c r="T24777" s="11">
        <f t="shared" si="2712"/>
        <v>10.49</v>
      </c>
      <c r="U24777" s="11">
        <f t="shared" si="2713"/>
        <v>0</v>
      </c>
      <c r="V24777" s="11">
        <f t="shared" si="2714"/>
        <v>-10.49</v>
      </c>
      <c r="W24777" s="11" t="str">
        <f t="shared" si="2715"/>
        <v>UNDERPAYMENT</v>
      </c>
    </row>
    <row r="24778" spans="10:23" x14ac:dyDescent="0.2">
      <c r="J24778" s="11">
        <f t="shared" si="2709"/>
        <v>0</v>
      </c>
      <c r="P24778" s="9" t="e">
        <f t="shared" si="2710"/>
        <v>#DIV/0!</v>
      </c>
      <c r="Q24778" s="9" t="e">
        <f t="shared" si="2711"/>
        <v>#DIV/0!</v>
      </c>
      <c r="T24778" s="11">
        <f t="shared" si="2712"/>
        <v>10.49</v>
      </c>
      <c r="U24778" s="11">
        <f t="shared" si="2713"/>
        <v>0</v>
      </c>
      <c r="V24778" s="11">
        <f t="shared" si="2714"/>
        <v>-10.49</v>
      </c>
      <c r="W24778" s="11" t="str">
        <f t="shared" si="2715"/>
        <v>UNDERPAYMENT</v>
      </c>
    </row>
    <row r="24779" spans="10:23" x14ac:dyDescent="0.2">
      <c r="J24779" s="11">
        <f t="shared" si="2709"/>
        <v>0</v>
      </c>
      <c r="P24779" s="9" t="e">
        <f t="shared" si="2710"/>
        <v>#DIV/0!</v>
      </c>
      <c r="Q24779" s="9" t="e">
        <f t="shared" si="2711"/>
        <v>#DIV/0!</v>
      </c>
      <c r="T24779" s="11">
        <f t="shared" si="2712"/>
        <v>10.49</v>
      </c>
      <c r="U24779" s="11">
        <f t="shared" si="2713"/>
        <v>0</v>
      </c>
      <c r="V24779" s="11">
        <f t="shared" si="2714"/>
        <v>-10.49</v>
      </c>
      <c r="W24779" s="11" t="str">
        <f t="shared" si="2715"/>
        <v>UNDERPAYMENT</v>
      </c>
    </row>
    <row r="24780" spans="10:23" x14ac:dyDescent="0.2">
      <c r="J24780" s="11">
        <f t="shared" si="2709"/>
        <v>0</v>
      </c>
      <c r="P24780" s="9" t="e">
        <f t="shared" si="2710"/>
        <v>#DIV/0!</v>
      </c>
      <c r="Q24780" s="9" t="e">
        <f t="shared" si="2711"/>
        <v>#DIV/0!</v>
      </c>
      <c r="T24780" s="11">
        <f t="shared" si="2712"/>
        <v>10.49</v>
      </c>
      <c r="U24780" s="11">
        <f t="shared" si="2713"/>
        <v>0</v>
      </c>
      <c r="V24780" s="11">
        <f t="shared" si="2714"/>
        <v>-10.49</v>
      </c>
      <c r="W24780" s="11" t="str">
        <f t="shared" si="2715"/>
        <v>UNDERPAYMENT</v>
      </c>
    </row>
    <row r="24781" spans="10:23" x14ac:dyDescent="0.2">
      <c r="J24781" s="11">
        <f t="shared" si="2709"/>
        <v>0</v>
      </c>
      <c r="P24781" s="9" t="e">
        <f t="shared" si="2710"/>
        <v>#DIV/0!</v>
      </c>
      <c r="Q24781" s="9" t="e">
        <f t="shared" si="2711"/>
        <v>#DIV/0!</v>
      </c>
      <c r="T24781" s="11">
        <f t="shared" si="2712"/>
        <v>10.49</v>
      </c>
      <c r="U24781" s="11">
        <f t="shared" si="2713"/>
        <v>0</v>
      </c>
      <c r="V24781" s="11">
        <f t="shared" si="2714"/>
        <v>-10.49</v>
      </c>
      <c r="W24781" s="11" t="str">
        <f t="shared" si="2715"/>
        <v>UNDERPAYMENT</v>
      </c>
    </row>
    <row r="24782" spans="10:23" x14ac:dyDescent="0.2">
      <c r="J24782" s="11">
        <f t="shared" si="2709"/>
        <v>0</v>
      </c>
      <c r="P24782" s="9" t="e">
        <f t="shared" si="2710"/>
        <v>#DIV/0!</v>
      </c>
      <c r="Q24782" s="9" t="e">
        <f t="shared" si="2711"/>
        <v>#DIV/0!</v>
      </c>
      <c r="T24782" s="11">
        <f t="shared" si="2712"/>
        <v>10.49</v>
      </c>
      <c r="U24782" s="11">
        <f t="shared" si="2713"/>
        <v>0</v>
      </c>
      <c r="V24782" s="11">
        <f t="shared" si="2714"/>
        <v>-10.49</v>
      </c>
      <c r="W24782" s="11" t="str">
        <f t="shared" si="2715"/>
        <v>UNDERPAYMENT</v>
      </c>
    </row>
    <row r="24783" spans="10:23" x14ac:dyDescent="0.2">
      <c r="J24783" s="11">
        <f t="shared" si="2709"/>
        <v>0</v>
      </c>
      <c r="P24783" s="9" t="e">
        <f t="shared" si="2710"/>
        <v>#DIV/0!</v>
      </c>
      <c r="Q24783" s="9" t="e">
        <f t="shared" si="2711"/>
        <v>#DIV/0!</v>
      </c>
      <c r="T24783" s="11">
        <f t="shared" si="2712"/>
        <v>10.49</v>
      </c>
      <c r="U24783" s="11">
        <f t="shared" si="2713"/>
        <v>0</v>
      </c>
      <c r="V24783" s="11">
        <f t="shared" si="2714"/>
        <v>-10.49</v>
      </c>
      <c r="W24783" s="11" t="str">
        <f t="shared" si="2715"/>
        <v>UNDERPAYMENT</v>
      </c>
    </row>
    <row r="24784" spans="10:23" x14ac:dyDescent="0.2">
      <c r="J24784" s="11">
        <f t="shared" si="2709"/>
        <v>0</v>
      </c>
      <c r="P24784" s="9" t="e">
        <f t="shared" si="2710"/>
        <v>#DIV/0!</v>
      </c>
      <c r="Q24784" s="9" t="e">
        <f t="shared" si="2711"/>
        <v>#DIV/0!</v>
      </c>
      <c r="T24784" s="11">
        <f t="shared" si="2712"/>
        <v>10.49</v>
      </c>
      <c r="U24784" s="11">
        <f t="shared" si="2713"/>
        <v>0</v>
      </c>
      <c r="V24784" s="11">
        <f t="shared" si="2714"/>
        <v>-10.49</v>
      </c>
      <c r="W24784" s="11" t="str">
        <f t="shared" si="2715"/>
        <v>UNDERPAYMENT</v>
      </c>
    </row>
    <row r="24785" spans="10:23" x14ac:dyDescent="0.2">
      <c r="J24785" s="11">
        <f t="shared" si="2709"/>
        <v>0</v>
      </c>
      <c r="P24785" s="9" t="e">
        <f t="shared" si="2710"/>
        <v>#DIV/0!</v>
      </c>
      <c r="Q24785" s="9" t="e">
        <f t="shared" si="2711"/>
        <v>#DIV/0!</v>
      </c>
      <c r="T24785" s="11">
        <f t="shared" si="2712"/>
        <v>10.49</v>
      </c>
      <c r="U24785" s="11">
        <f t="shared" si="2713"/>
        <v>0</v>
      </c>
      <c r="V24785" s="11">
        <f t="shared" si="2714"/>
        <v>-10.49</v>
      </c>
      <c r="W24785" s="11" t="str">
        <f t="shared" si="2715"/>
        <v>UNDERPAYMENT</v>
      </c>
    </row>
    <row r="24786" spans="10:23" x14ac:dyDescent="0.2">
      <c r="J24786" s="11">
        <f t="shared" si="2709"/>
        <v>0</v>
      </c>
      <c r="P24786" s="9" t="e">
        <f t="shared" si="2710"/>
        <v>#DIV/0!</v>
      </c>
      <c r="Q24786" s="9" t="e">
        <f t="shared" si="2711"/>
        <v>#DIV/0!</v>
      </c>
      <c r="T24786" s="11">
        <f t="shared" si="2712"/>
        <v>10.49</v>
      </c>
      <c r="U24786" s="11">
        <f t="shared" si="2713"/>
        <v>0</v>
      </c>
      <c r="V24786" s="11">
        <f t="shared" si="2714"/>
        <v>-10.49</v>
      </c>
      <c r="W24786" s="11" t="str">
        <f t="shared" si="2715"/>
        <v>UNDERPAYMENT</v>
      </c>
    </row>
    <row r="24787" spans="10:23" x14ac:dyDescent="0.2">
      <c r="J24787" s="11">
        <f t="shared" si="2709"/>
        <v>0</v>
      </c>
      <c r="P24787" s="9" t="e">
        <f t="shared" si="2710"/>
        <v>#DIV/0!</v>
      </c>
      <c r="Q24787" s="9" t="e">
        <f t="shared" si="2711"/>
        <v>#DIV/0!</v>
      </c>
      <c r="T24787" s="11">
        <f t="shared" si="2712"/>
        <v>10.49</v>
      </c>
      <c r="U24787" s="11">
        <f t="shared" si="2713"/>
        <v>0</v>
      </c>
      <c r="V24787" s="11">
        <f t="shared" si="2714"/>
        <v>-10.49</v>
      </c>
      <c r="W24787" s="11" t="str">
        <f t="shared" si="2715"/>
        <v>UNDERPAYMENT</v>
      </c>
    </row>
    <row r="24788" spans="10:23" x14ac:dyDescent="0.2">
      <c r="J24788" s="11">
        <f t="shared" si="2709"/>
        <v>0</v>
      </c>
      <c r="P24788" s="9" t="e">
        <f t="shared" si="2710"/>
        <v>#DIV/0!</v>
      </c>
      <c r="Q24788" s="9" t="e">
        <f t="shared" si="2711"/>
        <v>#DIV/0!</v>
      </c>
      <c r="T24788" s="11">
        <f t="shared" si="2712"/>
        <v>10.49</v>
      </c>
      <c r="U24788" s="11">
        <f t="shared" si="2713"/>
        <v>0</v>
      </c>
      <c r="V24788" s="11">
        <f t="shared" si="2714"/>
        <v>-10.49</v>
      </c>
      <c r="W24788" s="11" t="str">
        <f t="shared" si="2715"/>
        <v>UNDERPAYMENT</v>
      </c>
    </row>
    <row r="24789" spans="10:23" x14ac:dyDescent="0.2">
      <c r="J24789" s="11">
        <f t="shared" si="2709"/>
        <v>0</v>
      </c>
      <c r="P24789" s="9" t="e">
        <f t="shared" si="2710"/>
        <v>#DIV/0!</v>
      </c>
      <c r="Q24789" s="9" t="e">
        <f t="shared" si="2711"/>
        <v>#DIV/0!</v>
      </c>
      <c r="T24789" s="11">
        <f t="shared" si="2712"/>
        <v>10.49</v>
      </c>
      <c r="U24789" s="11">
        <f t="shared" si="2713"/>
        <v>0</v>
      </c>
      <c r="V24789" s="11">
        <f t="shared" si="2714"/>
        <v>-10.49</v>
      </c>
      <c r="W24789" s="11" t="str">
        <f t="shared" si="2715"/>
        <v>UNDERPAYMENT</v>
      </c>
    </row>
    <row r="24790" spans="10:23" x14ac:dyDescent="0.2">
      <c r="J24790" s="11">
        <f t="shared" si="2709"/>
        <v>0</v>
      </c>
      <c r="P24790" s="9" t="e">
        <f t="shared" si="2710"/>
        <v>#DIV/0!</v>
      </c>
      <c r="Q24790" s="9" t="e">
        <f t="shared" si="2711"/>
        <v>#DIV/0!</v>
      </c>
      <c r="T24790" s="11">
        <f t="shared" si="2712"/>
        <v>10.49</v>
      </c>
      <c r="U24790" s="11">
        <f t="shared" si="2713"/>
        <v>0</v>
      </c>
      <c r="V24790" s="11">
        <f t="shared" si="2714"/>
        <v>-10.49</v>
      </c>
      <c r="W24790" s="11" t="str">
        <f t="shared" si="2715"/>
        <v>UNDERPAYMENT</v>
      </c>
    </row>
    <row r="24791" spans="10:23" x14ac:dyDescent="0.2">
      <c r="J24791" s="11">
        <f t="shared" si="2709"/>
        <v>0</v>
      </c>
      <c r="P24791" s="9" t="e">
        <f t="shared" si="2710"/>
        <v>#DIV/0!</v>
      </c>
      <c r="Q24791" s="9" t="e">
        <f t="shared" si="2711"/>
        <v>#DIV/0!</v>
      </c>
      <c r="T24791" s="11">
        <f t="shared" si="2712"/>
        <v>10.49</v>
      </c>
      <c r="U24791" s="11">
        <f t="shared" si="2713"/>
        <v>0</v>
      </c>
      <c r="V24791" s="11">
        <f t="shared" si="2714"/>
        <v>-10.49</v>
      </c>
      <c r="W24791" s="11" t="str">
        <f t="shared" si="2715"/>
        <v>UNDERPAYMENT</v>
      </c>
    </row>
    <row r="24792" spans="10:23" x14ac:dyDescent="0.2">
      <c r="J24792" s="11">
        <f t="shared" si="2709"/>
        <v>0</v>
      </c>
      <c r="P24792" s="9" t="e">
        <f t="shared" si="2710"/>
        <v>#DIV/0!</v>
      </c>
      <c r="Q24792" s="9" t="e">
        <f t="shared" si="2711"/>
        <v>#DIV/0!</v>
      </c>
      <c r="T24792" s="11">
        <f t="shared" si="2712"/>
        <v>10.49</v>
      </c>
      <c r="U24792" s="11">
        <f t="shared" si="2713"/>
        <v>0</v>
      </c>
      <c r="V24792" s="11">
        <f t="shared" si="2714"/>
        <v>-10.49</v>
      </c>
      <c r="W24792" s="11" t="str">
        <f t="shared" si="2715"/>
        <v>UNDERPAYMENT</v>
      </c>
    </row>
    <row r="24793" spans="10:23" x14ac:dyDescent="0.2">
      <c r="J24793" s="11">
        <f t="shared" si="2709"/>
        <v>0</v>
      </c>
      <c r="P24793" s="9" t="e">
        <f t="shared" si="2710"/>
        <v>#DIV/0!</v>
      </c>
      <c r="Q24793" s="9" t="e">
        <f t="shared" si="2711"/>
        <v>#DIV/0!</v>
      </c>
      <c r="T24793" s="11">
        <f t="shared" si="2712"/>
        <v>10.49</v>
      </c>
      <c r="U24793" s="11">
        <f t="shared" si="2713"/>
        <v>0</v>
      </c>
      <c r="V24793" s="11">
        <f t="shared" si="2714"/>
        <v>-10.49</v>
      </c>
      <c r="W24793" s="11" t="str">
        <f t="shared" si="2715"/>
        <v>UNDERPAYMENT</v>
      </c>
    </row>
    <row r="24794" spans="10:23" x14ac:dyDescent="0.2">
      <c r="J24794" s="11">
        <f t="shared" si="2709"/>
        <v>0</v>
      </c>
      <c r="P24794" s="9" t="e">
        <f t="shared" si="2710"/>
        <v>#DIV/0!</v>
      </c>
      <c r="Q24794" s="9" t="e">
        <f t="shared" si="2711"/>
        <v>#DIV/0!</v>
      </c>
      <c r="T24794" s="11">
        <f t="shared" si="2712"/>
        <v>10.49</v>
      </c>
      <c r="U24794" s="11">
        <f t="shared" si="2713"/>
        <v>0</v>
      </c>
      <c r="V24794" s="11">
        <f t="shared" si="2714"/>
        <v>-10.49</v>
      </c>
      <c r="W24794" s="11" t="str">
        <f t="shared" si="2715"/>
        <v>UNDERPAYMENT</v>
      </c>
    </row>
    <row r="24795" spans="10:23" x14ac:dyDescent="0.2">
      <c r="J24795" s="11">
        <f t="shared" si="2709"/>
        <v>0</v>
      </c>
      <c r="P24795" s="9" t="e">
        <f t="shared" si="2710"/>
        <v>#DIV/0!</v>
      </c>
      <c r="Q24795" s="9" t="e">
        <f t="shared" si="2711"/>
        <v>#DIV/0!</v>
      </c>
      <c r="T24795" s="11">
        <f t="shared" si="2712"/>
        <v>10.49</v>
      </c>
      <c r="U24795" s="11">
        <f t="shared" si="2713"/>
        <v>0</v>
      </c>
      <c r="V24795" s="11">
        <f t="shared" si="2714"/>
        <v>-10.49</v>
      </c>
      <c r="W24795" s="11" t="str">
        <f t="shared" si="2715"/>
        <v>UNDERPAYMENT</v>
      </c>
    </row>
    <row r="24796" spans="10:23" x14ac:dyDescent="0.2">
      <c r="J24796" s="11">
        <f t="shared" si="2709"/>
        <v>0</v>
      </c>
      <c r="P24796" s="9" t="e">
        <f t="shared" si="2710"/>
        <v>#DIV/0!</v>
      </c>
      <c r="Q24796" s="9" t="e">
        <f t="shared" si="2711"/>
        <v>#DIV/0!</v>
      </c>
      <c r="T24796" s="11">
        <f t="shared" si="2712"/>
        <v>10.49</v>
      </c>
      <c r="U24796" s="11">
        <f t="shared" si="2713"/>
        <v>0</v>
      </c>
      <c r="V24796" s="11">
        <f t="shared" si="2714"/>
        <v>-10.49</v>
      </c>
      <c r="W24796" s="11" t="str">
        <f t="shared" si="2715"/>
        <v>UNDERPAYMENT</v>
      </c>
    </row>
    <row r="24797" spans="10:23" x14ac:dyDescent="0.2">
      <c r="J24797" s="11">
        <f t="shared" si="2709"/>
        <v>0</v>
      </c>
      <c r="P24797" s="9" t="e">
        <f t="shared" si="2710"/>
        <v>#DIV/0!</v>
      </c>
      <c r="Q24797" s="9" t="e">
        <f t="shared" si="2711"/>
        <v>#DIV/0!</v>
      </c>
      <c r="T24797" s="11">
        <f t="shared" si="2712"/>
        <v>10.49</v>
      </c>
      <c r="U24797" s="11">
        <f t="shared" si="2713"/>
        <v>0</v>
      </c>
      <c r="V24797" s="11">
        <f t="shared" si="2714"/>
        <v>-10.49</v>
      </c>
      <c r="W24797" s="11" t="str">
        <f t="shared" si="2715"/>
        <v>UNDERPAYMENT</v>
      </c>
    </row>
    <row r="24798" spans="10:23" x14ac:dyDescent="0.2">
      <c r="J24798" s="11">
        <f t="shared" si="2709"/>
        <v>0</v>
      </c>
      <c r="P24798" s="9" t="e">
        <f t="shared" si="2710"/>
        <v>#DIV/0!</v>
      </c>
      <c r="Q24798" s="9" t="e">
        <f t="shared" si="2711"/>
        <v>#DIV/0!</v>
      </c>
      <c r="T24798" s="11">
        <f t="shared" si="2712"/>
        <v>10.49</v>
      </c>
      <c r="U24798" s="11">
        <f t="shared" si="2713"/>
        <v>0</v>
      </c>
      <c r="V24798" s="11">
        <f t="shared" si="2714"/>
        <v>-10.49</v>
      </c>
      <c r="W24798" s="11" t="str">
        <f t="shared" si="2715"/>
        <v>UNDERPAYMENT</v>
      </c>
    </row>
    <row r="24799" spans="10:23" x14ac:dyDescent="0.2">
      <c r="J24799" s="11">
        <f t="shared" si="2709"/>
        <v>0</v>
      </c>
      <c r="P24799" s="9" t="e">
        <f t="shared" si="2710"/>
        <v>#DIV/0!</v>
      </c>
      <c r="Q24799" s="9" t="e">
        <f t="shared" si="2711"/>
        <v>#DIV/0!</v>
      </c>
      <c r="T24799" s="11">
        <f t="shared" si="2712"/>
        <v>10.49</v>
      </c>
      <c r="U24799" s="11">
        <f t="shared" si="2713"/>
        <v>0</v>
      </c>
      <c r="V24799" s="11">
        <f t="shared" si="2714"/>
        <v>-10.49</v>
      </c>
      <c r="W24799" s="11" t="str">
        <f t="shared" si="2715"/>
        <v>UNDERPAYMENT</v>
      </c>
    </row>
    <row r="24800" spans="10:23" x14ac:dyDescent="0.2">
      <c r="J24800" s="11">
        <f t="shared" si="2709"/>
        <v>0</v>
      </c>
      <c r="P24800" s="9" t="e">
        <f t="shared" si="2710"/>
        <v>#DIV/0!</v>
      </c>
      <c r="Q24800" s="9" t="e">
        <f t="shared" si="2711"/>
        <v>#DIV/0!</v>
      </c>
      <c r="T24800" s="11">
        <f t="shared" si="2712"/>
        <v>10.49</v>
      </c>
      <c r="U24800" s="11">
        <f t="shared" si="2713"/>
        <v>0</v>
      </c>
      <c r="V24800" s="11">
        <f t="shared" si="2714"/>
        <v>-10.49</v>
      </c>
      <c r="W24800" s="11" t="str">
        <f t="shared" si="2715"/>
        <v>UNDERPAYMENT</v>
      </c>
    </row>
    <row r="24801" spans="10:23" x14ac:dyDescent="0.2">
      <c r="J24801" s="11">
        <f t="shared" si="2709"/>
        <v>0</v>
      </c>
      <c r="P24801" s="9" t="e">
        <f t="shared" si="2710"/>
        <v>#DIV/0!</v>
      </c>
      <c r="Q24801" s="9" t="e">
        <f t="shared" si="2711"/>
        <v>#DIV/0!</v>
      </c>
      <c r="T24801" s="11">
        <f t="shared" si="2712"/>
        <v>10.49</v>
      </c>
      <c r="U24801" s="11">
        <f t="shared" si="2713"/>
        <v>0</v>
      </c>
      <c r="V24801" s="11">
        <f t="shared" si="2714"/>
        <v>-10.49</v>
      </c>
      <c r="W24801" s="11" t="str">
        <f t="shared" si="2715"/>
        <v>UNDERPAYMENT</v>
      </c>
    </row>
    <row r="24802" spans="10:23" x14ac:dyDescent="0.2">
      <c r="J24802" s="11">
        <f t="shared" si="2709"/>
        <v>0</v>
      </c>
      <c r="P24802" s="9" t="e">
        <f t="shared" si="2710"/>
        <v>#DIV/0!</v>
      </c>
      <c r="Q24802" s="9" t="e">
        <f t="shared" si="2711"/>
        <v>#DIV/0!</v>
      </c>
      <c r="T24802" s="11">
        <f t="shared" si="2712"/>
        <v>10.49</v>
      </c>
      <c r="U24802" s="11">
        <f t="shared" si="2713"/>
        <v>0</v>
      </c>
      <c r="V24802" s="11">
        <f t="shared" si="2714"/>
        <v>-10.49</v>
      </c>
      <c r="W24802" s="11" t="str">
        <f t="shared" si="2715"/>
        <v>UNDERPAYMENT</v>
      </c>
    </row>
    <row r="24803" spans="10:23" x14ac:dyDescent="0.2">
      <c r="J24803" s="11">
        <f t="shared" si="2709"/>
        <v>0</v>
      </c>
      <c r="P24803" s="9" t="e">
        <f t="shared" si="2710"/>
        <v>#DIV/0!</v>
      </c>
      <c r="Q24803" s="9" t="e">
        <f t="shared" si="2711"/>
        <v>#DIV/0!</v>
      </c>
      <c r="T24803" s="11">
        <f t="shared" si="2712"/>
        <v>10.49</v>
      </c>
      <c r="U24803" s="11">
        <f t="shared" si="2713"/>
        <v>0</v>
      </c>
      <c r="V24803" s="11">
        <f t="shared" si="2714"/>
        <v>-10.49</v>
      </c>
      <c r="W24803" s="11" t="str">
        <f t="shared" si="2715"/>
        <v>UNDERPAYMENT</v>
      </c>
    </row>
    <row r="24804" spans="10:23" x14ac:dyDescent="0.2">
      <c r="J24804" s="11">
        <f t="shared" si="2709"/>
        <v>0</v>
      </c>
      <c r="P24804" s="9" t="e">
        <f t="shared" si="2710"/>
        <v>#DIV/0!</v>
      </c>
      <c r="Q24804" s="9" t="e">
        <f t="shared" si="2711"/>
        <v>#DIV/0!</v>
      </c>
      <c r="T24804" s="11">
        <f t="shared" si="2712"/>
        <v>10.49</v>
      </c>
      <c r="U24804" s="11">
        <f t="shared" si="2713"/>
        <v>0</v>
      </c>
      <c r="V24804" s="11">
        <f t="shared" si="2714"/>
        <v>-10.49</v>
      </c>
      <c r="W24804" s="11" t="str">
        <f t="shared" si="2715"/>
        <v>UNDERPAYMENT</v>
      </c>
    </row>
    <row r="24805" spans="10:23" x14ac:dyDescent="0.2">
      <c r="J24805" s="11">
        <f t="shared" si="2709"/>
        <v>0</v>
      </c>
      <c r="P24805" s="9" t="e">
        <f t="shared" si="2710"/>
        <v>#DIV/0!</v>
      </c>
      <c r="Q24805" s="9" t="e">
        <f t="shared" si="2711"/>
        <v>#DIV/0!</v>
      </c>
      <c r="T24805" s="11">
        <f t="shared" si="2712"/>
        <v>10.49</v>
      </c>
      <c r="U24805" s="11">
        <f t="shared" si="2713"/>
        <v>0</v>
      </c>
      <c r="V24805" s="11">
        <f t="shared" si="2714"/>
        <v>-10.49</v>
      </c>
      <c r="W24805" s="11" t="str">
        <f t="shared" si="2715"/>
        <v>UNDERPAYMENT</v>
      </c>
    </row>
    <row r="24806" spans="10:23" x14ac:dyDescent="0.2">
      <c r="J24806" s="11">
        <f t="shared" si="2709"/>
        <v>0</v>
      </c>
      <c r="P24806" s="9" t="e">
        <f t="shared" si="2710"/>
        <v>#DIV/0!</v>
      </c>
      <c r="Q24806" s="9" t="e">
        <f t="shared" si="2711"/>
        <v>#DIV/0!</v>
      </c>
      <c r="T24806" s="11">
        <f t="shared" si="2712"/>
        <v>10.49</v>
      </c>
      <c r="U24806" s="11">
        <f t="shared" si="2713"/>
        <v>0</v>
      </c>
      <c r="V24806" s="11">
        <f t="shared" si="2714"/>
        <v>-10.49</v>
      </c>
      <c r="W24806" s="11" t="str">
        <f t="shared" si="2715"/>
        <v>UNDERPAYMENT</v>
      </c>
    </row>
    <row r="24807" spans="10:23" x14ac:dyDescent="0.2">
      <c r="J24807" s="11">
        <f t="shared" si="2709"/>
        <v>0</v>
      </c>
      <c r="P24807" s="9" t="e">
        <f t="shared" si="2710"/>
        <v>#DIV/0!</v>
      </c>
      <c r="Q24807" s="9" t="e">
        <f t="shared" si="2711"/>
        <v>#DIV/0!</v>
      </c>
      <c r="T24807" s="11">
        <f t="shared" si="2712"/>
        <v>10.49</v>
      </c>
      <c r="U24807" s="11">
        <f t="shared" si="2713"/>
        <v>0</v>
      </c>
      <c r="V24807" s="11">
        <f t="shared" si="2714"/>
        <v>-10.49</v>
      </c>
      <c r="W24807" s="11" t="str">
        <f t="shared" si="2715"/>
        <v>UNDERPAYMENT</v>
      </c>
    </row>
    <row r="24808" spans="10:23" x14ac:dyDescent="0.2">
      <c r="J24808" s="11">
        <f t="shared" si="2709"/>
        <v>0</v>
      </c>
      <c r="P24808" s="9" t="e">
        <f t="shared" si="2710"/>
        <v>#DIV/0!</v>
      </c>
      <c r="Q24808" s="9" t="e">
        <f t="shared" si="2711"/>
        <v>#DIV/0!</v>
      </c>
      <c r="T24808" s="11">
        <f t="shared" si="2712"/>
        <v>10.49</v>
      </c>
      <c r="U24808" s="11">
        <f t="shared" si="2713"/>
        <v>0</v>
      </c>
      <c r="V24808" s="11">
        <f t="shared" si="2714"/>
        <v>-10.49</v>
      </c>
      <c r="W24808" s="11" t="str">
        <f t="shared" si="2715"/>
        <v>UNDERPAYMENT</v>
      </c>
    </row>
    <row r="24809" spans="10:23" x14ac:dyDescent="0.2">
      <c r="J24809" s="11">
        <f t="shared" si="2709"/>
        <v>0</v>
      </c>
      <c r="P24809" s="9" t="e">
        <f t="shared" si="2710"/>
        <v>#DIV/0!</v>
      </c>
      <c r="Q24809" s="9" t="e">
        <f t="shared" si="2711"/>
        <v>#DIV/0!</v>
      </c>
      <c r="T24809" s="11">
        <f t="shared" si="2712"/>
        <v>10.49</v>
      </c>
      <c r="U24809" s="11">
        <f t="shared" si="2713"/>
        <v>0</v>
      </c>
      <c r="V24809" s="11">
        <f t="shared" si="2714"/>
        <v>-10.49</v>
      </c>
      <c r="W24809" s="11" t="str">
        <f t="shared" si="2715"/>
        <v>UNDERPAYMENT</v>
      </c>
    </row>
    <row r="24810" spans="10:23" x14ac:dyDescent="0.2">
      <c r="J24810" s="11">
        <f t="shared" si="2709"/>
        <v>0</v>
      </c>
      <c r="P24810" s="9" t="e">
        <f t="shared" si="2710"/>
        <v>#DIV/0!</v>
      </c>
      <c r="Q24810" s="9" t="e">
        <f t="shared" si="2711"/>
        <v>#DIV/0!</v>
      </c>
      <c r="T24810" s="11">
        <f t="shared" si="2712"/>
        <v>10.49</v>
      </c>
      <c r="U24810" s="11">
        <f t="shared" si="2713"/>
        <v>0</v>
      </c>
      <c r="V24810" s="11">
        <f t="shared" si="2714"/>
        <v>-10.49</v>
      </c>
      <c r="W24810" s="11" t="str">
        <f t="shared" si="2715"/>
        <v>UNDERPAYMENT</v>
      </c>
    </row>
    <row r="24811" spans="10:23" x14ac:dyDescent="0.2">
      <c r="J24811" s="11">
        <f t="shared" si="2709"/>
        <v>0</v>
      </c>
      <c r="P24811" s="9" t="e">
        <f t="shared" si="2710"/>
        <v>#DIV/0!</v>
      </c>
      <c r="Q24811" s="9" t="e">
        <f t="shared" si="2711"/>
        <v>#DIV/0!</v>
      </c>
      <c r="T24811" s="11">
        <f t="shared" si="2712"/>
        <v>10.49</v>
      </c>
      <c r="U24811" s="11">
        <f t="shared" si="2713"/>
        <v>0</v>
      </c>
      <c r="V24811" s="11">
        <f t="shared" si="2714"/>
        <v>-10.49</v>
      </c>
      <c r="W24811" s="11" t="str">
        <f t="shared" si="2715"/>
        <v>UNDERPAYMENT</v>
      </c>
    </row>
    <row r="24812" spans="10:23" x14ac:dyDescent="0.2">
      <c r="J24812" s="11">
        <f t="shared" si="2709"/>
        <v>0</v>
      </c>
      <c r="P24812" s="9" t="e">
        <f t="shared" si="2710"/>
        <v>#DIV/0!</v>
      </c>
      <c r="Q24812" s="9" t="e">
        <f t="shared" si="2711"/>
        <v>#DIV/0!</v>
      </c>
      <c r="T24812" s="11">
        <f t="shared" si="2712"/>
        <v>10.49</v>
      </c>
      <c r="U24812" s="11">
        <f t="shared" si="2713"/>
        <v>0</v>
      </c>
      <c r="V24812" s="11">
        <f t="shared" si="2714"/>
        <v>-10.49</v>
      </c>
      <c r="W24812" s="11" t="str">
        <f t="shared" si="2715"/>
        <v>UNDERPAYMENT</v>
      </c>
    </row>
    <row r="24813" spans="10:23" x14ac:dyDescent="0.2">
      <c r="J24813" s="11">
        <f t="shared" si="2709"/>
        <v>0</v>
      </c>
      <c r="P24813" s="9" t="e">
        <f t="shared" si="2710"/>
        <v>#DIV/0!</v>
      </c>
      <c r="Q24813" s="9" t="e">
        <f t="shared" si="2711"/>
        <v>#DIV/0!</v>
      </c>
      <c r="T24813" s="11">
        <f t="shared" si="2712"/>
        <v>10.49</v>
      </c>
      <c r="U24813" s="11">
        <f t="shared" si="2713"/>
        <v>0</v>
      </c>
      <c r="V24813" s="11">
        <f t="shared" si="2714"/>
        <v>-10.49</v>
      </c>
      <c r="W24813" s="11" t="str">
        <f t="shared" si="2715"/>
        <v>UNDERPAYMENT</v>
      </c>
    </row>
    <row r="24814" spans="10:23" x14ac:dyDescent="0.2">
      <c r="J24814" s="11">
        <f t="shared" si="2709"/>
        <v>0</v>
      </c>
      <c r="P24814" s="9" t="e">
        <f t="shared" si="2710"/>
        <v>#DIV/0!</v>
      </c>
      <c r="Q24814" s="9" t="e">
        <f t="shared" si="2711"/>
        <v>#DIV/0!</v>
      </c>
      <c r="T24814" s="11">
        <f t="shared" si="2712"/>
        <v>10.49</v>
      </c>
      <c r="U24814" s="11">
        <f t="shared" si="2713"/>
        <v>0</v>
      </c>
      <c r="V24814" s="11">
        <f t="shared" si="2714"/>
        <v>-10.49</v>
      </c>
      <c r="W24814" s="11" t="str">
        <f t="shared" si="2715"/>
        <v>UNDERPAYMENT</v>
      </c>
    </row>
    <row r="24815" spans="10:23" x14ac:dyDescent="0.2">
      <c r="J24815" s="11">
        <f t="shared" si="2709"/>
        <v>0</v>
      </c>
      <c r="P24815" s="9" t="e">
        <f t="shared" si="2710"/>
        <v>#DIV/0!</v>
      </c>
      <c r="Q24815" s="9" t="e">
        <f t="shared" si="2711"/>
        <v>#DIV/0!</v>
      </c>
      <c r="T24815" s="11">
        <f t="shared" si="2712"/>
        <v>10.49</v>
      </c>
      <c r="U24815" s="11">
        <f t="shared" si="2713"/>
        <v>0</v>
      </c>
      <c r="V24815" s="11">
        <f t="shared" si="2714"/>
        <v>-10.49</v>
      </c>
      <c r="W24815" s="11" t="str">
        <f t="shared" si="2715"/>
        <v>UNDERPAYMENT</v>
      </c>
    </row>
    <row r="24816" spans="10:23" x14ac:dyDescent="0.2">
      <c r="J24816" s="11">
        <f t="shared" si="2709"/>
        <v>0</v>
      </c>
      <c r="P24816" s="9" t="e">
        <f t="shared" si="2710"/>
        <v>#DIV/0!</v>
      </c>
      <c r="Q24816" s="9" t="e">
        <f t="shared" si="2711"/>
        <v>#DIV/0!</v>
      </c>
      <c r="T24816" s="11">
        <f t="shared" si="2712"/>
        <v>10.49</v>
      </c>
      <c r="U24816" s="11">
        <f t="shared" si="2713"/>
        <v>0</v>
      </c>
      <c r="V24816" s="11">
        <f t="shared" si="2714"/>
        <v>-10.49</v>
      </c>
      <c r="W24816" s="11" t="str">
        <f t="shared" si="2715"/>
        <v>UNDERPAYMENT</v>
      </c>
    </row>
    <row r="24817" spans="10:23" x14ac:dyDescent="0.2">
      <c r="J24817" s="11">
        <f t="shared" si="2709"/>
        <v>0</v>
      </c>
      <c r="P24817" s="9" t="e">
        <f t="shared" si="2710"/>
        <v>#DIV/0!</v>
      </c>
      <c r="Q24817" s="9" t="e">
        <f t="shared" si="2711"/>
        <v>#DIV/0!</v>
      </c>
      <c r="T24817" s="11">
        <f t="shared" si="2712"/>
        <v>10.49</v>
      </c>
      <c r="U24817" s="11">
        <f t="shared" si="2713"/>
        <v>0</v>
      </c>
      <c r="V24817" s="11">
        <f t="shared" si="2714"/>
        <v>-10.49</v>
      </c>
      <c r="W24817" s="11" t="str">
        <f t="shared" si="2715"/>
        <v>UNDERPAYMENT</v>
      </c>
    </row>
    <row r="24818" spans="10:23" x14ac:dyDescent="0.2">
      <c r="J24818" s="11">
        <f t="shared" si="2709"/>
        <v>0</v>
      </c>
      <c r="P24818" s="9" t="e">
        <f t="shared" si="2710"/>
        <v>#DIV/0!</v>
      </c>
      <c r="Q24818" s="9" t="e">
        <f t="shared" si="2711"/>
        <v>#DIV/0!</v>
      </c>
      <c r="T24818" s="11">
        <f t="shared" si="2712"/>
        <v>10.49</v>
      </c>
      <c r="U24818" s="11">
        <f t="shared" si="2713"/>
        <v>0</v>
      </c>
      <c r="V24818" s="11">
        <f t="shared" si="2714"/>
        <v>-10.49</v>
      </c>
      <c r="W24818" s="11" t="str">
        <f t="shared" si="2715"/>
        <v>UNDERPAYMENT</v>
      </c>
    </row>
    <row r="24819" spans="10:23" x14ac:dyDescent="0.2">
      <c r="J24819" s="11">
        <f t="shared" si="2709"/>
        <v>0</v>
      </c>
      <c r="P24819" s="9" t="e">
        <f t="shared" si="2710"/>
        <v>#DIV/0!</v>
      </c>
      <c r="Q24819" s="9" t="e">
        <f t="shared" si="2711"/>
        <v>#DIV/0!</v>
      </c>
      <c r="T24819" s="11">
        <f t="shared" si="2712"/>
        <v>10.49</v>
      </c>
      <c r="U24819" s="11">
        <f t="shared" si="2713"/>
        <v>0</v>
      </c>
      <c r="V24819" s="11">
        <f t="shared" si="2714"/>
        <v>-10.49</v>
      </c>
      <c r="W24819" s="11" t="str">
        <f t="shared" si="2715"/>
        <v>UNDERPAYMENT</v>
      </c>
    </row>
    <row r="24820" spans="10:23" x14ac:dyDescent="0.2">
      <c r="J24820" s="11">
        <f t="shared" si="2709"/>
        <v>0</v>
      </c>
      <c r="P24820" s="9" t="e">
        <f t="shared" si="2710"/>
        <v>#DIV/0!</v>
      </c>
      <c r="Q24820" s="9" t="e">
        <f t="shared" si="2711"/>
        <v>#DIV/0!</v>
      </c>
      <c r="T24820" s="11">
        <f t="shared" si="2712"/>
        <v>10.49</v>
      </c>
      <c r="U24820" s="11">
        <f t="shared" si="2713"/>
        <v>0</v>
      </c>
      <c r="V24820" s="11">
        <f t="shared" si="2714"/>
        <v>-10.49</v>
      </c>
      <c r="W24820" s="11" t="str">
        <f t="shared" si="2715"/>
        <v>UNDERPAYMENT</v>
      </c>
    </row>
    <row r="24821" spans="10:23" x14ac:dyDescent="0.2">
      <c r="J24821" s="11">
        <f t="shared" si="2709"/>
        <v>0</v>
      </c>
      <c r="P24821" s="9" t="e">
        <f t="shared" si="2710"/>
        <v>#DIV/0!</v>
      </c>
      <c r="Q24821" s="9" t="e">
        <f t="shared" si="2711"/>
        <v>#DIV/0!</v>
      </c>
      <c r="T24821" s="11">
        <f t="shared" si="2712"/>
        <v>10.49</v>
      </c>
      <c r="U24821" s="11">
        <f t="shared" si="2713"/>
        <v>0</v>
      </c>
      <c r="V24821" s="11">
        <f t="shared" si="2714"/>
        <v>-10.49</v>
      </c>
      <c r="W24821" s="11" t="str">
        <f t="shared" si="2715"/>
        <v>UNDERPAYMENT</v>
      </c>
    </row>
    <row r="24822" spans="10:23" x14ac:dyDescent="0.2">
      <c r="J24822" s="11">
        <f t="shared" si="2709"/>
        <v>0</v>
      </c>
      <c r="P24822" s="9" t="e">
        <f t="shared" si="2710"/>
        <v>#DIV/0!</v>
      </c>
      <c r="Q24822" s="9" t="e">
        <f t="shared" si="2711"/>
        <v>#DIV/0!</v>
      </c>
      <c r="T24822" s="11">
        <f t="shared" si="2712"/>
        <v>10.49</v>
      </c>
      <c r="U24822" s="11">
        <f t="shared" si="2713"/>
        <v>0</v>
      </c>
      <c r="V24822" s="11">
        <f t="shared" si="2714"/>
        <v>-10.49</v>
      </c>
      <c r="W24822" s="11" t="str">
        <f t="shared" si="2715"/>
        <v>UNDERPAYMENT</v>
      </c>
    </row>
    <row r="24823" spans="10:23" x14ac:dyDescent="0.2">
      <c r="J24823" s="11">
        <f t="shared" si="2709"/>
        <v>0</v>
      </c>
      <c r="P24823" s="9" t="e">
        <f t="shared" si="2710"/>
        <v>#DIV/0!</v>
      </c>
      <c r="Q24823" s="9" t="e">
        <f t="shared" si="2711"/>
        <v>#DIV/0!</v>
      </c>
      <c r="T24823" s="11">
        <f t="shared" si="2712"/>
        <v>10.49</v>
      </c>
      <c r="U24823" s="11">
        <f t="shared" si="2713"/>
        <v>0</v>
      </c>
      <c r="V24823" s="11">
        <f t="shared" si="2714"/>
        <v>-10.49</v>
      </c>
      <c r="W24823" s="11" t="str">
        <f t="shared" si="2715"/>
        <v>UNDERPAYMENT</v>
      </c>
    </row>
    <row r="24824" spans="10:23" x14ac:dyDescent="0.2">
      <c r="J24824" s="11">
        <f t="shared" si="2709"/>
        <v>0</v>
      </c>
      <c r="P24824" s="9" t="e">
        <f t="shared" si="2710"/>
        <v>#DIV/0!</v>
      </c>
      <c r="Q24824" s="9" t="e">
        <f t="shared" si="2711"/>
        <v>#DIV/0!</v>
      </c>
      <c r="T24824" s="11">
        <f t="shared" si="2712"/>
        <v>10.49</v>
      </c>
      <c r="U24824" s="11">
        <f t="shared" si="2713"/>
        <v>0</v>
      </c>
      <c r="V24824" s="11">
        <f t="shared" si="2714"/>
        <v>-10.49</v>
      </c>
      <c r="W24824" s="11" t="str">
        <f t="shared" si="2715"/>
        <v>UNDERPAYMENT</v>
      </c>
    </row>
    <row r="24825" spans="10:23" x14ac:dyDescent="0.2">
      <c r="J24825" s="11">
        <f t="shared" si="2709"/>
        <v>0</v>
      </c>
      <c r="P24825" s="9" t="e">
        <f t="shared" si="2710"/>
        <v>#DIV/0!</v>
      </c>
      <c r="Q24825" s="9" t="e">
        <f t="shared" si="2711"/>
        <v>#DIV/0!</v>
      </c>
      <c r="T24825" s="11">
        <f t="shared" si="2712"/>
        <v>10.49</v>
      </c>
      <c r="U24825" s="11">
        <f t="shared" si="2713"/>
        <v>0</v>
      </c>
      <c r="V24825" s="11">
        <f t="shared" si="2714"/>
        <v>-10.49</v>
      </c>
      <c r="W24825" s="11" t="str">
        <f t="shared" si="2715"/>
        <v>UNDERPAYMENT</v>
      </c>
    </row>
    <row r="24826" spans="10:23" x14ac:dyDescent="0.2">
      <c r="J24826" s="11">
        <f t="shared" si="2709"/>
        <v>0</v>
      </c>
      <c r="P24826" s="9" t="e">
        <f t="shared" si="2710"/>
        <v>#DIV/0!</v>
      </c>
      <c r="Q24826" s="9" t="e">
        <f t="shared" si="2711"/>
        <v>#DIV/0!</v>
      </c>
      <c r="T24826" s="11">
        <f t="shared" si="2712"/>
        <v>10.49</v>
      </c>
      <c r="U24826" s="11">
        <f t="shared" si="2713"/>
        <v>0</v>
      </c>
      <c r="V24826" s="11">
        <f t="shared" si="2714"/>
        <v>-10.49</v>
      </c>
      <c r="W24826" s="11" t="str">
        <f t="shared" si="2715"/>
        <v>UNDERPAYMENT</v>
      </c>
    </row>
    <row r="24827" spans="10:23" x14ac:dyDescent="0.2">
      <c r="J24827" s="11">
        <f t="shared" si="2709"/>
        <v>0</v>
      </c>
      <c r="P24827" s="9" t="e">
        <f t="shared" si="2710"/>
        <v>#DIV/0!</v>
      </c>
      <c r="Q24827" s="9" t="e">
        <f t="shared" si="2711"/>
        <v>#DIV/0!</v>
      </c>
      <c r="T24827" s="11">
        <f t="shared" si="2712"/>
        <v>10.49</v>
      </c>
      <c r="U24827" s="11">
        <f t="shared" si="2713"/>
        <v>0</v>
      </c>
      <c r="V24827" s="11">
        <f t="shared" si="2714"/>
        <v>-10.49</v>
      </c>
      <c r="W24827" s="11" t="str">
        <f t="shared" si="2715"/>
        <v>UNDERPAYMENT</v>
      </c>
    </row>
    <row r="24828" spans="10:23" x14ac:dyDescent="0.2">
      <c r="J24828" s="11">
        <f t="shared" si="2709"/>
        <v>0</v>
      </c>
      <c r="P24828" s="9" t="e">
        <f t="shared" si="2710"/>
        <v>#DIV/0!</v>
      </c>
      <c r="Q24828" s="9" t="e">
        <f t="shared" si="2711"/>
        <v>#DIV/0!</v>
      </c>
      <c r="T24828" s="11">
        <f t="shared" si="2712"/>
        <v>10.49</v>
      </c>
      <c r="U24828" s="11">
        <f t="shared" si="2713"/>
        <v>0</v>
      </c>
      <c r="V24828" s="11">
        <f t="shared" si="2714"/>
        <v>-10.49</v>
      </c>
      <c r="W24828" s="11" t="str">
        <f t="shared" si="2715"/>
        <v>UNDERPAYMENT</v>
      </c>
    </row>
    <row r="24829" spans="10:23" x14ac:dyDescent="0.2">
      <c r="J24829" s="11">
        <f t="shared" si="2709"/>
        <v>0</v>
      </c>
      <c r="P24829" s="9" t="e">
        <f t="shared" si="2710"/>
        <v>#DIV/0!</v>
      </c>
      <c r="Q24829" s="9" t="e">
        <f t="shared" si="2711"/>
        <v>#DIV/0!</v>
      </c>
      <c r="T24829" s="11">
        <f t="shared" si="2712"/>
        <v>10.49</v>
      </c>
      <c r="U24829" s="11">
        <f t="shared" si="2713"/>
        <v>0</v>
      </c>
      <c r="V24829" s="11">
        <f t="shared" si="2714"/>
        <v>-10.49</v>
      </c>
      <c r="W24829" s="11" t="str">
        <f t="shared" si="2715"/>
        <v>UNDERPAYMENT</v>
      </c>
    </row>
    <row r="24830" spans="10:23" x14ac:dyDescent="0.2">
      <c r="J24830" s="11">
        <f t="shared" si="2709"/>
        <v>0</v>
      </c>
      <c r="P24830" s="9" t="e">
        <f t="shared" si="2710"/>
        <v>#DIV/0!</v>
      </c>
      <c r="Q24830" s="9" t="e">
        <f t="shared" si="2711"/>
        <v>#DIV/0!</v>
      </c>
      <c r="T24830" s="11">
        <f t="shared" si="2712"/>
        <v>10.49</v>
      </c>
      <c r="U24830" s="11">
        <f t="shared" si="2713"/>
        <v>0</v>
      </c>
      <c r="V24830" s="11">
        <f t="shared" si="2714"/>
        <v>-10.49</v>
      </c>
      <c r="W24830" s="11" t="str">
        <f t="shared" si="2715"/>
        <v>UNDERPAYMENT</v>
      </c>
    </row>
    <row r="24831" spans="10:23" x14ac:dyDescent="0.2">
      <c r="J24831" s="11">
        <f t="shared" si="2709"/>
        <v>0</v>
      </c>
      <c r="P24831" s="9" t="e">
        <f t="shared" si="2710"/>
        <v>#DIV/0!</v>
      </c>
      <c r="Q24831" s="9" t="e">
        <f t="shared" si="2711"/>
        <v>#DIV/0!</v>
      </c>
      <c r="T24831" s="11">
        <f t="shared" si="2712"/>
        <v>10.49</v>
      </c>
      <c r="U24831" s="11">
        <f t="shared" si="2713"/>
        <v>0</v>
      </c>
      <c r="V24831" s="11">
        <f t="shared" si="2714"/>
        <v>-10.49</v>
      </c>
      <c r="W24831" s="11" t="str">
        <f t="shared" si="2715"/>
        <v>UNDERPAYMENT</v>
      </c>
    </row>
    <row r="24832" spans="10:23" x14ac:dyDescent="0.2">
      <c r="J24832" s="11">
        <f t="shared" si="2709"/>
        <v>0</v>
      </c>
      <c r="P24832" s="9" t="e">
        <f t="shared" si="2710"/>
        <v>#DIV/0!</v>
      </c>
      <c r="Q24832" s="9" t="e">
        <f t="shared" si="2711"/>
        <v>#DIV/0!</v>
      </c>
      <c r="T24832" s="11">
        <f t="shared" si="2712"/>
        <v>10.49</v>
      </c>
      <c r="U24832" s="11">
        <f t="shared" si="2713"/>
        <v>0</v>
      </c>
      <c r="V24832" s="11">
        <f t="shared" si="2714"/>
        <v>-10.49</v>
      </c>
      <c r="W24832" s="11" t="str">
        <f t="shared" si="2715"/>
        <v>UNDERPAYMENT</v>
      </c>
    </row>
    <row r="24833" spans="10:23" x14ac:dyDescent="0.2">
      <c r="J24833" s="11">
        <f t="shared" si="2709"/>
        <v>0</v>
      </c>
      <c r="P24833" s="9" t="e">
        <f t="shared" si="2710"/>
        <v>#DIV/0!</v>
      </c>
      <c r="Q24833" s="9" t="e">
        <f t="shared" si="2711"/>
        <v>#DIV/0!</v>
      </c>
      <c r="T24833" s="11">
        <f t="shared" si="2712"/>
        <v>10.49</v>
      </c>
      <c r="U24833" s="11">
        <f t="shared" si="2713"/>
        <v>0</v>
      </c>
      <c r="V24833" s="11">
        <f t="shared" si="2714"/>
        <v>-10.49</v>
      </c>
      <c r="W24833" s="11" t="str">
        <f t="shared" si="2715"/>
        <v>UNDERPAYMENT</v>
      </c>
    </row>
    <row r="24834" spans="10:23" x14ac:dyDescent="0.2">
      <c r="J24834" s="11">
        <f t="shared" si="2709"/>
        <v>0</v>
      </c>
      <c r="P24834" s="9" t="e">
        <f t="shared" si="2710"/>
        <v>#DIV/0!</v>
      </c>
      <c r="Q24834" s="9" t="e">
        <f t="shared" si="2711"/>
        <v>#DIV/0!</v>
      </c>
      <c r="T24834" s="11">
        <f t="shared" si="2712"/>
        <v>10.49</v>
      </c>
      <c r="U24834" s="11">
        <f t="shared" si="2713"/>
        <v>0</v>
      </c>
      <c r="V24834" s="11">
        <f t="shared" si="2714"/>
        <v>-10.49</v>
      </c>
      <c r="W24834" s="11" t="str">
        <f t="shared" si="2715"/>
        <v>UNDERPAYMENT</v>
      </c>
    </row>
    <row r="24835" spans="10:23" x14ac:dyDescent="0.2">
      <c r="J24835" s="11">
        <f t="shared" si="2709"/>
        <v>0</v>
      </c>
      <c r="P24835" s="9" t="e">
        <f t="shared" si="2710"/>
        <v>#DIV/0!</v>
      </c>
      <c r="Q24835" s="9" t="e">
        <f t="shared" si="2711"/>
        <v>#DIV/0!</v>
      </c>
      <c r="T24835" s="11">
        <f t="shared" si="2712"/>
        <v>10.49</v>
      </c>
      <c r="U24835" s="11">
        <f t="shared" si="2713"/>
        <v>0</v>
      </c>
      <c r="V24835" s="11">
        <f t="shared" si="2714"/>
        <v>-10.49</v>
      </c>
      <c r="W24835" s="11" t="str">
        <f t="shared" si="2715"/>
        <v>UNDERPAYMENT</v>
      </c>
    </row>
    <row r="24836" spans="10:23" x14ac:dyDescent="0.2">
      <c r="J24836" s="11">
        <f t="shared" si="2709"/>
        <v>0</v>
      </c>
      <c r="P24836" s="9" t="e">
        <f t="shared" si="2710"/>
        <v>#DIV/0!</v>
      </c>
      <c r="Q24836" s="9" t="e">
        <f t="shared" si="2711"/>
        <v>#DIV/0!</v>
      </c>
      <c r="T24836" s="11">
        <f t="shared" si="2712"/>
        <v>10.49</v>
      </c>
      <c r="U24836" s="11">
        <f t="shared" si="2713"/>
        <v>0</v>
      </c>
      <c r="V24836" s="11">
        <f t="shared" si="2714"/>
        <v>-10.49</v>
      </c>
      <c r="W24836" s="11" t="str">
        <f t="shared" si="2715"/>
        <v>UNDERPAYMENT</v>
      </c>
    </row>
    <row r="24837" spans="10:23" x14ac:dyDescent="0.2">
      <c r="J24837" s="11">
        <f t="shared" si="2709"/>
        <v>0</v>
      </c>
      <c r="P24837" s="9" t="e">
        <f t="shared" si="2710"/>
        <v>#DIV/0!</v>
      </c>
      <c r="Q24837" s="9" t="e">
        <f t="shared" si="2711"/>
        <v>#DIV/0!</v>
      </c>
      <c r="T24837" s="11">
        <f t="shared" si="2712"/>
        <v>10.49</v>
      </c>
      <c r="U24837" s="11">
        <f t="shared" si="2713"/>
        <v>0</v>
      </c>
      <c r="V24837" s="11">
        <f t="shared" si="2714"/>
        <v>-10.49</v>
      </c>
      <c r="W24837" s="11" t="str">
        <f t="shared" si="2715"/>
        <v>UNDERPAYMENT</v>
      </c>
    </row>
    <row r="24838" spans="10:23" x14ac:dyDescent="0.2">
      <c r="J24838" s="11">
        <f t="shared" si="2709"/>
        <v>0</v>
      </c>
      <c r="P24838" s="9" t="e">
        <f t="shared" si="2710"/>
        <v>#DIV/0!</v>
      </c>
      <c r="Q24838" s="9" t="e">
        <f t="shared" si="2711"/>
        <v>#DIV/0!</v>
      </c>
      <c r="T24838" s="11">
        <f t="shared" si="2712"/>
        <v>10.49</v>
      </c>
      <c r="U24838" s="11">
        <f t="shared" si="2713"/>
        <v>0</v>
      </c>
      <c r="V24838" s="11">
        <f t="shared" si="2714"/>
        <v>-10.49</v>
      </c>
      <c r="W24838" s="11" t="str">
        <f t="shared" si="2715"/>
        <v>UNDERPAYMENT</v>
      </c>
    </row>
    <row r="24839" spans="10:23" x14ac:dyDescent="0.2">
      <c r="J24839" s="11">
        <f t="shared" si="2709"/>
        <v>0</v>
      </c>
      <c r="P24839" s="9" t="e">
        <f t="shared" si="2710"/>
        <v>#DIV/0!</v>
      </c>
      <c r="Q24839" s="9" t="e">
        <f t="shared" si="2711"/>
        <v>#DIV/0!</v>
      </c>
      <c r="T24839" s="11">
        <f t="shared" si="2712"/>
        <v>10.49</v>
      </c>
      <c r="U24839" s="11">
        <f t="shared" si="2713"/>
        <v>0</v>
      </c>
      <c r="V24839" s="11">
        <f t="shared" si="2714"/>
        <v>-10.49</v>
      </c>
      <c r="W24839" s="11" t="str">
        <f t="shared" si="2715"/>
        <v>UNDERPAYMENT</v>
      </c>
    </row>
    <row r="24840" spans="10:23" x14ac:dyDescent="0.2">
      <c r="J24840" s="11">
        <f t="shared" ref="J24840:J24903" si="2716">K24840+L24840</f>
        <v>0</v>
      </c>
      <c r="P24840" s="9" t="e">
        <f t="shared" ref="P24840:P24903" si="2717">((H24840*E24840)+(M24840-L24840)-(N24840*E24840))/(N24840*E24840)</f>
        <v>#DIV/0!</v>
      </c>
      <c r="Q24840" s="9" t="e">
        <f t="shared" ref="Q24840:Q24903" si="2718">((H24840*E24840)+(M24840-L24840)-(N24840*E24840))/(N24840*E24840)</f>
        <v>#DIV/0!</v>
      </c>
      <c r="T24840" s="11">
        <f t="shared" ref="T24840:T24903" si="2719">(N24840*E24840)+10.49</f>
        <v>10.49</v>
      </c>
      <c r="U24840" s="11">
        <f t="shared" ref="U24840:U24903" si="2720">(H24840*E24840)+K24840+M24840</f>
        <v>0</v>
      </c>
      <c r="V24840" s="11">
        <f t="shared" ref="V24840:V24903" si="2721">U24840-T24840</f>
        <v>-10.49</v>
      </c>
      <c r="W24840" s="11" t="str">
        <f t="shared" ref="W24840:W24903" si="2722">IF(V24840 &lt;= -0.01, "UNDERPAYMENT", "COMPLIANT")</f>
        <v>UNDERPAYMENT</v>
      </c>
    </row>
    <row r="24841" spans="10:23" x14ac:dyDescent="0.2">
      <c r="J24841" s="11">
        <f t="shared" si="2716"/>
        <v>0</v>
      </c>
      <c r="P24841" s="9" t="e">
        <f t="shared" si="2717"/>
        <v>#DIV/0!</v>
      </c>
      <c r="Q24841" s="9" t="e">
        <f t="shared" si="2718"/>
        <v>#DIV/0!</v>
      </c>
      <c r="T24841" s="11">
        <f t="shared" si="2719"/>
        <v>10.49</v>
      </c>
      <c r="U24841" s="11">
        <f t="shared" si="2720"/>
        <v>0</v>
      </c>
      <c r="V24841" s="11">
        <f t="shared" si="2721"/>
        <v>-10.49</v>
      </c>
      <c r="W24841" s="11" t="str">
        <f t="shared" si="2722"/>
        <v>UNDERPAYMENT</v>
      </c>
    </row>
    <row r="24842" spans="10:23" x14ac:dyDescent="0.2">
      <c r="J24842" s="11">
        <f t="shared" si="2716"/>
        <v>0</v>
      </c>
      <c r="P24842" s="9" t="e">
        <f t="shared" si="2717"/>
        <v>#DIV/0!</v>
      </c>
      <c r="Q24842" s="9" t="e">
        <f t="shared" si="2718"/>
        <v>#DIV/0!</v>
      </c>
      <c r="T24842" s="11">
        <f t="shared" si="2719"/>
        <v>10.49</v>
      </c>
      <c r="U24842" s="11">
        <f t="shared" si="2720"/>
        <v>0</v>
      </c>
      <c r="V24842" s="11">
        <f t="shared" si="2721"/>
        <v>-10.49</v>
      </c>
      <c r="W24842" s="11" t="str">
        <f t="shared" si="2722"/>
        <v>UNDERPAYMENT</v>
      </c>
    </row>
    <row r="24843" spans="10:23" x14ac:dyDescent="0.2">
      <c r="J24843" s="11">
        <f t="shared" si="2716"/>
        <v>0</v>
      </c>
      <c r="P24843" s="9" t="e">
        <f t="shared" si="2717"/>
        <v>#DIV/0!</v>
      </c>
      <c r="Q24843" s="9" t="e">
        <f t="shared" si="2718"/>
        <v>#DIV/0!</v>
      </c>
      <c r="T24843" s="11">
        <f t="shared" si="2719"/>
        <v>10.49</v>
      </c>
      <c r="U24843" s="11">
        <f t="shared" si="2720"/>
        <v>0</v>
      </c>
      <c r="V24843" s="11">
        <f t="shared" si="2721"/>
        <v>-10.49</v>
      </c>
      <c r="W24843" s="11" t="str">
        <f t="shared" si="2722"/>
        <v>UNDERPAYMENT</v>
      </c>
    </row>
    <row r="24844" spans="10:23" x14ac:dyDescent="0.2">
      <c r="J24844" s="11">
        <f t="shared" si="2716"/>
        <v>0</v>
      </c>
      <c r="P24844" s="9" t="e">
        <f t="shared" si="2717"/>
        <v>#DIV/0!</v>
      </c>
      <c r="Q24844" s="9" t="e">
        <f t="shared" si="2718"/>
        <v>#DIV/0!</v>
      </c>
      <c r="T24844" s="11">
        <f t="shared" si="2719"/>
        <v>10.49</v>
      </c>
      <c r="U24844" s="11">
        <f t="shared" si="2720"/>
        <v>0</v>
      </c>
      <c r="V24844" s="11">
        <f t="shared" si="2721"/>
        <v>-10.49</v>
      </c>
      <c r="W24844" s="11" t="str">
        <f t="shared" si="2722"/>
        <v>UNDERPAYMENT</v>
      </c>
    </row>
    <row r="24845" spans="10:23" x14ac:dyDescent="0.2">
      <c r="J24845" s="11">
        <f t="shared" si="2716"/>
        <v>0</v>
      </c>
      <c r="P24845" s="9" t="e">
        <f t="shared" si="2717"/>
        <v>#DIV/0!</v>
      </c>
      <c r="Q24845" s="9" t="e">
        <f t="shared" si="2718"/>
        <v>#DIV/0!</v>
      </c>
      <c r="T24845" s="11">
        <f t="shared" si="2719"/>
        <v>10.49</v>
      </c>
      <c r="U24845" s="11">
        <f t="shared" si="2720"/>
        <v>0</v>
      </c>
      <c r="V24845" s="11">
        <f t="shared" si="2721"/>
        <v>-10.49</v>
      </c>
      <c r="W24845" s="11" t="str">
        <f t="shared" si="2722"/>
        <v>UNDERPAYMENT</v>
      </c>
    </row>
    <row r="24846" spans="10:23" x14ac:dyDescent="0.2">
      <c r="J24846" s="11">
        <f t="shared" si="2716"/>
        <v>0</v>
      </c>
      <c r="P24846" s="9" t="e">
        <f t="shared" si="2717"/>
        <v>#DIV/0!</v>
      </c>
      <c r="Q24846" s="9" t="e">
        <f t="shared" si="2718"/>
        <v>#DIV/0!</v>
      </c>
      <c r="T24846" s="11">
        <f t="shared" si="2719"/>
        <v>10.49</v>
      </c>
      <c r="U24846" s="11">
        <f t="shared" si="2720"/>
        <v>0</v>
      </c>
      <c r="V24846" s="11">
        <f t="shared" si="2721"/>
        <v>-10.49</v>
      </c>
      <c r="W24846" s="11" t="str">
        <f t="shared" si="2722"/>
        <v>UNDERPAYMENT</v>
      </c>
    </row>
    <row r="24847" spans="10:23" x14ac:dyDescent="0.2">
      <c r="J24847" s="11">
        <f t="shared" si="2716"/>
        <v>0</v>
      </c>
      <c r="P24847" s="9" t="e">
        <f t="shared" si="2717"/>
        <v>#DIV/0!</v>
      </c>
      <c r="Q24847" s="9" t="e">
        <f t="shared" si="2718"/>
        <v>#DIV/0!</v>
      </c>
      <c r="T24847" s="11">
        <f t="shared" si="2719"/>
        <v>10.49</v>
      </c>
      <c r="U24847" s="11">
        <f t="shared" si="2720"/>
        <v>0</v>
      </c>
      <c r="V24847" s="11">
        <f t="shared" si="2721"/>
        <v>-10.49</v>
      </c>
      <c r="W24847" s="11" t="str">
        <f t="shared" si="2722"/>
        <v>UNDERPAYMENT</v>
      </c>
    </row>
    <row r="24848" spans="10:23" x14ac:dyDescent="0.2">
      <c r="J24848" s="11">
        <f t="shared" si="2716"/>
        <v>0</v>
      </c>
      <c r="P24848" s="9" t="e">
        <f t="shared" si="2717"/>
        <v>#DIV/0!</v>
      </c>
      <c r="Q24848" s="9" t="e">
        <f t="shared" si="2718"/>
        <v>#DIV/0!</v>
      </c>
      <c r="T24848" s="11">
        <f t="shared" si="2719"/>
        <v>10.49</v>
      </c>
      <c r="U24848" s="11">
        <f t="shared" si="2720"/>
        <v>0</v>
      </c>
      <c r="V24848" s="11">
        <f t="shared" si="2721"/>
        <v>-10.49</v>
      </c>
      <c r="W24848" s="11" t="str">
        <f t="shared" si="2722"/>
        <v>UNDERPAYMENT</v>
      </c>
    </row>
    <row r="24849" spans="10:23" x14ac:dyDescent="0.2">
      <c r="J24849" s="11">
        <f t="shared" si="2716"/>
        <v>0</v>
      </c>
      <c r="P24849" s="9" t="e">
        <f t="shared" si="2717"/>
        <v>#DIV/0!</v>
      </c>
      <c r="Q24849" s="9" t="e">
        <f t="shared" si="2718"/>
        <v>#DIV/0!</v>
      </c>
      <c r="T24849" s="11">
        <f t="shared" si="2719"/>
        <v>10.49</v>
      </c>
      <c r="U24849" s="11">
        <f t="shared" si="2720"/>
        <v>0</v>
      </c>
      <c r="V24849" s="11">
        <f t="shared" si="2721"/>
        <v>-10.49</v>
      </c>
      <c r="W24849" s="11" t="str">
        <f t="shared" si="2722"/>
        <v>UNDERPAYMENT</v>
      </c>
    </row>
    <row r="24850" spans="10:23" x14ac:dyDescent="0.2">
      <c r="J24850" s="11">
        <f t="shared" si="2716"/>
        <v>0</v>
      </c>
      <c r="P24850" s="9" t="e">
        <f t="shared" si="2717"/>
        <v>#DIV/0!</v>
      </c>
      <c r="Q24850" s="9" t="e">
        <f t="shared" si="2718"/>
        <v>#DIV/0!</v>
      </c>
      <c r="T24850" s="11">
        <f t="shared" si="2719"/>
        <v>10.49</v>
      </c>
      <c r="U24850" s="11">
        <f t="shared" si="2720"/>
        <v>0</v>
      </c>
      <c r="V24850" s="11">
        <f t="shared" si="2721"/>
        <v>-10.49</v>
      </c>
      <c r="W24850" s="11" t="str">
        <f t="shared" si="2722"/>
        <v>UNDERPAYMENT</v>
      </c>
    </row>
    <row r="24851" spans="10:23" x14ac:dyDescent="0.2">
      <c r="J24851" s="11">
        <f t="shared" si="2716"/>
        <v>0</v>
      </c>
      <c r="P24851" s="9" t="e">
        <f t="shared" si="2717"/>
        <v>#DIV/0!</v>
      </c>
      <c r="Q24851" s="9" t="e">
        <f t="shared" si="2718"/>
        <v>#DIV/0!</v>
      </c>
      <c r="T24851" s="11">
        <f t="shared" si="2719"/>
        <v>10.49</v>
      </c>
      <c r="U24851" s="11">
        <f t="shared" si="2720"/>
        <v>0</v>
      </c>
      <c r="V24851" s="11">
        <f t="shared" si="2721"/>
        <v>-10.49</v>
      </c>
      <c r="W24851" s="11" t="str">
        <f t="shared" si="2722"/>
        <v>UNDERPAYMENT</v>
      </c>
    </row>
    <row r="24852" spans="10:23" x14ac:dyDescent="0.2">
      <c r="J24852" s="11">
        <f t="shared" si="2716"/>
        <v>0</v>
      </c>
      <c r="P24852" s="9" t="e">
        <f t="shared" si="2717"/>
        <v>#DIV/0!</v>
      </c>
      <c r="Q24852" s="9" t="e">
        <f t="shared" si="2718"/>
        <v>#DIV/0!</v>
      </c>
      <c r="T24852" s="11">
        <f t="shared" si="2719"/>
        <v>10.49</v>
      </c>
      <c r="U24852" s="11">
        <f t="shared" si="2720"/>
        <v>0</v>
      </c>
      <c r="V24852" s="11">
        <f t="shared" si="2721"/>
        <v>-10.49</v>
      </c>
      <c r="W24852" s="11" t="str">
        <f t="shared" si="2722"/>
        <v>UNDERPAYMENT</v>
      </c>
    </row>
    <row r="24853" spans="10:23" x14ac:dyDescent="0.2">
      <c r="J24853" s="11">
        <f t="shared" si="2716"/>
        <v>0</v>
      </c>
      <c r="P24853" s="9" t="e">
        <f t="shared" si="2717"/>
        <v>#DIV/0!</v>
      </c>
      <c r="Q24853" s="9" t="e">
        <f t="shared" si="2718"/>
        <v>#DIV/0!</v>
      </c>
      <c r="T24853" s="11">
        <f t="shared" si="2719"/>
        <v>10.49</v>
      </c>
      <c r="U24853" s="11">
        <f t="shared" si="2720"/>
        <v>0</v>
      </c>
      <c r="V24853" s="11">
        <f t="shared" si="2721"/>
        <v>-10.49</v>
      </c>
      <c r="W24853" s="11" t="str">
        <f t="shared" si="2722"/>
        <v>UNDERPAYMENT</v>
      </c>
    </row>
    <row r="24854" spans="10:23" x14ac:dyDescent="0.2">
      <c r="J24854" s="11">
        <f t="shared" si="2716"/>
        <v>0</v>
      </c>
      <c r="P24854" s="9" t="e">
        <f t="shared" si="2717"/>
        <v>#DIV/0!</v>
      </c>
      <c r="Q24854" s="9" t="e">
        <f t="shared" si="2718"/>
        <v>#DIV/0!</v>
      </c>
      <c r="T24854" s="11">
        <f t="shared" si="2719"/>
        <v>10.49</v>
      </c>
      <c r="U24854" s="11">
        <f t="shared" si="2720"/>
        <v>0</v>
      </c>
      <c r="V24854" s="11">
        <f t="shared" si="2721"/>
        <v>-10.49</v>
      </c>
      <c r="W24854" s="11" t="str">
        <f t="shared" si="2722"/>
        <v>UNDERPAYMENT</v>
      </c>
    </row>
    <row r="24855" spans="10:23" x14ac:dyDescent="0.2">
      <c r="J24855" s="11">
        <f t="shared" si="2716"/>
        <v>0</v>
      </c>
      <c r="P24855" s="9" t="e">
        <f t="shared" si="2717"/>
        <v>#DIV/0!</v>
      </c>
      <c r="Q24855" s="9" t="e">
        <f t="shared" si="2718"/>
        <v>#DIV/0!</v>
      </c>
      <c r="T24855" s="11">
        <f t="shared" si="2719"/>
        <v>10.49</v>
      </c>
      <c r="U24855" s="11">
        <f t="shared" si="2720"/>
        <v>0</v>
      </c>
      <c r="V24855" s="11">
        <f t="shared" si="2721"/>
        <v>-10.49</v>
      </c>
      <c r="W24855" s="11" t="str">
        <f t="shared" si="2722"/>
        <v>UNDERPAYMENT</v>
      </c>
    </row>
    <row r="24856" spans="10:23" x14ac:dyDescent="0.2">
      <c r="J24856" s="11">
        <f t="shared" si="2716"/>
        <v>0</v>
      </c>
      <c r="P24856" s="9" t="e">
        <f t="shared" si="2717"/>
        <v>#DIV/0!</v>
      </c>
      <c r="Q24856" s="9" t="e">
        <f t="shared" si="2718"/>
        <v>#DIV/0!</v>
      </c>
      <c r="T24856" s="11">
        <f t="shared" si="2719"/>
        <v>10.49</v>
      </c>
      <c r="U24856" s="11">
        <f t="shared" si="2720"/>
        <v>0</v>
      </c>
      <c r="V24856" s="11">
        <f t="shared" si="2721"/>
        <v>-10.49</v>
      </c>
      <c r="W24856" s="11" t="str">
        <f t="shared" si="2722"/>
        <v>UNDERPAYMENT</v>
      </c>
    </row>
    <row r="24857" spans="10:23" x14ac:dyDescent="0.2">
      <c r="J24857" s="11">
        <f t="shared" si="2716"/>
        <v>0</v>
      </c>
      <c r="P24857" s="9" t="e">
        <f t="shared" si="2717"/>
        <v>#DIV/0!</v>
      </c>
      <c r="Q24857" s="9" t="e">
        <f t="shared" si="2718"/>
        <v>#DIV/0!</v>
      </c>
      <c r="T24857" s="11">
        <f t="shared" si="2719"/>
        <v>10.49</v>
      </c>
      <c r="U24857" s="11">
        <f t="shared" si="2720"/>
        <v>0</v>
      </c>
      <c r="V24857" s="11">
        <f t="shared" si="2721"/>
        <v>-10.49</v>
      </c>
      <c r="W24857" s="11" t="str">
        <f t="shared" si="2722"/>
        <v>UNDERPAYMENT</v>
      </c>
    </row>
    <row r="24858" spans="10:23" x14ac:dyDescent="0.2">
      <c r="J24858" s="11">
        <f t="shared" si="2716"/>
        <v>0</v>
      </c>
      <c r="P24858" s="9" t="e">
        <f t="shared" si="2717"/>
        <v>#DIV/0!</v>
      </c>
      <c r="Q24858" s="9" t="e">
        <f t="shared" si="2718"/>
        <v>#DIV/0!</v>
      </c>
      <c r="T24858" s="11">
        <f t="shared" si="2719"/>
        <v>10.49</v>
      </c>
      <c r="U24858" s="11">
        <f t="shared" si="2720"/>
        <v>0</v>
      </c>
      <c r="V24858" s="11">
        <f t="shared" si="2721"/>
        <v>-10.49</v>
      </c>
      <c r="W24858" s="11" t="str">
        <f t="shared" si="2722"/>
        <v>UNDERPAYMENT</v>
      </c>
    </row>
    <row r="24859" spans="10:23" x14ac:dyDescent="0.2">
      <c r="J24859" s="11">
        <f t="shared" si="2716"/>
        <v>0</v>
      </c>
      <c r="P24859" s="9" t="e">
        <f t="shared" si="2717"/>
        <v>#DIV/0!</v>
      </c>
      <c r="Q24859" s="9" t="e">
        <f t="shared" si="2718"/>
        <v>#DIV/0!</v>
      </c>
      <c r="T24859" s="11">
        <f t="shared" si="2719"/>
        <v>10.49</v>
      </c>
      <c r="U24859" s="11">
        <f t="shared" si="2720"/>
        <v>0</v>
      </c>
      <c r="V24859" s="11">
        <f t="shared" si="2721"/>
        <v>-10.49</v>
      </c>
      <c r="W24859" s="11" t="str">
        <f t="shared" si="2722"/>
        <v>UNDERPAYMENT</v>
      </c>
    </row>
    <row r="24860" spans="10:23" x14ac:dyDescent="0.2">
      <c r="J24860" s="11">
        <f t="shared" si="2716"/>
        <v>0</v>
      </c>
      <c r="P24860" s="9" t="e">
        <f t="shared" si="2717"/>
        <v>#DIV/0!</v>
      </c>
      <c r="Q24860" s="9" t="e">
        <f t="shared" si="2718"/>
        <v>#DIV/0!</v>
      </c>
      <c r="T24860" s="11">
        <f t="shared" si="2719"/>
        <v>10.49</v>
      </c>
      <c r="U24860" s="11">
        <f t="shared" si="2720"/>
        <v>0</v>
      </c>
      <c r="V24860" s="11">
        <f t="shared" si="2721"/>
        <v>-10.49</v>
      </c>
      <c r="W24860" s="11" t="str">
        <f t="shared" si="2722"/>
        <v>UNDERPAYMENT</v>
      </c>
    </row>
    <row r="24861" spans="10:23" x14ac:dyDescent="0.2">
      <c r="J24861" s="11">
        <f t="shared" si="2716"/>
        <v>0</v>
      </c>
      <c r="P24861" s="9" t="e">
        <f t="shared" si="2717"/>
        <v>#DIV/0!</v>
      </c>
      <c r="Q24861" s="9" t="e">
        <f t="shared" si="2718"/>
        <v>#DIV/0!</v>
      </c>
      <c r="T24861" s="11">
        <f t="shared" si="2719"/>
        <v>10.49</v>
      </c>
      <c r="U24861" s="11">
        <f t="shared" si="2720"/>
        <v>0</v>
      </c>
      <c r="V24861" s="11">
        <f t="shared" si="2721"/>
        <v>-10.49</v>
      </c>
      <c r="W24861" s="11" t="str">
        <f t="shared" si="2722"/>
        <v>UNDERPAYMENT</v>
      </c>
    </row>
    <row r="24862" spans="10:23" x14ac:dyDescent="0.2">
      <c r="J24862" s="11">
        <f t="shared" si="2716"/>
        <v>0</v>
      </c>
      <c r="P24862" s="9" t="e">
        <f t="shared" si="2717"/>
        <v>#DIV/0!</v>
      </c>
      <c r="Q24862" s="9" t="e">
        <f t="shared" si="2718"/>
        <v>#DIV/0!</v>
      </c>
      <c r="T24862" s="11">
        <f t="shared" si="2719"/>
        <v>10.49</v>
      </c>
      <c r="U24862" s="11">
        <f t="shared" si="2720"/>
        <v>0</v>
      </c>
      <c r="V24862" s="11">
        <f t="shared" si="2721"/>
        <v>-10.49</v>
      </c>
      <c r="W24862" s="11" t="str">
        <f t="shared" si="2722"/>
        <v>UNDERPAYMENT</v>
      </c>
    </row>
    <row r="24863" spans="10:23" x14ac:dyDescent="0.2">
      <c r="J24863" s="11">
        <f t="shared" si="2716"/>
        <v>0</v>
      </c>
      <c r="P24863" s="9" t="e">
        <f t="shared" si="2717"/>
        <v>#DIV/0!</v>
      </c>
      <c r="Q24863" s="9" t="e">
        <f t="shared" si="2718"/>
        <v>#DIV/0!</v>
      </c>
      <c r="T24863" s="11">
        <f t="shared" si="2719"/>
        <v>10.49</v>
      </c>
      <c r="U24863" s="11">
        <f t="shared" si="2720"/>
        <v>0</v>
      </c>
      <c r="V24863" s="11">
        <f t="shared" si="2721"/>
        <v>-10.49</v>
      </c>
      <c r="W24863" s="11" t="str">
        <f t="shared" si="2722"/>
        <v>UNDERPAYMENT</v>
      </c>
    </row>
    <row r="24864" spans="10:23" x14ac:dyDescent="0.2">
      <c r="J24864" s="11">
        <f t="shared" si="2716"/>
        <v>0</v>
      </c>
      <c r="P24864" s="9" t="e">
        <f t="shared" si="2717"/>
        <v>#DIV/0!</v>
      </c>
      <c r="Q24864" s="9" t="e">
        <f t="shared" si="2718"/>
        <v>#DIV/0!</v>
      </c>
      <c r="T24864" s="11">
        <f t="shared" si="2719"/>
        <v>10.49</v>
      </c>
      <c r="U24864" s="11">
        <f t="shared" si="2720"/>
        <v>0</v>
      </c>
      <c r="V24864" s="11">
        <f t="shared" si="2721"/>
        <v>-10.49</v>
      </c>
      <c r="W24864" s="11" t="str">
        <f t="shared" si="2722"/>
        <v>UNDERPAYMENT</v>
      </c>
    </row>
    <row r="24865" spans="10:23" x14ac:dyDescent="0.2">
      <c r="J24865" s="11">
        <f t="shared" si="2716"/>
        <v>0</v>
      </c>
      <c r="P24865" s="9" t="e">
        <f t="shared" si="2717"/>
        <v>#DIV/0!</v>
      </c>
      <c r="Q24865" s="9" t="e">
        <f t="shared" si="2718"/>
        <v>#DIV/0!</v>
      </c>
      <c r="T24865" s="11">
        <f t="shared" si="2719"/>
        <v>10.49</v>
      </c>
      <c r="U24865" s="11">
        <f t="shared" si="2720"/>
        <v>0</v>
      </c>
      <c r="V24865" s="11">
        <f t="shared" si="2721"/>
        <v>-10.49</v>
      </c>
      <c r="W24865" s="11" t="str">
        <f t="shared" si="2722"/>
        <v>UNDERPAYMENT</v>
      </c>
    </row>
    <row r="24866" spans="10:23" x14ac:dyDescent="0.2">
      <c r="J24866" s="11">
        <f t="shared" si="2716"/>
        <v>0</v>
      </c>
      <c r="P24866" s="9" t="e">
        <f t="shared" si="2717"/>
        <v>#DIV/0!</v>
      </c>
      <c r="Q24866" s="9" t="e">
        <f t="shared" si="2718"/>
        <v>#DIV/0!</v>
      </c>
      <c r="T24866" s="11">
        <f t="shared" si="2719"/>
        <v>10.49</v>
      </c>
      <c r="U24866" s="11">
        <f t="shared" si="2720"/>
        <v>0</v>
      </c>
      <c r="V24866" s="11">
        <f t="shared" si="2721"/>
        <v>-10.49</v>
      </c>
      <c r="W24866" s="11" t="str">
        <f t="shared" si="2722"/>
        <v>UNDERPAYMENT</v>
      </c>
    </row>
    <row r="24867" spans="10:23" x14ac:dyDescent="0.2">
      <c r="J24867" s="11">
        <f t="shared" si="2716"/>
        <v>0</v>
      </c>
      <c r="P24867" s="9" t="e">
        <f t="shared" si="2717"/>
        <v>#DIV/0!</v>
      </c>
      <c r="Q24867" s="9" t="e">
        <f t="shared" si="2718"/>
        <v>#DIV/0!</v>
      </c>
      <c r="T24867" s="11">
        <f t="shared" si="2719"/>
        <v>10.49</v>
      </c>
      <c r="U24867" s="11">
        <f t="shared" si="2720"/>
        <v>0</v>
      </c>
      <c r="V24867" s="11">
        <f t="shared" si="2721"/>
        <v>-10.49</v>
      </c>
      <c r="W24867" s="11" t="str">
        <f t="shared" si="2722"/>
        <v>UNDERPAYMENT</v>
      </c>
    </row>
    <row r="24868" spans="10:23" x14ac:dyDescent="0.2">
      <c r="J24868" s="11">
        <f t="shared" si="2716"/>
        <v>0</v>
      </c>
      <c r="P24868" s="9" t="e">
        <f t="shared" si="2717"/>
        <v>#DIV/0!</v>
      </c>
      <c r="Q24868" s="9" t="e">
        <f t="shared" si="2718"/>
        <v>#DIV/0!</v>
      </c>
      <c r="T24868" s="11">
        <f t="shared" si="2719"/>
        <v>10.49</v>
      </c>
      <c r="U24868" s="11">
        <f t="shared" si="2720"/>
        <v>0</v>
      </c>
      <c r="V24868" s="11">
        <f t="shared" si="2721"/>
        <v>-10.49</v>
      </c>
      <c r="W24868" s="11" t="str">
        <f t="shared" si="2722"/>
        <v>UNDERPAYMENT</v>
      </c>
    </row>
    <row r="24869" spans="10:23" x14ac:dyDescent="0.2">
      <c r="J24869" s="11">
        <f t="shared" si="2716"/>
        <v>0</v>
      </c>
      <c r="P24869" s="9" t="e">
        <f t="shared" si="2717"/>
        <v>#DIV/0!</v>
      </c>
      <c r="Q24869" s="9" t="e">
        <f t="shared" si="2718"/>
        <v>#DIV/0!</v>
      </c>
      <c r="T24869" s="11">
        <f t="shared" si="2719"/>
        <v>10.49</v>
      </c>
      <c r="U24869" s="11">
        <f t="shared" si="2720"/>
        <v>0</v>
      </c>
      <c r="V24869" s="11">
        <f t="shared" si="2721"/>
        <v>-10.49</v>
      </c>
      <c r="W24869" s="11" t="str">
        <f t="shared" si="2722"/>
        <v>UNDERPAYMENT</v>
      </c>
    </row>
    <row r="24870" spans="10:23" x14ac:dyDescent="0.2">
      <c r="J24870" s="11">
        <f t="shared" si="2716"/>
        <v>0</v>
      </c>
      <c r="P24870" s="9" t="e">
        <f t="shared" si="2717"/>
        <v>#DIV/0!</v>
      </c>
      <c r="Q24870" s="9" t="e">
        <f t="shared" si="2718"/>
        <v>#DIV/0!</v>
      </c>
      <c r="T24870" s="11">
        <f t="shared" si="2719"/>
        <v>10.49</v>
      </c>
      <c r="U24870" s="11">
        <f t="shared" si="2720"/>
        <v>0</v>
      </c>
      <c r="V24870" s="11">
        <f t="shared" si="2721"/>
        <v>-10.49</v>
      </c>
      <c r="W24870" s="11" t="str">
        <f t="shared" si="2722"/>
        <v>UNDERPAYMENT</v>
      </c>
    </row>
    <row r="24871" spans="10:23" x14ac:dyDescent="0.2">
      <c r="J24871" s="11">
        <f t="shared" si="2716"/>
        <v>0</v>
      </c>
      <c r="P24871" s="9" t="e">
        <f t="shared" si="2717"/>
        <v>#DIV/0!</v>
      </c>
      <c r="Q24871" s="9" t="e">
        <f t="shared" si="2718"/>
        <v>#DIV/0!</v>
      </c>
      <c r="T24871" s="11">
        <f t="shared" si="2719"/>
        <v>10.49</v>
      </c>
      <c r="U24871" s="11">
        <f t="shared" si="2720"/>
        <v>0</v>
      </c>
      <c r="V24871" s="11">
        <f t="shared" si="2721"/>
        <v>-10.49</v>
      </c>
      <c r="W24871" s="11" t="str">
        <f t="shared" si="2722"/>
        <v>UNDERPAYMENT</v>
      </c>
    </row>
    <row r="24872" spans="10:23" x14ac:dyDescent="0.2">
      <c r="J24872" s="11">
        <f t="shared" si="2716"/>
        <v>0</v>
      </c>
      <c r="P24872" s="9" t="e">
        <f t="shared" si="2717"/>
        <v>#DIV/0!</v>
      </c>
      <c r="Q24872" s="9" t="e">
        <f t="shared" si="2718"/>
        <v>#DIV/0!</v>
      </c>
      <c r="T24872" s="11">
        <f t="shared" si="2719"/>
        <v>10.49</v>
      </c>
      <c r="U24872" s="11">
        <f t="shared" si="2720"/>
        <v>0</v>
      </c>
      <c r="V24872" s="11">
        <f t="shared" si="2721"/>
        <v>-10.49</v>
      </c>
      <c r="W24872" s="11" t="str">
        <f t="shared" si="2722"/>
        <v>UNDERPAYMENT</v>
      </c>
    </row>
    <row r="24873" spans="10:23" x14ac:dyDescent="0.2">
      <c r="J24873" s="11">
        <f t="shared" si="2716"/>
        <v>0</v>
      </c>
      <c r="P24873" s="9" t="e">
        <f t="shared" si="2717"/>
        <v>#DIV/0!</v>
      </c>
      <c r="Q24873" s="9" t="e">
        <f t="shared" si="2718"/>
        <v>#DIV/0!</v>
      </c>
      <c r="T24873" s="11">
        <f t="shared" si="2719"/>
        <v>10.49</v>
      </c>
      <c r="U24873" s="11">
        <f t="shared" si="2720"/>
        <v>0</v>
      </c>
      <c r="V24873" s="11">
        <f t="shared" si="2721"/>
        <v>-10.49</v>
      </c>
      <c r="W24873" s="11" t="str">
        <f t="shared" si="2722"/>
        <v>UNDERPAYMENT</v>
      </c>
    </row>
    <row r="24874" spans="10:23" x14ac:dyDescent="0.2">
      <c r="J24874" s="11">
        <f t="shared" si="2716"/>
        <v>0</v>
      </c>
      <c r="P24874" s="9" t="e">
        <f t="shared" si="2717"/>
        <v>#DIV/0!</v>
      </c>
      <c r="Q24874" s="9" t="e">
        <f t="shared" si="2718"/>
        <v>#DIV/0!</v>
      </c>
      <c r="T24874" s="11">
        <f t="shared" si="2719"/>
        <v>10.49</v>
      </c>
      <c r="U24874" s="11">
        <f t="shared" si="2720"/>
        <v>0</v>
      </c>
      <c r="V24874" s="11">
        <f t="shared" si="2721"/>
        <v>-10.49</v>
      </c>
      <c r="W24874" s="11" t="str">
        <f t="shared" si="2722"/>
        <v>UNDERPAYMENT</v>
      </c>
    </row>
    <row r="24875" spans="10:23" x14ac:dyDescent="0.2">
      <c r="J24875" s="11">
        <f t="shared" si="2716"/>
        <v>0</v>
      </c>
      <c r="P24875" s="9" t="e">
        <f t="shared" si="2717"/>
        <v>#DIV/0!</v>
      </c>
      <c r="Q24875" s="9" t="e">
        <f t="shared" si="2718"/>
        <v>#DIV/0!</v>
      </c>
      <c r="T24875" s="11">
        <f t="shared" si="2719"/>
        <v>10.49</v>
      </c>
      <c r="U24875" s="11">
        <f t="shared" si="2720"/>
        <v>0</v>
      </c>
      <c r="V24875" s="11">
        <f t="shared" si="2721"/>
        <v>-10.49</v>
      </c>
      <c r="W24875" s="11" t="str">
        <f t="shared" si="2722"/>
        <v>UNDERPAYMENT</v>
      </c>
    </row>
    <row r="24876" spans="10:23" x14ac:dyDescent="0.2">
      <c r="J24876" s="11">
        <f t="shared" si="2716"/>
        <v>0</v>
      </c>
      <c r="P24876" s="9" t="e">
        <f t="shared" si="2717"/>
        <v>#DIV/0!</v>
      </c>
      <c r="Q24876" s="9" t="e">
        <f t="shared" si="2718"/>
        <v>#DIV/0!</v>
      </c>
      <c r="T24876" s="11">
        <f t="shared" si="2719"/>
        <v>10.49</v>
      </c>
      <c r="U24876" s="11">
        <f t="shared" si="2720"/>
        <v>0</v>
      </c>
      <c r="V24876" s="11">
        <f t="shared" si="2721"/>
        <v>-10.49</v>
      </c>
      <c r="W24876" s="11" t="str">
        <f t="shared" si="2722"/>
        <v>UNDERPAYMENT</v>
      </c>
    </row>
    <row r="24877" spans="10:23" x14ac:dyDescent="0.2">
      <c r="J24877" s="11">
        <f t="shared" si="2716"/>
        <v>0</v>
      </c>
      <c r="P24877" s="9" t="e">
        <f t="shared" si="2717"/>
        <v>#DIV/0!</v>
      </c>
      <c r="Q24877" s="9" t="e">
        <f t="shared" si="2718"/>
        <v>#DIV/0!</v>
      </c>
      <c r="T24877" s="11">
        <f t="shared" si="2719"/>
        <v>10.49</v>
      </c>
      <c r="U24877" s="11">
        <f t="shared" si="2720"/>
        <v>0</v>
      </c>
      <c r="V24877" s="11">
        <f t="shared" si="2721"/>
        <v>-10.49</v>
      </c>
      <c r="W24877" s="11" t="str">
        <f t="shared" si="2722"/>
        <v>UNDERPAYMENT</v>
      </c>
    </row>
    <row r="24878" spans="10:23" x14ac:dyDescent="0.2">
      <c r="J24878" s="11">
        <f t="shared" si="2716"/>
        <v>0</v>
      </c>
      <c r="P24878" s="9" t="e">
        <f t="shared" si="2717"/>
        <v>#DIV/0!</v>
      </c>
      <c r="Q24878" s="9" t="e">
        <f t="shared" si="2718"/>
        <v>#DIV/0!</v>
      </c>
      <c r="T24878" s="11">
        <f t="shared" si="2719"/>
        <v>10.49</v>
      </c>
      <c r="U24878" s="11">
        <f t="shared" si="2720"/>
        <v>0</v>
      </c>
      <c r="V24878" s="11">
        <f t="shared" si="2721"/>
        <v>-10.49</v>
      </c>
      <c r="W24878" s="11" t="str">
        <f t="shared" si="2722"/>
        <v>UNDERPAYMENT</v>
      </c>
    </row>
    <row r="24879" spans="10:23" x14ac:dyDescent="0.2">
      <c r="J24879" s="11">
        <f t="shared" si="2716"/>
        <v>0</v>
      </c>
      <c r="P24879" s="9" t="e">
        <f t="shared" si="2717"/>
        <v>#DIV/0!</v>
      </c>
      <c r="Q24879" s="9" t="e">
        <f t="shared" si="2718"/>
        <v>#DIV/0!</v>
      </c>
      <c r="T24879" s="11">
        <f t="shared" si="2719"/>
        <v>10.49</v>
      </c>
      <c r="U24879" s="11">
        <f t="shared" si="2720"/>
        <v>0</v>
      </c>
      <c r="V24879" s="11">
        <f t="shared" si="2721"/>
        <v>-10.49</v>
      </c>
      <c r="W24879" s="11" t="str">
        <f t="shared" si="2722"/>
        <v>UNDERPAYMENT</v>
      </c>
    </row>
    <row r="24880" spans="10:23" x14ac:dyDescent="0.2">
      <c r="J24880" s="11">
        <f t="shared" si="2716"/>
        <v>0</v>
      </c>
      <c r="P24880" s="9" t="e">
        <f t="shared" si="2717"/>
        <v>#DIV/0!</v>
      </c>
      <c r="Q24880" s="9" t="e">
        <f t="shared" si="2718"/>
        <v>#DIV/0!</v>
      </c>
      <c r="T24880" s="11">
        <f t="shared" si="2719"/>
        <v>10.49</v>
      </c>
      <c r="U24880" s="11">
        <f t="shared" si="2720"/>
        <v>0</v>
      </c>
      <c r="V24880" s="11">
        <f t="shared" si="2721"/>
        <v>-10.49</v>
      </c>
      <c r="W24880" s="11" t="str">
        <f t="shared" si="2722"/>
        <v>UNDERPAYMENT</v>
      </c>
    </row>
    <row r="24881" spans="10:23" x14ac:dyDescent="0.2">
      <c r="J24881" s="11">
        <f t="shared" si="2716"/>
        <v>0</v>
      </c>
      <c r="P24881" s="9" t="e">
        <f t="shared" si="2717"/>
        <v>#DIV/0!</v>
      </c>
      <c r="Q24881" s="9" t="e">
        <f t="shared" si="2718"/>
        <v>#DIV/0!</v>
      </c>
      <c r="T24881" s="11">
        <f t="shared" si="2719"/>
        <v>10.49</v>
      </c>
      <c r="U24881" s="11">
        <f t="shared" si="2720"/>
        <v>0</v>
      </c>
      <c r="V24881" s="11">
        <f t="shared" si="2721"/>
        <v>-10.49</v>
      </c>
      <c r="W24881" s="11" t="str">
        <f t="shared" si="2722"/>
        <v>UNDERPAYMENT</v>
      </c>
    </row>
    <row r="24882" spans="10:23" x14ac:dyDescent="0.2">
      <c r="J24882" s="11">
        <f t="shared" si="2716"/>
        <v>0</v>
      </c>
      <c r="P24882" s="9" t="e">
        <f t="shared" si="2717"/>
        <v>#DIV/0!</v>
      </c>
      <c r="Q24882" s="9" t="e">
        <f t="shared" si="2718"/>
        <v>#DIV/0!</v>
      </c>
      <c r="T24882" s="11">
        <f t="shared" si="2719"/>
        <v>10.49</v>
      </c>
      <c r="U24882" s="11">
        <f t="shared" si="2720"/>
        <v>0</v>
      </c>
      <c r="V24882" s="11">
        <f t="shared" si="2721"/>
        <v>-10.49</v>
      </c>
      <c r="W24882" s="11" t="str">
        <f t="shared" si="2722"/>
        <v>UNDERPAYMENT</v>
      </c>
    </row>
    <row r="24883" spans="10:23" x14ac:dyDescent="0.2">
      <c r="J24883" s="11">
        <f t="shared" si="2716"/>
        <v>0</v>
      </c>
      <c r="P24883" s="9" t="e">
        <f t="shared" si="2717"/>
        <v>#DIV/0!</v>
      </c>
      <c r="Q24883" s="9" t="e">
        <f t="shared" si="2718"/>
        <v>#DIV/0!</v>
      </c>
      <c r="T24883" s="11">
        <f t="shared" si="2719"/>
        <v>10.49</v>
      </c>
      <c r="U24883" s="11">
        <f t="shared" si="2720"/>
        <v>0</v>
      </c>
      <c r="V24883" s="11">
        <f t="shared" si="2721"/>
        <v>-10.49</v>
      </c>
      <c r="W24883" s="11" t="str">
        <f t="shared" si="2722"/>
        <v>UNDERPAYMENT</v>
      </c>
    </row>
    <row r="24884" spans="10:23" x14ac:dyDescent="0.2">
      <c r="J24884" s="11">
        <f t="shared" si="2716"/>
        <v>0</v>
      </c>
      <c r="P24884" s="9" t="e">
        <f t="shared" si="2717"/>
        <v>#DIV/0!</v>
      </c>
      <c r="Q24884" s="9" t="e">
        <f t="shared" si="2718"/>
        <v>#DIV/0!</v>
      </c>
      <c r="T24884" s="11">
        <f t="shared" si="2719"/>
        <v>10.49</v>
      </c>
      <c r="U24884" s="11">
        <f t="shared" si="2720"/>
        <v>0</v>
      </c>
      <c r="V24884" s="11">
        <f t="shared" si="2721"/>
        <v>-10.49</v>
      </c>
      <c r="W24884" s="11" t="str">
        <f t="shared" si="2722"/>
        <v>UNDERPAYMENT</v>
      </c>
    </row>
    <row r="24885" spans="10:23" x14ac:dyDescent="0.2">
      <c r="J24885" s="11">
        <f t="shared" si="2716"/>
        <v>0</v>
      </c>
      <c r="P24885" s="9" t="e">
        <f t="shared" si="2717"/>
        <v>#DIV/0!</v>
      </c>
      <c r="Q24885" s="9" t="e">
        <f t="shared" si="2718"/>
        <v>#DIV/0!</v>
      </c>
      <c r="T24885" s="11">
        <f t="shared" si="2719"/>
        <v>10.49</v>
      </c>
      <c r="U24885" s="11">
        <f t="shared" si="2720"/>
        <v>0</v>
      </c>
      <c r="V24885" s="11">
        <f t="shared" si="2721"/>
        <v>-10.49</v>
      </c>
      <c r="W24885" s="11" t="str">
        <f t="shared" si="2722"/>
        <v>UNDERPAYMENT</v>
      </c>
    </row>
    <row r="24886" spans="10:23" x14ac:dyDescent="0.2">
      <c r="J24886" s="11">
        <f t="shared" si="2716"/>
        <v>0</v>
      </c>
      <c r="P24886" s="9" t="e">
        <f t="shared" si="2717"/>
        <v>#DIV/0!</v>
      </c>
      <c r="Q24886" s="9" t="e">
        <f t="shared" si="2718"/>
        <v>#DIV/0!</v>
      </c>
      <c r="T24886" s="11">
        <f t="shared" si="2719"/>
        <v>10.49</v>
      </c>
      <c r="U24886" s="11">
        <f t="shared" si="2720"/>
        <v>0</v>
      </c>
      <c r="V24886" s="11">
        <f t="shared" si="2721"/>
        <v>-10.49</v>
      </c>
      <c r="W24886" s="11" t="str">
        <f t="shared" si="2722"/>
        <v>UNDERPAYMENT</v>
      </c>
    </row>
    <row r="24887" spans="10:23" x14ac:dyDescent="0.2">
      <c r="J24887" s="11">
        <f t="shared" si="2716"/>
        <v>0</v>
      </c>
      <c r="P24887" s="9" t="e">
        <f t="shared" si="2717"/>
        <v>#DIV/0!</v>
      </c>
      <c r="Q24887" s="9" t="e">
        <f t="shared" si="2718"/>
        <v>#DIV/0!</v>
      </c>
      <c r="T24887" s="11">
        <f t="shared" si="2719"/>
        <v>10.49</v>
      </c>
      <c r="U24887" s="11">
        <f t="shared" si="2720"/>
        <v>0</v>
      </c>
      <c r="V24887" s="11">
        <f t="shared" si="2721"/>
        <v>-10.49</v>
      </c>
      <c r="W24887" s="11" t="str">
        <f t="shared" si="2722"/>
        <v>UNDERPAYMENT</v>
      </c>
    </row>
    <row r="24888" spans="10:23" x14ac:dyDescent="0.2">
      <c r="J24888" s="11">
        <f t="shared" si="2716"/>
        <v>0</v>
      </c>
      <c r="P24888" s="9" t="e">
        <f t="shared" si="2717"/>
        <v>#DIV/0!</v>
      </c>
      <c r="Q24888" s="9" t="e">
        <f t="shared" si="2718"/>
        <v>#DIV/0!</v>
      </c>
      <c r="T24888" s="11">
        <f t="shared" si="2719"/>
        <v>10.49</v>
      </c>
      <c r="U24888" s="11">
        <f t="shared" si="2720"/>
        <v>0</v>
      </c>
      <c r="V24888" s="11">
        <f t="shared" si="2721"/>
        <v>-10.49</v>
      </c>
      <c r="W24888" s="11" t="str">
        <f t="shared" si="2722"/>
        <v>UNDERPAYMENT</v>
      </c>
    </row>
    <row r="24889" spans="10:23" x14ac:dyDescent="0.2">
      <c r="J24889" s="11">
        <f t="shared" si="2716"/>
        <v>0</v>
      </c>
      <c r="P24889" s="9" t="e">
        <f t="shared" si="2717"/>
        <v>#DIV/0!</v>
      </c>
      <c r="Q24889" s="9" t="e">
        <f t="shared" si="2718"/>
        <v>#DIV/0!</v>
      </c>
      <c r="T24889" s="11">
        <f t="shared" si="2719"/>
        <v>10.49</v>
      </c>
      <c r="U24889" s="11">
        <f t="shared" si="2720"/>
        <v>0</v>
      </c>
      <c r="V24889" s="11">
        <f t="shared" si="2721"/>
        <v>-10.49</v>
      </c>
      <c r="W24889" s="11" t="str">
        <f t="shared" si="2722"/>
        <v>UNDERPAYMENT</v>
      </c>
    </row>
    <row r="24890" spans="10:23" x14ac:dyDescent="0.2">
      <c r="J24890" s="11">
        <f t="shared" si="2716"/>
        <v>0</v>
      </c>
      <c r="P24890" s="9" t="e">
        <f t="shared" si="2717"/>
        <v>#DIV/0!</v>
      </c>
      <c r="Q24890" s="9" t="e">
        <f t="shared" si="2718"/>
        <v>#DIV/0!</v>
      </c>
      <c r="T24890" s="11">
        <f t="shared" si="2719"/>
        <v>10.49</v>
      </c>
      <c r="U24890" s="11">
        <f t="shared" si="2720"/>
        <v>0</v>
      </c>
      <c r="V24890" s="11">
        <f t="shared" si="2721"/>
        <v>-10.49</v>
      </c>
      <c r="W24890" s="11" t="str">
        <f t="shared" si="2722"/>
        <v>UNDERPAYMENT</v>
      </c>
    </row>
    <row r="24891" spans="10:23" x14ac:dyDescent="0.2">
      <c r="J24891" s="11">
        <f t="shared" si="2716"/>
        <v>0</v>
      </c>
      <c r="P24891" s="9" t="e">
        <f t="shared" si="2717"/>
        <v>#DIV/0!</v>
      </c>
      <c r="Q24891" s="9" t="e">
        <f t="shared" si="2718"/>
        <v>#DIV/0!</v>
      </c>
      <c r="T24891" s="11">
        <f t="shared" si="2719"/>
        <v>10.49</v>
      </c>
      <c r="U24891" s="11">
        <f t="shared" si="2720"/>
        <v>0</v>
      </c>
      <c r="V24891" s="11">
        <f t="shared" si="2721"/>
        <v>-10.49</v>
      </c>
      <c r="W24891" s="11" t="str">
        <f t="shared" si="2722"/>
        <v>UNDERPAYMENT</v>
      </c>
    </row>
    <row r="24892" spans="10:23" x14ac:dyDescent="0.2">
      <c r="J24892" s="11">
        <f t="shared" si="2716"/>
        <v>0</v>
      </c>
      <c r="P24892" s="9" t="e">
        <f t="shared" si="2717"/>
        <v>#DIV/0!</v>
      </c>
      <c r="Q24892" s="9" t="e">
        <f t="shared" si="2718"/>
        <v>#DIV/0!</v>
      </c>
      <c r="T24892" s="11">
        <f t="shared" si="2719"/>
        <v>10.49</v>
      </c>
      <c r="U24892" s="11">
        <f t="shared" si="2720"/>
        <v>0</v>
      </c>
      <c r="V24892" s="11">
        <f t="shared" si="2721"/>
        <v>-10.49</v>
      </c>
      <c r="W24892" s="11" t="str">
        <f t="shared" si="2722"/>
        <v>UNDERPAYMENT</v>
      </c>
    </row>
    <row r="24893" spans="10:23" x14ac:dyDescent="0.2">
      <c r="J24893" s="11">
        <f t="shared" si="2716"/>
        <v>0</v>
      </c>
      <c r="P24893" s="9" t="e">
        <f t="shared" si="2717"/>
        <v>#DIV/0!</v>
      </c>
      <c r="Q24893" s="9" t="e">
        <f t="shared" si="2718"/>
        <v>#DIV/0!</v>
      </c>
      <c r="T24893" s="11">
        <f t="shared" si="2719"/>
        <v>10.49</v>
      </c>
      <c r="U24893" s="11">
        <f t="shared" si="2720"/>
        <v>0</v>
      </c>
      <c r="V24893" s="11">
        <f t="shared" si="2721"/>
        <v>-10.49</v>
      </c>
      <c r="W24893" s="11" t="str">
        <f t="shared" si="2722"/>
        <v>UNDERPAYMENT</v>
      </c>
    </row>
    <row r="24894" spans="10:23" x14ac:dyDescent="0.2">
      <c r="J24894" s="11">
        <f t="shared" si="2716"/>
        <v>0</v>
      </c>
      <c r="P24894" s="9" t="e">
        <f t="shared" si="2717"/>
        <v>#DIV/0!</v>
      </c>
      <c r="Q24894" s="9" t="e">
        <f t="shared" si="2718"/>
        <v>#DIV/0!</v>
      </c>
      <c r="T24894" s="11">
        <f t="shared" si="2719"/>
        <v>10.49</v>
      </c>
      <c r="U24894" s="11">
        <f t="shared" si="2720"/>
        <v>0</v>
      </c>
      <c r="V24894" s="11">
        <f t="shared" si="2721"/>
        <v>-10.49</v>
      </c>
      <c r="W24894" s="11" t="str">
        <f t="shared" si="2722"/>
        <v>UNDERPAYMENT</v>
      </c>
    </row>
    <row r="24895" spans="10:23" x14ac:dyDescent="0.2">
      <c r="J24895" s="11">
        <f t="shared" si="2716"/>
        <v>0</v>
      </c>
      <c r="P24895" s="9" t="e">
        <f t="shared" si="2717"/>
        <v>#DIV/0!</v>
      </c>
      <c r="Q24895" s="9" t="e">
        <f t="shared" si="2718"/>
        <v>#DIV/0!</v>
      </c>
      <c r="T24895" s="11">
        <f t="shared" si="2719"/>
        <v>10.49</v>
      </c>
      <c r="U24895" s="11">
        <f t="shared" si="2720"/>
        <v>0</v>
      </c>
      <c r="V24895" s="11">
        <f t="shared" si="2721"/>
        <v>-10.49</v>
      </c>
      <c r="W24895" s="11" t="str">
        <f t="shared" si="2722"/>
        <v>UNDERPAYMENT</v>
      </c>
    </row>
    <row r="24896" spans="10:23" x14ac:dyDescent="0.2">
      <c r="J24896" s="11">
        <f t="shared" si="2716"/>
        <v>0</v>
      </c>
      <c r="P24896" s="9" t="e">
        <f t="shared" si="2717"/>
        <v>#DIV/0!</v>
      </c>
      <c r="Q24896" s="9" t="e">
        <f t="shared" si="2718"/>
        <v>#DIV/0!</v>
      </c>
      <c r="T24896" s="11">
        <f t="shared" si="2719"/>
        <v>10.49</v>
      </c>
      <c r="U24896" s="11">
        <f t="shared" si="2720"/>
        <v>0</v>
      </c>
      <c r="V24896" s="11">
        <f t="shared" si="2721"/>
        <v>-10.49</v>
      </c>
      <c r="W24896" s="11" t="str">
        <f t="shared" si="2722"/>
        <v>UNDERPAYMENT</v>
      </c>
    </row>
    <row r="24897" spans="10:23" x14ac:dyDescent="0.2">
      <c r="J24897" s="11">
        <f t="shared" si="2716"/>
        <v>0</v>
      </c>
      <c r="P24897" s="9" t="e">
        <f t="shared" si="2717"/>
        <v>#DIV/0!</v>
      </c>
      <c r="Q24897" s="9" t="e">
        <f t="shared" si="2718"/>
        <v>#DIV/0!</v>
      </c>
      <c r="T24897" s="11">
        <f t="shared" si="2719"/>
        <v>10.49</v>
      </c>
      <c r="U24897" s="11">
        <f t="shared" si="2720"/>
        <v>0</v>
      </c>
      <c r="V24897" s="11">
        <f t="shared" si="2721"/>
        <v>-10.49</v>
      </c>
      <c r="W24897" s="11" t="str">
        <f t="shared" si="2722"/>
        <v>UNDERPAYMENT</v>
      </c>
    </row>
    <row r="24898" spans="10:23" x14ac:dyDescent="0.2">
      <c r="J24898" s="11">
        <f t="shared" si="2716"/>
        <v>0</v>
      </c>
      <c r="P24898" s="9" t="e">
        <f t="shared" si="2717"/>
        <v>#DIV/0!</v>
      </c>
      <c r="Q24898" s="9" t="e">
        <f t="shared" si="2718"/>
        <v>#DIV/0!</v>
      </c>
      <c r="T24898" s="11">
        <f t="shared" si="2719"/>
        <v>10.49</v>
      </c>
      <c r="U24898" s="11">
        <f t="shared" si="2720"/>
        <v>0</v>
      </c>
      <c r="V24898" s="11">
        <f t="shared" si="2721"/>
        <v>-10.49</v>
      </c>
      <c r="W24898" s="11" t="str">
        <f t="shared" si="2722"/>
        <v>UNDERPAYMENT</v>
      </c>
    </row>
    <row r="24899" spans="10:23" x14ac:dyDescent="0.2">
      <c r="J24899" s="11">
        <f t="shared" si="2716"/>
        <v>0</v>
      </c>
      <c r="P24899" s="9" t="e">
        <f t="shared" si="2717"/>
        <v>#DIV/0!</v>
      </c>
      <c r="Q24899" s="9" t="e">
        <f t="shared" si="2718"/>
        <v>#DIV/0!</v>
      </c>
      <c r="T24899" s="11">
        <f t="shared" si="2719"/>
        <v>10.49</v>
      </c>
      <c r="U24899" s="11">
        <f t="shared" si="2720"/>
        <v>0</v>
      </c>
      <c r="V24899" s="11">
        <f t="shared" si="2721"/>
        <v>-10.49</v>
      </c>
      <c r="W24899" s="11" t="str">
        <f t="shared" si="2722"/>
        <v>UNDERPAYMENT</v>
      </c>
    </row>
    <row r="24900" spans="10:23" x14ac:dyDescent="0.2">
      <c r="J24900" s="11">
        <f t="shared" si="2716"/>
        <v>0</v>
      </c>
      <c r="P24900" s="9" t="e">
        <f t="shared" si="2717"/>
        <v>#DIV/0!</v>
      </c>
      <c r="Q24900" s="9" t="e">
        <f t="shared" si="2718"/>
        <v>#DIV/0!</v>
      </c>
      <c r="T24900" s="11">
        <f t="shared" si="2719"/>
        <v>10.49</v>
      </c>
      <c r="U24900" s="11">
        <f t="shared" si="2720"/>
        <v>0</v>
      </c>
      <c r="V24900" s="11">
        <f t="shared" si="2721"/>
        <v>-10.49</v>
      </c>
      <c r="W24900" s="11" t="str">
        <f t="shared" si="2722"/>
        <v>UNDERPAYMENT</v>
      </c>
    </row>
    <row r="24901" spans="10:23" x14ac:dyDescent="0.2">
      <c r="J24901" s="11">
        <f t="shared" si="2716"/>
        <v>0</v>
      </c>
      <c r="P24901" s="9" t="e">
        <f t="shared" si="2717"/>
        <v>#DIV/0!</v>
      </c>
      <c r="Q24901" s="9" t="e">
        <f t="shared" si="2718"/>
        <v>#DIV/0!</v>
      </c>
      <c r="T24901" s="11">
        <f t="shared" si="2719"/>
        <v>10.49</v>
      </c>
      <c r="U24901" s="11">
        <f t="shared" si="2720"/>
        <v>0</v>
      </c>
      <c r="V24901" s="11">
        <f t="shared" si="2721"/>
        <v>-10.49</v>
      </c>
      <c r="W24901" s="11" t="str">
        <f t="shared" si="2722"/>
        <v>UNDERPAYMENT</v>
      </c>
    </row>
    <row r="24902" spans="10:23" x14ac:dyDescent="0.2">
      <c r="J24902" s="11">
        <f t="shared" si="2716"/>
        <v>0</v>
      </c>
      <c r="P24902" s="9" t="e">
        <f t="shared" si="2717"/>
        <v>#DIV/0!</v>
      </c>
      <c r="Q24902" s="9" t="e">
        <f t="shared" si="2718"/>
        <v>#DIV/0!</v>
      </c>
      <c r="T24902" s="11">
        <f t="shared" si="2719"/>
        <v>10.49</v>
      </c>
      <c r="U24902" s="11">
        <f t="shared" si="2720"/>
        <v>0</v>
      </c>
      <c r="V24902" s="11">
        <f t="shared" si="2721"/>
        <v>-10.49</v>
      </c>
      <c r="W24902" s="11" t="str">
        <f t="shared" si="2722"/>
        <v>UNDERPAYMENT</v>
      </c>
    </row>
    <row r="24903" spans="10:23" x14ac:dyDescent="0.2">
      <c r="J24903" s="11">
        <f t="shared" si="2716"/>
        <v>0</v>
      </c>
      <c r="P24903" s="9" t="e">
        <f t="shared" si="2717"/>
        <v>#DIV/0!</v>
      </c>
      <c r="Q24903" s="9" t="e">
        <f t="shared" si="2718"/>
        <v>#DIV/0!</v>
      </c>
      <c r="T24903" s="11">
        <f t="shared" si="2719"/>
        <v>10.49</v>
      </c>
      <c r="U24903" s="11">
        <f t="shared" si="2720"/>
        <v>0</v>
      </c>
      <c r="V24903" s="11">
        <f t="shared" si="2721"/>
        <v>-10.49</v>
      </c>
      <c r="W24903" s="11" t="str">
        <f t="shared" si="2722"/>
        <v>UNDERPAYMENT</v>
      </c>
    </row>
    <row r="24904" spans="10:23" x14ac:dyDescent="0.2">
      <c r="J24904" s="11">
        <f t="shared" ref="J24904:J24967" si="2723">K24904+L24904</f>
        <v>0</v>
      </c>
      <c r="P24904" s="9" t="e">
        <f t="shared" ref="P24904:P24967" si="2724">((H24904*E24904)+(M24904-L24904)-(N24904*E24904))/(N24904*E24904)</f>
        <v>#DIV/0!</v>
      </c>
      <c r="Q24904" s="9" t="e">
        <f t="shared" ref="Q24904:Q24967" si="2725">((H24904*E24904)+(M24904-L24904)-(N24904*E24904))/(N24904*E24904)</f>
        <v>#DIV/0!</v>
      </c>
      <c r="T24904" s="11">
        <f t="shared" ref="T24904:T24967" si="2726">(N24904*E24904)+10.49</f>
        <v>10.49</v>
      </c>
      <c r="U24904" s="11">
        <f t="shared" ref="U24904:U24967" si="2727">(H24904*E24904)+K24904+M24904</f>
        <v>0</v>
      </c>
      <c r="V24904" s="11">
        <f t="shared" ref="V24904:V24967" si="2728">U24904-T24904</f>
        <v>-10.49</v>
      </c>
      <c r="W24904" s="11" t="str">
        <f t="shared" ref="W24904:W24967" si="2729">IF(V24904 &lt;= -0.01, "UNDERPAYMENT", "COMPLIANT")</f>
        <v>UNDERPAYMENT</v>
      </c>
    </row>
    <row r="24905" spans="10:23" x14ac:dyDescent="0.2">
      <c r="J24905" s="11">
        <f t="shared" si="2723"/>
        <v>0</v>
      </c>
      <c r="P24905" s="9" t="e">
        <f t="shared" si="2724"/>
        <v>#DIV/0!</v>
      </c>
      <c r="Q24905" s="9" t="e">
        <f t="shared" si="2725"/>
        <v>#DIV/0!</v>
      </c>
      <c r="T24905" s="11">
        <f t="shared" si="2726"/>
        <v>10.49</v>
      </c>
      <c r="U24905" s="11">
        <f t="shared" si="2727"/>
        <v>0</v>
      </c>
      <c r="V24905" s="11">
        <f t="shared" si="2728"/>
        <v>-10.49</v>
      </c>
      <c r="W24905" s="11" t="str">
        <f t="shared" si="2729"/>
        <v>UNDERPAYMENT</v>
      </c>
    </row>
    <row r="24906" spans="10:23" x14ac:dyDescent="0.2">
      <c r="J24906" s="11">
        <f t="shared" si="2723"/>
        <v>0</v>
      </c>
      <c r="P24906" s="9" t="e">
        <f t="shared" si="2724"/>
        <v>#DIV/0!</v>
      </c>
      <c r="Q24906" s="9" t="e">
        <f t="shared" si="2725"/>
        <v>#DIV/0!</v>
      </c>
      <c r="T24906" s="11">
        <f t="shared" si="2726"/>
        <v>10.49</v>
      </c>
      <c r="U24906" s="11">
        <f t="shared" si="2727"/>
        <v>0</v>
      </c>
      <c r="V24906" s="11">
        <f t="shared" si="2728"/>
        <v>-10.49</v>
      </c>
      <c r="W24906" s="11" t="str">
        <f t="shared" si="2729"/>
        <v>UNDERPAYMENT</v>
      </c>
    </row>
    <row r="24907" spans="10:23" x14ac:dyDescent="0.2">
      <c r="J24907" s="11">
        <f t="shared" si="2723"/>
        <v>0</v>
      </c>
      <c r="P24907" s="9" t="e">
        <f t="shared" si="2724"/>
        <v>#DIV/0!</v>
      </c>
      <c r="Q24907" s="9" t="e">
        <f t="shared" si="2725"/>
        <v>#DIV/0!</v>
      </c>
      <c r="T24907" s="11">
        <f t="shared" si="2726"/>
        <v>10.49</v>
      </c>
      <c r="U24907" s="11">
        <f t="shared" si="2727"/>
        <v>0</v>
      </c>
      <c r="V24907" s="11">
        <f t="shared" si="2728"/>
        <v>-10.49</v>
      </c>
      <c r="W24907" s="11" t="str">
        <f t="shared" si="2729"/>
        <v>UNDERPAYMENT</v>
      </c>
    </row>
    <row r="24908" spans="10:23" x14ac:dyDescent="0.2">
      <c r="J24908" s="11">
        <f t="shared" si="2723"/>
        <v>0</v>
      </c>
      <c r="P24908" s="9" t="e">
        <f t="shared" si="2724"/>
        <v>#DIV/0!</v>
      </c>
      <c r="Q24908" s="9" t="e">
        <f t="shared" si="2725"/>
        <v>#DIV/0!</v>
      </c>
      <c r="T24908" s="11">
        <f t="shared" si="2726"/>
        <v>10.49</v>
      </c>
      <c r="U24908" s="11">
        <f t="shared" si="2727"/>
        <v>0</v>
      </c>
      <c r="V24908" s="11">
        <f t="shared" si="2728"/>
        <v>-10.49</v>
      </c>
      <c r="W24908" s="11" t="str">
        <f t="shared" si="2729"/>
        <v>UNDERPAYMENT</v>
      </c>
    </row>
    <row r="24909" spans="10:23" x14ac:dyDescent="0.2">
      <c r="J24909" s="11">
        <f t="shared" si="2723"/>
        <v>0</v>
      </c>
      <c r="P24909" s="9" t="e">
        <f t="shared" si="2724"/>
        <v>#DIV/0!</v>
      </c>
      <c r="Q24909" s="9" t="e">
        <f t="shared" si="2725"/>
        <v>#DIV/0!</v>
      </c>
      <c r="T24909" s="11">
        <f t="shared" si="2726"/>
        <v>10.49</v>
      </c>
      <c r="U24909" s="11">
        <f t="shared" si="2727"/>
        <v>0</v>
      </c>
      <c r="V24909" s="11">
        <f t="shared" si="2728"/>
        <v>-10.49</v>
      </c>
      <c r="W24909" s="11" t="str">
        <f t="shared" si="2729"/>
        <v>UNDERPAYMENT</v>
      </c>
    </row>
    <row r="24910" spans="10:23" x14ac:dyDescent="0.2">
      <c r="J24910" s="11">
        <f t="shared" si="2723"/>
        <v>0</v>
      </c>
      <c r="P24910" s="9" t="e">
        <f t="shared" si="2724"/>
        <v>#DIV/0!</v>
      </c>
      <c r="Q24910" s="9" t="e">
        <f t="shared" si="2725"/>
        <v>#DIV/0!</v>
      </c>
      <c r="T24910" s="11">
        <f t="shared" si="2726"/>
        <v>10.49</v>
      </c>
      <c r="U24910" s="11">
        <f t="shared" si="2727"/>
        <v>0</v>
      </c>
      <c r="V24910" s="11">
        <f t="shared" si="2728"/>
        <v>-10.49</v>
      </c>
      <c r="W24910" s="11" t="str">
        <f t="shared" si="2729"/>
        <v>UNDERPAYMENT</v>
      </c>
    </row>
    <row r="24911" spans="10:23" x14ac:dyDescent="0.2">
      <c r="J24911" s="11">
        <f t="shared" si="2723"/>
        <v>0</v>
      </c>
      <c r="P24911" s="9" t="e">
        <f t="shared" si="2724"/>
        <v>#DIV/0!</v>
      </c>
      <c r="Q24911" s="9" t="e">
        <f t="shared" si="2725"/>
        <v>#DIV/0!</v>
      </c>
      <c r="T24911" s="11">
        <f t="shared" si="2726"/>
        <v>10.49</v>
      </c>
      <c r="U24911" s="11">
        <f t="shared" si="2727"/>
        <v>0</v>
      </c>
      <c r="V24911" s="11">
        <f t="shared" si="2728"/>
        <v>-10.49</v>
      </c>
      <c r="W24911" s="11" t="str">
        <f t="shared" si="2729"/>
        <v>UNDERPAYMENT</v>
      </c>
    </row>
    <row r="24912" spans="10:23" x14ac:dyDescent="0.2">
      <c r="J24912" s="11">
        <f t="shared" si="2723"/>
        <v>0</v>
      </c>
      <c r="P24912" s="9" t="e">
        <f t="shared" si="2724"/>
        <v>#DIV/0!</v>
      </c>
      <c r="Q24912" s="9" t="e">
        <f t="shared" si="2725"/>
        <v>#DIV/0!</v>
      </c>
      <c r="T24912" s="11">
        <f t="shared" si="2726"/>
        <v>10.49</v>
      </c>
      <c r="U24912" s="11">
        <f t="shared" si="2727"/>
        <v>0</v>
      </c>
      <c r="V24912" s="11">
        <f t="shared" si="2728"/>
        <v>-10.49</v>
      </c>
      <c r="W24912" s="11" t="str">
        <f t="shared" si="2729"/>
        <v>UNDERPAYMENT</v>
      </c>
    </row>
    <row r="24913" spans="10:23" x14ac:dyDescent="0.2">
      <c r="J24913" s="11">
        <f t="shared" si="2723"/>
        <v>0</v>
      </c>
      <c r="P24913" s="9" t="e">
        <f t="shared" si="2724"/>
        <v>#DIV/0!</v>
      </c>
      <c r="Q24913" s="9" t="e">
        <f t="shared" si="2725"/>
        <v>#DIV/0!</v>
      </c>
      <c r="T24913" s="11">
        <f t="shared" si="2726"/>
        <v>10.49</v>
      </c>
      <c r="U24913" s="11">
        <f t="shared" si="2727"/>
        <v>0</v>
      </c>
      <c r="V24913" s="11">
        <f t="shared" si="2728"/>
        <v>-10.49</v>
      </c>
      <c r="W24913" s="11" t="str">
        <f t="shared" si="2729"/>
        <v>UNDERPAYMENT</v>
      </c>
    </row>
    <row r="24914" spans="10:23" x14ac:dyDescent="0.2">
      <c r="J24914" s="11">
        <f t="shared" si="2723"/>
        <v>0</v>
      </c>
      <c r="P24914" s="9" t="e">
        <f t="shared" si="2724"/>
        <v>#DIV/0!</v>
      </c>
      <c r="Q24914" s="9" t="e">
        <f t="shared" si="2725"/>
        <v>#DIV/0!</v>
      </c>
      <c r="T24914" s="11">
        <f t="shared" si="2726"/>
        <v>10.49</v>
      </c>
      <c r="U24914" s="11">
        <f t="shared" si="2727"/>
        <v>0</v>
      </c>
      <c r="V24914" s="11">
        <f t="shared" si="2728"/>
        <v>-10.49</v>
      </c>
      <c r="W24914" s="11" t="str">
        <f t="shared" si="2729"/>
        <v>UNDERPAYMENT</v>
      </c>
    </row>
    <row r="24915" spans="10:23" x14ac:dyDescent="0.2">
      <c r="J24915" s="11">
        <f t="shared" si="2723"/>
        <v>0</v>
      </c>
      <c r="P24915" s="9" t="e">
        <f t="shared" si="2724"/>
        <v>#DIV/0!</v>
      </c>
      <c r="Q24915" s="9" t="e">
        <f t="shared" si="2725"/>
        <v>#DIV/0!</v>
      </c>
      <c r="T24915" s="11">
        <f t="shared" si="2726"/>
        <v>10.49</v>
      </c>
      <c r="U24915" s="11">
        <f t="shared" si="2727"/>
        <v>0</v>
      </c>
      <c r="V24915" s="11">
        <f t="shared" si="2728"/>
        <v>-10.49</v>
      </c>
      <c r="W24915" s="11" t="str">
        <f t="shared" si="2729"/>
        <v>UNDERPAYMENT</v>
      </c>
    </row>
    <row r="24916" spans="10:23" x14ac:dyDescent="0.2">
      <c r="J24916" s="11">
        <f t="shared" si="2723"/>
        <v>0</v>
      </c>
      <c r="P24916" s="9" t="e">
        <f t="shared" si="2724"/>
        <v>#DIV/0!</v>
      </c>
      <c r="Q24916" s="9" t="e">
        <f t="shared" si="2725"/>
        <v>#DIV/0!</v>
      </c>
      <c r="T24916" s="11">
        <f t="shared" si="2726"/>
        <v>10.49</v>
      </c>
      <c r="U24916" s="11">
        <f t="shared" si="2727"/>
        <v>0</v>
      </c>
      <c r="V24916" s="11">
        <f t="shared" si="2728"/>
        <v>-10.49</v>
      </c>
      <c r="W24916" s="11" t="str">
        <f t="shared" si="2729"/>
        <v>UNDERPAYMENT</v>
      </c>
    </row>
    <row r="24917" spans="10:23" x14ac:dyDescent="0.2">
      <c r="J24917" s="11">
        <f t="shared" si="2723"/>
        <v>0</v>
      </c>
      <c r="P24917" s="9" t="e">
        <f t="shared" si="2724"/>
        <v>#DIV/0!</v>
      </c>
      <c r="Q24917" s="9" t="e">
        <f t="shared" si="2725"/>
        <v>#DIV/0!</v>
      </c>
      <c r="T24917" s="11">
        <f t="shared" si="2726"/>
        <v>10.49</v>
      </c>
      <c r="U24917" s="11">
        <f t="shared" si="2727"/>
        <v>0</v>
      </c>
      <c r="V24917" s="11">
        <f t="shared" si="2728"/>
        <v>-10.49</v>
      </c>
      <c r="W24917" s="11" t="str">
        <f t="shared" si="2729"/>
        <v>UNDERPAYMENT</v>
      </c>
    </row>
    <row r="24918" spans="10:23" x14ac:dyDescent="0.2">
      <c r="J24918" s="11">
        <f t="shared" si="2723"/>
        <v>0</v>
      </c>
      <c r="P24918" s="9" t="e">
        <f t="shared" si="2724"/>
        <v>#DIV/0!</v>
      </c>
      <c r="Q24918" s="9" t="e">
        <f t="shared" si="2725"/>
        <v>#DIV/0!</v>
      </c>
      <c r="T24918" s="11">
        <f t="shared" si="2726"/>
        <v>10.49</v>
      </c>
      <c r="U24918" s="11">
        <f t="shared" si="2727"/>
        <v>0</v>
      </c>
      <c r="V24918" s="11">
        <f t="shared" si="2728"/>
        <v>-10.49</v>
      </c>
      <c r="W24918" s="11" t="str">
        <f t="shared" si="2729"/>
        <v>UNDERPAYMENT</v>
      </c>
    </row>
    <row r="24919" spans="10:23" x14ac:dyDescent="0.2">
      <c r="J24919" s="11">
        <f t="shared" si="2723"/>
        <v>0</v>
      </c>
      <c r="P24919" s="9" t="e">
        <f t="shared" si="2724"/>
        <v>#DIV/0!</v>
      </c>
      <c r="Q24919" s="9" t="e">
        <f t="shared" si="2725"/>
        <v>#DIV/0!</v>
      </c>
      <c r="T24919" s="11">
        <f t="shared" si="2726"/>
        <v>10.49</v>
      </c>
      <c r="U24919" s="11">
        <f t="shared" si="2727"/>
        <v>0</v>
      </c>
      <c r="V24919" s="11">
        <f t="shared" si="2728"/>
        <v>-10.49</v>
      </c>
      <c r="W24919" s="11" t="str">
        <f t="shared" si="2729"/>
        <v>UNDERPAYMENT</v>
      </c>
    </row>
    <row r="24920" spans="10:23" x14ac:dyDescent="0.2">
      <c r="J24920" s="11">
        <f t="shared" si="2723"/>
        <v>0</v>
      </c>
      <c r="P24920" s="9" t="e">
        <f t="shared" si="2724"/>
        <v>#DIV/0!</v>
      </c>
      <c r="Q24920" s="9" t="e">
        <f t="shared" si="2725"/>
        <v>#DIV/0!</v>
      </c>
      <c r="T24920" s="11">
        <f t="shared" si="2726"/>
        <v>10.49</v>
      </c>
      <c r="U24920" s="11">
        <f t="shared" si="2727"/>
        <v>0</v>
      </c>
      <c r="V24920" s="11">
        <f t="shared" si="2728"/>
        <v>-10.49</v>
      </c>
      <c r="W24920" s="11" t="str">
        <f t="shared" si="2729"/>
        <v>UNDERPAYMENT</v>
      </c>
    </row>
    <row r="24921" spans="10:23" x14ac:dyDescent="0.2">
      <c r="J24921" s="11">
        <f t="shared" si="2723"/>
        <v>0</v>
      </c>
      <c r="P24921" s="9" t="e">
        <f t="shared" si="2724"/>
        <v>#DIV/0!</v>
      </c>
      <c r="Q24921" s="9" t="e">
        <f t="shared" si="2725"/>
        <v>#DIV/0!</v>
      </c>
      <c r="T24921" s="11">
        <f t="shared" si="2726"/>
        <v>10.49</v>
      </c>
      <c r="U24921" s="11">
        <f t="shared" si="2727"/>
        <v>0</v>
      </c>
      <c r="V24921" s="11">
        <f t="shared" si="2728"/>
        <v>-10.49</v>
      </c>
      <c r="W24921" s="11" t="str">
        <f t="shared" si="2729"/>
        <v>UNDERPAYMENT</v>
      </c>
    </row>
    <row r="24922" spans="10:23" x14ac:dyDescent="0.2">
      <c r="J24922" s="11">
        <f t="shared" si="2723"/>
        <v>0</v>
      </c>
      <c r="P24922" s="9" t="e">
        <f t="shared" si="2724"/>
        <v>#DIV/0!</v>
      </c>
      <c r="Q24922" s="9" t="e">
        <f t="shared" si="2725"/>
        <v>#DIV/0!</v>
      </c>
      <c r="T24922" s="11">
        <f t="shared" si="2726"/>
        <v>10.49</v>
      </c>
      <c r="U24922" s="11">
        <f t="shared" si="2727"/>
        <v>0</v>
      </c>
      <c r="V24922" s="11">
        <f t="shared" si="2728"/>
        <v>-10.49</v>
      </c>
      <c r="W24922" s="11" t="str">
        <f t="shared" si="2729"/>
        <v>UNDERPAYMENT</v>
      </c>
    </row>
    <row r="24923" spans="10:23" x14ac:dyDescent="0.2">
      <c r="J24923" s="11">
        <f t="shared" si="2723"/>
        <v>0</v>
      </c>
      <c r="P24923" s="9" t="e">
        <f t="shared" si="2724"/>
        <v>#DIV/0!</v>
      </c>
      <c r="Q24923" s="9" t="e">
        <f t="shared" si="2725"/>
        <v>#DIV/0!</v>
      </c>
      <c r="T24923" s="11">
        <f t="shared" si="2726"/>
        <v>10.49</v>
      </c>
      <c r="U24923" s="11">
        <f t="shared" si="2727"/>
        <v>0</v>
      </c>
      <c r="V24923" s="11">
        <f t="shared" si="2728"/>
        <v>-10.49</v>
      </c>
      <c r="W24923" s="11" t="str">
        <f t="shared" si="2729"/>
        <v>UNDERPAYMENT</v>
      </c>
    </row>
    <row r="24924" spans="10:23" x14ac:dyDescent="0.2">
      <c r="J24924" s="11">
        <f t="shared" si="2723"/>
        <v>0</v>
      </c>
      <c r="P24924" s="9" t="e">
        <f t="shared" si="2724"/>
        <v>#DIV/0!</v>
      </c>
      <c r="Q24924" s="9" t="e">
        <f t="shared" si="2725"/>
        <v>#DIV/0!</v>
      </c>
      <c r="T24924" s="11">
        <f t="shared" si="2726"/>
        <v>10.49</v>
      </c>
      <c r="U24924" s="11">
        <f t="shared" si="2727"/>
        <v>0</v>
      </c>
      <c r="V24924" s="11">
        <f t="shared" si="2728"/>
        <v>-10.49</v>
      </c>
      <c r="W24924" s="11" t="str">
        <f t="shared" si="2729"/>
        <v>UNDERPAYMENT</v>
      </c>
    </row>
    <row r="24925" spans="10:23" x14ac:dyDescent="0.2">
      <c r="J24925" s="11">
        <f t="shared" si="2723"/>
        <v>0</v>
      </c>
      <c r="P24925" s="9" t="e">
        <f t="shared" si="2724"/>
        <v>#DIV/0!</v>
      </c>
      <c r="Q24925" s="9" t="e">
        <f t="shared" si="2725"/>
        <v>#DIV/0!</v>
      </c>
      <c r="T24925" s="11">
        <f t="shared" si="2726"/>
        <v>10.49</v>
      </c>
      <c r="U24925" s="11">
        <f t="shared" si="2727"/>
        <v>0</v>
      </c>
      <c r="V24925" s="11">
        <f t="shared" si="2728"/>
        <v>-10.49</v>
      </c>
      <c r="W24925" s="11" t="str">
        <f t="shared" si="2729"/>
        <v>UNDERPAYMENT</v>
      </c>
    </row>
    <row r="24926" spans="10:23" x14ac:dyDescent="0.2">
      <c r="J24926" s="11">
        <f t="shared" si="2723"/>
        <v>0</v>
      </c>
      <c r="P24926" s="9" t="e">
        <f t="shared" si="2724"/>
        <v>#DIV/0!</v>
      </c>
      <c r="Q24926" s="9" t="e">
        <f t="shared" si="2725"/>
        <v>#DIV/0!</v>
      </c>
      <c r="T24926" s="11">
        <f t="shared" si="2726"/>
        <v>10.49</v>
      </c>
      <c r="U24926" s="11">
        <f t="shared" si="2727"/>
        <v>0</v>
      </c>
      <c r="V24926" s="11">
        <f t="shared" si="2728"/>
        <v>-10.49</v>
      </c>
      <c r="W24926" s="11" t="str">
        <f t="shared" si="2729"/>
        <v>UNDERPAYMENT</v>
      </c>
    </row>
    <row r="24927" spans="10:23" x14ac:dyDescent="0.2">
      <c r="J24927" s="11">
        <f t="shared" si="2723"/>
        <v>0</v>
      </c>
      <c r="P24927" s="9" t="e">
        <f t="shared" si="2724"/>
        <v>#DIV/0!</v>
      </c>
      <c r="Q24927" s="9" t="e">
        <f t="shared" si="2725"/>
        <v>#DIV/0!</v>
      </c>
      <c r="T24927" s="11">
        <f t="shared" si="2726"/>
        <v>10.49</v>
      </c>
      <c r="U24927" s="11">
        <f t="shared" si="2727"/>
        <v>0</v>
      </c>
      <c r="V24927" s="11">
        <f t="shared" si="2728"/>
        <v>-10.49</v>
      </c>
      <c r="W24927" s="11" t="str">
        <f t="shared" si="2729"/>
        <v>UNDERPAYMENT</v>
      </c>
    </row>
    <row r="24928" spans="10:23" x14ac:dyDescent="0.2">
      <c r="J24928" s="11">
        <f t="shared" si="2723"/>
        <v>0</v>
      </c>
      <c r="P24928" s="9" t="e">
        <f t="shared" si="2724"/>
        <v>#DIV/0!</v>
      </c>
      <c r="Q24928" s="9" t="e">
        <f t="shared" si="2725"/>
        <v>#DIV/0!</v>
      </c>
      <c r="T24928" s="11">
        <f t="shared" si="2726"/>
        <v>10.49</v>
      </c>
      <c r="U24928" s="11">
        <f t="shared" si="2727"/>
        <v>0</v>
      </c>
      <c r="V24928" s="11">
        <f t="shared" si="2728"/>
        <v>-10.49</v>
      </c>
      <c r="W24928" s="11" t="str">
        <f t="shared" si="2729"/>
        <v>UNDERPAYMENT</v>
      </c>
    </row>
    <row r="24929" spans="10:23" x14ac:dyDescent="0.2">
      <c r="J24929" s="11">
        <f t="shared" si="2723"/>
        <v>0</v>
      </c>
      <c r="P24929" s="9" t="e">
        <f t="shared" si="2724"/>
        <v>#DIV/0!</v>
      </c>
      <c r="Q24929" s="9" t="e">
        <f t="shared" si="2725"/>
        <v>#DIV/0!</v>
      </c>
      <c r="T24929" s="11">
        <f t="shared" si="2726"/>
        <v>10.49</v>
      </c>
      <c r="U24929" s="11">
        <f t="shared" si="2727"/>
        <v>0</v>
      </c>
      <c r="V24929" s="11">
        <f t="shared" si="2728"/>
        <v>-10.49</v>
      </c>
      <c r="W24929" s="11" t="str">
        <f t="shared" si="2729"/>
        <v>UNDERPAYMENT</v>
      </c>
    </row>
    <row r="24930" spans="10:23" x14ac:dyDescent="0.2">
      <c r="J24930" s="11">
        <f t="shared" si="2723"/>
        <v>0</v>
      </c>
      <c r="P24930" s="9" t="e">
        <f t="shared" si="2724"/>
        <v>#DIV/0!</v>
      </c>
      <c r="Q24930" s="9" t="e">
        <f t="shared" si="2725"/>
        <v>#DIV/0!</v>
      </c>
      <c r="T24930" s="11">
        <f t="shared" si="2726"/>
        <v>10.49</v>
      </c>
      <c r="U24930" s="11">
        <f t="shared" si="2727"/>
        <v>0</v>
      </c>
      <c r="V24930" s="11">
        <f t="shared" si="2728"/>
        <v>-10.49</v>
      </c>
      <c r="W24930" s="11" t="str">
        <f t="shared" si="2729"/>
        <v>UNDERPAYMENT</v>
      </c>
    </row>
    <row r="24931" spans="10:23" x14ac:dyDescent="0.2">
      <c r="J24931" s="11">
        <f t="shared" si="2723"/>
        <v>0</v>
      </c>
      <c r="P24931" s="9" t="e">
        <f t="shared" si="2724"/>
        <v>#DIV/0!</v>
      </c>
      <c r="Q24931" s="9" t="e">
        <f t="shared" si="2725"/>
        <v>#DIV/0!</v>
      </c>
      <c r="T24931" s="11">
        <f t="shared" si="2726"/>
        <v>10.49</v>
      </c>
      <c r="U24931" s="11">
        <f t="shared" si="2727"/>
        <v>0</v>
      </c>
      <c r="V24931" s="11">
        <f t="shared" si="2728"/>
        <v>-10.49</v>
      </c>
      <c r="W24931" s="11" t="str">
        <f t="shared" si="2729"/>
        <v>UNDERPAYMENT</v>
      </c>
    </row>
    <row r="24932" spans="10:23" x14ac:dyDescent="0.2">
      <c r="J24932" s="11">
        <f t="shared" si="2723"/>
        <v>0</v>
      </c>
      <c r="P24932" s="9" t="e">
        <f t="shared" si="2724"/>
        <v>#DIV/0!</v>
      </c>
      <c r="Q24932" s="9" t="e">
        <f t="shared" si="2725"/>
        <v>#DIV/0!</v>
      </c>
      <c r="T24932" s="11">
        <f t="shared" si="2726"/>
        <v>10.49</v>
      </c>
      <c r="U24932" s="11">
        <f t="shared" si="2727"/>
        <v>0</v>
      </c>
      <c r="V24932" s="11">
        <f t="shared" si="2728"/>
        <v>-10.49</v>
      </c>
      <c r="W24932" s="11" t="str">
        <f t="shared" si="2729"/>
        <v>UNDERPAYMENT</v>
      </c>
    </row>
    <row r="24933" spans="10:23" x14ac:dyDescent="0.2">
      <c r="J24933" s="11">
        <f t="shared" si="2723"/>
        <v>0</v>
      </c>
      <c r="P24933" s="9" t="e">
        <f t="shared" si="2724"/>
        <v>#DIV/0!</v>
      </c>
      <c r="Q24933" s="9" t="e">
        <f t="shared" si="2725"/>
        <v>#DIV/0!</v>
      </c>
      <c r="T24933" s="11">
        <f t="shared" si="2726"/>
        <v>10.49</v>
      </c>
      <c r="U24933" s="11">
        <f t="shared" si="2727"/>
        <v>0</v>
      </c>
      <c r="V24933" s="11">
        <f t="shared" si="2728"/>
        <v>-10.49</v>
      </c>
      <c r="W24933" s="11" t="str">
        <f t="shared" si="2729"/>
        <v>UNDERPAYMENT</v>
      </c>
    </row>
    <row r="24934" spans="10:23" x14ac:dyDescent="0.2">
      <c r="J24934" s="11">
        <f t="shared" si="2723"/>
        <v>0</v>
      </c>
      <c r="P24934" s="9" t="e">
        <f t="shared" si="2724"/>
        <v>#DIV/0!</v>
      </c>
      <c r="Q24934" s="9" t="e">
        <f t="shared" si="2725"/>
        <v>#DIV/0!</v>
      </c>
      <c r="T24934" s="11">
        <f t="shared" si="2726"/>
        <v>10.49</v>
      </c>
      <c r="U24934" s="11">
        <f t="shared" si="2727"/>
        <v>0</v>
      </c>
      <c r="V24934" s="11">
        <f t="shared" si="2728"/>
        <v>-10.49</v>
      </c>
      <c r="W24934" s="11" t="str">
        <f t="shared" si="2729"/>
        <v>UNDERPAYMENT</v>
      </c>
    </row>
    <row r="24935" spans="10:23" x14ac:dyDescent="0.2">
      <c r="J24935" s="11">
        <f t="shared" si="2723"/>
        <v>0</v>
      </c>
      <c r="P24935" s="9" t="e">
        <f t="shared" si="2724"/>
        <v>#DIV/0!</v>
      </c>
      <c r="Q24935" s="9" t="e">
        <f t="shared" si="2725"/>
        <v>#DIV/0!</v>
      </c>
      <c r="T24935" s="11">
        <f t="shared" si="2726"/>
        <v>10.49</v>
      </c>
      <c r="U24935" s="11">
        <f t="shared" si="2727"/>
        <v>0</v>
      </c>
      <c r="V24935" s="11">
        <f t="shared" si="2728"/>
        <v>-10.49</v>
      </c>
      <c r="W24935" s="11" t="str">
        <f t="shared" si="2729"/>
        <v>UNDERPAYMENT</v>
      </c>
    </row>
    <row r="24936" spans="10:23" x14ac:dyDescent="0.2">
      <c r="J24936" s="11">
        <f t="shared" si="2723"/>
        <v>0</v>
      </c>
      <c r="P24936" s="9" t="e">
        <f t="shared" si="2724"/>
        <v>#DIV/0!</v>
      </c>
      <c r="Q24936" s="9" t="e">
        <f t="shared" si="2725"/>
        <v>#DIV/0!</v>
      </c>
      <c r="T24936" s="11">
        <f t="shared" si="2726"/>
        <v>10.49</v>
      </c>
      <c r="U24936" s="11">
        <f t="shared" si="2727"/>
        <v>0</v>
      </c>
      <c r="V24936" s="11">
        <f t="shared" si="2728"/>
        <v>-10.49</v>
      </c>
      <c r="W24936" s="11" t="str">
        <f t="shared" si="2729"/>
        <v>UNDERPAYMENT</v>
      </c>
    </row>
    <row r="24937" spans="10:23" x14ac:dyDescent="0.2">
      <c r="J24937" s="11">
        <f t="shared" si="2723"/>
        <v>0</v>
      </c>
      <c r="P24937" s="9" t="e">
        <f t="shared" si="2724"/>
        <v>#DIV/0!</v>
      </c>
      <c r="Q24937" s="9" t="e">
        <f t="shared" si="2725"/>
        <v>#DIV/0!</v>
      </c>
      <c r="T24937" s="11">
        <f t="shared" si="2726"/>
        <v>10.49</v>
      </c>
      <c r="U24937" s="11">
        <f t="shared" si="2727"/>
        <v>0</v>
      </c>
      <c r="V24937" s="11">
        <f t="shared" si="2728"/>
        <v>-10.49</v>
      </c>
      <c r="W24937" s="11" t="str">
        <f t="shared" si="2729"/>
        <v>UNDERPAYMENT</v>
      </c>
    </row>
    <row r="24938" spans="10:23" x14ac:dyDescent="0.2">
      <c r="J24938" s="11">
        <f t="shared" si="2723"/>
        <v>0</v>
      </c>
      <c r="P24938" s="9" t="e">
        <f t="shared" si="2724"/>
        <v>#DIV/0!</v>
      </c>
      <c r="Q24938" s="9" t="e">
        <f t="shared" si="2725"/>
        <v>#DIV/0!</v>
      </c>
      <c r="T24938" s="11">
        <f t="shared" si="2726"/>
        <v>10.49</v>
      </c>
      <c r="U24938" s="11">
        <f t="shared" si="2727"/>
        <v>0</v>
      </c>
      <c r="V24938" s="11">
        <f t="shared" si="2728"/>
        <v>-10.49</v>
      </c>
      <c r="W24938" s="11" t="str">
        <f t="shared" si="2729"/>
        <v>UNDERPAYMENT</v>
      </c>
    </row>
    <row r="24939" spans="10:23" x14ac:dyDescent="0.2">
      <c r="J24939" s="11">
        <f t="shared" si="2723"/>
        <v>0</v>
      </c>
      <c r="P24939" s="9" t="e">
        <f t="shared" si="2724"/>
        <v>#DIV/0!</v>
      </c>
      <c r="Q24939" s="9" t="e">
        <f t="shared" si="2725"/>
        <v>#DIV/0!</v>
      </c>
      <c r="T24939" s="11">
        <f t="shared" si="2726"/>
        <v>10.49</v>
      </c>
      <c r="U24939" s="11">
        <f t="shared" si="2727"/>
        <v>0</v>
      </c>
      <c r="V24939" s="11">
        <f t="shared" si="2728"/>
        <v>-10.49</v>
      </c>
      <c r="W24939" s="11" t="str">
        <f t="shared" si="2729"/>
        <v>UNDERPAYMENT</v>
      </c>
    </row>
    <row r="24940" spans="10:23" x14ac:dyDescent="0.2">
      <c r="J24940" s="11">
        <f t="shared" si="2723"/>
        <v>0</v>
      </c>
      <c r="P24940" s="9" t="e">
        <f t="shared" si="2724"/>
        <v>#DIV/0!</v>
      </c>
      <c r="Q24940" s="9" t="e">
        <f t="shared" si="2725"/>
        <v>#DIV/0!</v>
      </c>
      <c r="T24940" s="11">
        <f t="shared" si="2726"/>
        <v>10.49</v>
      </c>
      <c r="U24940" s="11">
        <f t="shared" si="2727"/>
        <v>0</v>
      </c>
      <c r="V24940" s="11">
        <f t="shared" si="2728"/>
        <v>-10.49</v>
      </c>
      <c r="W24940" s="11" t="str">
        <f t="shared" si="2729"/>
        <v>UNDERPAYMENT</v>
      </c>
    </row>
    <row r="24941" spans="10:23" x14ac:dyDescent="0.2">
      <c r="J24941" s="11">
        <f t="shared" si="2723"/>
        <v>0</v>
      </c>
      <c r="P24941" s="9" t="e">
        <f t="shared" si="2724"/>
        <v>#DIV/0!</v>
      </c>
      <c r="Q24941" s="9" t="e">
        <f t="shared" si="2725"/>
        <v>#DIV/0!</v>
      </c>
      <c r="T24941" s="11">
        <f t="shared" si="2726"/>
        <v>10.49</v>
      </c>
      <c r="U24941" s="11">
        <f t="shared" si="2727"/>
        <v>0</v>
      </c>
      <c r="V24941" s="11">
        <f t="shared" si="2728"/>
        <v>-10.49</v>
      </c>
      <c r="W24941" s="11" t="str">
        <f t="shared" si="2729"/>
        <v>UNDERPAYMENT</v>
      </c>
    </row>
    <row r="24942" spans="10:23" x14ac:dyDescent="0.2">
      <c r="J24942" s="11">
        <f t="shared" si="2723"/>
        <v>0</v>
      </c>
      <c r="P24942" s="9" t="e">
        <f t="shared" si="2724"/>
        <v>#DIV/0!</v>
      </c>
      <c r="Q24942" s="9" t="e">
        <f t="shared" si="2725"/>
        <v>#DIV/0!</v>
      </c>
      <c r="T24942" s="11">
        <f t="shared" si="2726"/>
        <v>10.49</v>
      </c>
      <c r="U24942" s="11">
        <f t="shared" si="2727"/>
        <v>0</v>
      </c>
      <c r="V24942" s="11">
        <f t="shared" si="2728"/>
        <v>-10.49</v>
      </c>
      <c r="W24942" s="11" t="str">
        <f t="shared" si="2729"/>
        <v>UNDERPAYMENT</v>
      </c>
    </row>
    <row r="24943" spans="10:23" x14ac:dyDescent="0.2">
      <c r="J24943" s="11">
        <f t="shared" si="2723"/>
        <v>0</v>
      </c>
      <c r="P24943" s="9" t="e">
        <f t="shared" si="2724"/>
        <v>#DIV/0!</v>
      </c>
      <c r="Q24943" s="9" t="e">
        <f t="shared" si="2725"/>
        <v>#DIV/0!</v>
      </c>
      <c r="T24943" s="11">
        <f t="shared" si="2726"/>
        <v>10.49</v>
      </c>
      <c r="U24943" s="11">
        <f t="shared" si="2727"/>
        <v>0</v>
      </c>
      <c r="V24943" s="11">
        <f t="shared" si="2728"/>
        <v>-10.49</v>
      </c>
      <c r="W24943" s="11" t="str">
        <f t="shared" si="2729"/>
        <v>UNDERPAYMENT</v>
      </c>
    </row>
    <row r="24944" spans="10:23" x14ac:dyDescent="0.2">
      <c r="J24944" s="11">
        <f t="shared" si="2723"/>
        <v>0</v>
      </c>
      <c r="P24944" s="9" t="e">
        <f t="shared" si="2724"/>
        <v>#DIV/0!</v>
      </c>
      <c r="Q24944" s="9" t="e">
        <f t="shared" si="2725"/>
        <v>#DIV/0!</v>
      </c>
      <c r="T24944" s="11">
        <f t="shared" si="2726"/>
        <v>10.49</v>
      </c>
      <c r="U24944" s="11">
        <f t="shared" si="2727"/>
        <v>0</v>
      </c>
      <c r="V24944" s="11">
        <f t="shared" si="2728"/>
        <v>-10.49</v>
      </c>
      <c r="W24944" s="11" t="str">
        <f t="shared" si="2729"/>
        <v>UNDERPAYMENT</v>
      </c>
    </row>
    <row r="24945" spans="10:23" x14ac:dyDescent="0.2">
      <c r="J24945" s="11">
        <f t="shared" si="2723"/>
        <v>0</v>
      </c>
      <c r="P24945" s="9" t="e">
        <f t="shared" si="2724"/>
        <v>#DIV/0!</v>
      </c>
      <c r="Q24945" s="9" t="e">
        <f t="shared" si="2725"/>
        <v>#DIV/0!</v>
      </c>
      <c r="T24945" s="11">
        <f t="shared" si="2726"/>
        <v>10.49</v>
      </c>
      <c r="U24945" s="11">
        <f t="shared" si="2727"/>
        <v>0</v>
      </c>
      <c r="V24945" s="11">
        <f t="shared" si="2728"/>
        <v>-10.49</v>
      </c>
      <c r="W24945" s="11" t="str">
        <f t="shared" si="2729"/>
        <v>UNDERPAYMENT</v>
      </c>
    </row>
    <row r="24946" spans="10:23" x14ac:dyDescent="0.2">
      <c r="J24946" s="11">
        <f t="shared" si="2723"/>
        <v>0</v>
      </c>
      <c r="P24946" s="9" t="e">
        <f t="shared" si="2724"/>
        <v>#DIV/0!</v>
      </c>
      <c r="Q24946" s="9" t="e">
        <f t="shared" si="2725"/>
        <v>#DIV/0!</v>
      </c>
      <c r="T24946" s="11">
        <f t="shared" si="2726"/>
        <v>10.49</v>
      </c>
      <c r="U24946" s="11">
        <f t="shared" si="2727"/>
        <v>0</v>
      </c>
      <c r="V24946" s="11">
        <f t="shared" si="2728"/>
        <v>-10.49</v>
      </c>
      <c r="W24946" s="11" t="str">
        <f t="shared" si="2729"/>
        <v>UNDERPAYMENT</v>
      </c>
    </row>
    <row r="24947" spans="10:23" x14ac:dyDescent="0.2">
      <c r="J24947" s="11">
        <f t="shared" si="2723"/>
        <v>0</v>
      </c>
      <c r="P24947" s="9" t="e">
        <f t="shared" si="2724"/>
        <v>#DIV/0!</v>
      </c>
      <c r="Q24947" s="9" t="e">
        <f t="shared" si="2725"/>
        <v>#DIV/0!</v>
      </c>
      <c r="T24947" s="11">
        <f t="shared" si="2726"/>
        <v>10.49</v>
      </c>
      <c r="U24947" s="11">
        <f t="shared" si="2727"/>
        <v>0</v>
      </c>
      <c r="V24947" s="11">
        <f t="shared" si="2728"/>
        <v>-10.49</v>
      </c>
      <c r="W24947" s="11" t="str">
        <f t="shared" si="2729"/>
        <v>UNDERPAYMENT</v>
      </c>
    </row>
    <row r="24948" spans="10:23" x14ac:dyDescent="0.2">
      <c r="J24948" s="11">
        <f t="shared" si="2723"/>
        <v>0</v>
      </c>
      <c r="P24948" s="9" t="e">
        <f t="shared" si="2724"/>
        <v>#DIV/0!</v>
      </c>
      <c r="Q24948" s="9" t="e">
        <f t="shared" si="2725"/>
        <v>#DIV/0!</v>
      </c>
      <c r="T24948" s="11">
        <f t="shared" si="2726"/>
        <v>10.49</v>
      </c>
      <c r="U24948" s="11">
        <f t="shared" si="2727"/>
        <v>0</v>
      </c>
      <c r="V24948" s="11">
        <f t="shared" si="2728"/>
        <v>-10.49</v>
      </c>
      <c r="W24948" s="11" t="str">
        <f t="shared" si="2729"/>
        <v>UNDERPAYMENT</v>
      </c>
    </row>
    <row r="24949" spans="10:23" x14ac:dyDescent="0.2">
      <c r="J24949" s="11">
        <f t="shared" si="2723"/>
        <v>0</v>
      </c>
      <c r="P24949" s="9" t="e">
        <f t="shared" si="2724"/>
        <v>#DIV/0!</v>
      </c>
      <c r="Q24949" s="9" t="e">
        <f t="shared" si="2725"/>
        <v>#DIV/0!</v>
      </c>
      <c r="T24949" s="11">
        <f t="shared" si="2726"/>
        <v>10.49</v>
      </c>
      <c r="U24949" s="11">
        <f t="shared" si="2727"/>
        <v>0</v>
      </c>
      <c r="V24949" s="11">
        <f t="shared" si="2728"/>
        <v>-10.49</v>
      </c>
      <c r="W24949" s="11" t="str">
        <f t="shared" si="2729"/>
        <v>UNDERPAYMENT</v>
      </c>
    </row>
    <row r="24950" spans="10:23" x14ac:dyDescent="0.2">
      <c r="J24950" s="11">
        <f t="shared" si="2723"/>
        <v>0</v>
      </c>
      <c r="P24950" s="9" t="e">
        <f t="shared" si="2724"/>
        <v>#DIV/0!</v>
      </c>
      <c r="Q24950" s="9" t="e">
        <f t="shared" si="2725"/>
        <v>#DIV/0!</v>
      </c>
      <c r="T24950" s="11">
        <f t="shared" si="2726"/>
        <v>10.49</v>
      </c>
      <c r="U24950" s="11">
        <f t="shared" si="2727"/>
        <v>0</v>
      </c>
      <c r="V24950" s="11">
        <f t="shared" si="2728"/>
        <v>-10.49</v>
      </c>
      <c r="W24950" s="11" t="str">
        <f t="shared" si="2729"/>
        <v>UNDERPAYMENT</v>
      </c>
    </row>
    <row r="24951" spans="10:23" x14ac:dyDescent="0.2">
      <c r="J24951" s="11">
        <f t="shared" si="2723"/>
        <v>0</v>
      </c>
      <c r="P24951" s="9" t="e">
        <f t="shared" si="2724"/>
        <v>#DIV/0!</v>
      </c>
      <c r="Q24951" s="9" t="e">
        <f t="shared" si="2725"/>
        <v>#DIV/0!</v>
      </c>
      <c r="T24951" s="11">
        <f t="shared" si="2726"/>
        <v>10.49</v>
      </c>
      <c r="U24951" s="11">
        <f t="shared" si="2727"/>
        <v>0</v>
      </c>
      <c r="V24951" s="11">
        <f t="shared" si="2728"/>
        <v>-10.49</v>
      </c>
      <c r="W24951" s="11" t="str">
        <f t="shared" si="2729"/>
        <v>UNDERPAYMENT</v>
      </c>
    </row>
    <row r="24952" spans="10:23" x14ac:dyDescent="0.2">
      <c r="J24952" s="11">
        <f t="shared" si="2723"/>
        <v>0</v>
      </c>
      <c r="P24952" s="9" t="e">
        <f t="shared" si="2724"/>
        <v>#DIV/0!</v>
      </c>
      <c r="Q24952" s="9" t="e">
        <f t="shared" si="2725"/>
        <v>#DIV/0!</v>
      </c>
      <c r="T24952" s="11">
        <f t="shared" si="2726"/>
        <v>10.49</v>
      </c>
      <c r="U24952" s="11">
        <f t="shared" si="2727"/>
        <v>0</v>
      </c>
      <c r="V24952" s="11">
        <f t="shared" si="2728"/>
        <v>-10.49</v>
      </c>
      <c r="W24952" s="11" t="str">
        <f t="shared" si="2729"/>
        <v>UNDERPAYMENT</v>
      </c>
    </row>
    <row r="24953" spans="10:23" x14ac:dyDescent="0.2">
      <c r="J24953" s="11">
        <f t="shared" si="2723"/>
        <v>0</v>
      </c>
      <c r="P24953" s="9" t="e">
        <f t="shared" si="2724"/>
        <v>#DIV/0!</v>
      </c>
      <c r="Q24953" s="9" t="e">
        <f t="shared" si="2725"/>
        <v>#DIV/0!</v>
      </c>
      <c r="T24953" s="11">
        <f t="shared" si="2726"/>
        <v>10.49</v>
      </c>
      <c r="U24953" s="11">
        <f t="shared" si="2727"/>
        <v>0</v>
      </c>
      <c r="V24953" s="11">
        <f t="shared" si="2728"/>
        <v>-10.49</v>
      </c>
      <c r="W24953" s="11" t="str">
        <f t="shared" si="2729"/>
        <v>UNDERPAYMENT</v>
      </c>
    </row>
    <row r="24954" spans="10:23" x14ac:dyDescent="0.2">
      <c r="J24954" s="11">
        <f t="shared" si="2723"/>
        <v>0</v>
      </c>
      <c r="P24954" s="9" t="e">
        <f t="shared" si="2724"/>
        <v>#DIV/0!</v>
      </c>
      <c r="Q24954" s="9" t="e">
        <f t="shared" si="2725"/>
        <v>#DIV/0!</v>
      </c>
      <c r="T24954" s="11">
        <f t="shared" si="2726"/>
        <v>10.49</v>
      </c>
      <c r="U24954" s="11">
        <f t="shared" si="2727"/>
        <v>0</v>
      </c>
      <c r="V24954" s="11">
        <f t="shared" si="2728"/>
        <v>-10.49</v>
      </c>
      <c r="W24954" s="11" t="str">
        <f t="shared" si="2729"/>
        <v>UNDERPAYMENT</v>
      </c>
    </row>
    <row r="24955" spans="10:23" x14ac:dyDescent="0.2">
      <c r="J24955" s="11">
        <f t="shared" si="2723"/>
        <v>0</v>
      </c>
      <c r="P24955" s="9" t="e">
        <f t="shared" si="2724"/>
        <v>#DIV/0!</v>
      </c>
      <c r="Q24955" s="9" t="e">
        <f t="shared" si="2725"/>
        <v>#DIV/0!</v>
      </c>
      <c r="T24955" s="11">
        <f t="shared" si="2726"/>
        <v>10.49</v>
      </c>
      <c r="U24955" s="11">
        <f t="shared" si="2727"/>
        <v>0</v>
      </c>
      <c r="V24955" s="11">
        <f t="shared" si="2728"/>
        <v>-10.49</v>
      </c>
      <c r="W24955" s="11" t="str">
        <f t="shared" si="2729"/>
        <v>UNDERPAYMENT</v>
      </c>
    </row>
    <row r="24956" spans="10:23" x14ac:dyDescent="0.2">
      <c r="J24956" s="11">
        <f t="shared" si="2723"/>
        <v>0</v>
      </c>
      <c r="P24956" s="9" t="e">
        <f t="shared" si="2724"/>
        <v>#DIV/0!</v>
      </c>
      <c r="Q24956" s="9" t="e">
        <f t="shared" si="2725"/>
        <v>#DIV/0!</v>
      </c>
      <c r="T24956" s="11">
        <f t="shared" si="2726"/>
        <v>10.49</v>
      </c>
      <c r="U24956" s="11">
        <f t="shared" si="2727"/>
        <v>0</v>
      </c>
      <c r="V24956" s="11">
        <f t="shared" si="2728"/>
        <v>-10.49</v>
      </c>
      <c r="W24956" s="11" t="str">
        <f t="shared" si="2729"/>
        <v>UNDERPAYMENT</v>
      </c>
    </row>
    <row r="24957" spans="10:23" x14ac:dyDescent="0.2">
      <c r="J24957" s="11">
        <f t="shared" si="2723"/>
        <v>0</v>
      </c>
      <c r="P24957" s="9" t="e">
        <f t="shared" si="2724"/>
        <v>#DIV/0!</v>
      </c>
      <c r="Q24957" s="9" t="e">
        <f t="shared" si="2725"/>
        <v>#DIV/0!</v>
      </c>
      <c r="T24957" s="11">
        <f t="shared" si="2726"/>
        <v>10.49</v>
      </c>
      <c r="U24957" s="11">
        <f t="shared" si="2727"/>
        <v>0</v>
      </c>
      <c r="V24957" s="11">
        <f t="shared" si="2728"/>
        <v>-10.49</v>
      </c>
      <c r="W24957" s="11" t="str">
        <f t="shared" si="2729"/>
        <v>UNDERPAYMENT</v>
      </c>
    </row>
    <row r="24958" spans="10:23" x14ac:dyDescent="0.2">
      <c r="J24958" s="11">
        <f t="shared" si="2723"/>
        <v>0</v>
      </c>
      <c r="P24958" s="9" t="e">
        <f t="shared" si="2724"/>
        <v>#DIV/0!</v>
      </c>
      <c r="Q24958" s="9" t="e">
        <f t="shared" si="2725"/>
        <v>#DIV/0!</v>
      </c>
      <c r="T24958" s="11">
        <f t="shared" si="2726"/>
        <v>10.49</v>
      </c>
      <c r="U24958" s="11">
        <f t="shared" si="2727"/>
        <v>0</v>
      </c>
      <c r="V24958" s="11">
        <f t="shared" si="2728"/>
        <v>-10.49</v>
      </c>
      <c r="W24958" s="11" t="str">
        <f t="shared" si="2729"/>
        <v>UNDERPAYMENT</v>
      </c>
    </row>
    <row r="24959" spans="10:23" x14ac:dyDescent="0.2">
      <c r="J24959" s="11">
        <f t="shared" si="2723"/>
        <v>0</v>
      </c>
      <c r="P24959" s="9" t="e">
        <f t="shared" si="2724"/>
        <v>#DIV/0!</v>
      </c>
      <c r="Q24959" s="9" t="e">
        <f t="shared" si="2725"/>
        <v>#DIV/0!</v>
      </c>
      <c r="T24959" s="11">
        <f t="shared" si="2726"/>
        <v>10.49</v>
      </c>
      <c r="U24959" s="11">
        <f t="shared" si="2727"/>
        <v>0</v>
      </c>
      <c r="V24959" s="11">
        <f t="shared" si="2728"/>
        <v>-10.49</v>
      </c>
      <c r="W24959" s="11" t="str">
        <f t="shared" si="2729"/>
        <v>UNDERPAYMENT</v>
      </c>
    </row>
    <row r="24960" spans="10:23" x14ac:dyDescent="0.2">
      <c r="J24960" s="11">
        <f t="shared" si="2723"/>
        <v>0</v>
      </c>
      <c r="P24960" s="9" t="e">
        <f t="shared" si="2724"/>
        <v>#DIV/0!</v>
      </c>
      <c r="Q24960" s="9" t="e">
        <f t="shared" si="2725"/>
        <v>#DIV/0!</v>
      </c>
      <c r="T24960" s="11">
        <f t="shared" si="2726"/>
        <v>10.49</v>
      </c>
      <c r="U24960" s="11">
        <f t="shared" si="2727"/>
        <v>0</v>
      </c>
      <c r="V24960" s="11">
        <f t="shared" si="2728"/>
        <v>-10.49</v>
      </c>
      <c r="W24960" s="11" t="str">
        <f t="shared" si="2729"/>
        <v>UNDERPAYMENT</v>
      </c>
    </row>
    <row r="24961" spans="10:23" x14ac:dyDescent="0.2">
      <c r="J24961" s="11">
        <f t="shared" si="2723"/>
        <v>0</v>
      </c>
      <c r="P24961" s="9" t="e">
        <f t="shared" si="2724"/>
        <v>#DIV/0!</v>
      </c>
      <c r="Q24961" s="9" t="e">
        <f t="shared" si="2725"/>
        <v>#DIV/0!</v>
      </c>
      <c r="T24961" s="11">
        <f t="shared" si="2726"/>
        <v>10.49</v>
      </c>
      <c r="U24961" s="11">
        <f t="shared" si="2727"/>
        <v>0</v>
      </c>
      <c r="V24961" s="11">
        <f t="shared" si="2728"/>
        <v>-10.49</v>
      </c>
      <c r="W24961" s="11" t="str">
        <f t="shared" si="2729"/>
        <v>UNDERPAYMENT</v>
      </c>
    </row>
    <row r="24962" spans="10:23" x14ac:dyDescent="0.2">
      <c r="J24962" s="11">
        <f t="shared" si="2723"/>
        <v>0</v>
      </c>
      <c r="P24962" s="9" t="e">
        <f t="shared" si="2724"/>
        <v>#DIV/0!</v>
      </c>
      <c r="Q24962" s="9" t="e">
        <f t="shared" si="2725"/>
        <v>#DIV/0!</v>
      </c>
      <c r="T24962" s="11">
        <f t="shared" si="2726"/>
        <v>10.49</v>
      </c>
      <c r="U24962" s="11">
        <f t="shared" si="2727"/>
        <v>0</v>
      </c>
      <c r="V24962" s="11">
        <f t="shared" si="2728"/>
        <v>-10.49</v>
      </c>
      <c r="W24962" s="11" t="str">
        <f t="shared" si="2729"/>
        <v>UNDERPAYMENT</v>
      </c>
    </row>
    <row r="24963" spans="10:23" x14ac:dyDescent="0.2">
      <c r="J24963" s="11">
        <f t="shared" si="2723"/>
        <v>0</v>
      </c>
      <c r="P24963" s="9" t="e">
        <f t="shared" si="2724"/>
        <v>#DIV/0!</v>
      </c>
      <c r="Q24963" s="9" t="e">
        <f t="shared" si="2725"/>
        <v>#DIV/0!</v>
      </c>
      <c r="T24963" s="11">
        <f t="shared" si="2726"/>
        <v>10.49</v>
      </c>
      <c r="U24963" s="11">
        <f t="shared" si="2727"/>
        <v>0</v>
      </c>
      <c r="V24963" s="11">
        <f t="shared" si="2728"/>
        <v>-10.49</v>
      </c>
      <c r="W24963" s="11" t="str">
        <f t="shared" si="2729"/>
        <v>UNDERPAYMENT</v>
      </c>
    </row>
    <row r="24964" spans="10:23" x14ac:dyDescent="0.2">
      <c r="J24964" s="11">
        <f t="shared" si="2723"/>
        <v>0</v>
      </c>
      <c r="P24964" s="9" t="e">
        <f t="shared" si="2724"/>
        <v>#DIV/0!</v>
      </c>
      <c r="Q24964" s="9" t="e">
        <f t="shared" si="2725"/>
        <v>#DIV/0!</v>
      </c>
      <c r="T24964" s="11">
        <f t="shared" si="2726"/>
        <v>10.49</v>
      </c>
      <c r="U24964" s="11">
        <f t="shared" si="2727"/>
        <v>0</v>
      </c>
      <c r="V24964" s="11">
        <f t="shared" si="2728"/>
        <v>-10.49</v>
      </c>
      <c r="W24964" s="11" t="str">
        <f t="shared" si="2729"/>
        <v>UNDERPAYMENT</v>
      </c>
    </row>
    <row r="24965" spans="10:23" x14ac:dyDescent="0.2">
      <c r="J24965" s="11">
        <f t="shared" si="2723"/>
        <v>0</v>
      </c>
      <c r="P24965" s="9" t="e">
        <f t="shared" si="2724"/>
        <v>#DIV/0!</v>
      </c>
      <c r="Q24965" s="9" t="e">
        <f t="shared" si="2725"/>
        <v>#DIV/0!</v>
      </c>
      <c r="T24965" s="11">
        <f t="shared" si="2726"/>
        <v>10.49</v>
      </c>
      <c r="U24965" s="11">
        <f t="shared" si="2727"/>
        <v>0</v>
      </c>
      <c r="V24965" s="11">
        <f t="shared" si="2728"/>
        <v>-10.49</v>
      </c>
      <c r="W24965" s="11" t="str">
        <f t="shared" si="2729"/>
        <v>UNDERPAYMENT</v>
      </c>
    </row>
    <row r="24966" spans="10:23" x14ac:dyDescent="0.2">
      <c r="J24966" s="11">
        <f t="shared" si="2723"/>
        <v>0</v>
      </c>
      <c r="P24966" s="9" t="e">
        <f t="shared" si="2724"/>
        <v>#DIV/0!</v>
      </c>
      <c r="Q24966" s="9" t="e">
        <f t="shared" si="2725"/>
        <v>#DIV/0!</v>
      </c>
      <c r="T24966" s="11">
        <f t="shared" si="2726"/>
        <v>10.49</v>
      </c>
      <c r="U24966" s="11">
        <f t="shared" si="2727"/>
        <v>0</v>
      </c>
      <c r="V24966" s="11">
        <f t="shared" si="2728"/>
        <v>-10.49</v>
      </c>
      <c r="W24966" s="11" t="str">
        <f t="shared" si="2729"/>
        <v>UNDERPAYMENT</v>
      </c>
    </row>
    <row r="24967" spans="10:23" x14ac:dyDescent="0.2">
      <c r="J24967" s="11">
        <f t="shared" si="2723"/>
        <v>0</v>
      </c>
      <c r="P24967" s="9" t="e">
        <f t="shared" si="2724"/>
        <v>#DIV/0!</v>
      </c>
      <c r="Q24967" s="9" t="e">
        <f t="shared" si="2725"/>
        <v>#DIV/0!</v>
      </c>
      <c r="T24967" s="11">
        <f t="shared" si="2726"/>
        <v>10.49</v>
      </c>
      <c r="U24967" s="11">
        <f t="shared" si="2727"/>
        <v>0</v>
      </c>
      <c r="V24967" s="11">
        <f t="shared" si="2728"/>
        <v>-10.49</v>
      </c>
      <c r="W24967" s="11" t="str">
        <f t="shared" si="2729"/>
        <v>UNDERPAYMENT</v>
      </c>
    </row>
    <row r="24968" spans="10:23" x14ac:dyDescent="0.2">
      <c r="J24968" s="11">
        <f t="shared" ref="J24968:J25031" si="2730">K24968+L24968</f>
        <v>0</v>
      </c>
      <c r="P24968" s="9" t="e">
        <f t="shared" ref="P24968:P25031" si="2731">((H24968*E24968)+(M24968-L24968)-(N24968*E24968))/(N24968*E24968)</f>
        <v>#DIV/0!</v>
      </c>
      <c r="Q24968" s="9" t="e">
        <f t="shared" ref="Q24968:Q25031" si="2732">((H24968*E24968)+(M24968-L24968)-(N24968*E24968))/(N24968*E24968)</f>
        <v>#DIV/0!</v>
      </c>
      <c r="T24968" s="11">
        <f t="shared" ref="T24968:T25031" si="2733">(N24968*E24968)+10.49</f>
        <v>10.49</v>
      </c>
      <c r="U24968" s="11">
        <f t="shared" ref="U24968:U25031" si="2734">(H24968*E24968)+K24968+M24968</f>
        <v>0</v>
      </c>
      <c r="V24968" s="11">
        <f t="shared" ref="V24968:V25031" si="2735">U24968-T24968</f>
        <v>-10.49</v>
      </c>
      <c r="W24968" s="11" t="str">
        <f t="shared" ref="W24968:W25031" si="2736">IF(V24968 &lt;= -0.01, "UNDERPAYMENT", "COMPLIANT")</f>
        <v>UNDERPAYMENT</v>
      </c>
    </row>
    <row r="24969" spans="10:23" x14ac:dyDescent="0.2">
      <c r="J24969" s="11">
        <f t="shared" si="2730"/>
        <v>0</v>
      </c>
      <c r="P24969" s="9" t="e">
        <f t="shared" si="2731"/>
        <v>#DIV/0!</v>
      </c>
      <c r="Q24969" s="9" t="e">
        <f t="shared" si="2732"/>
        <v>#DIV/0!</v>
      </c>
      <c r="T24969" s="11">
        <f t="shared" si="2733"/>
        <v>10.49</v>
      </c>
      <c r="U24969" s="11">
        <f t="shared" si="2734"/>
        <v>0</v>
      </c>
      <c r="V24969" s="11">
        <f t="shared" si="2735"/>
        <v>-10.49</v>
      </c>
      <c r="W24969" s="11" t="str">
        <f t="shared" si="2736"/>
        <v>UNDERPAYMENT</v>
      </c>
    </row>
    <row r="24970" spans="10:23" x14ac:dyDescent="0.2">
      <c r="J24970" s="11">
        <f t="shared" si="2730"/>
        <v>0</v>
      </c>
      <c r="P24970" s="9" t="e">
        <f t="shared" si="2731"/>
        <v>#DIV/0!</v>
      </c>
      <c r="Q24970" s="9" t="e">
        <f t="shared" si="2732"/>
        <v>#DIV/0!</v>
      </c>
      <c r="T24970" s="11">
        <f t="shared" si="2733"/>
        <v>10.49</v>
      </c>
      <c r="U24970" s="11">
        <f t="shared" si="2734"/>
        <v>0</v>
      </c>
      <c r="V24970" s="11">
        <f t="shared" si="2735"/>
        <v>-10.49</v>
      </c>
      <c r="W24970" s="11" t="str">
        <f t="shared" si="2736"/>
        <v>UNDERPAYMENT</v>
      </c>
    </row>
    <row r="24971" spans="10:23" x14ac:dyDescent="0.2">
      <c r="J24971" s="11">
        <f t="shared" si="2730"/>
        <v>0</v>
      </c>
      <c r="P24971" s="9" t="e">
        <f t="shared" si="2731"/>
        <v>#DIV/0!</v>
      </c>
      <c r="Q24971" s="9" t="e">
        <f t="shared" si="2732"/>
        <v>#DIV/0!</v>
      </c>
      <c r="T24971" s="11">
        <f t="shared" si="2733"/>
        <v>10.49</v>
      </c>
      <c r="U24971" s="11">
        <f t="shared" si="2734"/>
        <v>0</v>
      </c>
      <c r="V24971" s="11">
        <f t="shared" si="2735"/>
        <v>-10.49</v>
      </c>
      <c r="W24971" s="11" t="str">
        <f t="shared" si="2736"/>
        <v>UNDERPAYMENT</v>
      </c>
    </row>
    <row r="24972" spans="10:23" x14ac:dyDescent="0.2">
      <c r="J24972" s="11">
        <f t="shared" si="2730"/>
        <v>0</v>
      </c>
      <c r="P24972" s="9" t="e">
        <f t="shared" si="2731"/>
        <v>#DIV/0!</v>
      </c>
      <c r="Q24972" s="9" t="e">
        <f t="shared" si="2732"/>
        <v>#DIV/0!</v>
      </c>
      <c r="T24972" s="11">
        <f t="shared" si="2733"/>
        <v>10.49</v>
      </c>
      <c r="U24972" s="11">
        <f t="shared" si="2734"/>
        <v>0</v>
      </c>
      <c r="V24972" s="11">
        <f t="shared" si="2735"/>
        <v>-10.49</v>
      </c>
      <c r="W24972" s="11" t="str">
        <f t="shared" si="2736"/>
        <v>UNDERPAYMENT</v>
      </c>
    </row>
    <row r="24973" spans="10:23" x14ac:dyDescent="0.2">
      <c r="J24973" s="11">
        <f t="shared" si="2730"/>
        <v>0</v>
      </c>
      <c r="P24973" s="9" t="e">
        <f t="shared" si="2731"/>
        <v>#DIV/0!</v>
      </c>
      <c r="Q24973" s="9" t="e">
        <f t="shared" si="2732"/>
        <v>#DIV/0!</v>
      </c>
      <c r="T24973" s="11">
        <f t="shared" si="2733"/>
        <v>10.49</v>
      </c>
      <c r="U24973" s="11">
        <f t="shared" si="2734"/>
        <v>0</v>
      </c>
      <c r="V24973" s="11">
        <f t="shared" si="2735"/>
        <v>-10.49</v>
      </c>
      <c r="W24973" s="11" t="str">
        <f t="shared" si="2736"/>
        <v>UNDERPAYMENT</v>
      </c>
    </row>
    <row r="24974" spans="10:23" x14ac:dyDescent="0.2">
      <c r="J24974" s="11">
        <f t="shared" si="2730"/>
        <v>0</v>
      </c>
      <c r="P24974" s="9" t="e">
        <f t="shared" si="2731"/>
        <v>#DIV/0!</v>
      </c>
      <c r="Q24974" s="9" t="e">
        <f t="shared" si="2732"/>
        <v>#DIV/0!</v>
      </c>
      <c r="T24974" s="11">
        <f t="shared" si="2733"/>
        <v>10.49</v>
      </c>
      <c r="U24974" s="11">
        <f t="shared" si="2734"/>
        <v>0</v>
      </c>
      <c r="V24974" s="11">
        <f t="shared" si="2735"/>
        <v>-10.49</v>
      </c>
      <c r="W24974" s="11" t="str">
        <f t="shared" si="2736"/>
        <v>UNDERPAYMENT</v>
      </c>
    </row>
    <row r="24975" spans="10:23" x14ac:dyDescent="0.2">
      <c r="J24975" s="11">
        <f t="shared" si="2730"/>
        <v>0</v>
      </c>
      <c r="P24975" s="9" t="e">
        <f t="shared" si="2731"/>
        <v>#DIV/0!</v>
      </c>
      <c r="Q24975" s="9" t="e">
        <f t="shared" si="2732"/>
        <v>#DIV/0!</v>
      </c>
      <c r="T24975" s="11">
        <f t="shared" si="2733"/>
        <v>10.49</v>
      </c>
      <c r="U24975" s="11">
        <f t="shared" si="2734"/>
        <v>0</v>
      </c>
      <c r="V24975" s="11">
        <f t="shared" si="2735"/>
        <v>-10.49</v>
      </c>
      <c r="W24975" s="11" t="str">
        <f t="shared" si="2736"/>
        <v>UNDERPAYMENT</v>
      </c>
    </row>
    <row r="24976" spans="10:23" x14ac:dyDescent="0.2">
      <c r="J24976" s="11">
        <f t="shared" si="2730"/>
        <v>0</v>
      </c>
      <c r="P24976" s="9" t="e">
        <f t="shared" si="2731"/>
        <v>#DIV/0!</v>
      </c>
      <c r="Q24976" s="9" t="e">
        <f t="shared" si="2732"/>
        <v>#DIV/0!</v>
      </c>
      <c r="T24976" s="11">
        <f t="shared" si="2733"/>
        <v>10.49</v>
      </c>
      <c r="U24976" s="11">
        <f t="shared" si="2734"/>
        <v>0</v>
      </c>
      <c r="V24976" s="11">
        <f t="shared" si="2735"/>
        <v>-10.49</v>
      </c>
      <c r="W24976" s="11" t="str">
        <f t="shared" si="2736"/>
        <v>UNDERPAYMENT</v>
      </c>
    </row>
    <row r="24977" spans="10:23" x14ac:dyDescent="0.2">
      <c r="J24977" s="11">
        <f t="shared" si="2730"/>
        <v>0</v>
      </c>
      <c r="P24977" s="9" t="e">
        <f t="shared" si="2731"/>
        <v>#DIV/0!</v>
      </c>
      <c r="Q24977" s="9" t="e">
        <f t="shared" si="2732"/>
        <v>#DIV/0!</v>
      </c>
      <c r="T24977" s="11">
        <f t="shared" si="2733"/>
        <v>10.49</v>
      </c>
      <c r="U24977" s="11">
        <f t="shared" si="2734"/>
        <v>0</v>
      </c>
      <c r="V24977" s="11">
        <f t="shared" si="2735"/>
        <v>-10.49</v>
      </c>
      <c r="W24977" s="11" t="str">
        <f t="shared" si="2736"/>
        <v>UNDERPAYMENT</v>
      </c>
    </row>
    <row r="24978" spans="10:23" x14ac:dyDescent="0.2">
      <c r="J24978" s="11">
        <f t="shared" si="2730"/>
        <v>0</v>
      </c>
      <c r="P24978" s="9" t="e">
        <f t="shared" si="2731"/>
        <v>#DIV/0!</v>
      </c>
      <c r="Q24978" s="9" t="e">
        <f t="shared" si="2732"/>
        <v>#DIV/0!</v>
      </c>
      <c r="T24978" s="11">
        <f t="shared" si="2733"/>
        <v>10.49</v>
      </c>
      <c r="U24978" s="11">
        <f t="shared" si="2734"/>
        <v>0</v>
      </c>
      <c r="V24978" s="11">
        <f t="shared" si="2735"/>
        <v>-10.49</v>
      </c>
      <c r="W24978" s="11" t="str">
        <f t="shared" si="2736"/>
        <v>UNDERPAYMENT</v>
      </c>
    </row>
    <row r="24979" spans="10:23" x14ac:dyDescent="0.2">
      <c r="J24979" s="11">
        <f t="shared" si="2730"/>
        <v>0</v>
      </c>
      <c r="P24979" s="9" t="e">
        <f t="shared" si="2731"/>
        <v>#DIV/0!</v>
      </c>
      <c r="Q24979" s="9" t="e">
        <f t="shared" si="2732"/>
        <v>#DIV/0!</v>
      </c>
      <c r="T24979" s="11">
        <f t="shared" si="2733"/>
        <v>10.49</v>
      </c>
      <c r="U24979" s="11">
        <f t="shared" si="2734"/>
        <v>0</v>
      </c>
      <c r="V24979" s="11">
        <f t="shared" si="2735"/>
        <v>-10.49</v>
      </c>
      <c r="W24979" s="11" t="str">
        <f t="shared" si="2736"/>
        <v>UNDERPAYMENT</v>
      </c>
    </row>
    <row r="24980" spans="10:23" x14ac:dyDescent="0.2">
      <c r="J24980" s="11">
        <f t="shared" si="2730"/>
        <v>0</v>
      </c>
      <c r="P24980" s="9" t="e">
        <f t="shared" si="2731"/>
        <v>#DIV/0!</v>
      </c>
      <c r="Q24980" s="9" t="e">
        <f t="shared" si="2732"/>
        <v>#DIV/0!</v>
      </c>
      <c r="T24980" s="11">
        <f t="shared" si="2733"/>
        <v>10.49</v>
      </c>
      <c r="U24980" s="11">
        <f t="shared" si="2734"/>
        <v>0</v>
      </c>
      <c r="V24980" s="11">
        <f t="shared" si="2735"/>
        <v>-10.49</v>
      </c>
      <c r="W24980" s="11" t="str">
        <f t="shared" si="2736"/>
        <v>UNDERPAYMENT</v>
      </c>
    </row>
    <row r="24981" spans="10:23" x14ac:dyDescent="0.2">
      <c r="J24981" s="11">
        <f t="shared" si="2730"/>
        <v>0</v>
      </c>
      <c r="P24981" s="9" t="e">
        <f t="shared" si="2731"/>
        <v>#DIV/0!</v>
      </c>
      <c r="Q24981" s="9" t="e">
        <f t="shared" si="2732"/>
        <v>#DIV/0!</v>
      </c>
      <c r="T24981" s="11">
        <f t="shared" si="2733"/>
        <v>10.49</v>
      </c>
      <c r="U24981" s="11">
        <f t="shared" si="2734"/>
        <v>0</v>
      </c>
      <c r="V24981" s="11">
        <f t="shared" si="2735"/>
        <v>-10.49</v>
      </c>
      <c r="W24981" s="11" t="str">
        <f t="shared" si="2736"/>
        <v>UNDERPAYMENT</v>
      </c>
    </row>
    <row r="24982" spans="10:23" x14ac:dyDescent="0.2">
      <c r="J24982" s="11">
        <f t="shared" si="2730"/>
        <v>0</v>
      </c>
      <c r="P24982" s="9" t="e">
        <f t="shared" si="2731"/>
        <v>#DIV/0!</v>
      </c>
      <c r="Q24982" s="9" t="e">
        <f t="shared" si="2732"/>
        <v>#DIV/0!</v>
      </c>
      <c r="T24982" s="11">
        <f t="shared" si="2733"/>
        <v>10.49</v>
      </c>
      <c r="U24982" s="11">
        <f t="shared" si="2734"/>
        <v>0</v>
      </c>
      <c r="V24982" s="11">
        <f t="shared" si="2735"/>
        <v>-10.49</v>
      </c>
      <c r="W24982" s="11" t="str">
        <f t="shared" si="2736"/>
        <v>UNDERPAYMENT</v>
      </c>
    </row>
    <row r="24983" spans="10:23" x14ac:dyDescent="0.2">
      <c r="J24983" s="11">
        <f t="shared" si="2730"/>
        <v>0</v>
      </c>
      <c r="P24983" s="9" t="e">
        <f t="shared" si="2731"/>
        <v>#DIV/0!</v>
      </c>
      <c r="Q24983" s="9" t="e">
        <f t="shared" si="2732"/>
        <v>#DIV/0!</v>
      </c>
      <c r="T24983" s="11">
        <f t="shared" si="2733"/>
        <v>10.49</v>
      </c>
      <c r="U24983" s="11">
        <f t="shared" si="2734"/>
        <v>0</v>
      </c>
      <c r="V24983" s="11">
        <f t="shared" si="2735"/>
        <v>-10.49</v>
      </c>
      <c r="W24983" s="11" t="str">
        <f t="shared" si="2736"/>
        <v>UNDERPAYMENT</v>
      </c>
    </row>
    <row r="24984" spans="10:23" x14ac:dyDescent="0.2">
      <c r="J24984" s="11">
        <f t="shared" si="2730"/>
        <v>0</v>
      </c>
      <c r="P24984" s="9" t="e">
        <f t="shared" si="2731"/>
        <v>#DIV/0!</v>
      </c>
      <c r="Q24984" s="9" t="e">
        <f t="shared" si="2732"/>
        <v>#DIV/0!</v>
      </c>
      <c r="T24984" s="11">
        <f t="shared" si="2733"/>
        <v>10.49</v>
      </c>
      <c r="U24984" s="11">
        <f t="shared" si="2734"/>
        <v>0</v>
      </c>
      <c r="V24984" s="11">
        <f t="shared" si="2735"/>
        <v>-10.49</v>
      </c>
      <c r="W24984" s="11" t="str">
        <f t="shared" si="2736"/>
        <v>UNDERPAYMENT</v>
      </c>
    </row>
    <row r="24985" spans="10:23" x14ac:dyDescent="0.2">
      <c r="J24985" s="11">
        <f t="shared" si="2730"/>
        <v>0</v>
      </c>
      <c r="P24985" s="9" t="e">
        <f t="shared" si="2731"/>
        <v>#DIV/0!</v>
      </c>
      <c r="Q24985" s="9" t="e">
        <f t="shared" si="2732"/>
        <v>#DIV/0!</v>
      </c>
      <c r="T24985" s="11">
        <f t="shared" si="2733"/>
        <v>10.49</v>
      </c>
      <c r="U24985" s="11">
        <f t="shared" si="2734"/>
        <v>0</v>
      </c>
      <c r="V24985" s="11">
        <f t="shared" si="2735"/>
        <v>-10.49</v>
      </c>
      <c r="W24985" s="11" t="str">
        <f t="shared" si="2736"/>
        <v>UNDERPAYMENT</v>
      </c>
    </row>
    <row r="24986" spans="10:23" x14ac:dyDescent="0.2">
      <c r="J24986" s="11">
        <f t="shared" si="2730"/>
        <v>0</v>
      </c>
      <c r="P24986" s="9" t="e">
        <f t="shared" si="2731"/>
        <v>#DIV/0!</v>
      </c>
      <c r="Q24986" s="9" t="e">
        <f t="shared" si="2732"/>
        <v>#DIV/0!</v>
      </c>
      <c r="T24986" s="11">
        <f t="shared" si="2733"/>
        <v>10.49</v>
      </c>
      <c r="U24986" s="11">
        <f t="shared" si="2734"/>
        <v>0</v>
      </c>
      <c r="V24986" s="11">
        <f t="shared" si="2735"/>
        <v>-10.49</v>
      </c>
      <c r="W24986" s="11" t="str">
        <f t="shared" si="2736"/>
        <v>UNDERPAYMENT</v>
      </c>
    </row>
    <row r="24987" spans="10:23" x14ac:dyDescent="0.2">
      <c r="J24987" s="11">
        <f t="shared" si="2730"/>
        <v>0</v>
      </c>
      <c r="P24987" s="9" t="e">
        <f t="shared" si="2731"/>
        <v>#DIV/0!</v>
      </c>
      <c r="Q24987" s="9" t="e">
        <f t="shared" si="2732"/>
        <v>#DIV/0!</v>
      </c>
      <c r="T24987" s="11">
        <f t="shared" si="2733"/>
        <v>10.49</v>
      </c>
      <c r="U24987" s="11">
        <f t="shared" si="2734"/>
        <v>0</v>
      </c>
      <c r="V24987" s="11">
        <f t="shared" si="2735"/>
        <v>-10.49</v>
      </c>
      <c r="W24987" s="11" t="str">
        <f t="shared" si="2736"/>
        <v>UNDERPAYMENT</v>
      </c>
    </row>
    <row r="24988" spans="10:23" x14ac:dyDescent="0.2">
      <c r="J24988" s="11">
        <f t="shared" si="2730"/>
        <v>0</v>
      </c>
      <c r="P24988" s="9" t="e">
        <f t="shared" si="2731"/>
        <v>#DIV/0!</v>
      </c>
      <c r="Q24988" s="9" t="e">
        <f t="shared" si="2732"/>
        <v>#DIV/0!</v>
      </c>
      <c r="T24988" s="11">
        <f t="shared" si="2733"/>
        <v>10.49</v>
      </c>
      <c r="U24988" s="11">
        <f t="shared" si="2734"/>
        <v>0</v>
      </c>
      <c r="V24988" s="11">
        <f t="shared" si="2735"/>
        <v>-10.49</v>
      </c>
      <c r="W24988" s="11" t="str">
        <f t="shared" si="2736"/>
        <v>UNDERPAYMENT</v>
      </c>
    </row>
    <row r="24989" spans="10:23" x14ac:dyDescent="0.2">
      <c r="J24989" s="11">
        <f t="shared" si="2730"/>
        <v>0</v>
      </c>
      <c r="P24989" s="9" t="e">
        <f t="shared" si="2731"/>
        <v>#DIV/0!</v>
      </c>
      <c r="Q24989" s="9" t="e">
        <f t="shared" si="2732"/>
        <v>#DIV/0!</v>
      </c>
      <c r="T24989" s="11">
        <f t="shared" si="2733"/>
        <v>10.49</v>
      </c>
      <c r="U24989" s="11">
        <f t="shared" si="2734"/>
        <v>0</v>
      </c>
      <c r="V24989" s="11">
        <f t="shared" si="2735"/>
        <v>-10.49</v>
      </c>
      <c r="W24989" s="11" t="str">
        <f t="shared" si="2736"/>
        <v>UNDERPAYMENT</v>
      </c>
    </row>
    <row r="24990" spans="10:23" x14ac:dyDescent="0.2">
      <c r="J24990" s="11">
        <f t="shared" si="2730"/>
        <v>0</v>
      </c>
      <c r="P24990" s="9" t="e">
        <f t="shared" si="2731"/>
        <v>#DIV/0!</v>
      </c>
      <c r="Q24990" s="9" t="e">
        <f t="shared" si="2732"/>
        <v>#DIV/0!</v>
      </c>
      <c r="T24990" s="11">
        <f t="shared" si="2733"/>
        <v>10.49</v>
      </c>
      <c r="U24990" s="11">
        <f t="shared" si="2734"/>
        <v>0</v>
      </c>
      <c r="V24990" s="11">
        <f t="shared" si="2735"/>
        <v>-10.49</v>
      </c>
      <c r="W24990" s="11" t="str">
        <f t="shared" si="2736"/>
        <v>UNDERPAYMENT</v>
      </c>
    </row>
    <row r="24991" spans="10:23" x14ac:dyDescent="0.2">
      <c r="J24991" s="11">
        <f t="shared" si="2730"/>
        <v>0</v>
      </c>
      <c r="P24991" s="9" t="e">
        <f t="shared" si="2731"/>
        <v>#DIV/0!</v>
      </c>
      <c r="Q24991" s="9" t="e">
        <f t="shared" si="2732"/>
        <v>#DIV/0!</v>
      </c>
      <c r="T24991" s="11">
        <f t="shared" si="2733"/>
        <v>10.49</v>
      </c>
      <c r="U24991" s="11">
        <f t="shared" si="2734"/>
        <v>0</v>
      </c>
      <c r="V24991" s="11">
        <f t="shared" si="2735"/>
        <v>-10.49</v>
      </c>
      <c r="W24991" s="11" t="str">
        <f t="shared" si="2736"/>
        <v>UNDERPAYMENT</v>
      </c>
    </row>
    <row r="24992" spans="10:23" x14ac:dyDescent="0.2">
      <c r="J24992" s="11">
        <f t="shared" si="2730"/>
        <v>0</v>
      </c>
      <c r="P24992" s="9" t="e">
        <f t="shared" si="2731"/>
        <v>#DIV/0!</v>
      </c>
      <c r="Q24992" s="9" t="e">
        <f t="shared" si="2732"/>
        <v>#DIV/0!</v>
      </c>
      <c r="T24992" s="11">
        <f t="shared" si="2733"/>
        <v>10.49</v>
      </c>
      <c r="U24992" s="11">
        <f t="shared" si="2734"/>
        <v>0</v>
      </c>
      <c r="V24992" s="11">
        <f t="shared" si="2735"/>
        <v>-10.49</v>
      </c>
      <c r="W24992" s="11" t="str">
        <f t="shared" si="2736"/>
        <v>UNDERPAYMENT</v>
      </c>
    </row>
    <row r="24993" spans="10:23" x14ac:dyDescent="0.2">
      <c r="J24993" s="11">
        <f t="shared" si="2730"/>
        <v>0</v>
      </c>
      <c r="P24993" s="9" t="e">
        <f t="shared" si="2731"/>
        <v>#DIV/0!</v>
      </c>
      <c r="Q24993" s="9" t="e">
        <f t="shared" si="2732"/>
        <v>#DIV/0!</v>
      </c>
      <c r="T24993" s="11">
        <f t="shared" si="2733"/>
        <v>10.49</v>
      </c>
      <c r="U24993" s="11">
        <f t="shared" si="2734"/>
        <v>0</v>
      </c>
      <c r="V24993" s="11">
        <f t="shared" si="2735"/>
        <v>-10.49</v>
      </c>
      <c r="W24993" s="11" t="str">
        <f t="shared" si="2736"/>
        <v>UNDERPAYMENT</v>
      </c>
    </row>
    <row r="24994" spans="10:23" x14ac:dyDescent="0.2">
      <c r="J24994" s="11">
        <f t="shared" si="2730"/>
        <v>0</v>
      </c>
      <c r="P24994" s="9" t="e">
        <f t="shared" si="2731"/>
        <v>#DIV/0!</v>
      </c>
      <c r="Q24994" s="9" t="e">
        <f t="shared" si="2732"/>
        <v>#DIV/0!</v>
      </c>
      <c r="T24994" s="11">
        <f t="shared" si="2733"/>
        <v>10.49</v>
      </c>
      <c r="U24994" s="11">
        <f t="shared" si="2734"/>
        <v>0</v>
      </c>
      <c r="V24994" s="11">
        <f t="shared" si="2735"/>
        <v>-10.49</v>
      </c>
      <c r="W24994" s="11" t="str">
        <f t="shared" si="2736"/>
        <v>UNDERPAYMENT</v>
      </c>
    </row>
    <row r="24995" spans="10:23" x14ac:dyDescent="0.2">
      <c r="J24995" s="11">
        <f t="shared" si="2730"/>
        <v>0</v>
      </c>
      <c r="P24995" s="9" t="e">
        <f t="shared" si="2731"/>
        <v>#DIV/0!</v>
      </c>
      <c r="Q24995" s="9" t="e">
        <f t="shared" si="2732"/>
        <v>#DIV/0!</v>
      </c>
      <c r="T24995" s="11">
        <f t="shared" si="2733"/>
        <v>10.49</v>
      </c>
      <c r="U24995" s="11">
        <f t="shared" si="2734"/>
        <v>0</v>
      </c>
      <c r="V24995" s="11">
        <f t="shared" si="2735"/>
        <v>-10.49</v>
      </c>
      <c r="W24995" s="11" t="str">
        <f t="shared" si="2736"/>
        <v>UNDERPAYMENT</v>
      </c>
    </row>
    <row r="24996" spans="10:23" x14ac:dyDescent="0.2">
      <c r="J24996" s="11">
        <f t="shared" si="2730"/>
        <v>0</v>
      </c>
      <c r="P24996" s="9" t="e">
        <f t="shared" si="2731"/>
        <v>#DIV/0!</v>
      </c>
      <c r="Q24996" s="9" t="e">
        <f t="shared" si="2732"/>
        <v>#DIV/0!</v>
      </c>
      <c r="T24996" s="11">
        <f t="shared" si="2733"/>
        <v>10.49</v>
      </c>
      <c r="U24996" s="11">
        <f t="shared" si="2734"/>
        <v>0</v>
      </c>
      <c r="V24996" s="11">
        <f t="shared" si="2735"/>
        <v>-10.49</v>
      </c>
      <c r="W24996" s="11" t="str">
        <f t="shared" si="2736"/>
        <v>UNDERPAYMENT</v>
      </c>
    </row>
    <row r="24997" spans="10:23" x14ac:dyDescent="0.2">
      <c r="J24997" s="11">
        <f t="shared" si="2730"/>
        <v>0</v>
      </c>
      <c r="P24997" s="9" t="e">
        <f t="shared" si="2731"/>
        <v>#DIV/0!</v>
      </c>
      <c r="Q24997" s="9" t="e">
        <f t="shared" si="2732"/>
        <v>#DIV/0!</v>
      </c>
      <c r="T24997" s="11">
        <f t="shared" si="2733"/>
        <v>10.49</v>
      </c>
      <c r="U24997" s="11">
        <f t="shared" si="2734"/>
        <v>0</v>
      </c>
      <c r="V24997" s="11">
        <f t="shared" si="2735"/>
        <v>-10.49</v>
      </c>
      <c r="W24997" s="11" t="str">
        <f t="shared" si="2736"/>
        <v>UNDERPAYMENT</v>
      </c>
    </row>
    <row r="24998" spans="10:23" x14ac:dyDescent="0.2">
      <c r="J24998" s="11">
        <f t="shared" si="2730"/>
        <v>0</v>
      </c>
      <c r="P24998" s="9" t="e">
        <f t="shared" si="2731"/>
        <v>#DIV/0!</v>
      </c>
      <c r="Q24998" s="9" t="e">
        <f t="shared" si="2732"/>
        <v>#DIV/0!</v>
      </c>
      <c r="T24998" s="11">
        <f t="shared" si="2733"/>
        <v>10.49</v>
      </c>
      <c r="U24998" s="11">
        <f t="shared" si="2734"/>
        <v>0</v>
      </c>
      <c r="V24998" s="11">
        <f t="shared" si="2735"/>
        <v>-10.49</v>
      </c>
      <c r="W24998" s="11" t="str">
        <f t="shared" si="2736"/>
        <v>UNDERPAYMENT</v>
      </c>
    </row>
    <row r="24999" spans="10:23" x14ac:dyDescent="0.2">
      <c r="J24999" s="11">
        <f t="shared" si="2730"/>
        <v>0</v>
      </c>
      <c r="P24999" s="9" t="e">
        <f t="shared" si="2731"/>
        <v>#DIV/0!</v>
      </c>
      <c r="Q24999" s="9" t="e">
        <f t="shared" si="2732"/>
        <v>#DIV/0!</v>
      </c>
      <c r="T24999" s="11">
        <f t="shared" si="2733"/>
        <v>10.49</v>
      </c>
      <c r="U24999" s="11">
        <f t="shared" si="2734"/>
        <v>0</v>
      </c>
      <c r="V24999" s="11">
        <f t="shared" si="2735"/>
        <v>-10.49</v>
      </c>
      <c r="W24999" s="11" t="str">
        <f t="shared" si="2736"/>
        <v>UNDERPAYMENT</v>
      </c>
    </row>
    <row r="25000" spans="10:23" x14ac:dyDescent="0.2">
      <c r="J25000" s="11">
        <f t="shared" si="2730"/>
        <v>0</v>
      </c>
      <c r="P25000" s="9" t="e">
        <f t="shared" si="2731"/>
        <v>#DIV/0!</v>
      </c>
      <c r="Q25000" s="9" t="e">
        <f t="shared" si="2732"/>
        <v>#DIV/0!</v>
      </c>
      <c r="T25000" s="11">
        <f t="shared" si="2733"/>
        <v>10.49</v>
      </c>
      <c r="U25000" s="11">
        <f t="shared" si="2734"/>
        <v>0</v>
      </c>
      <c r="V25000" s="11">
        <f t="shared" si="2735"/>
        <v>-10.49</v>
      </c>
      <c r="W25000" s="11" t="str">
        <f t="shared" si="2736"/>
        <v>UNDERPAYMENT</v>
      </c>
    </row>
    <row r="25001" spans="10:23" x14ac:dyDescent="0.2">
      <c r="J25001" s="11">
        <f t="shared" si="2730"/>
        <v>0</v>
      </c>
      <c r="P25001" s="9" t="e">
        <f t="shared" si="2731"/>
        <v>#DIV/0!</v>
      </c>
      <c r="Q25001" s="9" t="e">
        <f t="shared" si="2732"/>
        <v>#DIV/0!</v>
      </c>
      <c r="T25001" s="11">
        <f t="shared" si="2733"/>
        <v>10.49</v>
      </c>
      <c r="U25001" s="11">
        <f t="shared" si="2734"/>
        <v>0</v>
      </c>
      <c r="V25001" s="11">
        <f t="shared" si="2735"/>
        <v>-10.49</v>
      </c>
      <c r="W25001" s="11" t="str">
        <f t="shared" si="2736"/>
        <v>UNDERPAYMENT</v>
      </c>
    </row>
    <row r="25002" spans="10:23" x14ac:dyDescent="0.2">
      <c r="J25002" s="11">
        <f t="shared" si="2730"/>
        <v>0</v>
      </c>
      <c r="P25002" s="9" t="e">
        <f t="shared" si="2731"/>
        <v>#DIV/0!</v>
      </c>
      <c r="Q25002" s="9" t="e">
        <f t="shared" si="2732"/>
        <v>#DIV/0!</v>
      </c>
      <c r="T25002" s="11">
        <f t="shared" si="2733"/>
        <v>10.49</v>
      </c>
      <c r="U25002" s="11">
        <f t="shared" si="2734"/>
        <v>0</v>
      </c>
      <c r="V25002" s="11">
        <f t="shared" si="2735"/>
        <v>-10.49</v>
      </c>
      <c r="W25002" s="11" t="str">
        <f t="shared" si="2736"/>
        <v>UNDERPAYMENT</v>
      </c>
    </row>
    <row r="25003" spans="10:23" x14ac:dyDescent="0.2">
      <c r="J25003" s="11">
        <f t="shared" si="2730"/>
        <v>0</v>
      </c>
      <c r="P25003" s="9" t="e">
        <f t="shared" si="2731"/>
        <v>#DIV/0!</v>
      </c>
      <c r="Q25003" s="9" t="e">
        <f t="shared" si="2732"/>
        <v>#DIV/0!</v>
      </c>
      <c r="T25003" s="11">
        <f t="shared" si="2733"/>
        <v>10.49</v>
      </c>
      <c r="U25003" s="11">
        <f t="shared" si="2734"/>
        <v>0</v>
      </c>
      <c r="V25003" s="11">
        <f t="shared" si="2735"/>
        <v>-10.49</v>
      </c>
      <c r="W25003" s="11" t="str">
        <f t="shared" si="2736"/>
        <v>UNDERPAYMENT</v>
      </c>
    </row>
    <row r="25004" spans="10:23" x14ac:dyDescent="0.2">
      <c r="J25004" s="11">
        <f t="shared" si="2730"/>
        <v>0</v>
      </c>
      <c r="P25004" s="9" t="e">
        <f t="shared" si="2731"/>
        <v>#DIV/0!</v>
      </c>
      <c r="Q25004" s="9" t="e">
        <f t="shared" si="2732"/>
        <v>#DIV/0!</v>
      </c>
      <c r="T25004" s="11">
        <f t="shared" si="2733"/>
        <v>10.49</v>
      </c>
      <c r="U25004" s="11">
        <f t="shared" si="2734"/>
        <v>0</v>
      </c>
      <c r="V25004" s="11">
        <f t="shared" si="2735"/>
        <v>-10.49</v>
      </c>
      <c r="W25004" s="11" t="str">
        <f t="shared" si="2736"/>
        <v>UNDERPAYMENT</v>
      </c>
    </row>
    <row r="25005" spans="10:23" x14ac:dyDescent="0.2">
      <c r="J25005" s="11">
        <f t="shared" si="2730"/>
        <v>0</v>
      </c>
      <c r="P25005" s="9" t="e">
        <f t="shared" si="2731"/>
        <v>#DIV/0!</v>
      </c>
      <c r="Q25005" s="9" t="e">
        <f t="shared" si="2732"/>
        <v>#DIV/0!</v>
      </c>
      <c r="T25005" s="11">
        <f t="shared" si="2733"/>
        <v>10.49</v>
      </c>
      <c r="U25005" s="11">
        <f t="shared" si="2734"/>
        <v>0</v>
      </c>
      <c r="V25005" s="11">
        <f t="shared" si="2735"/>
        <v>-10.49</v>
      </c>
      <c r="W25005" s="11" t="str">
        <f t="shared" si="2736"/>
        <v>UNDERPAYMENT</v>
      </c>
    </row>
    <row r="25006" spans="10:23" x14ac:dyDescent="0.2">
      <c r="J25006" s="11">
        <f t="shared" si="2730"/>
        <v>0</v>
      </c>
      <c r="P25006" s="9" t="e">
        <f t="shared" si="2731"/>
        <v>#DIV/0!</v>
      </c>
      <c r="Q25006" s="9" t="e">
        <f t="shared" si="2732"/>
        <v>#DIV/0!</v>
      </c>
      <c r="T25006" s="11">
        <f t="shared" si="2733"/>
        <v>10.49</v>
      </c>
      <c r="U25006" s="11">
        <f t="shared" si="2734"/>
        <v>0</v>
      </c>
      <c r="V25006" s="11">
        <f t="shared" si="2735"/>
        <v>-10.49</v>
      </c>
      <c r="W25006" s="11" t="str">
        <f t="shared" si="2736"/>
        <v>UNDERPAYMENT</v>
      </c>
    </row>
    <row r="25007" spans="10:23" x14ac:dyDescent="0.2">
      <c r="J25007" s="11">
        <f t="shared" si="2730"/>
        <v>0</v>
      </c>
      <c r="P25007" s="9" t="e">
        <f t="shared" si="2731"/>
        <v>#DIV/0!</v>
      </c>
      <c r="Q25007" s="9" t="e">
        <f t="shared" si="2732"/>
        <v>#DIV/0!</v>
      </c>
      <c r="T25007" s="11">
        <f t="shared" si="2733"/>
        <v>10.49</v>
      </c>
      <c r="U25007" s="11">
        <f t="shared" si="2734"/>
        <v>0</v>
      </c>
      <c r="V25007" s="11">
        <f t="shared" si="2735"/>
        <v>-10.49</v>
      </c>
      <c r="W25007" s="11" t="str">
        <f t="shared" si="2736"/>
        <v>UNDERPAYMENT</v>
      </c>
    </row>
    <row r="25008" spans="10:23" x14ac:dyDescent="0.2">
      <c r="J25008" s="11">
        <f t="shared" si="2730"/>
        <v>0</v>
      </c>
      <c r="P25008" s="9" t="e">
        <f t="shared" si="2731"/>
        <v>#DIV/0!</v>
      </c>
      <c r="Q25008" s="9" t="e">
        <f t="shared" si="2732"/>
        <v>#DIV/0!</v>
      </c>
      <c r="T25008" s="11">
        <f t="shared" si="2733"/>
        <v>10.49</v>
      </c>
      <c r="U25008" s="11">
        <f t="shared" si="2734"/>
        <v>0</v>
      </c>
      <c r="V25008" s="11">
        <f t="shared" si="2735"/>
        <v>-10.49</v>
      </c>
      <c r="W25008" s="11" t="str">
        <f t="shared" si="2736"/>
        <v>UNDERPAYMENT</v>
      </c>
    </row>
    <row r="25009" spans="10:23" x14ac:dyDescent="0.2">
      <c r="J25009" s="11">
        <f t="shared" si="2730"/>
        <v>0</v>
      </c>
      <c r="P25009" s="9" t="e">
        <f t="shared" si="2731"/>
        <v>#DIV/0!</v>
      </c>
      <c r="Q25009" s="9" t="e">
        <f t="shared" si="2732"/>
        <v>#DIV/0!</v>
      </c>
      <c r="T25009" s="11">
        <f t="shared" si="2733"/>
        <v>10.49</v>
      </c>
      <c r="U25009" s="11">
        <f t="shared" si="2734"/>
        <v>0</v>
      </c>
      <c r="V25009" s="11">
        <f t="shared" si="2735"/>
        <v>-10.49</v>
      </c>
      <c r="W25009" s="11" t="str">
        <f t="shared" si="2736"/>
        <v>UNDERPAYMENT</v>
      </c>
    </row>
    <row r="25010" spans="10:23" x14ac:dyDescent="0.2">
      <c r="J25010" s="11">
        <f t="shared" si="2730"/>
        <v>0</v>
      </c>
      <c r="P25010" s="9" t="e">
        <f t="shared" si="2731"/>
        <v>#DIV/0!</v>
      </c>
      <c r="Q25010" s="9" t="e">
        <f t="shared" si="2732"/>
        <v>#DIV/0!</v>
      </c>
      <c r="T25010" s="11">
        <f t="shared" si="2733"/>
        <v>10.49</v>
      </c>
      <c r="U25010" s="11">
        <f t="shared" si="2734"/>
        <v>0</v>
      </c>
      <c r="V25010" s="11">
        <f t="shared" si="2735"/>
        <v>-10.49</v>
      </c>
      <c r="W25010" s="11" t="str">
        <f t="shared" si="2736"/>
        <v>UNDERPAYMENT</v>
      </c>
    </row>
    <row r="25011" spans="10:23" x14ac:dyDescent="0.2">
      <c r="J25011" s="11">
        <f t="shared" si="2730"/>
        <v>0</v>
      </c>
      <c r="P25011" s="9" t="e">
        <f t="shared" si="2731"/>
        <v>#DIV/0!</v>
      </c>
      <c r="Q25011" s="9" t="e">
        <f t="shared" si="2732"/>
        <v>#DIV/0!</v>
      </c>
      <c r="T25011" s="11">
        <f t="shared" si="2733"/>
        <v>10.49</v>
      </c>
      <c r="U25011" s="11">
        <f t="shared" si="2734"/>
        <v>0</v>
      </c>
      <c r="V25011" s="11">
        <f t="shared" si="2735"/>
        <v>-10.49</v>
      </c>
      <c r="W25011" s="11" t="str">
        <f t="shared" si="2736"/>
        <v>UNDERPAYMENT</v>
      </c>
    </row>
    <row r="25012" spans="10:23" x14ac:dyDescent="0.2">
      <c r="J25012" s="11">
        <f t="shared" si="2730"/>
        <v>0</v>
      </c>
      <c r="P25012" s="9" t="e">
        <f t="shared" si="2731"/>
        <v>#DIV/0!</v>
      </c>
      <c r="Q25012" s="9" t="e">
        <f t="shared" si="2732"/>
        <v>#DIV/0!</v>
      </c>
      <c r="T25012" s="11">
        <f t="shared" si="2733"/>
        <v>10.49</v>
      </c>
      <c r="U25012" s="11">
        <f t="shared" si="2734"/>
        <v>0</v>
      </c>
      <c r="V25012" s="11">
        <f t="shared" si="2735"/>
        <v>-10.49</v>
      </c>
      <c r="W25012" s="11" t="str">
        <f t="shared" si="2736"/>
        <v>UNDERPAYMENT</v>
      </c>
    </row>
    <row r="25013" spans="10:23" x14ac:dyDescent="0.2">
      <c r="J25013" s="11">
        <f t="shared" si="2730"/>
        <v>0</v>
      </c>
      <c r="P25013" s="9" t="e">
        <f t="shared" si="2731"/>
        <v>#DIV/0!</v>
      </c>
      <c r="Q25013" s="9" t="e">
        <f t="shared" si="2732"/>
        <v>#DIV/0!</v>
      </c>
      <c r="T25013" s="11">
        <f t="shared" si="2733"/>
        <v>10.49</v>
      </c>
      <c r="U25013" s="11">
        <f t="shared" si="2734"/>
        <v>0</v>
      </c>
      <c r="V25013" s="11">
        <f t="shared" si="2735"/>
        <v>-10.49</v>
      </c>
      <c r="W25013" s="11" t="str">
        <f t="shared" si="2736"/>
        <v>UNDERPAYMENT</v>
      </c>
    </row>
    <row r="25014" spans="10:23" x14ac:dyDescent="0.2">
      <c r="J25014" s="11">
        <f t="shared" si="2730"/>
        <v>0</v>
      </c>
      <c r="P25014" s="9" t="e">
        <f t="shared" si="2731"/>
        <v>#DIV/0!</v>
      </c>
      <c r="Q25014" s="9" t="e">
        <f t="shared" si="2732"/>
        <v>#DIV/0!</v>
      </c>
      <c r="T25014" s="11">
        <f t="shared" si="2733"/>
        <v>10.49</v>
      </c>
      <c r="U25014" s="11">
        <f t="shared" si="2734"/>
        <v>0</v>
      </c>
      <c r="V25014" s="11">
        <f t="shared" si="2735"/>
        <v>-10.49</v>
      </c>
      <c r="W25014" s="11" t="str">
        <f t="shared" si="2736"/>
        <v>UNDERPAYMENT</v>
      </c>
    </row>
    <row r="25015" spans="10:23" x14ac:dyDescent="0.2">
      <c r="J25015" s="11">
        <f t="shared" si="2730"/>
        <v>0</v>
      </c>
      <c r="P25015" s="9" t="e">
        <f t="shared" si="2731"/>
        <v>#DIV/0!</v>
      </c>
      <c r="Q25015" s="9" t="e">
        <f t="shared" si="2732"/>
        <v>#DIV/0!</v>
      </c>
      <c r="T25015" s="11">
        <f t="shared" si="2733"/>
        <v>10.49</v>
      </c>
      <c r="U25015" s="11">
        <f t="shared" si="2734"/>
        <v>0</v>
      </c>
      <c r="V25015" s="11">
        <f t="shared" si="2735"/>
        <v>-10.49</v>
      </c>
      <c r="W25015" s="11" t="str">
        <f t="shared" si="2736"/>
        <v>UNDERPAYMENT</v>
      </c>
    </row>
    <row r="25016" spans="10:23" x14ac:dyDescent="0.2">
      <c r="J25016" s="11">
        <f t="shared" si="2730"/>
        <v>0</v>
      </c>
      <c r="P25016" s="9" t="e">
        <f t="shared" si="2731"/>
        <v>#DIV/0!</v>
      </c>
      <c r="Q25016" s="9" t="e">
        <f t="shared" si="2732"/>
        <v>#DIV/0!</v>
      </c>
      <c r="T25016" s="11">
        <f t="shared" si="2733"/>
        <v>10.49</v>
      </c>
      <c r="U25016" s="11">
        <f t="shared" si="2734"/>
        <v>0</v>
      </c>
      <c r="V25016" s="11">
        <f t="shared" si="2735"/>
        <v>-10.49</v>
      </c>
      <c r="W25016" s="11" t="str">
        <f t="shared" si="2736"/>
        <v>UNDERPAYMENT</v>
      </c>
    </row>
    <row r="25017" spans="10:23" x14ac:dyDescent="0.2">
      <c r="J25017" s="11">
        <f t="shared" si="2730"/>
        <v>0</v>
      </c>
      <c r="P25017" s="9" t="e">
        <f t="shared" si="2731"/>
        <v>#DIV/0!</v>
      </c>
      <c r="Q25017" s="9" t="e">
        <f t="shared" si="2732"/>
        <v>#DIV/0!</v>
      </c>
      <c r="T25017" s="11">
        <f t="shared" si="2733"/>
        <v>10.49</v>
      </c>
      <c r="U25017" s="11">
        <f t="shared" si="2734"/>
        <v>0</v>
      </c>
      <c r="V25017" s="11">
        <f t="shared" si="2735"/>
        <v>-10.49</v>
      </c>
      <c r="W25017" s="11" t="str">
        <f t="shared" si="2736"/>
        <v>UNDERPAYMENT</v>
      </c>
    </row>
    <row r="25018" spans="10:23" x14ac:dyDescent="0.2">
      <c r="J25018" s="11">
        <f t="shared" si="2730"/>
        <v>0</v>
      </c>
      <c r="P25018" s="9" t="e">
        <f t="shared" si="2731"/>
        <v>#DIV/0!</v>
      </c>
      <c r="Q25018" s="9" t="e">
        <f t="shared" si="2732"/>
        <v>#DIV/0!</v>
      </c>
      <c r="T25018" s="11">
        <f t="shared" si="2733"/>
        <v>10.49</v>
      </c>
      <c r="U25018" s="11">
        <f t="shared" si="2734"/>
        <v>0</v>
      </c>
      <c r="V25018" s="11">
        <f t="shared" si="2735"/>
        <v>-10.49</v>
      </c>
      <c r="W25018" s="11" t="str">
        <f t="shared" si="2736"/>
        <v>UNDERPAYMENT</v>
      </c>
    </row>
    <row r="25019" spans="10:23" x14ac:dyDescent="0.2">
      <c r="J25019" s="11">
        <f t="shared" si="2730"/>
        <v>0</v>
      </c>
      <c r="P25019" s="9" t="e">
        <f t="shared" si="2731"/>
        <v>#DIV/0!</v>
      </c>
      <c r="Q25019" s="9" t="e">
        <f t="shared" si="2732"/>
        <v>#DIV/0!</v>
      </c>
      <c r="T25019" s="11">
        <f t="shared" si="2733"/>
        <v>10.49</v>
      </c>
      <c r="U25019" s="11">
        <f t="shared" si="2734"/>
        <v>0</v>
      </c>
      <c r="V25019" s="11">
        <f t="shared" si="2735"/>
        <v>-10.49</v>
      </c>
      <c r="W25019" s="11" t="str">
        <f t="shared" si="2736"/>
        <v>UNDERPAYMENT</v>
      </c>
    </row>
    <row r="25020" spans="10:23" x14ac:dyDescent="0.2">
      <c r="J25020" s="11">
        <f t="shared" si="2730"/>
        <v>0</v>
      </c>
      <c r="P25020" s="9" t="e">
        <f t="shared" si="2731"/>
        <v>#DIV/0!</v>
      </c>
      <c r="Q25020" s="9" t="e">
        <f t="shared" si="2732"/>
        <v>#DIV/0!</v>
      </c>
      <c r="T25020" s="11">
        <f t="shared" si="2733"/>
        <v>10.49</v>
      </c>
      <c r="U25020" s="11">
        <f t="shared" si="2734"/>
        <v>0</v>
      </c>
      <c r="V25020" s="11">
        <f t="shared" si="2735"/>
        <v>-10.49</v>
      </c>
      <c r="W25020" s="11" t="str">
        <f t="shared" si="2736"/>
        <v>UNDERPAYMENT</v>
      </c>
    </row>
    <row r="25021" spans="10:23" x14ac:dyDescent="0.2">
      <c r="J25021" s="11">
        <f t="shared" si="2730"/>
        <v>0</v>
      </c>
      <c r="P25021" s="9" t="e">
        <f t="shared" si="2731"/>
        <v>#DIV/0!</v>
      </c>
      <c r="Q25021" s="9" t="e">
        <f t="shared" si="2732"/>
        <v>#DIV/0!</v>
      </c>
      <c r="T25021" s="11">
        <f t="shared" si="2733"/>
        <v>10.49</v>
      </c>
      <c r="U25021" s="11">
        <f t="shared" si="2734"/>
        <v>0</v>
      </c>
      <c r="V25021" s="11">
        <f t="shared" si="2735"/>
        <v>-10.49</v>
      </c>
      <c r="W25021" s="11" t="str">
        <f t="shared" si="2736"/>
        <v>UNDERPAYMENT</v>
      </c>
    </row>
    <row r="25022" spans="10:23" x14ac:dyDescent="0.2">
      <c r="J25022" s="11">
        <f t="shared" si="2730"/>
        <v>0</v>
      </c>
      <c r="P25022" s="9" t="e">
        <f t="shared" si="2731"/>
        <v>#DIV/0!</v>
      </c>
      <c r="Q25022" s="9" t="e">
        <f t="shared" si="2732"/>
        <v>#DIV/0!</v>
      </c>
      <c r="T25022" s="11">
        <f t="shared" si="2733"/>
        <v>10.49</v>
      </c>
      <c r="U25022" s="11">
        <f t="shared" si="2734"/>
        <v>0</v>
      </c>
      <c r="V25022" s="11">
        <f t="shared" si="2735"/>
        <v>-10.49</v>
      </c>
      <c r="W25022" s="11" t="str">
        <f t="shared" si="2736"/>
        <v>UNDERPAYMENT</v>
      </c>
    </row>
    <row r="25023" spans="10:23" x14ac:dyDescent="0.2">
      <c r="J25023" s="11">
        <f t="shared" si="2730"/>
        <v>0</v>
      </c>
      <c r="P25023" s="9" t="e">
        <f t="shared" si="2731"/>
        <v>#DIV/0!</v>
      </c>
      <c r="Q25023" s="9" t="e">
        <f t="shared" si="2732"/>
        <v>#DIV/0!</v>
      </c>
      <c r="T25023" s="11">
        <f t="shared" si="2733"/>
        <v>10.49</v>
      </c>
      <c r="U25023" s="11">
        <f t="shared" si="2734"/>
        <v>0</v>
      </c>
      <c r="V25023" s="11">
        <f t="shared" si="2735"/>
        <v>-10.49</v>
      </c>
      <c r="W25023" s="11" t="str">
        <f t="shared" si="2736"/>
        <v>UNDERPAYMENT</v>
      </c>
    </row>
    <row r="25024" spans="10:23" x14ac:dyDescent="0.2">
      <c r="J25024" s="11">
        <f t="shared" si="2730"/>
        <v>0</v>
      </c>
      <c r="P25024" s="9" t="e">
        <f t="shared" si="2731"/>
        <v>#DIV/0!</v>
      </c>
      <c r="Q25024" s="9" t="e">
        <f t="shared" si="2732"/>
        <v>#DIV/0!</v>
      </c>
      <c r="T25024" s="11">
        <f t="shared" si="2733"/>
        <v>10.49</v>
      </c>
      <c r="U25024" s="11">
        <f t="shared" si="2734"/>
        <v>0</v>
      </c>
      <c r="V25024" s="11">
        <f t="shared" si="2735"/>
        <v>-10.49</v>
      </c>
      <c r="W25024" s="11" t="str">
        <f t="shared" si="2736"/>
        <v>UNDERPAYMENT</v>
      </c>
    </row>
    <row r="25025" spans="10:23" x14ac:dyDescent="0.2">
      <c r="J25025" s="11">
        <f t="shared" si="2730"/>
        <v>0</v>
      </c>
      <c r="P25025" s="9" t="e">
        <f t="shared" si="2731"/>
        <v>#DIV/0!</v>
      </c>
      <c r="Q25025" s="9" t="e">
        <f t="shared" si="2732"/>
        <v>#DIV/0!</v>
      </c>
      <c r="T25025" s="11">
        <f t="shared" si="2733"/>
        <v>10.49</v>
      </c>
      <c r="U25025" s="11">
        <f t="shared" si="2734"/>
        <v>0</v>
      </c>
      <c r="V25025" s="11">
        <f t="shared" si="2735"/>
        <v>-10.49</v>
      </c>
      <c r="W25025" s="11" t="str">
        <f t="shared" si="2736"/>
        <v>UNDERPAYMENT</v>
      </c>
    </row>
    <row r="25026" spans="10:23" x14ac:dyDescent="0.2">
      <c r="J25026" s="11">
        <f t="shared" si="2730"/>
        <v>0</v>
      </c>
      <c r="P25026" s="9" t="e">
        <f t="shared" si="2731"/>
        <v>#DIV/0!</v>
      </c>
      <c r="Q25026" s="9" t="e">
        <f t="shared" si="2732"/>
        <v>#DIV/0!</v>
      </c>
      <c r="T25026" s="11">
        <f t="shared" si="2733"/>
        <v>10.49</v>
      </c>
      <c r="U25026" s="11">
        <f t="shared" si="2734"/>
        <v>0</v>
      </c>
      <c r="V25026" s="11">
        <f t="shared" si="2735"/>
        <v>-10.49</v>
      </c>
      <c r="W25026" s="11" t="str">
        <f t="shared" si="2736"/>
        <v>UNDERPAYMENT</v>
      </c>
    </row>
    <row r="25027" spans="10:23" x14ac:dyDescent="0.2">
      <c r="J25027" s="11">
        <f t="shared" si="2730"/>
        <v>0</v>
      </c>
      <c r="P25027" s="9" t="e">
        <f t="shared" si="2731"/>
        <v>#DIV/0!</v>
      </c>
      <c r="Q25027" s="9" t="e">
        <f t="shared" si="2732"/>
        <v>#DIV/0!</v>
      </c>
      <c r="T25027" s="11">
        <f t="shared" si="2733"/>
        <v>10.49</v>
      </c>
      <c r="U25027" s="11">
        <f t="shared" si="2734"/>
        <v>0</v>
      </c>
      <c r="V25027" s="11">
        <f t="shared" si="2735"/>
        <v>-10.49</v>
      </c>
      <c r="W25027" s="11" t="str">
        <f t="shared" si="2736"/>
        <v>UNDERPAYMENT</v>
      </c>
    </row>
    <row r="25028" spans="10:23" x14ac:dyDescent="0.2">
      <c r="J25028" s="11">
        <f t="shared" si="2730"/>
        <v>0</v>
      </c>
      <c r="P25028" s="9" t="e">
        <f t="shared" si="2731"/>
        <v>#DIV/0!</v>
      </c>
      <c r="Q25028" s="9" t="e">
        <f t="shared" si="2732"/>
        <v>#DIV/0!</v>
      </c>
      <c r="T25028" s="11">
        <f t="shared" si="2733"/>
        <v>10.49</v>
      </c>
      <c r="U25028" s="11">
        <f t="shared" si="2734"/>
        <v>0</v>
      </c>
      <c r="V25028" s="11">
        <f t="shared" si="2735"/>
        <v>-10.49</v>
      </c>
      <c r="W25028" s="11" t="str">
        <f t="shared" si="2736"/>
        <v>UNDERPAYMENT</v>
      </c>
    </row>
    <row r="25029" spans="10:23" x14ac:dyDescent="0.2">
      <c r="J25029" s="11">
        <f t="shared" si="2730"/>
        <v>0</v>
      </c>
      <c r="P25029" s="9" t="e">
        <f t="shared" si="2731"/>
        <v>#DIV/0!</v>
      </c>
      <c r="Q25029" s="9" t="e">
        <f t="shared" si="2732"/>
        <v>#DIV/0!</v>
      </c>
      <c r="T25029" s="11">
        <f t="shared" si="2733"/>
        <v>10.49</v>
      </c>
      <c r="U25029" s="11">
        <f t="shared" si="2734"/>
        <v>0</v>
      </c>
      <c r="V25029" s="11">
        <f t="shared" si="2735"/>
        <v>-10.49</v>
      </c>
      <c r="W25029" s="11" t="str">
        <f t="shared" si="2736"/>
        <v>UNDERPAYMENT</v>
      </c>
    </row>
    <row r="25030" spans="10:23" x14ac:dyDescent="0.2">
      <c r="J25030" s="11">
        <f t="shared" si="2730"/>
        <v>0</v>
      </c>
      <c r="P25030" s="9" t="e">
        <f t="shared" si="2731"/>
        <v>#DIV/0!</v>
      </c>
      <c r="Q25030" s="9" t="e">
        <f t="shared" si="2732"/>
        <v>#DIV/0!</v>
      </c>
      <c r="T25030" s="11">
        <f t="shared" si="2733"/>
        <v>10.49</v>
      </c>
      <c r="U25030" s="11">
        <f t="shared" si="2734"/>
        <v>0</v>
      </c>
      <c r="V25030" s="11">
        <f t="shared" si="2735"/>
        <v>-10.49</v>
      </c>
      <c r="W25030" s="11" t="str">
        <f t="shared" si="2736"/>
        <v>UNDERPAYMENT</v>
      </c>
    </row>
    <row r="25031" spans="10:23" x14ac:dyDescent="0.2">
      <c r="J25031" s="11">
        <f t="shared" si="2730"/>
        <v>0</v>
      </c>
      <c r="P25031" s="9" t="e">
        <f t="shared" si="2731"/>
        <v>#DIV/0!</v>
      </c>
      <c r="Q25031" s="9" t="e">
        <f t="shared" si="2732"/>
        <v>#DIV/0!</v>
      </c>
      <c r="T25031" s="11">
        <f t="shared" si="2733"/>
        <v>10.49</v>
      </c>
      <c r="U25031" s="11">
        <f t="shared" si="2734"/>
        <v>0</v>
      </c>
      <c r="V25031" s="11">
        <f t="shared" si="2735"/>
        <v>-10.49</v>
      </c>
      <c r="W25031" s="11" t="str">
        <f t="shared" si="2736"/>
        <v>UNDERPAYMENT</v>
      </c>
    </row>
    <row r="25032" spans="10:23" x14ac:dyDescent="0.2">
      <c r="J25032" s="11">
        <f t="shared" ref="J25032:J25095" si="2737">K25032+L25032</f>
        <v>0</v>
      </c>
      <c r="P25032" s="9" t="e">
        <f t="shared" ref="P25032:P25095" si="2738">((H25032*E25032)+(M25032-L25032)-(N25032*E25032))/(N25032*E25032)</f>
        <v>#DIV/0!</v>
      </c>
      <c r="Q25032" s="9" t="e">
        <f t="shared" ref="Q25032:Q25095" si="2739">((H25032*E25032)+(M25032-L25032)-(N25032*E25032))/(N25032*E25032)</f>
        <v>#DIV/0!</v>
      </c>
      <c r="T25032" s="11">
        <f t="shared" ref="T25032:T25095" si="2740">(N25032*E25032)+10.49</f>
        <v>10.49</v>
      </c>
      <c r="U25032" s="11">
        <f t="shared" ref="U25032:U25095" si="2741">(H25032*E25032)+K25032+M25032</f>
        <v>0</v>
      </c>
      <c r="V25032" s="11">
        <f t="shared" ref="V25032:V25095" si="2742">U25032-T25032</f>
        <v>-10.49</v>
      </c>
      <c r="W25032" s="11" t="str">
        <f t="shared" ref="W25032:W25095" si="2743">IF(V25032 &lt;= -0.01, "UNDERPAYMENT", "COMPLIANT")</f>
        <v>UNDERPAYMENT</v>
      </c>
    </row>
    <row r="25033" spans="10:23" x14ac:dyDescent="0.2">
      <c r="J25033" s="11">
        <f t="shared" si="2737"/>
        <v>0</v>
      </c>
      <c r="P25033" s="9" t="e">
        <f t="shared" si="2738"/>
        <v>#DIV/0!</v>
      </c>
      <c r="Q25033" s="9" t="e">
        <f t="shared" si="2739"/>
        <v>#DIV/0!</v>
      </c>
      <c r="T25033" s="11">
        <f t="shared" si="2740"/>
        <v>10.49</v>
      </c>
      <c r="U25033" s="11">
        <f t="shared" si="2741"/>
        <v>0</v>
      </c>
      <c r="V25033" s="11">
        <f t="shared" si="2742"/>
        <v>-10.49</v>
      </c>
      <c r="W25033" s="11" t="str">
        <f t="shared" si="2743"/>
        <v>UNDERPAYMENT</v>
      </c>
    </row>
    <row r="25034" spans="10:23" x14ac:dyDescent="0.2">
      <c r="J25034" s="11">
        <f t="shared" si="2737"/>
        <v>0</v>
      </c>
      <c r="P25034" s="9" t="e">
        <f t="shared" si="2738"/>
        <v>#DIV/0!</v>
      </c>
      <c r="Q25034" s="9" t="e">
        <f t="shared" si="2739"/>
        <v>#DIV/0!</v>
      </c>
      <c r="T25034" s="11">
        <f t="shared" si="2740"/>
        <v>10.49</v>
      </c>
      <c r="U25034" s="11">
        <f t="shared" si="2741"/>
        <v>0</v>
      </c>
      <c r="V25034" s="11">
        <f t="shared" si="2742"/>
        <v>-10.49</v>
      </c>
      <c r="W25034" s="11" t="str">
        <f t="shared" si="2743"/>
        <v>UNDERPAYMENT</v>
      </c>
    </row>
    <row r="25035" spans="10:23" x14ac:dyDescent="0.2">
      <c r="J25035" s="11">
        <f t="shared" si="2737"/>
        <v>0</v>
      </c>
      <c r="P25035" s="9" t="e">
        <f t="shared" si="2738"/>
        <v>#DIV/0!</v>
      </c>
      <c r="Q25035" s="9" t="e">
        <f t="shared" si="2739"/>
        <v>#DIV/0!</v>
      </c>
      <c r="T25035" s="11">
        <f t="shared" si="2740"/>
        <v>10.49</v>
      </c>
      <c r="U25035" s="11">
        <f t="shared" si="2741"/>
        <v>0</v>
      </c>
      <c r="V25035" s="11">
        <f t="shared" si="2742"/>
        <v>-10.49</v>
      </c>
      <c r="W25035" s="11" t="str">
        <f t="shared" si="2743"/>
        <v>UNDERPAYMENT</v>
      </c>
    </row>
    <row r="25036" spans="10:23" x14ac:dyDescent="0.2">
      <c r="J25036" s="11">
        <f t="shared" si="2737"/>
        <v>0</v>
      </c>
      <c r="P25036" s="9" t="e">
        <f t="shared" si="2738"/>
        <v>#DIV/0!</v>
      </c>
      <c r="Q25036" s="9" t="e">
        <f t="shared" si="2739"/>
        <v>#DIV/0!</v>
      </c>
      <c r="T25036" s="11">
        <f t="shared" si="2740"/>
        <v>10.49</v>
      </c>
      <c r="U25036" s="11">
        <f t="shared" si="2741"/>
        <v>0</v>
      </c>
      <c r="V25036" s="11">
        <f t="shared" si="2742"/>
        <v>-10.49</v>
      </c>
      <c r="W25036" s="11" t="str">
        <f t="shared" si="2743"/>
        <v>UNDERPAYMENT</v>
      </c>
    </row>
    <row r="25037" spans="10:23" x14ac:dyDescent="0.2">
      <c r="J25037" s="11">
        <f t="shared" si="2737"/>
        <v>0</v>
      </c>
      <c r="P25037" s="9" t="e">
        <f t="shared" si="2738"/>
        <v>#DIV/0!</v>
      </c>
      <c r="Q25037" s="9" t="e">
        <f t="shared" si="2739"/>
        <v>#DIV/0!</v>
      </c>
      <c r="T25037" s="11">
        <f t="shared" si="2740"/>
        <v>10.49</v>
      </c>
      <c r="U25037" s="11">
        <f t="shared" si="2741"/>
        <v>0</v>
      </c>
      <c r="V25037" s="11">
        <f t="shared" si="2742"/>
        <v>-10.49</v>
      </c>
      <c r="W25037" s="11" t="str">
        <f t="shared" si="2743"/>
        <v>UNDERPAYMENT</v>
      </c>
    </row>
    <row r="25038" spans="10:23" x14ac:dyDescent="0.2">
      <c r="J25038" s="11">
        <f t="shared" si="2737"/>
        <v>0</v>
      </c>
      <c r="P25038" s="9" t="e">
        <f t="shared" si="2738"/>
        <v>#DIV/0!</v>
      </c>
      <c r="Q25038" s="9" t="e">
        <f t="shared" si="2739"/>
        <v>#DIV/0!</v>
      </c>
      <c r="T25038" s="11">
        <f t="shared" si="2740"/>
        <v>10.49</v>
      </c>
      <c r="U25038" s="11">
        <f t="shared" si="2741"/>
        <v>0</v>
      </c>
      <c r="V25038" s="11">
        <f t="shared" si="2742"/>
        <v>-10.49</v>
      </c>
      <c r="W25038" s="11" t="str">
        <f t="shared" si="2743"/>
        <v>UNDERPAYMENT</v>
      </c>
    </row>
    <row r="25039" spans="10:23" x14ac:dyDescent="0.2">
      <c r="J25039" s="11">
        <f t="shared" si="2737"/>
        <v>0</v>
      </c>
      <c r="P25039" s="9" t="e">
        <f t="shared" si="2738"/>
        <v>#DIV/0!</v>
      </c>
      <c r="Q25039" s="9" t="e">
        <f t="shared" si="2739"/>
        <v>#DIV/0!</v>
      </c>
      <c r="T25039" s="11">
        <f t="shared" si="2740"/>
        <v>10.49</v>
      </c>
      <c r="U25039" s="11">
        <f t="shared" si="2741"/>
        <v>0</v>
      </c>
      <c r="V25039" s="11">
        <f t="shared" si="2742"/>
        <v>-10.49</v>
      </c>
      <c r="W25039" s="11" t="str">
        <f t="shared" si="2743"/>
        <v>UNDERPAYMENT</v>
      </c>
    </row>
    <row r="25040" spans="10:23" x14ac:dyDescent="0.2">
      <c r="J25040" s="11">
        <f t="shared" si="2737"/>
        <v>0</v>
      </c>
      <c r="P25040" s="9" t="e">
        <f t="shared" si="2738"/>
        <v>#DIV/0!</v>
      </c>
      <c r="Q25040" s="9" t="e">
        <f t="shared" si="2739"/>
        <v>#DIV/0!</v>
      </c>
      <c r="T25040" s="11">
        <f t="shared" si="2740"/>
        <v>10.49</v>
      </c>
      <c r="U25040" s="11">
        <f t="shared" si="2741"/>
        <v>0</v>
      </c>
      <c r="V25040" s="11">
        <f t="shared" si="2742"/>
        <v>-10.49</v>
      </c>
      <c r="W25040" s="11" t="str">
        <f t="shared" si="2743"/>
        <v>UNDERPAYMENT</v>
      </c>
    </row>
    <row r="25041" spans="10:23" x14ac:dyDescent="0.2">
      <c r="J25041" s="11">
        <f t="shared" si="2737"/>
        <v>0</v>
      </c>
      <c r="P25041" s="9" t="e">
        <f t="shared" si="2738"/>
        <v>#DIV/0!</v>
      </c>
      <c r="Q25041" s="9" t="e">
        <f t="shared" si="2739"/>
        <v>#DIV/0!</v>
      </c>
      <c r="T25041" s="11">
        <f t="shared" si="2740"/>
        <v>10.49</v>
      </c>
      <c r="U25041" s="11">
        <f t="shared" si="2741"/>
        <v>0</v>
      </c>
      <c r="V25041" s="11">
        <f t="shared" si="2742"/>
        <v>-10.49</v>
      </c>
      <c r="W25041" s="11" t="str">
        <f t="shared" si="2743"/>
        <v>UNDERPAYMENT</v>
      </c>
    </row>
    <row r="25042" spans="10:23" x14ac:dyDescent="0.2">
      <c r="J25042" s="11">
        <f t="shared" si="2737"/>
        <v>0</v>
      </c>
      <c r="P25042" s="9" t="e">
        <f t="shared" si="2738"/>
        <v>#DIV/0!</v>
      </c>
      <c r="Q25042" s="9" t="e">
        <f t="shared" si="2739"/>
        <v>#DIV/0!</v>
      </c>
      <c r="T25042" s="11">
        <f t="shared" si="2740"/>
        <v>10.49</v>
      </c>
      <c r="U25042" s="11">
        <f t="shared" si="2741"/>
        <v>0</v>
      </c>
      <c r="V25042" s="11">
        <f t="shared" si="2742"/>
        <v>-10.49</v>
      </c>
      <c r="W25042" s="11" t="str">
        <f t="shared" si="2743"/>
        <v>UNDERPAYMENT</v>
      </c>
    </row>
    <row r="25043" spans="10:23" x14ac:dyDescent="0.2">
      <c r="J25043" s="11">
        <f t="shared" si="2737"/>
        <v>0</v>
      </c>
      <c r="P25043" s="9" t="e">
        <f t="shared" si="2738"/>
        <v>#DIV/0!</v>
      </c>
      <c r="Q25043" s="9" t="e">
        <f t="shared" si="2739"/>
        <v>#DIV/0!</v>
      </c>
      <c r="T25043" s="11">
        <f t="shared" si="2740"/>
        <v>10.49</v>
      </c>
      <c r="U25043" s="11">
        <f t="shared" si="2741"/>
        <v>0</v>
      </c>
      <c r="V25043" s="11">
        <f t="shared" si="2742"/>
        <v>-10.49</v>
      </c>
      <c r="W25043" s="11" t="str">
        <f t="shared" si="2743"/>
        <v>UNDERPAYMENT</v>
      </c>
    </row>
    <row r="25044" spans="10:23" x14ac:dyDescent="0.2">
      <c r="J25044" s="11">
        <f t="shared" si="2737"/>
        <v>0</v>
      </c>
      <c r="P25044" s="9" t="e">
        <f t="shared" si="2738"/>
        <v>#DIV/0!</v>
      </c>
      <c r="Q25044" s="9" t="e">
        <f t="shared" si="2739"/>
        <v>#DIV/0!</v>
      </c>
      <c r="T25044" s="11">
        <f t="shared" si="2740"/>
        <v>10.49</v>
      </c>
      <c r="U25044" s="11">
        <f t="shared" si="2741"/>
        <v>0</v>
      </c>
      <c r="V25044" s="11">
        <f t="shared" si="2742"/>
        <v>-10.49</v>
      </c>
      <c r="W25044" s="11" t="str">
        <f t="shared" si="2743"/>
        <v>UNDERPAYMENT</v>
      </c>
    </row>
    <row r="25045" spans="10:23" x14ac:dyDescent="0.2">
      <c r="J25045" s="11">
        <f t="shared" si="2737"/>
        <v>0</v>
      </c>
      <c r="P25045" s="9" t="e">
        <f t="shared" si="2738"/>
        <v>#DIV/0!</v>
      </c>
      <c r="Q25045" s="9" t="e">
        <f t="shared" si="2739"/>
        <v>#DIV/0!</v>
      </c>
      <c r="T25045" s="11">
        <f t="shared" si="2740"/>
        <v>10.49</v>
      </c>
      <c r="U25045" s="11">
        <f t="shared" si="2741"/>
        <v>0</v>
      </c>
      <c r="V25045" s="11">
        <f t="shared" si="2742"/>
        <v>-10.49</v>
      </c>
      <c r="W25045" s="11" t="str">
        <f t="shared" si="2743"/>
        <v>UNDERPAYMENT</v>
      </c>
    </row>
    <row r="25046" spans="10:23" x14ac:dyDescent="0.2">
      <c r="J25046" s="11">
        <f t="shared" si="2737"/>
        <v>0</v>
      </c>
      <c r="P25046" s="9" t="e">
        <f t="shared" si="2738"/>
        <v>#DIV/0!</v>
      </c>
      <c r="Q25046" s="9" t="e">
        <f t="shared" si="2739"/>
        <v>#DIV/0!</v>
      </c>
      <c r="T25046" s="11">
        <f t="shared" si="2740"/>
        <v>10.49</v>
      </c>
      <c r="U25046" s="11">
        <f t="shared" si="2741"/>
        <v>0</v>
      </c>
      <c r="V25046" s="11">
        <f t="shared" si="2742"/>
        <v>-10.49</v>
      </c>
      <c r="W25046" s="11" t="str">
        <f t="shared" si="2743"/>
        <v>UNDERPAYMENT</v>
      </c>
    </row>
    <row r="25047" spans="10:23" x14ac:dyDescent="0.2">
      <c r="J25047" s="11">
        <f t="shared" si="2737"/>
        <v>0</v>
      </c>
      <c r="P25047" s="9" t="e">
        <f t="shared" si="2738"/>
        <v>#DIV/0!</v>
      </c>
      <c r="Q25047" s="9" t="e">
        <f t="shared" si="2739"/>
        <v>#DIV/0!</v>
      </c>
      <c r="T25047" s="11">
        <f t="shared" si="2740"/>
        <v>10.49</v>
      </c>
      <c r="U25047" s="11">
        <f t="shared" si="2741"/>
        <v>0</v>
      </c>
      <c r="V25047" s="11">
        <f t="shared" si="2742"/>
        <v>-10.49</v>
      </c>
      <c r="W25047" s="11" t="str">
        <f t="shared" si="2743"/>
        <v>UNDERPAYMENT</v>
      </c>
    </row>
    <row r="25048" spans="10:23" x14ac:dyDescent="0.2">
      <c r="J25048" s="11">
        <f t="shared" si="2737"/>
        <v>0</v>
      </c>
      <c r="P25048" s="9" t="e">
        <f t="shared" si="2738"/>
        <v>#DIV/0!</v>
      </c>
      <c r="Q25048" s="9" t="e">
        <f t="shared" si="2739"/>
        <v>#DIV/0!</v>
      </c>
      <c r="T25048" s="11">
        <f t="shared" si="2740"/>
        <v>10.49</v>
      </c>
      <c r="U25048" s="11">
        <f t="shared" si="2741"/>
        <v>0</v>
      </c>
      <c r="V25048" s="11">
        <f t="shared" si="2742"/>
        <v>-10.49</v>
      </c>
      <c r="W25048" s="11" t="str">
        <f t="shared" si="2743"/>
        <v>UNDERPAYMENT</v>
      </c>
    </row>
    <row r="25049" spans="10:23" x14ac:dyDescent="0.2">
      <c r="J25049" s="11">
        <f t="shared" si="2737"/>
        <v>0</v>
      </c>
      <c r="P25049" s="9" t="e">
        <f t="shared" si="2738"/>
        <v>#DIV/0!</v>
      </c>
      <c r="Q25049" s="9" t="e">
        <f t="shared" si="2739"/>
        <v>#DIV/0!</v>
      </c>
      <c r="T25049" s="11">
        <f t="shared" si="2740"/>
        <v>10.49</v>
      </c>
      <c r="U25049" s="11">
        <f t="shared" si="2741"/>
        <v>0</v>
      </c>
      <c r="V25049" s="11">
        <f t="shared" si="2742"/>
        <v>-10.49</v>
      </c>
      <c r="W25049" s="11" t="str">
        <f t="shared" si="2743"/>
        <v>UNDERPAYMENT</v>
      </c>
    </row>
    <row r="25050" spans="10:23" x14ac:dyDescent="0.2">
      <c r="J25050" s="11">
        <f t="shared" si="2737"/>
        <v>0</v>
      </c>
      <c r="P25050" s="9" t="e">
        <f t="shared" si="2738"/>
        <v>#DIV/0!</v>
      </c>
      <c r="Q25050" s="9" t="e">
        <f t="shared" si="2739"/>
        <v>#DIV/0!</v>
      </c>
      <c r="T25050" s="11">
        <f t="shared" si="2740"/>
        <v>10.49</v>
      </c>
      <c r="U25050" s="11">
        <f t="shared" si="2741"/>
        <v>0</v>
      </c>
      <c r="V25050" s="11">
        <f t="shared" si="2742"/>
        <v>-10.49</v>
      </c>
      <c r="W25050" s="11" t="str">
        <f t="shared" si="2743"/>
        <v>UNDERPAYMENT</v>
      </c>
    </row>
    <row r="25051" spans="10:23" x14ac:dyDescent="0.2">
      <c r="J25051" s="11">
        <f t="shared" si="2737"/>
        <v>0</v>
      </c>
      <c r="P25051" s="9" t="e">
        <f t="shared" si="2738"/>
        <v>#DIV/0!</v>
      </c>
      <c r="Q25051" s="9" t="e">
        <f t="shared" si="2739"/>
        <v>#DIV/0!</v>
      </c>
      <c r="T25051" s="11">
        <f t="shared" si="2740"/>
        <v>10.49</v>
      </c>
      <c r="U25051" s="11">
        <f t="shared" si="2741"/>
        <v>0</v>
      </c>
      <c r="V25051" s="11">
        <f t="shared" si="2742"/>
        <v>-10.49</v>
      </c>
      <c r="W25051" s="11" t="str">
        <f t="shared" si="2743"/>
        <v>UNDERPAYMENT</v>
      </c>
    </row>
    <row r="25052" spans="10:23" x14ac:dyDescent="0.2">
      <c r="J25052" s="11">
        <f t="shared" si="2737"/>
        <v>0</v>
      </c>
      <c r="P25052" s="9" t="e">
        <f t="shared" si="2738"/>
        <v>#DIV/0!</v>
      </c>
      <c r="Q25052" s="9" t="e">
        <f t="shared" si="2739"/>
        <v>#DIV/0!</v>
      </c>
      <c r="T25052" s="11">
        <f t="shared" si="2740"/>
        <v>10.49</v>
      </c>
      <c r="U25052" s="11">
        <f t="shared" si="2741"/>
        <v>0</v>
      </c>
      <c r="V25052" s="11">
        <f t="shared" si="2742"/>
        <v>-10.49</v>
      </c>
      <c r="W25052" s="11" t="str">
        <f t="shared" si="2743"/>
        <v>UNDERPAYMENT</v>
      </c>
    </row>
    <row r="25053" spans="10:23" x14ac:dyDescent="0.2">
      <c r="J25053" s="11">
        <f t="shared" si="2737"/>
        <v>0</v>
      </c>
      <c r="P25053" s="9" t="e">
        <f t="shared" si="2738"/>
        <v>#DIV/0!</v>
      </c>
      <c r="Q25053" s="9" t="e">
        <f t="shared" si="2739"/>
        <v>#DIV/0!</v>
      </c>
      <c r="T25053" s="11">
        <f t="shared" si="2740"/>
        <v>10.49</v>
      </c>
      <c r="U25053" s="11">
        <f t="shared" si="2741"/>
        <v>0</v>
      </c>
      <c r="V25053" s="11">
        <f t="shared" si="2742"/>
        <v>-10.49</v>
      </c>
      <c r="W25053" s="11" t="str">
        <f t="shared" si="2743"/>
        <v>UNDERPAYMENT</v>
      </c>
    </row>
    <row r="25054" spans="10:23" x14ac:dyDescent="0.2">
      <c r="J25054" s="11">
        <f t="shared" si="2737"/>
        <v>0</v>
      </c>
      <c r="P25054" s="9" t="e">
        <f t="shared" si="2738"/>
        <v>#DIV/0!</v>
      </c>
      <c r="Q25054" s="9" t="e">
        <f t="shared" si="2739"/>
        <v>#DIV/0!</v>
      </c>
      <c r="T25054" s="11">
        <f t="shared" si="2740"/>
        <v>10.49</v>
      </c>
      <c r="U25054" s="11">
        <f t="shared" si="2741"/>
        <v>0</v>
      </c>
      <c r="V25054" s="11">
        <f t="shared" si="2742"/>
        <v>-10.49</v>
      </c>
      <c r="W25054" s="11" t="str">
        <f t="shared" si="2743"/>
        <v>UNDERPAYMENT</v>
      </c>
    </row>
    <row r="25055" spans="10:23" x14ac:dyDescent="0.2">
      <c r="J25055" s="11">
        <f t="shared" si="2737"/>
        <v>0</v>
      </c>
      <c r="P25055" s="9" t="e">
        <f t="shared" si="2738"/>
        <v>#DIV/0!</v>
      </c>
      <c r="Q25055" s="9" t="e">
        <f t="shared" si="2739"/>
        <v>#DIV/0!</v>
      </c>
      <c r="T25055" s="11">
        <f t="shared" si="2740"/>
        <v>10.49</v>
      </c>
      <c r="U25055" s="11">
        <f t="shared" si="2741"/>
        <v>0</v>
      </c>
      <c r="V25055" s="11">
        <f t="shared" si="2742"/>
        <v>-10.49</v>
      </c>
      <c r="W25055" s="11" t="str">
        <f t="shared" si="2743"/>
        <v>UNDERPAYMENT</v>
      </c>
    </row>
    <row r="25056" spans="10:23" x14ac:dyDescent="0.2">
      <c r="J25056" s="11">
        <f t="shared" si="2737"/>
        <v>0</v>
      </c>
      <c r="P25056" s="9" t="e">
        <f t="shared" si="2738"/>
        <v>#DIV/0!</v>
      </c>
      <c r="Q25056" s="9" t="e">
        <f t="shared" si="2739"/>
        <v>#DIV/0!</v>
      </c>
      <c r="T25056" s="11">
        <f t="shared" si="2740"/>
        <v>10.49</v>
      </c>
      <c r="U25056" s="11">
        <f t="shared" si="2741"/>
        <v>0</v>
      </c>
      <c r="V25056" s="11">
        <f t="shared" si="2742"/>
        <v>-10.49</v>
      </c>
      <c r="W25056" s="11" t="str">
        <f t="shared" si="2743"/>
        <v>UNDERPAYMENT</v>
      </c>
    </row>
    <row r="25057" spans="10:23" x14ac:dyDescent="0.2">
      <c r="J25057" s="11">
        <f t="shared" si="2737"/>
        <v>0</v>
      </c>
      <c r="P25057" s="9" t="e">
        <f t="shared" si="2738"/>
        <v>#DIV/0!</v>
      </c>
      <c r="Q25057" s="9" t="e">
        <f t="shared" si="2739"/>
        <v>#DIV/0!</v>
      </c>
      <c r="T25057" s="11">
        <f t="shared" si="2740"/>
        <v>10.49</v>
      </c>
      <c r="U25057" s="11">
        <f t="shared" si="2741"/>
        <v>0</v>
      </c>
      <c r="V25057" s="11">
        <f t="shared" si="2742"/>
        <v>-10.49</v>
      </c>
      <c r="W25057" s="11" t="str">
        <f t="shared" si="2743"/>
        <v>UNDERPAYMENT</v>
      </c>
    </row>
    <row r="25058" spans="10:23" x14ac:dyDescent="0.2">
      <c r="J25058" s="11">
        <f t="shared" si="2737"/>
        <v>0</v>
      </c>
      <c r="P25058" s="9" t="e">
        <f t="shared" si="2738"/>
        <v>#DIV/0!</v>
      </c>
      <c r="Q25058" s="9" t="e">
        <f t="shared" si="2739"/>
        <v>#DIV/0!</v>
      </c>
      <c r="T25058" s="11">
        <f t="shared" si="2740"/>
        <v>10.49</v>
      </c>
      <c r="U25058" s="11">
        <f t="shared" si="2741"/>
        <v>0</v>
      </c>
      <c r="V25058" s="11">
        <f t="shared" si="2742"/>
        <v>-10.49</v>
      </c>
      <c r="W25058" s="11" t="str">
        <f t="shared" si="2743"/>
        <v>UNDERPAYMENT</v>
      </c>
    </row>
    <row r="25059" spans="10:23" x14ac:dyDescent="0.2">
      <c r="J25059" s="11">
        <f t="shared" si="2737"/>
        <v>0</v>
      </c>
      <c r="P25059" s="9" t="e">
        <f t="shared" si="2738"/>
        <v>#DIV/0!</v>
      </c>
      <c r="Q25059" s="9" t="e">
        <f t="shared" si="2739"/>
        <v>#DIV/0!</v>
      </c>
      <c r="T25059" s="11">
        <f t="shared" si="2740"/>
        <v>10.49</v>
      </c>
      <c r="U25059" s="11">
        <f t="shared" si="2741"/>
        <v>0</v>
      </c>
      <c r="V25059" s="11">
        <f t="shared" si="2742"/>
        <v>-10.49</v>
      </c>
      <c r="W25059" s="11" t="str">
        <f t="shared" si="2743"/>
        <v>UNDERPAYMENT</v>
      </c>
    </row>
    <row r="25060" spans="10:23" x14ac:dyDescent="0.2">
      <c r="J25060" s="11">
        <f t="shared" si="2737"/>
        <v>0</v>
      </c>
      <c r="P25060" s="9" t="e">
        <f t="shared" si="2738"/>
        <v>#DIV/0!</v>
      </c>
      <c r="Q25060" s="9" t="e">
        <f t="shared" si="2739"/>
        <v>#DIV/0!</v>
      </c>
      <c r="T25060" s="11">
        <f t="shared" si="2740"/>
        <v>10.49</v>
      </c>
      <c r="U25060" s="11">
        <f t="shared" si="2741"/>
        <v>0</v>
      </c>
      <c r="V25060" s="11">
        <f t="shared" si="2742"/>
        <v>-10.49</v>
      </c>
      <c r="W25060" s="11" t="str">
        <f t="shared" si="2743"/>
        <v>UNDERPAYMENT</v>
      </c>
    </row>
    <row r="25061" spans="10:23" x14ac:dyDescent="0.2">
      <c r="J25061" s="11">
        <f t="shared" si="2737"/>
        <v>0</v>
      </c>
      <c r="P25061" s="9" t="e">
        <f t="shared" si="2738"/>
        <v>#DIV/0!</v>
      </c>
      <c r="Q25061" s="9" t="e">
        <f t="shared" si="2739"/>
        <v>#DIV/0!</v>
      </c>
      <c r="T25061" s="11">
        <f t="shared" si="2740"/>
        <v>10.49</v>
      </c>
      <c r="U25061" s="11">
        <f t="shared" si="2741"/>
        <v>0</v>
      </c>
      <c r="V25061" s="11">
        <f t="shared" si="2742"/>
        <v>-10.49</v>
      </c>
      <c r="W25061" s="11" t="str">
        <f t="shared" si="2743"/>
        <v>UNDERPAYMENT</v>
      </c>
    </row>
    <row r="25062" spans="10:23" x14ac:dyDescent="0.2">
      <c r="J25062" s="11">
        <f t="shared" si="2737"/>
        <v>0</v>
      </c>
      <c r="P25062" s="9" t="e">
        <f t="shared" si="2738"/>
        <v>#DIV/0!</v>
      </c>
      <c r="Q25062" s="9" t="e">
        <f t="shared" si="2739"/>
        <v>#DIV/0!</v>
      </c>
      <c r="T25062" s="11">
        <f t="shared" si="2740"/>
        <v>10.49</v>
      </c>
      <c r="U25062" s="11">
        <f t="shared" si="2741"/>
        <v>0</v>
      </c>
      <c r="V25062" s="11">
        <f t="shared" si="2742"/>
        <v>-10.49</v>
      </c>
      <c r="W25062" s="11" t="str">
        <f t="shared" si="2743"/>
        <v>UNDERPAYMENT</v>
      </c>
    </row>
    <row r="25063" spans="10:23" x14ac:dyDescent="0.2">
      <c r="J25063" s="11">
        <f t="shared" si="2737"/>
        <v>0</v>
      </c>
      <c r="P25063" s="9" t="e">
        <f t="shared" si="2738"/>
        <v>#DIV/0!</v>
      </c>
      <c r="Q25063" s="9" t="e">
        <f t="shared" si="2739"/>
        <v>#DIV/0!</v>
      </c>
      <c r="T25063" s="11">
        <f t="shared" si="2740"/>
        <v>10.49</v>
      </c>
      <c r="U25063" s="11">
        <f t="shared" si="2741"/>
        <v>0</v>
      </c>
      <c r="V25063" s="11">
        <f t="shared" si="2742"/>
        <v>-10.49</v>
      </c>
      <c r="W25063" s="11" t="str">
        <f t="shared" si="2743"/>
        <v>UNDERPAYMENT</v>
      </c>
    </row>
    <row r="25064" spans="10:23" x14ac:dyDescent="0.2">
      <c r="J25064" s="11">
        <f t="shared" si="2737"/>
        <v>0</v>
      </c>
      <c r="P25064" s="9" t="e">
        <f t="shared" si="2738"/>
        <v>#DIV/0!</v>
      </c>
      <c r="Q25064" s="9" t="e">
        <f t="shared" si="2739"/>
        <v>#DIV/0!</v>
      </c>
      <c r="T25064" s="11">
        <f t="shared" si="2740"/>
        <v>10.49</v>
      </c>
      <c r="U25064" s="11">
        <f t="shared" si="2741"/>
        <v>0</v>
      </c>
      <c r="V25064" s="11">
        <f t="shared" si="2742"/>
        <v>-10.49</v>
      </c>
      <c r="W25064" s="11" t="str">
        <f t="shared" si="2743"/>
        <v>UNDERPAYMENT</v>
      </c>
    </row>
    <row r="25065" spans="10:23" x14ac:dyDescent="0.2">
      <c r="J25065" s="11">
        <f t="shared" si="2737"/>
        <v>0</v>
      </c>
      <c r="P25065" s="9" t="e">
        <f t="shared" si="2738"/>
        <v>#DIV/0!</v>
      </c>
      <c r="Q25065" s="9" t="e">
        <f t="shared" si="2739"/>
        <v>#DIV/0!</v>
      </c>
      <c r="T25065" s="11">
        <f t="shared" si="2740"/>
        <v>10.49</v>
      </c>
      <c r="U25065" s="11">
        <f t="shared" si="2741"/>
        <v>0</v>
      </c>
      <c r="V25065" s="11">
        <f t="shared" si="2742"/>
        <v>-10.49</v>
      </c>
      <c r="W25065" s="11" t="str">
        <f t="shared" si="2743"/>
        <v>UNDERPAYMENT</v>
      </c>
    </row>
    <row r="25066" spans="10:23" x14ac:dyDescent="0.2">
      <c r="J25066" s="11">
        <f t="shared" si="2737"/>
        <v>0</v>
      </c>
      <c r="P25066" s="9" t="e">
        <f t="shared" si="2738"/>
        <v>#DIV/0!</v>
      </c>
      <c r="Q25066" s="9" t="e">
        <f t="shared" si="2739"/>
        <v>#DIV/0!</v>
      </c>
      <c r="T25066" s="11">
        <f t="shared" si="2740"/>
        <v>10.49</v>
      </c>
      <c r="U25066" s="11">
        <f t="shared" si="2741"/>
        <v>0</v>
      </c>
      <c r="V25066" s="11">
        <f t="shared" si="2742"/>
        <v>-10.49</v>
      </c>
      <c r="W25066" s="11" t="str">
        <f t="shared" si="2743"/>
        <v>UNDERPAYMENT</v>
      </c>
    </row>
    <row r="25067" spans="10:23" x14ac:dyDescent="0.2">
      <c r="J25067" s="11">
        <f t="shared" si="2737"/>
        <v>0</v>
      </c>
      <c r="P25067" s="9" t="e">
        <f t="shared" si="2738"/>
        <v>#DIV/0!</v>
      </c>
      <c r="Q25067" s="9" t="e">
        <f t="shared" si="2739"/>
        <v>#DIV/0!</v>
      </c>
      <c r="T25067" s="11">
        <f t="shared" si="2740"/>
        <v>10.49</v>
      </c>
      <c r="U25067" s="11">
        <f t="shared" si="2741"/>
        <v>0</v>
      </c>
      <c r="V25067" s="11">
        <f t="shared" si="2742"/>
        <v>-10.49</v>
      </c>
      <c r="W25067" s="11" t="str">
        <f t="shared" si="2743"/>
        <v>UNDERPAYMENT</v>
      </c>
    </row>
    <row r="25068" spans="10:23" x14ac:dyDescent="0.2">
      <c r="J25068" s="11">
        <f t="shared" si="2737"/>
        <v>0</v>
      </c>
      <c r="P25068" s="9" t="e">
        <f t="shared" si="2738"/>
        <v>#DIV/0!</v>
      </c>
      <c r="Q25068" s="9" t="e">
        <f t="shared" si="2739"/>
        <v>#DIV/0!</v>
      </c>
      <c r="T25068" s="11">
        <f t="shared" si="2740"/>
        <v>10.49</v>
      </c>
      <c r="U25068" s="11">
        <f t="shared" si="2741"/>
        <v>0</v>
      </c>
      <c r="V25068" s="11">
        <f t="shared" si="2742"/>
        <v>-10.49</v>
      </c>
      <c r="W25068" s="11" t="str">
        <f t="shared" si="2743"/>
        <v>UNDERPAYMENT</v>
      </c>
    </row>
    <row r="25069" spans="10:23" x14ac:dyDescent="0.2">
      <c r="J25069" s="11">
        <f t="shared" si="2737"/>
        <v>0</v>
      </c>
      <c r="P25069" s="9" t="e">
        <f t="shared" si="2738"/>
        <v>#DIV/0!</v>
      </c>
      <c r="Q25069" s="9" t="e">
        <f t="shared" si="2739"/>
        <v>#DIV/0!</v>
      </c>
      <c r="T25069" s="11">
        <f t="shared" si="2740"/>
        <v>10.49</v>
      </c>
      <c r="U25069" s="11">
        <f t="shared" si="2741"/>
        <v>0</v>
      </c>
      <c r="V25069" s="11">
        <f t="shared" si="2742"/>
        <v>-10.49</v>
      </c>
      <c r="W25069" s="11" t="str">
        <f t="shared" si="2743"/>
        <v>UNDERPAYMENT</v>
      </c>
    </row>
    <row r="25070" spans="10:23" x14ac:dyDescent="0.2">
      <c r="J25070" s="11">
        <f t="shared" si="2737"/>
        <v>0</v>
      </c>
      <c r="P25070" s="9" t="e">
        <f t="shared" si="2738"/>
        <v>#DIV/0!</v>
      </c>
      <c r="Q25070" s="9" t="e">
        <f t="shared" si="2739"/>
        <v>#DIV/0!</v>
      </c>
      <c r="T25070" s="11">
        <f t="shared" si="2740"/>
        <v>10.49</v>
      </c>
      <c r="U25070" s="11">
        <f t="shared" si="2741"/>
        <v>0</v>
      </c>
      <c r="V25070" s="11">
        <f t="shared" si="2742"/>
        <v>-10.49</v>
      </c>
      <c r="W25070" s="11" t="str">
        <f t="shared" si="2743"/>
        <v>UNDERPAYMENT</v>
      </c>
    </row>
    <row r="25071" spans="10:23" x14ac:dyDescent="0.2">
      <c r="J25071" s="11">
        <f t="shared" si="2737"/>
        <v>0</v>
      </c>
      <c r="P25071" s="9" t="e">
        <f t="shared" si="2738"/>
        <v>#DIV/0!</v>
      </c>
      <c r="Q25071" s="9" t="e">
        <f t="shared" si="2739"/>
        <v>#DIV/0!</v>
      </c>
      <c r="T25071" s="11">
        <f t="shared" si="2740"/>
        <v>10.49</v>
      </c>
      <c r="U25071" s="11">
        <f t="shared" si="2741"/>
        <v>0</v>
      </c>
      <c r="V25071" s="11">
        <f t="shared" si="2742"/>
        <v>-10.49</v>
      </c>
      <c r="W25071" s="11" t="str">
        <f t="shared" si="2743"/>
        <v>UNDERPAYMENT</v>
      </c>
    </row>
    <row r="25072" spans="10:23" x14ac:dyDescent="0.2">
      <c r="J25072" s="11">
        <f t="shared" si="2737"/>
        <v>0</v>
      </c>
      <c r="P25072" s="9" t="e">
        <f t="shared" si="2738"/>
        <v>#DIV/0!</v>
      </c>
      <c r="Q25072" s="9" t="e">
        <f t="shared" si="2739"/>
        <v>#DIV/0!</v>
      </c>
      <c r="T25072" s="11">
        <f t="shared" si="2740"/>
        <v>10.49</v>
      </c>
      <c r="U25072" s="11">
        <f t="shared" si="2741"/>
        <v>0</v>
      </c>
      <c r="V25072" s="11">
        <f t="shared" si="2742"/>
        <v>-10.49</v>
      </c>
      <c r="W25072" s="11" t="str">
        <f t="shared" si="2743"/>
        <v>UNDERPAYMENT</v>
      </c>
    </row>
    <row r="25073" spans="10:23" x14ac:dyDescent="0.2">
      <c r="J25073" s="11">
        <f t="shared" si="2737"/>
        <v>0</v>
      </c>
      <c r="P25073" s="9" t="e">
        <f t="shared" si="2738"/>
        <v>#DIV/0!</v>
      </c>
      <c r="Q25073" s="9" t="e">
        <f t="shared" si="2739"/>
        <v>#DIV/0!</v>
      </c>
      <c r="T25073" s="11">
        <f t="shared" si="2740"/>
        <v>10.49</v>
      </c>
      <c r="U25073" s="11">
        <f t="shared" si="2741"/>
        <v>0</v>
      </c>
      <c r="V25073" s="11">
        <f t="shared" si="2742"/>
        <v>-10.49</v>
      </c>
      <c r="W25073" s="11" t="str">
        <f t="shared" si="2743"/>
        <v>UNDERPAYMENT</v>
      </c>
    </row>
    <row r="25074" spans="10:23" x14ac:dyDescent="0.2">
      <c r="J25074" s="11">
        <f t="shared" si="2737"/>
        <v>0</v>
      </c>
      <c r="P25074" s="9" t="e">
        <f t="shared" si="2738"/>
        <v>#DIV/0!</v>
      </c>
      <c r="Q25074" s="9" t="e">
        <f t="shared" si="2739"/>
        <v>#DIV/0!</v>
      </c>
      <c r="T25074" s="11">
        <f t="shared" si="2740"/>
        <v>10.49</v>
      </c>
      <c r="U25074" s="11">
        <f t="shared" si="2741"/>
        <v>0</v>
      </c>
      <c r="V25074" s="11">
        <f t="shared" si="2742"/>
        <v>-10.49</v>
      </c>
      <c r="W25074" s="11" t="str">
        <f t="shared" si="2743"/>
        <v>UNDERPAYMENT</v>
      </c>
    </row>
    <row r="25075" spans="10:23" x14ac:dyDescent="0.2">
      <c r="J25075" s="11">
        <f t="shared" si="2737"/>
        <v>0</v>
      </c>
      <c r="P25075" s="9" t="e">
        <f t="shared" si="2738"/>
        <v>#DIV/0!</v>
      </c>
      <c r="Q25075" s="9" t="e">
        <f t="shared" si="2739"/>
        <v>#DIV/0!</v>
      </c>
      <c r="T25075" s="11">
        <f t="shared" si="2740"/>
        <v>10.49</v>
      </c>
      <c r="U25075" s="11">
        <f t="shared" si="2741"/>
        <v>0</v>
      </c>
      <c r="V25075" s="11">
        <f t="shared" si="2742"/>
        <v>-10.49</v>
      </c>
      <c r="W25075" s="11" t="str">
        <f t="shared" si="2743"/>
        <v>UNDERPAYMENT</v>
      </c>
    </row>
    <row r="25076" spans="10:23" x14ac:dyDescent="0.2">
      <c r="J25076" s="11">
        <f t="shared" si="2737"/>
        <v>0</v>
      </c>
      <c r="P25076" s="9" t="e">
        <f t="shared" si="2738"/>
        <v>#DIV/0!</v>
      </c>
      <c r="Q25076" s="9" t="e">
        <f t="shared" si="2739"/>
        <v>#DIV/0!</v>
      </c>
      <c r="T25076" s="11">
        <f t="shared" si="2740"/>
        <v>10.49</v>
      </c>
      <c r="U25076" s="11">
        <f t="shared" si="2741"/>
        <v>0</v>
      </c>
      <c r="V25076" s="11">
        <f t="shared" si="2742"/>
        <v>-10.49</v>
      </c>
      <c r="W25076" s="11" t="str">
        <f t="shared" si="2743"/>
        <v>UNDERPAYMENT</v>
      </c>
    </row>
    <row r="25077" spans="10:23" x14ac:dyDescent="0.2">
      <c r="J25077" s="11">
        <f t="shared" si="2737"/>
        <v>0</v>
      </c>
      <c r="P25077" s="9" t="e">
        <f t="shared" si="2738"/>
        <v>#DIV/0!</v>
      </c>
      <c r="Q25077" s="9" t="e">
        <f t="shared" si="2739"/>
        <v>#DIV/0!</v>
      </c>
      <c r="T25077" s="11">
        <f t="shared" si="2740"/>
        <v>10.49</v>
      </c>
      <c r="U25077" s="11">
        <f t="shared" si="2741"/>
        <v>0</v>
      </c>
      <c r="V25077" s="11">
        <f t="shared" si="2742"/>
        <v>-10.49</v>
      </c>
      <c r="W25077" s="11" t="str">
        <f t="shared" si="2743"/>
        <v>UNDERPAYMENT</v>
      </c>
    </row>
    <row r="25078" spans="10:23" x14ac:dyDescent="0.2">
      <c r="J25078" s="11">
        <f t="shared" si="2737"/>
        <v>0</v>
      </c>
      <c r="P25078" s="9" t="e">
        <f t="shared" si="2738"/>
        <v>#DIV/0!</v>
      </c>
      <c r="Q25078" s="9" t="e">
        <f t="shared" si="2739"/>
        <v>#DIV/0!</v>
      </c>
      <c r="T25078" s="11">
        <f t="shared" si="2740"/>
        <v>10.49</v>
      </c>
      <c r="U25078" s="11">
        <f t="shared" si="2741"/>
        <v>0</v>
      </c>
      <c r="V25078" s="11">
        <f t="shared" si="2742"/>
        <v>-10.49</v>
      </c>
      <c r="W25078" s="11" t="str">
        <f t="shared" si="2743"/>
        <v>UNDERPAYMENT</v>
      </c>
    </row>
    <row r="25079" spans="10:23" x14ac:dyDescent="0.2">
      <c r="J25079" s="11">
        <f t="shared" si="2737"/>
        <v>0</v>
      </c>
      <c r="P25079" s="9" t="e">
        <f t="shared" si="2738"/>
        <v>#DIV/0!</v>
      </c>
      <c r="Q25079" s="9" t="e">
        <f t="shared" si="2739"/>
        <v>#DIV/0!</v>
      </c>
      <c r="T25079" s="11">
        <f t="shared" si="2740"/>
        <v>10.49</v>
      </c>
      <c r="U25079" s="11">
        <f t="shared" si="2741"/>
        <v>0</v>
      </c>
      <c r="V25079" s="11">
        <f t="shared" si="2742"/>
        <v>-10.49</v>
      </c>
      <c r="W25079" s="11" t="str">
        <f t="shared" si="2743"/>
        <v>UNDERPAYMENT</v>
      </c>
    </row>
    <row r="25080" spans="10:23" x14ac:dyDescent="0.2">
      <c r="J25080" s="11">
        <f t="shared" si="2737"/>
        <v>0</v>
      </c>
      <c r="P25080" s="9" t="e">
        <f t="shared" si="2738"/>
        <v>#DIV/0!</v>
      </c>
      <c r="Q25080" s="9" t="e">
        <f t="shared" si="2739"/>
        <v>#DIV/0!</v>
      </c>
      <c r="T25080" s="11">
        <f t="shared" si="2740"/>
        <v>10.49</v>
      </c>
      <c r="U25080" s="11">
        <f t="shared" si="2741"/>
        <v>0</v>
      </c>
      <c r="V25080" s="11">
        <f t="shared" si="2742"/>
        <v>-10.49</v>
      </c>
      <c r="W25080" s="11" t="str">
        <f t="shared" si="2743"/>
        <v>UNDERPAYMENT</v>
      </c>
    </row>
    <row r="25081" spans="10:23" x14ac:dyDescent="0.2">
      <c r="J25081" s="11">
        <f t="shared" si="2737"/>
        <v>0</v>
      </c>
      <c r="P25081" s="9" t="e">
        <f t="shared" si="2738"/>
        <v>#DIV/0!</v>
      </c>
      <c r="Q25081" s="9" t="e">
        <f t="shared" si="2739"/>
        <v>#DIV/0!</v>
      </c>
      <c r="T25081" s="11">
        <f t="shared" si="2740"/>
        <v>10.49</v>
      </c>
      <c r="U25081" s="11">
        <f t="shared" si="2741"/>
        <v>0</v>
      </c>
      <c r="V25081" s="11">
        <f t="shared" si="2742"/>
        <v>-10.49</v>
      </c>
      <c r="W25081" s="11" t="str">
        <f t="shared" si="2743"/>
        <v>UNDERPAYMENT</v>
      </c>
    </row>
    <row r="25082" spans="10:23" x14ac:dyDescent="0.2">
      <c r="J25082" s="11">
        <f t="shared" si="2737"/>
        <v>0</v>
      </c>
      <c r="P25082" s="9" t="e">
        <f t="shared" si="2738"/>
        <v>#DIV/0!</v>
      </c>
      <c r="Q25082" s="9" t="e">
        <f t="shared" si="2739"/>
        <v>#DIV/0!</v>
      </c>
      <c r="T25082" s="11">
        <f t="shared" si="2740"/>
        <v>10.49</v>
      </c>
      <c r="U25082" s="11">
        <f t="shared" si="2741"/>
        <v>0</v>
      </c>
      <c r="V25082" s="11">
        <f t="shared" si="2742"/>
        <v>-10.49</v>
      </c>
      <c r="W25082" s="11" t="str">
        <f t="shared" si="2743"/>
        <v>UNDERPAYMENT</v>
      </c>
    </row>
    <row r="25083" spans="10:23" x14ac:dyDescent="0.2">
      <c r="J25083" s="11">
        <f t="shared" si="2737"/>
        <v>0</v>
      </c>
      <c r="P25083" s="9" t="e">
        <f t="shared" si="2738"/>
        <v>#DIV/0!</v>
      </c>
      <c r="Q25083" s="9" t="e">
        <f t="shared" si="2739"/>
        <v>#DIV/0!</v>
      </c>
      <c r="T25083" s="11">
        <f t="shared" si="2740"/>
        <v>10.49</v>
      </c>
      <c r="U25083" s="11">
        <f t="shared" si="2741"/>
        <v>0</v>
      </c>
      <c r="V25083" s="11">
        <f t="shared" si="2742"/>
        <v>-10.49</v>
      </c>
      <c r="W25083" s="11" t="str">
        <f t="shared" si="2743"/>
        <v>UNDERPAYMENT</v>
      </c>
    </row>
    <row r="25084" spans="10:23" x14ac:dyDescent="0.2">
      <c r="J25084" s="11">
        <f t="shared" si="2737"/>
        <v>0</v>
      </c>
      <c r="P25084" s="9" t="e">
        <f t="shared" si="2738"/>
        <v>#DIV/0!</v>
      </c>
      <c r="Q25084" s="9" t="e">
        <f t="shared" si="2739"/>
        <v>#DIV/0!</v>
      </c>
      <c r="T25084" s="11">
        <f t="shared" si="2740"/>
        <v>10.49</v>
      </c>
      <c r="U25084" s="11">
        <f t="shared" si="2741"/>
        <v>0</v>
      </c>
      <c r="V25084" s="11">
        <f t="shared" si="2742"/>
        <v>-10.49</v>
      </c>
      <c r="W25084" s="11" t="str">
        <f t="shared" si="2743"/>
        <v>UNDERPAYMENT</v>
      </c>
    </row>
    <row r="25085" spans="10:23" x14ac:dyDescent="0.2">
      <c r="J25085" s="11">
        <f t="shared" si="2737"/>
        <v>0</v>
      </c>
      <c r="P25085" s="9" t="e">
        <f t="shared" si="2738"/>
        <v>#DIV/0!</v>
      </c>
      <c r="Q25085" s="9" t="e">
        <f t="shared" si="2739"/>
        <v>#DIV/0!</v>
      </c>
      <c r="T25085" s="11">
        <f t="shared" si="2740"/>
        <v>10.49</v>
      </c>
      <c r="U25085" s="11">
        <f t="shared" si="2741"/>
        <v>0</v>
      </c>
      <c r="V25085" s="11">
        <f t="shared" si="2742"/>
        <v>-10.49</v>
      </c>
      <c r="W25085" s="11" t="str">
        <f t="shared" si="2743"/>
        <v>UNDERPAYMENT</v>
      </c>
    </row>
    <row r="25086" spans="10:23" x14ac:dyDescent="0.2">
      <c r="J25086" s="11">
        <f t="shared" si="2737"/>
        <v>0</v>
      </c>
      <c r="P25086" s="9" t="e">
        <f t="shared" si="2738"/>
        <v>#DIV/0!</v>
      </c>
      <c r="Q25086" s="9" t="e">
        <f t="shared" si="2739"/>
        <v>#DIV/0!</v>
      </c>
      <c r="T25086" s="11">
        <f t="shared" si="2740"/>
        <v>10.49</v>
      </c>
      <c r="U25086" s="11">
        <f t="shared" si="2741"/>
        <v>0</v>
      </c>
      <c r="V25086" s="11">
        <f t="shared" si="2742"/>
        <v>-10.49</v>
      </c>
      <c r="W25086" s="11" t="str">
        <f t="shared" si="2743"/>
        <v>UNDERPAYMENT</v>
      </c>
    </row>
    <row r="25087" spans="10:23" x14ac:dyDescent="0.2">
      <c r="J25087" s="11">
        <f t="shared" si="2737"/>
        <v>0</v>
      </c>
      <c r="P25087" s="9" t="e">
        <f t="shared" si="2738"/>
        <v>#DIV/0!</v>
      </c>
      <c r="Q25087" s="9" t="e">
        <f t="shared" si="2739"/>
        <v>#DIV/0!</v>
      </c>
      <c r="T25087" s="11">
        <f t="shared" si="2740"/>
        <v>10.49</v>
      </c>
      <c r="U25087" s="11">
        <f t="shared" si="2741"/>
        <v>0</v>
      </c>
      <c r="V25087" s="11">
        <f t="shared" si="2742"/>
        <v>-10.49</v>
      </c>
      <c r="W25087" s="11" t="str">
        <f t="shared" si="2743"/>
        <v>UNDERPAYMENT</v>
      </c>
    </row>
    <row r="25088" spans="10:23" x14ac:dyDescent="0.2">
      <c r="J25088" s="11">
        <f t="shared" si="2737"/>
        <v>0</v>
      </c>
      <c r="P25088" s="9" t="e">
        <f t="shared" si="2738"/>
        <v>#DIV/0!</v>
      </c>
      <c r="Q25088" s="9" t="e">
        <f t="shared" si="2739"/>
        <v>#DIV/0!</v>
      </c>
      <c r="T25088" s="11">
        <f t="shared" si="2740"/>
        <v>10.49</v>
      </c>
      <c r="U25088" s="11">
        <f t="shared" si="2741"/>
        <v>0</v>
      </c>
      <c r="V25088" s="11">
        <f t="shared" si="2742"/>
        <v>-10.49</v>
      </c>
      <c r="W25088" s="11" t="str">
        <f t="shared" si="2743"/>
        <v>UNDERPAYMENT</v>
      </c>
    </row>
    <row r="25089" spans="10:23" x14ac:dyDescent="0.2">
      <c r="J25089" s="11">
        <f t="shared" si="2737"/>
        <v>0</v>
      </c>
      <c r="P25089" s="9" t="e">
        <f t="shared" si="2738"/>
        <v>#DIV/0!</v>
      </c>
      <c r="Q25089" s="9" t="e">
        <f t="shared" si="2739"/>
        <v>#DIV/0!</v>
      </c>
      <c r="T25089" s="11">
        <f t="shared" si="2740"/>
        <v>10.49</v>
      </c>
      <c r="U25089" s="11">
        <f t="shared" si="2741"/>
        <v>0</v>
      </c>
      <c r="V25089" s="11">
        <f t="shared" si="2742"/>
        <v>-10.49</v>
      </c>
      <c r="W25089" s="11" t="str">
        <f t="shared" si="2743"/>
        <v>UNDERPAYMENT</v>
      </c>
    </row>
    <row r="25090" spans="10:23" x14ac:dyDescent="0.2">
      <c r="J25090" s="11">
        <f t="shared" si="2737"/>
        <v>0</v>
      </c>
      <c r="P25090" s="9" t="e">
        <f t="shared" si="2738"/>
        <v>#DIV/0!</v>
      </c>
      <c r="Q25090" s="9" t="e">
        <f t="shared" si="2739"/>
        <v>#DIV/0!</v>
      </c>
      <c r="T25090" s="11">
        <f t="shared" si="2740"/>
        <v>10.49</v>
      </c>
      <c r="U25090" s="11">
        <f t="shared" si="2741"/>
        <v>0</v>
      </c>
      <c r="V25090" s="11">
        <f t="shared" si="2742"/>
        <v>-10.49</v>
      </c>
      <c r="W25090" s="11" t="str">
        <f t="shared" si="2743"/>
        <v>UNDERPAYMENT</v>
      </c>
    </row>
    <row r="25091" spans="10:23" x14ac:dyDescent="0.2">
      <c r="J25091" s="11">
        <f t="shared" si="2737"/>
        <v>0</v>
      </c>
      <c r="P25091" s="9" t="e">
        <f t="shared" si="2738"/>
        <v>#DIV/0!</v>
      </c>
      <c r="Q25091" s="9" t="e">
        <f t="shared" si="2739"/>
        <v>#DIV/0!</v>
      </c>
      <c r="T25091" s="11">
        <f t="shared" si="2740"/>
        <v>10.49</v>
      </c>
      <c r="U25091" s="11">
        <f t="shared" si="2741"/>
        <v>0</v>
      </c>
      <c r="V25091" s="11">
        <f t="shared" si="2742"/>
        <v>-10.49</v>
      </c>
      <c r="W25091" s="11" t="str">
        <f t="shared" si="2743"/>
        <v>UNDERPAYMENT</v>
      </c>
    </row>
    <row r="25092" spans="10:23" x14ac:dyDescent="0.2">
      <c r="J25092" s="11">
        <f t="shared" si="2737"/>
        <v>0</v>
      </c>
      <c r="P25092" s="9" t="e">
        <f t="shared" si="2738"/>
        <v>#DIV/0!</v>
      </c>
      <c r="Q25092" s="9" t="e">
        <f t="shared" si="2739"/>
        <v>#DIV/0!</v>
      </c>
      <c r="T25092" s="11">
        <f t="shared" si="2740"/>
        <v>10.49</v>
      </c>
      <c r="U25092" s="11">
        <f t="shared" si="2741"/>
        <v>0</v>
      </c>
      <c r="V25092" s="11">
        <f t="shared" si="2742"/>
        <v>-10.49</v>
      </c>
      <c r="W25092" s="11" t="str">
        <f t="shared" si="2743"/>
        <v>UNDERPAYMENT</v>
      </c>
    </row>
    <row r="25093" spans="10:23" x14ac:dyDescent="0.2">
      <c r="J25093" s="11">
        <f t="shared" si="2737"/>
        <v>0</v>
      </c>
      <c r="P25093" s="9" t="e">
        <f t="shared" si="2738"/>
        <v>#DIV/0!</v>
      </c>
      <c r="Q25093" s="9" t="e">
        <f t="shared" si="2739"/>
        <v>#DIV/0!</v>
      </c>
      <c r="T25093" s="11">
        <f t="shared" si="2740"/>
        <v>10.49</v>
      </c>
      <c r="U25093" s="11">
        <f t="shared" si="2741"/>
        <v>0</v>
      </c>
      <c r="V25093" s="11">
        <f t="shared" si="2742"/>
        <v>-10.49</v>
      </c>
      <c r="W25093" s="11" t="str">
        <f t="shared" si="2743"/>
        <v>UNDERPAYMENT</v>
      </c>
    </row>
    <row r="25094" spans="10:23" x14ac:dyDescent="0.2">
      <c r="J25094" s="11">
        <f t="shared" si="2737"/>
        <v>0</v>
      </c>
      <c r="P25094" s="9" t="e">
        <f t="shared" si="2738"/>
        <v>#DIV/0!</v>
      </c>
      <c r="Q25094" s="9" t="e">
        <f t="shared" si="2739"/>
        <v>#DIV/0!</v>
      </c>
      <c r="T25094" s="11">
        <f t="shared" si="2740"/>
        <v>10.49</v>
      </c>
      <c r="U25094" s="11">
        <f t="shared" si="2741"/>
        <v>0</v>
      </c>
      <c r="V25094" s="11">
        <f t="shared" si="2742"/>
        <v>-10.49</v>
      </c>
      <c r="W25094" s="11" t="str">
        <f t="shared" si="2743"/>
        <v>UNDERPAYMENT</v>
      </c>
    </row>
    <row r="25095" spans="10:23" x14ac:dyDescent="0.2">
      <c r="J25095" s="11">
        <f t="shared" si="2737"/>
        <v>0</v>
      </c>
      <c r="P25095" s="9" t="e">
        <f t="shared" si="2738"/>
        <v>#DIV/0!</v>
      </c>
      <c r="Q25095" s="9" t="e">
        <f t="shared" si="2739"/>
        <v>#DIV/0!</v>
      </c>
      <c r="T25095" s="11">
        <f t="shared" si="2740"/>
        <v>10.49</v>
      </c>
      <c r="U25095" s="11">
        <f t="shared" si="2741"/>
        <v>0</v>
      </c>
      <c r="V25095" s="11">
        <f t="shared" si="2742"/>
        <v>-10.49</v>
      </c>
      <c r="W25095" s="11" t="str">
        <f t="shared" si="2743"/>
        <v>UNDERPAYMENT</v>
      </c>
    </row>
    <row r="25096" spans="10:23" x14ac:dyDescent="0.2">
      <c r="J25096" s="11">
        <f t="shared" ref="J25096:J25159" si="2744">K25096+L25096</f>
        <v>0</v>
      </c>
      <c r="P25096" s="9" t="e">
        <f t="shared" ref="P25096:P25159" si="2745">((H25096*E25096)+(M25096-L25096)-(N25096*E25096))/(N25096*E25096)</f>
        <v>#DIV/0!</v>
      </c>
      <c r="Q25096" s="9" t="e">
        <f t="shared" ref="Q25096:Q25159" si="2746">((H25096*E25096)+(M25096-L25096)-(N25096*E25096))/(N25096*E25096)</f>
        <v>#DIV/0!</v>
      </c>
      <c r="T25096" s="11">
        <f t="shared" ref="T25096:T25159" si="2747">(N25096*E25096)+10.49</f>
        <v>10.49</v>
      </c>
      <c r="U25096" s="11">
        <f t="shared" ref="U25096:U25159" si="2748">(H25096*E25096)+K25096+M25096</f>
        <v>0</v>
      </c>
      <c r="V25096" s="11">
        <f t="shared" ref="V25096:V25159" si="2749">U25096-T25096</f>
        <v>-10.49</v>
      </c>
      <c r="W25096" s="11" t="str">
        <f t="shared" ref="W25096:W25159" si="2750">IF(V25096 &lt;= -0.01, "UNDERPAYMENT", "COMPLIANT")</f>
        <v>UNDERPAYMENT</v>
      </c>
    </row>
    <row r="25097" spans="10:23" x14ac:dyDescent="0.2">
      <c r="J25097" s="11">
        <f t="shared" si="2744"/>
        <v>0</v>
      </c>
      <c r="P25097" s="9" t="e">
        <f t="shared" si="2745"/>
        <v>#DIV/0!</v>
      </c>
      <c r="Q25097" s="9" t="e">
        <f t="shared" si="2746"/>
        <v>#DIV/0!</v>
      </c>
      <c r="T25097" s="11">
        <f t="shared" si="2747"/>
        <v>10.49</v>
      </c>
      <c r="U25097" s="11">
        <f t="shared" si="2748"/>
        <v>0</v>
      </c>
      <c r="V25097" s="11">
        <f t="shared" si="2749"/>
        <v>-10.49</v>
      </c>
      <c r="W25097" s="11" t="str">
        <f t="shared" si="2750"/>
        <v>UNDERPAYMENT</v>
      </c>
    </row>
    <row r="25098" spans="10:23" x14ac:dyDescent="0.2">
      <c r="J25098" s="11">
        <f t="shared" si="2744"/>
        <v>0</v>
      </c>
      <c r="P25098" s="9" t="e">
        <f t="shared" si="2745"/>
        <v>#DIV/0!</v>
      </c>
      <c r="Q25098" s="9" t="e">
        <f t="shared" si="2746"/>
        <v>#DIV/0!</v>
      </c>
      <c r="T25098" s="11">
        <f t="shared" si="2747"/>
        <v>10.49</v>
      </c>
      <c r="U25098" s="11">
        <f t="shared" si="2748"/>
        <v>0</v>
      </c>
      <c r="V25098" s="11">
        <f t="shared" si="2749"/>
        <v>-10.49</v>
      </c>
      <c r="W25098" s="11" t="str">
        <f t="shared" si="2750"/>
        <v>UNDERPAYMENT</v>
      </c>
    </row>
    <row r="25099" spans="10:23" x14ac:dyDescent="0.2">
      <c r="J25099" s="11">
        <f t="shared" si="2744"/>
        <v>0</v>
      </c>
      <c r="P25099" s="9" t="e">
        <f t="shared" si="2745"/>
        <v>#DIV/0!</v>
      </c>
      <c r="Q25099" s="9" t="e">
        <f t="shared" si="2746"/>
        <v>#DIV/0!</v>
      </c>
      <c r="T25099" s="11">
        <f t="shared" si="2747"/>
        <v>10.49</v>
      </c>
      <c r="U25099" s="11">
        <f t="shared" si="2748"/>
        <v>0</v>
      </c>
      <c r="V25099" s="11">
        <f t="shared" si="2749"/>
        <v>-10.49</v>
      </c>
      <c r="W25099" s="11" t="str">
        <f t="shared" si="2750"/>
        <v>UNDERPAYMENT</v>
      </c>
    </row>
    <row r="25100" spans="10:23" x14ac:dyDescent="0.2">
      <c r="J25100" s="11">
        <f t="shared" si="2744"/>
        <v>0</v>
      </c>
      <c r="P25100" s="9" t="e">
        <f t="shared" si="2745"/>
        <v>#DIV/0!</v>
      </c>
      <c r="Q25100" s="9" t="e">
        <f t="shared" si="2746"/>
        <v>#DIV/0!</v>
      </c>
      <c r="T25100" s="11">
        <f t="shared" si="2747"/>
        <v>10.49</v>
      </c>
      <c r="U25100" s="11">
        <f t="shared" si="2748"/>
        <v>0</v>
      </c>
      <c r="V25100" s="11">
        <f t="shared" si="2749"/>
        <v>-10.49</v>
      </c>
      <c r="W25100" s="11" t="str">
        <f t="shared" si="2750"/>
        <v>UNDERPAYMENT</v>
      </c>
    </row>
    <row r="25101" spans="10:23" x14ac:dyDescent="0.2">
      <c r="J25101" s="11">
        <f t="shared" si="2744"/>
        <v>0</v>
      </c>
      <c r="P25101" s="9" t="e">
        <f t="shared" si="2745"/>
        <v>#DIV/0!</v>
      </c>
      <c r="Q25101" s="9" t="e">
        <f t="shared" si="2746"/>
        <v>#DIV/0!</v>
      </c>
      <c r="T25101" s="11">
        <f t="shared" si="2747"/>
        <v>10.49</v>
      </c>
      <c r="U25101" s="11">
        <f t="shared" si="2748"/>
        <v>0</v>
      </c>
      <c r="V25101" s="11">
        <f t="shared" si="2749"/>
        <v>-10.49</v>
      </c>
      <c r="W25101" s="11" t="str">
        <f t="shared" si="2750"/>
        <v>UNDERPAYMENT</v>
      </c>
    </row>
    <row r="25102" spans="10:23" x14ac:dyDescent="0.2">
      <c r="J25102" s="11">
        <f t="shared" si="2744"/>
        <v>0</v>
      </c>
      <c r="P25102" s="9" t="e">
        <f t="shared" si="2745"/>
        <v>#DIV/0!</v>
      </c>
      <c r="Q25102" s="9" t="e">
        <f t="shared" si="2746"/>
        <v>#DIV/0!</v>
      </c>
      <c r="T25102" s="11">
        <f t="shared" si="2747"/>
        <v>10.49</v>
      </c>
      <c r="U25102" s="11">
        <f t="shared" si="2748"/>
        <v>0</v>
      </c>
      <c r="V25102" s="11">
        <f t="shared" si="2749"/>
        <v>-10.49</v>
      </c>
      <c r="W25102" s="11" t="str">
        <f t="shared" si="2750"/>
        <v>UNDERPAYMENT</v>
      </c>
    </row>
    <row r="25103" spans="10:23" x14ac:dyDescent="0.2">
      <c r="J25103" s="11">
        <f t="shared" si="2744"/>
        <v>0</v>
      </c>
      <c r="P25103" s="9" t="e">
        <f t="shared" si="2745"/>
        <v>#DIV/0!</v>
      </c>
      <c r="Q25103" s="9" t="e">
        <f t="shared" si="2746"/>
        <v>#DIV/0!</v>
      </c>
      <c r="T25103" s="11">
        <f t="shared" si="2747"/>
        <v>10.49</v>
      </c>
      <c r="U25103" s="11">
        <f t="shared" si="2748"/>
        <v>0</v>
      </c>
      <c r="V25103" s="11">
        <f t="shared" si="2749"/>
        <v>-10.49</v>
      </c>
      <c r="W25103" s="11" t="str">
        <f t="shared" si="2750"/>
        <v>UNDERPAYMENT</v>
      </c>
    </row>
    <row r="25104" spans="10:23" x14ac:dyDescent="0.2">
      <c r="J25104" s="11">
        <f t="shared" si="2744"/>
        <v>0</v>
      </c>
      <c r="P25104" s="9" t="e">
        <f t="shared" si="2745"/>
        <v>#DIV/0!</v>
      </c>
      <c r="Q25104" s="9" t="e">
        <f t="shared" si="2746"/>
        <v>#DIV/0!</v>
      </c>
      <c r="T25104" s="11">
        <f t="shared" si="2747"/>
        <v>10.49</v>
      </c>
      <c r="U25104" s="11">
        <f t="shared" si="2748"/>
        <v>0</v>
      </c>
      <c r="V25104" s="11">
        <f t="shared" si="2749"/>
        <v>-10.49</v>
      </c>
      <c r="W25104" s="11" t="str">
        <f t="shared" si="2750"/>
        <v>UNDERPAYMENT</v>
      </c>
    </row>
    <row r="25105" spans="10:23" x14ac:dyDescent="0.2">
      <c r="J25105" s="11">
        <f t="shared" si="2744"/>
        <v>0</v>
      </c>
      <c r="P25105" s="9" t="e">
        <f t="shared" si="2745"/>
        <v>#DIV/0!</v>
      </c>
      <c r="Q25105" s="9" t="e">
        <f t="shared" si="2746"/>
        <v>#DIV/0!</v>
      </c>
      <c r="T25105" s="11">
        <f t="shared" si="2747"/>
        <v>10.49</v>
      </c>
      <c r="U25105" s="11">
        <f t="shared" si="2748"/>
        <v>0</v>
      </c>
      <c r="V25105" s="11">
        <f t="shared" si="2749"/>
        <v>-10.49</v>
      </c>
      <c r="W25105" s="11" t="str">
        <f t="shared" si="2750"/>
        <v>UNDERPAYMENT</v>
      </c>
    </row>
    <row r="25106" spans="10:23" x14ac:dyDescent="0.2">
      <c r="J25106" s="11">
        <f t="shared" si="2744"/>
        <v>0</v>
      </c>
      <c r="P25106" s="9" t="e">
        <f t="shared" si="2745"/>
        <v>#DIV/0!</v>
      </c>
      <c r="Q25106" s="9" t="e">
        <f t="shared" si="2746"/>
        <v>#DIV/0!</v>
      </c>
      <c r="T25106" s="11">
        <f t="shared" si="2747"/>
        <v>10.49</v>
      </c>
      <c r="U25106" s="11">
        <f t="shared" si="2748"/>
        <v>0</v>
      </c>
      <c r="V25106" s="11">
        <f t="shared" si="2749"/>
        <v>-10.49</v>
      </c>
      <c r="W25106" s="11" t="str">
        <f t="shared" si="2750"/>
        <v>UNDERPAYMENT</v>
      </c>
    </row>
    <row r="25107" spans="10:23" x14ac:dyDescent="0.2">
      <c r="J25107" s="11">
        <f t="shared" si="2744"/>
        <v>0</v>
      </c>
      <c r="P25107" s="9" t="e">
        <f t="shared" si="2745"/>
        <v>#DIV/0!</v>
      </c>
      <c r="Q25107" s="9" t="e">
        <f t="shared" si="2746"/>
        <v>#DIV/0!</v>
      </c>
      <c r="T25107" s="11">
        <f t="shared" si="2747"/>
        <v>10.49</v>
      </c>
      <c r="U25107" s="11">
        <f t="shared" si="2748"/>
        <v>0</v>
      </c>
      <c r="V25107" s="11">
        <f t="shared" si="2749"/>
        <v>-10.49</v>
      </c>
      <c r="W25107" s="11" t="str">
        <f t="shared" si="2750"/>
        <v>UNDERPAYMENT</v>
      </c>
    </row>
    <row r="25108" spans="10:23" x14ac:dyDescent="0.2">
      <c r="J25108" s="11">
        <f t="shared" si="2744"/>
        <v>0</v>
      </c>
      <c r="P25108" s="9" t="e">
        <f t="shared" si="2745"/>
        <v>#DIV/0!</v>
      </c>
      <c r="Q25108" s="9" t="e">
        <f t="shared" si="2746"/>
        <v>#DIV/0!</v>
      </c>
      <c r="T25108" s="11">
        <f t="shared" si="2747"/>
        <v>10.49</v>
      </c>
      <c r="U25108" s="11">
        <f t="shared" si="2748"/>
        <v>0</v>
      </c>
      <c r="V25108" s="11">
        <f t="shared" si="2749"/>
        <v>-10.49</v>
      </c>
      <c r="W25108" s="11" t="str">
        <f t="shared" si="2750"/>
        <v>UNDERPAYMENT</v>
      </c>
    </row>
    <row r="25109" spans="10:23" x14ac:dyDescent="0.2">
      <c r="J25109" s="11">
        <f t="shared" si="2744"/>
        <v>0</v>
      </c>
      <c r="P25109" s="9" t="e">
        <f t="shared" si="2745"/>
        <v>#DIV/0!</v>
      </c>
      <c r="Q25109" s="9" t="e">
        <f t="shared" si="2746"/>
        <v>#DIV/0!</v>
      </c>
      <c r="T25109" s="11">
        <f t="shared" si="2747"/>
        <v>10.49</v>
      </c>
      <c r="U25109" s="11">
        <f t="shared" si="2748"/>
        <v>0</v>
      </c>
      <c r="V25109" s="11">
        <f t="shared" si="2749"/>
        <v>-10.49</v>
      </c>
      <c r="W25109" s="11" t="str">
        <f t="shared" si="2750"/>
        <v>UNDERPAYMENT</v>
      </c>
    </row>
    <row r="25110" spans="10:23" x14ac:dyDescent="0.2">
      <c r="J25110" s="11">
        <f t="shared" si="2744"/>
        <v>0</v>
      </c>
      <c r="P25110" s="9" t="e">
        <f t="shared" si="2745"/>
        <v>#DIV/0!</v>
      </c>
      <c r="Q25110" s="9" t="e">
        <f t="shared" si="2746"/>
        <v>#DIV/0!</v>
      </c>
      <c r="T25110" s="11">
        <f t="shared" si="2747"/>
        <v>10.49</v>
      </c>
      <c r="U25110" s="11">
        <f t="shared" si="2748"/>
        <v>0</v>
      </c>
      <c r="V25110" s="11">
        <f t="shared" si="2749"/>
        <v>-10.49</v>
      </c>
      <c r="W25110" s="11" t="str">
        <f t="shared" si="2750"/>
        <v>UNDERPAYMENT</v>
      </c>
    </row>
    <row r="25111" spans="10:23" x14ac:dyDescent="0.2">
      <c r="J25111" s="11">
        <f t="shared" si="2744"/>
        <v>0</v>
      </c>
      <c r="P25111" s="9" t="e">
        <f t="shared" si="2745"/>
        <v>#DIV/0!</v>
      </c>
      <c r="Q25111" s="9" t="e">
        <f t="shared" si="2746"/>
        <v>#DIV/0!</v>
      </c>
      <c r="T25111" s="11">
        <f t="shared" si="2747"/>
        <v>10.49</v>
      </c>
      <c r="U25111" s="11">
        <f t="shared" si="2748"/>
        <v>0</v>
      </c>
      <c r="V25111" s="11">
        <f t="shared" si="2749"/>
        <v>-10.49</v>
      </c>
      <c r="W25111" s="11" t="str">
        <f t="shared" si="2750"/>
        <v>UNDERPAYMENT</v>
      </c>
    </row>
    <row r="25112" spans="10:23" x14ac:dyDescent="0.2">
      <c r="J25112" s="11">
        <f t="shared" si="2744"/>
        <v>0</v>
      </c>
      <c r="P25112" s="9" t="e">
        <f t="shared" si="2745"/>
        <v>#DIV/0!</v>
      </c>
      <c r="Q25112" s="9" t="e">
        <f t="shared" si="2746"/>
        <v>#DIV/0!</v>
      </c>
      <c r="T25112" s="11">
        <f t="shared" si="2747"/>
        <v>10.49</v>
      </c>
      <c r="U25112" s="11">
        <f t="shared" si="2748"/>
        <v>0</v>
      </c>
      <c r="V25112" s="11">
        <f t="shared" si="2749"/>
        <v>-10.49</v>
      </c>
      <c r="W25112" s="11" t="str">
        <f t="shared" si="2750"/>
        <v>UNDERPAYMENT</v>
      </c>
    </row>
    <row r="25113" spans="10:23" x14ac:dyDescent="0.2">
      <c r="J25113" s="11">
        <f t="shared" si="2744"/>
        <v>0</v>
      </c>
      <c r="P25113" s="9" t="e">
        <f t="shared" si="2745"/>
        <v>#DIV/0!</v>
      </c>
      <c r="Q25113" s="9" t="e">
        <f t="shared" si="2746"/>
        <v>#DIV/0!</v>
      </c>
      <c r="T25113" s="11">
        <f t="shared" si="2747"/>
        <v>10.49</v>
      </c>
      <c r="U25113" s="11">
        <f t="shared" si="2748"/>
        <v>0</v>
      </c>
      <c r="V25113" s="11">
        <f t="shared" si="2749"/>
        <v>-10.49</v>
      </c>
      <c r="W25113" s="11" t="str">
        <f t="shared" si="2750"/>
        <v>UNDERPAYMENT</v>
      </c>
    </row>
    <row r="25114" spans="10:23" x14ac:dyDescent="0.2">
      <c r="J25114" s="11">
        <f t="shared" si="2744"/>
        <v>0</v>
      </c>
      <c r="P25114" s="9" t="e">
        <f t="shared" si="2745"/>
        <v>#DIV/0!</v>
      </c>
      <c r="Q25114" s="9" t="e">
        <f t="shared" si="2746"/>
        <v>#DIV/0!</v>
      </c>
      <c r="T25114" s="11">
        <f t="shared" si="2747"/>
        <v>10.49</v>
      </c>
      <c r="U25114" s="11">
        <f t="shared" si="2748"/>
        <v>0</v>
      </c>
      <c r="V25114" s="11">
        <f t="shared" si="2749"/>
        <v>-10.49</v>
      </c>
      <c r="W25114" s="11" t="str">
        <f t="shared" si="2750"/>
        <v>UNDERPAYMENT</v>
      </c>
    </row>
    <row r="25115" spans="10:23" x14ac:dyDescent="0.2">
      <c r="J25115" s="11">
        <f t="shared" si="2744"/>
        <v>0</v>
      </c>
      <c r="P25115" s="9" t="e">
        <f t="shared" si="2745"/>
        <v>#DIV/0!</v>
      </c>
      <c r="Q25115" s="9" t="e">
        <f t="shared" si="2746"/>
        <v>#DIV/0!</v>
      </c>
      <c r="T25115" s="11">
        <f t="shared" si="2747"/>
        <v>10.49</v>
      </c>
      <c r="U25115" s="11">
        <f t="shared" si="2748"/>
        <v>0</v>
      </c>
      <c r="V25115" s="11">
        <f t="shared" si="2749"/>
        <v>-10.49</v>
      </c>
      <c r="W25115" s="11" t="str">
        <f t="shared" si="2750"/>
        <v>UNDERPAYMENT</v>
      </c>
    </row>
    <row r="25116" spans="10:23" x14ac:dyDescent="0.2">
      <c r="J25116" s="11">
        <f t="shared" si="2744"/>
        <v>0</v>
      </c>
      <c r="P25116" s="9" t="e">
        <f t="shared" si="2745"/>
        <v>#DIV/0!</v>
      </c>
      <c r="Q25116" s="9" t="e">
        <f t="shared" si="2746"/>
        <v>#DIV/0!</v>
      </c>
      <c r="T25116" s="11">
        <f t="shared" si="2747"/>
        <v>10.49</v>
      </c>
      <c r="U25116" s="11">
        <f t="shared" si="2748"/>
        <v>0</v>
      </c>
      <c r="V25116" s="11">
        <f t="shared" si="2749"/>
        <v>-10.49</v>
      </c>
      <c r="W25116" s="11" t="str">
        <f t="shared" si="2750"/>
        <v>UNDERPAYMENT</v>
      </c>
    </row>
    <row r="25117" spans="10:23" x14ac:dyDescent="0.2">
      <c r="J25117" s="11">
        <f t="shared" si="2744"/>
        <v>0</v>
      </c>
      <c r="P25117" s="9" t="e">
        <f t="shared" si="2745"/>
        <v>#DIV/0!</v>
      </c>
      <c r="Q25117" s="9" t="e">
        <f t="shared" si="2746"/>
        <v>#DIV/0!</v>
      </c>
      <c r="T25117" s="11">
        <f t="shared" si="2747"/>
        <v>10.49</v>
      </c>
      <c r="U25117" s="11">
        <f t="shared" si="2748"/>
        <v>0</v>
      </c>
      <c r="V25117" s="11">
        <f t="shared" si="2749"/>
        <v>-10.49</v>
      </c>
      <c r="W25117" s="11" t="str">
        <f t="shared" si="2750"/>
        <v>UNDERPAYMENT</v>
      </c>
    </row>
    <row r="25118" spans="10:23" x14ac:dyDescent="0.2">
      <c r="J25118" s="11">
        <f t="shared" si="2744"/>
        <v>0</v>
      </c>
      <c r="P25118" s="9" t="e">
        <f t="shared" si="2745"/>
        <v>#DIV/0!</v>
      </c>
      <c r="Q25118" s="9" t="e">
        <f t="shared" si="2746"/>
        <v>#DIV/0!</v>
      </c>
      <c r="T25118" s="11">
        <f t="shared" si="2747"/>
        <v>10.49</v>
      </c>
      <c r="U25118" s="11">
        <f t="shared" si="2748"/>
        <v>0</v>
      </c>
      <c r="V25118" s="11">
        <f t="shared" si="2749"/>
        <v>-10.49</v>
      </c>
      <c r="W25118" s="11" t="str">
        <f t="shared" si="2750"/>
        <v>UNDERPAYMENT</v>
      </c>
    </row>
    <row r="25119" spans="10:23" x14ac:dyDescent="0.2">
      <c r="J25119" s="11">
        <f t="shared" si="2744"/>
        <v>0</v>
      </c>
      <c r="P25119" s="9" t="e">
        <f t="shared" si="2745"/>
        <v>#DIV/0!</v>
      </c>
      <c r="Q25119" s="9" t="e">
        <f t="shared" si="2746"/>
        <v>#DIV/0!</v>
      </c>
      <c r="T25119" s="11">
        <f t="shared" si="2747"/>
        <v>10.49</v>
      </c>
      <c r="U25119" s="11">
        <f t="shared" si="2748"/>
        <v>0</v>
      </c>
      <c r="V25119" s="11">
        <f t="shared" si="2749"/>
        <v>-10.49</v>
      </c>
      <c r="W25119" s="11" t="str">
        <f t="shared" si="2750"/>
        <v>UNDERPAYMENT</v>
      </c>
    </row>
    <row r="25120" spans="10:23" x14ac:dyDescent="0.2">
      <c r="J25120" s="11">
        <f t="shared" si="2744"/>
        <v>0</v>
      </c>
      <c r="P25120" s="9" t="e">
        <f t="shared" si="2745"/>
        <v>#DIV/0!</v>
      </c>
      <c r="Q25120" s="9" t="e">
        <f t="shared" si="2746"/>
        <v>#DIV/0!</v>
      </c>
      <c r="T25120" s="11">
        <f t="shared" si="2747"/>
        <v>10.49</v>
      </c>
      <c r="U25120" s="11">
        <f t="shared" si="2748"/>
        <v>0</v>
      </c>
      <c r="V25120" s="11">
        <f t="shared" si="2749"/>
        <v>-10.49</v>
      </c>
      <c r="W25120" s="11" t="str">
        <f t="shared" si="2750"/>
        <v>UNDERPAYMENT</v>
      </c>
    </row>
    <row r="25121" spans="10:23" x14ac:dyDescent="0.2">
      <c r="J25121" s="11">
        <f t="shared" si="2744"/>
        <v>0</v>
      </c>
      <c r="P25121" s="9" t="e">
        <f t="shared" si="2745"/>
        <v>#DIV/0!</v>
      </c>
      <c r="Q25121" s="9" t="e">
        <f t="shared" si="2746"/>
        <v>#DIV/0!</v>
      </c>
      <c r="T25121" s="11">
        <f t="shared" si="2747"/>
        <v>10.49</v>
      </c>
      <c r="U25121" s="11">
        <f t="shared" si="2748"/>
        <v>0</v>
      </c>
      <c r="V25121" s="11">
        <f t="shared" si="2749"/>
        <v>-10.49</v>
      </c>
      <c r="W25121" s="11" t="str">
        <f t="shared" si="2750"/>
        <v>UNDERPAYMENT</v>
      </c>
    </row>
    <row r="25122" spans="10:23" x14ac:dyDescent="0.2">
      <c r="J25122" s="11">
        <f t="shared" si="2744"/>
        <v>0</v>
      </c>
      <c r="P25122" s="9" t="e">
        <f t="shared" si="2745"/>
        <v>#DIV/0!</v>
      </c>
      <c r="Q25122" s="9" t="e">
        <f t="shared" si="2746"/>
        <v>#DIV/0!</v>
      </c>
      <c r="T25122" s="11">
        <f t="shared" si="2747"/>
        <v>10.49</v>
      </c>
      <c r="U25122" s="11">
        <f t="shared" si="2748"/>
        <v>0</v>
      </c>
      <c r="V25122" s="11">
        <f t="shared" si="2749"/>
        <v>-10.49</v>
      </c>
      <c r="W25122" s="11" t="str">
        <f t="shared" si="2750"/>
        <v>UNDERPAYMENT</v>
      </c>
    </row>
    <row r="25123" spans="10:23" x14ac:dyDescent="0.2">
      <c r="J25123" s="11">
        <f t="shared" si="2744"/>
        <v>0</v>
      </c>
      <c r="P25123" s="9" t="e">
        <f t="shared" si="2745"/>
        <v>#DIV/0!</v>
      </c>
      <c r="Q25123" s="9" t="e">
        <f t="shared" si="2746"/>
        <v>#DIV/0!</v>
      </c>
      <c r="T25123" s="11">
        <f t="shared" si="2747"/>
        <v>10.49</v>
      </c>
      <c r="U25123" s="11">
        <f t="shared" si="2748"/>
        <v>0</v>
      </c>
      <c r="V25123" s="11">
        <f t="shared" si="2749"/>
        <v>-10.49</v>
      </c>
      <c r="W25123" s="11" t="str">
        <f t="shared" si="2750"/>
        <v>UNDERPAYMENT</v>
      </c>
    </row>
    <row r="25124" spans="10:23" x14ac:dyDescent="0.2">
      <c r="J25124" s="11">
        <f t="shared" si="2744"/>
        <v>0</v>
      </c>
      <c r="P25124" s="9" t="e">
        <f t="shared" si="2745"/>
        <v>#DIV/0!</v>
      </c>
      <c r="Q25124" s="9" t="e">
        <f t="shared" si="2746"/>
        <v>#DIV/0!</v>
      </c>
      <c r="T25124" s="11">
        <f t="shared" si="2747"/>
        <v>10.49</v>
      </c>
      <c r="U25124" s="11">
        <f t="shared" si="2748"/>
        <v>0</v>
      </c>
      <c r="V25124" s="11">
        <f t="shared" si="2749"/>
        <v>-10.49</v>
      </c>
      <c r="W25124" s="11" t="str">
        <f t="shared" si="2750"/>
        <v>UNDERPAYMENT</v>
      </c>
    </row>
    <row r="25125" spans="10:23" x14ac:dyDescent="0.2">
      <c r="J25125" s="11">
        <f t="shared" si="2744"/>
        <v>0</v>
      </c>
      <c r="P25125" s="9" t="e">
        <f t="shared" si="2745"/>
        <v>#DIV/0!</v>
      </c>
      <c r="Q25125" s="9" t="e">
        <f t="shared" si="2746"/>
        <v>#DIV/0!</v>
      </c>
      <c r="T25125" s="11">
        <f t="shared" si="2747"/>
        <v>10.49</v>
      </c>
      <c r="U25125" s="11">
        <f t="shared" si="2748"/>
        <v>0</v>
      </c>
      <c r="V25125" s="11">
        <f t="shared" si="2749"/>
        <v>-10.49</v>
      </c>
      <c r="W25125" s="11" t="str">
        <f t="shared" si="2750"/>
        <v>UNDERPAYMENT</v>
      </c>
    </row>
    <row r="25126" spans="10:23" x14ac:dyDescent="0.2">
      <c r="J25126" s="11">
        <f t="shared" si="2744"/>
        <v>0</v>
      </c>
      <c r="P25126" s="9" t="e">
        <f t="shared" si="2745"/>
        <v>#DIV/0!</v>
      </c>
      <c r="Q25126" s="9" t="e">
        <f t="shared" si="2746"/>
        <v>#DIV/0!</v>
      </c>
      <c r="T25126" s="11">
        <f t="shared" si="2747"/>
        <v>10.49</v>
      </c>
      <c r="U25126" s="11">
        <f t="shared" si="2748"/>
        <v>0</v>
      </c>
      <c r="V25126" s="11">
        <f t="shared" si="2749"/>
        <v>-10.49</v>
      </c>
      <c r="W25126" s="11" t="str">
        <f t="shared" si="2750"/>
        <v>UNDERPAYMENT</v>
      </c>
    </row>
    <row r="25127" spans="10:23" x14ac:dyDescent="0.2">
      <c r="J25127" s="11">
        <f t="shared" si="2744"/>
        <v>0</v>
      </c>
      <c r="P25127" s="9" t="e">
        <f t="shared" si="2745"/>
        <v>#DIV/0!</v>
      </c>
      <c r="Q25127" s="9" t="e">
        <f t="shared" si="2746"/>
        <v>#DIV/0!</v>
      </c>
      <c r="T25127" s="11">
        <f t="shared" si="2747"/>
        <v>10.49</v>
      </c>
      <c r="U25127" s="11">
        <f t="shared" si="2748"/>
        <v>0</v>
      </c>
      <c r="V25127" s="11">
        <f t="shared" si="2749"/>
        <v>-10.49</v>
      </c>
      <c r="W25127" s="11" t="str">
        <f t="shared" si="2750"/>
        <v>UNDERPAYMENT</v>
      </c>
    </row>
    <row r="25128" spans="10:23" x14ac:dyDescent="0.2">
      <c r="J25128" s="11">
        <f t="shared" si="2744"/>
        <v>0</v>
      </c>
      <c r="P25128" s="9" t="e">
        <f t="shared" si="2745"/>
        <v>#DIV/0!</v>
      </c>
      <c r="Q25128" s="9" t="e">
        <f t="shared" si="2746"/>
        <v>#DIV/0!</v>
      </c>
      <c r="T25128" s="11">
        <f t="shared" si="2747"/>
        <v>10.49</v>
      </c>
      <c r="U25128" s="11">
        <f t="shared" si="2748"/>
        <v>0</v>
      </c>
      <c r="V25128" s="11">
        <f t="shared" si="2749"/>
        <v>-10.49</v>
      </c>
      <c r="W25128" s="11" t="str">
        <f t="shared" si="2750"/>
        <v>UNDERPAYMENT</v>
      </c>
    </row>
    <row r="25129" spans="10:23" x14ac:dyDescent="0.2">
      <c r="J25129" s="11">
        <f t="shared" si="2744"/>
        <v>0</v>
      </c>
      <c r="P25129" s="9" t="e">
        <f t="shared" si="2745"/>
        <v>#DIV/0!</v>
      </c>
      <c r="Q25129" s="9" t="e">
        <f t="shared" si="2746"/>
        <v>#DIV/0!</v>
      </c>
      <c r="T25129" s="11">
        <f t="shared" si="2747"/>
        <v>10.49</v>
      </c>
      <c r="U25129" s="11">
        <f t="shared" si="2748"/>
        <v>0</v>
      </c>
      <c r="V25129" s="11">
        <f t="shared" si="2749"/>
        <v>-10.49</v>
      </c>
      <c r="W25129" s="11" t="str">
        <f t="shared" si="2750"/>
        <v>UNDERPAYMENT</v>
      </c>
    </row>
    <row r="25130" spans="10:23" x14ac:dyDescent="0.2">
      <c r="J25130" s="11">
        <f t="shared" si="2744"/>
        <v>0</v>
      </c>
      <c r="P25130" s="9" t="e">
        <f t="shared" si="2745"/>
        <v>#DIV/0!</v>
      </c>
      <c r="Q25130" s="9" t="e">
        <f t="shared" si="2746"/>
        <v>#DIV/0!</v>
      </c>
      <c r="T25130" s="11">
        <f t="shared" si="2747"/>
        <v>10.49</v>
      </c>
      <c r="U25130" s="11">
        <f t="shared" si="2748"/>
        <v>0</v>
      </c>
      <c r="V25130" s="11">
        <f t="shared" si="2749"/>
        <v>-10.49</v>
      </c>
      <c r="W25130" s="11" t="str">
        <f t="shared" si="2750"/>
        <v>UNDERPAYMENT</v>
      </c>
    </row>
    <row r="25131" spans="10:23" x14ac:dyDescent="0.2">
      <c r="J25131" s="11">
        <f t="shared" si="2744"/>
        <v>0</v>
      </c>
      <c r="P25131" s="9" t="e">
        <f t="shared" si="2745"/>
        <v>#DIV/0!</v>
      </c>
      <c r="Q25131" s="9" t="e">
        <f t="shared" si="2746"/>
        <v>#DIV/0!</v>
      </c>
      <c r="T25131" s="11">
        <f t="shared" si="2747"/>
        <v>10.49</v>
      </c>
      <c r="U25131" s="11">
        <f t="shared" si="2748"/>
        <v>0</v>
      </c>
      <c r="V25131" s="11">
        <f t="shared" si="2749"/>
        <v>-10.49</v>
      </c>
      <c r="W25131" s="11" t="str">
        <f t="shared" si="2750"/>
        <v>UNDERPAYMENT</v>
      </c>
    </row>
    <row r="25132" spans="10:23" x14ac:dyDescent="0.2">
      <c r="J25132" s="11">
        <f t="shared" si="2744"/>
        <v>0</v>
      </c>
      <c r="P25132" s="9" t="e">
        <f t="shared" si="2745"/>
        <v>#DIV/0!</v>
      </c>
      <c r="Q25132" s="9" t="e">
        <f t="shared" si="2746"/>
        <v>#DIV/0!</v>
      </c>
      <c r="T25132" s="11">
        <f t="shared" si="2747"/>
        <v>10.49</v>
      </c>
      <c r="U25132" s="11">
        <f t="shared" si="2748"/>
        <v>0</v>
      </c>
      <c r="V25132" s="11">
        <f t="shared" si="2749"/>
        <v>-10.49</v>
      </c>
      <c r="W25132" s="11" t="str">
        <f t="shared" si="2750"/>
        <v>UNDERPAYMENT</v>
      </c>
    </row>
    <row r="25133" spans="10:23" x14ac:dyDescent="0.2">
      <c r="J25133" s="11">
        <f t="shared" si="2744"/>
        <v>0</v>
      </c>
      <c r="P25133" s="9" t="e">
        <f t="shared" si="2745"/>
        <v>#DIV/0!</v>
      </c>
      <c r="Q25133" s="9" t="e">
        <f t="shared" si="2746"/>
        <v>#DIV/0!</v>
      </c>
      <c r="T25133" s="11">
        <f t="shared" si="2747"/>
        <v>10.49</v>
      </c>
      <c r="U25133" s="11">
        <f t="shared" si="2748"/>
        <v>0</v>
      </c>
      <c r="V25133" s="11">
        <f t="shared" si="2749"/>
        <v>-10.49</v>
      </c>
      <c r="W25133" s="11" t="str">
        <f t="shared" si="2750"/>
        <v>UNDERPAYMENT</v>
      </c>
    </row>
    <row r="25134" spans="10:23" x14ac:dyDescent="0.2">
      <c r="J25134" s="11">
        <f t="shared" si="2744"/>
        <v>0</v>
      </c>
      <c r="P25134" s="9" t="e">
        <f t="shared" si="2745"/>
        <v>#DIV/0!</v>
      </c>
      <c r="Q25134" s="9" t="e">
        <f t="shared" si="2746"/>
        <v>#DIV/0!</v>
      </c>
      <c r="T25134" s="11">
        <f t="shared" si="2747"/>
        <v>10.49</v>
      </c>
      <c r="U25134" s="11">
        <f t="shared" si="2748"/>
        <v>0</v>
      </c>
      <c r="V25134" s="11">
        <f t="shared" si="2749"/>
        <v>-10.49</v>
      </c>
      <c r="W25134" s="11" t="str">
        <f t="shared" si="2750"/>
        <v>UNDERPAYMENT</v>
      </c>
    </row>
    <row r="25135" spans="10:23" x14ac:dyDescent="0.2">
      <c r="J25135" s="11">
        <f t="shared" si="2744"/>
        <v>0</v>
      </c>
      <c r="P25135" s="9" t="e">
        <f t="shared" si="2745"/>
        <v>#DIV/0!</v>
      </c>
      <c r="Q25135" s="9" t="e">
        <f t="shared" si="2746"/>
        <v>#DIV/0!</v>
      </c>
      <c r="T25135" s="11">
        <f t="shared" si="2747"/>
        <v>10.49</v>
      </c>
      <c r="U25135" s="11">
        <f t="shared" si="2748"/>
        <v>0</v>
      </c>
      <c r="V25135" s="11">
        <f t="shared" si="2749"/>
        <v>-10.49</v>
      </c>
      <c r="W25135" s="11" t="str">
        <f t="shared" si="2750"/>
        <v>UNDERPAYMENT</v>
      </c>
    </row>
    <row r="25136" spans="10:23" x14ac:dyDescent="0.2">
      <c r="J25136" s="11">
        <f t="shared" si="2744"/>
        <v>0</v>
      </c>
      <c r="P25136" s="9" t="e">
        <f t="shared" si="2745"/>
        <v>#DIV/0!</v>
      </c>
      <c r="Q25136" s="9" t="e">
        <f t="shared" si="2746"/>
        <v>#DIV/0!</v>
      </c>
      <c r="T25136" s="11">
        <f t="shared" si="2747"/>
        <v>10.49</v>
      </c>
      <c r="U25136" s="11">
        <f t="shared" si="2748"/>
        <v>0</v>
      </c>
      <c r="V25136" s="11">
        <f t="shared" si="2749"/>
        <v>-10.49</v>
      </c>
      <c r="W25136" s="11" t="str">
        <f t="shared" si="2750"/>
        <v>UNDERPAYMENT</v>
      </c>
    </row>
    <row r="25137" spans="10:23" x14ac:dyDescent="0.2">
      <c r="J25137" s="11">
        <f t="shared" si="2744"/>
        <v>0</v>
      </c>
      <c r="P25137" s="9" t="e">
        <f t="shared" si="2745"/>
        <v>#DIV/0!</v>
      </c>
      <c r="Q25137" s="9" t="e">
        <f t="shared" si="2746"/>
        <v>#DIV/0!</v>
      </c>
      <c r="T25137" s="11">
        <f t="shared" si="2747"/>
        <v>10.49</v>
      </c>
      <c r="U25137" s="11">
        <f t="shared" si="2748"/>
        <v>0</v>
      </c>
      <c r="V25137" s="11">
        <f t="shared" si="2749"/>
        <v>-10.49</v>
      </c>
      <c r="W25137" s="11" t="str">
        <f t="shared" si="2750"/>
        <v>UNDERPAYMENT</v>
      </c>
    </row>
    <row r="25138" spans="10:23" x14ac:dyDescent="0.2">
      <c r="J25138" s="11">
        <f t="shared" si="2744"/>
        <v>0</v>
      </c>
      <c r="P25138" s="9" t="e">
        <f t="shared" si="2745"/>
        <v>#DIV/0!</v>
      </c>
      <c r="Q25138" s="9" t="e">
        <f t="shared" si="2746"/>
        <v>#DIV/0!</v>
      </c>
      <c r="T25138" s="11">
        <f t="shared" si="2747"/>
        <v>10.49</v>
      </c>
      <c r="U25138" s="11">
        <f t="shared" si="2748"/>
        <v>0</v>
      </c>
      <c r="V25138" s="11">
        <f t="shared" si="2749"/>
        <v>-10.49</v>
      </c>
      <c r="W25138" s="11" t="str">
        <f t="shared" si="2750"/>
        <v>UNDERPAYMENT</v>
      </c>
    </row>
    <row r="25139" spans="10:23" x14ac:dyDescent="0.2">
      <c r="J25139" s="11">
        <f t="shared" si="2744"/>
        <v>0</v>
      </c>
      <c r="P25139" s="9" t="e">
        <f t="shared" si="2745"/>
        <v>#DIV/0!</v>
      </c>
      <c r="Q25139" s="9" t="e">
        <f t="shared" si="2746"/>
        <v>#DIV/0!</v>
      </c>
      <c r="T25139" s="11">
        <f t="shared" si="2747"/>
        <v>10.49</v>
      </c>
      <c r="U25139" s="11">
        <f t="shared" si="2748"/>
        <v>0</v>
      </c>
      <c r="V25139" s="11">
        <f t="shared" si="2749"/>
        <v>-10.49</v>
      </c>
      <c r="W25139" s="11" t="str">
        <f t="shared" si="2750"/>
        <v>UNDERPAYMENT</v>
      </c>
    </row>
    <row r="25140" spans="10:23" x14ac:dyDescent="0.2">
      <c r="J25140" s="11">
        <f t="shared" si="2744"/>
        <v>0</v>
      </c>
      <c r="P25140" s="9" t="e">
        <f t="shared" si="2745"/>
        <v>#DIV/0!</v>
      </c>
      <c r="Q25140" s="9" t="e">
        <f t="shared" si="2746"/>
        <v>#DIV/0!</v>
      </c>
      <c r="T25140" s="11">
        <f t="shared" si="2747"/>
        <v>10.49</v>
      </c>
      <c r="U25140" s="11">
        <f t="shared" si="2748"/>
        <v>0</v>
      </c>
      <c r="V25140" s="11">
        <f t="shared" si="2749"/>
        <v>-10.49</v>
      </c>
      <c r="W25140" s="11" t="str">
        <f t="shared" si="2750"/>
        <v>UNDERPAYMENT</v>
      </c>
    </row>
    <row r="25141" spans="10:23" x14ac:dyDescent="0.2">
      <c r="J25141" s="11">
        <f t="shared" si="2744"/>
        <v>0</v>
      </c>
      <c r="P25141" s="9" t="e">
        <f t="shared" si="2745"/>
        <v>#DIV/0!</v>
      </c>
      <c r="Q25141" s="9" t="e">
        <f t="shared" si="2746"/>
        <v>#DIV/0!</v>
      </c>
      <c r="T25141" s="11">
        <f t="shared" si="2747"/>
        <v>10.49</v>
      </c>
      <c r="U25141" s="11">
        <f t="shared" si="2748"/>
        <v>0</v>
      </c>
      <c r="V25141" s="11">
        <f t="shared" si="2749"/>
        <v>-10.49</v>
      </c>
      <c r="W25141" s="11" t="str">
        <f t="shared" si="2750"/>
        <v>UNDERPAYMENT</v>
      </c>
    </row>
    <row r="25142" spans="10:23" x14ac:dyDescent="0.2">
      <c r="J25142" s="11">
        <f t="shared" si="2744"/>
        <v>0</v>
      </c>
      <c r="P25142" s="9" t="e">
        <f t="shared" si="2745"/>
        <v>#DIV/0!</v>
      </c>
      <c r="Q25142" s="9" t="e">
        <f t="shared" si="2746"/>
        <v>#DIV/0!</v>
      </c>
      <c r="T25142" s="11">
        <f t="shared" si="2747"/>
        <v>10.49</v>
      </c>
      <c r="U25142" s="11">
        <f t="shared" si="2748"/>
        <v>0</v>
      </c>
      <c r="V25142" s="11">
        <f t="shared" si="2749"/>
        <v>-10.49</v>
      </c>
      <c r="W25142" s="11" t="str">
        <f t="shared" si="2750"/>
        <v>UNDERPAYMENT</v>
      </c>
    </row>
    <row r="25143" spans="10:23" x14ac:dyDescent="0.2">
      <c r="J25143" s="11">
        <f t="shared" si="2744"/>
        <v>0</v>
      </c>
      <c r="P25143" s="9" t="e">
        <f t="shared" si="2745"/>
        <v>#DIV/0!</v>
      </c>
      <c r="Q25143" s="9" t="e">
        <f t="shared" si="2746"/>
        <v>#DIV/0!</v>
      </c>
      <c r="T25143" s="11">
        <f t="shared" si="2747"/>
        <v>10.49</v>
      </c>
      <c r="U25143" s="11">
        <f t="shared" si="2748"/>
        <v>0</v>
      </c>
      <c r="V25143" s="11">
        <f t="shared" si="2749"/>
        <v>-10.49</v>
      </c>
      <c r="W25143" s="11" t="str">
        <f t="shared" si="2750"/>
        <v>UNDERPAYMENT</v>
      </c>
    </row>
    <row r="25144" spans="10:23" x14ac:dyDescent="0.2">
      <c r="J25144" s="11">
        <f t="shared" si="2744"/>
        <v>0</v>
      </c>
      <c r="P25144" s="9" t="e">
        <f t="shared" si="2745"/>
        <v>#DIV/0!</v>
      </c>
      <c r="Q25144" s="9" t="e">
        <f t="shared" si="2746"/>
        <v>#DIV/0!</v>
      </c>
      <c r="T25144" s="11">
        <f t="shared" si="2747"/>
        <v>10.49</v>
      </c>
      <c r="U25144" s="11">
        <f t="shared" si="2748"/>
        <v>0</v>
      </c>
      <c r="V25144" s="11">
        <f t="shared" si="2749"/>
        <v>-10.49</v>
      </c>
      <c r="W25144" s="11" t="str">
        <f t="shared" si="2750"/>
        <v>UNDERPAYMENT</v>
      </c>
    </row>
    <row r="25145" spans="10:23" x14ac:dyDescent="0.2">
      <c r="J25145" s="11">
        <f t="shared" si="2744"/>
        <v>0</v>
      </c>
      <c r="P25145" s="9" t="e">
        <f t="shared" si="2745"/>
        <v>#DIV/0!</v>
      </c>
      <c r="Q25145" s="9" t="e">
        <f t="shared" si="2746"/>
        <v>#DIV/0!</v>
      </c>
      <c r="T25145" s="11">
        <f t="shared" si="2747"/>
        <v>10.49</v>
      </c>
      <c r="U25145" s="11">
        <f t="shared" si="2748"/>
        <v>0</v>
      </c>
      <c r="V25145" s="11">
        <f t="shared" si="2749"/>
        <v>-10.49</v>
      </c>
      <c r="W25145" s="11" t="str">
        <f t="shared" si="2750"/>
        <v>UNDERPAYMENT</v>
      </c>
    </row>
    <row r="25146" spans="10:23" x14ac:dyDescent="0.2">
      <c r="J25146" s="11">
        <f t="shared" si="2744"/>
        <v>0</v>
      </c>
      <c r="P25146" s="9" t="e">
        <f t="shared" si="2745"/>
        <v>#DIV/0!</v>
      </c>
      <c r="Q25146" s="9" t="e">
        <f t="shared" si="2746"/>
        <v>#DIV/0!</v>
      </c>
      <c r="T25146" s="11">
        <f t="shared" si="2747"/>
        <v>10.49</v>
      </c>
      <c r="U25146" s="11">
        <f t="shared" si="2748"/>
        <v>0</v>
      </c>
      <c r="V25146" s="11">
        <f t="shared" si="2749"/>
        <v>-10.49</v>
      </c>
      <c r="W25146" s="11" t="str">
        <f t="shared" si="2750"/>
        <v>UNDERPAYMENT</v>
      </c>
    </row>
    <row r="25147" spans="10:23" x14ac:dyDescent="0.2">
      <c r="J25147" s="11">
        <f t="shared" si="2744"/>
        <v>0</v>
      </c>
      <c r="P25147" s="9" t="e">
        <f t="shared" si="2745"/>
        <v>#DIV/0!</v>
      </c>
      <c r="Q25147" s="9" t="e">
        <f t="shared" si="2746"/>
        <v>#DIV/0!</v>
      </c>
      <c r="T25147" s="11">
        <f t="shared" si="2747"/>
        <v>10.49</v>
      </c>
      <c r="U25147" s="11">
        <f t="shared" si="2748"/>
        <v>0</v>
      </c>
      <c r="V25147" s="11">
        <f t="shared" si="2749"/>
        <v>-10.49</v>
      </c>
      <c r="W25147" s="11" t="str">
        <f t="shared" si="2750"/>
        <v>UNDERPAYMENT</v>
      </c>
    </row>
    <row r="25148" spans="10:23" x14ac:dyDescent="0.2">
      <c r="J25148" s="11">
        <f t="shared" si="2744"/>
        <v>0</v>
      </c>
      <c r="P25148" s="9" t="e">
        <f t="shared" si="2745"/>
        <v>#DIV/0!</v>
      </c>
      <c r="Q25148" s="9" t="e">
        <f t="shared" si="2746"/>
        <v>#DIV/0!</v>
      </c>
      <c r="T25148" s="11">
        <f t="shared" si="2747"/>
        <v>10.49</v>
      </c>
      <c r="U25148" s="11">
        <f t="shared" si="2748"/>
        <v>0</v>
      </c>
      <c r="V25148" s="11">
        <f t="shared" si="2749"/>
        <v>-10.49</v>
      </c>
      <c r="W25148" s="11" t="str">
        <f t="shared" si="2750"/>
        <v>UNDERPAYMENT</v>
      </c>
    </row>
    <row r="25149" spans="10:23" x14ac:dyDescent="0.2">
      <c r="J25149" s="11">
        <f t="shared" si="2744"/>
        <v>0</v>
      </c>
      <c r="P25149" s="9" t="e">
        <f t="shared" si="2745"/>
        <v>#DIV/0!</v>
      </c>
      <c r="Q25149" s="9" t="e">
        <f t="shared" si="2746"/>
        <v>#DIV/0!</v>
      </c>
      <c r="T25149" s="11">
        <f t="shared" si="2747"/>
        <v>10.49</v>
      </c>
      <c r="U25149" s="11">
        <f t="shared" si="2748"/>
        <v>0</v>
      </c>
      <c r="V25149" s="11">
        <f t="shared" si="2749"/>
        <v>-10.49</v>
      </c>
      <c r="W25149" s="11" t="str">
        <f t="shared" si="2750"/>
        <v>UNDERPAYMENT</v>
      </c>
    </row>
    <row r="25150" spans="10:23" x14ac:dyDescent="0.2">
      <c r="J25150" s="11">
        <f t="shared" si="2744"/>
        <v>0</v>
      </c>
      <c r="P25150" s="9" t="e">
        <f t="shared" si="2745"/>
        <v>#DIV/0!</v>
      </c>
      <c r="Q25150" s="9" t="e">
        <f t="shared" si="2746"/>
        <v>#DIV/0!</v>
      </c>
      <c r="T25150" s="11">
        <f t="shared" si="2747"/>
        <v>10.49</v>
      </c>
      <c r="U25150" s="11">
        <f t="shared" si="2748"/>
        <v>0</v>
      </c>
      <c r="V25150" s="11">
        <f t="shared" si="2749"/>
        <v>-10.49</v>
      </c>
      <c r="W25150" s="11" t="str">
        <f t="shared" si="2750"/>
        <v>UNDERPAYMENT</v>
      </c>
    </row>
    <row r="25151" spans="10:23" x14ac:dyDescent="0.2">
      <c r="J25151" s="11">
        <f t="shared" si="2744"/>
        <v>0</v>
      </c>
      <c r="P25151" s="9" t="e">
        <f t="shared" si="2745"/>
        <v>#DIV/0!</v>
      </c>
      <c r="Q25151" s="9" t="e">
        <f t="shared" si="2746"/>
        <v>#DIV/0!</v>
      </c>
      <c r="T25151" s="11">
        <f t="shared" si="2747"/>
        <v>10.49</v>
      </c>
      <c r="U25151" s="11">
        <f t="shared" si="2748"/>
        <v>0</v>
      </c>
      <c r="V25151" s="11">
        <f t="shared" si="2749"/>
        <v>-10.49</v>
      </c>
      <c r="W25151" s="11" t="str">
        <f t="shared" si="2750"/>
        <v>UNDERPAYMENT</v>
      </c>
    </row>
    <row r="25152" spans="10:23" x14ac:dyDescent="0.2">
      <c r="J25152" s="11">
        <f t="shared" si="2744"/>
        <v>0</v>
      </c>
      <c r="P25152" s="9" t="e">
        <f t="shared" si="2745"/>
        <v>#DIV/0!</v>
      </c>
      <c r="Q25152" s="9" t="e">
        <f t="shared" si="2746"/>
        <v>#DIV/0!</v>
      </c>
      <c r="T25152" s="11">
        <f t="shared" si="2747"/>
        <v>10.49</v>
      </c>
      <c r="U25152" s="11">
        <f t="shared" si="2748"/>
        <v>0</v>
      </c>
      <c r="V25152" s="11">
        <f t="shared" si="2749"/>
        <v>-10.49</v>
      </c>
      <c r="W25152" s="11" t="str">
        <f t="shared" si="2750"/>
        <v>UNDERPAYMENT</v>
      </c>
    </row>
    <row r="25153" spans="10:23" x14ac:dyDescent="0.2">
      <c r="J25153" s="11">
        <f t="shared" si="2744"/>
        <v>0</v>
      </c>
      <c r="P25153" s="9" t="e">
        <f t="shared" si="2745"/>
        <v>#DIV/0!</v>
      </c>
      <c r="Q25153" s="9" t="e">
        <f t="shared" si="2746"/>
        <v>#DIV/0!</v>
      </c>
      <c r="T25153" s="11">
        <f t="shared" si="2747"/>
        <v>10.49</v>
      </c>
      <c r="U25153" s="11">
        <f t="shared" si="2748"/>
        <v>0</v>
      </c>
      <c r="V25153" s="11">
        <f t="shared" si="2749"/>
        <v>-10.49</v>
      </c>
      <c r="W25153" s="11" t="str">
        <f t="shared" si="2750"/>
        <v>UNDERPAYMENT</v>
      </c>
    </row>
    <row r="25154" spans="10:23" x14ac:dyDescent="0.2">
      <c r="J25154" s="11">
        <f t="shared" si="2744"/>
        <v>0</v>
      </c>
      <c r="P25154" s="9" t="e">
        <f t="shared" si="2745"/>
        <v>#DIV/0!</v>
      </c>
      <c r="Q25154" s="9" t="e">
        <f t="shared" si="2746"/>
        <v>#DIV/0!</v>
      </c>
      <c r="T25154" s="11">
        <f t="shared" si="2747"/>
        <v>10.49</v>
      </c>
      <c r="U25154" s="11">
        <f t="shared" si="2748"/>
        <v>0</v>
      </c>
      <c r="V25154" s="11">
        <f t="shared" si="2749"/>
        <v>-10.49</v>
      </c>
      <c r="W25154" s="11" t="str">
        <f t="shared" si="2750"/>
        <v>UNDERPAYMENT</v>
      </c>
    </row>
    <row r="25155" spans="10:23" x14ac:dyDescent="0.2">
      <c r="J25155" s="11">
        <f t="shared" si="2744"/>
        <v>0</v>
      </c>
      <c r="P25155" s="9" t="e">
        <f t="shared" si="2745"/>
        <v>#DIV/0!</v>
      </c>
      <c r="Q25155" s="9" t="e">
        <f t="shared" si="2746"/>
        <v>#DIV/0!</v>
      </c>
      <c r="T25155" s="11">
        <f t="shared" si="2747"/>
        <v>10.49</v>
      </c>
      <c r="U25155" s="11">
        <f t="shared" si="2748"/>
        <v>0</v>
      </c>
      <c r="V25155" s="11">
        <f t="shared" si="2749"/>
        <v>-10.49</v>
      </c>
      <c r="W25155" s="11" t="str">
        <f t="shared" si="2750"/>
        <v>UNDERPAYMENT</v>
      </c>
    </row>
    <row r="25156" spans="10:23" x14ac:dyDescent="0.2">
      <c r="J25156" s="11">
        <f t="shared" si="2744"/>
        <v>0</v>
      </c>
      <c r="P25156" s="9" t="e">
        <f t="shared" si="2745"/>
        <v>#DIV/0!</v>
      </c>
      <c r="Q25156" s="9" t="e">
        <f t="shared" si="2746"/>
        <v>#DIV/0!</v>
      </c>
      <c r="T25156" s="11">
        <f t="shared" si="2747"/>
        <v>10.49</v>
      </c>
      <c r="U25156" s="11">
        <f t="shared" si="2748"/>
        <v>0</v>
      </c>
      <c r="V25156" s="11">
        <f t="shared" si="2749"/>
        <v>-10.49</v>
      </c>
      <c r="W25156" s="11" t="str">
        <f t="shared" si="2750"/>
        <v>UNDERPAYMENT</v>
      </c>
    </row>
    <row r="25157" spans="10:23" x14ac:dyDescent="0.2">
      <c r="J25157" s="11">
        <f t="shared" si="2744"/>
        <v>0</v>
      </c>
      <c r="P25157" s="9" t="e">
        <f t="shared" si="2745"/>
        <v>#DIV/0!</v>
      </c>
      <c r="Q25157" s="9" t="e">
        <f t="shared" si="2746"/>
        <v>#DIV/0!</v>
      </c>
      <c r="T25157" s="11">
        <f t="shared" si="2747"/>
        <v>10.49</v>
      </c>
      <c r="U25157" s="11">
        <f t="shared" si="2748"/>
        <v>0</v>
      </c>
      <c r="V25157" s="11">
        <f t="shared" si="2749"/>
        <v>-10.49</v>
      </c>
      <c r="W25157" s="11" t="str">
        <f t="shared" si="2750"/>
        <v>UNDERPAYMENT</v>
      </c>
    </row>
    <row r="25158" spans="10:23" x14ac:dyDescent="0.2">
      <c r="J25158" s="11">
        <f t="shared" si="2744"/>
        <v>0</v>
      </c>
      <c r="P25158" s="9" t="e">
        <f t="shared" si="2745"/>
        <v>#DIV/0!</v>
      </c>
      <c r="Q25158" s="9" t="e">
        <f t="shared" si="2746"/>
        <v>#DIV/0!</v>
      </c>
      <c r="T25158" s="11">
        <f t="shared" si="2747"/>
        <v>10.49</v>
      </c>
      <c r="U25158" s="11">
        <f t="shared" si="2748"/>
        <v>0</v>
      </c>
      <c r="V25158" s="11">
        <f t="shared" si="2749"/>
        <v>-10.49</v>
      </c>
      <c r="W25158" s="11" t="str">
        <f t="shared" si="2750"/>
        <v>UNDERPAYMENT</v>
      </c>
    </row>
    <row r="25159" spans="10:23" x14ac:dyDescent="0.2">
      <c r="J25159" s="11">
        <f t="shared" si="2744"/>
        <v>0</v>
      </c>
      <c r="P25159" s="9" t="e">
        <f t="shared" si="2745"/>
        <v>#DIV/0!</v>
      </c>
      <c r="Q25159" s="9" t="e">
        <f t="shared" si="2746"/>
        <v>#DIV/0!</v>
      </c>
      <c r="T25159" s="11">
        <f t="shared" si="2747"/>
        <v>10.49</v>
      </c>
      <c r="U25159" s="11">
        <f t="shared" si="2748"/>
        <v>0</v>
      </c>
      <c r="V25159" s="11">
        <f t="shared" si="2749"/>
        <v>-10.49</v>
      </c>
      <c r="W25159" s="11" t="str">
        <f t="shared" si="2750"/>
        <v>UNDERPAYMENT</v>
      </c>
    </row>
    <row r="25160" spans="10:23" x14ac:dyDescent="0.2">
      <c r="J25160" s="11">
        <f t="shared" ref="J25160:J25223" si="2751">K25160+L25160</f>
        <v>0</v>
      </c>
      <c r="P25160" s="9" t="e">
        <f t="shared" ref="P25160:P25223" si="2752">((H25160*E25160)+(M25160-L25160)-(N25160*E25160))/(N25160*E25160)</f>
        <v>#DIV/0!</v>
      </c>
      <c r="Q25160" s="9" t="e">
        <f t="shared" ref="Q25160:Q25223" si="2753">((H25160*E25160)+(M25160-L25160)-(N25160*E25160))/(N25160*E25160)</f>
        <v>#DIV/0!</v>
      </c>
      <c r="T25160" s="11">
        <f t="shared" ref="T25160:T25223" si="2754">(N25160*E25160)+10.49</f>
        <v>10.49</v>
      </c>
      <c r="U25160" s="11">
        <f t="shared" ref="U25160:U25223" si="2755">(H25160*E25160)+K25160+M25160</f>
        <v>0</v>
      </c>
      <c r="V25160" s="11">
        <f t="shared" ref="V25160:V25223" si="2756">U25160-T25160</f>
        <v>-10.49</v>
      </c>
      <c r="W25160" s="11" t="str">
        <f t="shared" ref="W25160:W25223" si="2757">IF(V25160 &lt;= -0.01, "UNDERPAYMENT", "COMPLIANT")</f>
        <v>UNDERPAYMENT</v>
      </c>
    </row>
    <row r="25161" spans="10:23" x14ac:dyDescent="0.2">
      <c r="J25161" s="11">
        <f t="shared" si="2751"/>
        <v>0</v>
      </c>
      <c r="P25161" s="9" t="e">
        <f t="shared" si="2752"/>
        <v>#DIV/0!</v>
      </c>
      <c r="Q25161" s="9" t="e">
        <f t="shared" si="2753"/>
        <v>#DIV/0!</v>
      </c>
      <c r="T25161" s="11">
        <f t="shared" si="2754"/>
        <v>10.49</v>
      </c>
      <c r="U25161" s="11">
        <f t="shared" si="2755"/>
        <v>0</v>
      </c>
      <c r="V25161" s="11">
        <f t="shared" si="2756"/>
        <v>-10.49</v>
      </c>
      <c r="W25161" s="11" t="str">
        <f t="shared" si="2757"/>
        <v>UNDERPAYMENT</v>
      </c>
    </row>
    <row r="25162" spans="10:23" x14ac:dyDescent="0.2">
      <c r="J25162" s="11">
        <f t="shared" si="2751"/>
        <v>0</v>
      </c>
      <c r="P25162" s="9" t="e">
        <f t="shared" si="2752"/>
        <v>#DIV/0!</v>
      </c>
      <c r="Q25162" s="9" t="e">
        <f t="shared" si="2753"/>
        <v>#DIV/0!</v>
      </c>
      <c r="T25162" s="11">
        <f t="shared" si="2754"/>
        <v>10.49</v>
      </c>
      <c r="U25162" s="11">
        <f t="shared" si="2755"/>
        <v>0</v>
      </c>
      <c r="V25162" s="11">
        <f t="shared" si="2756"/>
        <v>-10.49</v>
      </c>
      <c r="W25162" s="11" t="str">
        <f t="shared" si="2757"/>
        <v>UNDERPAYMENT</v>
      </c>
    </row>
    <row r="25163" spans="10:23" x14ac:dyDescent="0.2">
      <c r="J25163" s="11">
        <f t="shared" si="2751"/>
        <v>0</v>
      </c>
      <c r="P25163" s="9" t="e">
        <f t="shared" si="2752"/>
        <v>#DIV/0!</v>
      </c>
      <c r="Q25163" s="9" t="e">
        <f t="shared" si="2753"/>
        <v>#DIV/0!</v>
      </c>
      <c r="T25163" s="11">
        <f t="shared" si="2754"/>
        <v>10.49</v>
      </c>
      <c r="U25163" s="11">
        <f t="shared" si="2755"/>
        <v>0</v>
      </c>
      <c r="V25163" s="11">
        <f t="shared" si="2756"/>
        <v>-10.49</v>
      </c>
      <c r="W25163" s="11" t="str">
        <f t="shared" si="2757"/>
        <v>UNDERPAYMENT</v>
      </c>
    </row>
    <row r="25164" spans="10:23" x14ac:dyDescent="0.2">
      <c r="J25164" s="11">
        <f t="shared" si="2751"/>
        <v>0</v>
      </c>
      <c r="P25164" s="9" t="e">
        <f t="shared" si="2752"/>
        <v>#DIV/0!</v>
      </c>
      <c r="Q25164" s="9" t="e">
        <f t="shared" si="2753"/>
        <v>#DIV/0!</v>
      </c>
      <c r="T25164" s="11">
        <f t="shared" si="2754"/>
        <v>10.49</v>
      </c>
      <c r="U25164" s="11">
        <f t="shared" si="2755"/>
        <v>0</v>
      </c>
      <c r="V25164" s="11">
        <f t="shared" si="2756"/>
        <v>-10.49</v>
      </c>
      <c r="W25164" s="11" t="str">
        <f t="shared" si="2757"/>
        <v>UNDERPAYMENT</v>
      </c>
    </row>
    <row r="25165" spans="10:23" x14ac:dyDescent="0.2">
      <c r="J25165" s="11">
        <f t="shared" si="2751"/>
        <v>0</v>
      </c>
      <c r="P25165" s="9" t="e">
        <f t="shared" si="2752"/>
        <v>#DIV/0!</v>
      </c>
      <c r="Q25165" s="9" t="e">
        <f t="shared" si="2753"/>
        <v>#DIV/0!</v>
      </c>
      <c r="T25165" s="11">
        <f t="shared" si="2754"/>
        <v>10.49</v>
      </c>
      <c r="U25165" s="11">
        <f t="shared" si="2755"/>
        <v>0</v>
      </c>
      <c r="V25165" s="11">
        <f t="shared" si="2756"/>
        <v>-10.49</v>
      </c>
      <c r="W25165" s="11" t="str">
        <f t="shared" si="2757"/>
        <v>UNDERPAYMENT</v>
      </c>
    </row>
    <row r="25166" spans="10:23" x14ac:dyDescent="0.2">
      <c r="J25166" s="11">
        <f t="shared" si="2751"/>
        <v>0</v>
      </c>
      <c r="P25166" s="9" t="e">
        <f t="shared" si="2752"/>
        <v>#DIV/0!</v>
      </c>
      <c r="Q25166" s="9" t="e">
        <f t="shared" si="2753"/>
        <v>#DIV/0!</v>
      </c>
      <c r="T25166" s="11">
        <f t="shared" si="2754"/>
        <v>10.49</v>
      </c>
      <c r="U25166" s="11">
        <f t="shared" si="2755"/>
        <v>0</v>
      </c>
      <c r="V25166" s="11">
        <f t="shared" si="2756"/>
        <v>-10.49</v>
      </c>
      <c r="W25166" s="11" t="str">
        <f t="shared" si="2757"/>
        <v>UNDERPAYMENT</v>
      </c>
    </row>
    <row r="25167" spans="10:23" x14ac:dyDescent="0.2">
      <c r="J25167" s="11">
        <f t="shared" si="2751"/>
        <v>0</v>
      </c>
      <c r="P25167" s="9" t="e">
        <f t="shared" si="2752"/>
        <v>#DIV/0!</v>
      </c>
      <c r="Q25167" s="9" t="e">
        <f t="shared" si="2753"/>
        <v>#DIV/0!</v>
      </c>
      <c r="T25167" s="11">
        <f t="shared" si="2754"/>
        <v>10.49</v>
      </c>
      <c r="U25167" s="11">
        <f t="shared" si="2755"/>
        <v>0</v>
      </c>
      <c r="V25167" s="11">
        <f t="shared" si="2756"/>
        <v>-10.49</v>
      </c>
      <c r="W25167" s="11" t="str">
        <f t="shared" si="2757"/>
        <v>UNDERPAYMENT</v>
      </c>
    </row>
    <row r="25168" spans="10:23" x14ac:dyDescent="0.2">
      <c r="J25168" s="11">
        <f t="shared" si="2751"/>
        <v>0</v>
      </c>
      <c r="P25168" s="9" t="e">
        <f t="shared" si="2752"/>
        <v>#DIV/0!</v>
      </c>
      <c r="Q25168" s="9" t="e">
        <f t="shared" si="2753"/>
        <v>#DIV/0!</v>
      </c>
      <c r="T25168" s="11">
        <f t="shared" si="2754"/>
        <v>10.49</v>
      </c>
      <c r="U25168" s="11">
        <f t="shared" si="2755"/>
        <v>0</v>
      </c>
      <c r="V25168" s="11">
        <f t="shared" si="2756"/>
        <v>-10.49</v>
      </c>
      <c r="W25168" s="11" t="str">
        <f t="shared" si="2757"/>
        <v>UNDERPAYMENT</v>
      </c>
    </row>
    <row r="25169" spans="10:23" x14ac:dyDescent="0.2">
      <c r="J25169" s="11">
        <f t="shared" si="2751"/>
        <v>0</v>
      </c>
      <c r="P25169" s="9" t="e">
        <f t="shared" si="2752"/>
        <v>#DIV/0!</v>
      </c>
      <c r="Q25169" s="9" t="e">
        <f t="shared" si="2753"/>
        <v>#DIV/0!</v>
      </c>
      <c r="T25169" s="11">
        <f t="shared" si="2754"/>
        <v>10.49</v>
      </c>
      <c r="U25169" s="11">
        <f t="shared" si="2755"/>
        <v>0</v>
      </c>
      <c r="V25169" s="11">
        <f t="shared" si="2756"/>
        <v>-10.49</v>
      </c>
      <c r="W25169" s="11" t="str">
        <f t="shared" si="2757"/>
        <v>UNDERPAYMENT</v>
      </c>
    </row>
    <row r="25170" spans="10:23" x14ac:dyDescent="0.2">
      <c r="J25170" s="11">
        <f t="shared" si="2751"/>
        <v>0</v>
      </c>
      <c r="P25170" s="9" t="e">
        <f t="shared" si="2752"/>
        <v>#DIV/0!</v>
      </c>
      <c r="Q25170" s="9" t="e">
        <f t="shared" si="2753"/>
        <v>#DIV/0!</v>
      </c>
      <c r="T25170" s="11">
        <f t="shared" si="2754"/>
        <v>10.49</v>
      </c>
      <c r="U25170" s="11">
        <f t="shared" si="2755"/>
        <v>0</v>
      </c>
      <c r="V25170" s="11">
        <f t="shared" si="2756"/>
        <v>-10.49</v>
      </c>
      <c r="W25170" s="11" t="str">
        <f t="shared" si="2757"/>
        <v>UNDERPAYMENT</v>
      </c>
    </row>
    <row r="25171" spans="10:23" x14ac:dyDescent="0.2">
      <c r="J25171" s="11">
        <f t="shared" si="2751"/>
        <v>0</v>
      </c>
      <c r="P25171" s="9" t="e">
        <f t="shared" si="2752"/>
        <v>#DIV/0!</v>
      </c>
      <c r="Q25171" s="9" t="e">
        <f t="shared" si="2753"/>
        <v>#DIV/0!</v>
      </c>
      <c r="T25171" s="11">
        <f t="shared" si="2754"/>
        <v>10.49</v>
      </c>
      <c r="U25171" s="11">
        <f t="shared" si="2755"/>
        <v>0</v>
      </c>
      <c r="V25171" s="11">
        <f t="shared" si="2756"/>
        <v>-10.49</v>
      </c>
      <c r="W25171" s="11" t="str">
        <f t="shared" si="2757"/>
        <v>UNDERPAYMENT</v>
      </c>
    </row>
    <row r="25172" spans="10:23" x14ac:dyDescent="0.2">
      <c r="J25172" s="11">
        <f t="shared" si="2751"/>
        <v>0</v>
      </c>
      <c r="P25172" s="9" t="e">
        <f t="shared" si="2752"/>
        <v>#DIV/0!</v>
      </c>
      <c r="Q25172" s="9" t="e">
        <f t="shared" si="2753"/>
        <v>#DIV/0!</v>
      </c>
      <c r="T25172" s="11">
        <f t="shared" si="2754"/>
        <v>10.49</v>
      </c>
      <c r="U25172" s="11">
        <f t="shared" si="2755"/>
        <v>0</v>
      </c>
      <c r="V25172" s="11">
        <f t="shared" si="2756"/>
        <v>-10.49</v>
      </c>
      <c r="W25172" s="11" t="str">
        <f t="shared" si="2757"/>
        <v>UNDERPAYMENT</v>
      </c>
    </row>
    <row r="25173" spans="10:23" x14ac:dyDescent="0.2">
      <c r="J25173" s="11">
        <f t="shared" si="2751"/>
        <v>0</v>
      </c>
      <c r="P25173" s="9" t="e">
        <f t="shared" si="2752"/>
        <v>#DIV/0!</v>
      </c>
      <c r="Q25173" s="9" t="e">
        <f t="shared" si="2753"/>
        <v>#DIV/0!</v>
      </c>
      <c r="T25173" s="11">
        <f t="shared" si="2754"/>
        <v>10.49</v>
      </c>
      <c r="U25173" s="11">
        <f t="shared" si="2755"/>
        <v>0</v>
      </c>
      <c r="V25173" s="11">
        <f t="shared" si="2756"/>
        <v>-10.49</v>
      </c>
      <c r="W25173" s="11" t="str">
        <f t="shared" si="2757"/>
        <v>UNDERPAYMENT</v>
      </c>
    </row>
    <row r="25174" spans="10:23" x14ac:dyDescent="0.2">
      <c r="J25174" s="11">
        <f t="shared" si="2751"/>
        <v>0</v>
      </c>
      <c r="P25174" s="9" t="e">
        <f t="shared" si="2752"/>
        <v>#DIV/0!</v>
      </c>
      <c r="Q25174" s="9" t="e">
        <f t="shared" si="2753"/>
        <v>#DIV/0!</v>
      </c>
      <c r="T25174" s="11">
        <f t="shared" si="2754"/>
        <v>10.49</v>
      </c>
      <c r="U25174" s="11">
        <f t="shared" si="2755"/>
        <v>0</v>
      </c>
      <c r="V25174" s="11">
        <f t="shared" si="2756"/>
        <v>-10.49</v>
      </c>
      <c r="W25174" s="11" t="str">
        <f t="shared" si="2757"/>
        <v>UNDERPAYMENT</v>
      </c>
    </row>
    <row r="25175" spans="10:23" x14ac:dyDescent="0.2">
      <c r="J25175" s="11">
        <f t="shared" si="2751"/>
        <v>0</v>
      </c>
      <c r="P25175" s="9" t="e">
        <f t="shared" si="2752"/>
        <v>#DIV/0!</v>
      </c>
      <c r="Q25175" s="9" t="e">
        <f t="shared" si="2753"/>
        <v>#DIV/0!</v>
      </c>
      <c r="T25175" s="11">
        <f t="shared" si="2754"/>
        <v>10.49</v>
      </c>
      <c r="U25175" s="11">
        <f t="shared" si="2755"/>
        <v>0</v>
      </c>
      <c r="V25175" s="11">
        <f t="shared" si="2756"/>
        <v>-10.49</v>
      </c>
      <c r="W25175" s="11" t="str">
        <f t="shared" si="2757"/>
        <v>UNDERPAYMENT</v>
      </c>
    </row>
    <row r="25176" spans="10:23" x14ac:dyDescent="0.2">
      <c r="J25176" s="11">
        <f t="shared" si="2751"/>
        <v>0</v>
      </c>
      <c r="P25176" s="9" t="e">
        <f t="shared" si="2752"/>
        <v>#DIV/0!</v>
      </c>
      <c r="Q25176" s="9" t="e">
        <f t="shared" si="2753"/>
        <v>#DIV/0!</v>
      </c>
      <c r="T25176" s="11">
        <f t="shared" si="2754"/>
        <v>10.49</v>
      </c>
      <c r="U25176" s="11">
        <f t="shared" si="2755"/>
        <v>0</v>
      </c>
      <c r="V25176" s="11">
        <f t="shared" si="2756"/>
        <v>-10.49</v>
      </c>
      <c r="W25176" s="11" t="str">
        <f t="shared" si="2757"/>
        <v>UNDERPAYMENT</v>
      </c>
    </row>
    <row r="25177" spans="10:23" x14ac:dyDescent="0.2">
      <c r="J25177" s="11">
        <f t="shared" si="2751"/>
        <v>0</v>
      </c>
      <c r="P25177" s="9" t="e">
        <f t="shared" si="2752"/>
        <v>#DIV/0!</v>
      </c>
      <c r="Q25177" s="9" t="e">
        <f t="shared" si="2753"/>
        <v>#DIV/0!</v>
      </c>
      <c r="T25177" s="11">
        <f t="shared" si="2754"/>
        <v>10.49</v>
      </c>
      <c r="U25177" s="11">
        <f t="shared" si="2755"/>
        <v>0</v>
      </c>
      <c r="V25177" s="11">
        <f t="shared" si="2756"/>
        <v>-10.49</v>
      </c>
      <c r="W25177" s="11" t="str">
        <f t="shared" si="2757"/>
        <v>UNDERPAYMENT</v>
      </c>
    </row>
    <row r="25178" spans="10:23" x14ac:dyDescent="0.2">
      <c r="J25178" s="11">
        <f t="shared" si="2751"/>
        <v>0</v>
      </c>
      <c r="P25178" s="9" t="e">
        <f t="shared" si="2752"/>
        <v>#DIV/0!</v>
      </c>
      <c r="Q25178" s="9" t="e">
        <f t="shared" si="2753"/>
        <v>#DIV/0!</v>
      </c>
      <c r="T25178" s="11">
        <f t="shared" si="2754"/>
        <v>10.49</v>
      </c>
      <c r="U25178" s="11">
        <f t="shared" si="2755"/>
        <v>0</v>
      </c>
      <c r="V25178" s="11">
        <f t="shared" si="2756"/>
        <v>-10.49</v>
      </c>
      <c r="W25178" s="11" t="str">
        <f t="shared" si="2757"/>
        <v>UNDERPAYMENT</v>
      </c>
    </row>
    <row r="25179" spans="10:23" x14ac:dyDescent="0.2">
      <c r="J25179" s="11">
        <f t="shared" si="2751"/>
        <v>0</v>
      </c>
      <c r="P25179" s="9" t="e">
        <f t="shared" si="2752"/>
        <v>#DIV/0!</v>
      </c>
      <c r="Q25179" s="9" t="e">
        <f t="shared" si="2753"/>
        <v>#DIV/0!</v>
      </c>
      <c r="T25179" s="11">
        <f t="shared" si="2754"/>
        <v>10.49</v>
      </c>
      <c r="U25179" s="11">
        <f t="shared" si="2755"/>
        <v>0</v>
      </c>
      <c r="V25179" s="11">
        <f t="shared" si="2756"/>
        <v>-10.49</v>
      </c>
      <c r="W25179" s="11" t="str">
        <f t="shared" si="2757"/>
        <v>UNDERPAYMENT</v>
      </c>
    </row>
    <row r="25180" spans="10:23" x14ac:dyDescent="0.2">
      <c r="J25180" s="11">
        <f t="shared" si="2751"/>
        <v>0</v>
      </c>
      <c r="P25180" s="9" t="e">
        <f t="shared" si="2752"/>
        <v>#DIV/0!</v>
      </c>
      <c r="Q25180" s="9" t="e">
        <f t="shared" si="2753"/>
        <v>#DIV/0!</v>
      </c>
      <c r="T25180" s="11">
        <f t="shared" si="2754"/>
        <v>10.49</v>
      </c>
      <c r="U25180" s="11">
        <f t="shared" si="2755"/>
        <v>0</v>
      </c>
      <c r="V25180" s="11">
        <f t="shared" si="2756"/>
        <v>-10.49</v>
      </c>
      <c r="W25180" s="11" t="str">
        <f t="shared" si="2757"/>
        <v>UNDERPAYMENT</v>
      </c>
    </row>
    <row r="25181" spans="10:23" x14ac:dyDescent="0.2">
      <c r="J25181" s="11">
        <f t="shared" si="2751"/>
        <v>0</v>
      </c>
      <c r="P25181" s="9" t="e">
        <f t="shared" si="2752"/>
        <v>#DIV/0!</v>
      </c>
      <c r="Q25181" s="9" t="e">
        <f t="shared" si="2753"/>
        <v>#DIV/0!</v>
      </c>
      <c r="T25181" s="11">
        <f t="shared" si="2754"/>
        <v>10.49</v>
      </c>
      <c r="U25181" s="11">
        <f t="shared" si="2755"/>
        <v>0</v>
      </c>
      <c r="V25181" s="11">
        <f t="shared" si="2756"/>
        <v>-10.49</v>
      </c>
      <c r="W25181" s="11" t="str">
        <f t="shared" si="2757"/>
        <v>UNDERPAYMENT</v>
      </c>
    </row>
    <row r="25182" spans="10:23" x14ac:dyDescent="0.2">
      <c r="J25182" s="11">
        <f t="shared" si="2751"/>
        <v>0</v>
      </c>
      <c r="P25182" s="9" t="e">
        <f t="shared" si="2752"/>
        <v>#DIV/0!</v>
      </c>
      <c r="Q25182" s="9" t="e">
        <f t="shared" si="2753"/>
        <v>#DIV/0!</v>
      </c>
      <c r="T25182" s="11">
        <f t="shared" si="2754"/>
        <v>10.49</v>
      </c>
      <c r="U25182" s="11">
        <f t="shared" si="2755"/>
        <v>0</v>
      </c>
      <c r="V25182" s="11">
        <f t="shared" si="2756"/>
        <v>-10.49</v>
      </c>
      <c r="W25182" s="11" t="str">
        <f t="shared" si="2757"/>
        <v>UNDERPAYMENT</v>
      </c>
    </row>
    <row r="25183" spans="10:23" x14ac:dyDescent="0.2">
      <c r="J25183" s="11">
        <f t="shared" si="2751"/>
        <v>0</v>
      </c>
      <c r="P25183" s="9" t="e">
        <f t="shared" si="2752"/>
        <v>#DIV/0!</v>
      </c>
      <c r="Q25183" s="9" t="e">
        <f t="shared" si="2753"/>
        <v>#DIV/0!</v>
      </c>
      <c r="T25183" s="11">
        <f t="shared" si="2754"/>
        <v>10.49</v>
      </c>
      <c r="U25183" s="11">
        <f t="shared" si="2755"/>
        <v>0</v>
      </c>
      <c r="V25183" s="11">
        <f t="shared" si="2756"/>
        <v>-10.49</v>
      </c>
      <c r="W25183" s="11" t="str">
        <f t="shared" si="2757"/>
        <v>UNDERPAYMENT</v>
      </c>
    </row>
    <row r="25184" spans="10:23" x14ac:dyDescent="0.2">
      <c r="J25184" s="11">
        <f t="shared" si="2751"/>
        <v>0</v>
      </c>
      <c r="P25184" s="9" t="e">
        <f t="shared" si="2752"/>
        <v>#DIV/0!</v>
      </c>
      <c r="Q25184" s="9" t="e">
        <f t="shared" si="2753"/>
        <v>#DIV/0!</v>
      </c>
      <c r="T25184" s="11">
        <f t="shared" si="2754"/>
        <v>10.49</v>
      </c>
      <c r="U25184" s="11">
        <f t="shared" si="2755"/>
        <v>0</v>
      </c>
      <c r="V25184" s="11">
        <f t="shared" si="2756"/>
        <v>-10.49</v>
      </c>
      <c r="W25184" s="11" t="str">
        <f t="shared" si="2757"/>
        <v>UNDERPAYMENT</v>
      </c>
    </row>
    <row r="25185" spans="10:23" x14ac:dyDescent="0.2">
      <c r="J25185" s="11">
        <f t="shared" si="2751"/>
        <v>0</v>
      </c>
      <c r="P25185" s="9" t="e">
        <f t="shared" si="2752"/>
        <v>#DIV/0!</v>
      </c>
      <c r="Q25185" s="9" t="e">
        <f t="shared" si="2753"/>
        <v>#DIV/0!</v>
      </c>
      <c r="T25185" s="11">
        <f t="shared" si="2754"/>
        <v>10.49</v>
      </c>
      <c r="U25185" s="11">
        <f t="shared" si="2755"/>
        <v>0</v>
      </c>
      <c r="V25185" s="11">
        <f t="shared" si="2756"/>
        <v>-10.49</v>
      </c>
      <c r="W25185" s="11" t="str">
        <f t="shared" si="2757"/>
        <v>UNDERPAYMENT</v>
      </c>
    </row>
    <row r="25186" spans="10:23" x14ac:dyDescent="0.2">
      <c r="J25186" s="11">
        <f t="shared" si="2751"/>
        <v>0</v>
      </c>
      <c r="P25186" s="9" t="e">
        <f t="shared" si="2752"/>
        <v>#DIV/0!</v>
      </c>
      <c r="Q25186" s="9" t="e">
        <f t="shared" si="2753"/>
        <v>#DIV/0!</v>
      </c>
      <c r="T25186" s="11">
        <f t="shared" si="2754"/>
        <v>10.49</v>
      </c>
      <c r="U25186" s="11">
        <f t="shared" si="2755"/>
        <v>0</v>
      </c>
      <c r="V25186" s="11">
        <f t="shared" si="2756"/>
        <v>-10.49</v>
      </c>
      <c r="W25186" s="11" t="str">
        <f t="shared" si="2757"/>
        <v>UNDERPAYMENT</v>
      </c>
    </row>
    <row r="25187" spans="10:23" x14ac:dyDescent="0.2">
      <c r="J25187" s="11">
        <f t="shared" si="2751"/>
        <v>0</v>
      </c>
      <c r="P25187" s="9" t="e">
        <f t="shared" si="2752"/>
        <v>#DIV/0!</v>
      </c>
      <c r="Q25187" s="9" t="e">
        <f t="shared" si="2753"/>
        <v>#DIV/0!</v>
      </c>
      <c r="T25187" s="11">
        <f t="shared" si="2754"/>
        <v>10.49</v>
      </c>
      <c r="U25187" s="11">
        <f t="shared" si="2755"/>
        <v>0</v>
      </c>
      <c r="V25187" s="11">
        <f t="shared" si="2756"/>
        <v>-10.49</v>
      </c>
      <c r="W25187" s="11" t="str">
        <f t="shared" si="2757"/>
        <v>UNDERPAYMENT</v>
      </c>
    </row>
    <row r="25188" spans="10:23" x14ac:dyDescent="0.2">
      <c r="J25188" s="11">
        <f t="shared" si="2751"/>
        <v>0</v>
      </c>
      <c r="P25188" s="9" t="e">
        <f t="shared" si="2752"/>
        <v>#DIV/0!</v>
      </c>
      <c r="Q25188" s="9" t="e">
        <f t="shared" si="2753"/>
        <v>#DIV/0!</v>
      </c>
      <c r="T25188" s="11">
        <f t="shared" si="2754"/>
        <v>10.49</v>
      </c>
      <c r="U25188" s="11">
        <f t="shared" si="2755"/>
        <v>0</v>
      </c>
      <c r="V25188" s="11">
        <f t="shared" si="2756"/>
        <v>-10.49</v>
      </c>
      <c r="W25188" s="11" t="str">
        <f t="shared" si="2757"/>
        <v>UNDERPAYMENT</v>
      </c>
    </row>
    <row r="25189" spans="10:23" x14ac:dyDescent="0.2">
      <c r="J25189" s="11">
        <f t="shared" si="2751"/>
        <v>0</v>
      </c>
      <c r="P25189" s="9" t="e">
        <f t="shared" si="2752"/>
        <v>#DIV/0!</v>
      </c>
      <c r="Q25189" s="9" t="e">
        <f t="shared" si="2753"/>
        <v>#DIV/0!</v>
      </c>
      <c r="T25189" s="11">
        <f t="shared" si="2754"/>
        <v>10.49</v>
      </c>
      <c r="U25189" s="11">
        <f t="shared" si="2755"/>
        <v>0</v>
      </c>
      <c r="V25189" s="11">
        <f t="shared" si="2756"/>
        <v>-10.49</v>
      </c>
      <c r="W25189" s="11" t="str">
        <f t="shared" si="2757"/>
        <v>UNDERPAYMENT</v>
      </c>
    </row>
    <row r="25190" spans="10:23" x14ac:dyDescent="0.2">
      <c r="J25190" s="11">
        <f t="shared" si="2751"/>
        <v>0</v>
      </c>
      <c r="P25190" s="9" t="e">
        <f t="shared" si="2752"/>
        <v>#DIV/0!</v>
      </c>
      <c r="Q25190" s="9" t="e">
        <f t="shared" si="2753"/>
        <v>#DIV/0!</v>
      </c>
      <c r="T25190" s="11">
        <f t="shared" si="2754"/>
        <v>10.49</v>
      </c>
      <c r="U25190" s="11">
        <f t="shared" si="2755"/>
        <v>0</v>
      </c>
      <c r="V25190" s="11">
        <f t="shared" si="2756"/>
        <v>-10.49</v>
      </c>
      <c r="W25190" s="11" t="str">
        <f t="shared" si="2757"/>
        <v>UNDERPAYMENT</v>
      </c>
    </row>
    <row r="25191" spans="10:23" x14ac:dyDescent="0.2">
      <c r="J25191" s="11">
        <f t="shared" si="2751"/>
        <v>0</v>
      </c>
      <c r="P25191" s="9" t="e">
        <f t="shared" si="2752"/>
        <v>#DIV/0!</v>
      </c>
      <c r="Q25191" s="9" t="e">
        <f t="shared" si="2753"/>
        <v>#DIV/0!</v>
      </c>
      <c r="T25191" s="11">
        <f t="shared" si="2754"/>
        <v>10.49</v>
      </c>
      <c r="U25191" s="11">
        <f t="shared" si="2755"/>
        <v>0</v>
      </c>
      <c r="V25191" s="11">
        <f t="shared" si="2756"/>
        <v>-10.49</v>
      </c>
      <c r="W25191" s="11" t="str">
        <f t="shared" si="2757"/>
        <v>UNDERPAYMENT</v>
      </c>
    </row>
    <row r="25192" spans="10:23" x14ac:dyDescent="0.2">
      <c r="J25192" s="11">
        <f t="shared" si="2751"/>
        <v>0</v>
      </c>
      <c r="P25192" s="9" t="e">
        <f t="shared" si="2752"/>
        <v>#DIV/0!</v>
      </c>
      <c r="Q25192" s="9" t="e">
        <f t="shared" si="2753"/>
        <v>#DIV/0!</v>
      </c>
      <c r="T25192" s="11">
        <f t="shared" si="2754"/>
        <v>10.49</v>
      </c>
      <c r="U25192" s="11">
        <f t="shared" si="2755"/>
        <v>0</v>
      </c>
      <c r="V25192" s="11">
        <f t="shared" si="2756"/>
        <v>-10.49</v>
      </c>
      <c r="W25192" s="11" t="str">
        <f t="shared" si="2757"/>
        <v>UNDERPAYMENT</v>
      </c>
    </row>
    <row r="25193" spans="10:23" x14ac:dyDescent="0.2">
      <c r="J25193" s="11">
        <f t="shared" si="2751"/>
        <v>0</v>
      </c>
      <c r="P25193" s="9" t="e">
        <f t="shared" si="2752"/>
        <v>#DIV/0!</v>
      </c>
      <c r="Q25193" s="9" t="e">
        <f t="shared" si="2753"/>
        <v>#DIV/0!</v>
      </c>
      <c r="T25193" s="11">
        <f t="shared" si="2754"/>
        <v>10.49</v>
      </c>
      <c r="U25193" s="11">
        <f t="shared" si="2755"/>
        <v>0</v>
      </c>
      <c r="V25193" s="11">
        <f t="shared" si="2756"/>
        <v>-10.49</v>
      </c>
      <c r="W25193" s="11" t="str">
        <f t="shared" si="2757"/>
        <v>UNDERPAYMENT</v>
      </c>
    </row>
    <row r="25194" spans="10:23" x14ac:dyDescent="0.2">
      <c r="J25194" s="11">
        <f t="shared" si="2751"/>
        <v>0</v>
      </c>
      <c r="P25194" s="9" t="e">
        <f t="shared" si="2752"/>
        <v>#DIV/0!</v>
      </c>
      <c r="Q25194" s="9" t="e">
        <f t="shared" si="2753"/>
        <v>#DIV/0!</v>
      </c>
      <c r="T25194" s="11">
        <f t="shared" si="2754"/>
        <v>10.49</v>
      </c>
      <c r="U25194" s="11">
        <f t="shared" si="2755"/>
        <v>0</v>
      </c>
      <c r="V25194" s="11">
        <f t="shared" si="2756"/>
        <v>-10.49</v>
      </c>
      <c r="W25194" s="11" t="str">
        <f t="shared" si="2757"/>
        <v>UNDERPAYMENT</v>
      </c>
    </row>
    <row r="25195" spans="10:23" x14ac:dyDescent="0.2">
      <c r="J25195" s="11">
        <f t="shared" si="2751"/>
        <v>0</v>
      </c>
      <c r="P25195" s="9" t="e">
        <f t="shared" si="2752"/>
        <v>#DIV/0!</v>
      </c>
      <c r="Q25195" s="9" t="e">
        <f t="shared" si="2753"/>
        <v>#DIV/0!</v>
      </c>
      <c r="T25195" s="11">
        <f t="shared" si="2754"/>
        <v>10.49</v>
      </c>
      <c r="U25195" s="11">
        <f t="shared" si="2755"/>
        <v>0</v>
      </c>
      <c r="V25195" s="11">
        <f t="shared" si="2756"/>
        <v>-10.49</v>
      </c>
      <c r="W25195" s="11" t="str">
        <f t="shared" si="2757"/>
        <v>UNDERPAYMENT</v>
      </c>
    </row>
    <row r="25196" spans="10:23" x14ac:dyDescent="0.2">
      <c r="J25196" s="11">
        <f t="shared" si="2751"/>
        <v>0</v>
      </c>
      <c r="P25196" s="9" t="e">
        <f t="shared" si="2752"/>
        <v>#DIV/0!</v>
      </c>
      <c r="Q25196" s="9" t="e">
        <f t="shared" si="2753"/>
        <v>#DIV/0!</v>
      </c>
      <c r="T25196" s="11">
        <f t="shared" si="2754"/>
        <v>10.49</v>
      </c>
      <c r="U25196" s="11">
        <f t="shared" si="2755"/>
        <v>0</v>
      </c>
      <c r="V25196" s="11">
        <f t="shared" si="2756"/>
        <v>-10.49</v>
      </c>
      <c r="W25196" s="11" t="str">
        <f t="shared" si="2757"/>
        <v>UNDERPAYMENT</v>
      </c>
    </row>
    <row r="25197" spans="10:23" x14ac:dyDescent="0.2">
      <c r="J25197" s="11">
        <f t="shared" si="2751"/>
        <v>0</v>
      </c>
      <c r="P25197" s="9" t="e">
        <f t="shared" si="2752"/>
        <v>#DIV/0!</v>
      </c>
      <c r="Q25197" s="9" t="e">
        <f t="shared" si="2753"/>
        <v>#DIV/0!</v>
      </c>
      <c r="T25197" s="11">
        <f t="shared" si="2754"/>
        <v>10.49</v>
      </c>
      <c r="U25197" s="11">
        <f t="shared" si="2755"/>
        <v>0</v>
      </c>
      <c r="V25197" s="11">
        <f t="shared" si="2756"/>
        <v>-10.49</v>
      </c>
      <c r="W25197" s="11" t="str">
        <f t="shared" si="2757"/>
        <v>UNDERPAYMENT</v>
      </c>
    </row>
    <row r="25198" spans="10:23" x14ac:dyDescent="0.2">
      <c r="J25198" s="11">
        <f t="shared" si="2751"/>
        <v>0</v>
      </c>
      <c r="P25198" s="9" t="e">
        <f t="shared" si="2752"/>
        <v>#DIV/0!</v>
      </c>
      <c r="Q25198" s="9" t="e">
        <f t="shared" si="2753"/>
        <v>#DIV/0!</v>
      </c>
      <c r="T25198" s="11">
        <f t="shared" si="2754"/>
        <v>10.49</v>
      </c>
      <c r="U25198" s="11">
        <f t="shared" si="2755"/>
        <v>0</v>
      </c>
      <c r="V25198" s="11">
        <f t="shared" si="2756"/>
        <v>-10.49</v>
      </c>
      <c r="W25198" s="11" t="str">
        <f t="shared" si="2757"/>
        <v>UNDERPAYMENT</v>
      </c>
    </row>
    <row r="25199" spans="10:23" x14ac:dyDescent="0.2">
      <c r="J25199" s="11">
        <f t="shared" si="2751"/>
        <v>0</v>
      </c>
      <c r="P25199" s="9" t="e">
        <f t="shared" si="2752"/>
        <v>#DIV/0!</v>
      </c>
      <c r="Q25199" s="9" t="e">
        <f t="shared" si="2753"/>
        <v>#DIV/0!</v>
      </c>
      <c r="T25199" s="11">
        <f t="shared" si="2754"/>
        <v>10.49</v>
      </c>
      <c r="U25199" s="11">
        <f t="shared" si="2755"/>
        <v>0</v>
      </c>
      <c r="V25199" s="11">
        <f t="shared" si="2756"/>
        <v>-10.49</v>
      </c>
      <c r="W25199" s="11" t="str">
        <f t="shared" si="2757"/>
        <v>UNDERPAYMENT</v>
      </c>
    </row>
    <row r="25200" spans="10:23" x14ac:dyDescent="0.2">
      <c r="J25200" s="11">
        <f t="shared" si="2751"/>
        <v>0</v>
      </c>
      <c r="P25200" s="9" t="e">
        <f t="shared" si="2752"/>
        <v>#DIV/0!</v>
      </c>
      <c r="Q25200" s="9" t="e">
        <f t="shared" si="2753"/>
        <v>#DIV/0!</v>
      </c>
      <c r="T25200" s="11">
        <f t="shared" si="2754"/>
        <v>10.49</v>
      </c>
      <c r="U25200" s="11">
        <f t="shared" si="2755"/>
        <v>0</v>
      </c>
      <c r="V25200" s="11">
        <f t="shared" si="2756"/>
        <v>-10.49</v>
      </c>
      <c r="W25200" s="11" t="str">
        <f t="shared" si="2757"/>
        <v>UNDERPAYMENT</v>
      </c>
    </row>
    <row r="25201" spans="10:23" x14ac:dyDescent="0.2">
      <c r="J25201" s="11">
        <f t="shared" si="2751"/>
        <v>0</v>
      </c>
      <c r="P25201" s="9" t="e">
        <f t="shared" si="2752"/>
        <v>#DIV/0!</v>
      </c>
      <c r="Q25201" s="9" t="e">
        <f t="shared" si="2753"/>
        <v>#DIV/0!</v>
      </c>
      <c r="T25201" s="11">
        <f t="shared" si="2754"/>
        <v>10.49</v>
      </c>
      <c r="U25201" s="11">
        <f t="shared" si="2755"/>
        <v>0</v>
      </c>
      <c r="V25201" s="11">
        <f t="shared" si="2756"/>
        <v>-10.49</v>
      </c>
      <c r="W25201" s="11" t="str">
        <f t="shared" si="2757"/>
        <v>UNDERPAYMENT</v>
      </c>
    </row>
    <row r="25202" spans="10:23" x14ac:dyDescent="0.2">
      <c r="J25202" s="11">
        <f t="shared" si="2751"/>
        <v>0</v>
      </c>
      <c r="P25202" s="9" t="e">
        <f t="shared" si="2752"/>
        <v>#DIV/0!</v>
      </c>
      <c r="Q25202" s="9" t="e">
        <f t="shared" si="2753"/>
        <v>#DIV/0!</v>
      </c>
      <c r="T25202" s="11">
        <f t="shared" si="2754"/>
        <v>10.49</v>
      </c>
      <c r="U25202" s="11">
        <f t="shared" si="2755"/>
        <v>0</v>
      </c>
      <c r="V25202" s="11">
        <f t="shared" si="2756"/>
        <v>-10.49</v>
      </c>
      <c r="W25202" s="11" t="str">
        <f t="shared" si="2757"/>
        <v>UNDERPAYMENT</v>
      </c>
    </row>
    <row r="25203" spans="10:23" x14ac:dyDescent="0.2">
      <c r="J25203" s="11">
        <f t="shared" si="2751"/>
        <v>0</v>
      </c>
      <c r="P25203" s="9" t="e">
        <f t="shared" si="2752"/>
        <v>#DIV/0!</v>
      </c>
      <c r="Q25203" s="9" t="e">
        <f t="shared" si="2753"/>
        <v>#DIV/0!</v>
      </c>
      <c r="T25203" s="11">
        <f t="shared" si="2754"/>
        <v>10.49</v>
      </c>
      <c r="U25203" s="11">
        <f t="shared" si="2755"/>
        <v>0</v>
      </c>
      <c r="V25203" s="11">
        <f t="shared" si="2756"/>
        <v>-10.49</v>
      </c>
      <c r="W25203" s="11" t="str">
        <f t="shared" si="2757"/>
        <v>UNDERPAYMENT</v>
      </c>
    </row>
    <row r="25204" spans="10:23" x14ac:dyDescent="0.2">
      <c r="J25204" s="11">
        <f t="shared" si="2751"/>
        <v>0</v>
      </c>
      <c r="P25204" s="9" t="e">
        <f t="shared" si="2752"/>
        <v>#DIV/0!</v>
      </c>
      <c r="Q25204" s="9" t="e">
        <f t="shared" si="2753"/>
        <v>#DIV/0!</v>
      </c>
      <c r="T25204" s="11">
        <f t="shared" si="2754"/>
        <v>10.49</v>
      </c>
      <c r="U25204" s="11">
        <f t="shared" si="2755"/>
        <v>0</v>
      </c>
      <c r="V25204" s="11">
        <f t="shared" si="2756"/>
        <v>-10.49</v>
      </c>
      <c r="W25204" s="11" t="str">
        <f t="shared" si="2757"/>
        <v>UNDERPAYMENT</v>
      </c>
    </row>
    <row r="25205" spans="10:23" x14ac:dyDescent="0.2">
      <c r="J25205" s="11">
        <f t="shared" si="2751"/>
        <v>0</v>
      </c>
      <c r="P25205" s="9" t="e">
        <f t="shared" si="2752"/>
        <v>#DIV/0!</v>
      </c>
      <c r="Q25205" s="9" t="e">
        <f t="shared" si="2753"/>
        <v>#DIV/0!</v>
      </c>
      <c r="T25205" s="11">
        <f t="shared" si="2754"/>
        <v>10.49</v>
      </c>
      <c r="U25205" s="11">
        <f t="shared" si="2755"/>
        <v>0</v>
      </c>
      <c r="V25205" s="11">
        <f t="shared" si="2756"/>
        <v>-10.49</v>
      </c>
      <c r="W25205" s="11" t="str">
        <f t="shared" si="2757"/>
        <v>UNDERPAYMENT</v>
      </c>
    </row>
    <row r="25206" spans="10:23" x14ac:dyDescent="0.2">
      <c r="J25206" s="11">
        <f t="shared" si="2751"/>
        <v>0</v>
      </c>
      <c r="P25206" s="9" t="e">
        <f t="shared" si="2752"/>
        <v>#DIV/0!</v>
      </c>
      <c r="Q25206" s="9" t="e">
        <f t="shared" si="2753"/>
        <v>#DIV/0!</v>
      </c>
      <c r="T25206" s="11">
        <f t="shared" si="2754"/>
        <v>10.49</v>
      </c>
      <c r="U25206" s="11">
        <f t="shared" si="2755"/>
        <v>0</v>
      </c>
      <c r="V25206" s="11">
        <f t="shared" si="2756"/>
        <v>-10.49</v>
      </c>
      <c r="W25206" s="11" t="str">
        <f t="shared" si="2757"/>
        <v>UNDERPAYMENT</v>
      </c>
    </row>
    <row r="25207" spans="10:23" x14ac:dyDescent="0.2">
      <c r="J25207" s="11">
        <f t="shared" si="2751"/>
        <v>0</v>
      </c>
      <c r="P25207" s="9" t="e">
        <f t="shared" si="2752"/>
        <v>#DIV/0!</v>
      </c>
      <c r="Q25207" s="9" t="e">
        <f t="shared" si="2753"/>
        <v>#DIV/0!</v>
      </c>
      <c r="T25207" s="11">
        <f t="shared" si="2754"/>
        <v>10.49</v>
      </c>
      <c r="U25207" s="11">
        <f t="shared" si="2755"/>
        <v>0</v>
      </c>
      <c r="V25207" s="11">
        <f t="shared" si="2756"/>
        <v>-10.49</v>
      </c>
      <c r="W25207" s="11" t="str">
        <f t="shared" si="2757"/>
        <v>UNDERPAYMENT</v>
      </c>
    </row>
    <row r="25208" spans="10:23" x14ac:dyDescent="0.2">
      <c r="J25208" s="11">
        <f t="shared" si="2751"/>
        <v>0</v>
      </c>
      <c r="P25208" s="9" t="e">
        <f t="shared" si="2752"/>
        <v>#DIV/0!</v>
      </c>
      <c r="Q25208" s="9" t="e">
        <f t="shared" si="2753"/>
        <v>#DIV/0!</v>
      </c>
      <c r="T25208" s="11">
        <f t="shared" si="2754"/>
        <v>10.49</v>
      </c>
      <c r="U25208" s="11">
        <f t="shared" si="2755"/>
        <v>0</v>
      </c>
      <c r="V25208" s="11">
        <f t="shared" si="2756"/>
        <v>-10.49</v>
      </c>
      <c r="W25208" s="11" t="str">
        <f t="shared" si="2757"/>
        <v>UNDERPAYMENT</v>
      </c>
    </row>
    <row r="25209" spans="10:23" x14ac:dyDescent="0.2">
      <c r="J25209" s="11">
        <f t="shared" si="2751"/>
        <v>0</v>
      </c>
      <c r="P25209" s="9" t="e">
        <f t="shared" si="2752"/>
        <v>#DIV/0!</v>
      </c>
      <c r="Q25209" s="9" t="e">
        <f t="shared" si="2753"/>
        <v>#DIV/0!</v>
      </c>
      <c r="T25209" s="11">
        <f t="shared" si="2754"/>
        <v>10.49</v>
      </c>
      <c r="U25209" s="11">
        <f t="shared" si="2755"/>
        <v>0</v>
      </c>
      <c r="V25209" s="11">
        <f t="shared" si="2756"/>
        <v>-10.49</v>
      </c>
      <c r="W25209" s="11" t="str">
        <f t="shared" si="2757"/>
        <v>UNDERPAYMENT</v>
      </c>
    </row>
    <row r="25210" spans="10:23" x14ac:dyDescent="0.2">
      <c r="J25210" s="11">
        <f t="shared" si="2751"/>
        <v>0</v>
      </c>
      <c r="P25210" s="9" t="e">
        <f t="shared" si="2752"/>
        <v>#DIV/0!</v>
      </c>
      <c r="Q25210" s="9" t="e">
        <f t="shared" si="2753"/>
        <v>#DIV/0!</v>
      </c>
      <c r="T25210" s="11">
        <f t="shared" si="2754"/>
        <v>10.49</v>
      </c>
      <c r="U25210" s="11">
        <f t="shared" si="2755"/>
        <v>0</v>
      </c>
      <c r="V25210" s="11">
        <f t="shared" si="2756"/>
        <v>-10.49</v>
      </c>
      <c r="W25210" s="11" t="str">
        <f t="shared" si="2757"/>
        <v>UNDERPAYMENT</v>
      </c>
    </row>
    <row r="25211" spans="10:23" x14ac:dyDescent="0.2">
      <c r="J25211" s="11">
        <f t="shared" si="2751"/>
        <v>0</v>
      </c>
      <c r="P25211" s="9" t="e">
        <f t="shared" si="2752"/>
        <v>#DIV/0!</v>
      </c>
      <c r="Q25211" s="9" t="e">
        <f t="shared" si="2753"/>
        <v>#DIV/0!</v>
      </c>
      <c r="T25211" s="11">
        <f t="shared" si="2754"/>
        <v>10.49</v>
      </c>
      <c r="U25211" s="11">
        <f t="shared" si="2755"/>
        <v>0</v>
      </c>
      <c r="V25211" s="11">
        <f t="shared" si="2756"/>
        <v>-10.49</v>
      </c>
      <c r="W25211" s="11" t="str">
        <f t="shared" si="2757"/>
        <v>UNDERPAYMENT</v>
      </c>
    </row>
    <row r="25212" spans="10:23" x14ac:dyDescent="0.2">
      <c r="J25212" s="11">
        <f t="shared" si="2751"/>
        <v>0</v>
      </c>
      <c r="P25212" s="9" t="e">
        <f t="shared" si="2752"/>
        <v>#DIV/0!</v>
      </c>
      <c r="Q25212" s="9" t="e">
        <f t="shared" si="2753"/>
        <v>#DIV/0!</v>
      </c>
      <c r="T25212" s="11">
        <f t="shared" si="2754"/>
        <v>10.49</v>
      </c>
      <c r="U25212" s="11">
        <f t="shared" si="2755"/>
        <v>0</v>
      </c>
      <c r="V25212" s="11">
        <f t="shared" si="2756"/>
        <v>-10.49</v>
      </c>
      <c r="W25212" s="11" t="str">
        <f t="shared" si="2757"/>
        <v>UNDERPAYMENT</v>
      </c>
    </row>
    <row r="25213" spans="10:23" x14ac:dyDescent="0.2">
      <c r="J25213" s="11">
        <f t="shared" si="2751"/>
        <v>0</v>
      </c>
      <c r="P25213" s="9" t="e">
        <f t="shared" si="2752"/>
        <v>#DIV/0!</v>
      </c>
      <c r="Q25213" s="9" t="e">
        <f t="shared" si="2753"/>
        <v>#DIV/0!</v>
      </c>
      <c r="T25213" s="11">
        <f t="shared" si="2754"/>
        <v>10.49</v>
      </c>
      <c r="U25213" s="11">
        <f t="shared" si="2755"/>
        <v>0</v>
      </c>
      <c r="V25213" s="11">
        <f t="shared" si="2756"/>
        <v>-10.49</v>
      </c>
      <c r="W25213" s="11" t="str">
        <f t="shared" si="2757"/>
        <v>UNDERPAYMENT</v>
      </c>
    </row>
    <row r="25214" spans="10:23" x14ac:dyDescent="0.2">
      <c r="J25214" s="11">
        <f t="shared" si="2751"/>
        <v>0</v>
      </c>
      <c r="P25214" s="9" t="e">
        <f t="shared" si="2752"/>
        <v>#DIV/0!</v>
      </c>
      <c r="Q25214" s="9" t="e">
        <f t="shared" si="2753"/>
        <v>#DIV/0!</v>
      </c>
      <c r="T25214" s="11">
        <f t="shared" si="2754"/>
        <v>10.49</v>
      </c>
      <c r="U25214" s="11">
        <f t="shared" si="2755"/>
        <v>0</v>
      </c>
      <c r="V25214" s="11">
        <f t="shared" si="2756"/>
        <v>-10.49</v>
      </c>
      <c r="W25214" s="11" t="str">
        <f t="shared" si="2757"/>
        <v>UNDERPAYMENT</v>
      </c>
    </row>
    <row r="25215" spans="10:23" x14ac:dyDescent="0.2">
      <c r="J25215" s="11">
        <f t="shared" si="2751"/>
        <v>0</v>
      </c>
      <c r="P25215" s="9" t="e">
        <f t="shared" si="2752"/>
        <v>#DIV/0!</v>
      </c>
      <c r="Q25215" s="9" t="e">
        <f t="shared" si="2753"/>
        <v>#DIV/0!</v>
      </c>
      <c r="T25215" s="11">
        <f t="shared" si="2754"/>
        <v>10.49</v>
      </c>
      <c r="U25215" s="11">
        <f t="shared" si="2755"/>
        <v>0</v>
      </c>
      <c r="V25215" s="11">
        <f t="shared" si="2756"/>
        <v>-10.49</v>
      </c>
      <c r="W25215" s="11" t="str">
        <f t="shared" si="2757"/>
        <v>UNDERPAYMENT</v>
      </c>
    </row>
    <row r="25216" spans="10:23" x14ac:dyDescent="0.2">
      <c r="J25216" s="11">
        <f t="shared" si="2751"/>
        <v>0</v>
      </c>
      <c r="P25216" s="9" t="e">
        <f t="shared" si="2752"/>
        <v>#DIV/0!</v>
      </c>
      <c r="Q25216" s="9" t="e">
        <f t="shared" si="2753"/>
        <v>#DIV/0!</v>
      </c>
      <c r="T25216" s="11">
        <f t="shared" si="2754"/>
        <v>10.49</v>
      </c>
      <c r="U25216" s="11">
        <f t="shared" si="2755"/>
        <v>0</v>
      </c>
      <c r="V25216" s="11">
        <f t="shared" si="2756"/>
        <v>-10.49</v>
      </c>
      <c r="W25216" s="11" t="str">
        <f t="shared" si="2757"/>
        <v>UNDERPAYMENT</v>
      </c>
    </row>
    <row r="25217" spans="10:23" x14ac:dyDescent="0.2">
      <c r="J25217" s="11">
        <f t="shared" si="2751"/>
        <v>0</v>
      </c>
      <c r="P25217" s="9" t="e">
        <f t="shared" si="2752"/>
        <v>#DIV/0!</v>
      </c>
      <c r="Q25217" s="9" t="e">
        <f t="shared" si="2753"/>
        <v>#DIV/0!</v>
      </c>
      <c r="T25217" s="11">
        <f t="shared" si="2754"/>
        <v>10.49</v>
      </c>
      <c r="U25217" s="11">
        <f t="shared" si="2755"/>
        <v>0</v>
      </c>
      <c r="V25217" s="11">
        <f t="shared" si="2756"/>
        <v>-10.49</v>
      </c>
      <c r="W25217" s="11" t="str">
        <f t="shared" si="2757"/>
        <v>UNDERPAYMENT</v>
      </c>
    </row>
    <row r="25218" spans="10:23" x14ac:dyDescent="0.2">
      <c r="J25218" s="11">
        <f t="shared" si="2751"/>
        <v>0</v>
      </c>
      <c r="P25218" s="9" t="e">
        <f t="shared" si="2752"/>
        <v>#DIV/0!</v>
      </c>
      <c r="Q25218" s="9" t="e">
        <f t="shared" si="2753"/>
        <v>#DIV/0!</v>
      </c>
      <c r="T25218" s="11">
        <f t="shared" si="2754"/>
        <v>10.49</v>
      </c>
      <c r="U25218" s="11">
        <f t="shared" si="2755"/>
        <v>0</v>
      </c>
      <c r="V25218" s="11">
        <f t="shared" si="2756"/>
        <v>-10.49</v>
      </c>
      <c r="W25218" s="11" t="str">
        <f t="shared" si="2757"/>
        <v>UNDERPAYMENT</v>
      </c>
    </row>
    <row r="25219" spans="10:23" x14ac:dyDescent="0.2">
      <c r="J25219" s="11">
        <f t="shared" si="2751"/>
        <v>0</v>
      </c>
      <c r="P25219" s="9" t="e">
        <f t="shared" si="2752"/>
        <v>#DIV/0!</v>
      </c>
      <c r="Q25219" s="9" t="e">
        <f t="shared" si="2753"/>
        <v>#DIV/0!</v>
      </c>
      <c r="T25219" s="11">
        <f t="shared" si="2754"/>
        <v>10.49</v>
      </c>
      <c r="U25219" s="11">
        <f t="shared" si="2755"/>
        <v>0</v>
      </c>
      <c r="V25219" s="11">
        <f t="shared" si="2756"/>
        <v>-10.49</v>
      </c>
      <c r="W25219" s="11" t="str">
        <f t="shared" si="2757"/>
        <v>UNDERPAYMENT</v>
      </c>
    </row>
    <row r="25220" spans="10:23" x14ac:dyDescent="0.2">
      <c r="J25220" s="11">
        <f t="shared" si="2751"/>
        <v>0</v>
      </c>
      <c r="P25220" s="9" t="e">
        <f t="shared" si="2752"/>
        <v>#DIV/0!</v>
      </c>
      <c r="Q25220" s="9" t="e">
        <f t="shared" si="2753"/>
        <v>#DIV/0!</v>
      </c>
      <c r="T25220" s="11">
        <f t="shared" si="2754"/>
        <v>10.49</v>
      </c>
      <c r="U25220" s="11">
        <f t="shared" si="2755"/>
        <v>0</v>
      </c>
      <c r="V25220" s="11">
        <f t="shared" si="2756"/>
        <v>-10.49</v>
      </c>
      <c r="W25220" s="11" t="str">
        <f t="shared" si="2757"/>
        <v>UNDERPAYMENT</v>
      </c>
    </row>
    <row r="25221" spans="10:23" x14ac:dyDescent="0.2">
      <c r="J25221" s="11">
        <f t="shared" si="2751"/>
        <v>0</v>
      </c>
      <c r="P25221" s="9" t="e">
        <f t="shared" si="2752"/>
        <v>#DIV/0!</v>
      </c>
      <c r="Q25221" s="9" t="e">
        <f t="shared" si="2753"/>
        <v>#DIV/0!</v>
      </c>
      <c r="T25221" s="11">
        <f t="shared" si="2754"/>
        <v>10.49</v>
      </c>
      <c r="U25221" s="11">
        <f t="shared" si="2755"/>
        <v>0</v>
      </c>
      <c r="V25221" s="11">
        <f t="shared" si="2756"/>
        <v>-10.49</v>
      </c>
      <c r="W25221" s="11" t="str">
        <f t="shared" si="2757"/>
        <v>UNDERPAYMENT</v>
      </c>
    </row>
    <row r="25222" spans="10:23" x14ac:dyDescent="0.2">
      <c r="J25222" s="11">
        <f t="shared" si="2751"/>
        <v>0</v>
      </c>
      <c r="P25222" s="9" t="e">
        <f t="shared" si="2752"/>
        <v>#DIV/0!</v>
      </c>
      <c r="Q25222" s="9" t="e">
        <f t="shared" si="2753"/>
        <v>#DIV/0!</v>
      </c>
      <c r="T25222" s="11">
        <f t="shared" si="2754"/>
        <v>10.49</v>
      </c>
      <c r="U25222" s="11">
        <f t="shared" si="2755"/>
        <v>0</v>
      </c>
      <c r="V25222" s="11">
        <f t="shared" si="2756"/>
        <v>-10.49</v>
      </c>
      <c r="W25222" s="11" t="str">
        <f t="shared" si="2757"/>
        <v>UNDERPAYMENT</v>
      </c>
    </row>
    <row r="25223" spans="10:23" x14ac:dyDescent="0.2">
      <c r="J25223" s="11">
        <f t="shared" si="2751"/>
        <v>0</v>
      </c>
      <c r="P25223" s="9" t="e">
        <f t="shared" si="2752"/>
        <v>#DIV/0!</v>
      </c>
      <c r="Q25223" s="9" t="e">
        <f t="shared" si="2753"/>
        <v>#DIV/0!</v>
      </c>
      <c r="T25223" s="11">
        <f t="shared" si="2754"/>
        <v>10.49</v>
      </c>
      <c r="U25223" s="11">
        <f t="shared" si="2755"/>
        <v>0</v>
      </c>
      <c r="V25223" s="11">
        <f t="shared" si="2756"/>
        <v>-10.49</v>
      </c>
      <c r="W25223" s="11" t="str">
        <f t="shared" si="2757"/>
        <v>UNDERPAYMENT</v>
      </c>
    </row>
    <row r="25224" spans="10:23" x14ac:dyDescent="0.2">
      <c r="J25224" s="11">
        <f t="shared" ref="J25224:J25287" si="2758">K25224+L25224</f>
        <v>0</v>
      </c>
      <c r="P25224" s="9" t="e">
        <f t="shared" ref="P25224:P25287" si="2759">((H25224*E25224)+(M25224-L25224)-(N25224*E25224))/(N25224*E25224)</f>
        <v>#DIV/0!</v>
      </c>
      <c r="Q25224" s="9" t="e">
        <f t="shared" ref="Q25224:Q25287" si="2760">((H25224*E25224)+(M25224-L25224)-(N25224*E25224))/(N25224*E25224)</f>
        <v>#DIV/0!</v>
      </c>
      <c r="T25224" s="11">
        <f t="shared" ref="T25224:T25287" si="2761">(N25224*E25224)+10.49</f>
        <v>10.49</v>
      </c>
      <c r="U25224" s="11">
        <f t="shared" ref="U25224:U25287" si="2762">(H25224*E25224)+K25224+M25224</f>
        <v>0</v>
      </c>
      <c r="V25224" s="11">
        <f t="shared" ref="V25224:V25287" si="2763">U25224-T25224</f>
        <v>-10.49</v>
      </c>
      <c r="W25224" s="11" t="str">
        <f t="shared" ref="W25224:W25287" si="2764">IF(V25224 &lt;= -0.01, "UNDERPAYMENT", "COMPLIANT")</f>
        <v>UNDERPAYMENT</v>
      </c>
    </row>
    <row r="25225" spans="10:23" x14ac:dyDescent="0.2">
      <c r="J25225" s="11">
        <f t="shared" si="2758"/>
        <v>0</v>
      </c>
      <c r="P25225" s="9" t="e">
        <f t="shared" si="2759"/>
        <v>#DIV/0!</v>
      </c>
      <c r="Q25225" s="9" t="e">
        <f t="shared" si="2760"/>
        <v>#DIV/0!</v>
      </c>
      <c r="T25225" s="11">
        <f t="shared" si="2761"/>
        <v>10.49</v>
      </c>
      <c r="U25225" s="11">
        <f t="shared" si="2762"/>
        <v>0</v>
      </c>
      <c r="V25225" s="11">
        <f t="shared" si="2763"/>
        <v>-10.49</v>
      </c>
      <c r="W25225" s="11" t="str">
        <f t="shared" si="2764"/>
        <v>UNDERPAYMENT</v>
      </c>
    </row>
    <row r="25226" spans="10:23" x14ac:dyDescent="0.2">
      <c r="J25226" s="11">
        <f t="shared" si="2758"/>
        <v>0</v>
      </c>
      <c r="P25226" s="9" t="e">
        <f t="shared" si="2759"/>
        <v>#DIV/0!</v>
      </c>
      <c r="Q25226" s="9" t="e">
        <f t="shared" si="2760"/>
        <v>#DIV/0!</v>
      </c>
      <c r="T25226" s="11">
        <f t="shared" si="2761"/>
        <v>10.49</v>
      </c>
      <c r="U25226" s="11">
        <f t="shared" si="2762"/>
        <v>0</v>
      </c>
      <c r="V25226" s="11">
        <f t="shared" si="2763"/>
        <v>-10.49</v>
      </c>
      <c r="W25226" s="11" t="str">
        <f t="shared" si="2764"/>
        <v>UNDERPAYMENT</v>
      </c>
    </row>
    <row r="25227" spans="10:23" x14ac:dyDescent="0.2">
      <c r="J25227" s="11">
        <f t="shared" si="2758"/>
        <v>0</v>
      </c>
      <c r="P25227" s="9" t="e">
        <f t="shared" si="2759"/>
        <v>#DIV/0!</v>
      </c>
      <c r="Q25227" s="9" t="e">
        <f t="shared" si="2760"/>
        <v>#DIV/0!</v>
      </c>
      <c r="T25227" s="11">
        <f t="shared" si="2761"/>
        <v>10.49</v>
      </c>
      <c r="U25227" s="11">
        <f t="shared" si="2762"/>
        <v>0</v>
      </c>
      <c r="V25227" s="11">
        <f t="shared" si="2763"/>
        <v>-10.49</v>
      </c>
      <c r="W25227" s="11" t="str">
        <f t="shared" si="2764"/>
        <v>UNDERPAYMENT</v>
      </c>
    </row>
    <row r="25228" spans="10:23" x14ac:dyDescent="0.2">
      <c r="J25228" s="11">
        <f t="shared" si="2758"/>
        <v>0</v>
      </c>
      <c r="P25228" s="9" t="e">
        <f t="shared" si="2759"/>
        <v>#DIV/0!</v>
      </c>
      <c r="Q25228" s="9" t="e">
        <f t="shared" si="2760"/>
        <v>#DIV/0!</v>
      </c>
      <c r="T25228" s="11">
        <f t="shared" si="2761"/>
        <v>10.49</v>
      </c>
      <c r="U25228" s="11">
        <f t="shared" si="2762"/>
        <v>0</v>
      </c>
      <c r="V25228" s="11">
        <f t="shared" si="2763"/>
        <v>-10.49</v>
      </c>
      <c r="W25228" s="11" t="str">
        <f t="shared" si="2764"/>
        <v>UNDERPAYMENT</v>
      </c>
    </row>
    <row r="25229" spans="10:23" x14ac:dyDescent="0.2">
      <c r="J25229" s="11">
        <f t="shared" si="2758"/>
        <v>0</v>
      </c>
      <c r="P25229" s="9" t="e">
        <f t="shared" si="2759"/>
        <v>#DIV/0!</v>
      </c>
      <c r="Q25229" s="9" t="e">
        <f t="shared" si="2760"/>
        <v>#DIV/0!</v>
      </c>
      <c r="T25229" s="11">
        <f t="shared" si="2761"/>
        <v>10.49</v>
      </c>
      <c r="U25229" s="11">
        <f t="shared" si="2762"/>
        <v>0</v>
      </c>
      <c r="V25229" s="11">
        <f t="shared" si="2763"/>
        <v>-10.49</v>
      </c>
      <c r="W25229" s="11" t="str">
        <f t="shared" si="2764"/>
        <v>UNDERPAYMENT</v>
      </c>
    </row>
    <row r="25230" spans="10:23" x14ac:dyDescent="0.2">
      <c r="J25230" s="11">
        <f t="shared" si="2758"/>
        <v>0</v>
      </c>
      <c r="P25230" s="9" t="e">
        <f t="shared" si="2759"/>
        <v>#DIV/0!</v>
      </c>
      <c r="Q25230" s="9" t="e">
        <f t="shared" si="2760"/>
        <v>#DIV/0!</v>
      </c>
      <c r="T25230" s="11">
        <f t="shared" si="2761"/>
        <v>10.49</v>
      </c>
      <c r="U25230" s="11">
        <f t="shared" si="2762"/>
        <v>0</v>
      </c>
      <c r="V25230" s="11">
        <f t="shared" si="2763"/>
        <v>-10.49</v>
      </c>
      <c r="W25230" s="11" t="str">
        <f t="shared" si="2764"/>
        <v>UNDERPAYMENT</v>
      </c>
    </row>
    <row r="25231" spans="10:23" x14ac:dyDescent="0.2">
      <c r="J25231" s="11">
        <f t="shared" si="2758"/>
        <v>0</v>
      </c>
      <c r="P25231" s="9" t="e">
        <f t="shared" si="2759"/>
        <v>#DIV/0!</v>
      </c>
      <c r="Q25231" s="9" t="e">
        <f t="shared" si="2760"/>
        <v>#DIV/0!</v>
      </c>
      <c r="T25231" s="11">
        <f t="shared" si="2761"/>
        <v>10.49</v>
      </c>
      <c r="U25231" s="11">
        <f t="shared" si="2762"/>
        <v>0</v>
      </c>
      <c r="V25231" s="11">
        <f t="shared" si="2763"/>
        <v>-10.49</v>
      </c>
      <c r="W25231" s="11" t="str">
        <f t="shared" si="2764"/>
        <v>UNDERPAYMENT</v>
      </c>
    </row>
    <row r="25232" spans="10:23" x14ac:dyDescent="0.2">
      <c r="J25232" s="11">
        <f t="shared" si="2758"/>
        <v>0</v>
      </c>
      <c r="P25232" s="9" t="e">
        <f t="shared" si="2759"/>
        <v>#DIV/0!</v>
      </c>
      <c r="Q25232" s="9" t="e">
        <f t="shared" si="2760"/>
        <v>#DIV/0!</v>
      </c>
      <c r="T25232" s="11">
        <f t="shared" si="2761"/>
        <v>10.49</v>
      </c>
      <c r="U25232" s="11">
        <f t="shared" si="2762"/>
        <v>0</v>
      </c>
      <c r="V25232" s="11">
        <f t="shared" si="2763"/>
        <v>-10.49</v>
      </c>
      <c r="W25232" s="11" t="str">
        <f t="shared" si="2764"/>
        <v>UNDERPAYMENT</v>
      </c>
    </row>
    <row r="25233" spans="10:23" x14ac:dyDescent="0.2">
      <c r="J25233" s="11">
        <f t="shared" si="2758"/>
        <v>0</v>
      </c>
      <c r="P25233" s="9" t="e">
        <f t="shared" si="2759"/>
        <v>#DIV/0!</v>
      </c>
      <c r="Q25233" s="9" t="e">
        <f t="shared" si="2760"/>
        <v>#DIV/0!</v>
      </c>
      <c r="T25233" s="11">
        <f t="shared" si="2761"/>
        <v>10.49</v>
      </c>
      <c r="U25233" s="11">
        <f t="shared" si="2762"/>
        <v>0</v>
      </c>
      <c r="V25233" s="11">
        <f t="shared" si="2763"/>
        <v>-10.49</v>
      </c>
      <c r="W25233" s="11" t="str">
        <f t="shared" si="2764"/>
        <v>UNDERPAYMENT</v>
      </c>
    </row>
    <row r="25234" spans="10:23" x14ac:dyDescent="0.2">
      <c r="J25234" s="11">
        <f t="shared" si="2758"/>
        <v>0</v>
      </c>
      <c r="P25234" s="9" t="e">
        <f t="shared" si="2759"/>
        <v>#DIV/0!</v>
      </c>
      <c r="Q25234" s="9" t="e">
        <f t="shared" si="2760"/>
        <v>#DIV/0!</v>
      </c>
      <c r="T25234" s="11">
        <f t="shared" si="2761"/>
        <v>10.49</v>
      </c>
      <c r="U25234" s="11">
        <f t="shared" si="2762"/>
        <v>0</v>
      </c>
      <c r="V25234" s="11">
        <f t="shared" si="2763"/>
        <v>-10.49</v>
      </c>
      <c r="W25234" s="11" t="str">
        <f t="shared" si="2764"/>
        <v>UNDERPAYMENT</v>
      </c>
    </row>
    <row r="25235" spans="10:23" x14ac:dyDescent="0.2">
      <c r="J25235" s="11">
        <f t="shared" si="2758"/>
        <v>0</v>
      </c>
      <c r="P25235" s="9" t="e">
        <f t="shared" si="2759"/>
        <v>#DIV/0!</v>
      </c>
      <c r="Q25235" s="9" t="e">
        <f t="shared" si="2760"/>
        <v>#DIV/0!</v>
      </c>
      <c r="T25235" s="11">
        <f t="shared" si="2761"/>
        <v>10.49</v>
      </c>
      <c r="U25235" s="11">
        <f t="shared" si="2762"/>
        <v>0</v>
      </c>
      <c r="V25235" s="11">
        <f t="shared" si="2763"/>
        <v>-10.49</v>
      </c>
      <c r="W25235" s="11" t="str">
        <f t="shared" si="2764"/>
        <v>UNDERPAYMENT</v>
      </c>
    </row>
    <row r="25236" spans="10:23" x14ac:dyDescent="0.2">
      <c r="J25236" s="11">
        <f t="shared" si="2758"/>
        <v>0</v>
      </c>
      <c r="P25236" s="9" t="e">
        <f t="shared" si="2759"/>
        <v>#DIV/0!</v>
      </c>
      <c r="Q25236" s="9" t="e">
        <f t="shared" si="2760"/>
        <v>#DIV/0!</v>
      </c>
      <c r="T25236" s="11">
        <f t="shared" si="2761"/>
        <v>10.49</v>
      </c>
      <c r="U25236" s="11">
        <f t="shared" si="2762"/>
        <v>0</v>
      </c>
      <c r="V25236" s="11">
        <f t="shared" si="2763"/>
        <v>-10.49</v>
      </c>
      <c r="W25236" s="11" t="str">
        <f t="shared" si="2764"/>
        <v>UNDERPAYMENT</v>
      </c>
    </row>
    <row r="25237" spans="10:23" x14ac:dyDescent="0.2">
      <c r="J25237" s="11">
        <f t="shared" si="2758"/>
        <v>0</v>
      </c>
      <c r="P25237" s="9" t="e">
        <f t="shared" si="2759"/>
        <v>#DIV/0!</v>
      </c>
      <c r="Q25237" s="9" t="e">
        <f t="shared" si="2760"/>
        <v>#DIV/0!</v>
      </c>
      <c r="T25237" s="11">
        <f t="shared" si="2761"/>
        <v>10.49</v>
      </c>
      <c r="U25237" s="11">
        <f t="shared" si="2762"/>
        <v>0</v>
      </c>
      <c r="V25237" s="11">
        <f t="shared" si="2763"/>
        <v>-10.49</v>
      </c>
      <c r="W25237" s="11" t="str">
        <f t="shared" si="2764"/>
        <v>UNDERPAYMENT</v>
      </c>
    </row>
    <row r="25238" spans="10:23" x14ac:dyDescent="0.2">
      <c r="J25238" s="11">
        <f t="shared" si="2758"/>
        <v>0</v>
      </c>
      <c r="P25238" s="9" t="e">
        <f t="shared" si="2759"/>
        <v>#DIV/0!</v>
      </c>
      <c r="Q25238" s="9" t="e">
        <f t="shared" si="2760"/>
        <v>#DIV/0!</v>
      </c>
      <c r="T25238" s="11">
        <f t="shared" si="2761"/>
        <v>10.49</v>
      </c>
      <c r="U25238" s="11">
        <f t="shared" si="2762"/>
        <v>0</v>
      </c>
      <c r="V25238" s="11">
        <f t="shared" si="2763"/>
        <v>-10.49</v>
      </c>
      <c r="W25238" s="11" t="str">
        <f t="shared" si="2764"/>
        <v>UNDERPAYMENT</v>
      </c>
    </row>
    <row r="25239" spans="10:23" x14ac:dyDescent="0.2">
      <c r="J25239" s="11">
        <f t="shared" si="2758"/>
        <v>0</v>
      </c>
      <c r="P25239" s="9" t="e">
        <f t="shared" si="2759"/>
        <v>#DIV/0!</v>
      </c>
      <c r="Q25239" s="9" t="e">
        <f t="shared" si="2760"/>
        <v>#DIV/0!</v>
      </c>
      <c r="T25239" s="11">
        <f t="shared" si="2761"/>
        <v>10.49</v>
      </c>
      <c r="U25239" s="11">
        <f t="shared" si="2762"/>
        <v>0</v>
      </c>
      <c r="V25239" s="11">
        <f t="shared" si="2763"/>
        <v>-10.49</v>
      </c>
      <c r="W25239" s="11" t="str">
        <f t="shared" si="2764"/>
        <v>UNDERPAYMENT</v>
      </c>
    </row>
    <row r="25240" spans="10:23" x14ac:dyDescent="0.2">
      <c r="J25240" s="11">
        <f t="shared" si="2758"/>
        <v>0</v>
      </c>
      <c r="P25240" s="9" t="e">
        <f t="shared" si="2759"/>
        <v>#DIV/0!</v>
      </c>
      <c r="Q25240" s="9" t="e">
        <f t="shared" si="2760"/>
        <v>#DIV/0!</v>
      </c>
      <c r="T25240" s="11">
        <f t="shared" si="2761"/>
        <v>10.49</v>
      </c>
      <c r="U25240" s="11">
        <f t="shared" si="2762"/>
        <v>0</v>
      </c>
      <c r="V25240" s="11">
        <f t="shared" si="2763"/>
        <v>-10.49</v>
      </c>
      <c r="W25240" s="11" t="str">
        <f t="shared" si="2764"/>
        <v>UNDERPAYMENT</v>
      </c>
    </row>
    <row r="25241" spans="10:23" x14ac:dyDescent="0.2">
      <c r="J25241" s="11">
        <f t="shared" si="2758"/>
        <v>0</v>
      </c>
      <c r="P25241" s="9" t="e">
        <f t="shared" si="2759"/>
        <v>#DIV/0!</v>
      </c>
      <c r="Q25241" s="9" t="e">
        <f t="shared" si="2760"/>
        <v>#DIV/0!</v>
      </c>
      <c r="T25241" s="11">
        <f t="shared" si="2761"/>
        <v>10.49</v>
      </c>
      <c r="U25241" s="11">
        <f t="shared" si="2762"/>
        <v>0</v>
      </c>
      <c r="V25241" s="11">
        <f t="shared" si="2763"/>
        <v>-10.49</v>
      </c>
      <c r="W25241" s="11" t="str">
        <f t="shared" si="2764"/>
        <v>UNDERPAYMENT</v>
      </c>
    </row>
    <row r="25242" spans="10:23" x14ac:dyDescent="0.2">
      <c r="J25242" s="11">
        <f t="shared" si="2758"/>
        <v>0</v>
      </c>
      <c r="P25242" s="9" t="e">
        <f t="shared" si="2759"/>
        <v>#DIV/0!</v>
      </c>
      <c r="Q25242" s="9" t="e">
        <f t="shared" si="2760"/>
        <v>#DIV/0!</v>
      </c>
      <c r="T25242" s="11">
        <f t="shared" si="2761"/>
        <v>10.49</v>
      </c>
      <c r="U25242" s="11">
        <f t="shared" si="2762"/>
        <v>0</v>
      </c>
      <c r="V25242" s="11">
        <f t="shared" si="2763"/>
        <v>-10.49</v>
      </c>
      <c r="W25242" s="11" t="str">
        <f t="shared" si="2764"/>
        <v>UNDERPAYMENT</v>
      </c>
    </row>
    <row r="25243" spans="10:23" x14ac:dyDescent="0.2">
      <c r="J25243" s="11">
        <f t="shared" si="2758"/>
        <v>0</v>
      </c>
      <c r="P25243" s="9" t="e">
        <f t="shared" si="2759"/>
        <v>#DIV/0!</v>
      </c>
      <c r="Q25243" s="9" t="e">
        <f t="shared" si="2760"/>
        <v>#DIV/0!</v>
      </c>
      <c r="T25243" s="11">
        <f t="shared" si="2761"/>
        <v>10.49</v>
      </c>
      <c r="U25243" s="11">
        <f t="shared" si="2762"/>
        <v>0</v>
      </c>
      <c r="V25243" s="11">
        <f t="shared" si="2763"/>
        <v>-10.49</v>
      </c>
      <c r="W25243" s="11" t="str">
        <f t="shared" si="2764"/>
        <v>UNDERPAYMENT</v>
      </c>
    </row>
    <row r="25244" spans="10:23" x14ac:dyDescent="0.2">
      <c r="J25244" s="11">
        <f t="shared" si="2758"/>
        <v>0</v>
      </c>
      <c r="P25244" s="9" t="e">
        <f t="shared" si="2759"/>
        <v>#DIV/0!</v>
      </c>
      <c r="Q25244" s="9" t="e">
        <f t="shared" si="2760"/>
        <v>#DIV/0!</v>
      </c>
      <c r="T25244" s="11">
        <f t="shared" si="2761"/>
        <v>10.49</v>
      </c>
      <c r="U25244" s="11">
        <f t="shared" si="2762"/>
        <v>0</v>
      </c>
      <c r="V25244" s="11">
        <f t="shared" si="2763"/>
        <v>-10.49</v>
      </c>
      <c r="W25244" s="11" t="str">
        <f t="shared" si="2764"/>
        <v>UNDERPAYMENT</v>
      </c>
    </row>
    <row r="25245" spans="10:23" x14ac:dyDescent="0.2">
      <c r="J25245" s="11">
        <f t="shared" si="2758"/>
        <v>0</v>
      </c>
      <c r="P25245" s="9" t="e">
        <f t="shared" si="2759"/>
        <v>#DIV/0!</v>
      </c>
      <c r="Q25245" s="9" t="e">
        <f t="shared" si="2760"/>
        <v>#DIV/0!</v>
      </c>
      <c r="T25245" s="11">
        <f t="shared" si="2761"/>
        <v>10.49</v>
      </c>
      <c r="U25245" s="11">
        <f t="shared" si="2762"/>
        <v>0</v>
      </c>
      <c r="V25245" s="11">
        <f t="shared" si="2763"/>
        <v>-10.49</v>
      </c>
      <c r="W25245" s="11" t="str">
        <f t="shared" si="2764"/>
        <v>UNDERPAYMENT</v>
      </c>
    </row>
    <row r="25246" spans="10:23" x14ac:dyDescent="0.2">
      <c r="J25246" s="11">
        <f t="shared" si="2758"/>
        <v>0</v>
      </c>
      <c r="P25246" s="9" t="e">
        <f t="shared" si="2759"/>
        <v>#DIV/0!</v>
      </c>
      <c r="Q25246" s="9" t="e">
        <f t="shared" si="2760"/>
        <v>#DIV/0!</v>
      </c>
      <c r="T25246" s="11">
        <f t="shared" si="2761"/>
        <v>10.49</v>
      </c>
      <c r="U25246" s="11">
        <f t="shared" si="2762"/>
        <v>0</v>
      </c>
      <c r="V25246" s="11">
        <f t="shared" si="2763"/>
        <v>-10.49</v>
      </c>
      <c r="W25246" s="11" t="str">
        <f t="shared" si="2764"/>
        <v>UNDERPAYMENT</v>
      </c>
    </row>
    <row r="25247" spans="10:23" x14ac:dyDescent="0.2">
      <c r="J25247" s="11">
        <f t="shared" si="2758"/>
        <v>0</v>
      </c>
      <c r="P25247" s="9" t="e">
        <f t="shared" si="2759"/>
        <v>#DIV/0!</v>
      </c>
      <c r="Q25247" s="9" t="e">
        <f t="shared" si="2760"/>
        <v>#DIV/0!</v>
      </c>
      <c r="T25247" s="11">
        <f t="shared" si="2761"/>
        <v>10.49</v>
      </c>
      <c r="U25247" s="11">
        <f t="shared" si="2762"/>
        <v>0</v>
      </c>
      <c r="V25247" s="11">
        <f t="shared" si="2763"/>
        <v>-10.49</v>
      </c>
      <c r="W25247" s="11" t="str">
        <f t="shared" si="2764"/>
        <v>UNDERPAYMENT</v>
      </c>
    </row>
    <row r="25248" spans="10:23" x14ac:dyDescent="0.2">
      <c r="J25248" s="11">
        <f t="shared" si="2758"/>
        <v>0</v>
      </c>
      <c r="P25248" s="9" t="e">
        <f t="shared" si="2759"/>
        <v>#DIV/0!</v>
      </c>
      <c r="Q25248" s="9" t="e">
        <f t="shared" si="2760"/>
        <v>#DIV/0!</v>
      </c>
      <c r="T25248" s="11">
        <f t="shared" si="2761"/>
        <v>10.49</v>
      </c>
      <c r="U25248" s="11">
        <f t="shared" si="2762"/>
        <v>0</v>
      </c>
      <c r="V25248" s="11">
        <f t="shared" si="2763"/>
        <v>-10.49</v>
      </c>
      <c r="W25248" s="11" t="str">
        <f t="shared" si="2764"/>
        <v>UNDERPAYMENT</v>
      </c>
    </row>
    <row r="25249" spans="10:23" x14ac:dyDescent="0.2">
      <c r="J25249" s="11">
        <f t="shared" si="2758"/>
        <v>0</v>
      </c>
      <c r="P25249" s="9" t="e">
        <f t="shared" si="2759"/>
        <v>#DIV/0!</v>
      </c>
      <c r="Q25249" s="9" t="e">
        <f t="shared" si="2760"/>
        <v>#DIV/0!</v>
      </c>
      <c r="T25249" s="11">
        <f t="shared" si="2761"/>
        <v>10.49</v>
      </c>
      <c r="U25249" s="11">
        <f t="shared" si="2762"/>
        <v>0</v>
      </c>
      <c r="V25249" s="11">
        <f t="shared" si="2763"/>
        <v>-10.49</v>
      </c>
      <c r="W25249" s="11" t="str">
        <f t="shared" si="2764"/>
        <v>UNDERPAYMENT</v>
      </c>
    </row>
    <row r="25250" spans="10:23" x14ac:dyDescent="0.2">
      <c r="J25250" s="11">
        <f t="shared" si="2758"/>
        <v>0</v>
      </c>
      <c r="P25250" s="9" t="e">
        <f t="shared" si="2759"/>
        <v>#DIV/0!</v>
      </c>
      <c r="Q25250" s="9" t="e">
        <f t="shared" si="2760"/>
        <v>#DIV/0!</v>
      </c>
      <c r="T25250" s="11">
        <f t="shared" si="2761"/>
        <v>10.49</v>
      </c>
      <c r="U25250" s="11">
        <f t="shared" si="2762"/>
        <v>0</v>
      </c>
      <c r="V25250" s="11">
        <f t="shared" si="2763"/>
        <v>-10.49</v>
      </c>
      <c r="W25250" s="11" t="str">
        <f t="shared" si="2764"/>
        <v>UNDERPAYMENT</v>
      </c>
    </row>
    <row r="25251" spans="10:23" x14ac:dyDescent="0.2">
      <c r="J25251" s="11">
        <f t="shared" si="2758"/>
        <v>0</v>
      </c>
      <c r="P25251" s="9" t="e">
        <f t="shared" si="2759"/>
        <v>#DIV/0!</v>
      </c>
      <c r="Q25251" s="9" t="e">
        <f t="shared" si="2760"/>
        <v>#DIV/0!</v>
      </c>
      <c r="T25251" s="11">
        <f t="shared" si="2761"/>
        <v>10.49</v>
      </c>
      <c r="U25251" s="11">
        <f t="shared" si="2762"/>
        <v>0</v>
      </c>
      <c r="V25251" s="11">
        <f t="shared" si="2763"/>
        <v>-10.49</v>
      </c>
      <c r="W25251" s="11" t="str">
        <f t="shared" si="2764"/>
        <v>UNDERPAYMENT</v>
      </c>
    </row>
    <row r="25252" spans="10:23" x14ac:dyDescent="0.2">
      <c r="J25252" s="11">
        <f t="shared" si="2758"/>
        <v>0</v>
      </c>
      <c r="P25252" s="9" t="e">
        <f t="shared" si="2759"/>
        <v>#DIV/0!</v>
      </c>
      <c r="Q25252" s="9" t="e">
        <f t="shared" si="2760"/>
        <v>#DIV/0!</v>
      </c>
      <c r="T25252" s="11">
        <f t="shared" si="2761"/>
        <v>10.49</v>
      </c>
      <c r="U25252" s="11">
        <f t="shared" si="2762"/>
        <v>0</v>
      </c>
      <c r="V25252" s="11">
        <f t="shared" si="2763"/>
        <v>-10.49</v>
      </c>
      <c r="W25252" s="11" t="str">
        <f t="shared" si="2764"/>
        <v>UNDERPAYMENT</v>
      </c>
    </row>
    <row r="25253" spans="10:23" x14ac:dyDescent="0.2">
      <c r="J25253" s="11">
        <f t="shared" si="2758"/>
        <v>0</v>
      </c>
      <c r="P25253" s="9" t="e">
        <f t="shared" si="2759"/>
        <v>#DIV/0!</v>
      </c>
      <c r="Q25253" s="9" t="e">
        <f t="shared" si="2760"/>
        <v>#DIV/0!</v>
      </c>
      <c r="T25253" s="11">
        <f t="shared" si="2761"/>
        <v>10.49</v>
      </c>
      <c r="U25253" s="11">
        <f t="shared" si="2762"/>
        <v>0</v>
      </c>
      <c r="V25253" s="11">
        <f t="shared" si="2763"/>
        <v>-10.49</v>
      </c>
      <c r="W25253" s="11" t="str">
        <f t="shared" si="2764"/>
        <v>UNDERPAYMENT</v>
      </c>
    </row>
    <row r="25254" spans="10:23" x14ac:dyDescent="0.2">
      <c r="J25254" s="11">
        <f t="shared" si="2758"/>
        <v>0</v>
      </c>
      <c r="P25254" s="9" t="e">
        <f t="shared" si="2759"/>
        <v>#DIV/0!</v>
      </c>
      <c r="Q25254" s="9" t="e">
        <f t="shared" si="2760"/>
        <v>#DIV/0!</v>
      </c>
      <c r="T25254" s="11">
        <f t="shared" si="2761"/>
        <v>10.49</v>
      </c>
      <c r="U25254" s="11">
        <f t="shared" si="2762"/>
        <v>0</v>
      </c>
      <c r="V25254" s="11">
        <f t="shared" si="2763"/>
        <v>-10.49</v>
      </c>
      <c r="W25254" s="11" t="str">
        <f t="shared" si="2764"/>
        <v>UNDERPAYMENT</v>
      </c>
    </row>
    <row r="25255" spans="10:23" x14ac:dyDescent="0.2">
      <c r="J25255" s="11">
        <f t="shared" si="2758"/>
        <v>0</v>
      </c>
      <c r="P25255" s="9" t="e">
        <f t="shared" si="2759"/>
        <v>#DIV/0!</v>
      </c>
      <c r="Q25255" s="9" t="e">
        <f t="shared" si="2760"/>
        <v>#DIV/0!</v>
      </c>
      <c r="T25255" s="11">
        <f t="shared" si="2761"/>
        <v>10.49</v>
      </c>
      <c r="U25255" s="11">
        <f t="shared" si="2762"/>
        <v>0</v>
      </c>
      <c r="V25255" s="11">
        <f t="shared" si="2763"/>
        <v>-10.49</v>
      </c>
      <c r="W25255" s="11" t="str">
        <f t="shared" si="2764"/>
        <v>UNDERPAYMENT</v>
      </c>
    </row>
    <row r="25256" spans="10:23" x14ac:dyDescent="0.2">
      <c r="J25256" s="11">
        <f t="shared" si="2758"/>
        <v>0</v>
      </c>
      <c r="P25256" s="9" t="e">
        <f t="shared" si="2759"/>
        <v>#DIV/0!</v>
      </c>
      <c r="Q25256" s="9" t="e">
        <f t="shared" si="2760"/>
        <v>#DIV/0!</v>
      </c>
      <c r="T25256" s="11">
        <f t="shared" si="2761"/>
        <v>10.49</v>
      </c>
      <c r="U25256" s="11">
        <f t="shared" si="2762"/>
        <v>0</v>
      </c>
      <c r="V25256" s="11">
        <f t="shared" si="2763"/>
        <v>-10.49</v>
      </c>
      <c r="W25256" s="11" t="str">
        <f t="shared" si="2764"/>
        <v>UNDERPAYMENT</v>
      </c>
    </row>
    <row r="25257" spans="10:23" x14ac:dyDescent="0.2">
      <c r="J25257" s="11">
        <f t="shared" si="2758"/>
        <v>0</v>
      </c>
      <c r="P25257" s="9" t="e">
        <f t="shared" si="2759"/>
        <v>#DIV/0!</v>
      </c>
      <c r="Q25257" s="9" t="e">
        <f t="shared" si="2760"/>
        <v>#DIV/0!</v>
      </c>
      <c r="T25257" s="11">
        <f t="shared" si="2761"/>
        <v>10.49</v>
      </c>
      <c r="U25257" s="11">
        <f t="shared" si="2762"/>
        <v>0</v>
      </c>
      <c r="V25257" s="11">
        <f t="shared" si="2763"/>
        <v>-10.49</v>
      </c>
      <c r="W25257" s="11" t="str">
        <f t="shared" si="2764"/>
        <v>UNDERPAYMENT</v>
      </c>
    </row>
    <row r="25258" spans="10:23" x14ac:dyDescent="0.2">
      <c r="J25258" s="11">
        <f t="shared" si="2758"/>
        <v>0</v>
      </c>
      <c r="P25258" s="9" t="e">
        <f t="shared" si="2759"/>
        <v>#DIV/0!</v>
      </c>
      <c r="Q25258" s="9" t="e">
        <f t="shared" si="2760"/>
        <v>#DIV/0!</v>
      </c>
      <c r="T25258" s="11">
        <f t="shared" si="2761"/>
        <v>10.49</v>
      </c>
      <c r="U25258" s="11">
        <f t="shared" si="2762"/>
        <v>0</v>
      </c>
      <c r="V25258" s="11">
        <f t="shared" si="2763"/>
        <v>-10.49</v>
      </c>
      <c r="W25258" s="11" t="str">
        <f t="shared" si="2764"/>
        <v>UNDERPAYMENT</v>
      </c>
    </row>
    <row r="25259" spans="10:23" x14ac:dyDescent="0.2">
      <c r="J25259" s="11">
        <f t="shared" si="2758"/>
        <v>0</v>
      </c>
      <c r="P25259" s="9" t="e">
        <f t="shared" si="2759"/>
        <v>#DIV/0!</v>
      </c>
      <c r="Q25259" s="9" t="e">
        <f t="shared" si="2760"/>
        <v>#DIV/0!</v>
      </c>
      <c r="T25259" s="11">
        <f t="shared" si="2761"/>
        <v>10.49</v>
      </c>
      <c r="U25259" s="11">
        <f t="shared" si="2762"/>
        <v>0</v>
      </c>
      <c r="V25259" s="11">
        <f t="shared" si="2763"/>
        <v>-10.49</v>
      </c>
      <c r="W25259" s="11" t="str">
        <f t="shared" si="2764"/>
        <v>UNDERPAYMENT</v>
      </c>
    </row>
    <row r="25260" spans="10:23" x14ac:dyDescent="0.2">
      <c r="J25260" s="11">
        <f t="shared" si="2758"/>
        <v>0</v>
      </c>
      <c r="P25260" s="9" t="e">
        <f t="shared" si="2759"/>
        <v>#DIV/0!</v>
      </c>
      <c r="Q25260" s="9" t="e">
        <f t="shared" si="2760"/>
        <v>#DIV/0!</v>
      </c>
      <c r="T25260" s="11">
        <f t="shared" si="2761"/>
        <v>10.49</v>
      </c>
      <c r="U25260" s="11">
        <f t="shared" si="2762"/>
        <v>0</v>
      </c>
      <c r="V25260" s="11">
        <f t="shared" si="2763"/>
        <v>-10.49</v>
      </c>
      <c r="W25260" s="11" t="str">
        <f t="shared" si="2764"/>
        <v>UNDERPAYMENT</v>
      </c>
    </row>
    <row r="25261" spans="10:23" x14ac:dyDescent="0.2">
      <c r="J25261" s="11">
        <f t="shared" si="2758"/>
        <v>0</v>
      </c>
      <c r="P25261" s="9" t="e">
        <f t="shared" si="2759"/>
        <v>#DIV/0!</v>
      </c>
      <c r="Q25261" s="9" t="e">
        <f t="shared" si="2760"/>
        <v>#DIV/0!</v>
      </c>
      <c r="T25261" s="11">
        <f t="shared" si="2761"/>
        <v>10.49</v>
      </c>
      <c r="U25261" s="11">
        <f t="shared" si="2762"/>
        <v>0</v>
      </c>
      <c r="V25261" s="11">
        <f t="shared" si="2763"/>
        <v>-10.49</v>
      </c>
      <c r="W25261" s="11" t="str">
        <f t="shared" si="2764"/>
        <v>UNDERPAYMENT</v>
      </c>
    </row>
    <row r="25262" spans="10:23" x14ac:dyDescent="0.2">
      <c r="J25262" s="11">
        <f t="shared" si="2758"/>
        <v>0</v>
      </c>
      <c r="P25262" s="9" t="e">
        <f t="shared" si="2759"/>
        <v>#DIV/0!</v>
      </c>
      <c r="Q25262" s="9" t="e">
        <f t="shared" si="2760"/>
        <v>#DIV/0!</v>
      </c>
      <c r="T25262" s="11">
        <f t="shared" si="2761"/>
        <v>10.49</v>
      </c>
      <c r="U25262" s="11">
        <f t="shared" si="2762"/>
        <v>0</v>
      </c>
      <c r="V25262" s="11">
        <f t="shared" si="2763"/>
        <v>-10.49</v>
      </c>
      <c r="W25262" s="11" t="str">
        <f t="shared" si="2764"/>
        <v>UNDERPAYMENT</v>
      </c>
    </row>
    <row r="25263" spans="10:23" x14ac:dyDescent="0.2">
      <c r="J25263" s="11">
        <f t="shared" si="2758"/>
        <v>0</v>
      </c>
      <c r="P25263" s="9" t="e">
        <f t="shared" si="2759"/>
        <v>#DIV/0!</v>
      </c>
      <c r="Q25263" s="9" t="e">
        <f t="shared" si="2760"/>
        <v>#DIV/0!</v>
      </c>
      <c r="T25263" s="11">
        <f t="shared" si="2761"/>
        <v>10.49</v>
      </c>
      <c r="U25263" s="11">
        <f t="shared" si="2762"/>
        <v>0</v>
      </c>
      <c r="V25263" s="11">
        <f t="shared" si="2763"/>
        <v>-10.49</v>
      </c>
      <c r="W25263" s="11" t="str">
        <f t="shared" si="2764"/>
        <v>UNDERPAYMENT</v>
      </c>
    </row>
    <row r="25264" spans="10:23" x14ac:dyDescent="0.2">
      <c r="J25264" s="11">
        <f t="shared" si="2758"/>
        <v>0</v>
      </c>
      <c r="P25264" s="9" t="e">
        <f t="shared" si="2759"/>
        <v>#DIV/0!</v>
      </c>
      <c r="Q25264" s="9" t="e">
        <f t="shared" si="2760"/>
        <v>#DIV/0!</v>
      </c>
      <c r="T25264" s="11">
        <f t="shared" si="2761"/>
        <v>10.49</v>
      </c>
      <c r="U25264" s="11">
        <f t="shared" si="2762"/>
        <v>0</v>
      </c>
      <c r="V25264" s="11">
        <f t="shared" si="2763"/>
        <v>-10.49</v>
      </c>
      <c r="W25264" s="11" t="str">
        <f t="shared" si="2764"/>
        <v>UNDERPAYMENT</v>
      </c>
    </row>
    <row r="25265" spans="10:23" x14ac:dyDescent="0.2">
      <c r="J25265" s="11">
        <f t="shared" si="2758"/>
        <v>0</v>
      </c>
      <c r="P25265" s="9" t="e">
        <f t="shared" si="2759"/>
        <v>#DIV/0!</v>
      </c>
      <c r="Q25265" s="9" t="e">
        <f t="shared" si="2760"/>
        <v>#DIV/0!</v>
      </c>
      <c r="T25265" s="11">
        <f t="shared" si="2761"/>
        <v>10.49</v>
      </c>
      <c r="U25265" s="11">
        <f t="shared" si="2762"/>
        <v>0</v>
      </c>
      <c r="V25265" s="11">
        <f t="shared" si="2763"/>
        <v>-10.49</v>
      </c>
      <c r="W25265" s="11" t="str">
        <f t="shared" si="2764"/>
        <v>UNDERPAYMENT</v>
      </c>
    </row>
    <row r="25266" spans="10:23" x14ac:dyDescent="0.2">
      <c r="J25266" s="11">
        <f t="shared" si="2758"/>
        <v>0</v>
      </c>
      <c r="P25266" s="9" t="e">
        <f t="shared" si="2759"/>
        <v>#DIV/0!</v>
      </c>
      <c r="Q25266" s="9" t="e">
        <f t="shared" si="2760"/>
        <v>#DIV/0!</v>
      </c>
      <c r="T25266" s="11">
        <f t="shared" si="2761"/>
        <v>10.49</v>
      </c>
      <c r="U25266" s="11">
        <f t="shared" si="2762"/>
        <v>0</v>
      </c>
      <c r="V25266" s="11">
        <f t="shared" si="2763"/>
        <v>-10.49</v>
      </c>
      <c r="W25266" s="11" t="str">
        <f t="shared" si="2764"/>
        <v>UNDERPAYMENT</v>
      </c>
    </row>
    <row r="25267" spans="10:23" x14ac:dyDescent="0.2">
      <c r="J25267" s="11">
        <f t="shared" si="2758"/>
        <v>0</v>
      </c>
      <c r="P25267" s="9" t="e">
        <f t="shared" si="2759"/>
        <v>#DIV/0!</v>
      </c>
      <c r="Q25267" s="9" t="e">
        <f t="shared" si="2760"/>
        <v>#DIV/0!</v>
      </c>
      <c r="T25267" s="11">
        <f t="shared" si="2761"/>
        <v>10.49</v>
      </c>
      <c r="U25267" s="11">
        <f t="shared" si="2762"/>
        <v>0</v>
      </c>
      <c r="V25267" s="11">
        <f t="shared" si="2763"/>
        <v>-10.49</v>
      </c>
      <c r="W25267" s="11" t="str">
        <f t="shared" si="2764"/>
        <v>UNDERPAYMENT</v>
      </c>
    </row>
    <row r="25268" spans="10:23" x14ac:dyDescent="0.2">
      <c r="J25268" s="11">
        <f t="shared" si="2758"/>
        <v>0</v>
      </c>
      <c r="P25268" s="9" t="e">
        <f t="shared" si="2759"/>
        <v>#DIV/0!</v>
      </c>
      <c r="Q25268" s="9" t="e">
        <f t="shared" si="2760"/>
        <v>#DIV/0!</v>
      </c>
      <c r="T25268" s="11">
        <f t="shared" si="2761"/>
        <v>10.49</v>
      </c>
      <c r="U25268" s="11">
        <f t="shared" si="2762"/>
        <v>0</v>
      </c>
      <c r="V25268" s="11">
        <f t="shared" si="2763"/>
        <v>-10.49</v>
      </c>
      <c r="W25268" s="11" t="str">
        <f t="shared" si="2764"/>
        <v>UNDERPAYMENT</v>
      </c>
    </row>
    <row r="25269" spans="10:23" x14ac:dyDescent="0.2">
      <c r="J25269" s="11">
        <f t="shared" si="2758"/>
        <v>0</v>
      </c>
      <c r="P25269" s="9" t="e">
        <f t="shared" si="2759"/>
        <v>#DIV/0!</v>
      </c>
      <c r="Q25269" s="9" t="e">
        <f t="shared" si="2760"/>
        <v>#DIV/0!</v>
      </c>
      <c r="T25269" s="11">
        <f t="shared" si="2761"/>
        <v>10.49</v>
      </c>
      <c r="U25269" s="11">
        <f t="shared" si="2762"/>
        <v>0</v>
      </c>
      <c r="V25269" s="11">
        <f t="shared" si="2763"/>
        <v>-10.49</v>
      </c>
      <c r="W25269" s="11" t="str">
        <f t="shared" si="2764"/>
        <v>UNDERPAYMENT</v>
      </c>
    </row>
    <row r="25270" spans="10:23" x14ac:dyDescent="0.2">
      <c r="J25270" s="11">
        <f t="shared" si="2758"/>
        <v>0</v>
      </c>
      <c r="P25270" s="9" t="e">
        <f t="shared" si="2759"/>
        <v>#DIV/0!</v>
      </c>
      <c r="Q25270" s="9" t="e">
        <f t="shared" si="2760"/>
        <v>#DIV/0!</v>
      </c>
      <c r="T25270" s="11">
        <f t="shared" si="2761"/>
        <v>10.49</v>
      </c>
      <c r="U25270" s="11">
        <f t="shared" si="2762"/>
        <v>0</v>
      </c>
      <c r="V25270" s="11">
        <f t="shared" si="2763"/>
        <v>-10.49</v>
      </c>
      <c r="W25270" s="11" t="str">
        <f t="shared" si="2764"/>
        <v>UNDERPAYMENT</v>
      </c>
    </row>
    <row r="25271" spans="10:23" x14ac:dyDescent="0.2">
      <c r="J25271" s="11">
        <f t="shared" si="2758"/>
        <v>0</v>
      </c>
      <c r="P25271" s="9" t="e">
        <f t="shared" si="2759"/>
        <v>#DIV/0!</v>
      </c>
      <c r="Q25271" s="9" t="e">
        <f t="shared" si="2760"/>
        <v>#DIV/0!</v>
      </c>
      <c r="T25271" s="11">
        <f t="shared" si="2761"/>
        <v>10.49</v>
      </c>
      <c r="U25271" s="11">
        <f t="shared" si="2762"/>
        <v>0</v>
      </c>
      <c r="V25271" s="11">
        <f t="shared" si="2763"/>
        <v>-10.49</v>
      </c>
      <c r="W25271" s="11" t="str">
        <f t="shared" si="2764"/>
        <v>UNDERPAYMENT</v>
      </c>
    </row>
    <row r="25272" spans="10:23" x14ac:dyDescent="0.2">
      <c r="J25272" s="11">
        <f t="shared" si="2758"/>
        <v>0</v>
      </c>
      <c r="P25272" s="9" t="e">
        <f t="shared" si="2759"/>
        <v>#DIV/0!</v>
      </c>
      <c r="Q25272" s="9" t="e">
        <f t="shared" si="2760"/>
        <v>#DIV/0!</v>
      </c>
      <c r="T25272" s="11">
        <f t="shared" si="2761"/>
        <v>10.49</v>
      </c>
      <c r="U25272" s="11">
        <f t="shared" si="2762"/>
        <v>0</v>
      </c>
      <c r="V25272" s="11">
        <f t="shared" si="2763"/>
        <v>-10.49</v>
      </c>
      <c r="W25272" s="11" t="str">
        <f t="shared" si="2764"/>
        <v>UNDERPAYMENT</v>
      </c>
    </row>
    <row r="25273" spans="10:23" x14ac:dyDescent="0.2">
      <c r="J25273" s="11">
        <f t="shared" si="2758"/>
        <v>0</v>
      </c>
      <c r="P25273" s="9" t="e">
        <f t="shared" si="2759"/>
        <v>#DIV/0!</v>
      </c>
      <c r="Q25273" s="9" t="e">
        <f t="shared" si="2760"/>
        <v>#DIV/0!</v>
      </c>
      <c r="T25273" s="11">
        <f t="shared" si="2761"/>
        <v>10.49</v>
      </c>
      <c r="U25273" s="11">
        <f t="shared" si="2762"/>
        <v>0</v>
      </c>
      <c r="V25273" s="11">
        <f t="shared" si="2763"/>
        <v>-10.49</v>
      </c>
      <c r="W25273" s="11" t="str">
        <f t="shared" si="2764"/>
        <v>UNDERPAYMENT</v>
      </c>
    </row>
    <row r="25274" spans="10:23" x14ac:dyDescent="0.2">
      <c r="J25274" s="11">
        <f t="shared" si="2758"/>
        <v>0</v>
      </c>
      <c r="P25274" s="9" t="e">
        <f t="shared" si="2759"/>
        <v>#DIV/0!</v>
      </c>
      <c r="Q25274" s="9" t="e">
        <f t="shared" si="2760"/>
        <v>#DIV/0!</v>
      </c>
      <c r="T25274" s="11">
        <f t="shared" si="2761"/>
        <v>10.49</v>
      </c>
      <c r="U25274" s="11">
        <f t="shared" si="2762"/>
        <v>0</v>
      </c>
      <c r="V25274" s="11">
        <f t="shared" si="2763"/>
        <v>-10.49</v>
      </c>
      <c r="W25274" s="11" t="str">
        <f t="shared" si="2764"/>
        <v>UNDERPAYMENT</v>
      </c>
    </row>
    <row r="25275" spans="10:23" x14ac:dyDescent="0.2">
      <c r="J25275" s="11">
        <f t="shared" si="2758"/>
        <v>0</v>
      </c>
      <c r="P25275" s="9" t="e">
        <f t="shared" si="2759"/>
        <v>#DIV/0!</v>
      </c>
      <c r="Q25275" s="9" t="e">
        <f t="shared" si="2760"/>
        <v>#DIV/0!</v>
      </c>
      <c r="T25275" s="11">
        <f t="shared" si="2761"/>
        <v>10.49</v>
      </c>
      <c r="U25275" s="11">
        <f t="shared" si="2762"/>
        <v>0</v>
      </c>
      <c r="V25275" s="11">
        <f t="shared" si="2763"/>
        <v>-10.49</v>
      </c>
      <c r="W25275" s="11" t="str">
        <f t="shared" si="2764"/>
        <v>UNDERPAYMENT</v>
      </c>
    </row>
    <row r="25276" spans="10:23" x14ac:dyDescent="0.2">
      <c r="J25276" s="11">
        <f t="shared" si="2758"/>
        <v>0</v>
      </c>
      <c r="P25276" s="9" t="e">
        <f t="shared" si="2759"/>
        <v>#DIV/0!</v>
      </c>
      <c r="Q25276" s="9" t="e">
        <f t="shared" si="2760"/>
        <v>#DIV/0!</v>
      </c>
      <c r="T25276" s="11">
        <f t="shared" si="2761"/>
        <v>10.49</v>
      </c>
      <c r="U25276" s="11">
        <f t="shared" si="2762"/>
        <v>0</v>
      </c>
      <c r="V25276" s="11">
        <f t="shared" si="2763"/>
        <v>-10.49</v>
      </c>
      <c r="W25276" s="11" t="str">
        <f t="shared" si="2764"/>
        <v>UNDERPAYMENT</v>
      </c>
    </row>
    <row r="25277" spans="10:23" x14ac:dyDescent="0.2">
      <c r="J25277" s="11">
        <f t="shared" si="2758"/>
        <v>0</v>
      </c>
      <c r="P25277" s="9" t="e">
        <f t="shared" si="2759"/>
        <v>#DIV/0!</v>
      </c>
      <c r="Q25277" s="9" t="e">
        <f t="shared" si="2760"/>
        <v>#DIV/0!</v>
      </c>
      <c r="T25277" s="11">
        <f t="shared" si="2761"/>
        <v>10.49</v>
      </c>
      <c r="U25277" s="11">
        <f t="shared" si="2762"/>
        <v>0</v>
      </c>
      <c r="V25277" s="11">
        <f t="shared" si="2763"/>
        <v>-10.49</v>
      </c>
      <c r="W25277" s="11" t="str">
        <f t="shared" si="2764"/>
        <v>UNDERPAYMENT</v>
      </c>
    </row>
    <row r="25278" spans="10:23" x14ac:dyDescent="0.2">
      <c r="J25278" s="11">
        <f t="shared" si="2758"/>
        <v>0</v>
      </c>
      <c r="P25278" s="9" t="e">
        <f t="shared" si="2759"/>
        <v>#DIV/0!</v>
      </c>
      <c r="Q25278" s="9" t="e">
        <f t="shared" si="2760"/>
        <v>#DIV/0!</v>
      </c>
      <c r="T25278" s="11">
        <f t="shared" si="2761"/>
        <v>10.49</v>
      </c>
      <c r="U25278" s="11">
        <f t="shared" si="2762"/>
        <v>0</v>
      </c>
      <c r="V25278" s="11">
        <f t="shared" si="2763"/>
        <v>-10.49</v>
      </c>
      <c r="W25278" s="11" t="str">
        <f t="shared" si="2764"/>
        <v>UNDERPAYMENT</v>
      </c>
    </row>
    <row r="25279" spans="10:23" x14ac:dyDescent="0.2">
      <c r="J25279" s="11">
        <f t="shared" si="2758"/>
        <v>0</v>
      </c>
      <c r="P25279" s="9" t="e">
        <f t="shared" si="2759"/>
        <v>#DIV/0!</v>
      </c>
      <c r="Q25279" s="9" t="e">
        <f t="shared" si="2760"/>
        <v>#DIV/0!</v>
      </c>
      <c r="T25279" s="11">
        <f t="shared" si="2761"/>
        <v>10.49</v>
      </c>
      <c r="U25279" s="11">
        <f t="shared" si="2762"/>
        <v>0</v>
      </c>
      <c r="V25279" s="11">
        <f t="shared" si="2763"/>
        <v>-10.49</v>
      </c>
      <c r="W25279" s="11" t="str">
        <f t="shared" si="2764"/>
        <v>UNDERPAYMENT</v>
      </c>
    </row>
    <row r="25280" spans="10:23" x14ac:dyDescent="0.2">
      <c r="J25280" s="11">
        <f t="shared" si="2758"/>
        <v>0</v>
      </c>
      <c r="P25280" s="9" t="e">
        <f t="shared" si="2759"/>
        <v>#DIV/0!</v>
      </c>
      <c r="Q25280" s="9" t="e">
        <f t="shared" si="2760"/>
        <v>#DIV/0!</v>
      </c>
      <c r="T25280" s="11">
        <f t="shared" si="2761"/>
        <v>10.49</v>
      </c>
      <c r="U25280" s="11">
        <f t="shared" si="2762"/>
        <v>0</v>
      </c>
      <c r="V25280" s="11">
        <f t="shared" si="2763"/>
        <v>-10.49</v>
      </c>
      <c r="W25280" s="11" t="str">
        <f t="shared" si="2764"/>
        <v>UNDERPAYMENT</v>
      </c>
    </row>
    <row r="25281" spans="10:23" x14ac:dyDescent="0.2">
      <c r="J25281" s="11">
        <f t="shared" si="2758"/>
        <v>0</v>
      </c>
      <c r="P25281" s="9" t="e">
        <f t="shared" si="2759"/>
        <v>#DIV/0!</v>
      </c>
      <c r="Q25281" s="9" t="e">
        <f t="shared" si="2760"/>
        <v>#DIV/0!</v>
      </c>
      <c r="T25281" s="11">
        <f t="shared" si="2761"/>
        <v>10.49</v>
      </c>
      <c r="U25281" s="11">
        <f t="shared" si="2762"/>
        <v>0</v>
      </c>
      <c r="V25281" s="11">
        <f t="shared" si="2763"/>
        <v>-10.49</v>
      </c>
      <c r="W25281" s="11" t="str">
        <f t="shared" si="2764"/>
        <v>UNDERPAYMENT</v>
      </c>
    </row>
    <row r="25282" spans="10:23" x14ac:dyDescent="0.2">
      <c r="J25282" s="11">
        <f t="shared" si="2758"/>
        <v>0</v>
      </c>
      <c r="P25282" s="9" t="e">
        <f t="shared" si="2759"/>
        <v>#DIV/0!</v>
      </c>
      <c r="Q25282" s="9" t="e">
        <f t="shared" si="2760"/>
        <v>#DIV/0!</v>
      </c>
      <c r="T25282" s="11">
        <f t="shared" si="2761"/>
        <v>10.49</v>
      </c>
      <c r="U25282" s="11">
        <f t="shared" si="2762"/>
        <v>0</v>
      </c>
      <c r="V25282" s="11">
        <f t="shared" si="2763"/>
        <v>-10.49</v>
      </c>
      <c r="W25282" s="11" t="str">
        <f t="shared" si="2764"/>
        <v>UNDERPAYMENT</v>
      </c>
    </row>
    <row r="25283" spans="10:23" x14ac:dyDescent="0.2">
      <c r="J25283" s="11">
        <f t="shared" si="2758"/>
        <v>0</v>
      </c>
      <c r="P25283" s="9" t="e">
        <f t="shared" si="2759"/>
        <v>#DIV/0!</v>
      </c>
      <c r="Q25283" s="9" t="e">
        <f t="shared" si="2760"/>
        <v>#DIV/0!</v>
      </c>
      <c r="T25283" s="11">
        <f t="shared" si="2761"/>
        <v>10.49</v>
      </c>
      <c r="U25283" s="11">
        <f t="shared" si="2762"/>
        <v>0</v>
      </c>
      <c r="V25283" s="11">
        <f t="shared" si="2763"/>
        <v>-10.49</v>
      </c>
      <c r="W25283" s="11" t="str">
        <f t="shared" si="2764"/>
        <v>UNDERPAYMENT</v>
      </c>
    </row>
    <row r="25284" spans="10:23" x14ac:dyDescent="0.2">
      <c r="J25284" s="11">
        <f t="shared" si="2758"/>
        <v>0</v>
      </c>
      <c r="P25284" s="9" t="e">
        <f t="shared" si="2759"/>
        <v>#DIV/0!</v>
      </c>
      <c r="Q25284" s="9" t="e">
        <f t="shared" si="2760"/>
        <v>#DIV/0!</v>
      </c>
      <c r="T25284" s="11">
        <f t="shared" si="2761"/>
        <v>10.49</v>
      </c>
      <c r="U25284" s="11">
        <f t="shared" si="2762"/>
        <v>0</v>
      </c>
      <c r="V25284" s="11">
        <f t="shared" si="2763"/>
        <v>-10.49</v>
      </c>
      <c r="W25284" s="11" t="str">
        <f t="shared" si="2764"/>
        <v>UNDERPAYMENT</v>
      </c>
    </row>
    <row r="25285" spans="10:23" x14ac:dyDescent="0.2">
      <c r="J25285" s="11">
        <f t="shared" si="2758"/>
        <v>0</v>
      </c>
      <c r="P25285" s="9" t="e">
        <f t="shared" si="2759"/>
        <v>#DIV/0!</v>
      </c>
      <c r="Q25285" s="9" t="e">
        <f t="shared" si="2760"/>
        <v>#DIV/0!</v>
      </c>
      <c r="T25285" s="11">
        <f t="shared" si="2761"/>
        <v>10.49</v>
      </c>
      <c r="U25285" s="11">
        <f t="shared" si="2762"/>
        <v>0</v>
      </c>
      <c r="V25285" s="11">
        <f t="shared" si="2763"/>
        <v>-10.49</v>
      </c>
      <c r="W25285" s="11" t="str">
        <f t="shared" si="2764"/>
        <v>UNDERPAYMENT</v>
      </c>
    </row>
    <row r="25286" spans="10:23" x14ac:dyDescent="0.2">
      <c r="J25286" s="11">
        <f t="shared" si="2758"/>
        <v>0</v>
      </c>
      <c r="P25286" s="9" t="e">
        <f t="shared" si="2759"/>
        <v>#DIV/0!</v>
      </c>
      <c r="Q25286" s="9" t="e">
        <f t="shared" si="2760"/>
        <v>#DIV/0!</v>
      </c>
      <c r="T25286" s="11">
        <f t="shared" si="2761"/>
        <v>10.49</v>
      </c>
      <c r="U25286" s="11">
        <f t="shared" si="2762"/>
        <v>0</v>
      </c>
      <c r="V25286" s="11">
        <f t="shared" si="2763"/>
        <v>-10.49</v>
      </c>
      <c r="W25286" s="11" t="str">
        <f t="shared" si="2764"/>
        <v>UNDERPAYMENT</v>
      </c>
    </row>
    <row r="25287" spans="10:23" x14ac:dyDescent="0.2">
      <c r="J25287" s="11">
        <f t="shared" si="2758"/>
        <v>0</v>
      </c>
      <c r="P25287" s="9" t="e">
        <f t="shared" si="2759"/>
        <v>#DIV/0!</v>
      </c>
      <c r="Q25287" s="9" t="e">
        <f t="shared" si="2760"/>
        <v>#DIV/0!</v>
      </c>
      <c r="T25287" s="11">
        <f t="shared" si="2761"/>
        <v>10.49</v>
      </c>
      <c r="U25287" s="11">
        <f t="shared" si="2762"/>
        <v>0</v>
      </c>
      <c r="V25287" s="11">
        <f t="shared" si="2763"/>
        <v>-10.49</v>
      </c>
      <c r="W25287" s="11" t="str">
        <f t="shared" si="2764"/>
        <v>UNDERPAYMENT</v>
      </c>
    </row>
    <row r="25288" spans="10:23" x14ac:dyDescent="0.2">
      <c r="J25288" s="11">
        <f t="shared" ref="J25288:J25351" si="2765">K25288+L25288</f>
        <v>0</v>
      </c>
      <c r="P25288" s="9" t="e">
        <f t="shared" ref="P25288:P25351" si="2766">((H25288*E25288)+(M25288-L25288)-(N25288*E25288))/(N25288*E25288)</f>
        <v>#DIV/0!</v>
      </c>
      <c r="Q25288" s="9" t="e">
        <f t="shared" ref="Q25288:Q25351" si="2767">((H25288*E25288)+(M25288-L25288)-(N25288*E25288))/(N25288*E25288)</f>
        <v>#DIV/0!</v>
      </c>
      <c r="T25288" s="11">
        <f t="shared" ref="T25288:T25351" si="2768">(N25288*E25288)+10.49</f>
        <v>10.49</v>
      </c>
      <c r="U25288" s="11">
        <f t="shared" ref="U25288:U25351" si="2769">(H25288*E25288)+K25288+M25288</f>
        <v>0</v>
      </c>
      <c r="V25288" s="11">
        <f t="shared" ref="V25288:V25351" si="2770">U25288-T25288</f>
        <v>-10.49</v>
      </c>
      <c r="W25288" s="11" t="str">
        <f t="shared" ref="W25288:W25351" si="2771">IF(V25288 &lt;= -0.01, "UNDERPAYMENT", "COMPLIANT")</f>
        <v>UNDERPAYMENT</v>
      </c>
    </row>
    <row r="25289" spans="10:23" x14ac:dyDescent="0.2">
      <c r="J25289" s="11">
        <f t="shared" si="2765"/>
        <v>0</v>
      </c>
      <c r="P25289" s="9" t="e">
        <f t="shared" si="2766"/>
        <v>#DIV/0!</v>
      </c>
      <c r="Q25289" s="9" t="e">
        <f t="shared" si="2767"/>
        <v>#DIV/0!</v>
      </c>
      <c r="T25289" s="11">
        <f t="shared" si="2768"/>
        <v>10.49</v>
      </c>
      <c r="U25289" s="11">
        <f t="shared" si="2769"/>
        <v>0</v>
      </c>
      <c r="V25289" s="11">
        <f t="shared" si="2770"/>
        <v>-10.49</v>
      </c>
      <c r="W25289" s="11" t="str">
        <f t="shared" si="2771"/>
        <v>UNDERPAYMENT</v>
      </c>
    </row>
    <row r="25290" spans="10:23" x14ac:dyDescent="0.2">
      <c r="J25290" s="11">
        <f t="shared" si="2765"/>
        <v>0</v>
      </c>
      <c r="P25290" s="9" t="e">
        <f t="shared" si="2766"/>
        <v>#DIV/0!</v>
      </c>
      <c r="Q25290" s="9" t="e">
        <f t="shared" si="2767"/>
        <v>#DIV/0!</v>
      </c>
      <c r="T25290" s="11">
        <f t="shared" si="2768"/>
        <v>10.49</v>
      </c>
      <c r="U25290" s="11">
        <f t="shared" si="2769"/>
        <v>0</v>
      </c>
      <c r="V25290" s="11">
        <f t="shared" si="2770"/>
        <v>-10.49</v>
      </c>
      <c r="W25290" s="11" t="str">
        <f t="shared" si="2771"/>
        <v>UNDERPAYMENT</v>
      </c>
    </row>
    <row r="25291" spans="10:23" x14ac:dyDescent="0.2">
      <c r="J25291" s="11">
        <f t="shared" si="2765"/>
        <v>0</v>
      </c>
      <c r="P25291" s="9" t="e">
        <f t="shared" si="2766"/>
        <v>#DIV/0!</v>
      </c>
      <c r="Q25291" s="9" t="e">
        <f t="shared" si="2767"/>
        <v>#DIV/0!</v>
      </c>
      <c r="T25291" s="11">
        <f t="shared" si="2768"/>
        <v>10.49</v>
      </c>
      <c r="U25291" s="11">
        <f t="shared" si="2769"/>
        <v>0</v>
      </c>
      <c r="V25291" s="11">
        <f t="shared" si="2770"/>
        <v>-10.49</v>
      </c>
      <c r="W25291" s="11" t="str">
        <f t="shared" si="2771"/>
        <v>UNDERPAYMENT</v>
      </c>
    </row>
    <row r="25292" spans="10:23" x14ac:dyDescent="0.2">
      <c r="J25292" s="11">
        <f t="shared" si="2765"/>
        <v>0</v>
      </c>
      <c r="P25292" s="9" t="e">
        <f t="shared" si="2766"/>
        <v>#DIV/0!</v>
      </c>
      <c r="Q25292" s="9" t="e">
        <f t="shared" si="2767"/>
        <v>#DIV/0!</v>
      </c>
      <c r="T25292" s="11">
        <f t="shared" si="2768"/>
        <v>10.49</v>
      </c>
      <c r="U25292" s="11">
        <f t="shared" si="2769"/>
        <v>0</v>
      </c>
      <c r="V25292" s="11">
        <f t="shared" si="2770"/>
        <v>-10.49</v>
      </c>
      <c r="W25292" s="11" t="str">
        <f t="shared" si="2771"/>
        <v>UNDERPAYMENT</v>
      </c>
    </row>
    <row r="25293" spans="10:23" x14ac:dyDescent="0.2">
      <c r="J25293" s="11">
        <f t="shared" si="2765"/>
        <v>0</v>
      </c>
      <c r="P25293" s="9" t="e">
        <f t="shared" si="2766"/>
        <v>#DIV/0!</v>
      </c>
      <c r="Q25293" s="9" t="e">
        <f t="shared" si="2767"/>
        <v>#DIV/0!</v>
      </c>
      <c r="T25293" s="11">
        <f t="shared" si="2768"/>
        <v>10.49</v>
      </c>
      <c r="U25293" s="11">
        <f t="shared" si="2769"/>
        <v>0</v>
      </c>
      <c r="V25293" s="11">
        <f t="shared" si="2770"/>
        <v>-10.49</v>
      </c>
      <c r="W25293" s="11" t="str">
        <f t="shared" si="2771"/>
        <v>UNDERPAYMENT</v>
      </c>
    </row>
    <row r="25294" spans="10:23" x14ac:dyDescent="0.2">
      <c r="J25294" s="11">
        <f t="shared" si="2765"/>
        <v>0</v>
      </c>
      <c r="P25294" s="9" t="e">
        <f t="shared" si="2766"/>
        <v>#DIV/0!</v>
      </c>
      <c r="Q25294" s="9" t="e">
        <f t="shared" si="2767"/>
        <v>#DIV/0!</v>
      </c>
      <c r="T25294" s="11">
        <f t="shared" si="2768"/>
        <v>10.49</v>
      </c>
      <c r="U25294" s="11">
        <f t="shared" si="2769"/>
        <v>0</v>
      </c>
      <c r="V25294" s="11">
        <f t="shared" si="2770"/>
        <v>-10.49</v>
      </c>
      <c r="W25294" s="11" t="str">
        <f t="shared" si="2771"/>
        <v>UNDERPAYMENT</v>
      </c>
    </row>
    <row r="25295" spans="10:23" x14ac:dyDescent="0.2">
      <c r="J25295" s="11">
        <f t="shared" si="2765"/>
        <v>0</v>
      </c>
      <c r="P25295" s="9" t="e">
        <f t="shared" si="2766"/>
        <v>#DIV/0!</v>
      </c>
      <c r="Q25295" s="9" t="e">
        <f t="shared" si="2767"/>
        <v>#DIV/0!</v>
      </c>
      <c r="T25295" s="11">
        <f t="shared" si="2768"/>
        <v>10.49</v>
      </c>
      <c r="U25295" s="11">
        <f t="shared" si="2769"/>
        <v>0</v>
      </c>
      <c r="V25295" s="11">
        <f t="shared" si="2770"/>
        <v>-10.49</v>
      </c>
      <c r="W25295" s="11" t="str">
        <f t="shared" si="2771"/>
        <v>UNDERPAYMENT</v>
      </c>
    </row>
    <row r="25296" spans="10:23" x14ac:dyDescent="0.2">
      <c r="J25296" s="11">
        <f t="shared" si="2765"/>
        <v>0</v>
      </c>
      <c r="P25296" s="9" t="e">
        <f t="shared" si="2766"/>
        <v>#DIV/0!</v>
      </c>
      <c r="Q25296" s="9" t="e">
        <f t="shared" si="2767"/>
        <v>#DIV/0!</v>
      </c>
      <c r="T25296" s="11">
        <f t="shared" si="2768"/>
        <v>10.49</v>
      </c>
      <c r="U25296" s="11">
        <f t="shared" si="2769"/>
        <v>0</v>
      </c>
      <c r="V25296" s="11">
        <f t="shared" si="2770"/>
        <v>-10.49</v>
      </c>
      <c r="W25296" s="11" t="str">
        <f t="shared" si="2771"/>
        <v>UNDERPAYMENT</v>
      </c>
    </row>
    <row r="25297" spans="10:23" x14ac:dyDescent="0.2">
      <c r="J25297" s="11">
        <f t="shared" si="2765"/>
        <v>0</v>
      </c>
      <c r="P25297" s="9" t="e">
        <f t="shared" si="2766"/>
        <v>#DIV/0!</v>
      </c>
      <c r="Q25297" s="9" t="e">
        <f t="shared" si="2767"/>
        <v>#DIV/0!</v>
      </c>
      <c r="T25297" s="11">
        <f t="shared" si="2768"/>
        <v>10.49</v>
      </c>
      <c r="U25297" s="11">
        <f t="shared" si="2769"/>
        <v>0</v>
      </c>
      <c r="V25297" s="11">
        <f t="shared" si="2770"/>
        <v>-10.49</v>
      </c>
      <c r="W25297" s="11" t="str">
        <f t="shared" si="2771"/>
        <v>UNDERPAYMENT</v>
      </c>
    </row>
    <row r="25298" spans="10:23" x14ac:dyDescent="0.2">
      <c r="J25298" s="11">
        <f t="shared" si="2765"/>
        <v>0</v>
      </c>
      <c r="P25298" s="9" t="e">
        <f t="shared" si="2766"/>
        <v>#DIV/0!</v>
      </c>
      <c r="Q25298" s="9" t="e">
        <f t="shared" si="2767"/>
        <v>#DIV/0!</v>
      </c>
      <c r="T25298" s="11">
        <f t="shared" si="2768"/>
        <v>10.49</v>
      </c>
      <c r="U25298" s="11">
        <f t="shared" si="2769"/>
        <v>0</v>
      </c>
      <c r="V25298" s="11">
        <f t="shared" si="2770"/>
        <v>-10.49</v>
      </c>
      <c r="W25298" s="11" t="str">
        <f t="shared" si="2771"/>
        <v>UNDERPAYMENT</v>
      </c>
    </row>
    <row r="25299" spans="10:23" x14ac:dyDescent="0.2">
      <c r="J25299" s="11">
        <f t="shared" si="2765"/>
        <v>0</v>
      </c>
      <c r="P25299" s="9" t="e">
        <f t="shared" si="2766"/>
        <v>#DIV/0!</v>
      </c>
      <c r="Q25299" s="9" t="e">
        <f t="shared" si="2767"/>
        <v>#DIV/0!</v>
      </c>
      <c r="T25299" s="11">
        <f t="shared" si="2768"/>
        <v>10.49</v>
      </c>
      <c r="U25299" s="11">
        <f t="shared" si="2769"/>
        <v>0</v>
      </c>
      <c r="V25299" s="11">
        <f t="shared" si="2770"/>
        <v>-10.49</v>
      </c>
      <c r="W25299" s="11" t="str">
        <f t="shared" si="2771"/>
        <v>UNDERPAYMENT</v>
      </c>
    </row>
    <row r="25300" spans="10:23" x14ac:dyDescent="0.2">
      <c r="J25300" s="11">
        <f t="shared" si="2765"/>
        <v>0</v>
      </c>
      <c r="P25300" s="9" t="e">
        <f t="shared" si="2766"/>
        <v>#DIV/0!</v>
      </c>
      <c r="Q25300" s="9" t="e">
        <f t="shared" si="2767"/>
        <v>#DIV/0!</v>
      </c>
      <c r="T25300" s="11">
        <f t="shared" si="2768"/>
        <v>10.49</v>
      </c>
      <c r="U25300" s="11">
        <f t="shared" si="2769"/>
        <v>0</v>
      </c>
      <c r="V25300" s="11">
        <f t="shared" si="2770"/>
        <v>-10.49</v>
      </c>
      <c r="W25300" s="11" t="str">
        <f t="shared" si="2771"/>
        <v>UNDERPAYMENT</v>
      </c>
    </row>
    <row r="25301" spans="10:23" x14ac:dyDescent="0.2">
      <c r="J25301" s="11">
        <f t="shared" si="2765"/>
        <v>0</v>
      </c>
      <c r="P25301" s="9" t="e">
        <f t="shared" si="2766"/>
        <v>#DIV/0!</v>
      </c>
      <c r="Q25301" s="9" t="e">
        <f t="shared" si="2767"/>
        <v>#DIV/0!</v>
      </c>
      <c r="T25301" s="11">
        <f t="shared" si="2768"/>
        <v>10.49</v>
      </c>
      <c r="U25301" s="11">
        <f t="shared" si="2769"/>
        <v>0</v>
      </c>
      <c r="V25301" s="11">
        <f t="shared" si="2770"/>
        <v>-10.49</v>
      </c>
      <c r="W25301" s="11" t="str">
        <f t="shared" si="2771"/>
        <v>UNDERPAYMENT</v>
      </c>
    </row>
    <row r="25302" spans="10:23" x14ac:dyDescent="0.2">
      <c r="J25302" s="11">
        <f t="shared" si="2765"/>
        <v>0</v>
      </c>
      <c r="P25302" s="9" t="e">
        <f t="shared" si="2766"/>
        <v>#DIV/0!</v>
      </c>
      <c r="Q25302" s="9" t="e">
        <f t="shared" si="2767"/>
        <v>#DIV/0!</v>
      </c>
      <c r="T25302" s="11">
        <f t="shared" si="2768"/>
        <v>10.49</v>
      </c>
      <c r="U25302" s="11">
        <f t="shared" si="2769"/>
        <v>0</v>
      </c>
      <c r="V25302" s="11">
        <f t="shared" si="2770"/>
        <v>-10.49</v>
      </c>
      <c r="W25302" s="11" t="str">
        <f t="shared" si="2771"/>
        <v>UNDERPAYMENT</v>
      </c>
    </row>
    <row r="25303" spans="10:23" x14ac:dyDescent="0.2">
      <c r="J25303" s="11">
        <f t="shared" si="2765"/>
        <v>0</v>
      </c>
      <c r="P25303" s="9" t="e">
        <f t="shared" si="2766"/>
        <v>#DIV/0!</v>
      </c>
      <c r="Q25303" s="9" t="e">
        <f t="shared" si="2767"/>
        <v>#DIV/0!</v>
      </c>
      <c r="T25303" s="11">
        <f t="shared" si="2768"/>
        <v>10.49</v>
      </c>
      <c r="U25303" s="11">
        <f t="shared" si="2769"/>
        <v>0</v>
      </c>
      <c r="V25303" s="11">
        <f t="shared" si="2770"/>
        <v>-10.49</v>
      </c>
      <c r="W25303" s="11" t="str">
        <f t="shared" si="2771"/>
        <v>UNDERPAYMENT</v>
      </c>
    </row>
    <row r="25304" spans="10:23" x14ac:dyDescent="0.2">
      <c r="J25304" s="11">
        <f t="shared" si="2765"/>
        <v>0</v>
      </c>
      <c r="P25304" s="9" t="e">
        <f t="shared" si="2766"/>
        <v>#DIV/0!</v>
      </c>
      <c r="Q25304" s="9" t="e">
        <f t="shared" si="2767"/>
        <v>#DIV/0!</v>
      </c>
      <c r="T25304" s="11">
        <f t="shared" si="2768"/>
        <v>10.49</v>
      </c>
      <c r="U25304" s="11">
        <f t="shared" si="2769"/>
        <v>0</v>
      </c>
      <c r="V25304" s="11">
        <f t="shared" si="2770"/>
        <v>-10.49</v>
      </c>
      <c r="W25304" s="11" t="str">
        <f t="shared" si="2771"/>
        <v>UNDERPAYMENT</v>
      </c>
    </row>
    <row r="25305" spans="10:23" x14ac:dyDescent="0.2">
      <c r="J25305" s="11">
        <f t="shared" si="2765"/>
        <v>0</v>
      </c>
      <c r="P25305" s="9" t="e">
        <f t="shared" si="2766"/>
        <v>#DIV/0!</v>
      </c>
      <c r="Q25305" s="9" t="e">
        <f t="shared" si="2767"/>
        <v>#DIV/0!</v>
      </c>
      <c r="T25305" s="11">
        <f t="shared" si="2768"/>
        <v>10.49</v>
      </c>
      <c r="U25305" s="11">
        <f t="shared" si="2769"/>
        <v>0</v>
      </c>
      <c r="V25305" s="11">
        <f t="shared" si="2770"/>
        <v>-10.49</v>
      </c>
      <c r="W25305" s="11" t="str">
        <f t="shared" si="2771"/>
        <v>UNDERPAYMENT</v>
      </c>
    </row>
    <row r="25306" spans="10:23" x14ac:dyDescent="0.2">
      <c r="J25306" s="11">
        <f t="shared" si="2765"/>
        <v>0</v>
      </c>
      <c r="P25306" s="9" t="e">
        <f t="shared" si="2766"/>
        <v>#DIV/0!</v>
      </c>
      <c r="Q25306" s="9" t="e">
        <f t="shared" si="2767"/>
        <v>#DIV/0!</v>
      </c>
      <c r="T25306" s="11">
        <f t="shared" si="2768"/>
        <v>10.49</v>
      </c>
      <c r="U25306" s="11">
        <f t="shared" si="2769"/>
        <v>0</v>
      </c>
      <c r="V25306" s="11">
        <f t="shared" si="2770"/>
        <v>-10.49</v>
      </c>
      <c r="W25306" s="11" t="str">
        <f t="shared" si="2771"/>
        <v>UNDERPAYMENT</v>
      </c>
    </row>
    <row r="25307" spans="10:23" x14ac:dyDescent="0.2">
      <c r="J25307" s="11">
        <f t="shared" si="2765"/>
        <v>0</v>
      </c>
      <c r="P25307" s="9" t="e">
        <f t="shared" si="2766"/>
        <v>#DIV/0!</v>
      </c>
      <c r="Q25307" s="9" t="e">
        <f t="shared" si="2767"/>
        <v>#DIV/0!</v>
      </c>
      <c r="T25307" s="11">
        <f t="shared" si="2768"/>
        <v>10.49</v>
      </c>
      <c r="U25307" s="11">
        <f t="shared" si="2769"/>
        <v>0</v>
      </c>
      <c r="V25307" s="11">
        <f t="shared" si="2770"/>
        <v>-10.49</v>
      </c>
      <c r="W25307" s="11" t="str">
        <f t="shared" si="2771"/>
        <v>UNDERPAYMENT</v>
      </c>
    </row>
    <row r="25308" spans="10:23" x14ac:dyDescent="0.2">
      <c r="J25308" s="11">
        <f t="shared" si="2765"/>
        <v>0</v>
      </c>
      <c r="P25308" s="9" t="e">
        <f t="shared" si="2766"/>
        <v>#DIV/0!</v>
      </c>
      <c r="Q25308" s="9" t="e">
        <f t="shared" si="2767"/>
        <v>#DIV/0!</v>
      </c>
      <c r="T25308" s="11">
        <f t="shared" si="2768"/>
        <v>10.49</v>
      </c>
      <c r="U25308" s="11">
        <f t="shared" si="2769"/>
        <v>0</v>
      </c>
      <c r="V25308" s="11">
        <f t="shared" si="2770"/>
        <v>-10.49</v>
      </c>
      <c r="W25308" s="11" t="str">
        <f t="shared" si="2771"/>
        <v>UNDERPAYMENT</v>
      </c>
    </row>
    <row r="25309" spans="10:23" x14ac:dyDescent="0.2">
      <c r="J25309" s="11">
        <f t="shared" si="2765"/>
        <v>0</v>
      </c>
      <c r="P25309" s="9" t="e">
        <f t="shared" si="2766"/>
        <v>#DIV/0!</v>
      </c>
      <c r="Q25309" s="9" t="e">
        <f t="shared" si="2767"/>
        <v>#DIV/0!</v>
      </c>
      <c r="T25309" s="11">
        <f t="shared" si="2768"/>
        <v>10.49</v>
      </c>
      <c r="U25309" s="11">
        <f t="shared" si="2769"/>
        <v>0</v>
      </c>
      <c r="V25309" s="11">
        <f t="shared" si="2770"/>
        <v>-10.49</v>
      </c>
      <c r="W25309" s="11" t="str">
        <f t="shared" si="2771"/>
        <v>UNDERPAYMENT</v>
      </c>
    </row>
    <row r="25310" spans="10:23" x14ac:dyDescent="0.2">
      <c r="J25310" s="11">
        <f t="shared" si="2765"/>
        <v>0</v>
      </c>
      <c r="P25310" s="9" t="e">
        <f t="shared" si="2766"/>
        <v>#DIV/0!</v>
      </c>
      <c r="Q25310" s="9" t="e">
        <f t="shared" si="2767"/>
        <v>#DIV/0!</v>
      </c>
      <c r="T25310" s="11">
        <f t="shared" si="2768"/>
        <v>10.49</v>
      </c>
      <c r="U25310" s="11">
        <f t="shared" si="2769"/>
        <v>0</v>
      </c>
      <c r="V25310" s="11">
        <f t="shared" si="2770"/>
        <v>-10.49</v>
      </c>
      <c r="W25310" s="11" t="str">
        <f t="shared" si="2771"/>
        <v>UNDERPAYMENT</v>
      </c>
    </row>
    <row r="25311" spans="10:23" x14ac:dyDescent="0.2">
      <c r="J25311" s="11">
        <f t="shared" si="2765"/>
        <v>0</v>
      </c>
      <c r="P25311" s="9" t="e">
        <f t="shared" si="2766"/>
        <v>#DIV/0!</v>
      </c>
      <c r="Q25311" s="9" t="e">
        <f t="shared" si="2767"/>
        <v>#DIV/0!</v>
      </c>
      <c r="T25311" s="11">
        <f t="shared" si="2768"/>
        <v>10.49</v>
      </c>
      <c r="U25311" s="11">
        <f t="shared" si="2769"/>
        <v>0</v>
      </c>
      <c r="V25311" s="11">
        <f t="shared" si="2770"/>
        <v>-10.49</v>
      </c>
      <c r="W25311" s="11" t="str">
        <f t="shared" si="2771"/>
        <v>UNDERPAYMENT</v>
      </c>
    </row>
    <row r="25312" spans="10:23" x14ac:dyDescent="0.2">
      <c r="J25312" s="11">
        <f t="shared" si="2765"/>
        <v>0</v>
      </c>
      <c r="P25312" s="9" t="e">
        <f t="shared" si="2766"/>
        <v>#DIV/0!</v>
      </c>
      <c r="Q25312" s="9" t="e">
        <f t="shared" si="2767"/>
        <v>#DIV/0!</v>
      </c>
      <c r="T25312" s="11">
        <f t="shared" si="2768"/>
        <v>10.49</v>
      </c>
      <c r="U25312" s="11">
        <f t="shared" si="2769"/>
        <v>0</v>
      </c>
      <c r="V25312" s="11">
        <f t="shared" si="2770"/>
        <v>-10.49</v>
      </c>
      <c r="W25312" s="11" t="str">
        <f t="shared" si="2771"/>
        <v>UNDERPAYMENT</v>
      </c>
    </row>
    <row r="25313" spans="10:23" x14ac:dyDescent="0.2">
      <c r="J25313" s="11">
        <f t="shared" si="2765"/>
        <v>0</v>
      </c>
      <c r="P25313" s="9" t="e">
        <f t="shared" si="2766"/>
        <v>#DIV/0!</v>
      </c>
      <c r="Q25313" s="9" t="e">
        <f t="shared" si="2767"/>
        <v>#DIV/0!</v>
      </c>
      <c r="T25313" s="11">
        <f t="shared" si="2768"/>
        <v>10.49</v>
      </c>
      <c r="U25313" s="11">
        <f t="shared" si="2769"/>
        <v>0</v>
      </c>
      <c r="V25313" s="11">
        <f t="shared" si="2770"/>
        <v>-10.49</v>
      </c>
      <c r="W25313" s="11" t="str">
        <f t="shared" si="2771"/>
        <v>UNDERPAYMENT</v>
      </c>
    </row>
    <row r="25314" spans="10:23" x14ac:dyDescent="0.2">
      <c r="J25314" s="11">
        <f t="shared" si="2765"/>
        <v>0</v>
      </c>
      <c r="P25314" s="9" t="e">
        <f t="shared" si="2766"/>
        <v>#DIV/0!</v>
      </c>
      <c r="Q25314" s="9" t="e">
        <f t="shared" si="2767"/>
        <v>#DIV/0!</v>
      </c>
      <c r="T25314" s="11">
        <f t="shared" si="2768"/>
        <v>10.49</v>
      </c>
      <c r="U25314" s="11">
        <f t="shared" si="2769"/>
        <v>0</v>
      </c>
      <c r="V25314" s="11">
        <f t="shared" si="2770"/>
        <v>-10.49</v>
      </c>
      <c r="W25314" s="11" t="str">
        <f t="shared" si="2771"/>
        <v>UNDERPAYMENT</v>
      </c>
    </row>
    <row r="25315" spans="10:23" x14ac:dyDescent="0.2">
      <c r="J25315" s="11">
        <f t="shared" si="2765"/>
        <v>0</v>
      </c>
      <c r="P25315" s="9" t="e">
        <f t="shared" si="2766"/>
        <v>#DIV/0!</v>
      </c>
      <c r="Q25315" s="9" t="e">
        <f t="shared" si="2767"/>
        <v>#DIV/0!</v>
      </c>
      <c r="T25315" s="11">
        <f t="shared" si="2768"/>
        <v>10.49</v>
      </c>
      <c r="U25315" s="11">
        <f t="shared" si="2769"/>
        <v>0</v>
      </c>
      <c r="V25315" s="11">
        <f t="shared" si="2770"/>
        <v>-10.49</v>
      </c>
      <c r="W25315" s="11" t="str">
        <f t="shared" si="2771"/>
        <v>UNDERPAYMENT</v>
      </c>
    </row>
    <row r="25316" spans="10:23" x14ac:dyDescent="0.2">
      <c r="J25316" s="11">
        <f t="shared" si="2765"/>
        <v>0</v>
      </c>
      <c r="P25316" s="9" t="e">
        <f t="shared" si="2766"/>
        <v>#DIV/0!</v>
      </c>
      <c r="Q25316" s="9" t="e">
        <f t="shared" si="2767"/>
        <v>#DIV/0!</v>
      </c>
      <c r="T25316" s="11">
        <f t="shared" si="2768"/>
        <v>10.49</v>
      </c>
      <c r="U25316" s="11">
        <f t="shared" si="2769"/>
        <v>0</v>
      </c>
      <c r="V25316" s="11">
        <f t="shared" si="2770"/>
        <v>-10.49</v>
      </c>
      <c r="W25316" s="11" t="str">
        <f t="shared" si="2771"/>
        <v>UNDERPAYMENT</v>
      </c>
    </row>
    <row r="25317" spans="10:23" x14ac:dyDescent="0.2">
      <c r="J25317" s="11">
        <f t="shared" si="2765"/>
        <v>0</v>
      </c>
      <c r="P25317" s="9" t="e">
        <f t="shared" si="2766"/>
        <v>#DIV/0!</v>
      </c>
      <c r="Q25317" s="9" t="e">
        <f t="shared" si="2767"/>
        <v>#DIV/0!</v>
      </c>
      <c r="T25317" s="11">
        <f t="shared" si="2768"/>
        <v>10.49</v>
      </c>
      <c r="U25317" s="11">
        <f t="shared" si="2769"/>
        <v>0</v>
      </c>
      <c r="V25317" s="11">
        <f t="shared" si="2770"/>
        <v>-10.49</v>
      </c>
      <c r="W25317" s="11" t="str">
        <f t="shared" si="2771"/>
        <v>UNDERPAYMENT</v>
      </c>
    </row>
    <row r="25318" spans="10:23" x14ac:dyDescent="0.2">
      <c r="J25318" s="11">
        <f t="shared" si="2765"/>
        <v>0</v>
      </c>
      <c r="P25318" s="9" t="e">
        <f t="shared" si="2766"/>
        <v>#DIV/0!</v>
      </c>
      <c r="Q25318" s="9" t="e">
        <f t="shared" si="2767"/>
        <v>#DIV/0!</v>
      </c>
      <c r="T25318" s="11">
        <f t="shared" si="2768"/>
        <v>10.49</v>
      </c>
      <c r="U25318" s="11">
        <f t="shared" si="2769"/>
        <v>0</v>
      </c>
      <c r="V25318" s="11">
        <f t="shared" si="2770"/>
        <v>-10.49</v>
      </c>
      <c r="W25318" s="11" t="str">
        <f t="shared" si="2771"/>
        <v>UNDERPAYMENT</v>
      </c>
    </row>
    <row r="25319" spans="10:23" x14ac:dyDescent="0.2">
      <c r="J25319" s="11">
        <f t="shared" si="2765"/>
        <v>0</v>
      </c>
      <c r="P25319" s="9" t="e">
        <f t="shared" si="2766"/>
        <v>#DIV/0!</v>
      </c>
      <c r="Q25319" s="9" t="e">
        <f t="shared" si="2767"/>
        <v>#DIV/0!</v>
      </c>
      <c r="T25319" s="11">
        <f t="shared" si="2768"/>
        <v>10.49</v>
      </c>
      <c r="U25319" s="11">
        <f t="shared" si="2769"/>
        <v>0</v>
      </c>
      <c r="V25319" s="11">
        <f t="shared" si="2770"/>
        <v>-10.49</v>
      </c>
      <c r="W25319" s="11" t="str">
        <f t="shared" si="2771"/>
        <v>UNDERPAYMENT</v>
      </c>
    </row>
    <row r="25320" spans="10:23" x14ac:dyDescent="0.2">
      <c r="J25320" s="11">
        <f t="shared" si="2765"/>
        <v>0</v>
      </c>
      <c r="P25320" s="9" t="e">
        <f t="shared" si="2766"/>
        <v>#DIV/0!</v>
      </c>
      <c r="Q25320" s="9" t="e">
        <f t="shared" si="2767"/>
        <v>#DIV/0!</v>
      </c>
      <c r="T25320" s="11">
        <f t="shared" si="2768"/>
        <v>10.49</v>
      </c>
      <c r="U25320" s="11">
        <f t="shared" si="2769"/>
        <v>0</v>
      </c>
      <c r="V25320" s="11">
        <f t="shared" si="2770"/>
        <v>-10.49</v>
      </c>
      <c r="W25320" s="11" t="str">
        <f t="shared" si="2771"/>
        <v>UNDERPAYMENT</v>
      </c>
    </row>
    <row r="25321" spans="10:23" x14ac:dyDescent="0.2">
      <c r="J25321" s="11">
        <f t="shared" si="2765"/>
        <v>0</v>
      </c>
      <c r="P25321" s="9" t="e">
        <f t="shared" si="2766"/>
        <v>#DIV/0!</v>
      </c>
      <c r="Q25321" s="9" t="e">
        <f t="shared" si="2767"/>
        <v>#DIV/0!</v>
      </c>
      <c r="T25321" s="11">
        <f t="shared" si="2768"/>
        <v>10.49</v>
      </c>
      <c r="U25321" s="11">
        <f t="shared" si="2769"/>
        <v>0</v>
      </c>
      <c r="V25321" s="11">
        <f t="shared" si="2770"/>
        <v>-10.49</v>
      </c>
      <c r="W25321" s="11" t="str">
        <f t="shared" si="2771"/>
        <v>UNDERPAYMENT</v>
      </c>
    </row>
    <row r="25322" spans="10:23" x14ac:dyDescent="0.2">
      <c r="J25322" s="11">
        <f t="shared" si="2765"/>
        <v>0</v>
      </c>
      <c r="P25322" s="9" t="e">
        <f t="shared" si="2766"/>
        <v>#DIV/0!</v>
      </c>
      <c r="Q25322" s="9" t="e">
        <f t="shared" si="2767"/>
        <v>#DIV/0!</v>
      </c>
      <c r="T25322" s="11">
        <f t="shared" si="2768"/>
        <v>10.49</v>
      </c>
      <c r="U25322" s="11">
        <f t="shared" si="2769"/>
        <v>0</v>
      </c>
      <c r="V25322" s="11">
        <f t="shared" si="2770"/>
        <v>-10.49</v>
      </c>
      <c r="W25322" s="11" t="str">
        <f t="shared" si="2771"/>
        <v>UNDERPAYMENT</v>
      </c>
    </row>
    <row r="25323" spans="10:23" x14ac:dyDescent="0.2">
      <c r="J25323" s="11">
        <f t="shared" si="2765"/>
        <v>0</v>
      </c>
      <c r="P25323" s="9" t="e">
        <f t="shared" si="2766"/>
        <v>#DIV/0!</v>
      </c>
      <c r="Q25323" s="9" t="e">
        <f t="shared" si="2767"/>
        <v>#DIV/0!</v>
      </c>
      <c r="T25323" s="11">
        <f t="shared" si="2768"/>
        <v>10.49</v>
      </c>
      <c r="U25323" s="11">
        <f t="shared" si="2769"/>
        <v>0</v>
      </c>
      <c r="V25323" s="11">
        <f t="shared" si="2770"/>
        <v>-10.49</v>
      </c>
      <c r="W25323" s="11" t="str">
        <f t="shared" si="2771"/>
        <v>UNDERPAYMENT</v>
      </c>
    </row>
    <row r="25324" spans="10:23" x14ac:dyDescent="0.2">
      <c r="J25324" s="11">
        <f t="shared" si="2765"/>
        <v>0</v>
      </c>
      <c r="P25324" s="9" t="e">
        <f t="shared" si="2766"/>
        <v>#DIV/0!</v>
      </c>
      <c r="Q25324" s="9" t="e">
        <f t="shared" si="2767"/>
        <v>#DIV/0!</v>
      </c>
      <c r="T25324" s="11">
        <f t="shared" si="2768"/>
        <v>10.49</v>
      </c>
      <c r="U25324" s="11">
        <f t="shared" si="2769"/>
        <v>0</v>
      </c>
      <c r="V25324" s="11">
        <f t="shared" si="2770"/>
        <v>-10.49</v>
      </c>
      <c r="W25324" s="11" t="str">
        <f t="shared" si="2771"/>
        <v>UNDERPAYMENT</v>
      </c>
    </row>
    <row r="25325" spans="10:23" x14ac:dyDescent="0.2">
      <c r="J25325" s="11">
        <f t="shared" si="2765"/>
        <v>0</v>
      </c>
      <c r="P25325" s="9" t="e">
        <f t="shared" si="2766"/>
        <v>#DIV/0!</v>
      </c>
      <c r="Q25325" s="9" t="e">
        <f t="shared" si="2767"/>
        <v>#DIV/0!</v>
      </c>
      <c r="T25325" s="11">
        <f t="shared" si="2768"/>
        <v>10.49</v>
      </c>
      <c r="U25325" s="11">
        <f t="shared" si="2769"/>
        <v>0</v>
      </c>
      <c r="V25325" s="11">
        <f t="shared" si="2770"/>
        <v>-10.49</v>
      </c>
      <c r="W25325" s="11" t="str">
        <f t="shared" si="2771"/>
        <v>UNDERPAYMENT</v>
      </c>
    </row>
    <row r="25326" spans="10:23" x14ac:dyDescent="0.2">
      <c r="J25326" s="11">
        <f t="shared" si="2765"/>
        <v>0</v>
      </c>
      <c r="P25326" s="9" t="e">
        <f t="shared" si="2766"/>
        <v>#DIV/0!</v>
      </c>
      <c r="Q25326" s="9" t="e">
        <f t="shared" si="2767"/>
        <v>#DIV/0!</v>
      </c>
      <c r="T25326" s="11">
        <f t="shared" si="2768"/>
        <v>10.49</v>
      </c>
      <c r="U25326" s="11">
        <f t="shared" si="2769"/>
        <v>0</v>
      </c>
      <c r="V25326" s="11">
        <f t="shared" si="2770"/>
        <v>-10.49</v>
      </c>
      <c r="W25326" s="11" t="str">
        <f t="shared" si="2771"/>
        <v>UNDERPAYMENT</v>
      </c>
    </row>
    <row r="25327" spans="10:23" x14ac:dyDescent="0.2">
      <c r="J25327" s="11">
        <f t="shared" si="2765"/>
        <v>0</v>
      </c>
      <c r="P25327" s="9" t="e">
        <f t="shared" si="2766"/>
        <v>#DIV/0!</v>
      </c>
      <c r="Q25327" s="9" t="e">
        <f t="shared" si="2767"/>
        <v>#DIV/0!</v>
      </c>
      <c r="T25327" s="11">
        <f t="shared" si="2768"/>
        <v>10.49</v>
      </c>
      <c r="U25327" s="11">
        <f t="shared" si="2769"/>
        <v>0</v>
      </c>
      <c r="V25327" s="11">
        <f t="shared" si="2770"/>
        <v>-10.49</v>
      </c>
      <c r="W25327" s="11" t="str">
        <f t="shared" si="2771"/>
        <v>UNDERPAYMENT</v>
      </c>
    </row>
    <row r="25328" spans="10:23" x14ac:dyDescent="0.2">
      <c r="J25328" s="11">
        <f t="shared" si="2765"/>
        <v>0</v>
      </c>
      <c r="P25328" s="9" t="e">
        <f t="shared" si="2766"/>
        <v>#DIV/0!</v>
      </c>
      <c r="Q25328" s="9" t="e">
        <f t="shared" si="2767"/>
        <v>#DIV/0!</v>
      </c>
      <c r="T25328" s="11">
        <f t="shared" si="2768"/>
        <v>10.49</v>
      </c>
      <c r="U25328" s="11">
        <f t="shared" si="2769"/>
        <v>0</v>
      </c>
      <c r="V25328" s="11">
        <f t="shared" si="2770"/>
        <v>-10.49</v>
      </c>
      <c r="W25328" s="11" t="str">
        <f t="shared" si="2771"/>
        <v>UNDERPAYMENT</v>
      </c>
    </row>
    <row r="25329" spans="10:23" x14ac:dyDescent="0.2">
      <c r="J25329" s="11">
        <f t="shared" si="2765"/>
        <v>0</v>
      </c>
      <c r="P25329" s="9" t="e">
        <f t="shared" si="2766"/>
        <v>#DIV/0!</v>
      </c>
      <c r="Q25329" s="9" t="e">
        <f t="shared" si="2767"/>
        <v>#DIV/0!</v>
      </c>
      <c r="T25329" s="11">
        <f t="shared" si="2768"/>
        <v>10.49</v>
      </c>
      <c r="U25329" s="11">
        <f t="shared" si="2769"/>
        <v>0</v>
      </c>
      <c r="V25329" s="11">
        <f t="shared" si="2770"/>
        <v>-10.49</v>
      </c>
      <c r="W25329" s="11" t="str">
        <f t="shared" si="2771"/>
        <v>UNDERPAYMENT</v>
      </c>
    </row>
    <row r="25330" spans="10:23" x14ac:dyDescent="0.2">
      <c r="J25330" s="11">
        <f t="shared" si="2765"/>
        <v>0</v>
      </c>
      <c r="P25330" s="9" t="e">
        <f t="shared" si="2766"/>
        <v>#DIV/0!</v>
      </c>
      <c r="Q25330" s="9" t="e">
        <f t="shared" si="2767"/>
        <v>#DIV/0!</v>
      </c>
      <c r="T25330" s="11">
        <f t="shared" si="2768"/>
        <v>10.49</v>
      </c>
      <c r="U25330" s="11">
        <f t="shared" si="2769"/>
        <v>0</v>
      </c>
      <c r="V25330" s="11">
        <f t="shared" si="2770"/>
        <v>-10.49</v>
      </c>
      <c r="W25330" s="11" t="str">
        <f t="shared" si="2771"/>
        <v>UNDERPAYMENT</v>
      </c>
    </row>
    <row r="25331" spans="10:23" x14ac:dyDescent="0.2">
      <c r="J25331" s="11">
        <f t="shared" si="2765"/>
        <v>0</v>
      </c>
      <c r="P25331" s="9" t="e">
        <f t="shared" si="2766"/>
        <v>#DIV/0!</v>
      </c>
      <c r="Q25331" s="9" t="e">
        <f t="shared" si="2767"/>
        <v>#DIV/0!</v>
      </c>
      <c r="T25331" s="11">
        <f t="shared" si="2768"/>
        <v>10.49</v>
      </c>
      <c r="U25331" s="11">
        <f t="shared" si="2769"/>
        <v>0</v>
      </c>
      <c r="V25331" s="11">
        <f t="shared" si="2770"/>
        <v>-10.49</v>
      </c>
      <c r="W25331" s="11" t="str">
        <f t="shared" si="2771"/>
        <v>UNDERPAYMENT</v>
      </c>
    </row>
    <row r="25332" spans="10:23" x14ac:dyDescent="0.2">
      <c r="J25332" s="11">
        <f t="shared" si="2765"/>
        <v>0</v>
      </c>
      <c r="P25332" s="9" t="e">
        <f t="shared" si="2766"/>
        <v>#DIV/0!</v>
      </c>
      <c r="Q25332" s="9" t="e">
        <f t="shared" si="2767"/>
        <v>#DIV/0!</v>
      </c>
      <c r="T25332" s="11">
        <f t="shared" si="2768"/>
        <v>10.49</v>
      </c>
      <c r="U25332" s="11">
        <f t="shared" si="2769"/>
        <v>0</v>
      </c>
      <c r="V25332" s="11">
        <f t="shared" si="2770"/>
        <v>-10.49</v>
      </c>
      <c r="W25332" s="11" t="str">
        <f t="shared" si="2771"/>
        <v>UNDERPAYMENT</v>
      </c>
    </row>
    <row r="25333" spans="10:23" x14ac:dyDescent="0.2">
      <c r="J25333" s="11">
        <f t="shared" si="2765"/>
        <v>0</v>
      </c>
      <c r="P25333" s="9" t="e">
        <f t="shared" si="2766"/>
        <v>#DIV/0!</v>
      </c>
      <c r="Q25333" s="9" t="e">
        <f t="shared" si="2767"/>
        <v>#DIV/0!</v>
      </c>
      <c r="T25333" s="11">
        <f t="shared" si="2768"/>
        <v>10.49</v>
      </c>
      <c r="U25333" s="11">
        <f t="shared" si="2769"/>
        <v>0</v>
      </c>
      <c r="V25333" s="11">
        <f t="shared" si="2770"/>
        <v>-10.49</v>
      </c>
      <c r="W25333" s="11" t="str">
        <f t="shared" si="2771"/>
        <v>UNDERPAYMENT</v>
      </c>
    </row>
    <row r="25334" spans="10:23" x14ac:dyDescent="0.2">
      <c r="J25334" s="11">
        <f t="shared" si="2765"/>
        <v>0</v>
      </c>
      <c r="P25334" s="9" t="e">
        <f t="shared" si="2766"/>
        <v>#DIV/0!</v>
      </c>
      <c r="Q25334" s="9" t="e">
        <f t="shared" si="2767"/>
        <v>#DIV/0!</v>
      </c>
      <c r="T25334" s="11">
        <f t="shared" si="2768"/>
        <v>10.49</v>
      </c>
      <c r="U25334" s="11">
        <f t="shared" si="2769"/>
        <v>0</v>
      </c>
      <c r="V25334" s="11">
        <f t="shared" si="2770"/>
        <v>-10.49</v>
      </c>
      <c r="W25334" s="11" t="str">
        <f t="shared" si="2771"/>
        <v>UNDERPAYMENT</v>
      </c>
    </row>
    <row r="25335" spans="10:23" x14ac:dyDescent="0.2">
      <c r="J25335" s="11">
        <f t="shared" si="2765"/>
        <v>0</v>
      </c>
      <c r="P25335" s="9" t="e">
        <f t="shared" si="2766"/>
        <v>#DIV/0!</v>
      </c>
      <c r="Q25335" s="9" t="e">
        <f t="shared" si="2767"/>
        <v>#DIV/0!</v>
      </c>
      <c r="T25335" s="11">
        <f t="shared" si="2768"/>
        <v>10.49</v>
      </c>
      <c r="U25335" s="11">
        <f t="shared" si="2769"/>
        <v>0</v>
      </c>
      <c r="V25335" s="11">
        <f t="shared" si="2770"/>
        <v>-10.49</v>
      </c>
      <c r="W25335" s="11" t="str">
        <f t="shared" si="2771"/>
        <v>UNDERPAYMENT</v>
      </c>
    </row>
    <row r="25336" spans="10:23" x14ac:dyDescent="0.2">
      <c r="J25336" s="11">
        <f t="shared" si="2765"/>
        <v>0</v>
      </c>
      <c r="P25336" s="9" t="e">
        <f t="shared" si="2766"/>
        <v>#DIV/0!</v>
      </c>
      <c r="Q25336" s="9" t="e">
        <f t="shared" si="2767"/>
        <v>#DIV/0!</v>
      </c>
      <c r="T25336" s="11">
        <f t="shared" si="2768"/>
        <v>10.49</v>
      </c>
      <c r="U25336" s="11">
        <f t="shared" si="2769"/>
        <v>0</v>
      </c>
      <c r="V25336" s="11">
        <f t="shared" si="2770"/>
        <v>-10.49</v>
      </c>
      <c r="W25336" s="11" t="str">
        <f t="shared" si="2771"/>
        <v>UNDERPAYMENT</v>
      </c>
    </row>
    <row r="25337" spans="10:23" x14ac:dyDescent="0.2">
      <c r="J25337" s="11">
        <f t="shared" si="2765"/>
        <v>0</v>
      </c>
      <c r="P25337" s="9" t="e">
        <f t="shared" si="2766"/>
        <v>#DIV/0!</v>
      </c>
      <c r="Q25337" s="9" t="e">
        <f t="shared" si="2767"/>
        <v>#DIV/0!</v>
      </c>
      <c r="T25337" s="11">
        <f t="shared" si="2768"/>
        <v>10.49</v>
      </c>
      <c r="U25337" s="11">
        <f t="shared" si="2769"/>
        <v>0</v>
      </c>
      <c r="V25337" s="11">
        <f t="shared" si="2770"/>
        <v>-10.49</v>
      </c>
      <c r="W25337" s="11" t="str">
        <f t="shared" si="2771"/>
        <v>UNDERPAYMENT</v>
      </c>
    </row>
    <row r="25338" spans="10:23" x14ac:dyDescent="0.2">
      <c r="J25338" s="11">
        <f t="shared" si="2765"/>
        <v>0</v>
      </c>
      <c r="P25338" s="9" t="e">
        <f t="shared" si="2766"/>
        <v>#DIV/0!</v>
      </c>
      <c r="Q25338" s="9" t="e">
        <f t="shared" si="2767"/>
        <v>#DIV/0!</v>
      </c>
      <c r="T25338" s="11">
        <f t="shared" si="2768"/>
        <v>10.49</v>
      </c>
      <c r="U25338" s="11">
        <f t="shared" si="2769"/>
        <v>0</v>
      </c>
      <c r="V25338" s="11">
        <f t="shared" si="2770"/>
        <v>-10.49</v>
      </c>
      <c r="W25338" s="11" t="str">
        <f t="shared" si="2771"/>
        <v>UNDERPAYMENT</v>
      </c>
    </row>
    <row r="25339" spans="10:23" x14ac:dyDescent="0.2">
      <c r="J25339" s="11">
        <f t="shared" si="2765"/>
        <v>0</v>
      </c>
      <c r="P25339" s="9" t="e">
        <f t="shared" si="2766"/>
        <v>#DIV/0!</v>
      </c>
      <c r="Q25339" s="9" t="e">
        <f t="shared" si="2767"/>
        <v>#DIV/0!</v>
      </c>
      <c r="T25339" s="11">
        <f t="shared" si="2768"/>
        <v>10.49</v>
      </c>
      <c r="U25339" s="11">
        <f t="shared" si="2769"/>
        <v>0</v>
      </c>
      <c r="V25339" s="11">
        <f t="shared" si="2770"/>
        <v>-10.49</v>
      </c>
      <c r="W25339" s="11" t="str">
        <f t="shared" si="2771"/>
        <v>UNDERPAYMENT</v>
      </c>
    </row>
    <row r="25340" spans="10:23" x14ac:dyDescent="0.2">
      <c r="J25340" s="11">
        <f t="shared" si="2765"/>
        <v>0</v>
      </c>
      <c r="P25340" s="9" t="e">
        <f t="shared" si="2766"/>
        <v>#DIV/0!</v>
      </c>
      <c r="Q25340" s="9" t="e">
        <f t="shared" si="2767"/>
        <v>#DIV/0!</v>
      </c>
      <c r="T25340" s="11">
        <f t="shared" si="2768"/>
        <v>10.49</v>
      </c>
      <c r="U25340" s="11">
        <f t="shared" si="2769"/>
        <v>0</v>
      </c>
      <c r="V25340" s="11">
        <f t="shared" si="2770"/>
        <v>-10.49</v>
      </c>
      <c r="W25340" s="11" t="str">
        <f t="shared" si="2771"/>
        <v>UNDERPAYMENT</v>
      </c>
    </row>
    <row r="25341" spans="10:23" x14ac:dyDescent="0.2">
      <c r="J25341" s="11">
        <f t="shared" si="2765"/>
        <v>0</v>
      </c>
      <c r="P25341" s="9" t="e">
        <f t="shared" si="2766"/>
        <v>#DIV/0!</v>
      </c>
      <c r="Q25341" s="9" t="e">
        <f t="shared" si="2767"/>
        <v>#DIV/0!</v>
      </c>
      <c r="T25341" s="11">
        <f t="shared" si="2768"/>
        <v>10.49</v>
      </c>
      <c r="U25341" s="11">
        <f t="shared" si="2769"/>
        <v>0</v>
      </c>
      <c r="V25341" s="11">
        <f t="shared" si="2770"/>
        <v>-10.49</v>
      </c>
      <c r="W25341" s="11" t="str">
        <f t="shared" si="2771"/>
        <v>UNDERPAYMENT</v>
      </c>
    </row>
    <row r="25342" spans="10:23" x14ac:dyDescent="0.2">
      <c r="J25342" s="11">
        <f t="shared" si="2765"/>
        <v>0</v>
      </c>
      <c r="P25342" s="9" t="e">
        <f t="shared" si="2766"/>
        <v>#DIV/0!</v>
      </c>
      <c r="Q25342" s="9" t="e">
        <f t="shared" si="2767"/>
        <v>#DIV/0!</v>
      </c>
      <c r="T25342" s="11">
        <f t="shared" si="2768"/>
        <v>10.49</v>
      </c>
      <c r="U25342" s="11">
        <f t="shared" si="2769"/>
        <v>0</v>
      </c>
      <c r="V25342" s="11">
        <f t="shared" si="2770"/>
        <v>-10.49</v>
      </c>
      <c r="W25342" s="11" t="str">
        <f t="shared" si="2771"/>
        <v>UNDERPAYMENT</v>
      </c>
    </row>
    <row r="25343" spans="10:23" x14ac:dyDescent="0.2">
      <c r="J25343" s="11">
        <f t="shared" si="2765"/>
        <v>0</v>
      </c>
      <c r="P25343" s="9" t="e">
        <f t="shared" si="2766"/>
        <v>#DIV/0!</v>
      </c>
      <c r="Q25343" s="9" t="e">
        <f t="shared" si="2767"/>
        <v>#DIV/0!</v>
      </c>
      <c r="T25343" s="11">
        <f t="shared" si="2768"/>
        <v>10.49</v>
      </c>
      <c r="U25343" s="11">
        <f t="shared" si="2769"/>
        <v>0</v>
      </c>
      <c r="V25343" s="11">
        <f t="shared" si="2770"/>
        <v>-10.49</v>
      </c>
      <c r="W25343" s="11" t="str">
        <f t="shared" si="2771"/>
        <v>UNDERPAYMENT</v>
      </c>
    </row>
    <row r="25344" spans="10:23" x14ac:dyDescent="0.2">
      <c r="J25344" s="11">
        <f t="shared" si="2765"/>
        <v>0</v>
      </c>
      <c r="P25344" s="9" t="e">
        <f t="shared" si="2766"/>
        <v>#DIV/0!</v>
      </c>
      <c r="Q25344" s="9" t="e">
        <f t="shared" si="2767"/>
        <v>#DIV/0!</v>
      </c>
      <c r="T25344" s="11">
        <f t="shared" si="2768"/>
        <v>10.49</v>
      </c>
      <c r="U25344" s="11">
        <f t="shared" si="2769"/>
        <v>0</v>
      </c>
      <c r="V25344" s="11">
        <f t="shared" si="2770"/>
        <v>-10.49</v>
      </c>
      <c r="W25344" s="11" t="str">
        <f t="shared" si="2771"/>
        <v>UNDERPAYMENT</v>
      </c>
    </row>
    <row r="25345" spans="10:23" x14ac:dyDescent="0.2">
      <c r="J25345" s="11">
        <f t="shared" si="2765"/>
        <v>0</v>
      </c>
      <c r="P25345" s="9" t="e">
        <f t="shared" si="2766"/>
        <v>#DIV/0!</v>
      </c>
      <c r="Q25345" s="9" t="e">
        <f t="shared" si="2767"/>
        <v>#DIV/0!</v>
      </c>
      <c r="T25345" s="11">
        <f t="shared" si="2768"/>
        <v>10.49</v>
      </c>
      <c r="U25345" s="11">
        <f t="shared" si="2769"/>
        <v>0</v>
      </c>
      <c r="V25345" s="11">
        <f t="shared" si="2770"/>
        <v>-10.49</v>
      </c>
      <c r="W25345" s="11" t="str">
        <f t="shared" si="2771"/>
        <v>UNDERPAYMENT</v>
      </c>
    </row>
    <row r="25346" spans="10:23" x14ac:dyDescent="0.2">
      <c r="J25346" s="11">
        <f t="shared" si="2765"/>
        <v>0</v>
      </c>
      <c r="P25346" s="9" t="e">
        <f t="shared" si="2766"/>
        <v>#DIV/0!</v>
      </c>
      <c r="Q25346" s="9" t="e">
        <f t="shared" si="2767"/>
        <v>#DIV/0!</v>
      </c>
      <c r="T25346" s="11">
        <f t="shared" si="2768"/>
        <v>10.49</v>
      </c>
      <c r="U25346" s="11">
        <f t="shared" si="2769"/>
        <v>0</v>
      </c>
      <c r="V25346" s="11">
        <f t="shared" si="2770"/>
        <v>-10.49</v>
      </c>
      <c r="W25346" s="11" t="str">
        <f t="shared" si="2771"/>
        <v>UNDERPAYMENT</v>
      </c>
    </row>
    <row r="25347" spans="10:23" x14ac:dyDescent="0.2">
      <c r="J25347" s="11">
        <f t="shared" si="2765"/>
        <v>0</v>
      </c>
      <c r="P25347" s="9" t="e">
        <f t="shared" si="2766"/>
        <v>#DIV/0!</v>
      </c>
      <c r="Q25347" s="9" t="e">
        <f t="shared" si="2767"/>
        <v>#DIV/0!</v>
      </c>
      <c r="T25347" s="11">
        <f t="shared" si="2768"/>
        <v>10.49</v>
      </c>
      <c r="U25347" s="11">
        <f t="shared" si="2769"/>
        <v>0</v>
      </c>
      <c r="V25347" s="11">
        <f t="shared" si="2770"/>
        <v>-10.49</v>
      </c>
      <c r="W25347" s="11" t="str">
        <f t="shared" si="2771"/>
        <v>UNDERPAYMENT</v>
      </c>
    </row>
    <row r="25348" spans="10:23" x14ac:dyDescent="0.2">
      <c r="J25348" s="11">
        <f t="shared" si="2765"/>
        <v>0</v>
      </c>
      <c r="P25348" s="9" t="e">
        <f t="shared" si="2766"/>
        <v>#DIV/0!</v>
      </c>
      <c r="Q25348" s="9" t="e">
        <f t="shared" si="2767"/>
        <v>#DIV/0!</v>
      </c>
      <c r="T25348" s="11">
        <f t="shared" si="2768"/>
        <v>10.49</v>
      </c>
      <c r="U25348" s="11">
        <f t="shared" si="2769"/>
        <v>0</v>
      </c>
      <c r="V25348" s="11">
        <f t="shared" si="2770"/>
        <v>-10.49</v>
      </c>
      <c r="W25348" s="11" t="str">
        <f t="shared" si="2771"/>
        <v>UNDERPAYMENT</v>
      </c>
    </row>
    <row r="25349" spans="10:23" x14ac:dyDescent="0.2">
      <c r="J25349" s="11">
        <f t="shared" si="2765"/>
        <v>0</v>
      </c>
      <c r="P25349" s="9" t="e">
        <f t="shared" si="2766"/>
        <v>#DIV/0!</v>
      </c>
      <c r="Q25349" s="9" t="e">
        <f t="shared" si="2767"/>
        <v>#DIV/0!</v>
      </c>
      <c r="T25349" s="11">
        <f t="shared" si="2768"/>
        <v>10.49</v>
      </c>
      <c r="U25349" s="11">
        <f t="shared" si="2769"/>
        <v>0</v>
      </c>
      <c r="V25349" s="11">
        <f t="shared" si="2770"/>
        <v>-10.49</v>
      </c>
      <c r="W25349" s="11" t="str">
        <f t="shared" si="2771"/>
        <v>UNDERPAYMENT</v>
      </c>
    </row>
    <row r="25350" spans="10:23" x14ac:dyDescent="0.2">
      <c r="J25350" s="11">
        <f t="shared" si="2765"/>
        <v>0</v>
      </c>
      <c r="P25350" s="9" t="e">
        <f t="shared" si="2766"/>
        <v>#DIV/0!</v>
      </c>
      <c r="Q25350" s="9" t="e">
        <f t="shared" si="2767"/>
        <v>#DIV/0!</v>
      </c>
      <c r="T25350" s="11">
        <f t="shared" si="2768"/>
        <v>10.49</v>
      </c>
      <c r="U25350" s="11">
        <f t="shared" si="2769"/>
        <v>0</v>
      </c>
      <c r="V25350" s="11">
        <f t="shared" si="2770"/>
        <v>-10.49</v>
      </c>
      <c r="W25350" s="11" t="str">
        <f t="shared" si="2771"/>
        <v>UNDERPAYMENT</v>
      </c>
    </row>
    <row r="25351" spans="10:23" x14ac:dyDescent="0.2">
      <c r="J25351" s="11">
        <f t="shared" si="2765"/>
        <v>0</v>
      </c>
      <c r="P25351" s="9" t="e">
        <f t="shared" si="2766"/>
        <v>#DIV/0!</v>
      </c>
      <c r="Q25351" s="9" t="e">
        <f t="shared" si="2767"/>
        <v>#DIV/0!</v>
      </c>
      <c r="T25351" s="11">
        <f t="shared" si="2768"/>
        <v>10.49</v>
      </c>
      <c r="U25351" s="11">
        <f t="shared" si="2769"/>
        <v>0</v>
      </c>
      <c r="V25351" s="11">
        <f t="shared" si="2770"/>
        <v>-10.49</v>
      </c>
      <c r="W25351" s="11" t="str">
        <f t="shared" si="2771"/>
        <v>UNDERPAYMENT</v>
      </c>
    </row>
    <row r="25352" spans="10:23" x14ac:dyDescent="0.2">
      <c r="J25352" s="11">
        <f t="shared" ref="J25352:J25415" si="2772">K25352+L25352</f>
        <v>0</v>
      </c>
      <c r="P25352" s="9" t="e">
        <f t="shared" ref="P25352:P25415" si="2773">((H25352*E25352)+(M25352-L25352)-(N25352*E25352))/(N25352*E25352)</f>
        <v>#DIV/0!</v>
      </c>
      <c r="Q25352" s="9" t="e">
        <f t="shared" ref="Q25352:Q25415" si="2774">((H25352*E25352)+(M25352-L25352)-(N25352*E25352))/(N25352*E25352)</f>
        <v>#DIV/0!</v>
      </c>
      <c r="T25352" s="11">
        <f t="shared" ref="T25352:T25415" si="2775">(N25352*E25352)+10.49</f>
        <v>10.49</v>
      </c>
      <c r="U25352" s="11">
        <f t="shared" ref="U25352:U25415" si="2776">(H25352*E25352)+K25352+M25352</f>
        <v>0</v>
      </c>
      <c r="V25352" s="11">
        <f t="shared" ref="V25352:V25415" si="2777">U25352-T25352</f>
        <v>-10.49</v>
      </c>
      <c r="W25352" s="11" t="str">
        <f t="shared" ref="W25352:W25415" si="2778">IF(V25352 &lt;= -0.01, "UNDERPAYMENT", "COMPLIANT")</f>
        <v>UNDERPAYMENT</v>
      </c>
    </row>
    <row r="25353" spans="10:23" x14ac:dyDescent="0.2">
      <c r="J25353" s="11">
        <f t="shared" si="2772"/>
        <v>0</v>
      </c>
      <c r="P25353" s="9" t="e">
        <f t="shared" si="2773"/>
        <v>#DIV/0!</v>
      </c>
      <c r="Q25353" s="9" t="e">
        <f t="shared" si="2774"/>
        <v>#DIV/0!</v>
      </c>
      <c r="T25353" s="11">
        <f t="shared" si="2775"/>
        <v>10.49</v>
      </c>
      <c r="U25353" s="11">
        <f t="shared" si="2776"/>
        <v>0</v>
      </c>
      <c r="V25353" s="11">
        <f t="shared" si="2777"/>
        <v>-10.49</v>
      </c>
      <c r="W25353" s="11" t="str">
        <f t="shared" si="2778"/>
        <v>UNDERPAYMENT</v>
      </c>
    </row>
    <row r="25354" spans="10:23" x14ac:dyDescent="0.2">
      <c r="J25354" s="11">
        <f t="shared" si="2772"/>
        <v>0</v>
      </c>
      <c r="P25354" s="9" t="e">
        <f t="shared" si="2773"/>
        <v>#DIV/0!</v>
      </c>
      <c r="Q25354" s="9" t="e">
        <f t="shared" si="2774"/>
        <v>#DIV/0!</v>
      </c>
      <c r="T25354" s="11">
        <f t="shared" si="2775"/>
        <v>10.49</v>
      </c>
      <c r="U25354" s="11">
        <f t="shared" si="2776"/>
        <v>0</v>
      </c>
      <c r="V25354" s="11">
        <f t="shared" si="2777"/>
        <v>-10.49</v>
      </c>
      <c r="W25354" s="11" t="str">
        <f t="shared" si="2778"/>
        <v>UNDERPAYMENT</v>
      </c>
    </row>
    <row r="25355" spans="10:23" x14ac:dyDescent="0.2">
      <c r="J25355" s="11">
        <f t="shared" si="2772"/>
        <v>0</v>
      </c>
      <c r="P25355" s="9" t="e">
        <f t="shared" si="2773"/>
        <v>#DIV/0!</v>
      </c>
      <c r="Q25355" s="9" t="e">
        <f t="shared" si="2774"/>
        <v>#DIV/0!</v>
      </c>
      <c r="T25355" s="11">
        <f t="shared" si="2775"/>
        <v>10.49</v>
      </c>
      <c r="U25355" s="11">
        <f t="shared" si="2776"/>
        <v>0</v>
      </c>
      <c r="V25355" s="11">
        <f t="shared" si="2777"/>
        <v>-10.49</v>
      </c>
      <c r="W25355" s="11" t="str">
        <f t="shared" si="2778"/>
        <v>UNDERPAYMENT</v>
      </c>
    </row>
    <row r="25356" spans="10:23" x14ac:dyDescent="0.2">
      <c r="J25356" s="11">
        <f t="shared" si="2772"/>
        <v>0</v>
      </c>
      <c r="P25356" s="9" t="e">
        <f t="shared" si="2773"/>
        <v>#DIV/0!</v>
      </c>
      <c r="Q25356" s="9" t="e">
        <f t="shared" si="2774"/>
        <v>#DIV/0!</v>
      </c>
      <c r="T25356" s="11">
        <f t="shared" si="2775"/>
        <v>10.49</v>
      </c>
      <c r="U25356" s="11">
        <f t="shared" si="2776"/>
        <v>0</v>
      </c>
      <c r="V25356" s="11">
        <f t="shared" si="2777"/>
        <v>-10.49</v>
      </c>
      <c r="W25356" s="11" t="str">
        <f t="shared" si="2778"/>
        <v>UNDERPAYMENT</v>
      </c>
    </row>
    <row r="25357" spans="10:23" x14ac:dyDescent="0.2">
      <c r="J25357" s="11">
        <f t="shared" si="2772"/>
        <v>0</v>
      </c>
      <c r="P25357" s="9" t="e">
        <f t="shared" si="2773"/>
        <v>#DIV/0!</v>
      </c>
      <c r="Q25357" s="9" t="e">
        <f t="shared" si="2774"/>
        <v>#DIV/0!</v>
      </c>
      <c r="T25357" s="11">
        <f t="shared" si="2775"/>
        <v>10.49</v>
      </c>
      <c r="U25357" s="11">
        <f t="shared" si="2776"/>
        <v>0</v>
      </c>
      <c r="V25357" s="11">
        <f t="shared" si="2777"/>
        <v>-10.49</v>
      </c>
      <c r="W25357" s="11" t="str">
        <f t="shared" si="2778"/>
        <v>UNDERPAYMENT</v>
      </c>
    </row>
    <row r="25358" spans="10:23" x14ac:dyDescent="0.2">
      <c r="J25358" s="11">
        <f t="shared" si="2772"/>
        <v>0</v>
      </c>
      <c r="P25358" s="9" t="e">
        <f t="shared" si="2773"/>
        <v>#DIV/0!</v>
      </c>
      <c r="Q25358" s="9" t="e">
        <f t="shared" si="2774"/>
        <v>#DIV/0!</v>
      </c>
      <c r="T25358" s="11">
        <f t="shared" si="2775"/>
        <v>10.49</v>
      </c>
      <c r="U25358" s="11">
        <f t="shared" si="2776"/>
        <v>0</v>
      </c>
      <c r="V25358" s="11">
        <f t="shared" si="2777"/>
        <v>-10.49</v>
      </c>
      <c r="W25358" s="11" t="str">
        <f t="shared" si="2778"/>
        <v>UNDERPAYMENT</v>
      </c>
    </row>
    <row r="25359" spans="10:23" x14ac:dyDescent="0.2">
      <c r="J25359" s="11">
        <f t="shared" si="2772"/>
        <v>0</v>
      </c>
      <c r="P25359" s="9" t="e">
        <f t="shared" si="2773"/>
        <v>#DIV/0!</v>
      </c>
      <c r="Q25359" s="9" t="e">
        <f t="shared" si="2774"/>
        <v>#DIV/0!</v>
      </c>
      <c r="T25359" s="11">
        <f t="shared" si="2775"/>
        <v>10.49</v>
      </c>
      <c r="U25359" s="11">
        <f t="shared" si="2776"/>
        <v>0</v>
      </c>
      <c r="V25359" s="11">
        <f t="shared" si="2777"/>
        <v>-10.49</v>
      </c>
      <c r="W25359" s="11" t="str">
        <f t="shared" si="2778"/>
        <v>UNDERPAYMENT</v>
      </c>
    </row>
    <row r="25360" spans="10:23" x14ac:dyDescent="0.2">
      <c r="J25360" s="11">
        <f t="shared" si="2772"/>
        <v>0</v>
      </c>
      <c r="P25360" s="9" t="e">
        <f t="shared" si="2773"/>
        <v>#DIV/0!</v>
      </c>
      <c r="Q25360" s="9" t="e">
        <f t="shared" si="2774"/>
        <v>#DIV/0!</v>
      </c>
      <c r="T25360" s="11">
        <f t="shared" si="2775"/>
        <v>10.49</v>
      </c>
      <c r="U25360" s="11">
        <f t="shared" si="2776"/>
        <v>0</v>
      </c>
      <c r="V25360" s="11">
        <f t="shared" si="2777"/>
        <v>-10.49</v>
      </c>
      <c r="W25360" s="11" t="str">
        <f t="shared" si="2778"/>
        <v>UNDERPAYMENT</v>
      </c>
    </row>
    <row r="25361" spans="10:23" x14ac:dyDescent="0.2">
      <c r="J25361" s="11">
        <f t="shared" si="2772"/>
        <v>0</v>
      </c>
      <c r="P25361" s="9" t="e">
        <f t="shared" si="2773"/>
        <v>#DIV/0!</v>
      </c>
      <c r="Q25361" s="9" t="e">
        <f t="shared" si="2774"/>
        <v>#DIV/0!</v>
      </c>
      <c r="T25361" s="11">
        <f t="shared" si="2775"/>
        <v>10.49</v>
      </c>
      <c r="U25361" s="11">
        <f t="shared" si="2776"/>
        <v>0</v>
      </c>
      <c r="V25361" s="11">
        <f t="shared" si="2777"/>
        <v>-10.49</v>
      </c>
      <c r="W25361" s="11" t="str">
        <f t="shared" si="2778"/>
        <v>UNDERPAYMENT</v>
      </c>
    </row>
    <row r="25362" spans="10:23" x14ac:dyDescent="0.2">
      <c r="J25362" s="11">
        <f t="shared" si="2772"/>
        <v>0</v>
      </c>
      <c r="P25362" s="9" t="e">
        <f t="shared" si="2773"/>
        <v>#DIV/0!</v>
      </c>
      <c r="Q25362" s="9" t="e">
        <f t="shared" si="2774"/>
        <v>#DIV/0!</v>
      </c>
      <c r="T25362" s="11">
        <f t="shared" si="2775"/>
        <v>10.49</v>
      </c>
      <c r="U25362" s="11">
        <f t="shared" si="2776"/>
        <v>0</v>
      </c>
      <c r="V25362" s="11">
        <f t="shared" si="2777"/>
        <v>-10.49</v>
      </c>
      <c r="W25362" s="11" t="str">
        <f t="shared" si="2778"/>
        <v>UNDERPAYMENT</v>
      </c>
    </row>
    <row r="25363" spans="10:23" x14ac:dyDescent="0.2">
      <c r="J25363" s="11">
        <f t="shared" si="2772"/>
        <v>0</v>
      </c>
      <c r="P25363" s="9" t="e">
        <f t="shared" si="2773"/>
        <v>#DIV/0!</v>
      </c>
      <c r="Q25363" s="9" t="e">
        <f t="shared" si="2774"/>
        <v>#DIV/0!</v>
      </c>
      <c r="T25363" s="11">
        <f t="shared" si="2775"/>
        <v>10.49</v>
      </c>
      <c r="U25363" s="11">
        <f t="shared" si="2776"/>
        <v>0</v>
      </c>
      <c r="V25363" s="11">
        <f t="shared" si="2777"/>
        <v>-10.49</v>
      </c>
      <c r="W25363" s="11" t="str">
        <f t="shared" si="2778"/>
        <v>UNDERPAYMENT</v>
      </c>
    </row>
    <row r="25364" spans="10:23" x14ac:dyDescent="0.2">
      <c r="J25364" s="11">
        <f t="shared" si="2772"/>
        <v>0</v>
      </c>
      <c r="P25364" s="9" t="e">
        <f t="shared" si="2773"/>
        <v>#DIV/0!</v>
      </c>
      <c r="Q25364" s="9" t="e">
        <f t="shared" si="2774"/>
        <v>#DIV/0!</v>
      </c>
      <c r="T25364" s="11">
        <f t="shared" si="2775"/>
        <v>10.49</v>
      </c>
      <c r="U25364" s="11">
        <f t="shared" si="2776"/>
        <v>0</v>
      </c>
      <c r="V25364" s="11">
        <f t="shared" si="2777"/>
        <v>-10.49</v>
      </c>
      <c r="W25364" s="11" t="str">
        <f t="shared" si="2778"/>
        <v>UNDERPAYMENT</v>
      </c>
    </row>
    <row r="25365" spans="10:23" x14ac:dyDescent="0.2">
      <c r="J25365" s="11">
        <f t="shared" si="2772"/>
        <v>0</v>
      </c>
      <c r="P25365" s="9" t="e">
        <f t="shared" si="2773"/>
        <v>#DIV/0!</v>
      </c>
      <c r="Q25365" s="9" t="e">
        <f t="shared" si="2774"/>
        <v>#DIV/0!</v>
      </c>
      <c r="T25365" s="11">
        <f t="shared" si="2775"/>
        <v>10.49</v>
      </c>
      <c r="U25365" s="11">
        <f t="shared" si="2776"/>
        <v>0</v>
      </c>
      <c r="V25365" s="11">
        <f t="shared" si="2777"/>
        <v>-10.49</v>
      </c>
      <c r="W25365" s="11" t="str">
        <f t="shared" si="2778"/>
        <v>UNDERPAYMENT</v>
      </c>
    </row>
    <row r="25366" spans="10:23" x14ac:dyDescent="0.2">
      <c r="J25366" s="11">
        <f t="shared" si="2772"/>
        <v>0</v>
      </c>
      <c r="P25366" s="9" t="e">
        <f t="shared" si="2773"/>
        <v>#DIV/0!</v>
      </c>
      <c r="Q25366" s="9" t="e">
        <f t="shared" si="2774"/>
        <v>#DIV/0!</v>
      </c>
      <c r="T25366" s="11">
        <f t="shared" si="2775"/>
        <v>10.49</v>
      </c>
      <c r="U25366" s="11">
        <f t="shared" si="2776"/>
        <v>0</v>
      </c>
      <c r="V25366" s="11">
        <f t="shared" si="2777"/>
        <v>-10.49</v>
      </c>
      <c r="W25366" s="11" t="str">
        <f t="shared" si="2778"/>
        <v>UNDERPAYMENT</v>
      </c>
    </row>
    <row r="25367" spans="10:23" x14ac:dyDescent="0.2">
      <c r="J25367" s="11">
        <f t="shared" si="2772"/>
        <v>0</v>
      </c>
      <c r="P25367" s="9" t="e">
        <f t="shared" si="2773"/>
        <v>#DIV/0!</v>
      </c>
      <c r="Q25367" s="9" t="e">
        <f t="shared" si="2774"/>
        <v>#DIV/0!</v>
      </c>
      <c r="T25367" s="11">
        <f t="shared" si="2775"/>
        <v>10.49</v>
      </c>
      <c r="U25367" s="11">
        <f t="shared" si="2776"/>
        <v>0</v>
      </c>
      <c r="V25367" s="11">
        <f t="shared" si="2777"/>
        <v>-10.49</v>
      </c>
      <c r="W25367" s="11" t="str">
        <f t="shared" si="2778"/>
        <v>UNDERPAYMENT</v>
      </c>
    </row>
    <row r="25368" spans="10:23" x14ac:dyDescent="0.2">
      <c r="J25368" s="11">
        <f t="shared" si="2772"/>
        <v>0</v>
      </c>
      <c r="P25368" s="9" t="e">
        <f t="shared" si="2773"/>
        <v>#DIV/0!</v>
      </c>
      <c r="Q25368" s="9" t="e">
        <f t="shared" si="2774"/>
        <v>#DIV/0!</v>
      </c>
      <c r="T25368" s="11">
        <f t="shared" si="2775"/>
        <v>10.49</v>
      </c>
      <c r="U25368" s="11">
        <f t="shared" si="2776"/>
        <v>0</v>
      </c>
      <c r="V25368" s="11">
        <f t="shared" si="2777"/>
        <v>-10.49</v>
      </c>
      <c r="W25368" s="11" t="str">
        <f t="shared" si="2778"/>
        <v>UNDERPAYMENT</v>
      </c>
    </row>
    <row r="25369" spans="10:23" x14ac:dyDescent="0.2">
      <c r="J25369" s="11">
        <f t="shared" si="2772"/>
        <v>0</v>
      </c>
      <c r="P25369" s="9" t="e">
        <f t="shared" si="2773"/>
        <v>#DIV/0!</v>
      </c>
      <c r="Q25369" s="9" t="e">
        <f t="shared" si="2774"/>
        <v>#DIV/0!</v>
      </c>
      <c r="T25369" s="11">
        <f t="shared" si="2775"/>
        <v>10.49</v>
      </c>
      <c r="U25369" s="11">
        <f t="shared" si="2776"/>
        <v>0</v>
      </c>
      <c r="V25369" s="11">
        <f t="shared" si="2777"/>
        <v>-10.49</v>
      </c>
      <c r="W25369" s="11" t="str">
        <f t="shared" si="2778"/>
        <v>UNDERPAYMENT</v>
      </c>
    </row>
    <row r="25370" spans="10:23" x14ac:dyDescent="0.2">
      <c r="J25370" s="11">
        <f t="shared" si="2772"/>
        <v>0</v>
      </c>
      <c r="P25370" s="9" t="e">
        <f t="shared" si="2773"/>
        <v>#DIV/0!</v>
      </c>
      <c r="Q25370" s="9" t="e">
        <f t="shared" si="2774"/>
        <v>#DIV/0!</v>
      </c>
      <c r="T25370" s="11">
        <f t="shared" si="2775"/>
        <v>10.49</v>
      </c>
      <c r="U25370" s="11">
        <f t="shared" si="2776"/>
        <v>0</v>
      </c>
      <c r="V25370" s="11">
        <f t="shared" si="2777"/>
        <v>-10.49</v>
      </c>
      <c r="W25370" s="11" t="str">
        <f t="shared" si="2778"/>
        <v>UNDERPAYMENT</v>
      </c>
    </row>
    <row r="25371" spans="10:23" x14ac:dyDescent="0.2">
      <c r="J25371" s="11">
        <f t="shared" si="2772"/>
        <v>0</v>
      </c>
      <c r="P25371" s="9" t="e">
        <f t="shared" si="2773"/>
        <v>#DIV/0!</v>
      </c>
      <c r="Q25371" s="9" t="e">
        <f t="shared" si="2774"/>
        <v>#DIV/0!</v>
      </c>
      <c r="T25371" s="11">
        <f t="shared" si="2775"/>
        <v>10.49</v>
      </c>
      <c r="U25371" s="11">
        <f t="shared" si="2776"/>
        <v>0</v>
      </c>
      <c r="V25371" s="11">
        <f t="shared" si="2777"/>
        <v>-10.49</v>
      </c>
      <c r="W25371" s="11" t="str">
        <f t="shared" si="2778"/>
        <v>UNDERPAYMENT</v>
      </c>
    </row>
    <row r="25372" spans="10:23" x14ac:dyDescent="0.2">
      <c r="J25372" s="11">
        <f t="shared" si="2772"/>
        <v>0</v>
      </c>
      <c r="P25372" s="9" t="e">
        <f t="shared" si="2773"/>
        <v>#DIV/0!</v>
      </c>
      <c r="Q25372" s="9" t="e">
        <f t="shared" si="2774"/>
        <v>#DIV/0!</v>
      </c>
      <c r="T25372" s="11">
        <f t="shared" si="2775"/>
        <v>10.49</v>
      </c>
      <c r="U25372" s="11">
        <f t="shared" si="2776"/>
        <v>0</v>
      </c>
      <c r="V25372" s="11">
        <f t="shared" si="2777"/>
        <v>-10.49</v>
      </c>
      <c r="W25372" s="11" t="str">
        <f t="shared" si="2778"/>
        <v>UNDERPAYMENT</v>
      </c>
    </row>
    <row r="25373" spans="10:23" x14ac:dyDescent="0.2">
      <c r="J25373" s="11">
        <f t="shared" si="2772"/>
        <v>0</v>
      </c>
      <c r="P25373" s="9" t="e">
        <f t="shared" si="2773"/>
        <v>#DIV/0!</v>
      </c>
      <c r="Q25373" s="9" t="e">
        <f t="shared" si="2774"/>
        <v>#DIV/0!</v>
      </c>
      <c r="T25373" s="11">
        <f t="shared" si="2775"/>
        <v>10.49</v>
      </c>
      <c r="U25373" s="11">
        <f t="shared" si="2776"/>
        <v>0</v>
      </c>
      <c r="V25373" s="11">
        <f t="shared" si="2777"/>
        <v>-10.49</v>
      </c>
      <c r="W25373" s="11" t="str">
        <f t="shared" si="2778"/>
        <v>UNDERPAYMENT</v>
      </c>
    </row>
    <row r="25374" spans="10:23" x14ac:dyDescent="0.2">
      <c r="J25374" s="11">
        <f t="shared" si="2772"/>
        <v>0</v>
      </c>
      <c r="P25374" s="9" t="e">
        <f t="shared" si="2773"/>
        <v>#DIV/0!</v>
      </c>
      <c r="Q25374" s="9" t="e">
        <f t="shared" si="2774"/>
        <v>#DIV/0!</v>
      </c>
      <c r="T25374" s="11">
        <f t="shared" si="2775"/>
        <v>10.49</v>
      </c>
      <c r="U25374" s="11">
        <f t="shared" si="2776"/>
        <v>0</v>
      </c>
      <c r="V25374" s="11">
        <f t="shared" si="2777"/>
        <v>-10.49</v>
      </c>
      <c r="W25374" s="11" t="str">
        <f t="shared" si="2778"/>
        <v>UNDERPAYMENT</v>
      </c>
    </row>
    <row r="25375" spans="10:23" x14ac:dyDescent="0.2">
      <c r="J25375" s="11">
        <f t="shared" si="2772"/>
        <v>0</v>
      </c>
      <c r="P25375" s="9" t="e">
        <f t="shared" si="2773"/>
        <v>#DIV/0!</v>
      </c>
      <c r="Q25375" s="9" t="e">
        <f t="shared" si="2774"/>
        <v>#DIV/0!</v>
      </c>
      <c r="T25375" s="11">
        <f t="shared" si="2775"/>
        <v>10.49</v>
      </c>
      <c r="U25375" s="11">
        <f t="shared" si="2776"/>
        <v>0</v>
      </c>
      <c r="V25375" s="11">
        <f t="shared" si="2777"/>
        <v>-10.49</v>
      </c>
      <c r="W25375" s="11" t="str">
        <f t="shared" si="2778"/>
        <v>UNDERPAYMENT</v>
      </c>
    </row>
    <row r="25376" spans="10:23" x14ac:dyDescent="0.2">
      <c r="J25376" s="11">
        <f t="shared" si="2772"/>
        <v>0</v>
      </c>
      <c r="P25376" s="9" t="e">
        <f t="shared" si="2773"/>
        <v>#DIV/0!</v>
      </c>
      <c r="Q25376" s="9" t="e">
        <f t="shared" si="2774"/>
        <v>#DIV/0!</v>
      </c>
      <c r="T25376" s="11">
        <f t="shared" si="2775"/>
        <v>10.49</v>
      </c>
      <c r="U25376" s="11">
        <f t="shared" si="2776"/>
        <v>0</v>
      </c>
      <c r="V25376" s="11">
        <f t="shared" si="2777"/>
        <v>-10.49</v>
      </c>
      <c r="W25376" s="11" t="str">
        <f t="shared" si="2778"/>
        <v>UNDERPAYMENT</v>
      </c>
    </row>
    <row r="25377" spans="10:23" x14ac:dyDescent="0.2">
      <c r="J25377" s="11">
        <f t="shared" si="2772"/>
        <v>0</v>
      </c>
      <c r="P25377" s="9" t="e">
        <f t="shared" si="2773"/>
        <v>#DIV/0!</v>
      </c>
      <c r="Q25377" s="9" t="e">
        <f t="shared" si="2774"/>
        <v>#DIV/0!</v>
      </c>
      <c r="T25377" s="11">
        <f t="shared" si="2775"/>
        <v>10.49</v>
      </c>
      <c r="U25377" s="11">
        <f t="shared" si="2776"/>
        <v>0</v>
      </c>
      <c r="V25377" s="11">
        <f t="shared" si="2777"/>
        <v>-10.49</v>
      </c>
      <c r="W25377" s="11" t="str">
        <f t="shared" si="2778"/>
        <v>UNDERPAYMENT</v>
      </c>
    </row>
    <row r="25378" spans="10:23" x14ac:dyDescent="0.2">
      <c r="J25378" s="11">
        <f t="shared" si="2772"/>
        <v>0</v>
      </c>
      <c r="P25378" s="9" t="e">
        <f t="shared" si="2773"/>
        <v>#DIV/0!</v>
      </c>
      <c r="Q25378" s="9" t="e">
        <f t="shared" si="2774"/>
        <v>#DIV/0!</v>
      </c>
      <c r="T25378" s="11">
        <f t="shared" si="2775"/>
        <v>10.49</v>
      </c>
      <c r="U25378" s="11">
        <f t="shared" si="2776"/>
        <v>0</v>
      </c>
      <c r="V25378" s="11">
        <f t="shared" si="2777"/>
        <v>-10.49</v>
      </c>
      <c r="W25378" s="11" t="str">
        <f t="shared" si="2778"/>
        <v>UNDERPAYMENT</v>
      </c>
    </row>
    <row r="25379" spans="10:23" x14ac:dyDescent="0.2">
      <c r="J25379" s="11">
        <f t="shared" si="2772"/>
        <v>0</v>
      </c>
      <c r="P25379" s="9" t="e">
        <f t="shared" si="2773"/>
        <v>#DIV/0!</v>
      </c>
      <c r="Q25379" s="9" t="e">
        <f t="shared" si="2774"/>
        <v>#DIV/0!</v>
      </c>
      <c r="T25379" s="11">
        <f t="shared" si="2775"/>
        <v>10.49</v>
      </c>
      <c r="U25379" s="11">
        <f t="shared" si="2776"/>
        <v>0</v>
      </c>
      <c r="V25379" s="11">
        <f t="shared" si="2777"/>
        <v>-10.49</v>
      </c>
      <c r="W25379" s="11" t="str">
        <f t="shared" si="2778"/>
        <v>UNDERPAYMENT</v>
      </c>
    </row>
    <row r="25380" spans="10:23" x14ac:dyDescent="0.2">
      <c r="J25380" s="11">
        <f t="shared" si="2772"/>
        <v>0</v>
      </c>
      <c r="P25380" s="9" t="e">
        <f t="shared" si="2773"/>
        <v>#DIV/0!</v>
      </c>
      <c r="Q25380" s="9" t="e">
        <f t="shared" si="2774"/>
        <v>#DIV/0!</v>
      </c>
      <c r="T25380" s="11">
        <f t="shared" si="2775"/>
        <v>10.49</v>
      </c>
      <c r="U25380" s="11">
        <f t="shared" si="2776"/>
        <v>0</v>
      </c>
      <c r="V25380" s="11">
        <f t="shared" si="2777"/>
        <v>-10.49</v>
      </c>
      <c r="W25380" s="11" t="str">
        <f t="shared" si="2778"/>
        <v>UNDERPAYMENT</v>
      </c>
    </row>
    <row r="25381" spans="10:23" x14ac:dyDescent="0.2">
      <c r="J25381" s="11">
        <f t="shared" si="2772"/>
        <v>0</v>
      </c>
      <c r="P25381" s="9" t="e">
        <f t="shared" si="2773"/>
        <v>#DIV/0!</v>
      </c>
      <c r="Q25381" s="9" t="e">
        <f t="shared" si="2774"/>
        <v>#DIV/0!</v>
      </c>
      <c r="T25381" s="11">
        <f t="shared" si="2775"/>
        <v>10.49</v>
      </c>
      <c r="U25381" s="11">
        <f t="shared" si="2776"/>
        <v>0</v>
      </c>
      <c r="V25381" s="11">
        <f t="shared" si="2777"/>
        <v>-10.49</v>
      </c>
      <c r="W25381" s="11" t="str">
        <f t="shared" si="2778"/>
        <v>UNDERPAYMENT</v>
      </c>
    </row>
    <row r="25382" spans="10:23" x14ac:dyDescent="0.2">
      <c r="J25382" s="11">
        <f t="shared" si="2772"/>
        <v>0</v>
      </c>
      <c r="P25382" s="9" t="e">
        <f t="shared" si="2773"/>
        <v>#DIV/0!</v>
      </c>
      <c r="Q25382" s="9" t="e">
        <f t="shared" si="2774"/>
        <v>#DIV/0!</v>
      </c>
      <c r="T25382" s="11">
        <f t="shared" si="2775"/>
        <v>10.49</v>
      </c>
      <c r="U25382" s="11">
        <f t="shared" si="2776"/>
        <v>0</v>
      </c>
      <c r="V25382" s="11">
        <f t="shared" si="2777"/>
        <v>-10.49</v>
      </c>
      <c r="W25382" s="11" t="str">
        <f t="shared" si="2778"/>
        <v>UNDERPAYMENT</v>
      </c>
    </row>
    <row r="25383" spans="10:23" x14ac:dyDescent="0.2">
      <c r="J25383" s="11">
        <f t="shared" si="2772"/>
        <v>0</v>
      </c>
      <c r="P25383" s="9" t="e">
        <f t="shared" si="2773"/>
        <v>#DIV/0!</v>
      </c>
      <c r="Q25383" s="9" t="e">
        <f t="shared" si="2774"/>
        <v>#DIV/0!</v>
      </c>
      <c r="T25383" s="11">
        <f t="shared" si="2775"/>
        <v>10.49</v>
      </c>
      <c r="U25383" s="11">
        <f t="shared" si="2776"/>
        <v>0</v>
      </c>
      <c r="V25383" s="11">
        <f t="shared" si="2777"/>
        <v>-10.49</v>
      </c>
      <c r="W25383" s="11" t="str">
        <f t="shared" si="2778"/>
        <v>UNDERPAYMENT</v>
      </c>
    </row>
    <row r="25384" spans="10:23" x14ac:dyDescent="0.2">
      <c r="J25384" s="11">
        <f t="shared" si="2772"/>
        <v>0</v>
      </c>
      <c r="P25384" s="9" t="e">
        <f t="shared" si="2773"/>
        <v>#DIV/0!</v>
      </c>
      <c r="Q25384" s="9" t="e">
        <f t="shared" si="2774"/>
        <v>#DIV/0!</v>
      </c>
      <c r="T25384" s="11">
        <f t="shared" si="2775"/>
        <v>10.49</v>
      </c>
      <c r="U25384" s="11">
        <f t="shared" si="2776"/>
        <v>0</v>
      </c>
      <c r="V25384" s="11">
        <f t="shared" si="2777"/>
        <v>-10.49</v>
      </c>
      <c r="W25384" s="11" t="str">
        <f t="shared" si="2778"/>
        <v>UNDERPAYMENT</v>
      </c>
    </row>
    <row r="25385" spans="10:23" x14ac:dyDescent="0.2">
      <c r="J25385" s="11">
        <f t="shared" si="2772"/>
        <v>0</v>
      </c>
      <c r="P25385" s="9" t="e">
        <f t="shared" si="2773"/>
        <v>#DIV/0!</v>
      </c>
      <c r="Q25385" s="9" t="e">
        <f t="shared" si="2774"/>
        <v>#DIV/0!</v>
      </c>
      <c r="T25385" s="11">
        <f t="shared" si="2775"/>
        <v>10.49</v>
      </c>
      <c r="U25385" s="11">
        <f t="shared" si="2776"/>
        <v>0</v>
      </c>
      <c r="V25385" s="11">
        <f t="shared" si="2777"/>
        <v>-10.49</v>
      </c>
      <c r="W25385" s="11" t="str">
        <f t="shared" si="2778"/>
        <v>UNDERPAYMENT</v>
      </c>
    </row>
    <row r="25386" spans="10:23" x14ac:dyDescent="0.2">
      <c r="J25386" s="11">
        <f t="shared" si="2772"/>
        <v>0</v>
      </c>
      <c r="P25386" s="9" t="e">
        <f t="shared" si="2773"/>
        <v>#DIV/0!</v>
      </c>
      <c r="Q25386" s="9" t="e">
        <f t="shared" si="2774"/>
        <v>#DIV/0!</v>
      </c>
      <c r="T25386" s="11">
        <f t="shared" si="2775"/>
        <v>10.49</v>
      </c>
      <c r="U25386" s="11">
        <f t="shared" si="2776"/>
        <v>0</v>
      </c>
      <c r="V25386" s="11">
        <f t="shared" si="2777"/>
        <v>-10.49</v>
      </c>
      <c r="W25386" s="11" t="str">
        <f t="shared" si="2778"/>
        <v>UNDERPAYMENT</v>
      </c>
    </row>
    <row r="25387" spans="10:23" x14ac:dyDescent="0.2">
      <c r="J25387" s="11">
        <f t="shared" si="2772"/>
        <v>0</v>
      </c>
      <c r="P25387" s="9" t="e">
        <f t="shared" si="2773"/>
        <v>#DIV/0!</v>
      </c>
      <c r="Q25387" s="9" t="e">
        <f t="shared" si="2774"/>
        <v>#DIV/0!</v>
      </c>
      <c r="T25387" s="11">
        <f t="shared" si="2775"/>
        <v>10.49</v>
      </c>
      <c r="U25387" s="11">
        <f t="shared" si="2776"/>
        <v>0</v>
      </c>
      <c r="V25387" s="11">
        <f t="shared" si="2777"/>
        <v>-10.49</v>
      </c>
      <c r="W25387" s="11" t="str">
        <f t="shared" si="2778"/>
        <v>UNDERPAYMENT</v>
      </c>
    </row>
    <row r="25388" spans="10:23" x14ac:dyDescent="0.2">
      <c r="J25388" s="11">
        <f t="shared" si="2772"/>
        <v>0</v>
      </c>
      <c r="P25388" s="9" t="e">
        <f t="shared" si="2773"/>
        <v>#DIV/0!</v>
      </c>
      <c r="Q25388" s="9" t="e">
        <f t="shared" si="2774"/>
        <v>#DIV/0!</v>
      </c>
      <c r="T25388" s="11">
        <f t="shared" si="2775"/>
        <v>10.49</v>
      </c>
      <c r="U25388" s="11">
        <f t="shared" si="2776"/>
        <v>0</v>
      </c>
      <c r="V25388" s="11">
        <f t="shared" si="2777"/>
        <v>-10.49</v>
      </c>
      <c r="W25388" s="11" t="str">
        <f t="shared" si="2778"/>
        <v>UNDERPAYMENT</v>
      </c>
    </row>
    <row r="25389" spans="10:23" x14ac:dyDescent="0.2">
      <c r="J25389" s="11">
        <f t="shared" si="2772"/>
        <v>0</v>
      </c>
      <c r="P25389" s="9" t="e">
        <f t="shared" si="2773"/>
        <v>#DIV/0!</v>
      </c>
      <c r="Q25389" s="9" t="e">
        <f t="shared" si="2774"/>
        <v>#DIV/0!</v>
      </c>
      <c r="T25389" s="11">
        <f t="shared" si="2775"/>
        <v>10.49</v>
      </c>
      <c r="U25389" s="11">
        <f t="shared" si="2776"/>
        <v>0</v>
      </c>
      <c r="V25389" s="11">
        <f t="shared" si="2777"/>
        <v>-10.49</v>
      </c>
      <c r="W25389" s="11" t="str">
        <f t="shared" si="2778"/>
        <v>UNDERPAYMENT</v>
      </c>
    </row>
    <row r="25390" spans="10:23" x14ac:dyDescent="0.2">
      <c r="J25390" s="11">
        <f t="shared" si="2772"/>
        <v>0</v>
      </c>
      <c r="P25390" s="9" t="e">
        <f t="shared" si="2773"/>
        <v>#DIV/0!</v>
      </c>
      <c r="Q25390" s="9" t="e">
        <f t="shared" si="2774"/>
        <v>#DIV/0!</v>
      </c>
      <c r="T25390" s="11">
        <f t="shared" si="2775"/>
        <v>10.49</v>
      </c>
      <c r="U25390" s="11">
        <f t="shared" si="2776"/>
        <v>0</v>
      </c>
      <c r="V25390" s="11">
        <f t="shared" si="2777"/>
        <v>-10.49</v>
      </c>
      <c r="W25390" s="11" t="str">
        <f t="shared" si="2778"/>
        <v>UNDERPAYMENT</v>
      </c>
    </row>
    <row r="25391" spans="10:23" x14ac:dyDescent="0.2">
      <c r="J25391" s="11">
        <f t="shared" si="2772"/>
        <v>0</v>
      </c>
      <c r="P25391" s="9" t="e">
        <f t="shared" si="2773"/>
        <v>#DIV/0!</v>
      </c>
      <c r="Q25391" s="9" t="e">
        <f t="shared" si="2774"/>
        <v>#DIV/0!</v>
      </c>
      <c r="T25391" s="11">
        <f t="shared" si="2775"/>
        <v>10.49</v>
      </c>
      <c r="U25391" s="11">
        <f t="shared" si="2776"/>
        <v>0</v>
      </c>
      <c r="V25391" s="11">
        <f t="shared" si="2777"/>
        <v>-10.49</v>
      </c>
      <c r="W25391" s="11" t="str">
        <f t="shared" si="2778"/>
        <v>UNDERPAYMENT</v>
      </c>
    </row>
    <row r="25392" spans="10:23" x14ac:dyDescent="0.2">
      <c r="J25392" s="11">
        <f t="shared" si="2772"/>
        <v>0</v>
      </c>
      <c r="P25392" s="9" t="e">
        <f t="shared" si="2773"/>
        <v>#DIV/0!</v>
      </c>
      <c r="Q25392" s="9" t="e">
        <f t="shared" si="2774"/>
        <v>#DIV/0!</v>
      </c>
      <c r="T25392" s="11">
        <f t="shared" si="2775"/>
        <v>10.49</v>
      </c>
      <c r="U25392" s="11">
        <f t="shared" si="2776"/>
        <v>0</v>
      </c>
      <c r="V25392" s="11">
        <f t="shared" si="2777"/>
        <v>-10.49</v>
      </c>
      <c r="W25392" s="11" t="str">
        <f t="shared" si="2778"/>
        <v>UNDERPAYMENT</v>
      </c>
    </row>
    <row r="25393" spans="10:23" x14ac:dyDescent="0.2">
      <c r="J25393" s="11">
        <f t="shared" si="2772"/>
        <v>0</v>
      </c>
      <c r="P25393" s="9" t="e">
        <f t="shared" si="2773"/>
        <v>#DIV/0!</v>
      </c>
      <c r="Q25393" s="9" t="e">
        <f t="shared" si="2774"/>
        <v>#DIV/0!</v>
      </c>
      <c r="T25393" s="11">
        <f t="shared" si="2775"/>
        <v>10.49</v>
      </c>
      <c r="U25393" s="11">
        <f t="shared" si="2776"/>
        <v>0</v>
      </c>
      <c r="V25393" s="11">
        <f t="shared" si="2777"/>
        <v>-10.49</v>
      </c>
      <c r="W25393" s="11" t="str">
        <f t="shared" si="2778"/>
        <v>UNDERPAYMENT</v>
      </c>
    </row>
    <row r="25394" spans="10:23" x14ac:dyDescent="0.2">
      <c r="J25394" s="11">
        <f t="shared" si="2772"/>
        <v>0</v>
      </c>
      <c r="P25394" s="9" t="e">
        <f t="shared" si="2773"/>
        <v>#DIV/0!</v>
      </c>
      <c r="Q25394" s="9" t="e">
        <f t="shared" si="2774"/>
        <v>#DIV/0!</v>
      </c>
      <c r="T25394" s="11">
        <f t="shared" si="2775"/>
        <v>10.49</v>
      </c>
      <c r="U25394" s="11">
        <f t="shared" si="2776"/>
        <v>0</v>
      </c>
      <c r="V25394" s="11">
        <f t="shared" si="2777"/>
        <v>-10.49</v>
      </c>
      <c r="W25394" s="11" t="str">
        <f t="shared" si="2778"/>
        <v>UNDERPAYMENT</v>
      </c>
    </row>
    <row r="25395" spans="10:23" x14ac:dyDescent="0.2">
      <c r="J25395" s="11">
        <f t="shared" si="2772"/>
        <v>0</v>
      </c>
      <c r="P25395" s="9" t="e">
        <f t="shared" si="2773"/>
        <v>#DIV/0!</v>
      </c>
      <c r="Q25395" s="9" t="e">
        <f t="shared" si="2774"/>
        <v>#DIV/0!</v>
      </c>
      <c r="T25395" s="11">
        <f t="shared" si="2775"/>
        <v>10.49</v>
      </c>
      <c r="U25395" s="11">
        <f t="shared" si="2776"/>
        <v>0</v>
      </c>
      <c r="V25395" s="11">
        <f t="shared" si="2777"/>
        <v>-10.49</v>
      </c>
      <c r="W25395" s="11" t="str">
        <f t="shared" si="2778"/>
        <v>UNDERPAYMENT</v>
      </c>
    </row>
    <row r="25396" spans="10:23" x14ac:dyDescent="0.2">
      <c r="J25396" s="11">
        <f t="shared" si="2772"/>
        <v>0</v>
      </c>
      <c r="P25396" s="9" t="e">
        <f t="shared" si="2773"/>
        <v>#DIV/0!</v>
      </c>
      <c r="Q25396" s="9" t="e">
        <f t="shared" si="2774"/>
        <v>#DIV/0!</v>
      </c>
      <c r="T25396" s="11">
        <f t="shared" si="2775"/>
        <v>10.49</v>
      </c>
      <c r="U25396" s="11">
        <f t="shared" si="2776"/>
        <v>0</v>
      </c>
      <c r="V25396" s="11">
        <f t="shared" si="2777"/>
        <v>-10.49</v>
      </c>
      <c r="W25396" s="11" t="str">
        <f t="shared" si="2778"/>
        <v>UNDERPAYMENT</v>
      </c>
    </row>
    <row r="25397" spans="10:23" x14ac:dyDescent="0.2">
      <c r="J25397" s="11">
        <f t="shared" si="2772"/>
        <v>0</v>
      </c>
      <c r="P25397" s="9" t="e">
        <f t="shared" si="2773"/>
        <v>#DIV/0!</v>
      </c>
      <c r="Q25397" s="9" t="e">
        <f t="shared" si="2774"/>
        <v>#DIV/0!</v>
      </c>
      <c r="T25397" s="11">
        <f t="shared" si="2775"/>
        <v>10.49</v>
      </c>
      <c r="U25397" s="11">
        <f t="shared" si="2776"/>
        <v>0</v>
      </c>
      <c r="V25397" s="11">
        <f t="shared" si="2777"/>
        <v>-10.49</v>
      </c>
      <c r="W25397" s="11" t="str">
        <f t="shared" si="2778"/>
        <v>UNDERPAYMENT</v>
      </c>
    </row>
    <row r="25398" spans="10:23" x14ac:dyDescent="0.2">
      <c r="J25398" s="11">
        <f t="shared" si="2772"/>
        <v>0</v>
      </c>
      <c r="P25398" s="9" t="e">
        <f t="shared" si="2773"/>
        <v>#DIV/0!</v>
      </c>
      <c r="Q25398" s="9" t="e">
        <f t="shared" si="2774"/>
        <v>#DIV/0!</v>
      </c>
      <c r="T25398" s="11">
        <f t="shared" si="2775"/>
        <v>10.49</v>
      </c>
      <c r="U25398" s="11">
        <f t="shared" si="2776"/>
        <v>0</v>
      </c>
      <c r="V25398" s="11">
        <f t="shared" si="2777"/>
        <v>-10.49</v>
      </c>
      <c r="W25398" s="11" t="str">
        <f t="shared" si="2778"/>
        <v>UNDERPAYMENT</v>
      </c>
    </row>
    <row r="25399" spans="10:23" x14ac:dyDescent="0.2">
      <c r="J25399" s="11">
        <f t="shared" si="2772"/>
        <v>0</v>
      </c>
      <c r="P25399" s="9" t="e">
        <f t="shared" si="2773"/>
        <v>#DIV/0!</v>
      </c>
      <c r="Q25399" s="9" t="e">
        <f t="shared" si="2774"/>
        <v>#DIV/0!</v>
      </c>
      <c r="T25399" s="11">
        <f t="shared" si="2775"/>
        <v>10.49</v>
      </c>
      <c r="U25399" s="11">
        <f t="shared" si="2776"/>
        <v>0</v>
      </c>
      <c r="V25399" s="11">
        <f t="shared" si="2777"/>
        <v>-10.49</v>
      </c>
      <c r="W25399" s="11" t="str">
        <f t="shared" si="2778"/>
        <v>UNDERPAYMENT</v>
      </c>
    </row>
    <row r="25400" spans="10:23" x14ac:dyDescent="0.2">
      <c r="J25400" s="11">
        <f t="shared" si="2772"/>
        <v>0</v>
      </c>
      <c r="P25400" s="9" t="e">
        <f t="shared" si="2773"/>
        <v>#DIV/0!</v>
      </c>
      <c r="Q25400" s="9" t="e">
        <f t="shared" si="2774"/>
        <v>#DIV/0!</v>
      </c>
      <c r="T25400" s="11">
        <f t="shared" si="2775"/>
        <v>10.49</v>
      </c>
      <c r="U25400" s="11">
        <f t="shared" si="2776"/>
        <v>0</v>
      </c>
      <c r="V25400" s="11">
        <f t="shared" si="2777"/>
        <v>-10.49</v>
      </c>
      <c r="W25400" s="11" t="str">
        <f t="shared" si="2778"/>
        <v>UNDERPAYMENT</v>
      </c>
    </row>
    <row r="25401" spans="10:23" x14ac:dyDescent="0.2">
      <c r="J25401" s="11">
        <f t="shared" si="2772"/>
        <v>0</v>
      </c>
      <c r="P25401" s="9" t="e">
        <f t="shared" si="2773"/>
        <v>#DIV/0!</v>
      </c>
      <c r="Q25401" s="9" t="e">
        <f t="shared" si="2774"/>
        <v>#DIV/0!</v>
      </c>
      <c r="T25401" s="11">
        <f t="shared" si="2775"/>
        <v>10.49</v>
      </c>
      <c r="U25401" s="11">
        <f t="shared" si="2776"/>
        <v>0</v>
      </c>
      <c r="V25401" s="11">
        <f t="shared" si="2777"/>
        <v>-10.49</v>
      </c>
      <c r="W25401" s="11" t="str">
        <f t="shared" si="2778"/>
        <v>UNDERPAYMENT</v>
      </c>
    </row>
    <row r="25402" spans="10:23" x14ac:dyDescent="0.2">
      <c r="J25402" s="11">
        <f t="shared" si="2772"/>
        <v>0</v>
      </c>
      <c r="P25402" s="9" t="e">
        <f t="shared" si="2773"/>
        <v>#DIV/0!</v>
      </c>
      <c r="Q25402" s="9" t="e">
        <f t="shared" si="2774"/>
        <v>#DIV/0!</v>
      </c>
      <c r="T25402" s="11">
        <f t="shared" si="2775"/>
        <v>10.49</v>
      </c>
      <c r="U25402" s="11">
        <f t="shared" si="2776"/>
        <v>0</v>
      </c>
      <c r="V25402" s="11">
        <f t="shared" si="2777"/>
        <v>-10.49</v>
      </c>
      <c r="W25402" s="11" t="str">
        <f t="shared" si="2778"/>
        <v>UNDERPAYMENT</v>
      </c>
    </row>
    <row r="25403" spans="10:23" x14ac:dyDescent="0.2">
      <c r="J25403" s="11">
        <f t="shared" si="2772"/>
        <v>0</v>
      </c>
      <c r="P25403" s="9" t="e">
        <f t="shared" si="2773"/>
        <v>#DIV/0!</v>
      </c>
      <c r="Q25403" s="9" t="e">
        <f t="shared" si="2774"/>
        <v>#DIV/0!</v>
      </c>
      <c r="T25403" s="11">
        <f t="shared" si="2775"/>
        <v>10.49</v>
      </c>
      <c r="U25403" s="11">
        <f t="shared" si="2776"/>
        <v>0</v>
      </c>
      <c r="V25403" s="11">
        <f t="shared" si="2777"/>
        <v>-10.49</v>
      </c>
      <c r="W25403" s="11" t="str">
        <f t="shared" si="2778"/>
        <v>UNDERPAYMENT</v>
      </c>
    </row>
    <row r="25404" spans="10:23" x14ac:dyDescent="0.2">
      <c r="J25404" s="11">
        <f t="shared" si="2772"/>
        <v>0</v>
      </c>
      <c r="P25404" s="9" t="e">
        <f t="shared" si="2773"/>
        <v>#DIV/0!</v>
      </c>
      <c r="Q25404" s="9" t="e">
        <f t="shared" si="2774"/>
        <v>#DIV/0!</v>
      </c>
      <c r="T25404" s="11">
        <f t="shared" si="2775"/>
        <v>10.49</v>
      </c>
      <c r="U25404" s="11">
        <f t="shared" si="2776"/>
        <v>0</v>
      </c>
      <c r="V25404" s="11">
        <f t="shared" si="2777"/>
        <v>-10.49</v>
      </c>
      <c r="W25404" s="11" t="str">
        <f t="shared" si="2778"/>
        <v>UNDERPAYMENT</v>
      </c>
    </row>
    <row r="25405" spans="10:23" x14ac:dyDescent="0.2">
      <c r="J25405" s="11">
        <f t="shared" si="2772"/>
        <v>0</v>
      </c>
      <c r="P25405" s="9" t="e">
        <f t="shared" si="2773"/>
        <v>#DIV/0!</v>
      </c>
      <c r="Q25405" s="9" t="e">
        <f t="shared" si="2774"/>
        <v>#DIV/0!</v>
      </c>
      <c r="T25405" s="11">
        <f t="shared" si="2775"/>
        <v>10.49</v>
      </c>
      <c r="U25405" s="11">
        <f t="shared" si="2776"/>
        <v>0</v>
      </c>
      <c r="V25405" s="11">
        <f t="shared" si="2777"/>
        <v>-10.49</v>
      </c>
      <c r="W25405" s="11" t="str">
        <f t="shared" si="2778"/>
        <v>UNDERPAYMENT</v>
      </c>
    </row>
    <row r="25406" spans="10:23" x14ac:dyDescent="0.2">
      <c r="J25406" s="11">
        <f t="shared" si="2772"/>
        <v>0</v>
      </c>
      <c r="P25406" s="9" t="e">
        <f t="shared" si="2773"/>
        <v>#DIV/0!</v>
      </c>
      <c r="Q25406" s="9" t="e">
        <f t="shared" si="2774"/>
        <v>#DIV/0!</v>
      </c>
      <c r="T25406" s="11">
        <f t="shared" si="2775"/>
        <v>10.49</v>
      </c>
      <c r="U25406" s="11">
        <f t="shared" si="2776"/>
        <v>0</v>
      </c>
      <c r="V25406" s="11">
        <f t="shared" si="2777"/>
        <v>-10.49</v>
      </c>
      <c r="W25406" s="11" t="str">
        <f t="shared" si="2778"/>
        <v>UNDERPAYMENT</v>
      </c>
    </row>
    <row r="25407" spans="10:23" x14ac:dyDescent="0.2">
      <c r="J25407" s="11">
        <f t="shared" si="2772"/>
        <v>0</v>
      </c>
      <c r="P25407" s="9" t="e">
        <f t="shared" si="2773"/>
        <v>#DIV/0!</v>
      </c>
      <c r="Q25407" s="9" t="e">
        <f t="shared" si="2774"/>
        <v>#DIV/0!</v>
      </c>
      <c r="T25407" s="11">
        <f t="shared" si="2775"/>
        <v>10.49</v>
      </c>
      <c r="U25407" s="11">
        <f t="shared" si="2776"/>
        <v>0</v>
      </c>
      <c r="V25407" s="11">
        <f t="shared" si="2777"/>
        <v>-10.49</v>
      </c>
      <c r="W25407" s="11" t="str">
        <f t="shared" si="2778"/>
        <v>UNDERPAYMENT</v>
      </c>
    </row>
    <row r="25408" spans="10:23" x14ac:dyDescent="0.2">
      <c r="J25408" s="11">
        <f t="shared" si="2772"/>
        <v>0</v>
      </c>
      <c r="P25408" s="9" t="e">
        <f t="shared" si="2773"/>
        <v>#DIV/0!</v>
      </c>
      <c r="Q25408" s="9" t="e">
        <f t="shared" si="2774"/>
        <v>#DIV/0!</v>
      </c>
      <c r="T25408" s="11">
        <f t="shared" si="2775"/>
        <v>10.49</v>
      </c>
      <c r="U25408" s="11">
        <f t="shared" si="2776"/>
        <v>0</v>
      </c>
      <c r="V25408" s="11">
        <f t="shared" si="2777"/>
        <v>-10.49</v>
      </c>
      <c r="W25408" s="11" t="str">
        <f t="shared" si="2778"/>
        <v>UNDERPAYMENT</v>
      </c>
    </row>
    <row r="25409" spans="10:23" x14ac:dyDescent="0.2">
      <c r="J25409" s="11">
        <f t="shared" si="2772"/>
        <v>0</v>
      </c>
      <c r="P25409" s="9" t="e">
        <f t="shared" si="2773"/>
        <v>#DIV/0!</v>
      </c>
      <c r="Q25409" s="9" t="e">
        <f t="shared" si="2774"/>
        <v>#DIV/0!</v>
      </c>
      <c r="T25409" s="11">
        <f t="shared" si="2775"/>
        <v>10.49</v>
      </c>
      <c r="U25409" s="11">
        <f t="shared" si="2776"/>
        <v>0</v>
      </c>
      <c r="V25409" s="11">
        <f t="shared" si="2777"/>
        <v>-10.49</v>
      </c>
      <c r="W25409" s="11" t="str">
        <f t="shared" si="2778"/>
        <v>UNDERPAYMENT</v>
      </c>
    </row>
    <row r="25410" spans="10:23" x14ac:dyDescent="0.2">
      <c r="J25410" s="11">
        <f t="shared" si="2772"/>
        <v>0</v>
      </c>
      <c r="P25410" s="9" t="e">
        <f t="shared" si="2773"/>
        <v>#DIV/0!</v>
      </c>
      <c r="Q25410" s="9" t="e">
        <f t="shared" si="2774"/>
        <v>#DIV/0!</v>
      </c>
      <c r="T25410" s="11">
        <f t="shared" si="2775"/>
        <v>10.49</v>
      </c>
      <c r="U25410" s="11">
        <f t="shared" si="2776"/>
        <v>0</v>
      </c>
      <c r="V25410" s="11">
        <f t="shared" si="2777"/>
        <v>-10.49</v>
      </c>
      <c r="W25410" s="11" t="str">
        <f t="shared" si="2778"/>
        <v>UNDERPAYMENT</v>
      </c>
    </row>
    <row r="25411" spans="10:23" x14ac:dyDescent="0.2">
      <c r="J25411" s="11">
        <f t="shared" si="2772"/>
        <v>0</v>
      </c>
      <c r="P25411" s="9" t="e">
        <f t="shared" si="2773"/>
        <v>#DIV/0!</v>
      </c>
      <c r="Q25411" s="9" t="e">
        <f t="shared" si="2774"/>
        <v>#DIV/0!</v>
      </c>
      <c r="T25411" s="11">
        <f t="shared" si="2775"/>
        <v>10.49</v>
      </c>
      <c r="U25411" s="11">
        <f t="shared" si="2776"/>
        <v>0</v>
      </c>
      <c r="V25411" s="11">
        <f t="shared" si="2777"/>
        <v>-10.49</v>
      </c>
      <c r="W25411" s="11" t="str">
        <f t="shared" si="2778"/>
        <v>UNDERPAYMENT</v>
      </c>
    </row>
    <row r="25412" spans="10:23" x14ac:dyDescent="0.2">
      <c r="J25412" s="11">
        <f t="shared" si="2772"/>
        <v>0</v>
      </c>
      <c r="P25412" s="9" t="e">
        <f t="shared" si="2773"/>
        <v>#DIV/0!</v>
      </c>
      <c r="Q25412" s="9" t="e">
        <f t="shared" si="2774"/>
        <v>#DIV/0!</v>
      </c>
      <c r="T25412" s="11">
        <f t="shared" si="2775"/>
        <v>10.49</v>
      </c>
      <c r="U25412" s="11">
        <f t="shared" si="2776"/>
        <v>0</v>
      </c>
      <c r="V25412" s="11">
        <f t="shared" si="2777"/>
        <v>-10.49</v>
      </c>
      <c r="W25412" s="11" t="str">
        <f t="shared" si="2778"/>
        <v>UNDERPAYMENT</v>
      </c>
    </row>
    <row r="25413" spans="10:23" x14ac:dyDescent="0.2">
      <c r="J25413" s="11">
        <f t="shared" si="2772"/>
        <v>0</v>
      </c>
      <c r="P25413" s="9" t="e">
        <f t="shared" si="2773"/>
        <v>#DIV/0!</v>
      </c>
      <c r="Q25413" s="9" t="e">
        <f t="shared" si="2774"/>
        <v>#DIV/0!</v>
      </c>
      <c r="T25413" s="11">
        <f t="shared" si="2775"/>
        <v>10.49</v>
      </c>
      <c r="U25413" s="11">
        <f t="shared" si="2776"/>
        <v>0</v>
      </c>
      <c r="V25413" s="11">
        <f t="shared" si="2777"/>
        <v>-10.49</v>
      </c>
      <c r="W25413" s="11" t="str">
        <f t="shared" si="2778"/>
        <v>UNDERPAYMENT</v>
      </c>
    </row>
    <row r="25414" spans="10:23" x14ac:dyDescent="0.2">
      <c r="J25414" s="11">
        <f t="shared" si="2772"/>
        <v>0</v>
      </c>
      <c r="P25414" s="9" t="e">
        <f t="shared" si="2773"/>
        <v>#DIV/0!</v>
      </c>
      <c r="Q25414" s="9" t="e">
        <f t="shared" si="2774"/>
        <v>#DIV/0!</v>
      </c>
      <c r="T25414" s="11">
        <f t="shared" si="2775"/>
        <v>10.49</v>
      </c>
      <c r="U25414" s="11">
        <f t="shared" si="2776"/>
        <v>0</v>
      </c>
      <c r="V25414" s="11">
        <f t="shared" si="2777"/>
        <v>-10.49</v>
      </c>
      <c r="W25414" s="11" t="str">
        <f t="shared" si="2778"/>
        <v>UNDERPAYMENT</v>
      </c>
    </row>
    <row r="25415" spans="10:23" x14ac:dyDescent="0.2">
      <c r="J25415" s="11">
        <f t="shared" si="2772"/>
        <v>0</v>
      </c>
      <c r="P25415" s="9" t="e">
        <f t="shared" si="2773"/>
        <v>#DIV/0!</v>
      </c>
      <c r="Q25415" s="9" t="e">
        <f t="shared" si="2774"/>
        <v>#DIV/0!</v>
      </c>
      <c r="T25415" s="11">
        <f t="shared" si="2775"/>
        <v>10.49</v>
      </c>
      <c r="U25415" s="11">
        <f t="shared" si="2776"/>
        <v>0</v>
      </c>
      <c r="V25415" s="11">
        <f t="shared" si="2777"/>
        <v>-10.49</v>
      </c>
      <c r="W25415" s="11" t="str">
        <f t="shared" si="2778"/>
        <v>UNDERPAYMENT</v>
      </c>
    </row>
    <row r="25416" spans="10:23" x14ac:dyDescent="0.2">
      <c r="J25416" s="11">
        <f t="shared" ref="J25416:J25479" si="2779">K25416+L25416</f>
        <v>0</v>
      </c>
      <c r="P25416" s="9" t="e">
        <f t="shared" ref="P25416:P25479" si="2780">((H25416*E25416)+(M25416-L25416)-(N25416*E25416))/(N25416*E25416)</f>
        <v>#DIV/0!</v>
      </c>
      <c r="Q25416" s="9" t="e">
        <f t="shared" ref="Q25416:Q25479" si="2781">((H25416*E25416)+(M25416-L25416)-(N25416*E25416))/(N25416*E25416)</f>
        <v>#DIV/0!</v>
      </c>
      <c r="T25416" s="11">
        <f t="shared" ref="T25416:T25479" si="2782">(N25416*E25416)+10.49</f>
        <v>10.49</v>
      </c>
      <c r="U25416" s="11">
        <f t="shared" ref="U25416:U25479" si="2783">(H25416*E25416)+K25416+M25416</f>
        <v>0</v>
      </c>
      <c r="V25416" s="11">
        <f t="shared" ref="V25416:V25479" si="2784">U25416-T25416</f>
        <v>-10.49</v>
      </c>
      <c r="W25416" s="11" t="str">
        <f t="shared" ref="W25416:W25479" si="2785">IF(V25416 &lt;= -0.01, "UNDERPAYMENT", "COMPLIANT")</f>
        <v>UNDERPAYMENT</v>
      </c>
    </row>
    <row r="25417" spans="10:23" x14ac:dyDescent="0.2">
      <c r="J25417" s="11">
        <f t="shared" si="2779"/>
        <v>0</v>
      </c>
      <c r="P25417" s="9" t="e">
        <f t="shared" si="2780"/>
        <v>#DIV/0!</v>
      </c>
      <c r="Q25417" s="9" t="e">
        <f t="shared" si="2781"/>
        <v>#DIV/0!</v>
      </c>
      <c r="T25417" s="11">
        <f t="shared" si="2782"/>
        <v>10.49</v>
      </c>
      <c r="U25417" s="11">
        <f t="shared" si="2783"/>
        <v>0</v>
      </c>
      <c r="V25417" s="11">
        <f t="shared" si="2784"/>
        <v>-10.49</v>
      </c>
      <c r="W25417" s="11" t="str">
        <f t="shared" si="2785"/>
        <v>UNDERPAYMENT</v>
      </c>
    </row>
    <row r="25418" spans="10:23" x14ac:dyDescent="0.2">
      <c r="J25418" s="11">
        <f t="shared" si="2779"/>
        <v>0</v>
      </c>
      <c r="P25418" s="9" t="e">
        <f t="shared" si="2780"/>
        <v>#DIV/0!</v>
      </c>
      <c r="Q25418" s="9" t="e">
        <f t="shared" si="2781"/>
        <v>#DIV/0!</v>
      </c>
      <c r="T25418" s="11">
        <f t="shared" si="2782"/>
        <v>10.49</v>
      </c>
      <c r="U25418" s="11">
        <f t="shared" si="2783"/>
        <v>0</v>
      </c>
      <c r="V25418" s="11">
        <f t="shared" si="2784"/>
        <v>-10.49</v>
      </c>
      <c r="W25418" s="11" t="str">
        <f t="shared" si="2785"/>
        <v>UNDERPAYMENT</v>
      </c>
    </row>
    <row r="25419" spans="10:23" x14ac:dyDescent="0.2">
      <c r="J25419" s="11">
        <f t="shared" si="2779"/>
        <v>0</v>
      </c>
      <c r="P25419" s="9" t="e">
        <f t="shared" si="2780"/>
        <v>#DIV/0!</v>
      </c>
      <c r="Q25419" s="9" t="e">
        <f t="shared" si="2781"/>
        <v>#DIV/0!</v>
      </c>
      <c r="T25419" s="11">
        <f t="shared" si="2782"/>
        <v>10.49</v>
      </c>
      <c r="U25419" s="11">
        <f t="shared" si="2783"/>
        <v>0</v>
      </c>
      <c r="V25419" s="11">
        <f t="shared" si="2784"/>
        <v>-10.49</v>
      </c>
      <c r="W25419" s="11" t="str">
        <f t="shared" si="2785"/>
        <v>UNDERPAYMENT</v>
      </c>
    </row>
    <row r="25420" spans="10:23" x14ac:dyDescent="0.2">
      <c r="J25420" s="11">
        <f t="shared" si="2779"/>
        <v>0</v>
      </c>
      <c r="P25420" s="9" t="e">
        <f t="shared" si="2780"/>
        <v>#DIV/0!</v>
      </c>
      <c r="Q25420" s="9" t="e">
        <f t="shared" si="2781"/>
        <v>#DIV/0!</v>
      </c>
      <c r="T25420" s="11">
        <f t="shared" si="2782"/>
        <v>10.49</v>
      </c>
      <c r="U25420" s="11">
        <f t="shared" si="2783"/>
        <v>0</v>
      </c>
      <c r="V25420" s="11">
        <f t="shared" si="2784"/>
        <v>-10.49</v>
      </c>
      <c r="W25420" s="11" t="str">
        <f t="shared" si="2785"/>
        <v>UNDERPAYMENT</v>
      </c>
    </row>
    <row r="25421" spans="10:23" x14ac:dyDescent="0.2">
      <c r="J25421" s="11">
        <f t="shared" si="2779"/>
        <v>0</v>
      </c>
      <c r="P25421" s="9" t="e">
        <f t="shared" si="2780"/>
        <v>#DIV/0!</v>
      </c>
      <c r="Q25421" s="9" t="e">
        <f t="shared" si="2781"/>
        <v>#DIV/0!</v>
      </c>
      <c r="T25421" s="11">
        <f t="shared" si="2782"/>
        <v>10.49</v>
      </c>
      <c r="U25421" s="11">
        <f t="shared" si="2783"/>
        <v>0</v>
      </c>
      <c r="V25421" s="11">
        <f t="shared" si="2784"/>
        <v>-10.49</v>
      </c>
      <c r="W25421" s="11" t="str">
        <f t="shared" si="2785"/>
        <v>UNDERPAYMENT</v>
      </c>
    </row>
    <row r="25422" spans="10:23" x14ac:dyDescent="0.2">
      <c r="J25422" s="11">
        <f t="shared" si="2779"/>
        <v>0</v>
      </c>
      <c r="P25422" s="9" t="e">
        <f t="shared" si="2780"/>
        <v>#DIV/0!</v>
      </c>
      <c r="Q25422" s="9" t="e">
        <f t="shared" si="2781"/>
        <v>#DIV/0!</v>
      </c>
      <c r="T25422" s="11">
        <f t="shared" si="2782"/>
        <v>10.49</v>
      </c>
      <c r="U25422" s="11">
        <f t="shared" si="2783"/>
        <v>0</v>
      </c>
      <c r="V25422" s="11">
        <f t="shared" si="2784"/>
        <v>-10.49</v>
      </c>
      <c r="W25422" s="11" t="str">
        <f t="shared" si="2785"/>
        <v>UNDERPAYMENT</v>
      </c>
    </row>
    <row r="25423" spans="10:23" x14ac:dyDescent="0.2">
      <c r="J25423" s="11">
        <f t="shared" si="2779"/>
        <v>0</v>
      </c>
      <c r="P25423" s="9" t="e">
        <f t="shared" si="2780"/>
        <v>#DIV/0!</v>
      </c>
      <c r="Q25423" s="9" t="e">
        <f t="shared" si="2781"/>
        <v>#DIV/0!</v>
      </c>
      <c r="T25423" s="11">
        <f t="shared" si="2782"/>
        <v>10.49</v>
      </c>
      <c r="U25423" s="11">
        <f t="shared" si="2783"/>
        <v>0</v>
      </c>
      <c r="V25423" s="11">
        <f t="shared" si="2784"/>
        <v>-10.49</v>
      </c>
      <c r="W25423" s="11" t="str">
        <f t="shared" si="2785"/>
        <v>UNDERPAYMENT</v>
      </c>
    </row>
    <row r="25424" spans="10:23" x14ac:dyDescent="0.2">
      <c r="J25424" s="11">
        <f t="shared" si="2779"/>
        <v>0</v>
      </c>
      <c r="P25424" s="9" t="e">
        <f t="shared" si="2780"/>
        <v>#DIV/0!</v>
      </c>
      <c r="Q25424" s="9" t="e">
        <f t="shared" si="2781"/>
        <v>#DIV/0!</v>
      </c>
      <c r="T25424" s="11">
        <f t="shared" si="2782"/>
        <v>10.49</v>
      </c>
      <c r="U25424" s="11">
        <f t="shared" si="2783"/>
        <v>0</v>
      </c>
      <c r="V25424" s="11">
        <f t="shared" si="2784"/>
        <v>-10.49</v>
      </c>
      <c r="W25424" s="11" t="str">
        <f t="shared" si="2785"/>
        <v>UNDERPAYMENT</v>
      </c>
    </row>
    <row r="25425" spans="10:23" x14ac:dyDescent="0.2">
      <c r="J25425" s="11">
        <f t="shared" si="2779"/>
        <v>0</v>
      </c>
      <c r="P25425" s="9" t="e">
        <f t="shared" si="2780"/>
        <v>#DIV/0!</v>
      </c>
      <c r="Q25425" s="9" t="e">
        <f t="shared" si="2781"/>
        <v>#DIV/0!</v>
      </c>
      <c r="T25425" s="11">
        <f t="shared" si="2782"/>
        <v>10.49</v>
      </c>
      <c r="U25425" s="11">
        <f t="shared" si="2783"/>
        <v>0</v>
      </c>
      <c r="V25425" s="11">
        <f t="shared" si="2784"/>
        <v>-10.49</v>
      </c>
      <c r="W25425" s="11" t="str">
        <f t="shared" si="2785"/>
        <v>UNDERPAYMENT</v>
      </c>
    </row>
    <row r="25426" spans="10:23" x14ac:dyDescent="0.2">
      <c r="J25426" s="11">
        <f t="shared" si="2779"/>
        <v>0</v>
      </c>
      <c r="P25426" s="9" t="e">
        <f t="shared" si="2780"/>
        <v>#DIV/0!</v>
      </c>
      <c r="Q25426" s="9" t="e">
        <f t="shared" si="2781"/>
        <v>#DIV/0!</v>
      </c>
      <c r="T25426" s="11">
        <f t="shared" si="2782"/>
        <v>10.49</v>
      </c>
      <c r="U25426" s="11">
        <f t="shared" si="2783"/>
        <v>0</v>
      </c>
      <c r="V25426" s="11">
        <f t="shared" si="2784"/>
        <v>-10.49</v>
      </c>
      <c r="W25426" s="11" t="str">
        <f t="shared" si="2785"/>
        <v>UNDERPAYMENT</v>
      </c>
    </row>
    <row r="25427" spans="10:23" x14ac:dyDescent="0.2">
      <c r="J25427" s="11">
        <f t="shared" si="2779"/>
        <v>0</v>
      </c>
      <c r="P25427" s="9" t="e">
        <f t="shared" si="2780"/>
        <v>#DIV/0!</v>
      </c>
      <c r="Q25427" s="9" t="e">
        <f t="shared" si="2781"/>
        <v>#DIV/0!</v>
      </c>
      <c r="T25427" s="11">
        <f t="shared" si="2782"/>
        <v>10.49</v>
      </c>
      <c r="U25427" s="11">
        <f t="shared" si="2783"/>
        <v>0</v>
      </c>
      <c r="V25427" s="11">
        <f t="shared" si="2784"/>
        <v>-10.49</v>
      </c>
      <c r="W25427" s="11" t="str">
        <f t="shared" si="2785"/>
        <v>UNDERPAYMENT</v>
      </c>
    </row>
    <row r="25428" spans="10:23" x14ac:dyDescent="0.2">
      <c r="J25428" s="11">
        <f t="shared" si="2779"/>
        <v>0</v>
      </c>
      <c r="P25428" s="9" t="e">
        <f t="shared" si="2780"/>
        <v>#DIV/0!</v>
      </c>
      <c r="Q25428" s="9" t="e">
        <f t="shared" si="2781"/>
        <v>#DIV/0!</v>
      </c>
      <c r="T25428" s="11">
        <f t="shared" si="2782"/>
        <v>10.49</v>
      </c>
      <c r="U25428" s="11">
        <f t="shared" si="2783"/>
        <v>0</v>
      </c>
      <c r="V25428" s="11">
        <f t="shared" si="2784"/>
        <v>-10.49</v>
      </c>
      <c r="W25428" s="11" t="str">
        <f t="shared" si="2785"/>
        <v>UNDERPAYMENT</v>
      </c>
    </row>
    <row r="25429" spans="10:23" x14ac:dyDescent="0.2">
      <c r="J25429" s="11">
        <f t="shared" si="2779"/>
        <v>0</v>
      </c>
      <c r="P25429" s="9" t="e">
        <f t="shared" si="2780"/>
        <v>#DIV/0!</v>
      </c>
      <c r="Q25429" s="9" t="e">
        <f t="shared" si="2781"/>
        <v>#DIV/0!</v>
      </c>
      <c r="T25429" s="11">
        <f t="shared" si="2782"/>
        <v>10.49</v>
      </c>
      <c r="U25429" s="11">
        <f t="shared" si="2783"/>
        <v>0</v>
      </c>
      <c r="V25429" s="11">
        <f t="shared" si="2784"/>
        <v>-10.49</v>
      </c>
      <c r="W25429" s="11" t="str">
        <f t="shared" si="2785"/>
        <v>UNDERPAYMENT</v>
      </c>
    </row>
    <row r="25430" spans="10:23" x14ac:dyDescent="0.2">
      <c r="J25430" s="11">
        <f t="shared" si="2779"/>
        <v>0</v>
      </c>
      <c r="P25430" s="9" t="e">
        <f t="shared" si="2780"/>
        <v>#DIV/0!</v>
      </c>
      <c r="Q25430" s="9" t="e">
        <f t="shared" si="2781"/>
        <v>#DIV/0!</v>
      </c>
      <c r="T25430" s="11">
        <f t="shared" si="2782"/>
        <v>10.49</v>
      </c>
      <c r="U25430" s="11">
        <f t="shared" si="2783"/>
        <v>0</v>
      </c>
      <c r="V25430" s="11">
        <f t="shared" si="2784"/>
        <v>-10.49</v>
      </c>
      <c r="W25430" s="11" t="str">
        <f t="shared" si="2785"/>
        <v>UNDERPAYMENT</v>
      </c>
    </row>
    <row r="25431" spans="10:23" x14ac:dyDescent="0.2">
      <c r="J25431" s="11">
        <f t="shared" si="2779"/>
        <v>0</v>
      </c>
      <c r="P25431" s="9" t="e">
        <f t="shared" si="2780"/>
        <v>#DIV/0!</v>
      </c>
      <c r="Q25431" s="9" t="e">
        <f t="shared" si="2781"/>
        <v>#DIV/0!</v>
      </c>
      <c r="T25431" s="11">
        <f t="shared" si="2782"/>
        <v>10.49</v>
      </c>
      <c r="U25431" s="11">
        <f t="shared" si="2783"/>
        <v>0</v>
      </c>
      <c r="V25431" s="11">
        <f t="shared" si="2784"/>
        <v>-10.49</v>
      </c>
      <c r="W25431" s="11" t="str">
        <f t="shared" si="2785"/>
        <v>UNDERPAYMENT</v>
      </c>
    </row>
    <row r="25432" spans="10:23" x14ac:dyDescent="0.2">
      <c r="J25432" s="11">
        <f t="shared" si="2779"/>
        <v>0</v>
      </c>
      <c r="P25432" s="9" t="e">
        <f t="shared" si="2780"/>
        <v>#DIV/0!</v>
      </c>
      <c r="Q25432" s="9" t="e">
        <f t="shared" si="2781"/>
        <v>#DIV/0!</v>
      </c>
      <c r="T25432" s="11">
        <f t="shared" si="2782"/>
        <v>10.49</v>
      </c>
      <c r="U25432" s="11">
        <f t="shared" si="2783"/>
        <v>0</v>
      </c>
      <c r="V25432" s="11">
        <f t="shared" si="2784"/>
        <v>-10.49</v>
      </c>
      <c r="W25432" s="11" t="str">
        <f t="shared" si="2785"/>
        <v>UNDERPAYMENT</v>
      </c>
    </row>
    <row r="25433" spans="10:23" x14ac:dyDescent="0.2">
      <c r="J25433" s="11">
        <f t="shared" si="2779"/>
        <v>0</v>
      </c>
      <c r="P25433" s="9" t="e">
        <f t="shared" si="2780"/>
        <v>#DIV/0!</v>
      </c>
      <c r="Q25433" s="9" t="e">
        <f t="shared" si="2781"/>
        <v>#DIV/0!</v>
      </c>
      <c r="T25433" s="11">
        <f t="shared" si="2782"/>
        <v>10.49</v>
      </c>
      <c r="U25433" s="11">
        <f t="shared" si="2783"/>
        <v>0</v>
      </c>
      <c r="V25433" s="11">
        <f t="shared" si="2784"/>
        <v>-10.49</v>
      </c>
      <c r="W25433" s="11" t="str">
        <f t="shared" si="2785"/>
        <v>UNDERPAYMENT</v>
      </c>
    </row>
    <row r="25434" spans="10:23" x14ac:dyDescent="0.2">
      <c r="J25434" s="11">
        <f t="shared" si="2779"/>
        <v>0</v>
      </c>
      <c r="P25434" s="9" t="e">
        <f t="shared" si="2780"/>
        <v>#DIV/0!</v>
      </c>
      <c r="Q25434" s="9" t="e">
        <f t="shared" si="2781"/>
        <v>#DIV/0!</v>
      </c>
      <c r="T25434" s="11">
        <f t="shared" si="2782"/>
        <v>10.49</v>
      </c>
      <c r="U25434" s="11">
        <f t="shared" si="2783"/>
        <v>0</v>
      </c>
      <c r="V25434" s="11">
        <f t="shared" si="2784"/>
        <v>-10.49</v>
      </c>
      <c r="W25434" s="11" t="str">
        <f t="shared" si="2785"/>
        <v>UNDERPAYMENT</v>
      </c>
    </row>
    <row r="25435" spans="10:23" x14ac:dyDescent="0.2">
      <c r="J25435" s="11">
        <f t="shared" si="2779"/>
        <v>0</v>
      </c>
      <c r="P25435" s="9" t="e">
        <f t="shared" si="2780"/>
        <v>#DIV/0!</v>
      </c>
      <c r="Q25435" s="9" t="e">
        <f t="shared" si="2781"/>
        <v>#DIV/0!</v>
      </c>
      <c r="T25435" s="11">
        <f t="shared" si="2782"/>
        <v>10.49</v>
      </c>
      <c r="U25435" s="11">
        <f t="shared" si="2783"/>
        <v>0</v>
      </c>
      <c r="V25435" s="11">
        <f t="shared" si="2784"/>
        <v>-10.49</v>
      </c>
      <c r="W25435" s="11" t="str">
        <f t="shared" si="2785"/>
        <v>UNDERPAYMENT</v>
      </c>
    </row>
    <row r="25436" spans="10:23" x14ac:dyDescent="0.2">
      <c r="J25436" s="11">
        <f t="shared" si="2779"/>
        <v>0</v>
      </c>
      <c r="P25436" s="9" t="e">
        <f t="shared" si="2780"/>
        <v>#DIV/0!</v>
      </c>
      <c r="Q25436" s="9" t="e">
        <f t="shared" si="2781"/>
        <v>#DIV/0!</v>
      </c>
      <c r="T25436" s="11">
        <f t="shared" si="2782"/>
        <v>10.49</v>
      </c>
      <c r="U25436" s="11">
        <f t="shared" si="2783"/>
        <v>0</v>
      </c>
      <c r="V25436" s="11">
        <f t="shared" si="2784"/>
        <v>-10.49</v>
      </c>
      <c r="W25436" s="11" t="str">
        <f t="shared" si="2785"/>
        <v>UNDERPAYMENT</v>
      </c>
    </row>
    <row r="25437" spans="10:23" x14ac:dyDescent="0.2">
      <c r="J25437" s="11">
        <f t="shared" si="2779"/>
        <v>0</v>
      </c>
      <c r="P25437" s="9" t="e">
        <f t="shared" si="2780"/>
        <v>#DIV/0!</v>
      </c>
      <c r="Q25437" s="9" t="e">
        <f t="shared" si="2781"/>
        <v>#DIV/0!</v>
      </c>
      <c r="T25437" s="11">
        <f t="shared" si="2782"/>
        <v>10.49</v>
      </c>
      <c r="U25437" s="11">
        <f t="shared" si="2783"/>
        <v>0</v>
      </c>
      <c r="V25437" s="11">
        <f t="shared" si="2784"/>
        <v>-10.49</v>
      </c>
      <c r="W25437" s="11" t="str">
        <f t="shared" si="2785"/>
        <v>UNDERPAYMENT</v>
      </c>
    </row>
    <row r="25438" spans="10:23" x14ac:dyDescent="0.2">
      <c r="J25438" s="11">
        <f t="shared" si="2779"/>
        <v>0</v>
      </c>
      <c r="P25438" s="9" t="e">
        <f t="shared" si="2780"/>
        <v>#DIV/0!</v>
      </c>
      <c r="Q25438" s="9" t="e">
        <f t="shared" si="2781"/>
        <v>#DIV/0!</v>
      </c>
      <c r="T25438" s="11">
        <f t="shared" si="2782"/>
        <v>10.49</v>
      </c>
      <c r="U25438" s="11">
        <f t="shared" si="2783"/>
        <v>0</v>
      </c>
      <c r="V25438" s="11">
        <f t="shared" si="2784"/>
        <v>-10.49</v>
      </c>
      <c r="W25438" s="11" t="str">
        <f t="shared" si="2785"/>
        <v>UNDERPAYMENT</v>
      </c>
    </row>
    <row r="25439" spans="10:23" x14ac:dyDescent="0.2">
      <c r="J25439" s="11">
        <f t="shared" si="2779"/>
        <v>0</v>
      </c>
      <c r="P25439" s="9" t="e">
        <f t="shared" si="2780"/>
        <v>#DIV/0!</v>
      </c>
      <c r="Q25439" s="9" t="e">
        <f t="shared" si="2781"/>
        <v>#DIV/0!</v>
      </c>
      <c r="T25439" s="11">
        <f t="shared" si="2782"/>
        <v>10.49</v>
      </c>
      <c r="U25439" s="11">
        <f t="shared" si="2783"/>
        <v>0</v>
      </c>
      <c r="V25439" s="11">
        <f t="shared" si="2784"/>
        <v>-10.49</v>
      </c>
      <c r="W25439" s="11" t="str">
        <f t="shared" si="2785"/>
        <v>UNDERPAYMENT</v>
      </c>
    </row>
    <row r="25440" spans="10:23" x14ac:dyDescent="0.2">
      <c r="J25440" s="11">
        <f t="shared" si="2779"/>
        <v>0</v>
      </c>
      <c r="P25440" s="9" t="e">
        <f t="shared" si="2780"/>
        <v>#DIV/0!</v>
      </c>
      <c r="Q25440" s="9" t="e">
        <f t="shared" si="2781"/>
        <v>#DIV/0!</v>
      </c>
      <c r="T25440" s="11">
        <f t="shared" si="2782"/>
        <v>10.49</v>
      </c>
      <c r="U25440" s="11">
        <f t="shared" si="2783"/>
        <v>0</v>
      </c>
      <c r="V25440" s="11">
        <f t="shared" si="2784"/>
        <v>-10.49</v>
      </c>
      <c r="W25440" s="11" t="str">
        <f t="shared" si="2785"/>
        <v>UNDERPAYMENT</v>
      </c>
    </row>
    <row r="25441" spans="10:23" x14ac:dyDescent="0.2">
      <c r="J25441" s="11">
        <f t="shared" si="2779"/>
        <v>0</v>
      </c>
      <c r="P25441" s="9" t="e">
        <f t="shared" si="2780"/>
        <v>#DIV/0!</v>
      </c>
      <c r="Q25441" s="9" t="e">
        <f t="shared" si="2781"/>
        <v>#DIV/0!</v>
      </c>
      <c r="T25441" s="11">
        <f t="shared" si="2782"/>
        <v>10.49</v>
      </c>
      <c r="U25441" s="11">
        <f t="shared" si="2783"/>
        <v>0</v>
      </c>
      <c r="V25441" s="11">
        <f t="shared" si="2784"/>
        <v>-10.49</v>
      </c>
      <c r="W25441" s="11" t="str">
        <f t="shared" si="2785"/>
        <v>UNDERPAYMENT</v>
      </c>
    </row>
    <row r="25442" spans="10:23" x14ac:dyDescent="0.2">
      <c r="J25442" s="11">
        <f t="shared" si="2779"/>
        <v>0</v>
      </c>
      <c r="P25442" s="9" t="e">
        <f t="shared" si="2780"/>
        <v>#DIV/0!</v>
      </c>
      <c r="Q25442" s="9" t="e">
        <f t="shared" si="2781"/>
        <v>#DIV/0!</v>
      </c>
      <c r="T25442" s="11">
        <f t="shared" si="2782"/>
        <v>10.49</v>
      </c>
      <c r="U25442" s="11">
        <f t="shared" si="2783"/>
        <v>0</v>
      </c>
      <c r="V25442" s="11">
        <f t="shared" si="2784"/>
        <v>-10.49</v>
      </c>
      <c r="W25442" s="11" t="str">
        <f t="shared" si="2785"/>
        <v>UNDERPAYMENT</v>
      </c>
    </row>
    <row r="25443" spans="10:23" x14ac:dyDescent="0.2">
      <c r="J25443" s="11">
        <f t="shared" si="2779"/>
        <v>0</v>
      </c>
      <c r="P25443" s="9" t="e">
        <f t="shared" si="2780"/>
        <v>#DIV/0!</v>
      </c>
      <c r="Q25443" s="9" t="e">
        <f t="shared" si="2781"/>
        <v>#DIV/0!</v>
      </c>
      <c r="T25443" s="11">
        <f t="shared" si="2782"/>
        <v>10.49</v>
      </c>
      <c r="U25443" s="11">
        <f t="shared" si="2783"/>
        <v>0</v>
      </c>
      <c r="V25443" s="11">
        <f t="shared" si="2784"/>
        <v>-10.49</v>
      </c>
      <c r="W25443" s="11" t="str">
        <f t="shared" si="2785"/>
        <v>UNDERPAYMENT</v>
      </c>
    </row>
    <row r="25444" spans="10:23" x14ac:dyDescent="0.2">
      <c r="J25444" s="11">
        <f t="shared" si="2779"/>
        <v>0</v>
      </c>
      <c r="P25444" s="9" t="e">
        <f t="shared" si="2780"/>
        <v>#DIV/0!</v>
      </c>
      <c r="Q25444" s="9" t="e">
        <f t="shared" si="2781"/>
        <v>#DIV/0!</v>
      </c>
      <c r="T25444" s="11">
        <f t="shared" si="2782"/>
        <v>10.49</v>
      </c>
      <c r="U25444" s="11">
        <f t="shared" si="2783"/>
        <v>0</v>
      </c>
      <c r="V25444" s="11">
        <f t="shared" si="2784"/>
        <v>-10.49</v>
      </c>
      <c r="W25444" s="11" t="str">
        <f t="shared" si="2785"/>
        <v>UNDERPAYMENT</v>
      </c>
    </row>
    <row r="25445" spans="10:23" x14ac:dyDescent="0.2">
      <c r="J25445" s="11">
        <f t="shared" si="2779"/>
        <v>0</v>
      </c>
      <c r="P25445" s="9" t="e">
        <f t="shared" si="2780"/>
        <v>#DIV/0!</v>
      </c>
      <c r="Q25445" s="9" t="e">
        <f t="shared" si="2781"/>
        <v>#DIV/0!</v>
      </c>
      <c r="T25445" s="11">
        <f t="shared" si="2782"/>
        <v>10.49</v>
      </c>
      <c r="U25445" s="11">
        <f t="shared" si="2783"/>
        <v>0</v>
      </c>
      <c r="V25445" s="11">
        <f t="shared" si="2784"/>
        <v>-10.49</v>
      </c>
      <c r="W25445" s="11" t="str">
        <f t="shared" si="2785"/>
        <v>UNDERPAYMENT</v>
      </c>
    </row>
    <row r="25446" spans="10:23" x14ac:dyDescent="0.2">
      <c r="J25446" s="11">
        <f t="shared" si="2779"/>
        <v>0</v>
      </c>
      <c r="P25446" s="9" t="e">
        <f t="shared" si="2780"/>
        <v>#DIV/0!</v>
      </c>
      <c r="Q25446" s="9" t="e">
        <f t="shared" si="2781"/>
        <v>#DIV/0!</v>
      </c>
      <c r="T25446" s="11">
        <f t="shared" si="2782"/>
        <v>10.49</v>
      </c>
      <c r="U25446" s="11">
        <f t="shared" si="2783"/>
        <v>0</v>
      </c>
      <c r="V25446" s="11">
        <f t="shared" si="2784"/>
        <v>-10.49</v>
      </c>
      <c r="W25446" s="11" t="str">
        <f t="shared" si="2785"/>
        <v>UNDERPAYMENT</v>
      </c>
    </row>
    <row r="25447" spans="10:23" x14ac:dyDescent="0.2">
      <c r="J25447" s="11">
        <f t="shared" si="2779"/>
        <v>0</v>
      </c>
      <c r="P25447" s="9" t="e">
        <f t="shared" si="2780"/>
        <v>#DIV/0!</v>
      </c>
      <c r="Q25447" s="9" t="e">
        <f t="shared" si="2781"/>
        <v>#DIV/0!</v>
      </c>
      <c r="T25447" s="11">
        <f t="shared" si="2782"/>
        <v>10.49</v>
      </c>
      <c r="U25447" s="11">
        <f t="shared" si="2783"/>
        <v>0</v>
      </c>
      <c r="V25447" s="11">
        <f t="shared" si="2784"/>
        <v>-10.49</v>
      </c>
      <c r="W25447" s="11" t="str">
        <f t="shared" si="2785"/>
        <v>UNDERPAYMENT</v>
      </c>
    </row>
    <row r="25448" spans="10:23" x14ac:dyDescent="0.2">
      <c r="J25448" s="11">
        <f t="shared" si="2779"/>
        <v>0</v>
      </c>
      <c r="P25448" s="9" t="e">
        <f t="shared" si="2780"/>
        <v>#DIV/0!</v>
      </c>
      <c r="Q25448" s="9" t="e">
        <f t="shared" si="2781"/>
        <v>#DIV/0!</v>
      </c>
      <c r="T25448" s="11">
        <f t="shared" si="2782"/>
        <v>10.49</v>
      </c>
      <c r="U25448" s="11">
        <f t="shared" si="2783"/>
        <v>0</v>
      </c>
      <c r="V25448" s="11">
        <f t="shared" si="2784"/>
        <v>-10.49</v>
      </c>
      <c r="W25448" s="11" t="str">
        <f t="shared" si="2785"/>
        <v>UNDERPAYMENT</v>
      </c>
    </row>
    <row r="25449" spans="10:23" x14ac:dyDescent="0.2">
      <c r="J25449" s="11">
        <f t="shared" si="2779"/>
        <v>0</v>
      </c>
      <c r="P25449" s="9" t="e">
        <f t="shared" si="2780"/>
        <v>#DIV/0!</v>
      </c>
      <c r="Q25449" s="9" t="e">
        <f t="shared" si="2781"/>
        <v>#DIV/0!</v>
      </c>
      <c r="T25449" s="11">
        <f t="shared" si="2782"/>
        <v>10.49</v>
      </c>
      <c r="U25449" s="11">
        <f t="shared" si="2783"/>
        <v>0</v>
      </c>
      <c r="V25449" s="11">
        <f t="shared" si="2784"/>
        <v>-10.49</v>
      </c>
      <c r="W25449" s="11" t="str">
        <f t="shared" si="2785"/>
        <v>UNDERPAYMENT</v>
      </c>
    </row>
    <row r="25450" spans="10:23" x14ac:dyDescent="0.2">
      <c r="J25450" s="11">
        <f t="shared" si="2779"/>
        <v>0</v>
      </c>
      <c r="P25450" s="9" t="e">
        <f t="shared" si="2780"/>
        <v>#DIV/0!</v>
      </c>
      <c r="Q25450" s="9" t="e">
        <f t="shared" si="2781"/>
        <v>#DIV/0!</v>
      </c>
      <c r="T25450" s="11">
        <f t="shared" si="2782"/>
        <v>10.49</v>
      </c>
      <c r="U25450" s="11">
        <f t="shared" si="2783"/>
        <v>0</v>
      </c>
      <c r="V25450" s="11">
        <f t="shared" si="2784"/>
        <v>-10.49</v>
      </c>
      <c r="W25450" s="11" t="str">
        <f t="shared" si="2785"/>
        <v>UNDERPAYMENT</v>
      </c>
    </row>
    <row r="25451" spans="10:23" x14ac:dyDescent="0.2">
      <c r="J25451" s="11">
        <f t="shared" si="2779"/>
        <v>0</v>
      </c>
      <c r="P25451" s="9" t="e">
        <f t="shared" si="2780"/>
        <v>#DIV/0!</v>
      </c>
      <c r="Q25451" s="9" t="e">
        <f t="shared" si="2781"/>
        <v>#DIV/0!</v>
      </c>
      <c r="T25451" s="11">
        <f t="shared" si="2782"/>
        <v>10.49</v>
      </c>
      <c r="U25451" s="11">
        <f t="shared" si="2783"/>
        <v>0</v>
      </c>
      <c r="V25451" s="11">
        <f t="shared" si="2784"/>
        <v>-10.49</v>
      </c>
      <c r="W25451" s="11" t="str">
        <f t="shared" si="2785"/>
        <v>UNDERPAYMENT</v>
      </c>
    </row>
    <row r="25452" spans="10:23" x14ac:dyDescent="0.2">
      <c r="J25452" s="11">
        <f t="shared" si="2779"/>
        <v>0</v>
      </c>
      <c r="P25452" s="9" t="e">
        <f t="shared" si="2780"/>
        <v>#DIV/0!</v>
      </c>
      <c r="Q25452" s="9" t="e">
        <f t="shared" si="2781"/>
        <v>#DIV/0!</v>
      </c>
      <c r="T25452" s="11">
        <f t="shared" si="2782"/>
        <v>10.49</v>
      </c>
      <c r="U25452" s="11">
        <f t="shared" si="2783"/>
        <v>0</v>
      </c>
      <c r="V25452" s="11">
        <f t="shared" si="2784"/>
        <v>-10.49</v>
      </c>
      <c r="W25452" s="11" t="str">
        <f t="shared" si="2785"/>
        <v>UNDERPAYMENT</v>
      </c>
    </row>
    <row r="25453" spans="10:23" x14ac:dyDescent="0.2">
      <c r="J25453" s="11">
        <f t="shared" si="2779"/>
        <v>0</v>
      </c>
      <c r="P25453" s="9" t="e">
        <f t="shared" si="2780"/>
        <v>#DIV/0!</v>
      </c>
      <c r="Q25453" s="9" t="e">
        <f t="shared" si="2781"/>
        <v>#DIV/0!</v>
      </c>
      <c r="T25453" s="11">
        <f t="shared" si="2782"/>
        <v>10.49</v>
      </c>
      <c r="U25453" s="11">
        <f t="shared" si="2783"/>
        <v>0</v>
      </c>
      <c r="V25453" s="11">
        <f t="shared" si="2784"/>
        <v>-10.49</v>
      </c>
      <c r="W25453" s="11" t="str">
        <f t="shared" si="2785"/>
        <v>UNDERPAYMENT</v>
      </c>
    </row>
    <row r="25454" spans="10:23" x14ac:dyDescent="0.2">
      <c r="J25454" s="11">
        <f t="shared" si="2779"/>
        <v>0</v>
      </c>
      <c r="P25454" s="9" t="e">
        <f t="shared" si="2780"/>
        <v>#DIV/0!</v>
      </c>
      <c r="Q25454" s="9" t="e">
        <f t="shared" si="2781"/>
        <v>#DIV/0!</v>
      </c>
      <c r="T25454" s="11">
        <f t="shared" si="2782"/>
        <v>10.49</v>
      </c>
      <c r="U25454" s="11">
        <f t="shared" si="2783"/>
        <v>0</v>
      </c>
      <c r="V25454" s="11">
        <f t="shared" si="2784"/>
        <v>-10.49</v>
      </c>
      <c r="W25454" s="11" t="str">
        <f t="shared" si="2785"/>
        <v>UNDERPAYMENT</v>
      </c>
    </row>
    <row r="25455" spans="10:23" x14ac:dyDescent="0.2">
      <c r="J25455" s="11">
        <f t="shared" si="2779"/>
        <v>0</v>
      </c>
      <c r="P25455" s="9" t="e">
        <f t="shared" si="2780"/>
        <v>#DIV/0!</v>
      </c>
      <c r="Q25455" s="9" t="e">
        <f t="shared" si="2781"/>
        <v>#DIV/0!</v>
      </c>
      <c r="T25455" s="11">
        <f t="shared" si="2782"/>
        <v>10.49</v>
      </c>
      <c r="U25455" s="11">
        <f t="shared" si="2783"/>
        <v>0</v>
      </c>
      <c r="V25455" s="11">
        <f t="shared" si="2784"/>
        <v>-10.49</v>
      </c>
      <c r="W25455" s="11" t="str">
        <f t="shared" si="2785"/>
        <v>UNDERPAYMENT</v>
      </c>
    </row>
    <row r="25456" spans="10:23" x14ac:dyDescent="0.2">
      <c r="J25456" s="11">
        <f t="shared" si="2779"/>
        <v>0</v>
      </c>
      <c r="P25456" s="9" t="e">
        <f t="shared" si="2780"/>
        <v>#DIV/0!</v>
      </c>
      <c r="Q25456" s="9" t="e">
        <f t="shared" si="2781"/>
        <v>#DIV/0!</v>
      </c>
      <c r="T25456" s="11">
        <f t="shared" si="2782"/>
        <v>10.49</v>
      </c>
      <c r="U25456" s="11">
        <f t="shared" si="2783"/>
        <v>0</v>
      </c>
      <c r="V25456" s="11">
        <f t="shared" si="2784"/>
        <v>-10.49</v>
      </c>
      <c r="W25456" s="11" t="str">
        <f t="shared" si="2785"/>
        <v>UNDERPAYMENT</v>
      </c>
    </row>
    <row r="25457" spans="10:23" x14ac:dyDescent="0.2">
      <c r="J25457" s="11">
        <f t="shared" si="2779"/>
        <v>0</v>
      </c>
      <c r="P25457" s="9" t="e">
        <f t="shared" si="2780"/>
        <v>#DIV/0!</v>
      </c>
      <c r="Q25457" s="9" t="e">
        <f t="shared" si="2781"/>
        <v>#DIV/0!</v>
      </c>
      <c r="T25457" s="11">
        <f t="shared" si="2782"/>
        <v>10.49</v>
      </c>
      <c r="U25457" s="11">
        <f t="shared" si="2783"/>
        <v>0</v>
      </c>
      <c r="V25457" s="11">
        <f t="shared" si="2784"/>
        <v>-10.49</v>
      </c>
      <c r="W25457" s="11" t="str">
        <f t="shared" si="2785"/>
        <v>UNDERPAYMENT</v>
      </c>
    </row>
    <row r="25458" spans="10:23" x14ac:dyDescent="0.2">
      <c r="J25458" s="11">
        <f t="shared" si="2779"/>
        <v>0</v>
      </c>
      <c r="P25458" s="9" t="e">
        <f t="shared" si="2780"/>
        <v>#DIV/0!</v>
      </c>
      <c r="Q25458" s="9" t="e">
        <f t="shared" si="2781"/>
        <v>#DIV/0!</v>
      </c>
      <c r="T25458" s="11">
        <f t="shared" si="2782"/>
        <v>10.49</v>
      </c>
      <c r="U25458" s="11">
        <f t="shared" si="2783"/>
        <v>0</v>
      </c>
      <c r="V25458" s="11">
        <f t="shared" si="2784"/>
        <v>-10.49</v>
      </c>
      <c r="W25458" s="11" t="str">
        <f t="shared" si="2785"/>
        <v>UNDERPAYMENT</v>
      </c>
    </row>
    <row r="25459" spans="10:23" x14ac:dyDescent="0.2">
      <c r="J25459" s="11">
        <f t="shared" si="2779"/>
        <v>0</v>
      </c>
      <c r="P25459" s="9" t="e">
        <f t="shared" si="2780"/>
        <v>#DIV/0!</v>
      </c>
      <c r="Q25459" s="9" t="e">
        <f t="shared" si="2781"/>
        <v>#DIV/0!</v>
      </c>
      <c r="T25459" s="11">
        <f t="shared" si="2782"/>
        <v>10.49</v>
      </c>
      <c r="U25459" s="11">
        <f t="shared" si="2783"/>
        <v>0</v>
      </c>
      <c r="V25459" s="11">
        <f t="shared" si="2784"/>
        <v>-10.49</v>
      </c>
      <c r="W25459" s="11" t="str">
        <f t="shared" si="2785"/>
        <v>UNDERPAYMENT</v>
      </c>
    </row>
    <row r="25460" spans="10:23" x14ac:dyDescent="0.2">
      <c r="J25460" s="11">
        <f t="shared" si="2779"/>
        <v>0</v>
      </c>
      <c r="P25460" s="9" t="e">
        <f t="shared" si="2780"/>
        <v>#DIV/0!</v>
      </c>
      <c r="Q25460" s="9" t="e">
        <f t="shared" si="2781"/>
        <v>#DIV/0!</v>
      </c>
      <c r="T25460" s="11">
        <f t="shared" si="2782"/>
        <v>10.49</v>
      </c>
      <c r="U25460" s="11">
        <f t="shared" si="2783"/>
        <v>0</v>
      </c>
      <c r="V25460" s="11">
        <f t="shared" si="2784"/>
        <v>-10.49</v>
      </c>
      <c r="W25460" s="11" t="str">
        <f t="shared" si="2785"/>
        <v>UNDERPAYMENT</v>
      </c>
    </row>
    <row r="25461" spans="10:23" x14ac:dyDescent="0.2">
      <c r="J25461" s="11">
        <f t="shared" si="2779"/>
        <v>0</v>
      </c>
      <c r="P25461" s="9" t="e">
        <f t="shared" si="2780"/>
        <v>#DIV/0!</v>
      </c>
      <c r="Q25461" s="9" t="e">
        <f t="shared" si="2781"/>
        <v>#DIV/0!</v>
      </c>
      <c r="T25461" s="11">
        <f t="shared" si="2782"/>
        <v>10.49</v>
      </c>
      <c r="U25461" s="11">
        <f t="shared" si="2783"/>
        <v>0</v>
      </c>
      <c r="V25461" s="11">
        <f t="shared" si="2784"/>
        <v>-10.49</v>
      </c>
      <c r="W25461" s="11" t="str">
        <f t="shared" si="2785"/>
        <v>UNDERPAYMENT</v>
      </c>
    </row>
    <row r="25462" spans="10:23" x14ac:dyDescent="0.2">
      <c r="J25462" s="11">
        <f t="shared" si="2779"/>
        <v>0</v>
      </c>
      <c r="P25462" s="9" t="e">
        <f t="shared" si="2780"/>
        <v>#DIV/0!</v>
      </c>
      <c r="Q25462" s="9" t="e">
        <f t="shared" si="2781"/>
        <v>#DIV/0!</v>
      </c>
      <c r="T25462" s="11">
        <f t="shared" si="2782"/>
        <v>10.49</v>
      </c>
      <c r="U25462" s="11">
        <f t="shared" si="2783"/>
        <v>0</v>
      </c>
      <c r="V25462" s="11">
        <f t="shared" si="2784"/>
        <v>-10.49</v>
      </c>
      <c r="W25462" s="11" t="str">
        <f t="shared" si="2785"/>
        <v>UNDERPAYMENT</v>
      </c>
    </row>
    <row r="25463" spans="10:23" x14ac:dyDescent="0.2">
      <c r="J25463" s="11">
        <f t="shared" si="2779"/>
        <v>0</v>
      </c>
      <c r="P25463" s="9" t="e">
        <f t="shared" si="2780"/>
        <v>#DIV/0!</v>
      </c>
      <c r="Q25463" s="9" t="e">
        <f t="shared" si="2781"/>
        <v>#DIV/0!</v>
      </c>
      <c r="T25463" s="11">
        <f t="shared" si="2782"/>
        <v>10.49</v>
      </c>
      <c r="U25463" s="11">
        <f t="shared" si="2783"/>
        <v>0</v>
      </c>
      <c r="V25463" s="11">
        <f t="shared" si="2784"/>
        <v>-10.49</v>
      </c>
      <c r="W25463" s="11" t="str">
        <f t="shared" si="2785"/>
        <v>UNDERPAYMENT</v>
      </c>
    </row>
    <row r="25464" spans="10:23" x14ac:dyDescent="0.2">
      <c r="J25464" s="11">
        <f t="shared" si="2779"/>
        <v>0</v>
      </c>
      <c r="P25464" s="9" t="e">
        <f t="shared" si="2780"/>
        <v>#DIV/0!</v>
      </c>
      <c r="Q25464" s="9" t="e">
        <f t="shared" si="2781"/>
        <v>#DIV/0!</v>
      </c>
      <c r="T25464" s="11">
        <f t="shared" si="2782"/>
        <v>10.49</v>
      </c>
      <c r="U25464" s="11">
        <f t="shared" si="2783"/>
        <v>0</v>
      </c>
      <c r="V25464" s="11">
        <f t="shared" si="2784"/>
        <v>-10.49</v>
      </c>
      <c r="W25464" s="11" t="str">
        <f t="shared" si="2785"/>
        <v>UNDERPAYMENT</v>
      </c>
    </row>
    <row r="25465" spans="10:23" x14ac:dyDescent="0.2">
      <c r="J25465" s="11">
        <f t="shared" si="2779"/>
        <v>0</v>
      </c>
      <c r="P25465" s="9" t="e">
        <f t="shared" si="2780"/>
        <v>#DIV/0!</v>
      </c>
      <c r="Q25465" s="9" t="e">
        <f t="shared" si="2781"/>
        <v>#DIV/0!</v>
      </c>
      <c r="T25465" s="11">
        <f t="shared" si="2782"/>
        <v>10.49</v>
      </c>
      <c r="U25465" s="11">
        <f t="shared" si="2783"/>
        <v>0</v>
      </c>
      <c r="V25465" s="11">
        <f t="shared" si="2784"/>
        <v>-10.49</v>
      </c>
      <c r="W25465" s="11" t="str">
        <f t="shared" si="2785"/>
        <v>UNDERPAYMENT</v>
      </c>
    </row>
    <row r="25466" spans="10:23" x14ac:dyDescent="0.2">
      <c r="J25466" s="11">
        <f t="shared" si="2779"/>
        <v>0</v>
      </c>
      <c r="P25466" s="9" t="e">
        <f t="shared" si="2780"/>
        <v>#DIV/0!</v>
      </c>
      <c r="Q25466" s="9" t="e">
        <f t="shared" si="2781"/>
        <v>#DIV/0!</v>
      </c>
      <c r="T25466" s="11">
        <f t="shared" si="2782"/>
        <v>10.49</v>
      </c>
      <c r="U25466" s="11">
        <f t="shared" si="2783"/>
        <v>0</v>
      </c>
      <c r="V25466" s="11">
        <f t="shared" si="2784"/>
        <v>-10.49</v>
      </c>
      <c r="W25466" s="11" t="str">
        <f t="shared" si="2785"/>
        <v>UNDERPAYMENT</v>
      </c>
    </row>
    <row r="25467" spans="10:23" x14ac:dyDescent="0.2">
      <c r="J25467" s="11">
        <f t="shared" si="2779"/>
        <v>0</v>
      </c>
      <c r="P25467" s="9" t="e">
        <f t="shared" si="2780"/>
        <v>#DIV/0!</v>
      </c>
      <c r="Q25467" s="9" t="e">
        <f t="shared" si="2781"/>
        <v>#DIV/0!</v>
      </c>
      <c r="T25467" s="11">
        <f t="shared" si="2782"/>
        <v>10.49</v>
      </c>
      <c r="U25467" s="11">
        <f t="shared" si="2783"/>
        <v>0</v>
      </c>
      <c r="V25467" s="11">
        <f t="shared" si="2784"/>
        <v>-10.49</v>
      </c>
      <c r="W25467" s="11" t="str">
        <f t="shared" si="2785"/>
        <v>UNDERPAYMENT</v>
      </c>
    </row>
    <row r="25468" spans="10:23" x14ac:dyDescent="0.2">
      <c r="J25468" s="11">
        <f t="shared" si="2779"/>
        <v>0</v>
      </c>
      <c r="P25468" s="9" t="e">
        <f t="shared" si="2780"/>
        <v>#DIV/0!</v>
      </c>
      <c r="Q25468" s="9" t="e">
        <f t="shared" si="2781"/>
        <v>#DIV/0!</v>
      </c>
      <c r="T25468" s="11">
        <f t="shared" si="2782"/>
        <v>10.49</v>
      </c>
      <c r="U25468" s="11">
        <f t="shared" si="2783"/>
        <v>0</v>
      </c>
      <c r="V25468" s="11">
        <f t="shared" si="2784"/>
        <v>-10.49</v>
      </c>
      <c r="W25468" s="11" t="str">
        <f t="shared" si="2785"/>
        <v>UNDERPAYMENT</v>
      </c>
    </row>
    <row r="25469" spans="10:23" x14ac:dyDescent="0.2">
      <c r="J25469" s="11">
        <f t="shared" si="2779"/>
        <v>0</v>
      </c>
      <c r="P25469" s="9" t="e">
        <f t="shared" si="2780"/>
        <v>#DIV/0!</v>
      </c>
      <c r="Q25469" s="9" t="e">
        <f t="shared" si="2781"/>
        <v>#DIV/0!</v>
      </c>
      <c r="T25469" s="11">
        <f t="shared" si="2782"/>
        <v>10.49</v>
      </c>
      <c r="U25469" s="11">
        <f t="shared" si="2783"/>
        <v>0</v>
      </c>
      <c r="V25469" s="11">
        <f t="shared" si="2784"/>
        <v>-10.49</v>
      </c>
      <c r="W25469" s="11" t="str">
        <f t="shared" si="2785"/>
        <v>UNDERPAYMENT</v>
      </c>
    </row>
    <row r="25470" spans="10:23" x14ac:dyDescent="0.2">
      <c r="J25470" s="11">
        <f t="shared" si="2779"/>
        <v>0</v>
      </c>
      <c r="P25470" s="9" t="e">
        <f t="shared" si="2780"/>
        <v>#DIV/0!</v>
      </c>
      <c r="Q25470" s="9" t="e">
        <f t="shared" si="2781"/>
        <v>#DIV/0!</v>
      </c>
      <c r="T25470" s="11">
        <f t="shared" si="2782"/>
        <v>10.49</v>
      </c>
      <c r="U25470" s="11">
        <f t="shared" si="2783"/>
        <v>0</v>
      </c>
      <c r="V25470" s="11">
        <f t="shared" si="2784"/>
        <v>-10.49</v>
      </c>
      <c r="W25470" s="11" t="str">
        <f t="shared" si="2785"/>
        <v>UNDERPAYMENT</v>
      </c>
    </row>
    <row r="25471" spans="10:23" x14ac:dyDescent="0.2">
      <c r="J25471" s="11">
        <f t="shared" si="2779"/>
        <v>0</v>
      </c>
      <c r="P25471" s="9" t="e">
        <f t="shared" si="2780"/>
        <v>#DIV/0!</v>
      </c>
      <c r="Q25471" s="9" t="e">
        <f t="shared" si="2781"/>
        <v>#DIV/0!</v>
      </c>
      <c r="T25471" s="11">
        <f t="shared" si="2782"/>
        <v>10.49</v>
      </c>
      <c r="U25471" s="11">
        <f t="shared" si="2783"/>
        <v>0</v>
      </c>
      <c r="V25471" s="11">
        <f t="shared" si="2784"/>
        <v>-10.49</v>
      </c>
      <c r="W25471" s="11" t="str">
        <f t="shared" si="2785"/>
        <v>UNDERPAYMENT</v>
      </c>
    </row>
    <row r="25472" spans="10:23" x14ac:dyDescent="0.2">
      <c r="J25472" s="11">
        <f t="shared" si="2779"/>
        <v>0</v>
      </c>
      <c r="P25472" s="9" t="e">
        <f t="shared" si="2780"/>
        <v>#DIV/0!</v>
      </c>
      <c r="Q25472" s="9" t="e">
        <f t="shared" si="2781"/>
        <v>#DIV/0!</v>
      </c>
      <c r="T25472" s="11">
        <f t="shared" si="2782"/>
        <v>10.49</v>
      </c>
      <c r="U25472" s="11">
        <f t="shared" si="2783"/>
        <v>0</v>
      </c>
      <c r="V25472" s="11">
        <f t="shared" si="2784"/>
        <v>-10.49</v>
      </c>
      <c r="W25472" s="11" t="str">
        <f t="shared" si="2785"/>
        <v>UNDERPAYMENT</v>
      </c>
    </row>
    <row r="25473" spans="10:23" x14ac:dyDescent="0.2">
      <c r="J25473" s="11">
        <f t="shared" si="2779"/>
        <v>0</v>
      </c>
      <c r="P25473" s="9" t="e">
        <f t="shared" si="2780"/>
        <v>#DIV/0!</v>
      </c>
      <c r="Q25473" s="9" t="e">
        <f t="shared" si="2781"/>
        <v>#DIV/0!</v>
      </c>
      <c r="T25473" s="11">
        <f t="shared" si="2782"/>
        <v>10.49</v>
      </c>
      <c r="U25473" s="11">
        <f t="shared" si="2783"/>
        <v>0</v>
      </c>
      <c r="V25473" s="11">
        <f t="shared" si="2784"/>
        <v>-10.49</v>
      </c>
      <c r="W25473" s="11" t="str">
        <f t="shared" si="2785"/>
        <v>UNDERPAYMENT</v>
      </c>
    </row>
    <row r="25474" spans="10:23" x14ac:dyDescent="0.2">
      <c r="J25474" s="11">
        <f t="shared" si="2779"/>
        <v>0</v>
      </c>
      <c r="P25474" s="9" t="e">
        <f t="shared" si="2780"/>
        <v>#DIV/0!</v>
      </c>
      <c r="Q25474" s="9" t="e">
        <f t="shared" si="2781"/>
        <v>#DIV/0!</v>
      </c>
      <c r="T25474" s="11">
        <f t="shared" si="2782"/>
        <v>10.49</v>
      </c>
      <c r="U25474" s="11">
        <f t="shared" si="2783"/>
        <v>0</v>
      </c>
      <c r="V25474" s="11">
        <f t="shared" si="2784"/>
        <v>-10.49</v>
      </c>
      <c r="W25474" s="11" t="str">
        <f t="shared" si="2785"/>
        <v>UNDERPAYMENT</v>
      </c>
    </row>
    <row r="25475" spans="10:23" x14ac:dyDescent="0.2">
      <c r="J25475" s="11">
        <f t="shared" si="2779"/>
        <v>0</v>
      </c>
      <c r="P25475" s="9" t="e">
        <f t="shared" si="2780"/>
        <v>#DIV/0!</v>
      </c>
      <c r="Q25475" s="9" t="e">
        <f t="shared" si="2781"/>
        <v>#DIV/0!</v>
      </c>
      <c r="T25475" s="11">
        <f t="shared" si="2782"/>
        <v>10.49</v>
      </c>
      <c r="U25475" s="11">
        <f t="shared" si="2783"/>
        <v>0</v>
      </c>
      <c r="V25475" s="11">
        <f t="shared" si="2784"/>
        <v>-10.49</v>
      </c>
      <c r="W25475" s="11" t="str">
        <f t="shared" si="2785"/>
        <v>UNDERPAYMENT</v>
      </c>
    </row>
    <row r="25476" spans="10:23" x14ac:dyDescent="0.2">
      <c r="J25476" s="11">
        <f t="shared" si="2779"/>
        <v>0</v>
      </c>
      <c r="P25476" s="9" t="e">
        <f t="shared" si="2780"/>
        <v>#DIV/0!</v>
      </c>
      <c r="Q25476" s="9" t="e">
        <f t="shared" si="2781"/>
        <v>#DIV/0!</v>
      </c>
      <c r="T25476" s="11">
        <f t="shared" si="2782"/>
        <v>10.49</v>
      </c>
      <c r="U25476" s="11">
        <f t="shared" si="2783"/>
        <v>0</v>
      </c>
      <c r="V25476" s="11">
        <f t="shared" si="2784"/>
        <v>-10.49</v>
      </c>
      <c r="W25476" s="11" t="str">
        <f t="shared" si="2785"/>
        <v>UNDERPAYMENT</v>
      </c>
    </row>
    <row r="25477" spans="10:23" x14ac:dyDescent="0.2">
      <c r="J25477" s="11">
        <f t="shared" si="2779"/>
        <v>0</v>
      </c>
      <c r="P25477" s="9" t="e">
        <f t="shared" si="2780"/>
        <v>#DIV/0!</v>
      </c>
      <c r="Q25477" s="9" t="e">
        <f t="shared" si="2781"/>
        <v>#DIV/0!</v>
      </c>
      <c r="T25477" s="11">
        <f t="shared" si="2782"/>
        <v>10.49</v>
      </c>
      <c r="U25477" s="11">
        <f t="shared" si="2783"/>
        <v>0</v>
      </c>
      <c r="V25477" s="11">
        <f t="shared" si="2784"/>
        <v>-10.49</v>
      </c>
      <c r="W25477" s="11" t="str">
        <f t="shared" si="2785"/>
        <v>UNDERPAYMENT</v>
      </c>
    </row>
    <row r="25478" spans="10:23" x14ac:dyDescent="0.2">
      <c r="J25478" s="11">
        <f t="shared" si="2779"/>
        <v>0</v>
      </c>
      <c r="P25478" s="9" t="e">
        <f t="shared" si="2780"/>
        <v>#DIV/0!</v>
      </c>
      <c r="Q25478" s="9" t="e">
        <f t="shared" si="2781"/>
        <v>#DIV/0!</v>
      </c>
      <c r="T25478" s="11">
        <f t="shared" si="2782"/>
        <v>10.49</v>
      </c>
      <c r="U25478" s="11">
        <f t="shared" si="2783"/>
        <v>0</v>
      </c>
      <c r="V25478" s="11">
        <f t="shared" si="2784"/>
        <v>-10.49</v>
      </c>
      <c r="W25478" s="11" t="str">
        <f t="shared" si="2785"/>
        <v>UNDERPAYMENT</v>
      </c>
    </row>
    <row r="25479" spans="10:23" x14ac:dyDescent="0.2">
      <c r="J25479" s="11">
        <f t="shared" si="2779"/>
        <v>0</v>
      </c>
      <c r="P25479" s="9" t="e">
        <f t="shared" si="2780"/>
        <v>#DIV/0!</v>
      </c>
      <c r="Q25479" s="9" t="e">
        <f t="shared" si="2781"/>
        <v>#DIV/0!</v>
      </c>
      <c r="T25479" s="11">
        <f t="shared" si="2782"/>
        <v>10.49</v>
      </c>
      <c r="U25479" s="11">
        <f t="shared" si="2783"/>
        <v>0</v>
      </c>
      <c r="V25479" s="11">
        <f t="shared" si="2784"/>
        <v>-10.49</v>
      </c>
      <c r="W25479" s="11" t="str">
        <f t="shared" si="2785"/>
        <v>UNDERPAYMENT</v>
      </c>
    </row>
    <row r="25480" spans="10:23" x14ac:dyDescent="0.2">
      <c r="J25480" s="11">
        <f t="shared" ref="J25480:J25543" si="2786">K25480+L25480</f>
        <v>0</v>
      </c>
      <c r="P25480" s="9" t="e">
        <f t="shared" ref="P25480:P25543" si="2787">((H25480*E25480)+(M25480-L25480)-(N25480*E25480))/(N25480*E25480)</f>
        <v>#DIV/0!</v>
      </c>
      <c r="Q25480" s="9" t="e">
        <f t="shared" ref="Q25480:Q25543" si="2788">((H25480*E25480)+(M25480-L25480)-(N25480*E25480))/(N25480*E25480)</f>
        <v>#DIV/0!</v>
      </c>
      <c r="T25480" s="11">
        <f t="shared" ref="T25480:T25543" si="2789">(N25480*E25480)+10.49</f>
        <v>10.49</v>
      </c>
      <c r="U25480" s="11">
        <f t="shared" ref="U25480:U25543" si="2790">(H25480*E25480)+K25480+M25480</f>
        <v>0</v>
      </c>
      <c r="V25480" s="11">
        <f t="shared" ref="V25480:V25543" si="2791">U25480-T25480</f>
        <v>-10.49</v>
      </c>
      <c r="W25480" s="11" t="str">
        <f t="shared" ref="W25480:W25543" si="2792">IF(V25480 &lt;= -0.01, "UNDERPAYMENT", "COMPLIANT")</f>
        <v>UNDERPAYMENT</v>
      </c>
    </row>
    <row r="25481" spans="10:23" x14ac:dyDescent="0.2">
      <c r="J25481" s="11">
        <f t="shared" si="2786"/>
        <v>0</v>
      </c>
      <c r="P25481" s="9" t="e">
        <f t="shared" si="2787"/>
        <v>#DIV/0!</v>
      </c>
      <c r="Q25481" s="9" t="e">
        <f t="shared" si="2788"/>
        <v>#DIV/0!</v>
      </c>
      <c r="T25481" s="11">
        <f t="shared" si="2789"/>
        <v>10.49</v>
      </c>
      <c r="U25481" s="11">
        <f t="shared" si="2790"/>
        <v>0</v>
      </c>
      <c r="V25481" s="11">
        <f t="shared" si="2791"/>
        <v>-10.49</v>
      </c>
      <c r="W25481" s="11" t="str">
        <f t="shared" si="2792"/>
        <v>UNDERPAYMENT</v>
      </c>
    </row>
    <row r="25482" spans="10:23" x14ac:dyDescent="0.2">
      <c r="J25482" s="11">
        <f t="shared" si="2786"/>
        <v>0</v>
      </c>
      <c r="P25482" s="9" t="e">
        <f t="shared" si="2787"/>
        <v>#DIV/0!</v>
      </c>
      <c r="Q25482" s="9" t="e">
        <f t="shared" si="2788"/>
        <v>#DIV/0!</v>
      </c>
      <c r="T25482" s="11">
        <f t="shared" si="2789"/>
        <v>10.49</v>
      </c>
      <c r="U25482" s="11">
        <f t="shared" si="2790"/>
        <v>0</v>
      </c>
      <c r="V25482" s="11">
        <f t="shared" si="2791"/>
        <v>-10.49</v>
      </c>
      <c r="W25482" s="11" t="str">
        <f t="shared" si="2792"/>
        <v>UNDERPAYMENT</v>
      </c>
    </row>
    <row r="25483" spans="10:23" x14ac:dyDescent="0.2">
      <c r="J25483" s="11">
        <f t="shared" si="2786"/>
        <v>0</v>
      </c>
      <c r="P25483" s="9" t="e">
        <f t="shared" si="2787"/>
        <v>#DIV/0!</v>
      </c>
      <c r="Q25483" s="9" t="e">
        <f t="shared" si="2788"/>
        <v>#DIV/0!</v>
      </c>
      <c r="T25483" s="11">
        <f t="shared" si="2789"/>
        <v>10.49</v>
      </c>
      <c r="U25483" s="11">
        <f t="shared" si="2790"/>
        <v>0</v>
      </c>
      <c r="V25483" s="11">
        <f t="shared" si="2791"/>
        <v>-10.49</v>
      </c>
      <c r="W25483" s="11" t="str">
        <f t="shared" si="2792"/>
        <v>UNDERPAYMENT</v>
      </c>
    </row>
    <row r="25484" spans="10:23" x14ac:dyDescent="0.2">
      <c r="J25484" s="11">
        <f t="shared" si="2786"/>
        <v>0</v>
      </c>
      <c r="P25484" s="9" t="e">
        <f t="shared" si="2787"/>
        <v>#DIV/0!</v>
      </c>
      <c r="Q25484" s="9" t="e">
        <f t="shared" si="2788"/>
        <v>#DIV/0!</v>
      </c>
      <c r="T25484" s="11">
        <f t="shared" si="2789"/>
        <v>10.49</v>
      </c>
      <c r="U25484" s="11">
        <f t="shared" si="2790"/>
        <v>0</v>
      </c>
      <c r="V25484" s="11">
        <f t="shared" si="2791"/>
        <v>-10.49</v>
      </c>
      <c r="W25484" s="11" t="str">
        <f t="shared" si="2792"/>
        <v>UNDERPAYMENT</v>
      </c>
    </row>
    <row r="25485" spans="10:23" x14ac:dyDescent="0.2">
      <c r="J25485" s="11">
        <f t="shared" si="2786"/>
        <v>0</v>
      </c>
      <c r="P25485" s="9" t="e">
        <f t="shared" si="2787"/>
        <v>#DIV/0!</v>
      </c>
      <c r="Q25485" s="9" t="e">
        <f t="shared" si="2788"/>
        <v>#DIV/0!</v>
      </c>
      <c r="T25485" s="11">
        <f t="shared" si="2789"/>
        <v>10.49</v>
      </c>
      <c r="U25485" s="11">
        <f t="shared" si="2790"/>
        <v>0</v>
      </c>
      <c r="V25485" s="11">
        <f t="shared" si="2791"/>
        <v>-10.49</v>
      </c>
      <c r="W25485" s="11" t="str">
        <f t="shared" si="2792"/>
        <v>UNDERPAYMENT</v>
      </c>
    </row>
    <row r="25486" spans="10:23" x14ac:dyDescent="0.2">
      <c r="J25486" s="11">
        <f t="shared" si="2786"/>
        <v>0</v>
      </c>
      <c r="P25486" s="9" t="e">
        <f t="shared" si="2787"/>
        <v>#DIV/0!</v>
      </c>
      <c r="Q25486" s="9" t="e">
        <f t="shared" si="2788"/>
        <v>#DIV/0!</v>
      </c>
      <c r="T25486" s="11">
        <f t="shared" si="2789"/>
        <v>10.49</v>
      </c>
      <c r="U25486" s="11">
        <f t="shared" si="2790"/>
        <v>0</v>
      </c>
      <c r="V25486" s="11">
        <f t="shared" si="2791"/>
        <v>-10.49</v>
      </c>
      <c r="W25486" s="11" t="str">
        <f t="shared" si="2792"/>
        <v>UNDERPAYMENT</v>
      </c>
    </row>
    <row r="25487" spans="10:23" x14ac:dyDescent="0.2">
      <c r="J25487" s="11">
        <f t="shared" si="2786"/>
        <v>0</v>
      </c>
      <c r="P25487" s="9" t="e">
        <f t="shared" si="2787"/>
        <v>#DIV/0!</v>
      </c>
      <c r="Q25487" s="9" t="e">
        <f t="shared" si="2788"/>
        <v>#DIV/0!</v>
      </c>
      <c r="T25487" s="11">
        <f t="shared" si="2789"/>
        <v>10.49</v>
      </c>
      <c r="U25487" s="11">
        <f t="shared" si="2790"/>
        <v>0</v>
      </c>
      <c r="V25487" s="11">
        <f t="shared" si="2791"/>
        <v>-10.49</v>
      </c>
      <c r="W25487" s="11" t="str">
        <f t="shared" si="2792"/>
        <v>UNDERPAYMENT</v>
      </c>
    </row>
    <row r="25488" spans="10:23" x14ac:dyDescent="0.2">
      <c r="J25488" s="11">
        <f t="shared" si="2786"/>
        <v>0</v>
      </c>
      <c r="P25488" s="9" t="e">
        <f t="shared" si="2787"/>
        <v>#DIV/0!</v>
      </c>
      <c r="Q25488" s="9" t="e">
        <f t="shared" si="2788"/>
        <v>#DIV/0!</v>
      </c>
      <c r="T25488" s="11">
        <f t="shared" si="2789"/>
        <v>10.49</v>
      </c>
      <c r="U25488" s="11">
        <f t="shared" si="2790"/>
        <v>0</v>
      </c>
      <c r="V25488" s="11">
        <f t="shared" si="2791"/>
        <v>-10.49</v>
      </c>
      <c r="W25488" s="11" t="str">
        <f t="shared" si="2792"/>
        <v>UNDERPAYMENT</v>
      </c>
    </row>
    <row r="25489" spans="10:23" x14ac:dyDescent="0.2">
      <c r="J25489" s="11">
        <f t="shared" si="2786"/>
        <v>0</v>
      </c>
      <c r="P25489" s="9" t="e">
        <f t="shared" si="2787"/>
        <v>#DIV/0!</v>
      </c>
      <c r="Q25489" s="9" t="e">
        <f t="shared" si="2788"/>
        <v>#DIV/0!</v>
      </c>
      <c r="T25489" s="11">
        <f t="shared" si="2789"/>
        <v>10.49</v>
      </c>
      <c r="U25489" s="11">
        <f t="shared" si="2790"/>
        <v>0</v>
      </c>
      <c r="V25489" s="11">
        <f t="shared" si="2791"/>
        <v>-10.49</v>
      </c>
      <c r="W25489" s="11" t="str">
        <f t="shared" si="2792"/>
        <v>UNDERPAYMENT</v>
      </c>
    </row>
    <row r="25490" spans="10:23" x14ac:dyDescent="0.2">
      <c r="J25490" s="11">
        <f t="shared" si="2786"/>
        <v>0</v>
      </c>
      <c r="P25490" s="9" t="e">
        <f t="shared" si="2787"/>
        <v>#DIV/0!</v>
      </c>
      <c r="Q25490" s="9" t="e">
        <f t="shared" si="2788"/>
        <v>#DIV/0!</v>
      </c>
      <c r="T25490" s="11">
        <f t="shared" si="2789"/>
        <v>10.49</v>
      </c>
      <c r="U25490" s="11">
        <f t="shared" si="2790"/>
        <v>0</v>
      </c>
      <c r="V25490" s="11">
        <f t="shared" si="2791"/>
        <v>-10.49</v>
      </c>
      <c r="W25490" s="11" t="str">
        <f t="shared" si="2792"/>
        <v>UNDERPAYMENT</v>
      </c>
    </row>
    <row r="25491" spans="10:23" x14ac:dyDescent="0.2">
      <c r="J25491" s="11">
        <f t="shared" si="2786"/>
        <v>0</v>
      </c>
      <c r="P25491" s="9" t="e">
        <f t="shared" si="2787"/>
        <v>#DIV/0!</v>
      </c>
      <c r="Q25491" s="9" t="e">
        <f t="shared" si="2788"/>
        <v>#DIV/0!</v>
      </c>
      <c r="T25491" s="11">
        <f t="shared" si="2789"/>
        <v>10.49</v>
      </c>
      <c r="U25491" s="11">
        <f t="shared" si="2790"/>
        <v>0</v>
      </c>
      <c r="V25491" s="11">
        <f t="shared" si="2791"/>
        <v>-10.49</v>
      </c>
      <c r="W25491" s="11" t="str">
        <f t="shared" si="2792"/>
        <v>UNDERPAYMENT</v>
      </c>
    </row>
    <row r="25492" spans="10:23" x14ac:dyDescent="0.2">
      <c r="J25492" s="11">
        <f t="shared" si="2786"/>
        <v>0</v>
      </c>
      <c r="P25492" s="9" t="e">
        <f t="shared" si="2787"/>
        <v>#DIV/0!</v>
      </c>
      <c r="Q25492" s="9" t="e">
        <f t="shared" si="2788"/>
        <v>#DIV/0!</v>
      </c>
      <c r="T25492" s="11">
        <f t="shared" si="2789"/>
        <v>10.49</v>
      </c>
      <c r="U25492" s="11">
        <f t="shared" si="2790"/>
        <v>0</v>
      </c>
      <c r="V25492" s="11">
        <f t="shared" si="2791"/>
        <v>-10.49</v>
      </c>
      <c r="W25492" s="11" t="str">
        <f t="shared" si="2792"/>
        <v>UNDERPAYMENT</v>
      </c>
    </row>
    <row r="25493" spans="10:23" x14ac:dyDescent="0.2">
      <c r="J25493" s="11">
        <f t="shared" si="2786"/>
        <v>0</v>
      </c>
      <c r="P25493" s="9" t="e">
        <f t="shared" si="2787"/>
        <v>#DIV/0!</v>
      </c>
      <c r="Q25493" s="9" t="e">
        <f t="shared" si="2788"/>
        <v>#DIV/0!</v>
      </c>
      <c r="T25493" s="11">
        <f t="shared" si="2789"/>
        <v>10.49</v>
      </c>
      <c r="U25493" s="11">
        <f t="shared" si="2790"/>
        <v>0</v>
      </c>
      <c r="V25493" s="11">
        <f t="shared" si="2791"/>
        <v>-10.49</v>
      </c>
      <c r="W25493" s="11" t="str">
        <f t="shared" si="2792"/>
        <v>UNDERPAYMENT</v>
      </c>
    </row>
    <row r="25494" spans="10:23" x14ac:dyDescent="0.2">
      <c r="J25494" s="11">
        <f t="shared" si="2786"/>
        <v>0</v>
      </c>
      <c r="P25494" s="9" t="e">
        <f t="shared" si="2787"/>
        <v>#DIV/0!</v>
      </c>
      <c r="Q25494" s="9" t="e">
        <f t="shared" si="2788"/>
        <v>#DIV/0!</v>
      </c>
      <c r="T25494" s="11">
        <f t="shared" si="2789"/>
        <v>10.49</v>
      </c>
      <c r="U25494" s="11">
        <f t="shared" si="2790"/>
        <v>0</v>
      </c>
      <c r="V25494" s="11">
        <f t="shared" si="2791"/>
        <v>-10.49</v>
      </c>
      <c r="W25494" s="11" t="str">
        <f t="shared" si="2792"/>
        <v>UNDERPAYMENT</v>
      </c>
    </row>
    <row r="25495" spans="10:23" x14ac:dyDescent="0.2">
      <c r="J25495" s="11">
        <f t="shared" si="2786"/>
        <v>0</v>
      </c>
      <c r="P25495" s="9" t="e">
        <f t="shared" si="2787"/>
        <v>#DIV/0!</v>
      </c>
      <c r="Q25495" s="9" t="e">
        <f t="shared" si="2788"/>
        <v>#DIV/0!</v>
      </c>
      <c r="T25495" s="11">
        <f t="shared" si="2789"/>
        <v>10.49</v>
      </c>
      <c r="U25495" s="11">
        <f t="shared" si="2790"/>
        <v>0</v>
      </c>
      <c r="V25495" s="11">
        <f t="shared" si="2791"/>
        <v>-10.49</v>
      </c>
      <c r="W25495" s="11" t="str">
        <f t="shared" si="2792"/>
        <v>UNDERPAYMENT</v>
      </c>
    </row>
    <row r="25496" spans="10:23" x14ac:dyDescent="0.2">
      <c r="J25496" s="11">
        <f t="shared" si="2786"/>
        <v>0</v>
      </c>
      <c r="P25496" s="9" t="e">
        <f t="shared" si="2787"/>
        <v>#DIV/0!</v>
      </c>
      <c r="Q25496" s="9" t="e">
        <f t="shared" si="2788"/>
        <v>#DIV/0!</v>
      </c>
      <c r="T25496" s="11">
        <f t="shared" si="2789"/>
        <v>10.49</v>
      </c>
      <c r="U25496" s="11">
        <f t="shared" si="2790"/>
        <v>0</v>
      </c>
      <c r="V25496" s="11">
        <f t="shared" si="2791"/>
        <v>-10.49</v>
      </c>
      <c r="W25496" s="11" t="str">
        <f t="shared" si="2792"/>
        <v>UNDERPAYMENT</v>
      </c>
    </row>
    <row r="25497" spans="10:23" x14ac:dyDescent="0.2">
      <c r="J25497" s="11">
        <f t="shared" si="2786"/>
        <v>0</v>
      </c>
      <c r="P25497" s="9" t="e">
        <f t="shared" si="2787"/>
        <v>#DIV/0!</v>
      </c>
      <c r="Q25497" s="9" t="e">
        <f t="shared" si="2788"/>
        <v>#DIV/0!</v>
      </c>
      <c r="T25497" s="11">
        <f t="shared" si="2789"/>
        <v>10.49</v>
      </c>
      <c r="U25497" s="11">
        <f t="shared" si="2790"/>
        <v>0</v>
      </c>
      <c r="V25497" s="11">
        <f t="shared" si="2791"/>
        <v>-10.49</v>
      </c>
      <c r="W25497" s="11" t="str">
        <f t="shared" si="2792"/>
        <v>UNDERPAYMENT</v>
      </c>
    </row>
    <row r="25498" spans="10:23" x14ac:dyDescent="0.2">
      <c r="J25498" s="11">
        <f t="shared" si="2786"/>
        <v>0</v>
      </c>
      <c r="P25498" s="9" t="e">
        <f t="shared" si="2787"/>
        <v>#DIV/0!</v>
      </c>
      <c r="Q25498" s="9" t="e">
        <f t="shared" si="2788"/>
        <v>#DIV/0!</v>
      </c>
      <c r="T25498" s="11">
        <f t="shared" si="2789"/>
        <v>10.49</v>
      </c>
      <c r="U25498" s="11">
        <f t="shared" si="2790"/>
        <v>0</v>
      </c>
      <c r="V25498" s="11">
        <f t="shared" si="2791"/>
        <v>-10.49</v>
      </c>
      <c r="W25498" s="11" t="str">
        <f t="shared" si="2792"/>
        <v>UNDERPAYMENT</v>
      </c>
    </row>
    <row r="25499" spans="10:23" x14ac:dyDescent="0.2">
      <c r="J25499" s="11">
        <f t="shared" si="2786"/>
        <v>0</v>
      </c>
      <c r="P25499" s="9" t="e">
        <f t="shared" si="2787"/>
        <v>#DIV/0!</v>
      </c>
      <c r="Q25499" s="9" t="e">
        <f t="shared" si="2788"/>
        <v>#DIV/0!</v>
      </c>
      <c r="T25499" s="11">
        <f t="shared" si="2789"/>
        <v>10.49</v>
      </c>
      <c r="U25499" s="11">
        <f t="shared" si="2790"/>
        <v>0</v>
      </c>
      <c r="V25499" s="11">
        <f t="shared" si="2791"/>
        <v>-10.49</v>
      </c>
      <c r="W25499" s="11" t="str">
        <f t="shared" si="2792"/>
        <v>UNDERPAYMENT</v>
      </c>
    </row>
    <row r="25500" spans="10:23" x14ac:dyDescent="0.2">
      <c r="J25500" s="11">
        <f t="shared" si="2786"/>
        <v>0</v>
      </c>
      <c r="P25500" s="9" t="e">
        <f t="shared" si="2787"/>
        <v>#DIV/0!</v>
      </c>
      <c r="Q25500" s="9" t="e">
        <f t="shared" si="2788"/>
        <v>#DIV/0!</v>
      </c>
      <c r="T25500" s="11">
        <f t="shared" si="2789"/>
        <v>10.49</v>
      </c>
      <c r="U25500" s="11">
        <f t="shared" si="2790"/>
        <v>0</v>
      </c>
      <c r="V25500" s="11">
        <f t="shared" si="2791"/>
        <v>-10.49</v>
      </c>
      <c r="W25500" s="11" t="str">
        <f t="shared" si="2792"/>
        <v>UNDERPAYMENT</v>
      </c>
    </row>
    <row r="25501" spans="10:23" x14ac:dyDescent="0.2">
      <c r="J25501" s="11">
        <f t="shared" si="2786"/>
        <v>0</v>
      </c>
      <c r="P25501" s="9" t="e">
        <f t="shared" si="2787"/>
        <v>#DIV/0!</v>
      </c>
      <c r="Q25501" s="9" t="e">
        <f t="shared" si="2788"/>
        <v>#DIV/0!</v>
      </c>
      <c r="T25501" s="11">
        <f t="shared" si="2789"/>
        <v>10.49</v>
      </c>
      <c r="U25501" s="11">
        <f t="shared" si="2790"/>
        <v>0</v>
      </c>
      <c r="V25501" s="11">
        <f t="shared" si="2791"/>
        <v>-10.49</v>
      </c>
      <c r="W25501" s="11" t="str">
        <f t="shared" si="2792"/>
        <v>UNDERPAYMENT</v>
      </c>
    </row>
    <row r="25502" spans="10:23" x14ac:dyDescent="0.2">
      <c r="J25502" s="11">
        <f t="shared" si="2786"/>
        <v>0</v>
      </c>
      <c r="P25502" s="9" t="e">
        <f t="shared" si="2787"/>
        <v>#DIV/0!</v>
      </c>
      <c r="Q25502" s="9" t="e">
        <f t="shared" si="2788"/>
        <v>#DIV/0!</v>
      </c>
      <c r="T25502" s="11">
        <f t="shared" si="2789"/>
        <v>10.49</v>
      </c>
      <c r="U25502" s="11">
        <f t="shared" si="2790"/>
        <v>0</v>
      </c>
      <c r="V25502" s="11">
        <f t="shared" si="2791"/>
        <v>-10.49</v>
      </c>
      <c r="W25502" s="11" t="str">
        <f t="shared" si="2792"/>
        <v>UNDERPAYMENT</v>
      </c>
    </row>
    <row r="25503" spans="10:23" x14ac:dyDescent="0.2">
      <c r="J25503" s="11">
        <f t="shared" si="2786"/>
        <v>0</v>
      </c>
      <c r="P25503" s="9" t="e">
        <f t="shared" si="2787"/>
        <v>#DIV/0!</v>
      </c>
      <c r="Q25503" s="9" t="e">
        <f t="shared" si="2788"/>
        <v>#DIV/0!</v>
      </c>
      <c r="T25503" s="11">
        <f t="shared" si="2789"/>
        <v>10.49</v>
      </c>
      <c r="U25503" s="11">
        <f t="shared" si="2790"/>
        <v>0</v>
      </c>
      <c r="V25503" s="11">
        <f t="shared" si="2791"/>
        <v>-10.49</v>
      </c>
      <c r="W25503" s="11" t="str">
        <f t="shared" si="2792"/>
        <v>UNDERPAYMENT</v>
      </c>
    </row>
    <row r="25504" spans="10:23" x14ac:dyDescent="0.2">
      <c r="J25504" s="11">
        <f t="shared" si="2786"/>
        <v>0</v>
      </c>
      <c r="P25504" s="9" t="e">
        <f t="shared" si="2787"/>
        <v>#DIV/0!</v>
      </c>
      <c r="Q25504" s="9" t="e">
        <f t="shared" si="2788"/>
        <v>#DIV/0!</v>
      </c>
      <c r="T25504" s="11">
        <f t="shared" si="2789"/>
        <v>10.49</v>
      </c>
      <c r="U25504" s="11">
        <f t="shared" si="2790"/>
        <v>0</v>
      </c>
      <c r="V25504" s="11">
        <f t="shared" si="2791"/>
        <v>-10.49</v>
      </c>
      <c r="W25504" s="11" t="str">
        <f t="shared" si="2792"/>
        <v>UNDERPAYMENT</v>
      </c>
    </row>
    <row r="25505" spans="10:23" x14ac:dyDescent="0.2">
      <c r="J25505" s="11">
        <f t="shared" si="2786"/>
        <v>0</v>
      </c>
      <c r="P25505" s="9" t="e">
        <f t="shared" si="2787"/>
        <v>#DIV/0!</v>
      </c>
      <c r="Q25505" s="9" t="e">
        <f t="shared" si="2788"/>
        <v>#DIV/0!</v>
      </c>
      <c r="T25505" s="11">
        <f t="shared" si="2789"/>
        <v>10.49</v>
      </c>
      <c r="U25505" s="11">
        <f t="shared" si="2790"/>
        <v>0</v>
      </c>
      <c r="V25505" s="11">
        <f t="shared" si="2791"/>
        <v>-10.49</v>
      </c>
      <c r="W25505" s="11" t="str">
        <f t="shared" si="2792"/>
        <v>UNDERPAYMENT</v>
      </c>
    </row>
    <row r="25506" spans="10:23" x14ac:dyDescent="0.2">
      <c r="J25506" s="11">
        <f t="shared" si="2786"/>
        <v>0</v>
      </c>
      <c r="P25506" s="9" t="e">
        <f t="shared" si="2787"/>
        <v>#DIV/0!</v>
      </c>
      <c r="Q25506" s="9" t="e">
        <f t="shared" si="2788"/>
        <v>#DIV/0!</v>
      </c>
      <c r="T25506" s="11">
        <f t="shared" si="2789"/>
        <v>10.49</v>
      </c>
      <c r="U25506" s="11">
        <f t="shared" si="2790"/>
        <v>0</v>
      </c>
      <c r="V25506" s="11">
        <f t="shared" si="2791"/>
        <v>-10.49</v>
      </c>
      <c r="W25506" s="11" t="str">
        <f t="shared" si="2792"/>
        <v>UNDERPAYMENT</v>
      </c>
    </row>
    <row r="25507" spans="10:23" x14ac:dyDescent="0.2">
      <c r="J25507" s="11">
        <f t="shared" si="2786"/>
        <v>0</v>
      </c>
      <c r="P25507" s="9" t="e">
        <f t="shared" si="2787"/>
        <v>#DIV/0!</v>
      </c>
      <c r="Q25507" s="9" t="e">
        <f t="shared" si="2788"/>
        <v>#DIV/0!</v>
      </c>
      <c r="T25507" s="11">
        <f t="shared" si="2789"/>
        <v>10.49</v>
      </c>
      <c r="U25507" s="11">
        <f t="shared" si="2790"/>
        <v>0</v>
      </c>
      <c r="V25507" s="11">
        <f t="shared" si="2791"/>
        <v>-10.49</v>
      </c>
      <c r="W25507" s="11" t="str">
        <f t="shared" si="2792"/>
        <v>UNDERPAYMENT</v>
      </c>
    </row>
    <row r="25508" spans="10:23" x14ac:dyDescent="0.2">
      <c r="J25508" s="11">
        <f t="shared" si="2786"/>
        <v>0</v>
      </c>
      <c r="P25508" s="9" t="e">
        <f t="shared" si="2787"/>
        <v>#DIV/0!</v>
      </c>
      <c r="Q25508" s="9" t="e">
        <f t="shared" si="2788"/>
        <v>#DIV/0!</v>
      </c>
      <c r="T25508" s="11">
        <f t="shared" si="2789"/>
        <v>10.49</v>
      </c>
      <c r="U25508" s="11">
        <f t="shared" si="2790"/>
        <v>0</v>
      </c>
      <c r="V25508" s="11">
        <f t="shared" si="2791"/>
        <v>-10.49</v>
      </c>
      <c r="W25508" s="11" t="str">
        <f t="shared" si="2792"/>
        <v>UNDERPAYMENT</v>
      </c>
    </row>
    <row r="25509" spans="10:23" x14ac:dyDescent="0.2">
      <c r="J25509" s="11">
        <f t="shared" si="2786"/>
        <v>0</v>
      </c>
      <c r="P25509" s="9" t="e">
        <f t="shared" si="2787"/>
        <v>#DIV/0!</v>
      </c>
      <c r="Q25509" s="9" t="e">
        <f t="shared" si="2788"/>
        <v>#DIV/0!</v>
      </c>
      <c r="T25509" s="11">
        <f t="shared" si="2789"/>
        <v>10.49</v>
      </c>
      <c r="U25509" s="11">
        <f t="shared" si="2790"/>
        <v>0</v>
      </c>
      <c r="V25509" s="11">
        <f t="shared" si="2791"/>
        <v>-10.49</v>
      </c>
      <c r="W25509" s="11" t="str">
        <f t="shared" si="2792"/>
        <v>UNDERPAYMENT</v>
      </c>
    </row>
    <row r="25510" spans="10:23" x14ac:dyDescent="0.2">
      <c r="J25510" s="11">
        <f t="shared" si="2786"/>
        <v>0</v>
      </c>
      <c r="P25510" s="9" t="e">
        <f t="shared" si="2787"/>
        <v>#DIV/0!</v>
      </c>
      <c r="Q25510" s="9" t="e">
        <f t="shared" si="2788"/>
        <v>#DIV/0!</v>
      </c>
      <c r="T25510" s="11">
        <f t="shared" si="2789"/>
        <v>10.49</v>
      </c>
      <c r="U25510" s="11">
        <f t="shared" si="2790"/>
        <v>0</v>
      </c>
      <c r="V25510" s="11">
        <f t="shared" si="2791"/>
        <v>-10.49</v>
      </c>
      <c r="W25510" s="11" t="str">
        <f t="shared" si="2792"/>
        <v>UNDERPAYMENT</v>
      </c>
    </row>
    <row r="25511" spans="10:23" x14ac:dyDescent="0.2">
      <c r="J25511" s="11">
        <f t="shared" si="2786"/>
        <v>0</v>
      </c>
      <c r="P25511" s="9" t="e">
        <f t="shared" si="2787"/>
        <v>#DIV/0!</v>
      </c>
      <c r="Q25511" s="9" t="e">
        <f t="shared" si="2788"/>
        <v>#DIV/0!</v>
      </c>
      <c r="T25511" s="11">
        <f t="shared" si="2789"/>
        <v>10.49</v>
      </c>
      <c r="U25511" s="11">
        <f t="shared" si="2790"/>
        <v>0</v>
      </c>
      <c r="V25511" s="11">
        <f t="shared" si="2791"/>
        <v>-10.49</v>
      </c>
      <c r="W25511" s="11" t="str">
        <f t="shared" si="2792"/>
        <v>UNDERPAYMENT</v>
      </c>
    </row>
    <row r="25512" spans="10:23" x14ac:dyDescent="0.2">
      <c r="J25512" s="11">
        <f t="shared" si="2786"/>
        <v>0</v>
      </c>
      <c r="P25512" s="9" t="e">
        <f t="shared" si="2787"/>
        <v>#DIV/0!</v>
      </c>
      <c r="Q25512" s="9" t="e">
        <f t="shared" si="2788"/>
        <v>#DIV/0!</v>
      </c>
      <c r="T25512" s="11">
        <f t="shared" si="2789"/>
        <v>10.49</v>
      </c>
      <c r="U25512" s="11">
        <f t="shared" si="2790"/>
        <v>0</v>
      </c>
      <c r="V25512" s="11">
        <f t="shared" si="2791"/>
        <v>-10.49</v>
      </c>
      <c r="W25512" s="11" t="str">
        <f t="shared" si="2792"/>
        <v>UNDERPAYMENT</v>
      </c>
    </row>
    <row r="25513" spans="10:23" x14ac:dyDescent="0.2">
      <c r="J25513" s="11">
        <f t="shared" si="2786"/>
        <v>0</v>
      </c>
      <c r="P25513" s="9" t="e">
        <f t="shared" si="2787"/>
        <v>#DIV/0!</v>
      </c>
      <c r="Q25513" s="9" t="e">
        <f t="shared" si="2788"/>
        <v>#DIV/0!</v>
      </c>
      <c r="T25513" s="11">
        <f t="shared" si="2789"/>
        <v>10.49</v>
      </c>
      <c r="U25513" s="11">
        <f t="shared" si="2790"/>
        <v>0</v>
      </c>
      <c r="V25513" s="11">
        <f t="shared" si="2791"/>
        <v>-10.49</v>
      </c>
      <c r="W25513" s="11" t="str">
        <f t="shared" si="2792"/>
        <v>UNDERPAYMENT</v>
      </c>
    </row>
    <row r="25514" spans="10:23" x14ac:dyDescent="0.2">
      <c r="J25514" s="11">
        <f t="shared" si="2786"/>
        <v>0</v>
      </c>
      <c r="P25514" s="9" t="e">
        <f t="shared" si="2787"/>
        <v>#DIV/0!</v>
      </c>
      <c r="Q25514" s="9" t="e">
        <f t="shared" si="2788"/>
        <v>#DIV/0!</v>
      </c>
      <c r="T25514" s="11">
        <f t="shared" si="2789"/>
        <v>10.49</v>
      </c>
      <c r="U25514" s="11">
        <f t="shared" si="2790"/>
        <v>0</v>
      </c>
      <c r="V25514" s="11">
        <f t="shared" si="2791"/>
        <v>-10.49</v>
      </c>
      <c r="W25514" s="11" t="str">
        <f t="shared" si="2792"/>
        <v>UNDERPAYMENT</v>
      </c>
    </row>
    <row r="25515" spans="10:23" x14ac:dyDescent="0.2">
      <c r="J25515" s="11">
        <f t="shared" si="2786"/>
        <v>0</v>
      </c>
      <c r="P25515" s="9" t="e">
        <f t="shared" si="2787"/>
        <v>#DIV/0!</v>
      </c>
      <c r="Q25515" s="9" t="e">
        <f t="shared" si="2788"/>
        <v>#DIV/0!</v>
      </c>
      <c r="T25515" s="11">
        <f t="shared" si="2789"/>
        <v>10.49</v>
      </c>
      <c r="U25515" s="11">
        <f t="shared" si="2790"/>
        <v>0</v>
      </c>
      <c r="V25515" s="11">
        <f t="shared" si="2791"/>
        <v>-10.49</v>
      </c>
      <c r="W25515" s="11" t="str">
        <f t="shared" si="2792"/>
        <v>UNDERPAYMENT</v>
      </c>
    </row>
    <row r="25516" spans="10:23" x14ac:dyDescent="0.2">
      <c r="J25516" s="11">
        <f t="shared" si="2786"/>
        <v>0</v>
      </c>
      <c r="P25516" s="9" t="e">
        <f t="shared" si="2787"/>
        <v>#DIV/0!</v>
      </c>
      <c r="Q25516" s="9" t="e">
        <f t="shared" si="2788"/>
        <v>#DIV/0!</v>
      </c>
      <c r="T25516" s="11">
        <f t="shared" si="2789"/>
        <v>10.49</v>
      </c>
      <c r="U25516" s="11">
        <f t="shared" si="2790"/>
        <v>0</v>
      </c>
      <c r="V25516" s="11">
        <f t="shared" si="2791"/>
        <v>-10.49</v>
      </c>
      <c r="W25516" s="11" t="str">
        <f t="shared" si="2792"/>
        <v>UNDERPAYMENT</v>
      </c>
    </row>
    <row r="25517" spans="10:23" x14ac:dyDescent="0.2">
      <c r="J25517" s="11">
        <f t="shared" si="2786"/>
        <v>0</v>
      </c>
      <c r="P25517" s="9" t="e">
        <f t="shared" si="2787"/>
        <v>#DIV/0!</v>
      </c>
      <c r="Q25517" s="9" t="e">
        <f t="shared" si="2788"/>
        <v>#DIV/0!</v>
      </c>
      <c r="T25517" s="11">
        <f t="shared" si="2789"/>
        <v>10.49</v>
      </c>
      <c r="U25517" s="11">
        <f t="shared" si="2790"/>
        <v>0</v>
      </c>
      <c r="V25517" s="11">
        <f t="shared" si="2791"/>
        <v>-10.49</v>
      </c>
      <c r="W25517" s="11" t="str">
        <f t="shared" si="2792"/>
        <v>UNDERPAYMENT</v>
      </c>
    </row>
    <row r="25518" spans="10:23" x14ac:dyDescent="0.2">
      <c r="J25518" s="11">
        <f t="shared" si="2786"/>
        <v>0</v>
      </c>
      <c r="P25518" s="9" t="e">
        <f t="shared" si="2787"/>
        <v>#DIV/0!</v>
      </c>
      <c r="Q25518" s="9" t="e">
        <f t="shared" si="2788"/>
        <v>#DIV/0!</v>
      </c>
      <c r="T25518" s="11">
        <f t="shared" si="2789"/>
        <v>10.49</v>
      </c>
      <c r="U25518" s="11">
        <f t="shared" si="2790"/>
        <v>0</v>
      </c>
      <c r="V25518" s="11">
        <f t="shared" si="2791"/>
        <v>-10.49</v>
      </c>
      <c r="W25518" s="11" t="str">
        <f t="shared" si="2792"/>
        <v>UNDERPAYMENT</v>
      </c>
    </row>
    <row r="25519" spans="10:23" x14ac:dyDescent="0.2">
      <c r="J25519" s="11">
        <f t="shared" si="2786"/>
        <v>0</v>
      </c>
      <c r="P25519" s="9" t="e">
        <f t="shared" si="2787"/>
        <v>#DIV/0!</v>
      </c>
      <c r="Q25519" s="9" t="e">
        <f t="shared" si="2788"/>
        <v>#DIV/0!</v>
      </c>
      <c r="T25519" s="11">
        <f t="shared" si="2789"/>
        <v>10.49</v>
      </c>
      <c r="U25519" s="11">
        <f t="shared" si="2790"/>
        <v>0</v>
      </c>
      <c r="V25519" s="11">
        <f t="shared" si="2791"/>
        <v>-10.49</v>
      </c>
      <c r="W25519" s="11" t="str">
        <f t="shared" si="2792"/>
        <v>UNDERPAYMENT</v>
      </c>
    </row>
    <row r="25520" spans="10:23" x14ac:dyDescent="0.2">
      <c r="J25520" s="11">
        <f t="shared" si="2786"/>
        <v>0</v>
      </c>
      <c r="P25520" s="9" t="e">
        <f t="shared" si="2787"/>
        <v>#DIV/0!</v>
      </c>
      <c r="Q25520" s="9" t="e">
        <f t="shared" si="2788"/>
        <v>#DIV/0!</v>
      </c>
      <c r="T25520" s="11">
        <f t="shared" si="2789"/>
        <v>10.49</v>
      </c>
      <c r="U25520" s="11">
        <f t="shared" si="2790"/>
        <v>0</v>
      </c>
      <c r="V25520" s="11">
        <f t="shared" si="2791"/>
        <v>-10.49</v>
      </c>
      <c r="W25520" s="11" t="str">
        <f t="shared" si="2792"/>
        <v>UNDERPAYMENT</v>
      </c>
    </row>
    <row r="25521" spans="10:23" x14ac:dyDescent="0.2">
      <c r="J25521" s="11">
        <f t="shared" si="2786"/>
        <v>0</v>
      </c>
      <c r="P25521" s="9" t="e">
        <f t="shared" si="2787"/>
        <v>#DIV/0!</v>
      </c>
      <c r="Q25521" s="9" t="e">
        <f t="shared" si="2788"/>
        <v>#DIV/0!</v>
      </c>
      <c r="T25521" s="11">
        <f t="shared" si="2789"/>
        <v>10.49</v>
      </c>
      <c r="U25521" s="11">
        <f t="shared" si="2790"/>
        <v>0</v>
      </c>
      <c r="V25521" s="11">
        <f t="shared" si="2791"/>
        <v>-10.49</v>
      </c>
      <c r="W25521" s="11" t="str">
        <f t="shared" si="2792"/>
        <v>UNDERPAYMENT</v>
      </c>
    </row>
    <row r="25522" spans="10:23" x14ac:dyDescent="0.2">
      <c r="J25522" s="11">
        <f t="shared" si="2786"/>
        <v>0</v>
      </c>
      <c r="P25522" s="9" t="e">
        <f t="shared" si="2787"/>
        <v>#DIV/0!</v>
      </c>
      <c r="Q25522" s="9" t="e">
        <f t="shared" si="2788"/>
        <v>#DIV/0!</v>
      </c>
      <c r="T25522" s="11">
        <f t="shared" si="2789"/>
        <v>10.49</v>
      </c>
      <c r="U25522" s="11">
        <f t="shared" si="2790"/>
        <v>0</v>
      </c>
      <c r="V25522" s="11">
        <f t="shared" si="2791"/>
        <v>-10.49</v>
      </c>
      <c r="W25522" s="11" t="str">
        <f t="shared" si="2792"/>
        <v>UNDERPAYMENT</v>
      </c>
    </row>
    <row r="25523" spans="10:23" x14ac:dyDescent="0.2">
      <c r="J25523" s="11">
        <f t="shared" si="2786"/>
        <v>0</v>
      </c>
      <c r="P25523" s="9" t="e">
        <f t="shared" si="2787"/>
        <v>#DIV/0!</v>
      </c>
      <c r="Q25523" s="9" t="e">
        <f t="shared" si="2788"/>
        <v>#DIV/0!</v>
      </c>
      <c r="T25523" s="11">
        <f t="shared" si="2789"/>
        <v>10.49</v>
      </c>
      <c r="U25523" s="11">
        <f t="shared" si="2790"/>
        <v>0</v>
      </c>
      <c r="V25523" s="11">
        <f t="shared" si="2791"/>
        <v>-10.49</v>
      </c>
      <c r="W25523" s="11" t="str">
        <f t="shared" si="2792"/>
        <v>UNDERPAYMENT</v>
      </c>
    </row>
    <row r="25524" spans="10:23" x14ac:dyDescent="0.2">
      <c r="J25524" s="11">
        <f t="shared" si="2786"/>
        <v>0</v>
      </c>
      <c r="P25524" s="9" t="e">
        <f t="shared" si="2787"/>
        <v>#DIV/0!</v>
      </c>
      <c r="Q25524" s="9" t="e">
        <f t="shared" si="2788"/>
        <v>#DIV/0!</v>
      </c>
      <c r="T25524" s="11">
        <f t="shared" si="2789"/>
        <v>10.49</v>
      </c>
      <c r="U25524" s="11">
        <f t="shared" si="2790"/>
        <v>0</v>
      </c>
      <c r="V25524" s="11">
        <f t="shared" si="2791"/>
        <v>-10.49</v>
      </c>
      <c r="W25524" s="11" t="str">
        <f t="shared" si="2792"/>
        <v>UNDERPAYMENT</v>
      </c>
    </row>
    <row r="25525" spans="10:23" x14ac:dyDescent="0.2">
      <c r="J25525" s="11">
        <f t="shared" si="2786"/>
        <v>0</v>
      </c>
      <c r="P25525" s="9" t="e">
        <f t="shared" si="2787"/>
        <v>#DIV/0!</v>
      </c>
      <c r="Q25525" s="9" t="e">
        <f t="shared" si="2788"/>
        <v>#DIV/0!</v>
      </c>
      <c r="T25525" s="11">
        <f t="shared" si="2789"/>
        <v>10.49</v>
      </c>
      <c r="U25525" s="11">
        <f t="shared" si="2790"/>
        <v>0</v>
      </c>
      <c r="V25525" s="11">
        <f t="shared" si="2791"/>
        <v>-10.49</v>
      </c>
      <c r="W25525" s="11" t="str">
        <f t="shared" si="2792"/>
        <v>UNDERPAYMENT</v>
      </c>
    </row>
    <row r="25526" spans="10:23" x14ac:dyDescent="0.2">
      <c r="J25526" s="11">
        <f t="shared" si="2786"/>
        <v>0</v>
      </c>
      <c r="P25526" s="9" t="e">
        <f t="shared" si="2787"/>
        <v>#DIV/0!</v>
      </c>
      <c r="Q25526" s="9" t="e">
        <f t="shared" si="2788"/>
        <v>#DIV/0!</v>
      </c>
      <c r="T25526" s="11">
        <f t="shared" si="2789"/>
        <v>10.49</v>
      </c>
      <c r="U25526" s="11">
        <f t="shared" si="2790"/>
        <v>0</v>
      </c>
      <c r="V25526" s="11">
        <f t="shared" si="2791"/>
        <v>-10.49</v>
      </c>
      <c r="W25526" s="11" t="str">
        <f t="shared" si="2792"/>
        <v>UNDERPAYMENT</v>
      </c>
    </row>
    <row r="25527" spans="10:23" x14ac:dyDescent="0.2">
      <c r="J25527" s="11">
        <f t="shared" si="2786"/>
        <v>0</v>
      </c>
      <c r="P25527" s="9" t="e">
        <f t="shared" si="2787"/>
        <v>#DIV/0!</v>
      </c>
      <c r="Q25527" s="9" t="e">
        <f t="shared" si="2788"/>
        <v>#DIV/0!</v>
      </c>
      <c r="T25527" s="11">
        <f t="shared" si="2789"/>
        <v>10.49</v>
      </c>
      <c r="U25527" s="11">
        <f t="shared" si="2790"/>
        <v>0</v>
      </c>
      <c r="V25527" s="11">
        <f t="shared" si="2791"/>
        <v>-10.49</v>
      </c>
      <c r="W25527" s="11" t="str">
        <f t="shared" si="2792"/>
        <v>UNDERPAYMENT</v>
      </c>
    </row>
    <row r="25528" spans="10:23" x14ac:dyDescent="0.2">
      <c r="J25528" s="11">
        <f t="shared" si="2786"/>
        <v>0</v>
      </c>
      <c r="P25528" s="9" t="e">
        <f t="shared" si="2787"/>
        <v>#DIV/0!</v>
      </c>
      <c r="Q25528" s="9" t="e">
        <f t="shared" si="2788"/>
        <v>#DIV/0!</v>
      </c>
      <c r="T25528" s="11">
        <f t="shared" si="2789"/>
        <v>10.49</v>
      </c>
      <c r="U25528" s="11">
        <f t="shared" si="2790"/>
        <v>0</v>
      </c>
      <c r="V25528" s="11">
        <f t="shared" si="2791"/>
        <v>-10.49</v>
      </c>
      <c r="W25528" s="11" t="str">
        <f t="shared" si="2792"/>
        <v>UNDERPAYMENT</v>
      </c>
    </row>
    <row r="25529" spans="10:23" x14ac:dyDescent="0.2">
      <c r="J25529" s="11">
        <f t="shared" si="2786"/>
        <v>0</v>
      </c>
      <c r="P25529" s="9" t="e">
        <f t="shared" si="2787"/>
        <v>#DIV/0!</v>
      </c>
      <c r="Q25529" s="9" t="e">
        <f t="shared" si="2788"/>
        <v>#DIV/0!</v>
      </c>
      <c r="T25529" s="11">
        <f t="shared" si="2789"/>
        <v>10.49</v>
      </c>
      <c r="U25529" s="11">
        <f t="shared" si="2790"/>
        <v>0</v>
      </c>
      <c r="V25529" s="11">
        <f t="shared" si="2791"/>
        <v>-10.49</v>
      </c>
      <c r="W25529" s="11" t="str">
        <f t="shared" si="2792"/>
        <v>UNDERPAYMENT</v>
      </c>
    </row>
    <row r="25530" spans="10:23" x14ac:dyDescent="0.2">
      <c r="J25530" s="11">
        <f t="shared" si="2786"/>
        <v>0</v>
      </c>
      <c r="P25530" s="9" t="e">
        <f t="shared" si="2787"/>
        <v>#DIV/0!</v>
      </c>
      <c r="Q25530" s="9" t="e">
        <f t="shared" si="2788"/>
        <v>#DIV/0!</v>
      </c>
      <c r="T25530" s="11">
        <f t="shared" si="2789"/>
        <v>10.49</v>
      </c>
      <c r="U25530" s="11">
        <f t="shared" si="2790"/>
        <v>0</v>
      </c>
      <c r="V25530" s="11">
        <f t="shared" si="2791"/>
        <v>-10.49</v>
      </c>
      <c r="W25530" s="11" t="str">
        <f t="shared" si="2792"/>
        <v>UNDERPAYMENT</v>
      </c>
    </row>
    <row r="25531" spans="10:23" x14ac:dyDescent="0.2">
      <c r="J25531" s="11">
        <f t="shared" si="2786"/>
        <v>0</v>
      </c>
      <c r="P25531" s="9" t="e">
        <f t="shared" si="2787"/>
        <v>#DIV/0!</v>
      </c>
      <c r="Q25531" s="9" t="e">
        <f t="shared" si="2788"/>
        <v>#DIV/0!</v>
      </c>
      <c r="T25531" s="11">
        <f t="shared" si="2789"/>
        <v>10.49</v>
      </c>
      <c r="U25531" s="11">
        <f t="shared" si="2790"/>
        <v>0</v>
      </c>
      <c r="V25531" s="11">
        <f t="shared" si="2791"/>
        <v>-10.49</v>
      </c>
      <c r="W25531" s="11" t="str">
        <f t="shared" si="2792"/>
        <v>UNDERPAYMENT</v>
      </c>
    </row>
    <row r="25532" spans="10:23" x14ac:dyDescent="0.2">
      <c r="J25532" s="11">
        <f t="shared" si="2786"/>
        <v>0</v>
      </c>
      <c r="P25532" s="9" t="e">
        <f t="shared" si="2787"/>
        <v>#DIV/0!</v>
      </c>
      <c r="Q25532" s="9" t="e">
        <f t="shared" si="2788"/>
        <v>#DIV/0!</v>
      </c>
      <c r="T25532" s="11">
        <f t="shared" si="2789"/>
        <v>10.49</v>
      </c>
      <c r="U25532" s="11">
        <f t="shared" si="2790"/>
        <v>0</v>
      </c>
      <c r="V25532" s="11">
        <f t="shared" si="2791"/>
        <v>-10.49</v>
      </c>
      <c r="W25532" s="11" t="str">
        <f t="shared" si="2792"/>
        <v>UNDERPAYMENT</v>
      </c>
    </row>
    <row r="25533" spans="10:23" x14ac:dyDescent="0.2">
      <c r="J25533" s="11">
        <f t="shared" si="2786"/>
        <v>0</v>
      </c>
      <c r="P25533" s="9" t="e">
        <f t="shared" si="2787"/>
        <v>#DIV/0!</v>
      </c>
      <c r="Q25533" s="9" t="e">
        <f t="shared" si="2788"/>
        <v>#DIV/0!</v>
      </c>
      <c r="T25533" s="11">
        <f t="shared" si="2789"/>
        <v>10.49</v>
      </c>
      <c r="U25533" s="11">
        <f t="shared" si="2790"/>
        <v>0</v>
      </c>
      <c r="V25533" s="11">
        <f t="shared" si="2791"/>
        <v>-10.49</v>
      </c>
      <c r="W25533" s="11" t="str">
        <f t="shared" si="2792"/>
        <v>UNDERPAYMENT</v>
      </c>
    </row>
    <row r="25534" spans="10:23" x14ac:dyDescent="0.2">
      <c r="J25534" s="11">
        <f t="shared" si="2786"/>
        <v>0</v>
      </c>
      <c r="P25534" s="9" t="e">
        <f t="shared" si="2787"/>
        <v>#DIV/0!</v>
      </c>
      <c r="Q25534" s="9" t="e">
        <f t="shared" si="2788"/>
        <v>#DIV/0!</v>
      </c>
      <c r="T25534" s="11">
        <f t="shared" si="2789"/>
        <v>10.49</v>
      </c>
      <c r="U25534" s="11">
        <f t="shared" si="2790"/>
        <v>0</v>
      </c>
      <c r="V25534" s="11">
        <f t="shared" si="2791"/>
        <v>-10.49</v>
      </c>
      <c r="W25534" s="11" t="str">
        <f t="shared" si="2792"/>
        <v>UNDERPAYMENT</v>
      </c>
    </row>
    <row r="25535" spans="10:23" x14ac:dyDescent="0.2">
      <c r="J25535" s="11">
        <f t="shared" si="2786"/>
        <v>0</v>
      </c>
      <c r="P25535" s="9" t="e">
        <f t="shared" si="2787"/>
        <v>#DIV/0!</v>
      </c>
      <c r="Q25535" s="9" t="e">
        <f t="shared" si="2788"/>
        <v>#DIV/0!</v>
      </c>
      <c r="T25535" s="11">
        <f t="shared" si="2789"/>
        <v>10.49</v>
      </c>
      <c r="U25535" s="11">
        <f t="shared" si="2790"/>
        <v>0</v>
      </c>
      <c r="V25535" s="11">
        <f t="shared" si="2791"/>
        <v>-10.49</v>
      </c>
      <c r="W25535" s="11" t="str">
        <f t="shared" si="2792"/>
        <v>UNDERPAYMENT</v>
      </c>
    </row>
    <row r="25536" spans="10:23" x14ac:dyDescent="0.2">
      <c r="J25536" s="11">
        <f t="shared" si="2786"/>
        <v>0</v>
      </c>
      <c r="P25536" s="9" t="e">
        <f t="shared" si="2787"/>
        <v>#DIV/0!</v>
      </c>
      <c r="Q25536" s="9" t="e">
        <f t="shared" si="2788"/>
        <v>#DIV/0!</v>
      </c>
      <c r="T25536" s="11">
        <f t="shared" si="2789"/>
        <v>10.49</v>
      </c>
      <c r="U25536" s="11">
        <f t="shared" si="2790"/>
        <v>0</v>
      </c>
      <c r="V25536" s="11">
        <f t="shared" si="2791"/>
        <v>-10.49</v>
      </c>
      <c r="W25536" s="11" t="str">
        <f t="shared" si="2792"/>
        <v>UNDERPAYMENT</v>
      </c>
    </row>
    <row r="25537" spans="10:23" x14ac:dyDescent="0.2">
      <c r="J25537" s="11">
        <f t="shared" si="2786"/>
        <v>0</v>
      </c>
      <c r="P25537" s="9" t="e">
        <f t="shared" si="2787"/>
        <v>#DIV/0!</v>
      </c>
      <c r="Q25537" s="9" t="e">
        <f t="shared" si="2788"/>
        <v>#DIV/0!</v>
      </c>
      <c r="T25537" s="11">
        <f t="shared" si="2789"/>
        <v>10.49</v>
      </c>
      <c r="U25537" s="11">
        <f t="shared" si="2790"/>
        <v>0</v>
      </c>
      <c r="V25537" s="11">
        <f t="shared" si="2791"/>
        <v>-10.49</v>
      </c>
      <c r="W25537" s="11" t="str">
        <f t="shared" si="2792"/>
        <v>UNDERPAYMENT</v>
      </c>
    </row>
    <row r="25538" spans="10:23" x14ac:dyDescent="0.2">
      <c r="J25538" s="11">
        <f t="shared" si="2786"/>
        <v>0</v>
      </c>
      <c r="P25538" s="9" t="e">
        <f t="shared" si="2787"/>
        <v>#DIV/0!</v>
      </c>
      <c r="Q25538" s="9" t="e">
        <f t="shared" si="2788"/>
        <v>#DIV/0!</v>
      </c>
      <c r="T25538" s="11">
        <f t="shared" si="2789"/>
        <v>10.49</v>
      </c>
      <c r="U25538" s="11">
        <f t="shared" si="2790"/>
        <v>0</v>
      </c>
      <c r="V25538" s="11">
        <f t="shared" si="2791"/>
        <v>-10.49</v>
      </c>
      <c r="W25538" s="11" t="str">
        <f t="shared" si="2792"/>
        <v>UNDERPAYMENT</v>
      </c>
    </row>
    <row r="25539" spans="10:23" x14ac:dyDescent="0.2">
      <c r="J25539" s="11">
        <f t="shared" si="2786"/>
        <v>0</v>
      </c>
      <c r="P25539" s="9" t="e">
        <f t="shared" si="2787"/>
        <v>#DIV/0!</v>
      </c>
      <c r="Q25539" s="9" t="e">
        <f t="shared" si="2788"/>
        <v>#DIV/0!</v>
      </c>
      <c r="T25539" s="11">
        <f t="shared" si="2789"/>
        <v>10.49</v>
      </c>
      <c r="U25539" s="11">
        <f t="shared" si="2790"/>
        <v>0</v>
      </c>
      <c r="V25539" s="11">
        <f t="shared" si="2791"/>
        <v>-10.49</v>
      </c>
      <c r="W25539" s="11" t="str">
        <f t="shared" si="2792"/>
        <v>UNDERPAYMENT</v>
      </c>
    </row>
    <row r="25540" spans="10:23" x14ac:dyDescent="0.2">
      <c r="J25540" s="11">
        <f t="shared" si="2786"/>
        <v>0</v>
      </c>
      <c r="P25540" s="9" t="e">
        <f t="shared" si="2787"/>
        <v>#DIV/0!</v>
      </c>
      <c r="Q25540" s="9" t="e">
        <f t="shared" si="2788"/>
        <v>#DIV/0!</v>
      </c>
      <c r="T25540" s="11">
        <f t="shared" si="2789"/>
        <v>10.49</v>
      </c>
      <c r="U25540" s="11">
        <f t="shared" si="2790"/>
        <v>0</v>
      </c>
      <c r="V25540" s="11">
        <f t="shared" si="2791"/>
        <v>-10.49</v>
      </c>
      <c r="W25540" s="11" t="str">
        <f t="shared" si="2792"/>
        <v>UNDERPAYMENT</v>
      </c>
    </row>
    <row r="25541" spans="10:23" x14ac:dyDescent="0.2">
      <c r="J25541" s="11">
        <f t="shared" si="2786"/>
        <v>0</v>
      </c>
      <c r="P25541" s="9" t="e">
        <f t="shared" si="2787"/>
        <v>#DIV/0!</v>
      </c>
      <c r="Q25541" s="9" t="e">
        <f t="shared" si="2788"/>
        <v>#DIV/0!</v>
      </c>
      <c r="T25541" s="11">
        <f t="shared" si="2789"/>
        <v>10.49</v>
      </c>
      <c r="U25541" s="11">
        <f t="shared" si="2790"/>
        <v>0</v>
      </c>
      <c r="V25541" s="11">
        <f t="shared" si="2791"/>
        <v>-10.49</v>
      </c>
      <c r="W25541" s="11" t="str">
        <f t="shared" si="2792"/>
        <v>UNDERPAYMENT</v>
      </c>
    </row>
    <row r="25542" spans="10:23" x14ac:dyDescent="0.2">
      <c r="J25542" s="11">
        <f t="shared" si="2786"/>
        <v>0</v>
      </c>
      <c r="P25542" s="9" t="e">
        <f t="shared" si="2787"/>
        <v>#DIV/0!</v>
      </c>
      <c r="Q25542" s="9" t="e">
        <f t="shared" si="2788"/>
        <v>#DIV/0!</v>
      </c>
      <c r="T25542" s="11">
        <f t="shared" si="2789"/>
        <v>10.49</v>
      </c>
      <c r="U25542" s="11">
        <f t="shared" si="2790"/>
        <v>0</v>
      </c>
      <c r="V25542" s="11">
        <f t="shared" si="2791"/>
        <v>-10.49</v>
      </c>
      <c r="W25542" s="11" t="str">
        <f t="shared" si="2792"/>
        <v>UNDERPAYMENT</v>
      </c>
    </row>
    <row r="25543" spans="10:23" x14ac:dyDescent="0.2">
      <c r="J25543" s="11">
        <f t="shared" si="2786"/>
        <v>0</v>
      </c>
      <c r="P25543" s="9" t="e">
        <f t="shared" si="2787"/>
        <v>#DIV/0!</v>
      </c>
      <c r="Q25543" s="9" t="e">
        <f t="shared" si="2788"/>
        <v>#DIV/0!</v>
      </c>
      <c r="T25543" s="11">
        <f t="shared" si="2789"/>
        <v>10.49</v>
      </c>
      <c r="U25543" s="11">
        <f t="shared" si="2790"/>
        <v>0</v>
      </c>
      <c r="V25543" s="11">
        <f t="shared" si="2791"/>
        <v>-10.49</v>
      </c>
      <c r="W25543" s="11" t="str">
        <f t="shared" si="2792"/>
        <v>UNDERPAYMENT</v>
      </c>
    </row>
    <row r="25544" spans="10:23" x14ac:dyDescent="0.2">
      <c r="J25544" s="11">
        <f t="shared" ref="J25544:J25607" si="2793">K25544+L25544</f>
        <v>0</v>
      </c>
      <c r="P25544" s="9" t="e">
        <f t="shared" ref="P25544:P25607" si="2794">((H25544*E25544)+(M25544-L25544)-(N25544*E25544))/(N25544*E25544)</f>
        <v>#DIV/0!</v>
      </c>
      <c r="Q25544" s="9" t="e">
        <f t="shared" ref="Q25544:Q25607" si="2795">((H25544*E25544)+(M25544-L25544)-(N25544*E25544))/(N25544*E25544)</f>
        <v>#DIV/0!</v>
      </c>
      <c r="T25544" s="11">
        <f t="shared" ref="T25544:T25607" si="2796">(N25544*E25544)+10.49</f>
        <v>10.49</v>
      </c>
      <c r="U25544" s="11">
        <f t="shared" ref="U25544:U25607" si="2797">(H25544*E25544)+K25544+M25544</f>
        <v>0</v>
      </c>
      <c r="V25544" s="11">
        <f t="shared" ref="V25544:V25607" si="2798">U25544-T25544</f>
        <v>-10.49</v>
      </c>
      <c r="W25544" s="11" t="str">
        <f t="shared" ref="W25544:W25607" si="2799">IF(V25544 &lt;= -0.01, "UNDERPAYMENT", "COMPLIANT")</f>
        <v>UNDERPAYMENT</v>
      </c>
    </row>
    <row r="25545" spans="10:23" x14ac:dyDescent="0.2">
      <c r="J25545" s="11">
        <f t="shared" si="2793"/>
        <v>0</v>
      </c>
      <c r="P25545" s="9" t="e">
        <f t="shared" si="2794"/>
        <v>#DIV/0!</v>
      </c>
      <c r="Q25545" s="9" t="e">
        <f t="shared" si="2795"/>
        <v>#DIV/0!</v>
      </c>
      <c r="T25545" s="11">
        <f t="shared" si="2796"/>
        <v>10.49</v>
      </c>
      <c r="U25545" s="11">
        <f t="shared" si="2797"/>
        <v>0</v>
      </c>
      <c r="V25545" s="11">
        <f t="shared" si="2798"/>
        <v>-10.49</v>
      </c>
      <c r="W25545" s="11" t="str">
        <f t="shared" si="2799"/>
        <v>UNDERPAYMENT</v>
      </c>
    </row>
    <row r="25546" spans="10:23" x14ac:dyDescent="0.2">
      <c r="J25546" s="11">
        <f t="shared" si="2793"/>
        <v>0</v>
      </c>
      <c r="P25546" s="9" t="e">
        <f t="shared" si="2794"/>
        <v>#DIV/0!</v>
      </c>
      <c r="Q25546" s="9" t="e">
        <f t="shared" si="2795"/>
        <v>#DIV/0!</v>
      </c>
      <c r="T25546" s="11">
        <f t="shared" si="2796"/>
        <v>10.49</v>
      </c>
      <c r="U25546" s="11">
        <f t="shared" si="2797"/>
        <v>0</v>
      </c>
      <c r="V25546" s="11">
        <f t="shared" si="2798"/>
        <v>-10.49</v>
      </c>
      <c r="W25546" s="11" t="str">
        <f t="shared" si="2799"/>
        <v>UNDERPAYMENT</v>
      </c>
    </row>
    <row r="25547" spans="10:23" x14ac:dyDescent="0.2">
      <c r="J25547" s="11">
        <f t="shared" si="2793"/>
        <v>0</v>
      </c>
      <c r="P25547" s="9" t="e">
        <f t="shared" si="2794"/>
        <v>#DIV/0!</v>
      </c>
      <c r="Q25547" s="9" t="e">
        <f t="shared" si="2795"/>
        <v>#DIV/0!</v>
      </c>
      <c r="T25547" s="11">
        <f t="shared" si="2796"/>
        <v>10.49</v>
      </c>
      <c r="U25547" s="11">
        <f t="shared" si="2797"/>
        <v>0</v>
      </c>
      <c r="V25547" s="11">
        <f t="shared" si="2798"/>
        <v>-10.49</v>
      </c>
      <c r="W25547" s="11" t="str">
        <f t="shared" si="2799"/>
        <v>UNDERPAYMENT</v>
      </c>
    </row>
    <row r="25548" spans="10:23" x14ac:dyDescent="0.2">
      <c r="J25548" s="11">
        <f t="shared" si="2793"/>
        <v>0</v>
      </c>
      <c r="P25548" s="9" t="e">
        <f t="shared" si="2794"/>
        <v>#DIV/0!</v>
      </c>
      <c r="Q25548" s="9" t="e">
        <f t="shared" si="2795"/>
        <v>#DIV/0!</v>
      </c>
      <c r="T25548" s="11">
        <f t="shared" si="2796"/>
        <v>10.49</v>
      </c>
      <c r="U25548" s="11">
        <f t="shared" si="2797"/>
        <v>0</v>
      </c>
      <c r="V25548" s="11">
        <f t="shared" si="2798"/>
        <v>-10.49</v>
      </c>
      <c r="W25548" s="11" t="str">
        <f t="shared" si="2799"/>
        <v>UNDERPAYMENT</v>
      </c>
    </row>
    <row r="25549" spans="10:23" x14ac:dyDescent="0.2">
      <c r="J25549" s="11">
        <f t="shared" si="2793"/>
        <v>0</v>
      </c>
      <c r="P25549" s="9" t="e">
        <f t="shared" si="2794"/>
        <v>#DIV/0!</v>
      </c>
      <c r="Q25549" s="9" t="e">
        <f t="shared" si="2795"/>
        <v>#DIV/0!</v>
      </c>
      <c r="T25549" s="11">
        <f t="shared" si="2796"/>
        <v>10.49</v>
      </c>
      <c r="U25549" s="11">
        <f t="shared" si="2797"/>
        <v>0</v>
      </c>
      <c r="V25549" s="11">
        <f t="shared" si="2798"/>
        <v>-10.49</v>
      </c>
      <c r="W25549" s="11" t="str">
        <f t="shared" si="2799"/>
        <v>UNDERPAYMENT</v>
      </c>
    </row>
    <row r="25550" spans="10:23" x14ac:dyDescent="0.2">
      <c r="J25550" s="11">
        <f t="shared" si="2793"/>
        <v>0</v>
      </c>
      <c r="P25550" s="9" t="e">
        <f t="shared" si="2794"/>
        <v>#DIV/0!</v>
      </c>
      <c r="Q25550" s="9" t="e">
        <f t="shared" si="2795"/>
        <v>#DIV/0!</v>
      </c>
      <c r="T25550" s="11">
        <f t="shared" si="2796"/>
        <v>10.49</v>
      </c>
      <c r="U25550" s="11">
        <f t="shared" si="2797"/>
        <v>0</v>
      </c>
      <c r="V25550" s="11">
        <f t="shared" si="2798"/>
        <v>-10.49</v>
      </c>
      <c r="W25550" s="11" t="str">
        <f t="shared" si="2799"/>
        <v>UNDERPAYMENT</v>
      </c>
    </row>
    <row r="25551" spans="10:23" x14ac:dyDescent="0.2">
      <c r="J25551" s="11">
        <f t="shared" si="2793"/>
        <v>0</v>
      </c>
      <c r="P25551" s="9" t="e">
        <f t="shared" si="2794"/>
        <v>#DIV/0!</v>
      </c>
      <c r="Q25551" s="9" t="e">
        <f t="shared" si="2795"/>
        <v>#DIV/0!</v>
      </c>
      <c r="T25551" s="11">
        <f t="shared" si="2796"/>
        <v>10.49</v>
      </c>
      <c r="U25551" s="11">
        <f t="shared" si="2797"/>
        <v>0</v>
      </c>
      <c r="V25551" s="11">
        <f t="shared" si="2798"/>
        <v>-10.49</v>
      </c>
      <c r="W25551" s="11" t="str">
        <f t="shared" si="2799"/>
        <v>UNDERPAYMENT</v>
      </c>
    </row>
    <row r="25552" spans="10:23" x14ac:dyDescent="0.2">
      <c r="J25552" s="11">
        <f t="shared" si="2793"/>
        <v>0</v>
      </c>
      <c r="P25552" s="9" t="e">
        <f t="shared" si="2794"/>
        <v>#DIV/0!</v>
      </c>
      <c r="Q25552" s="9" t="e">
        <f t="shared" si="2795"/>
        <v>#DIV/0!</v>
      </c>
      <c r="T25552" s="11">
        <f t="shared" si="2796"/>
        <v>10.49</v>
      </c>
      <c r="U25552" s="11">
        <f t="shared" si="2797"/>
        <v>0</v>
      </c>
      <c r="V25552" s="11">
        <f t="shared" si="2798"/>
        <v>-10.49</v>
      </c>
      <c r="W25552" s="11" t="str">
        <f t="shared" si="2799"/>
        <v>UNDERPAYMENT</v>
      </c>
    </row>
    <row r="25553" spans="10:23" x14ac:dyDescent="0.2">
      <c r="J25553" s="11">
        <f t="shared" si="2793"/>
        <v>0</v>
      </c>
      <c r="P25553" s="9" t="e">
        <f t="shared" si="2794"/>
        <v>#DIV/0!</v>
      </c>
      <c r="Q25553" s="9" t="e">
        <f t="shared" si="2795"/>
        <v>#DIV/0!</v>
      </c>
      <c r="T25553" s="11">
        <f t="shared" si="2796"/>
        <v>10.49</v>
      </c>
      <c r="U25553" s="11">
        <f t="shared" si="2797"/>
        <v>0</v>
      </c>
      <c r="V25553" s="11">
        <f t="shared" si="2798"/>
        <v>-10.49</v>
      </c>
      <c r="W25553" s="11" t="str">
        <f t="shared" si="2799"/>
        <v>UNDERPAYMENT</v>
      </c>
    </row>
    <row r="25554" spans="10:23" x14ac:dyDescent="0.2">
      <c r="J25554" s="11">
        <f t="shared" si="2793"/>
        <v>0</v>
      </c>
      <c r="P25554" s="9" t="e">
        <f t="shared" si="2794"/>
        <v>#DIV/0!</v>
      </c>
      <c r="Q25554" s="9" t="e">
        <f t="shared" si="2795"/>
        <v>#DIV/0!</v>
      </c>
      <c r="T25554" s="11">
        <f t="shared" si="2796"/>
        <v>10.49</v>
      </c>
      <c r="U25554" s="11">
        <f t="shared" si="2797"/>
        <v>0</v>
      </c>
      <c r="V25554" s="11">
        <f t="shared" si="2798"/>
        <v>-10.49</v>
      </c>
      <c r="W25554" s="11" t="str">
        <f t="shared" si="2799"/>
        <v>UNDERPAYMENT</v>
      </c>
    </row>
    <row r="25555" spans="10:23" x14ac:dyDescent="0.2">
      <c r="J25555" s="11">
        <f t="shared" si="2793"/>
        <v>0</v>
      </c>
      <c r="P25555" s="9" t="e">
        <f t="shared" si="2794"/>
        <v>#DIV/0!</v>
      </c>
      <c r="Q25555" s="9" t="e">
        <f t="shared" si="2795"/>
        <v>#DIV/0!</v>
      </c>
      <c r="T25555" s="11">
        <f t="shared" si="2796"/>
        <v>10.49</v>
      </c>
      <c r="U25555" s="11">
        <f t="shared" si="2797"/>
        <v>0</v>
      </c>
      <c r="V25555" s="11">
        <f t="shared" si="2798"/>
        <v>-10.49</v>
      </c>
      <c r="W25555" s="11" t="str">
        <f t="shared" si="2799"/>
        <v>UNDERPAYMENT</v>
      </c>
    </row>
    <row r="25556" spans="10:23" x14ac:dyDescent="0.2">
      <c r="J25556" s="11">
        <f t="shared" si="2793"/>
        <v>0</v>
      </c>
      <c r="P25556" s="9" t="e">
        <f t="shared" si="2794"/>
        <v>#DIV/0!</v>
      </c>
      <c r="Q25556" s="9" t="e">
        <f t="shared" si="2795"/>
        <v>#DIV/0!</v>
      </c>
      <c r="T25556" s="11">
        <f t="shared" si="2796"/>
        <v>10.49</v>
      </c>
      <c r="U25556" s="11">
        <f t="shared" si="2797"/>
        <v>0</v>
      </c>
      <c r="V25556" s="11">
        <f t="shared" si="2798"/>
        <v>-10.49</v>
      </c>
      <c r="W25556" s="11" t="str">
        <f t="shared" si="2799"/>
        <v>UNDERPAYMENT</v>
      </c>
    </row>
    <row r="25557" spans="10:23" x14ac:dyDescent="0.2">
      <c r="J25557" s="11">
        <f t="shared" si="2793"/>
        <v>0</v>
      </c>
      <c r="P25557" s="9" t="e">
        <f t="shared" si="2794"/>
        <v>#DIV/0!</v>
      </c>
      <c r="Q25557" s="9" t="e">
        <f t="shared" si="2795"/>
        <v>#DIV/0!</v>
      </c>
      <c r="T25557" s="11">
        <f t="shared" si="2796"/>
        <v>10.49</v>
      </c>
      <c r="U25557" s="11">
        <f t="shared" si="2797"/>
        <v>0</v>
      </c>
      <c r="V25557" s="11">
        <f t="shared" si="2798"/>
        <v>-10.49</v>
      </c>
      <c r="W25557" s="11" t="str">
        <f t="shared" si="2799"/>
        <v>UNDERPAYMENT</v>
      </c>
    </row>
    <row r="25558" spans="10:23" x14ac:dyDescent="0.2">
      <c r="J25558" s="11">
        <f t="shared" si="2793"/>
        <v>0</v>
      </c>
      <c r="P25558" s="9" t="e">
        <f t="shared" si="2794"/>
        <v>#DIV/0!</v>
      </c>
      <c r="Q25558" s="9" t="e">
        <f t="shared" si="2795"/>
        <v>#DIV/0!</v>
      </c>
      <c r="T25558" s="11">
        <f t="shared" si="2796"/>
        <v>10.49</v>
      </c>
      <c r="U25558" s="11">
        <f t="shared" si="2797"/>
        <v>0</v>
      </c>
      <c r="V25558" s="11">
        <f t="shared" si="2798"/>
        <v>-10.49</v>
      </c>
      <c r="W25558" s="11" t="str">
        <f t="shared" si="2799"/>
        <v>UNDERPAYMENT</v>
      </c>
    </row>
    <row r="25559" spans="10:23" x14ac:dyDescent="0.2">
      <c r="J25559" s="11">
        <f t="shared" si="2793"/>
        <v>0</v>
      </c>
      <c r="P25559" s="9" t="e">
        <f t="shared" si="2794"/>
        <v>#DIV/0!</v>
      </c>
      <c r="Q25559" s="9" t="e">
        <f t="shared" si="2795"/>
        <v>#DIV/0!</v>
      </c>
      <c r="T25559" s="11">
        <f t="shared" si="2796"/>
        <v>10.49</v>
      </c>
      <c r="U25559" s="11">
        <f t="shared" si="2797"/>
        <v>0</v>
      </c>
      <c r="V25559" s="11">
        <f t="shared" si="2798"/>
        <v>-10.49</v>
      </c>
      <c r="W25559" s="11" t="str">
        <f t="shared" si="2799"/>
        <v>UNDERPAYMENT</v>
      </c>
    </row>
    <row r="25560" spans="10:23" x14ac:dyDescent="0.2">
      <c r="J25560" s="11">
        <f t="shared" si="2793"/>
        <v>0</v>
      </c>
      <c r="P25560" s="9" t="e">
        <f t="shared" si="2794"/>
        <v>#DIV/0!</v>
      </c>
      <c r="Q25560" s="9" t="e">
        <f t="shared" si="2795"/>
        <v>#DIV/0!</v>
      </c>
      <c r="T25560" s="11">
        <f t="shared" si="2796"/>
        <v>10.49</v>
      </c>
      <c r="U25560" s="11">
        <f t="shared" si="2797"/>
        <v>0</v>
      </c>
      <c r="V25560" s="11">
        <f t="shared" si="2798"/>
        <v>-10.49</v>
      </c>
      <c r="W25560" s="11" t="str">
        <f t="shared" si="2799"/>
        <v>UNDERPAYMENT</v>
      </c>
    </row>
    <row r="25561" spans="10:23" x14ac:dyDescent="0.2">
      <c r="J25561" s="11">
        <f t="shared" si="2793"/>
        <v>0</v>
      </c>
      <c r="P25561" s="9" t="e">
        <f t="shared" si="2794"/>
        <v>#DIV/0!</v>
      </c>
      <c r="Q25561" s="9" t="e">
        <f t="shared" si="2795"/>
        <v>#DIV/0!</v>
      </c>
      <c r="T25561" s="11">
        <f t="shared" si="2796"/>
        <v>10.49</v>
      </c>
      <c r="U25561" s="11">
        <f t="shared" si="2797"/>
        <v>0</v>
      </c>
      <c r="V25561" s="11">
        <f t="shared" si="2798"/>
        <v>-10.49</v>
      </c>
      <c r="W25561" s="11" t="str">
        <f t="shared" si="2799"/>
        <v>UNDERPAYMENT</v>
      </c>
    </row>
    <row r="25562" spans="10:23" x14ac:dyDescent="0.2">
      <c r="J25562" s="11">
        <f t="shared" si="2793"/>
        <v>0</v>
      </c>
      <c r="P25562" s="9" t="e">
        <f t="shared" si="2794"/>
        <v>#DIV/0!</v>
      </c>
      <c r="Q25562" s="9" t="e">
        <f t="shared" si="2795"/>
        <v>#DIV/0!</v>
      </c>
      <c r="T25562" s="11">
        <f t="shared" si="2796"/>
        <v>10.49</v>
      </c>
      <c r="U25562" s="11">
        <f t="shared" si="2797"/>
        <v>0</v>
      </c>
      <c r="V25562" s="11">
        <f t="shared" si="2798"/>
        <v>-10.49</v>
      </c>
      <c r="W25562" s="11" t="str">
        <f t="shared" si="2799"/>
        <v>UNDERPAYMENT</v>
      </c>
    </row>
    <row r="25563" spans="10:23" x14ac:dyDescent="0.2">
      <c r="J25563" s="11">
        <f t="shared" si="2793"/>
        <v>0</v>
      </c>
      <c r="P25563" s="9" t="e">
        <f t="shared" si="2794"/>
        <v>#DIV/0!</v>
      </c>
      <c r="Q25563" s="9" t="e">
        <f t="shared" si="2795"/>
        <v>#DIV/0!</v>
      </c>
      <c r="T25563" s="11">
        <f t="shared" si="2796"/>
        <v>10.49</v>
      </c>
      <c r="U25563" s="11">
        <f t="shared" si="2797"/>
        <v>0</v>
      </c>
      <c r="V25563" s="11">
        <f t="shared" si="2798"/>
        <v>-10.49</v>
      </c>
      <c r="W25563" s="11" t="str">
        <f t="shared" si="2799"/>
        <v>UNDERPAYMENT</v>
      </c>
    </row>
    <row r="25564" spans="10:23" x14ac:dyDescent="0.2">
      <c r="J25564" s="11">
        <f t="shared" si="2793"/>
        <v>0</v>
      </c>
      <c r="P25564" s="9" t="e">
        <f t="shared" si="2794"/>
        <v>#DIV/0!</v>
      </c>
      <c r="Q25564" s="9" t="e">
        <f t="shared" si="2795"/>
        <v>#DIV/0!</v>
      </c>
      <c r="T25564" s="11">
        <f t="shared" si="2796"/>
        <v>10.49</v>
      </c>
      <c r="U25564" s="11">
        <f t="shared" si="2797"/>
        <v>0</v>
      </c>
      <c r="V25564" s="11">
        <f t="shared" si="2798"/>
        <v>-10.49</v>
      </c>
      <c r="W25564" s="11" t="str">
        <f t="shared" si="2799"/>
        <v>UNDERPAYMENT</v>
      </c>
    </row>
    <row r="25565" spans="10:23" x14ac:dyDescent="0.2">
      <c r="J25565" s="11">
        <f t="shared" si="2793"/>
        <v>0</v>
      </c>
      <c r="P25565" s="9" t="e">
        <f t="shared" si="2794"/>
        <v>#DIV/0!</v>
      </c>
      <c r="Q25565" s="9" t="e">
        <f t="shared" si="2795"/>
        <v>#DIV/0!</v>
      </c>
      <c r="T25565" s="11">
        <f t="shared" si="2796"/>
        <v>10.49</v>
      </c>
      <c r="U25565" s="11">
        <f t="shared" si="2797"/>
        <v>0</v>
      </c>
      <c r="V25565" s="11">
        <f t="shared" si="2798"/>
        <v>-10.49</v>
      </c>
      <c r="W25565" s="11" t="str">
        <f t="shared" si="2799"/>
        <v>UNDERPAYMENT</v>
      </c>
    </row>
    <row r="25566" spans="10:23" x14ac:dyDescent="0.2">
      <c r="J25566" s="11">
        <f t="shared" si="2793"/>
        <v>0</v>
      </c>
      <c r="P25566" s="9" t="e">
        <f t="shared" si="2794"/>
        <v>#DIV/0!</v>
      </c>
      <c r="Q25566" s="9" t="e">
        <f t="shared" si="2795"/>
        <v>#DIV/0!</v>
      </c>
      <c r="T25566" s="11">
        <f t="shared" si="2796"/>
        <v>10.49</v>
      </c>
      <c r="U25566" s="11">
        <f t="shared" si="2797"/>
        <v>0</v>
      </c>
      <c r="V25566" s="11">
        <f t="shared" si="2798"/>
        <v>-10.49</v>
      </c>
      <c r="W25566" s="11" t="str">
        <f t="shared" si="2799"/>
        <v>UNDERPAYMENT</v>
      </c>
    </row>
    <row r="25567" spans="10:23" x14ac:dyDescent="0.2">
      <c r="J25567" s="11">
        <f t="shared" si="2793"/>
        <v>0</v>
      </c>
      <c r="P25567" s="9" t="e">
        <f t="shared" si="2794"/>
        <v>#DIV/0!</v>
      </c>
      <c r="Q25567" s="9" t="e">
        <f t="shared" si="2795"/>
        <v>#DIV/0!</v>
      </c>
      <c r="T25567" s="11">
        <f t="shared" si="2796"/>
        <v>10.49</v>
      </c>
      <c r="U25567" s="11">
        <f t="shared" si="2797"/>
        <v>0</v>
      </c>
      <c r="V25567" s="11">
        <f t="shared" si="2798"/>
        <v>-10.49</v>
      </c>
      <c r="W25567" s="11" t="str">
        <f t="shared" si="2799"/>
        <v>UNDERPAYMENT</v>
      </c>
    </row>
    <row r="25568" spans="10:23" x14ac:dyDescent="0.2">
      <c r="J25568" s="11">
        <f t="shared" si="2793"/>
        <v>0</v>
      </c>
      <c r="P25568" s="9" t="e">
        <f t="shared" si="2794"/>
        <v>#DIV/0!</v>
      </c>
      <c r="Q25568" s="9" t="e">
        <f t="shared" si="2795"/>
        <v>#DIV/0!</v>
      </c>
      <c r="T25568" s="11">
        <f t="shared" si="2796"/>
        <v>10.49</v>
      </c>
      <c r="U25568" s="11">
        <f t="shared" si="2797"/>
        <v>0</v>
      </c>
      <c r="V25568" s="11">
        <f t="shared" si="2798"/>
        <v>-10.49</v>
      </c>
      <c r="W25568" s="11" t="str">
        <f t="shared" si="2799"/>
        <v>UNDERPAYMENT</v>
      </c>
    </row>
    <row r="25569" spans="10:23" x14ac:dyDescent="0.2">
      <c r="J25569" s="11">
        <f t="shared" si="2793"/>
        <v>0</v>
      </c>
      <c r="P25569" s="9" t="e">
        <f t="shared" si="2794"/>
        <v>#DIV/0!</v>
      </c>
      <c r="Q25569" s="9" t="e">
        <f t="shared" si="2795"/>
        <v>#DIV/0!</v>
      </c>
      <c r="T25569" s="11">
        <f t="shared" si="2796"/>
        <v>10.49</v>
      </c>
      <c r="U25569" s="11">
        <f t="shared" si="2797"/>
        <v>0</v>
      </c>
      <c r="V25569" s="11">
        <f t="shared" si="2798"/>
        <v>-10.49</v>
      </c>
      <c r="W25569" s="11" t="str">
        <f t="shared" si="2799"/>
        <v>UNDERPAYMENT</v>
      </c>
    </row>
    <row r="25570" spans="10:23" x14ac:dyDescent="0.2">
      <c r="J25570" s="11">
        <f t="shared" si="2793"/>
        <v>0</v>
      </c>
      <c r="P25570" s="9" t="e">
        <f t="shared" si="2794"/>
        <v>#DIV/0!</v>
      </c>
      <c r="Q25570" s="9" t="e">
        <f t="shared" si="2795"/>
        <v>#DIV/0!</v>
      </c>
      <c r="T25570" s="11">
        <f t="shared" si="2796"/>
        <v>10.49</v>
      </c>
      <c r="U25570" s="11">
        <f t="shared" si="2797"/>
        <v>0</v>
      </c>
      <c r="V25570" s="11">
        <f t="shared" si="2798"/>
        <v>-10.49</v>
      </c>
      <c r="W25570" s="11" t="str">
        <f t="shared" si="2799"/>
        <v>UNDERPAYMENT</v>
      </c>
    </row>
    <row r="25571" spans="10:23" x14ac:dyDescent="0.2">
      <c r="J25571" s="11">
        <f t="shared" si="2793"/>
        <v>0</v>
      </c>
      <c r="P25571" s="9" t="e">
        <f t="shared" si="2794"/>
        <v>#DIV/0!</v>
      </c>
      <c r="Q25571" s="9" t="e">
        <f t="shared" si="2795"/>
        <v>#DIV/0!</v>
      </c>
      <c r="T25571" s="11">
        <f t="shared" si="2796"/>
        <v>10.49</v>
      </c>
      <c r="U25571" s="11">
        <f t="shared" si="2797"/>
        <v>0</v>
      </c>
      <c r="V25571" s="11">
        <f t="shared" si="2798"/>
        <v>-10.49</v>
      </c>
      <c r="W25571" s="11" t="str">
        <f t="shared" si="2799"/>
        <v>UNDERPAYMENT</v>
      </c>
    </row>
    <row r="25572" spans="10:23" x14ac:dyDescent="0.2">
      <c r="J25572" s="11">
        <f t="shared" si="2793"/>
        <v>0</v>
      </c>
      <c r="P25572" s="9" t="e">
        <f t="shared" si="2794"/>
        <v>#DIV/0!</v>
      </c>
      <c r="Q25572" s="9" t="e">
        <f t="shared" si="2795"/>
        <v>#DIV/0!</v>
      </c>
      <c r="T25572" s="11">
        <f t="shared" si="2796"/>
        <v>10.49</v>
      </c>
      <c r="U25572" s="11">
        <f t="shared" si="2797"/>
        <v>0</v>
      </c>
      <c r="V25572" s="11">
        <f t="shared" si="2798"/>
        <v>-10.49</v>
      </c>
      <c r="W25572" s="11" t="str">
        <f t="shared" si="2799"/>
        <v>UNDERPAYMENT</v>
      </c>
    </row>
    <row r="25573" spans="10:23" x14ac:dyDescent="0.2">
      <c r="J25573" s="11">
        <f t="shared" si="2793"/>
        <v>0</v>
      </c>
      <c r="P25573" s="9" t="e">
        <f t="shared" si="2794"/>
        <v>#DIV/0!</v>
      </c>
      <c r="Q25573" s="9" t="e">
        <f t="shared" si="2795"/>
        <v>#DIV/0!</v>
      </c>
      <c r="T25573" s="11">
        <f t="shared" si="2796"/>
        <v>10.49</v>
      </c>
      <c r="U25573" s="11">
        <f t="shared" si="2797"/>
        <v>0</v>
      </c>
      <c r="V25573" s="11">
        <f t="shared" si="2798"/>
        <v>-10.49</v>
      </c>
      <c r="W25573" s="11" t="str">
        <f t="shared" si="2799"/>
        <v>UNDERPAYMENT</v>
      </c>
    </row>
    <row r="25574" spans="10:23" x14ac:dyDescent="0.2">
      <c r="J25574" s="11">
        <f t="shared" si="2793"/>
        <v>0</v>
      </c>
      <c r="P25574" s="9" t="e">
        <f t="shared" si="2794"/>
        <v>#DIV/0!</v>
      </c>
      <c r="Q25574" s="9" t="e">
        <f t="shared" si="2795"/>
        <v>#DIV/0!</v>
      </c>
      <c r="T25574" s="11">
        <f t="shared" si="2796"/>
        <v>10.49</v>
      </c>
      <c r="U25574" s="11">
        <f t="shared" si="2797"/>
        <v>0</v>
      </c>
      <c r="V25574" s="11">
        <f t="shared" si="2798"/>
        <v>-10.49</v>
      </c>
      <c r="W25574" s="11" t="str">
        <f t="shared" si="2799"/>
        <v>UNDERPAYMENT</v>
      </c>
    </row>
    <row r="25575" spans="10:23" x14ac:dyDescent="0.2">
      <c r="J25575" s="11">
        <f t="shared" si="2793"/>
        <v>0</v>
      </c>
      <c r="P25575" s="9" t="e">
        <f t="shared" si="2794"/>
        <v>#DIV/0!</v>
      </c>
      <c r="Q25575" s="9" t="e">
        <f t="shared" si="2795"/>
        <v>#DIV/0!</v>
      </c>
      <c r="T25575" s="11">
        <f t="shared" si="2796"/>
        <v>10.49</v>
      </c>
      <c r="U25575" s="11">
        <f t="shared" si="2797"/>
        <v>0</v>
      </c>
      <c r="V25575" s="11">
        <f t="shared" si="2798"/>
        <v>-10.49</v>
      </c>
      <c r="W25575" s="11" t="str">
        <f t="shared" si="2799"/>
        <v>UNDERPAYMENT</v>
      </c>
    </row>
    <row r="25576" spans="10:23" x14ac:dyDescent="0.2">
      <c r="J25576" s="11">
        <f t="shared" si="2793"/>
        <v>0</v>
      </c>
      <c r="P25576" s="9" t="e">
        <f t="shared" si="2794"/>
        <v>#DIV/0!</v>
      </c>
      <c r="Q25576" s="9" t="e">
        <f t="shared" si="2795"/>
        <v>#DIV/0!</v>
      </c>
      <c r="T25576" s="11">
        <f t="shared" si="2796"/>
        <v>10.49</v>
      </c>
      <c r="U25576" s="11">
        <f t="shared" si="2797"/>
        <v>0</v>
      </c>
      <c r="V25576" s="11">
        <f t="shared" si="2798"/>
        <v>-10.49</v>
      </c>
      <c r="W25576" s="11" t="str">
        <f t="shared" si="2799"/>
        <v>UNDERPAYMENT</v>
      </c>
    </row>
    <row r="25577" spans="10:23" x14ac:dyDescent="0.2">
      <c r="J25577" s="11">
        <f t="shared" si="2793"/>
        <v>0</v>
      </c>
      <c r="P25577" s="9" t="e">
        <f t="shared" si="2794"/>
        <v>#DIV/0!</v>
      </c>
      <c r="Q25577" s="9" t="e">
        <f t="shared" si="2795"/>
        <v>#DIV/0!</v>
      </c>
      <c r="T25577" s="11">
        <f t="shared" si="2796"/>
        <v>10.49</v>
      </c>
      <c r="U25577" s="11">
        <f t="shared" si="2797"/>
        <v>0</v>
      </c>
      <c r="V25577" s="11">
        <f t="shared" si="2798"/>
        <v>-10.49</v>
      </c>
      <c r="W25577" s="11" t="str">
        <f t="shared" si="2799"/>
        <v>UNDERPAYMENT</v>
      </c>
    </row>
    <row r="25578" spans="10:23" x14ac:dyDescent="0.2">
      <c r="J25578" s="11">
        <f t="shared" si="2793"/>
        <v>0</v>
      </c>
      <c r="P25578" s="9" t="e">
        <f t="shared" si="2794"/>
        <v>#DIV/0!</v>
      </c>
      <c r="Q25578" s="9" t="e">
        <f t="shared" si="2795"/>
        <v>#DIV/0!</v>
      </c>
      <c r="T25578" s="11">
        <f t="shared" si="2796"/>
        <v>10.49</v>
      </c>
      <c r="U25578" s="11">
        <f t="shared" si="2797"/>
        <v>0</v>
      </c>
      <c r="V25578" s="11">
        <f t="shared" si="2798"/>
        <v>-10.49</v>
      </c>
      <c r="W25578" s="11" t="str">
        <f t="shared" si="2799"/>
        <v>UNDERPAYMENT</v>
      </c>
    </row>
    <row r="25579" spans="10:23" x14ac:dyDescent="0.2">
      <c r="J25579" s="11">
        <f t="shared" si="2793"/>
        <v>0</v>
      </c>
      <c r="P25579" s="9" t="e">
        <f t="shared" si="2794"/>
        <v>#DIV/0!</v>
      </c>
      <c r="Q25579" s="9" t="e">
        <f t="shared" si="2795"/>
        <v>#DIV/0!</v>
      </c>
      <c r="T25579" s="11">
        <f t="shared" si="2796"/>
        <v>10.49</v>
      </c>
      <c r="U25579" s="11">
        <f t="shared" si="2797"/>
        <v>0</v>
      </c>
      <c r="V25579" s="11">
        <f t="shared" si="2798"/>
        <v>-10.49</v>
      </c>
      <c r="W25579" s="11" t="str">
        <f t="shared" si="2799"/>
        <v>UNDERPAYMENT</v>
      </c>
    </row>
    <row r="25580" spans="10:23" x14ac:dyDescent="0.2">
      <c r="J25580" s="11">
        <f t="shared" si="2793"/>
        <v>0</v>
      </c>
      <c r="P25580" s="9" t="e">
        <f t="shared" si="2794"/>
        <v>#DIV/0!</v>
      </c>
      <c r="Q25580" s="9" t="e">
        <f t="shared" si="2795"/>
        <v>#DIV/0!</v>
      </c>
      <c r="T25580" s="11">
        <f t="shared" si="2796"/>
        <v>10.49</v>
      </c>
      <c r="U25580" s="11">
        <f t="shared" si="2797"/>
        <v>0</v>
      </c>
      <c r="V25580" s="11">
        <f t="shared" si="2798"/>
        <v>-10.49</v>
      </c>
      <c r="W25580" s="11" t="str">
        <f t="shared" si="2799"/>
        <v>UNDERPAYMENT</v>
      </c>
    </row>
    <row r="25581" spans="10:23" x14ac:dyDescent="0.2">
      <c r="J25581" s="11">
        <f t="shared" si="2793"/>
        <v>0</v>
      </c>
      <c r="P25581" s="9" t="e">
        <f t="shared" si="2794"/>
        <v>#DIV/0!</v>
      </c>
      <c r="Q25581" s="9" t="e">
        <f t="shared" si="2795"/>
        <v>#DIV/0!</v>
      </c>
      <c r="T25581" s="11">
        <f t="shared" si="2796"/>
        <v>10.49</v>
      </c>
      <c r="U25581" s="11">
        <f t="shared" si="2797"/>
        <v>0</v>
      </c>
      <c r="V25581" s="11">
        <f t="shared" si="2798"/>
        <v>-10.49</v>
      </c>
      <c r="W25581" s="11" t="str">
        <f t="shared" si="2799"/>
        <v>UNDERPAYMENT</v>
      </c>
    </row>
    <row r="25582" spans="10:23" x14ac:dyDescent="0.2">
      <c r="J25582" s="11">
        <f t="shared" si="2793"/>
        <v>0</v>
      </c>
      <c r="P25582" s="9" t="e">
        <f t="shared" si="2794"/>
        <v>#DIV/0!</v>
      </c>
      <c r="Q25582" s="9" t="e">
        <f t="shared" si="2795"/>
        <v>#DIV/0!</v>
      </c>
      <c r="T25582" s="11">
        <f t="shared" si="2796"/>
        <v>10.49</v>
      </c>
      <c r="U25582" s="11">
        <f t="shared" si="2797"/>
        <v>0</v>
      </c>
      <c r="V25582" s="11">
        <f t="shared" si="2798"/>
        <v>-10.49</v>
      </c>
      <c r="W25582" s="11" t="str">
        <f t="shared" si="2799"/>
        <v>UNDERPAYMENT</v>
      </c>
    </row>
    <row r="25583" spans="10:23" x14ac:dyDescent="0.2">
      <c r="J25583" s="11">
        <f t="shared" si="2793"/>
        <v>0</v>
      </c>
      <c r="P25583" s="9" t="e">
        <f t="shared" si="2794"/>
        <v>#DIV/0!</v>
      </c>
      <c r="Q25583" s="9" t="e">
        <f t="shared" si="2795"/>
        <v>#DIV/0!</v>
      </c>
      <c r="T25583" s="11">
        <f t="shared" si="2796"/>
        <v>10.49</v>
      </c>
      <c r="U25583" s="11">
        <f t="shared" si="2797"/>
        <v>0</v>
      </c>
      <c r="V25583" s="11">
        <f t="shared" si="2798"/>
        <v>-10.49</v>
      </c>
      <c r="W25583" s="11" t="str">
        <f t="shared" si="2799"/>
        <v>UNDERPAYMENT</v>
      </c>
    </row>
    <row r="25584" spans="10:23" x14ac:dyDescent="0.2">
      <c r="J25584" s="11">
        <f t="shared" si="2793"/>
        <v>0</v>
      </c>
      <c r="P25584" s="9" t="e">
        <f t="shared" si="2794"/>
        <v>#DIV/0!</v>
      </c>
      <c r="Q25584" s="9" t="e">
        <f t="shared" si="2795"/>
        <v>#DIV/0!</v>
      </c>
      <c r="T25584" s="11">
        <f t="shared" si="2796"/>
        <v>10.49</v>
      </c>
      <c r="U25584" s="11">
        <f t="shared" si="2797"/>
        <v>0</v>
      </c>
      <c r="V25584" s="11">
        <f t="shared" si="2798"/>
        <v>-10.49</v>
      </c>
      <c r="W25584" s="11" t="str">
        <f t="shared" si="2799"/>
        <v>UNDERPAYMENT</v>
      </c>
    </row>
    <row r="25585" spans="10:23" x14ac:dyDescent="0.2">
      <c r="J25585" s="11">
        <f t="shared" si="2793"/>
        <v>0</v>
      </c>
      <c r="P25585" s="9" t="e">
        <f t="shared" si="2794"/>
        <v>#DIV/0!</v>
      </c>
      <c r="Q25585" s="9" t="e">
        <f t="shared" si="2795"/>
        <v>#DIV/0!</v>
      </c>
      <c r="T25585" s="11">
        <f t="shared" si="2796"/>
        <v>10.49</v>
      </c>
      <c r="U25585" s="11">
        <f t="shared" si="2797"/>
        <v>0</v>
      </c>
      <c r="V25585" s="11">
        <f t="shared" si="2798"/>
        <v>-10.49</v>
      </c>
      <c r="W25585" s="11" t="str">
        <f t="shared" si="2799"/>
        <v>UNDERPAYMENT</v>
      </c>
    </row>
    <row r="25586" spans="10:23" x14ac:dyDescent="0.2">
      <c r="J25586" s="11">
        <f t="shared" si="2793"/>
        <v>0</v>
      </c>
      <c r="P25586" s="9" t="e">
        <f t="shared" si="2794"/>
        <v>#DIV/0!</v>
      </c>
      <c r="Q25586" s="9" t="e">
        <f t="shared" si="2795"/>
        <v>#DIV/0!</v>
      </c>
      <c r="T25586" s="11">
        <f t="shared" si="2796"/>
        <v>10.49</v>
      </c>
      <c r="U25586" s="11">
        <f t="shared" si="2797"/>
        <v>0</v>
      </c>
      <c r="V25586" s="11">
        <f t="shared" si="2798"/>
        <v>-10.49</v>
      </c>
      <c r="W25586" s="11" t="str">
        <f t="shared" si="2799"/>
        <v>UNDERPAYMENT</v>
      </c>
    </row>
    <row r="25587" spans="10:23" x14ac:dyDescent="0.2">
      <c r="J25587" s="11">
        <f t="shared" si="2793"/>
        <v>0</v>
      </c>
      <c r="P25587" s="9" t="e">
        <f t="shared" si="2794"/>
        <v>#DIV/0!</v>
      </c>
      <c r="Q25587" s="9" t="e">
        <f t="shared" si="2795"/>
        <v>#DIV/0!</v>
      </c>
      <c r="T25587" s="11">
        <f t="shared" si="2796"/>
        <v>10.49</v>
      </c>
      <c r="U25587" s="11">
        <f t="shared" si="2797"/>
        <v>0</v>
      </c>
      <c r="V25587" s="11">
        <f t="shared" si="2798"/>
        <v>-10.49</v>
      </c>
      <c r="W25587" s="11" t="str">
        <f t="shared" si="2799"/>
        <v>UNDERPAYMENT</v>
      </c>
    </row>
    <row r="25588" spans="10:23" x14ac:dyDescent="0.2">
      <c r="J25588" s="11">
        <f t="shared" si="2793"/>
        <v>0</v>
      </c>
      <c r="P25588" s="9" t="e">
        <f t="shared" si="2794"/>
        <v>#DIV/0!</v>
      </c>
      <c r="Q25588" s="9" t="e">
        <f t="shared" si="2795"/>
        <v>#DIV/0!</v>
      </c>
      <c r="T25588" s="11">
        <f t="shared" si="2796"/>
        <v>10.49</v>
      </c>
      <c r="U25588" s="11">
        <f t="shared" si="2797"/>
        <v>0</v>
      </c>
      <c r="V25588" s="11">
        <f t="shared" si="2798"/>
        <v>-10.49</v>
      </c>
      <c r="W25588" s="11" t="str">
        <f t="shared" si="2799"/>
        <v>UNDERPAYMENT</v>
      </c>
    </row>
    <row r="25589" spans="10:23" x14ac:dyDescent="0.2">
      <c r="J25589" s="11">
        <f t="shared" si="2793"/>
        <v>0</v>
      </c>
      <c r="P25589" s="9" t="e">
        <f t="shared" si="2794"/>
        <v>#DIV/0!</v>
      </c>
      <c r="Q25589" s="9" t="e">
        <f t="shared" si="2795"/>
        <v>#DIV/0!</v>
      </c>
      <c r="T25589" s="11">
        <f t="shared" si="2796"/>
        <v>10.49</v>
      </c>
      <c r="U25589" s="11">
        <f t="shared" si="2797"/>
        <v>0</v>
      </c>
      <c r="V25589" s="11">
        <f t="shared" si="2798"/>
        <v>-10.49</v>
      </c>
      <c r="W25589" s="11" t="str">
        <f t="shared" si="2799"/>
        <v>UNDERPAYMENT</v>
      </c>
    </row>
    <row r="25590" spans="10:23" x14ac:dyDescent="0.2">
      <c r="J25590" s="11">
        <f t="shared" si="2793"/>
        <v>0</v>
      </c>
      <c r="P25590" s="9" t="e">
        <f t="shared" si="2794"/>
        <v>#DIV/0!</v>
      </c>
      <c r="Q25590" s="9" t="e">
        <f t="shared" si="2795"/>
        <v>#DIV/0!</v>
      </c>
      <c r="T25590" s="11">
        <f t="shared" si="2796"/>
        <v>10.49</v>
      </c>
      <c r="U25590" s="11">
        <f t="shared" si="2797"/>
        <v>0</v>
      </c>
      <c r="V25590" s="11">
        <f t="shared" si="2798"/>
        <v>-10.49</v>
      </c>
      <c r="W25590" s="11" t="str">
        <f t="shared" si="2799"/>
        <v>UNDERPAYMENT</v>
      </c>
    </row>
    <row r="25591" spans="10:23" x14ac:dyDescent="0.2">
      <c r="J25591" s="11">
        <f t="shared" si="2793"/>
        <v>0</v>
      </c>
      <c r="P25591" s="9" t="e">
        <f t="shared" si="2794"/>
        <v>#DIV/0!</v>
      </c>
      <c r="Q25591" s="9" t="e">
        <f t="shared" si="2795"/>
        <v>#DIV/0!</v>
      </c>
      <c r="T25591" s="11">
        <f t="shared" si="2796"/>
        <v>10.49</v>
      </c>
      <c r="U25591" s="11">
        <f t="shared" si="2797"/>
        <v>0</v>
      </c>
      <c r="V25591" s="11">
        <f t="shared" si="2798"/>
        <v>-10.49</v>
      </c>
      <c r="W25591" s="11" t="str">
        <f t="shared" si="2799"/>
        <v>UNDERPAYMENT</v>
      </c>
    </row>
    <row r="25592" spans="10:23" x14ac:dyDescent="0.2">
      <c r="J25592" s="11">
        <f t="shared" si="2793"/>
        <v>0</v>
      </c>
      <c r="P25592" s="9" t="e">
        <f t="shared" si="2794"/>
        <v>#DIV/0!</v>
      </c>
      <c r="Q25592" s="9" t="e">
        <f t="shared" si="2795"/>
        <v>#DIV/0!</v>
      </c>
      <c r="T25592" s="11">
        <f t="shared" si="2796"/>
        <v>10.49</v>
      </c>
      <c r="U25592" s="11">
        <f t="shared" si="2797"/>
        <v>0</v>
      </c>
      <c r="V25592" s="11">
        <f t="shared" si="2798"/>
        <v>-10.49</v>
      </c>
      <c r="W25592" s="11" t="str">
        <f t="shared" si="2799"/>
        <v>UNDERPAYMENT</v>
      </c>
    </row>
    <row r="25593" spans="10:23" x14ac:dyDescent="0.2">
      <c r="J25593" s="11">
        <f t="shared" si="2793"/>
        <v>0</v>
      </c>
      <c r="P25593" s="9" t="e">
        <f t="shared" si="2794"/>
        <v>#DIV/0!</v>
      </c>
      <c r="Q25593" s="9" t="e">
        <f t="shared" si="2795"/>
        <v>#DIV/0!</v>
      </c>
      <c r="T25593" s="11">
        <f t="shared" si="2796"/>
        <v>10.49</v>
      </c>
      <c r="U25593" s="11">
        <f t="shared" si="2797"/>
        <v>0</v>
      </c>
      <c r="V25593" s="11">
        <f t="shared" si="2798"/>
        <v>-10.49</v>
      </c>
      <c r="W25593" s="11" t="str">
        <f t="shared" si="2799"/>
        <v>UNDERPAYMENT</v>
      </c>
    </row>
    <row r="25594" spans="10:23" x14ac:dyDescent="0.2">
      <c r="J25594" s="11">
        <f t="shared" si="2793"/>
        <v>0</v>
      </c>
      <c r="P25594" s="9" t="e">
        <f t="shared" si="2794"/>
        <v>#DIV/0!</v>
      </c>
      <c r="Q25594" s="9" t="e">
        <f t="shared" si="2795"/>
        <v>#DIV/0!</v>
      </c>
      <c r="T25594" s="11">
        <f t="shared" si="2796"/>
        <v>10.49</v>
      </c>
      <c r="U25594" s="11">
        <f t="shared" si="2797"/>
        <v>0</v>
      </c>
      <c r="V25594" s="11">
        <f t="shared" si="2798"/>
        <v>-10.49</v>
      </c>
      <c r="W25594" s="11" t="str">
        <f t="shared" si="2799"/>
        <v>UNDERPAYMENT</v>
      </c>
    </row>
    <row r="25595" spans="10:23" x14ac:dyDescent="0.2">
      <c r="J25595" s="11">
        <f t="shared" si="2793"/>
        <v>0</v>
      </c>
      <c r="P25595" s="9" t="e">
        <f t="shared" si="2794"/>
        <v>#DIV/0!</v>
      </c>
      <c r="Q25595" s="9" t="e">
        <f t="shared" si="2795"/>
        <v>#DIV/0!</v>
      </c>
      <c r="T25595" s="11">
        <f t="shared" si="2796"/>
        <v>10.49</v>
      </c>
      <c r="U25595" s="11">
        <f t="shared" si="2797"/>
        <v>0</v>
      </c>
      <c r="V25595" s="11">
        <f t="shared" si="2798"/>
        <v>-10.49</v>
      </c>
      <c r="W25595" s="11" t="str">
        <f t="shared" si="2799"/>
        <v>UNDERPAYMENT</v>
      </c>
    </row>
    <row r="25596" spans="10:23" x14ac:dyDescent="0.2">
      <c r="J25596" s="11">
        <f t="shared" si="2793"/>
        <v>0</v>
      </c>
      <c r="P25596" s="9" t="e">
        <f t="shared" si="2794"/>
        <v>#DIV/0!</v>
      </c>
      <c r="Q25596" s="9" t="e">
        <f t="shared" si="2795"/>
        <v>#DIV/0!</v>
      </c>
      <c r="T25596" s="11">
        <f t="shared" si="2796"/>
        <v>10.49</v>
      </c>
      <c r="U25596" s="11">
        <f t="shared" si="2797"/>
        <v>0</v>
      </c>
      <c r="V25596" s="11">
        <f t="shared" si="2798"/>
        <v>-10.49</v>
      </c>
      <c r="W25596" s="11" t="str">
        <f t="shared" si="2799"/>
        <v>UNDERPAYMENT</v>
      </c>
    </row>
    <row r="25597" spans="10:23" x14ac:dyDescent="0.2">
      <c r="J25597" s="11">
        <f t="shared" si="2793"/>
        <v>0</v>
      </c>
      <c r="P25597" s="9" t="e">
        <f t="shared" si="2794"/>
        <v>#DIV/0!</v>
      </c>
      <c r="Q25597" s="9" t="e">
        <f t="shared" si="2795"/>
        <v>#DIV/0!</v>
      </c>
      <c r="T25597" s="11">
        <f t="shared" si="2796"/>
        <v>10.49</v>
      </c>
      <c r="U25597" s="11">
        <f t="shared" si="2797"/>
        <v>0</v>
      </c>
      <c r="V25597" s="11">
        <f t="shared" si="2798"/>
        <v>-10.49</v>
      </c>
      <c r="W25597" s="11" t="str">
        <f t="shared" si="2799"/>
        <v>UNDERPAYMENT</v>
      </c>
    </row>
    <row r="25598" spans="10:23" x14ac:dyDescent="0.2">
      <c r="J25598" s="11">
        <f t="shared" si="2793"/>
        <v>0</v>
      </c>
      <c r="P25598" s="9" t="e">
        <f t="shared" si="2794"/>
        <v>#DIV/0!</v>
      </c>
      <c r="Q25598" s="9" t="e">
        <f t="shared" si="2795"/>
        <v>#DIV/0!</v>
      </c>
      <c r="T25598" s="11">
        <f t="shared" si="2796"/>
        <v>10.49</v>
      </c>
      <c r="U25598" s="11">
        <f t="shared" si="2797"/>
        <v>0</v>
      </c>
      <c r="V25598" s="11">
        <f t="shared" si="2798"/>
        <v>-10.49</v>
      </c>
      <c r="W25598" s="11" t="str">
        <f t="shared" si="2799"/>
        <v>UNDERPAYMENT</v>
      </c>
    </row>
    <row r="25599" spans="10:23" x14ac:dyDescent="0.2">
      <c r="J25599" s="11">
        <f t="shared" si="2793"/>
        <v>0</v>
      </c>
      <c r="P25599" s="9" t="e">
        <f t="shared" si="2794"/>
        <v>#DIV/0!</v>
      </c>
      <c r="Q25599" s="9" t="e">
        <f t="shared" si="2795"/>
        <v>#DIV/0!</v>
      </c>
      <c r="T25599" s="11">
        <f t="shared" si="2796"/>
        <v>10.49</v>
      </c>
      <c r="U25599" s="11">
        <f t="shared" si="2797"/>
        <v>0</v>
      </c>
      <c r="V25599" s="11">
        <f t="shared" si="2798"/>
        <v>-10.49</v>
      </c>
      <c r="W25599" s="11" t="str">
        <f t="shared" si="2799"/>
        <v>UNDERPAYMENT</v>
      </c>
    </row>
    <row r="25600" spans="10:23" x14ac:dyDescent="0.2">
      <c r="J25600" s="11">
        <f t="shared" si="2793"/>
        <v>0</v>
      </c>
      <c r="P25600" s="9" t="e">
        <f t="shared" si="2794"/>
        <v>#DIV/0!</v>
      </c>
      <c r="Q25600" s="9" t="e">
        <f t="shared" si="2795"/>
        <v>#DIV/0!</v>
      </c>
      <c r="T25600" s="11">
        <f t="shared" si="2796"/>
        <v>10.49</v>
      </c>
      <c r="U25600" s="11">
        <f t="shared" si="2797"/>
        <v>0</v>
      </c>
      <c r="V25600" s="11">
        <f t="shared" si="2798"/>
        <v>-10.49</v>
      </c>
      <c r="W25600" s="11" t="str">
        <f t="shared" si="2799"/>
        <v>UNDERPAYMENT</v>
      </c>
    </row>
    <row r="25601" spans="10:23" x14ac:dyDescent="0.2">
      <c r="J25601" s="11">
        <f t="shared" si="2793"/>
        <v>0</v>
      </c>
      <c r="P25601" s="9" t="e">
        <f t="shared" si="2794"/>
        <v>#DIV/0!</v>
      </c>
      <c r="Q25601" s="9" t="e">
        <f t="shared" si="2795"/>
        <v>#DIV/0!</v>
      </c>
      <c r="T25601" s="11">
        <f t="shared" si="2796"/>
        <v>10.49</v>
      </c>
      <c r="U25601" s="11">
        <f t="shared" si="2797"/>
        <v>0</v>
      </c>
      <c r="V25601" s="11">
        <f t="shared" si="2798"/>
        <v>-10.49</v>
      </c>
      <c r="W25601" s="11" t="str">
        <f t="shared" si="2799"/>
        <v>UNDERPAYMENT</v>
      </c>
    </row>
    <row r="25602" spans="10:23" x14ac:dyDescent="0.2">
      <c r="J25602" s="11">
        <f t="shared" si="2793"/>
        <v>0</v>
      </c>
      <c r="P25602" s="9" t="e">
        <f t="shared" si="2794"/>
        <v>#DIV/0!</v>
      </c>
      <c r="Q25602" s="9" t="e">
        <f t="shared" si="2795"/>
        <v>#DIV/0!</v>
      </c>
      <c r="T25602" s="11">
        <f t="shared" si="2796"/>
        <v>10.49</v>
      </c>
      <c r="U25602" s="11">
        <f t="shared" si="2797"/>
        <v>0</v>
      </c>
      <c r="V25602" s="11">
        <f t="shared" si="2798"/>
        <v>-10.49</v>
      </c>
      <c r="W25602" s="11" t="str">
        <f t="shared" si="2799"/>
        <v>UNDERPAYMENT</v>
      </c>
    </row>
    <row r="25603" spans="10:23" x14ac:dyDescent="0.2">
      <c r="J25603" s="11">
        <f t="shared" si="2793"/>
        <v>0</v>
      </c>
      <c r="P25603" s="9" t="e">
        <f t="shared" si="2794"/>
        <v>#DIV/0!</v>
      </c>
      <c r="Q25603" s="9" t="e">
        <f t="shared" si="2795"/>
        <v>#DIV/0!</v>
      </c>
      <c r="T25603" s="11">
        <f t="shared" si="2796"/>
        <v>10.49</v>
      </c>
      <c r="U25603" s="11">
        <f t="shared" si="2797"/>
        <v>0</v>
      </c>
      <c r="V25603" s="11">
        <f t="shared" si="2798"/>
        <v>-10.49</v>
      </c>
      <c r="W25603" s="11" t="str">
        <f t="shared" si="2799"/>
        <v>UNDERPAYMENT</v>
      </c>
    </row>
    <row r="25604" spans="10:23" x14ac:dyDescent="0.2">
      <c r="J25604" s="11">
        <f t="shared" si="2793"/>
        <v>0</v>
      </c>
      <c r="P25604" s="9" t="e">
        <f t="shared" si="2794"/>
        <v>#DIV/0!</v>
      </c>
      <c r="Q25604" s="9" t="e">
        <f t="shared" si="2795"/>
        <v>#DIV/0!</v>
      </c>
      <c r="T25604" s="11">
        <f t="shared" si="2796"/>
        <v>10.49</v>
      </c>
      <c r="U25604" s="11">
        <f t="shared" si="2797"/>
        <v>0</v>
      </c>
      <c r="V25604" s="11">
        <f t="shared" si="2798"/>
        <v>-10.49</v>
      </c>
      <c r="W25604" s="11" t="str">
        <f t="shared" si="2799"/>
        <v>UNDERPAYMENT</v>
      </c>
    </row>
    <row r="25605" spans="10:23" x14ac:dyDescent="0.2">
      <c r="J25605" s="11">
        <f t="shared" si="2793"/>
        <v>0</v>
      </c>
      <c r="P25605" s="9" t="e">
        <f t="shared" si="2794"/>
        <v>#DIV/0!</v>
      </c>
      <c r="Q25605" s="9" t="e">
        <f t="shared" si="2795"/>
        <v>#DIV/0!</v>
      </c>
      <c r="T25605" s="11">
        <f t="shared" si="2796"/>
        <v>10.49</v>
      </c>
      <c r="U25605" s="11">
        <f t="shared" si="2797"/>
        <v>0</v>
      </c>
      <c r="V25605" s="11">
        <f t="shared" si="2798"/>
        <v>-10.49</v>
      </c>
      <c r="W25605" s="11" t="str">
        <f t="shared" si="2799"/>
        <v>UNDERPAYMENT</v>
      </c>
    </row>
    <row r="25606" spans="10:23" x14ac:dyDescent="0.2">
      <c r="J25606" s="11">
        <f t="shared" si="2793"/>
        <v>0</v>
      </c>
      <c r="P25606" s="9" t="e">
        <f t="shared" si="2794"/>
        <v>#DIV/0!</v>
      </c>
      <c r="Q25606" s="9" t="e">
        <f t="shared" si="2795"/>
        <v>#DIV/0!</v>
      </c>
      <c r="T25606" s="11">
        <f t="shared" si="2796"/>
        <v>10.49</v>
      </c>
      <c r="U25606" s="11">
        <f t="shared" si="2797"/>
        <v>0</v>
      </c>
      <c r="V25606" s="11">
        <f t="shared" si="2798"/>
        <v>-10.49</v>
      </c>
      <c r="W25606" s="11" t="str">
        <f t="shared" si="2799"/>
        <v>UNDERPAYMENT</v>
      </c>
    </row>
    <row r="25607" spans="10:23" x14ac:dyDescent="0.2">
      <c r="J25607" s="11">
        <f t="shared" si="2793"/>
        <v>0</v>
      </c>
      <c r="P25607" s="9" t="e">
        <f t="shared" si="2794"/>
        <v>#DIV/0!</v>
      </c>
      <c r="Q25607" s="9" t="e">
        <f t="shared" si="2795"/>
        <v>#DIV/0!</v>
      </c>
      <c r="T25607" s="11">
        <f t="shared" si="2796"/>
        <v>10.49</v>
      </c>
      <c r="U25607" s="11">
        <f t="shared" si="2797"/>
        <v>0</v>
      </c>
      <c r="V25607" s="11">
        <f t="shared" si="2798"/>
        <v>-10.49</v>
      </c>
      <c r="W25607" s="11" t="str">
        <f t="shared" si="2799"/>
        <v>UNDERPAYMENT</v>
      </c>
    </row>
    <row r="25608" spans="10:23" x14ac:dyDescent="0.2">
      <c r="J25608" s="11">
        <f t="shared" ref="J25608:J25671" si="2800">K25608+L25608</f>
        <v>0</v>
      </c>
      <c r="P25608" s="9" t="e">
        <f t="shared" ref="P25608:P25671" si="2801">((H25608*E25608)+(M25608-L25608)-(N25608*E25608))/(N25608*E25608)</f>
        <v>#DIV/0!</v>
      </c>
      <c r="Q25608" s="9" t="e">
        <f t="shared" ref="Q25608:Q25671" si="2802">((H25608*E25608)+(M25608-L25608)-(N25608*E25608))/(N25608*E25608)</f>
        <v>#DIV/0!</v>
      </c>
      <c r="T25608" s="11">
        <f t="shared" ref="T25608:T25671" si="2803">(N25608*E25608)+10.49</f>
        <v>10.49</v>
      </c>
      <c r="U25608" s="11">
        <f t="shared" ref="U25608:U25671" si="2804">(H25608*E25608)+K25608+M25608</f>
        <v>0</v>
      </c>
      <c r="V25608" s="11">
        <f t="shared" ref="V25608:V25671" si="2805">U25608-T25608</f>
        <v>-10.49</v>
      </c>
      <c r="W25608" s="11" t="str">
        <f t="shared" ref="W25608:W25671" si="2806">IF(V25608 &lt;= -0.01, "UNDERPAYMENT", "COMPLIANT")</f>
        <v>UNDERPAYMENT</v>
      </c>
    </row>
    <row r="25609" spans="10:23" x14ac:dyDescent="0.2">
      <c r="J25609" s="11">
        <f t="shared" si="2800"/>
        <v>0</v>
      </c>
      <c r="P25609" s="9" t="e">
        <f t="shared" si="2801"/>
        <v>#DIV/0!</v>
      </c>
      <c r="Q25609" s="9" t="e">
        <f t="shared" si="2802"/>
        <v>#DIV/0!</v>
      </c>
      <c r="T25609" s="11">
        <f t="shared" si="2803"/>
        <v>10.49</v>
      </c>
      <c r="U25609" s="11">
        <f t="shared" si="2804"/>
        <v>0</v>
      </c>
      <c r="V25609" s="11">
        <f t="shared" si="2805"/>
        <v>-10.49</v>
      </c>
      <c r="W25609" s="11" t="str">
        <f t="shared" si="2806"/>
        <v>UNDERPAYMENT</v>
      </c>
    </row>
    <row r="25610" spans="10:23" x14ac:dyDescent="0.2">
      <c r="J25610" s="11">
        <f t="shared" si="2800"/>
        <v>0</v>
      </c>
      <c r="P25610" s="9" t="e">
        <f t="shared" si="2801"/>
        <v>#DIV/0!</v>
      </c>
      <c r="Q25610" s="9" t="e">
        <f t="shared" si="2802"/>
        <v>#DIV/0!</v>
      </c>
      <c r="T25610" s="11">
        <f t="shared" si="2803"/>
        <v>10.49</v>
      </c>
      <c r="U25610" s="11">
        <f t="shared" si="2804"/>
        <v>0</v>
      </c>
      <c r="V25610" s="11">
        <f t="shared" si="2805"/>
        <v>-10.49</v>
      </c>
      <c r="W25610" s="11" t="str">
        <f t="shared" si="2806"/>
        <v>UNDERPAYMENT</v>
      </c>
    </row>
    <row r="25611" spans="10:23" x14ac:dyDescent="0.2">
      <c r="J25611" s="11">
        <f t="shared" si="2800"/>
        <v>0</v>
      </c>
      <c r="P25611" s="9" t="e">
        <f t="shared" si="2801"/>
        <v>#DIV/0!</v>
      </c>
      <c r="Q25611" s="9" t="e">
        <f t="shared" si="2802"/>
        <v>#DIV/0!</v>
      </c>
      <c r="T25611" s="11">
        <f t="shared" si="2803"/>
        <v>10.49</v>
      </c>
      <c r="U25611" s="11">
        <f t="shared" si="2804"/>
        <v>0</v>
      </c>
      <c r="V25611" s="11">
        <f t="shared" si="2805"/>
        <v>-10.49</v>
      </c>
      <c r="W25611" s="11" t="str">
        <f t="shared" si="2806"/>
        <v>UNDERPAYMENT</v>
      </c>
    </row>
    <row r="25612" spans="10:23" x14ac:dyDescent="0.2">
      <c r="J25612" s="11">
        <f t="shared" si="2800"/>
        <v>0</v>
      </c>
      <c r="P25612" s="9" t="e">
        <f t="shared" si="2801"/>
        <v>#DIV/0!</v>
      </c>
      <c r="Q25612" s="9" t="e">
        <f t="shared" si="2802"/>
        <v>#DIV/0!</v>
      </c>
      <c r="T25612" s="11">
        <f t="shared" si="2803"/>
        <v>10.49</v>
      </c>
      <c r="U25612" s="11">
        <f t="shared" si="2804"/>
        <v>0</v>
      </c>
      <c r="V25612" s="11">
        <f t="shared" si="2805"/>
        <v>-10.49</v>
      </c>
      <c r="W25612" s="11" t="str">
        <f t="shared" si="2806"/>
        <v>UNDERPAYMENT</v>
      </c>
    </row>
    <row r="25613" spans="10:23" x14ac:dyDescent="0.2">
      <c r="J25613" s="11">
        <f t="shared" si="2800"/>
        <v>0</v>
      </c>
      <c r="P25613" s="9" t="e">
        <f t="shared" si="2801"/>
        <v>#DIV/0!</v>
      </c>
      <c r="Q25613" s="9" t="e">
        <f t="shared" si="2802"/>
        <v>#DIV/0!</v>
      </c>
      <c r="T25613" s="11">
        <f t="shared" si="2803"/>
        <v>10.49</v>
      </c>
      <c r="U25613" s="11">
        <f t="shared" si="2804"/>
        <v>0</v>
      </c>
      <c r="V25613" s="11">
        <f t="shared" si="2805"/>
        <v>-10.49</v>
      </c>
      <c r="W25613" s="11" t="str">
        <f t="shared" si="2806"/>
        <v>UNDERPAYMENT</v>
      </c>
    </row>
    <row r="25614" spans="10:23" x14ac:dyDescent="0.2">
      <c r="J25614" s="11">
        <f t="shared" si="2800"/>
        <v>0</v>
      </c>
      <c r="P25614" s="9" t="e">
        <f t="shared" si="2801"/>
        <v>#DIV/0!</v>
      </c>
      <c r="Q25614" s="9" t="e">
        <f t="shared" si="2802"/>
        <v>#DIV/0!</v>
      </c>
      <c r="T25614" s="11">
        <f t="shared" si="2803"/>
        <v>10.49</v>
      </c>
      <c r="U25614" s="11">
        <f t="shared" si="2804"/>
        <v>0</v>
      </c>
      <c r="V25614" s="11">
        <f t="shared" si="2805"/>
        <v>-10.49</v>
      </c>
      <c r="W25614" s="11" t="str">
        <f t="shared" si="2806"/>
        <v>UNDERPAYMENT</v>
      </c>
    </row>
    <row r="25615" spans="10:23" x14ac:dyDescent="0.2">
      <c r="J25615" s="11">
        <f t="shared" si="2800"/>
        <v>0</v>
      </c>
      <c r="P25615" s="9" t="e">
        <f t="shared" si="2801"/>
        <v>#DIV/0!</v>
      </c>
      <c r="Q25615" s="9" t="e">
        <f t="shared" si="2802"/>
        <v>#DIV/0!</v>
      </c>
      <c r="T25615" s="11">
        <f t="shared" si="2803"/>
        <v>10.49</v>
      </c>
      <c r="U25615" s="11">
        <f t="shared" si="2804"/>
        <v>0</v>
      </c>
      <c r="V25615" s="11">
        <f t="shared" si="2805"/>
        <v>-10.49</v>
      </c>
      <c r="W25615" s="11" t="str">
        <f t="shared" si="2806"/>
        <v>UNDERPAYMENT</v>
      </c>
    </row>
    <row r="25616" spans="10:23" x14ac:dyDescent="0.2">
      <c r="J25616" s="11">
        <f t="shared" si="2800"/>
        <v>0</v>
      </c>
      <c r="P25616" s="9" t="e">
        <f t="shared" si="2801"/>
        <v>#DIV/0!</v>
      </c>
      <c r="Q25616" s="9" t="e">
        <f t="shared" si="2802"/>
        <v>#DIV/0!</v>
      </c>
      <c r="T25616" s="11">
        <f t="shared" si="2803"/>
        <v>10.49</v>
      </c>
      <c r="U25616" s="11">
        <f t="shared" si="2804"/>
        <v>0</v>
      </c>
      <c r="V25616" s="11">
        <f t="shared" si="2805"/>
        <v>-10.49</v>
      </c>
      <c r="W25616" s="11" t="str">
        <f t="shared" si="2806"/>
        <v>UNDERPAYMENT</v>
      </c>
    </row>
    <row r="25617" spans="10:23" x14ac:dyDescent="0.2">
      <c r="J25617" s="11">
        <f t="shared" si="2800"/>
        <v>0</v>
      </c>
      <c r="P25617" s="9" t="e">
        <f t="shared" si="2801"/>
        <v>#DIV/0!</v>
      </c>
      <c r="Q25617" s="9" t="e">
        <f t="shared" si="2802"/>
        <v>#DIV/0!</v>
      </c>
      <c r="T25617" s="11">
        <f t="shared" si="2803"/>
        <v>10.49</v>
      </c>
      <c r="U25617" s="11">
        <f t="shared" si="2804"/>
        <v>0</v>
      </c>
      <c r="V25617" s="11">
        <f t="shared" si="2805"/>
        <v>-10.49</v>
      </c>
      <c r="W25617" s="11" t="str">
        <f t="shared" si="2806"/>
        <v>UNDERPAYMENT</v>
      </c>
    </row>
    <row r="25618" spans="10:23" x14ac:dyDescent="0.2">
      <c r="J25618" s="11">
        <f t="shared" si="2800"/>
        <v>0</v>
      </c>
      <c r="P25618" s="9" t="e">
        <f t="shared" si="2801"/>
        <v>#DIV/0!</v>
      </c>
      <c r="Q25618" s="9" t="e">
        <f t="shared" si="2802"/>
        <v>#DIV/0!</v>
      </c>
      <c r="T25618" s="11">
        <f t="shared" si="2803"/>
        <v>10.49</v>
      </c>
      <c r="U25618" s="11">
        <f t="shared" si="2804"/>
        <v>0</v>
      </c>
      <c r="V25618" s="11">
        <f t="shared" si="2805"/>
        <v>-10.49</v>
      </c>
      <c r="W25618" s="11" t="str">
        <f t="shared" si="2806"/>
        <v>UNDERPAYMENT</v>
      </c>
    </row>
    <row r="25619" spans="10:23" x14ac:dyDescent="0.2">
      <c r="J25619" s="11">
        <f t="shared" si="2800"/>
        <v>0</v>
      </c>
      <c r="P25619" s="9" t="e">
        <f t="shared" si="2801"/>
        <v>#DIV/0!</v>
      </c>
      <c r="Q25619" s="9" t="e">
        <f t="shared" si="2802"/>
        <v>#DIV/0!</v>
      </c>
      <c r="T25619" s="11">
        <f t="shared" si="2803"/>
        <v>10.49</v>
      </c>
      <c r="U25619" s="11">
        <f t="shared" si="2804"/>
        <v>0</v>
      </c>
      <c r="V25619" s="11">
        <f t="shared" si="2805"/>
        <v>-10.49</v>
      </c>
      <c r="W25619" s="11" t="str">
        <f t="shared" si="2806"/>
        <v>UNDERPAYMENT</v>
      </c>
    </row>
    <row r="25620" spans="10:23" x14ac:dyDescent="0.2">
      <c r="J25620" s="11">
        <f t="shared" si="2800"/>
        <v>0</v>
      </c>
      <c r="P25620" s="9" t="e">
        <f t="shared" si="2801"/>
        <v>#DIV/0!</v>
      </c>
      <c r="Q25620" s="9" t="e">
        <f t="shared" si="2802"/>
        <v>#DIV/0!</v>
      </c>
      <c r="T25620" s="11">
        <f t="shared" si="2803"/>
        <v>10.49</v>
      </c>
      <c r="U25620" s="11">
        <f t="shared" si="2804"/>
        <v>0</v>
      </c>
      <c r="V25620" s="11">
        <f t="shared" si="2805"/>
        <v>-10.49</v>
      </c>
      <c r="W25620" s="11" t="str">
        <f t="shared" si="2806"/>
        <v>UNDERPAYMENT</v>
      </c>
    </row>
    <row r="25621" spans="10:23" x14ac:dyDescent="0.2">
      <c r="J25621" s="11">
        <f t="shared" si="2800"/>
        <v>0</v>
      </c>
      <c r="P25621" s="9" t="e">
        <f t="shared" si="2801"/>
        <v>#DIV/0!</v>
      </c>
      <c r="Q25621" s="9" t="e">
        <f t="shared" si="2802"/>
        <v>#DIV/0!</v>
      </c>
      <c r="T25621" s="11">
        <f t="shared" si="2803"/>
        <v>10.49</v>
      </c>
      <c r="U25621" s="11">
        <f t="shared" si="2804"/>
        <v>0</v>
      </c>
      <c r="V25621" s="11">
        <f t="shared" si="2805"/>
        <v>-10.49</v>
      </c>
      <c r="W25621" s="11" t="str">
        <f t="shared" si="2806"/>
        <v>UNDERPAYMENT</v>
      </c>
    </row>
    <row r="25622" spans="10:23" x14ac:dyDescent="0.2">
      <c r="J25622" s="11">
        <f t="shared" si="2800"/>
        <v>0</v>
      </c>
      <c r="P25622" s="9" t="e">
        <f t="shared" si="2801"/>
        <v>#DIV/0!</v>
      </c>
      <c r="Q25622" s="9" t="e">
        <f t="shared" si="2802"/>
        <v>#DIV/0!</v>
      </c>
      <c r="T25622" s="11">
        <f t="shared" si="2803"/>
        <v>10.49</v>
      </c>
      <c r="U25622" s="11">
        <f t="shared" si="2804"/>
        <v>0</v>
      </c>
      <c r="V25622" s="11">
        <f t="shared" si="2805"/>
        <v>-10.49</v>
      </c>
      <c r="W25622" s="11" t="str">
        <f t="shared" si="2806"/>
        <v>UNDERPAYMENT</v>
      </c>
    </row>
    <row r="25623" spans="10:23" x14ac:dyDescent="0.2">
      <c r="J25623" s="11">
        <f t="shared" si="2800"/>
        <v>0</v>
      </c>
      <c r="P25623" s="9" t="e">
        <f t="shared" si="2801"/>
        <v>#DIV/0!</v>
      </c>
      <c r="Q25623" s="9" t="e">
        <f t="shared" si="2802"/>
        <v>#DIV/0!</v>
      </c>
      <c r="T25623" s="11">
        <f t="shared" si="2803"/>
        <v>10.49</v>
      </c>
      <c r="U25623" s="11">
        <f t="shared" si="2804"/>
        <v>0</v>
      </c>
      <c r="V25623" s="11">
        <f t="shared" si="2805"/>
        <v>-10.49</v>
      </c>
      <c r="W25623" s="11" t="str">
        <f t="shared" si="2806"/>
        <v>UNDERPAYMENT</v>
      </c>
    </row>
    <row r="25624" spans="10:23" x14ac:dyDescent="0.2">
      <c r="J25624" s="11">
        <f t="shared" si="2800"/>
        <v>0</v>
      </c>
      <c r="P25624" s="9" t="e">
        <f t="shared" si="2801"/>
        <v>#DIV/0!</v>
      </c>
      <c r="Q25624" s="9" t="e">
        <f t="shared" si="2802"/>
        <v>#DIV/0!</v>
      </c>
      <c r="T25624" s="11">
        <f t="shared" si="2803"/>
        <v>10.49</v>
      </c>
      <c r="U25624" s="11">
        <f t="shared" si="2804"/>
        <v>0</v>
      </c>
      <c r="V25624" s="11">
        <f t="shared" si="2805"/>
        <v>-10.49</v>
      </c>
      <c r="W25624" s="11" t="str">
        <f t="shared" si="2806"/>
        <v>UNDERPAYMENT</v>
      </c>
    </row>
    <row r="25625" spans="10:23" x14ac:dyDescent="0.2">
      <c r="J25625" s="11">
        <f t="shared" si="2800"/>
        <v>0</v>
      </c>
      <c r="P25625" s="9" t="e">
        <f t="shared" si="2801"/>
        <v>#DIV/0!</v>
      </c>
      <c r="Q25625" s="9" t="e">
        <f t="shared" si="2802"/>
        <v>#DIV/0!</v>
      </c>
      <c r="T25625" s="11">
        <f t="shared" si="2803"/>
        <v>10.49</v>
      </c>
      <c r="U25625" s="11">
        <f t="shared" si="2804"/>
        <v>0</v>
      </c>
      <c r="V25625" s="11">
        <f t="shared" si="2805"/>
        <v>-10.49</v>
      </c>
      <c r="W25625" s="11" t="str">
        <f t="shared" si="2806"/>
        <v>UNDERPAYMENT</v>
      </c>
    </row>
    <row r="25626" spans="10:23" x14ac:dyDescent="0.2">
      <c r="J25626" s="11">
        <f t="shared" si="2800"/>
        <v>0</v>
      </c>
      <c r="P25626" s="9" t="e">
        <f t="shared" si="2801"/>
        <v>#DIV/0!</v>
      </c>
      <c r="Q25626" s="9" t="e">
        <f t="shared" si="2802"/>
        <v>#DIV/0!</v>
      </c>
      <c r="T25626" s="11">
        <f t="shared" si="2803"/>
        <v>10.49</v>
      </c>
      <c r="U25626" s="11">
        <f t="shared" si="2804"/>
        <v>0</v>
      </c>
      <c r="V25626" s="11">
        <f t="shared" si="2805"/>
        <v>-10.49</v>
      </c>
      <c r="W25626" s="11" t="str">
        <f t="shared" si="2806"/>
        <v>UNDERPAYMENT</v>
      </c>
    </row>
    <row r="25627" spans="10:23" x14ac:dyDescent="0.2">
      <c r="J25627" s="11">
        <f t="shared" si="2800"/>
        <v>0</v>
      </c>
      <c r="P25627" s="9" t="e">
        <f t="shared" si="2801"/>
        <v>#DIV/0!</v>
      </c>
      <c r="Q25627" s="9" t="e">
        <f t="shared" si="2802"/>
        <v>#DIV/0!</v>
      </c>
      <c r="T25627" s="11">
        <f t="shared" si="2803"/>
        <v>10.49</v>
      </c>
      <c r="U25627" s="11">
        <f t="shared" si="2804"/>
        <v>0</v>
      </c>
      <c r="V25627" s="11">
        <f t="shared" si="2805"/>
        <v>-10.49</v>
      </c>
      <c r="W25627" s="11" t="str">
        <f t="shared" si="2806"/>
        <v>UNDERPAYMENT</v>
      </c>
    </row>
    <row r="25628" spans="10:23" x14ac:dyDescent="0.2">
      <c r="J25628" s="11">
        <f t="shared" si="2800"/>
        <v>0</v>
      </c>
      <c r="P25628" s="9" t="e">
        <f t="shared" si="2801"/>
        <v>#DIV/0!</v>
      </c>
      <c r="Q25628" s="9" t="e">
        <f t="shared" si="2802"/>
        <v>#DIV/0!</v>
      </c>
      <c r="T25628" s="11">
        <f t="shared" si="2803"/>
        <v>10.49</v>
      </c>
      <c r="U25628" s="11">
        <f t="shared" si="2804"/>
        <v>0</v>
      </c>
      <c r="V25628" s="11">
        <f t="shared" si="2805"/>
        <v>-10.49</v>
      </c>
      <c r="W25628" s="11" t="str">
        <f t="shared" si="2806"/>
        <v>UNDERPAYMENT</v>
      </c>
    </row>
    <row r="25629" spans="10:23" x14ac:dyDescent="0.2">
      <c r="J25629" s="11">
        <f t="shared" si="2800"/>
        <v>0</v>
      </c>
      <c r="P25629" s="9" t="e">
        <f t="shared" si="2801"/>
        <v>#DIV/0!</v>
      </c>
      <c r="Q25629" s="9" t="e">
        <f t="shared" si="2802"/>
        <v>#DIV/0!</v>
      </c>
      <c r="T25629" s="11">
        <f t="shared" si="2803"/>
        <v>10.49</v>
      </c>
      <c r="U25629" s="11">
        <f t="shared" si="2804"/>
        <v>0</v>
      </c>
      <c r="V25629" s="11">
        <f t="shared" si="2805"/>
        <v>-10.49</v>
      </c>
      <c r="W25629" s="11" t="str">
        <f t="shared" si="2806"/>
        <v>UNDERPAYMENT</v>
      </c>
    </row>
    <row r="25630" spans="10:23" x14ac:dyDescent="0.2">
      <c r="J25630" s="11">
        <f t="shared" si="2800"/>
        <v>0</v>
      </c>
      <c r="P25630" s="9" t="e">
        <f t="shared" si="2801"/>
        <v>#DIV/0!</v>
      </c>
      <c r="Q25630" s="9" t="e">
        <f t="shared" si="2802"/>
        <v>#DIV/0!</v>
      </c>
      <c r="T25630" s="11">
        <f t="shared" si="2803"/>
        <v>10.49</v>
      </c>
      <c r="U25630" s="11">
        <f t="shared" si="2804"/>
        <v>0</v>
      </c>
      <c r="V25630" s="11">
        <f t="shared" si="2805"/>
        <v>-10.49</v>
      </c>
      <c r="W25630" s="11" t="str">
        <f t="shared" si="2806"/>
        <v>UNDERPAYMENT</v>
      </c>
    </row>
    <row r="25631" spans="10:23" x14ac:dyDescent="0.2">
      <c r="J25631" s="11">
        <f t="shared" si="2800"/>
        <v>0</v>
      </c>
      <c r="P25631" s="9" t="e">
        <f t="shared" si="2801"/>
        <v>#DIV/0!</v>
      </c>
      <c r="Q25631" s="9" t="e">
        <f t="shared" si="2802"/>
        <v>#DIV/0!</v>
      </c>
      <c r="T25631" s="11">
        <f t="shared" si="2803"/>
        <v>10.49</v>
      </c>
      <c r="U25631" s="11">
        <f t="shared" si="2804"/>
        <v>0</v>
      </c>
      <c r="V25631" s="11">
        <f t="shared" si="2805"/>
        <v>-10.49</v>
      </c>
      <c r="W25631" s="11" t="str">
        <f t="shared" si="2806"/>
        <v>UNDERPAYMENT</v>
      </c>
    </row>
    <row r="25632" spans="10:23" x14ac:dyDescent="0.2">
      <c r="J25632" s="11">
        <f t="shared" si="2800"/>
        <v>0</v>
      </c>
      <c r="P25632" s="9" t="e">
        <f t="shared" si="2801"/>
        <v>#DIV/0!</v>
      </c>
      <c r="Q25632" s="9" t="e">
        <f t="shared" si="2802"/>
        <v>#DIV/0!</v>
      </c>
      <c r="T25632" s="11">
        <f t="shared" si="2803"/>
        <v>10.49</v>
      </c>
      <c r="U25632" s="11">
        <f t="shared" si="2804"/>
        <v>0</v>
      </c>
      <c r="V25632" s="11">
        <f t="shared" si="2805"/>
        <v>-10.49</v>
      </c>
      <c r="W25632" s="11" t="str">
        <f t="shared" si="2806"/>
        <v>UNDERPAYMENT</v>
      </c>
    </row>
    <row r="25633" spans="10:23" x14ac:dyDescent="0.2">
      <c r="J25633" s="11">
        <f t="shared" si="2800"/>
        <v>0</v>
      </c>
      <c r="P25633" s="9" t="e">
        <f t="shared" si="2801"/>
        <v>#DIV/0!</v>
      </c>
      <c r="Q25633" s="9" t="e">
        <f t="shared" si="2802"/>
        <v>#DIV/0!</v>
      </c>
      <c r="T25633" s="11">
        <f t="shared" si="2803"/>
        <v>10.49</v>
      </c>
      <c r="U25633" s="11">
        <f t="shared" si="2804"/>
        <v>0</v>
      </c>
      <c r="V25633" s="11">
        <f t="shared" si="2805"/>
        <v>-10.49</v>
      </c>
      <c r="W25633" s="11" t="str">
        <f t="shared" si="2806"/>
        <v>UNDERPAYMENT</v>
      </c>
    </row>
    <row r="25634" spans="10:23" x14ac:dyDescent="0.2">
      <c r="J25634" s="11">
        <f t="shared" si="2800"/>
        <v>0</v>
      </c>
      <c r="P25634" s="9" t="e">
        <f t="shared" si="2801"/>
        <v>#DIV/0!</v>
      </c>
      <c r="Q25634" s="9" t="e">
        <f t="shared" si="2802"/>
        <v>#DIV/0!</v>
      </c>
      <c r="T25634" s="11">
        <f t="shared" si="2803"/>
        <v>10.49</v>
      </c>
      <c r="U25634" s="11">
        <f t="shared" si="2804"/>
        <v>0</v>
      </c>
      <c r="V25634" s="11">
        <f t="shared" si="2805"/>
        <v>-10.49</v>
      </c>
      <c r="W25634" s="11" t="str">
        <f t="shared" si="2806"/>
        <v>UNDERPAYMENT</v>
      </c>
    </row>
    <row r="25635" spans="10:23" x14ac:dyDescent="0.2">
      <c r="J25635" s="11">
        <f t="shared" si="2800"/>
        <v>0</v>
      </c>
      <c r="P25635" s="9" t="e">
        <f t="shared" si="2801"/>
        <v>#DIV/0!</v>
      </c>
      <c r="Q25635" s="9" t="e">
        <f t="shared" si="2802"/>
        <v>#DIV/0!</v>
      </c>
      <c r="T25635" s="11">
        <f t="shared" si="2803"/>
        <v>10.49</v>
      </c>
      <c r="U25635" s="11">
        <f t="shared" si="2804"/>
        <v>0</v>
      </c>
      <c r="V25635" s="11">
        <f t="shared" si="2805"/>
        <v>-10.49</v>
      </c>
      <c r="W25635" s="11" t="str">
        <f t="shared" si="2806"/>
        <v>UNDERPAYMENT</v>
      </c>
    </row>
    <row r="25636" spans="10:23" x14ac:dyDescent="0.2">
      <c r="J25636" s="11">
        <f t="shared" si="2800"/>
        <v>0</v>
      </c>
      <c r="P25636" s="9" t="e">
        <f t="shared" si="2801"/>
        <v>#DIV/0!</v>
      </c>
      <c r="Q25636" s="9" t="e">
        <f t="shared" si="2802"/>
        <v>#DIV/0!</v>
      </c>
      <c r="T25636" s="11">
        <f t="shared" si="2803"/>
        <v>10.49</v>
      </c>
      <c r="U25636" s="11">
        <f t="shared" si="2804"/>
        <v>0</v>
      </c>
      <c r="V25636" s="11">
        <f t="shared" si="2805"/>
        <v>-10.49</v>
      </c>
      <c r="W25636" s="11" t="str">
        <f t="shared" si="2806"/>
        <v>UNDERPAYMENT</v>
      </c>
    </row>
    <row r="25637" spans="10:23" x14ac:dyDescent="0.2">
      <c r="J25637" s="11">
        <f t="shared" si="2800"/>
        <v>0</v>
      </c>
      <c r="P25637" s="9" t="e">
        <f t="shared" si="2801"/>
        <v>#DIV/0!</v>
      </c>
      <c r="Q25637" s="9" t="e">
        <f t="shared" si="2802"/>
        <v>#DIV/0!</v>
      </c>
      <c r="T25637" s="11">
        <f t="shared" si="2803"/>
        <v>10.49</v>
      </c>
      <c r="U25637" s="11">
        <f t="shared" si="2804"/>
        <v>0</v>
      </c>
      <c r="V25637" s="11">
        <f t="shared" si="2805"/>
        <v>-10.49</v>
      </c>
      <c r="W25637" s="11" t="str">
        <f t="shared" si="2806"/>
        <v>UNDERPAYMENT</v>
      </c>
    </row>
    <row r="25638" spans="10:23" x14ac:dyDescent="0.2">
      <c r="J25638" s="11">
        <f t="shared" si="2800"/>
        <v>0</v>
      </c>
      <c r="P25638" s="9" t="e">
        <f t="shared" si="2801"/>
        <v>#DIV/0!</v>
      </c>
      <c r="Q25638" s="9" t="e">
        <f t="shared" si="2802"/>
        <v>#DIV/0!</v>
      </c>
      <c r="T25638" s="11">
        <f t="shared" si="2803"/>
        <v>10.49</v>
      </c>
      <c r="U25638" s="11">
        <f t="shared" si="2804"/>
        <v>0</v>
      </c>
      <c r="V25638" s="11">
        <f t="shared" si="2805"/>
        <v>-10.49</v>
      </c>
      <c r="W25638" s="11" t="str">
        <f t="shared" si="2806"/>
        <v>UNDERPAYMENT</v>
      </c>
    </row>
    <row r="25639" spans="10:23" x14ac:dyDescent="0.2">
      <c r="J25639" s="11">
        <f t="shared" si="2800"/>
        <v>0</v>
      </c>
      <c r="P25639" s="9" t="e">
        <f t="shared" si="2801"/>
        <v>#DIV/0!</v>
      </c>
      <c r="Q25639" s="9" t="e">
        <f t="shared" si="2802"/>
        <v>#DIV/0!</v>
      </c>
      <c r="T25639" s="11">
        <f t="shared" si="2803"/>
        <v>10.49</v>
      </c>
      <c r="U25639" s="11">
        <f t="shared" si="2804"/>
        <v>0</v>
      </c>
      <c r="V25639" s="11">
        <f t="shared" si="2805"/>
        <v>-10.49</v>
      </c>
      <c r="W25639" s="11" t="str">
        <f t="shared" si="2806"/>
        <v>UNDERPAYMENT</v>
      </c>
    </row>
    <row r="25640" spans="10:23" x14ac:dyDescent="0.2">
      <c r="J25640" s="11">
        <f t="shared" si="2800"/>
        <v>0</v>
      </c>
      <c r="P25640" s="9" t="e">
        <f t="shared" si="2801"/>
        <v>#DIV/0!</v>
      </c>
      <c r="Q25640" s="9" t="e">
        <f t="shared" si="2802"/>
        <v>#DIV/0!</v>
      </c>
      <c r="T25640" s="11">
        <f t="shared" si="2803"/>
        <v>10.49</v>
      </c>
      <c r="U25640" s="11">
        <f t="shared" si="2804"/>
        <v>0</v>
      </c>
      <c r="V25640" s="11">
        <f t="shared" si="2805"/>
        <v>-10.49</v>
      </c>
      <c r="W25640" s="11" t="str">
        <f t="shared" si="2806"/>
        <v>UNDERPAYMENT</v>
      </c>
    </row>
    <row r="25641" spans="10:23" x14ac:dyDescent="0.2">
      <c r="J25641" s="11">
        <f t="shared" si="2800"/>
        <v>0</v>
      </c>
      <c r="P25641" s="9" t="e">
        <f t="shared" si="2801"/>
        <v>#DIV/0!</v>
      </c>
      <c r="Q25641" s="9" t="e">
        <f t="shared" si="2802"/>
        <v>#DIV/0!</v>
      </c>
      <c r="T25641" s="11">
        <f t="shared" si="2803"/>
        <v>10.49</v>
      </c>
      <c r="U25641" s="11">
        <f t="shared" si="2804"/>
        <v>0</v>
      </c>
      <c r="V25641" s="11">
        <f t="shared" si="2805"/>
        <v>-10.49</v>
      </c>
      <c r="W25641" s="11" t="str">
        <f t="shared" si="2806"/>
        <v>UNDERPAYMENT</v>
      </c>
    </row>
    <row r="25642" spans="10:23" x14ac:dyDescent="0.2">
      <c r="J25642" s="11">
        <f t="shared" si="2800"/>
        <v>0</v>
      </c>
      <c r="P25642" s="9" t="e">
        <f t="shared" si="2801"/>
        <v>#DIV/0!</v>
      </c>
      <c r="Q25642" s="9" t="e">
        <f t="shared" si="2802"/>
        <v>#DIV/0!</v>
      </c>
      <c r="T25642" s="11">
        <f t="shared" si="2803"/>
        <v>10.49</v>
      </c>
      <c r="U25642" s="11">
        <f t="shared" si="2804"/>
        <v>0</v>
      </c>
      <c r="V25642" s="11">
        <f t="shared" si="2805"/>
        <v>-10.49</v>
      </c>
      <c r="W25642" s="11" t="str">
        <f t="shared" si="2806"/>
        <v>UNDERPAYMENT</v>
      </c>
    </row>
    <row r="25643" spans="10:23" x14ac:dyDescent="0.2">
      <c r="J25643" s="11">
        <f t="shared" si="2800"/>
        <v>0</v>
      </c>
      <c r="P25643" s="9" t="e">
        <f t="shared" si="2801"/>
        <v>#DIV/0!</v>
      </c>
      <c r="Q25643" s="9" t="e">
        <f t="shared" si="2802"/>
        <v>#DIV/0!</v>
      </c>
      <c r="T25643" s="11">
        <f t="shared" si="2803"/>
        <v>10.49</v>
      </c>
      <c r="U25643" s="11">
        <f t="shared" si="2804"/>
        <v>0</v>
      </c>
      <c r="V25643" s="11">
        <f t="shared" si="2805"/>
        <v>-10.49</v>
      </c>
      <c r="W25643" s="11" t="str">
        <f t="shared" si="2806"/>
        <v>UNDERPAYMENT</v>
      </c>
    </row>
    <row r="25644" spans="10:23" x14ac:dyDescent="0.2">
      <c r="J25644" s="11">
        <f t="shared" si="2800"/>
        <v>0</v>
      </c>
      <c r="P25644" s="9" t="e">
        <f t="shared" si="2801"/>
        <v>#DIV/0!</v>
      </c>
      <c r="Q25644" s="9" t="e">
        <f t="shared" si="2802"/>
        <v>#DIV/0!</v>
      </c>
      <c r="T25644" s="11">
        <f t="shared" si="2803"/>
        <v>10.49</v>
      </c>
      <c r="U25644" s="11">
        <f t="shared" si="2804"/>
        <v>0</v>
      </c>
      <c r="V25644" s="11">
        <f t="shared" si="2805"/>
        <v>-10.49</v>
      </c>
      <c r="W25644" s="11" t="str">
        <f t="shared" si="2806"/>
        <v>UNDERPAYMENT</v>
      </c>
    </row>
    <row r="25645" spans="10:23" x14ac:dyDescent="0.2">
      <c r="J25645" s="11">
        <f t="shared" si="2800"/>
        <v>0</v>
      </c>
      <c r="P25645" s="9" t="e">
        <f t="shared" si="2801"/>
        <v>#DIV/0!</v>
      </c>
      <c r="Q25645" s="9" t="e">
        <f t="shared" si="2802"/>
        <v>#DIV/0!</v>
      </c>
      <c r="T25645" s="11">
        <f t="shared" si="2803"/>
        <v>10.49</v>
      </c>
      <c r="U25645" s="11">
        <f t="shared" si="2804"/>
        <v>0</v>
      </c>
      <c r="V25645" s="11">
        <f t="shared" si="2805"/>
        <v>-10.49</v>
      </c>
      <c r="W25645" s="11" t="str">
        <f t="shared" si="2806"/>
        <v>UNDERPAYMENT</v>
      </c>
    </row>
    <row r="25646" spans="10:23" x14ac:dyDescent="0.2">
      <c r="J25646" s="11">
        <f t="shared" si="2800"/>
        <v>0</v>
      </c>
      <c r="P25646" s="9" t="e">
        <f t="shared" si="2801"/>
        <v>#DIV/0!</v>
      </c>
      <c r="Q25646" s="9" t="e">
        <f t="shared" si="2802"/>
        <v>#DIV/0!</v>
      </c>
      <c r="T25646" s="11">
        <f t="shared" si="2803"/>
        <v>10.49</v>
      </c>
      <c r="U25646" s="11">
        <f t="shared" si="2804"/>
        <v>0</v>
      </c>
      <c r="V25646" s="11">
        <f t="shared" si="2805"/>
        <v>-10.49</v>
      </c>
      <c r="W25646" s="11" t="str">
        <f t="shared" si="2806"/>
        <v>UNDERPAYMENT</v>
      </c>
    </row>
    <row r="25647" spans="10:23" x14ac:dyDescent="0.2">
      <c r="J25647" s="11">
        <f t="shared" si="2800"/>
        <v>0</v>
      </c>
      <c r="P25647" s="9" t="e">
        <f t="shared" si="2801"/>
        <v>#DIV/0!</v>
      </c>
      <c r="Q25647" s="9" t="e">
        <f t="shared" si="2802"/>
        <v>#DIV/0!</v>
      </c>
      <c r="T25647" s="11">
        <f t="shared" si="2803"/>
        <v>10.49</v>
      </c>
      <c r="U25647" s="11">
        <f t="shared" si="2804"/>
        <v>0</v>
      </c>
      <c r="V25647" s="11">
        <f t="shared" si="2805"/>
        <v>-10.49</v>
      </c>
      <c r="W25647" s="11" t="str">
        <f t="shared" si="2806"/>
        <v>UNDERPAYMENT</v>
      </c>
    </row>
    <row r="25648" spans="10:23" x14ac:dyDescent="0.2">
      <c r="J25648" s="11">
        <f t="shared" si="2800"/>
        <v>0</v>
      </c>
      <c r="P25648" s="9" t="e">
        <f t="shared" si="2801"/>
        <v>#DIV/0!</v>
      </c>
      <c r="Q25648" s="9" t="e">
        <f t="shared" si="2802"/>
        <v>#DIV/0!</v>
      </c>
      <c r="T25648" s="11">
        <f t="shared" si="2803"/>
        <v>10.49</v>
      </c>
      <c r="U25648" s="11">
        <f t="shared" si="2804"/>
        <v>0</v>
      </c>
      <c r="V25648" s="11">
        <f t="shared" si="2805"/>
        <v>-10.49</v>
      </c>
      <c r="W25648" s="11" t="str">
        <f t="shared" si="2806"/>
        <v>UNDERPAYMENT</v>
      </c>
    </row>
    <row r="25649" spans="10:23" x14ac:dyDescent="0.2">
      <c r="J25649" s="11">
        <f t="shared" si="2800"/>
        <v>0</v>
      </c>
      <c r="P25649" s="9" t="e">
        <f t="shared" si="2801"/>
        <v>#DIV/0!</v>
      </c>
      <c r="Q25649" s="9" t="e">
        <f t="shared" si="2802"/>
        <v>#DIV/0!</v>
      </c>
      <c r="T25649" s="11">
        <f t="shared" si="2803"/>
        <v>10.49</v>
      </c>
      <c r="U25649" s="11">
        <f t="shared" si="2804"/>
        <v>0</v>
      </c>
      <c r="V25649" s="11">
        <f t="shared" si="2805"/>
        <v>-10.49</v>
      </c>
      <c r="W25649" s="11" t="str">
        <f t="shared" si="2806"/>
        <v>UNDERPAYMENT</v>
      </c>
    </row>
    <row r="25650" spans="10:23" x14ac:dyDescent="0.2">
      <c r="J25650" s="11">
        <f t="shared" si="2800"/>
        <v>0</v>
      </c>
      <c r="P25650" s="9" t="e">
        <f t="shared" si="2801"/>
        <v>#DIV/0!</v>
      </c>
      <c r="Q25650" s="9" t="e">
        <f t="shared" si="2802"/>
        <v>#DIV/0!</v>
      </c>
      <c r="T25650" s="11">
        <f t="shared" si="2803"/>
        <v>10.49</v>
      </c>
      <c r="U25650" s="11">
        <f t="shared" si="2804"/>
        <v>0</v>
      </c>
      <c r="V25650" s="11">
        <f t="shared" si="2805"/>
        <v>-10.49</v>
      </c>
      <c r="W25650" s="11" t="str">
        <f t="shared" si="2806"/>
        <v>UNDERPAYMENT</v>
      </c>
    </row>
    <row r="25651" spans="10:23" x14ac:dyDescent="0.2">
      <c r="J25651" s="11">
        <f t="shared" si="2800"/>
        <v>0</v>
      </c>
      <c r="P25651" s="9" t="e">
        <f t="shared" si="2801"/>
        <v>#DIV/0!</v>
      </c>
      <c r="Q25651" s="9" t="e">
        <f t="shared" si="2802"/>
        <v>#DIV/0!</v>
      </c>
      <c r="T25651" s="11">
        <f t="shared" si="2803"/>
        <v>10.49</v>
      </c>
      <c r="U25651" s="11">
        <f t="shared" si="2804"/>
        <v>0</v>
      </c>
      <c r="V25651" s="11">
        <f t="shared" si="2805"/>
        <v>-10.49</v>
      </c>
      <c r="W25651" s="11" t="str">
        <f t="shared" si="2806"/>
        <v>UNDERPAYMENT</v>
      </c>
    </row>
    <row r="25652" spans="10:23" x14ac:dyDescent="0.2">
      <c r="J25652" s="11">
        <f t="shared" si="2800"/>
        <v>0</v>
      </c>
      <c r="P25652" s="9" t="e">
        <f t="shared" si="2801"/>
        <v>#DIV/0!</v>
      </c>
      <c r="Q25652" s="9" t="e">
        <f t="shared" si="2802"/>
        <v>#DIV/0!</v>
      </c>
      <c r="T25652" s="11">
        <f t="shared" si="2803"/>
        <v>10.49</v>
      </c>
      <c r="U25652" s="11">
        <f t="shared" si="2804"/>
        <v>0</v>
      </c>
      <c r="V25652" s="11">
        <f t="shared" si="2805"/>
        <v>-10.49</v>
      </c>
      <c r="W25652" s="11" t="str">
        <f t="shared" si="2806"/>
        <v>UNDERPAYMENT</v>
      </c>
    </row>
    <row r="25653" spans="10:23" x14ac:dyDescent="0.2">
      <c r="J25653" s="11">
        <f t="shared" si="2800"/>
        <v>0</v>
      </c>
      <c r="P25653" s="9" t="e">
        <f t="shared" si="2801"/>
        <v>#DIV/0!</v>
      </c>
      <c r="Q25653" s="9" t="e">
        <f t="shared" si="2802"/>
        <v>#DIV/0!</v>
      </c>
      <c r="T25653" s="11">
        <f t="shared" si="2803"/>
        <v>10.49</v>
      </c>
      <c r="U25653" s="11">
        <f t="shared" si="2804"/>
        <v>0</v>
      </c>
      <c r="V25653" s="11">
        <f t="shared" si="2805"/>
        <v>-10.49</v>
      </c>
      <c r="W25653" s="11" t="str">
        <f t="shared" si="2806"/>
        <v>UNDERPAYMENT</v>
      </c>
    </row>
    <row r="25654" spans="10:23" x14ac:dyDescent="0.2">
      <c r="J25654" s="11">
        <f t="shared" si="2800"/>
        <v>0</v>
      </c>
      <c r="P25654" s="9" t="e">
        <f t="shared" si="2801"/>
        <v>#DIV/0!</v>
      </c>
      <c r="Q25654" s="9" t="e">
        <f t="shared" si="2802"/>
        <v>#DIV/0!</v>
      </c>
      <c r="T25654" s="11">
        <f t="shared" si="2803"/>
        <v>10.49</v>
      </c>
      <c r="U25654" s="11">
        <f t="shared" si="2804"/>
        <v>0</v>
      </c>
      <c r="V25654" s="11">
        <f t="shared" si="2805"/>
        <v>-10.49</v>
      </c>
      <c r="W25654" s="11" t="str">
        <f t="shared" si="2806"/>
        <v>UNDERPAYMENT</v>
      </c>
    </row>
    <row r="25655" spans="10:23" x14ac:dyDescent="0.2">
      <c r="J25655" s="11">
        <f t="shared" si="2800"/>
        <v>0</v>
      </c>
      <c r="P25655" s="9" t="e">
        <f t="shared" si="2801"/>
        <v>#DIV/0!</v>
      </c>
      <c r="Q25655" s="9" t="e">
        <f t="shared" si="2802"/>
        <v>#DIV/0!</v>
      </c>
      <c r="T25655" s="11">
        <f t="shared" si="2803"/>
        <v>10.49</v>
      </c>
      <c r="U25655" s="11">
        <f t="shared" si="2804"/>
        <v>0</v>
      </c>
      <c r="V25655" s="11">
        <f t="shared" si="2805"/>
        <v>-10.49</v>
      </c>
      <c r="W25655" s="11" t="str">
        <f t="shared" si="2806"/>
        <v>UNDERPAYMENT</v>
      </c>
    </row>
    <row r="25656" spans="10:23" x14ac:dyDescent="0.2">
      <c r="J25656" s="11">
        <f t="shared" si="2800"/>
        <v>0</v>
      </c>
      <c r="P25656" s="9" t="e">
        <f t="shared" si="2801"/>
        <v>#DIV/0!</v>
      </c>
      <c r="Q25656" s="9" t="e">
        <f t="shared" si="2802"/>
        <v>#DIV/0!</v>
      </c>
      <c r="T25656" s="11">
        <f t="shared" si="2803"/>
        <v>10.49</v>
      </c>
      <c r="U25656" s="11">
        <f t="shared" si="2804"/>
        <v>0</v>
      </c>
      <c r="V25656" s="11">
        <f t="shared" si="2805"/>
        <v>-10.49</v>
      </c>
      <c r="W25656" s="11" t="str">
        <f t="shared" si="2806"/>
        <v>UNDERPAYMENT</v>
      </c>
    </row>
    <row r="25657" spans="10:23" x14ac:dyDescent="0.2">
      <c r="J25657" s="11">
        <f t="shared" si="2800"/>
        <v>0</v>
      </c>
      <c r="P25657" s="9" t="e">
        <f t="shared" si="2801"/>
        <v>#DIV/0!</v>
      </c>
      <c r="Q25657" s="9" t="e">
        <f t="shared" si="2802"/>
        <v>#DIV/0!</v>
      </c>
      <c r="T25657" s="11">
        <f t="shared" si="2803"/>
        <v>10.49</v>
      </c>
      <c r="U25657" s="11">
        <f t="shared" si="2804"/>
        <v>0</v>
      </c>
      <c r="V25657" s="11">
        <f t="shared" si="2805"/>
        <v>-10.49</v>
      </c>
      <c r="W25657" s="11" t="str">
        <f t="shared" si="2806"/>
        <v>UNDERPAYMENT</v>
      </c>
    </row>
    <row r="25658" spans="10:23" x14ac:dyDescent="0.2">
      <c r="J25658" s="11">
        <f t="shared" si="2800"/>
        <v>0</v>
      </c>
      <c r="P25658" s="9" t="e">
        <f t="shared" si="2801"/>
        <v>#DIV/0!</v>
      </c>
      <c r="Q25658" s="9" t="e">
        <f t="shared" si="2802"/>
        <v>#DIV/0!</v>
      </c>
      <c r="T25658" s="11">
        <f t="shared" si="2803"/>
        <v>10.49</v>
      </c>
      <c r="U25658" s="11">
        <f t="shared" si="2804"/>
        <v>0</v>
      </c>
      <c r="V25658" s="11">
        <f t="shared" si="2805"/>
        <v>-10.49</v>
      </c>
      <c r="W25658" s="11" t="str">
        <f t="shared" si="2806"/>
        <v>UNDERPAYMENT</v>
      </c>
    </row>
    <row r="25659" spans="10:23" x14ac:dyDescent="0.2">
      <c r="J25659" s="11">
        <f t="shared" si="2800"/>
        <v>0</v>
      </c>
      <c r="P25659" s="9" t="e">
        <f t="shared" si="2801"/>
        <v>#DIV/0!</v>
      </c>
      <c r="Q25659" s="9" t="e">
        <f t="shared" si="2802"/>
        <v>#DIV/0!</v>
      </c>
      <c r="T25659" s="11">
        <f t="shared" si="2803"/>
        <v>10.49</v>
      </c>
      <c r="U25659" s="11">
        <f t="shared" si="2804"/>
        <v>0</v>
      </c>
      <c r="V25659" s="11">
        <f t="shared" si="2805"/>
        <v>-10.49</v>
      </c>
      <c r="W25659" s="11" t="str">
        <f t="shared" si="2806"/>
        <v>UNDERPAYMENT</v>
      </c>
    </row>
    <row r="25660" spans="10:23" x14ac:dyDescent="0.2">
      <c r="J25660" s="11">
        <f t="shared" si="2800"/>
        <v>0</v>
      </c>
      <c r="P25660" s="9" t="e">
        <f t="shared" si="2801"/>
        <v>#DIV/0!</v>
      </c>
      <c r="Q25660" s="9" t="e">
        <f t="shared" si="2802"/>
        <v>#DIV/0!</v>
      </c>
      <c r="T25660" s="11">
        <f t="shared" si="2803"/>
        <v>10.49</v>
      </c>
      <c r="U25660" s="11">
        <f t="shared" si="2804"/>
        <v>0</v>
      </c>
      <c r="V25660" s="11">
        <f t="shared" si="2805"/>
        <v>-10.49</v>
      </c>
      <c r="W25660" s="11" t="str">
        <f t="shared" si="2806"/>
        <v>UNDERPAYMENT</v>
      </c>
    </row>
    <row r="25661" spans="10:23" x14ac:dyDescent="0.2">
      <c r="J25661" s="11">
        <f t="shared" si="2800"/>
        <v>0</v>
      </c>
      <c r="P25661" s="9" t="e">
        <f t="shared" si="2801"/>
        <v>#DIV/0!</v>
      </c>
      <c r="Q25661" s="9" t="e">
        <f t="shared" si="2802"/>
        <v>#DIV/0!</v>
      </c>
      <c r="T25661" s="11">
        <f t="shared" si="2803"/>
        <v>10.49</v>
      </c>
      <c r="U25661" s="11">
        <f t="shared" si="2804"/>
        <v>0</v>
      </c>
      <c r="V25661" s="11">
        <f t="shared" si="2805"/>
        <v>-10.49</v>
      </c>
      <c r="W25661" s="11" t="str">
        <f t="shared" si="2806"/>
        <v>UNDERPAYMENT</v>
      </c>
    </row>
    <row r="25662" spans="10:23" x14ac:dyDescent="0.2">
      <c r="J25662" s="11">
        <f t="shared" si="2800"/>
        <v>0</v>
      </c>
      <c r="P25662" s="9" t="e">
        <f t="shared" si="2801"/>
        <v>#DIV/0!</v>
      </c>
      <c r="Q25662" s="9" t="e">
        <f t="shared" si="2802"/>
        <v>#DIV/0!</v>
      </c>
      <c r="T25662" s="11">
        <f t="shared" si="2803"/>
        <v>10.49</v>
      </c>
      <c r="U25662" s="11">
        <f t="shared" si="2804"/>
        <v>0</v>
      </c>
      <c r="V25662" s="11">
        <f t="shared" si="2805"/>
        <v>-10.49</v>
      </c>
      <c r="W25662" s="11" t="str">
        <f t="shared" si="2806"/>
        <v>UNDERPAYMENT</v>
      </c>
    </row>
    <row r="25663" spans="10:23" x14ac:dyDescent="0.2">
      <c r="J25663" s="11">
        <f t="shared" si="2800"/>
        <v>0</v>
      </c>
      <c r="P25663" s="9" t="e">
        <f t="shared" si="2801"/>
        <v>#DIV/0!</v>
      </c>
      <c r="Q25663" s="9" t="e">
        <f t="shared" si="2802"/>
        <v>#DIV/0!</v>
      </c>
      <c r="T25663" s="11">
        <f t="shared" si="2803"/>
        <v>10.49</v>
      </c>
      <c r="U25663" s="11">
        <f t="shared" si="2804"/>
        <v>0</v>
      </c>
      <c r="V25663" s="11">
        <f t="shared" si="2805"/>
        <v>-10.49</v>
      </c>
      <c r="W25663" s="11" t="str">
        <f t="shared" si="2806"/>
        <v>UNDERPAYMENT</v>
      </c>
    </row>
    <row r="25664" spans="10:23" x14ac:dyDescent="0.2">
      <c r="J25664" s="11">
        <f t="shared" si="2800"/>
        <v>0</v>
      </c>
      <c r="P25664" s="9" t="e">
        <f t="shared" si="2801"/>
        <v>#DIV/0!</v>
      </c>
      <c r="Q25664" s="9" t="e">
        <f t="shared" si="2802"/>
        <v>#DIV/0!</v>
      </c>
      <c r="T25664" s="11">
        <f t="shared" si="2803"/>
        <v>10.49</v>
      </c>
      <c r="U25664" s="11">
        <f t="shared" si="2804"/>
        <v>0</v>
      </c>
      <c r="V25664" s="11">
        <f t="shared" si="2805"/>
        <v>-10.49</v>
      </c>
      <c r="W25664" s="11" t="str">
        <f t="shared" si="2806"/>
        <v>UNDERPAYMENT</v>
      </c>
    </row>
    <row r="25665" spans="10:23" x14ac:dyDescent="0.2">
      <c r="J25665" s="11">
        <f t="shared" si="2800"/>
        <v>0</v>
      </c>
      <c r="P25665" s="9" t="e">
        <f t="shared" si="2801"/>
        <v>#DIV/0!</v>
      </c>
      <c r="Q25665" s="9" t="e">
        <f t="shared" si="2802"/>
        <v>#DIV/0!</v>
      </c>
      <c r="T25665" s="11">
        <f t="shared" si="2803"/>
        <v>10.49</v>
      </c>
      <c r="U25665" s="11">
        <f t="shared" si="2804"/>
        <v>0</v>
      </c>
      <c r="V25665" s="11">
        <f t="shared" si="2805"/>
        <v>-10.49</v>
      </c>
      <c r="W25665" s="11" t="str">
        <f t="shared" si="2806"/>
        <v>UNDERPAYMENT</v>
      </c>
    </row>
    <row r="25666" spans="10:23" x14ac:dyDescent="0.2">
      <c r="J25666" s="11">
        <f t="shared" si="2800"/>
        <v>0</v>
      </c>
      <c r="P25666" s="9" t="e">
        <f t="shared" si="2801"/>
        <v>#DIV/0!</v>
      </c>
      <c r="Q25666" s="9" t="e">
        <f t="shared" si="2802"/>
        <v>#DIV/0!</v>
      </c>
      <c r="T25666" s="11">
        <f t="shared" si="2803"/>
        <v>10.49</v>
      </c>
      <c r="U25666" s="11">
        <f t="shared" si="2804"/>
        <v>0</v>
      </c>
      <c r="V25666" s="11">
        <f t="shared" si="2805"/>
        <v>-10.49</v>
      </c>
      <c r="W25666" s="11" t="str">
        <f t="shared" si="2806"/>
        <v>UNDERPAYMENT</v>
      </c>
    </row>
    <row r="25667" spans="10:23" x14ac:dyDescent="0.2">
      <c r="J25667" s="11">
        <f t="shared" si="2800"/>
        <v>0</v>
      </c>
      <c r="P25667" s="9" t="e">
        <f t="shared" si="2801"/>
        <v>#DIV/0!</v>
      </c>
      <c r="Q25667" s="9" t="e">
        <f t="shared" si="2802"/>
        <v>#DIV/0!</v>
      </c>
      <c r="T25667" s="11">
        <f t="shared" si="2803"/>
        <v>10.49</v>
      </c>
      <c r="U25667" s="11">
        <f t="shared" si="2804"/>
        <v>0</v>
      </c>
      <c r="V25667" s="11">
        <f t="shared" si="2805"/>
        <v>-10.49</v>
      </c>
      <c r="W25667" s="11" t="str">
        <f t="shared" si="2806"/>
        <v>UNDERPAYMENT</v>
      </c>
    </row>
    <row r="25668" spans="10:23" x14ac:dyDescent="0.2">
      <c r="J25668" s="11">
        <f t="shared" si="2800"/>
        <v>0</v>
      </c>
      <c r="P25668" s="9" t="e">
        <f t="shared" si="2801"/>
        <v>#DIV/0!</v>
      </c>
      <c r="Q25668" s="9" t="e">
        <f t="shared" si="2802"/>
        <v>#DIV/0!</v>
      </c>
      <c r="T25668" s="11">
        <f t="shared" si="2803"/>
        <v>10.49</v>
      </c>
      <c r="U25668" s="11">
        <f t="shared" si="2804"/>
        <v>0</v>
      </c>
      <c r="V25668" s="11">
        <f t="shared" si="2805"/>
        <v>-10.49</v>
      </c>
      <c r="W25668" s="11" t="str">
        <f t="shared" si="2806"/>
        <v>UNDERPAYMENT</v>
      </c>
    </row>
    <row r="25669" spans="10:23" x14ac:dyDescent="0.2">
      <c r="J25669" s="11">
        <f t="shared" si="2800"/>
        <v>0</v>
      </c>
      <c r="P25669" s="9" t="e">
        <f t="shared" si="2801"/>
        <v>#DIV/0!</v>
      </c>
      <c r="Q25669" s="9" t="e">
        <f t="shared" si="2802"/>
        <v>#DIV/0!</v>
      </c>
      <c r="T25669" s="11">
        <f t="shared" si="2803"/>
        <v>10.49</v>
      </c>
      <c r="U25669" s="11">
        <f t="shared" si="2804"/>
        <v>0</v>
      </c>
      <c r="V25669" s="11">
        <f t="shared" si="2805"/>
        <v>-10.49</v>
      </c>
      <c r="W25669" s="11" t="str">
        <f t="shared" si="2806"/>
        <v>UNDERPAYMENT</v>
      </c>
    </row>
    <row r="25670" spans="10:23" x14ac:dyDescent="0.2">
      <c r="J25670" s="11">
        <f t="shared" si="2800"/>
        <v>0</v>
      </c>
      <c r="P25670" s="9" t="e">
        <f t="shared" si="2801"/>
        <v>#DIV/0!</v>
      </c>
      <c r="Q25670" s="9" t="e">
        <f t="shared" si="2802"/>
        <v>#DIV/0!</v>
      </c>
      <c r="T25670" s="11">
        <f t="shared" si="2803"/>
        <v>10.49</v>
      </c>
      <c r="U25670" s="11">
        <f t="shared" si="2804"/>
        <v>0</v>
      </c>
      <c r="V25670" s="11">
        <f t="shared" si="2805"/>
        <v>-10.49</v>
      </c>
      <c r="W25670" s="11" t="str">
        <f t="shared" si="2806"/>
        <v>UNDERPAYMENT</v>
      </c>
    </row>
    <row r="25671" spans="10:23" x14ac:dyDescent="0.2">
      <c r="J25671" s="11">
        <f t="shared" si="2800"/>
        <v>0</v>
      </c>
      <c r="P25671" s="9" t="e">
        <f t="shared" si="2801"/>
        <v>#DIV/0!</v>
      </c>
      <c r="Q25671" s="9" t="e">
        <f t="shared" si="2802"/>
        <v>#DIV/0!</v>
      </c>
      <c r="T25671" s="11">
        <f t="shared" si="2803"/>
        <v>10.49</v>
      </c>
      <c r="U25671" s="11">
        <f t="shared" si="2804"/>
        <v>0</v>
      </c>
      <c r="V25671" s="11">
        <f t="shared" si="2805"/>
        <v>-10.49</v>
      </c>
      <c r="W25671" s="11" t="str">
        <f t="shared" si="2806"/>
        <v>UNDERPAYMENT</v>
      </c>
    </row>
    <row r="25672" spans="10:23" x14ac:dyDescent="0.2">
      <c r="J25672" s="11">
        <f t="shared" ref="J25672:J25735" si="2807">K25672+L25672</f>
        <v>0</v>
      </c>
      <c r="P25672" s="9" t="e">
        <f t="shared" ref="P25672:P25735" si="2808">((H25672*E25672)+(M25672-L25672)-(N25672*E25672))/(N25672*E25672)</f>
        <v>#DIV/0!</v>
      </c>
      <c r="Q25672" s="9" t="e">
        <f t="shared" ref="Q25672:Q25735" si="2809">((H25672*E25672)+(M25672-L25672)-(N25672*E25672))/(N25672*E25672)</f>
        <v>#DIV/0!</v>
      </c>
      <c r="T25672" s="11">
        <f t="shared" ref="T25672:T25735" si="2810">(N25672*E25672)+10.49</f>
        <v>10.49</v>
      </c>
      <c r="U25672" s="11">
        <f t="shared" ref="U25672:U25735" si="2811">(H25672*E25672)+K25672+M25672</f>
        <v>0</v>
      </c>
      <c r="V25672" s="11">
        <f t="shared" ref="V25672:V25735" si="2812">U25672-T25672</f>
        <v>-10.49</v>
      </c>
      <c r="W25672" s="11" t="str">
        <f t="shared" ref="W25672:W25735" si="2813">IF(V25672 &lt;= -0.01, "UNDERPAYMENT", "COMPLIANT")</f>
        <v>UNDERPAYMENT</v>
      </c>
    </row>
    <row r="25673" spans="10:23" x14ac:dyDescent="0.2">
      <c r="J25673" s="11">
        <f t="shared" si="2807"/>
        <v>0</v>
      </c>
      <c r="P25673" s="9" t="e">
        <f t="shared" si="2808"/>
        <v>#DIV/0!</v>
      </c>
      <c r="Q25673" s="9" t="e">
        <f t="shared" si="2809"/>
        <v>#DIV/0!</v>
      </c>
      <c r="T25673" s="11">
        <f t="shared" si="2810"/>
        <v>10.49</v>
      </c>
      <c r="U25673" s="11">
        <f t="shared" si="2811"/>
        <v>0</v>
      </c>
      <c r="V25673" s="11">
        <f t="shared" si="2812"/>
        <v>-10.49</v>
      </c>
      <c r="W25673" s="11" t="str">
        <f t="shared" si="2813"/>
        <v>UNDERPAYMENT</v>
      </c>
    </row>
    <row r="25674" spans="10:23" x14ac:dyDescent="0.2">
      <c r="J25674" s="11">
        <f t="shared" si="2807"/>
        <v>0</v>
      </c>
      <c r="P25674" s="9" t="e">
        <f t="shared" si="2808"/>
        <v>#DIV/0!</v>
      </c>
      <c r="Q25674" s="9" t="e">
        <f t="shared" si="2809"/>
        <v>#DIV/0!</v>
      </c>
      <c r="T25674" s="11">
        <f t="shared" si="2810"/>
        <v>10.49</v>
      </c>
      <c r="U25674" s="11">
        <f t="shared" si="2811"/>
        <v>0</v>
      </c>
      <c r="V25674" s="11">
        <f t="shared" si="2812"/>
        <v>-10.49</v>
      </c>
      <c r="W25674" s="11" t="str">
        <f t="shared" si="2813"/>
        <v>UNDERPAYMENT</v>
      </c>
    </row>
    <row r="25675" spans="10:23" x14ac:dyDescent="0.2">
      <c r="J25675" s="11">
        <f t="shared" si="2807"/>
        <v>0</v>
      </c>
      <c r="P25675" s="9" t="e">
        <f t="shared" si="2808"/>
        <v>#DIV/0!</v>
      </c>
      <c r="Q25675" s="9" t="e">
        <f t="shared" si="2809"/>
        <v>#DIV/0!</v>
      </c>
      <c r="T25675" s="11">
        <f t="shared" si="2810"/>
        <v>10.49</v>
      </c>
      <c r="U25675" s="11">
        <f t="shared" si="2811"/>
        <v>0</v>
      </c>
      <c r="V25675" s="11">
        <f t="shared" si="2812"/>
        <v>-10.49</v>
      </c>
      <c r="W25675" s="11" t="str">
        <f t="shared" si="2813"/>
        <v>UNDERPAYMENT</v>
      </c>
    </row>
    <row r="25676" spans="10:23" x14ac:dyDescent="0.2">
      <c r="J25676" s="11">
        <f t="shared" si="2807"/>
        <v>0</v>
      </c>
      <c r="P25676" s="9" t="e">
        <f t="shared" si="2808"/>
        <v>#DIV/0!</v>
      </c>
      <c r="Q25676" s="9" t="e">
        <f t="shared" si="2809"/>
        <v>#DIV/0!</v>
      </c>
      <c r="T25676" s="11">
        <f t="shared" si="2810"/>
        <v>10.49</v>
      </c>
      <c r="U25676" s="11">
        <f t="shared" si="2811"/>
        <v>0</v>
      </c>
      <c r="V25676" s="11">
        <f t="shared" si="2812"/>
        <v>-10.49</v>
      </c>
      <c r="W25676" s="11" t="str">
        <f t="shared" si="2813"/>
        <v>UNDERPAYMENT</v>
      </c>
    </row>
    <row r="25677" spans="10:23" x14ac:dyDescent="0.2">
      <c r="J25677" s="11">
        <f t="shared" si="2807"/>
        <v>0</v>
      </c>
      <c r="P25677" s="9" t="e">
        <f t="shared" si="2808"/>
        <v>#DIV/0!</v>
      </c>
      <c r="Q25677" s="9" t="e">
        <f t="shared" si="2809"/>
        <v>#DIV/0!</v>
      </c>
      <c r="T25677" s="11">
        <f t="shared" si="2810"/>
        <v>10.49</v>
      </c>
      <c r="U25677" s="11">
        <f t="shared" si="2811"/>
        <v>0</v>
      </c>
      <c r="V25677" s="11">
        <f t="shared" si="2812"/>
        <v>-10.49</v>
      </c>
      <c r="W25677" s="11" t="str">
        <f t="shared" si="2813"/>
        <v>UNDERPAYMENT</v>
      </c>
    </row>
    <row r="25678" spans="10:23" x14ac:dyDescent="0.2">
      <c r="J25678" s="11">
        <f t="shared" si="2807"/>
        <v>0</v>
      </c>
      <c r="P25678" s="9" t="e">
        <f t="shared" si="2808"/>
        <v>#DIV/0!</v>
      </c>
      <c r="Q25678" s="9" t="e">
        <f t="shared" si="2809"/>
        <v>#DIV/0!</v>
      </c>
      <c r="T25678" s="11">
        <f t="shared" si="2810"/>
        <v>10.49</v>
      </c>
      <c r="U25678" s="11">
        <f t="shared" si="2811"/>
        <v>0</v>
      </c>
      <c r="V25678" s="11">
        <f t="shared" si="2812"/>
        <v>-10.49</v>
      </c>
      <c r="W25678" s="11" t="str">
        <f t="shared" si="2813"/>
        <v>UNDERPAYMENT</v>
      </c>
    </row>
    <row r="25679" spans="10:23" x14ac:dyDescent="0.2">
      <c r="J25679" s="11">
        <f t="shared" si="2807"/>
        <v>0</v>
      </c>
      <c r="P25679" s="9" t="e">
        <f t="shared" si="2808"/>
        <v>#DIV/0!</v>
      </c>
      <c r="Q25679" s="9" t="e">
        <f t="shared" si="2809"/>
        <v>#DIV/0!</v>
      </c>
      <c r="T25679" s="11">
        <f t="shared" si="2810"/>
        <v>10.49</v>
      </c>
      <c r="U25679" s="11">
        <f t="shared" si="2811"/>
        <v>0</v>
      </c>
      <c r="V25679" s="11">
        <f t="shared" si="2812"/>
        <v>-10.49</v>
      </c>
      <c r="W25679" s="11" t="str">
        <f t="shared" si="2813"/>
        <v>UNDERPAYMENT</v>
      </c>
    </row>
    <row r="25680" spans="10:23" x14ac:dyDescent="0.2">
      <c r="J25680" s="11">
        <f t="shared" si="2807"/>
        <v>0</v>
      </c>
      <c r="P25680" s="9" t="e">
        <f t="shared" si="2808"/>
        <v>#DIV/0!</v>
      </c>
      <c r="Q25680" s="9" t="e">
        <f t="shared" si="2809"/>
        <v>#DIV/0!</v>
      </c>
      <c r="T25680" s="11">
        <f t="shared" si="2810"/>
        <v>10.49</v>
      </c>
      <c r="U25680" s="11">
        <f t="shared" si="2811"/>
        <v>0</v>
      </c>
      <c r="V25680" s="11">
        <f t="shared" si="2812"/>
        <v>-10.49</v>
      </c>
      <c r="W25680" s="11" t="str">
        <f t="shared" si="2813"/>
        <v>UNDERPAYMENT</v>
      </c>
    </row>
    <row r="25681" spans="10:23" x14ac:dyDescent="0.2">
      <c r="J25681" s="11">
        <f t="shared" si="2807"/>
        <v>0</v>
      </c>
      <c r="P25681" s="9" t="e">
        <f t="shared" si="2808"/>
        <v>#DIV/0!</v>
      </c>
      <c r="Q25681" s="9" t="e">
        <f t="shared" si="2809"/>
        <v>#DIV/0!</v>
      </c>
      <c r="T25681" s="11">
        <f t="shared" si="2810"/>
        <v>10.49</v>
      </c>
      <c r="U25681" s="11">
        <f t="shared" si="2811"/>
        <v>0</v>
      </c>
      <c r="V25681" s="11">
        <f t="shared" si="2812"/>
        <v>-10.49</v>
      </c>
      <c r="W25681" s="11" t="str">
        <f t="shared" si="2813"/>
        <v>UNDERPAYMENT</v>
      </c>
    </row>
    <row r="25682" spans="10:23" x14ac:dyDescent="0.2">
      <c r="J25682" s="11">
        <f t="shared" si="2807"/>
        <v>0</v>
      </c>
      <c r="P25682" s="9" t="e">
        <f t="shared" si="2808"/>
        <v>#DIV/0!</v>
      </c>
      <c r="Q25682" s="9" t="e">
        <f t="shared" si="2809"/>
        <v>#DIV/0!</v>
      </c>
      <c r="T25682" s="11">
        <f t="shared" si="2810"/>
        <v>10.49</v>
      </c>
      <c r="U25682" s="11">
        <f t="shared" si="2811"/>
        <v>0</v>
      </c>
      <c r="V25682" s="11">
        <f t="shared" si="2812"/>
        <v>-10.49</v>
      </c>
      <c r="W25682" s="11" t="str">
        <f t="shared" si="2813"/>
        <v>UNDERPAYMENT</v>
      </c>
    </row>
    <row r="25683" spans="10:23" x14ac:dyDescent="0.2">
      <c r="J25683" s="11">
        <f t="shared" si="2807"/>
        <v>0</v>
      </c>
      <c r="P25683" s="9" t="e">
        <f t="shared" si="2808"/>
        <v>#DIV/0!</v>
      </c>
      <c r="Q25683" s="9" t="e">
        <f t="shared" si="2809"/>
        <v>#DIV/0!</v>
      </c>
      <c r="T25683" s="11">
        <f t="shared" si="2810"/>
        <v>10.49</v>
      </c>
      <c r="U25683" s="11">
        <f t="shared" si="2811"/>
        <v>0</v>
      </c>
      <c r="V25683" s="11">
        <f t="shared" si="2812"/>
        <v>-10.49</v>
      </c>
      <c r="W25683" s="11" t="str">
        <f t="shared" si="2813"/>
        <v>UNDERPAYMENT</v>
      </c>
    </row>
    <row r="25684" spans="10:23" x14ac:dyDescent="0.2">
      <c r="J25684" s="11">
        <f t="shared" si="2807"/>
        <v>0</v>
      </c>
      <c r="P25684" s="9" t="e">
        <f t="shared" si="2808"/>
        <v>#DIV/0!</v>
      </c>
      <c r="Q25684" s="9" t="e">
        <f t="shared" si="2809"/>
        <v>#DIV/0!</v>
      </c>
      <c r="T25684" s="11">
        <f t="shared" si="2810"/>
        <v>10.49</v>
      </c>
      <c r="U25684" s="11">
        <f t="shared" si="2811"/>
        <v>0</v>
      </c>
      <c r="V25684" s="11">
        <f t="shared" si="2812"/>
        <v>-10.49</v>
      </c>
      <c r="W25684" s="11" t="str">
        <f t="shared" si="2813"/>
        <v>UNDERPAYMENT</v>
      </c>
    </row>
    <row r="25685" spans="10:23" x14ac:dyDescent="0.2">
      <c r="J25685" s="11">
        <f t="shared" si="2807"/>
        <v>0</v>
      </c>
      <c r="P25685" s="9" t="e">
        <f t="shared" si="2808"/>
        <v>#DIV/0!</v>
      </c>
      <c r="Q25685" s="9" t="e">
        <f t="shared" si="2809"/>
        <v>#DIV/0!</v>
      </c>
      <c r="T25685" s="11">
        <f t="shared" si="2810"/>
        <v>10.49</v>
      </c>
      <c r="U25685" s="11">
        <f t="shared" si="2811"/>
        <v>0</v>
      </c>
      <c r="V25685" s="11">
        <f t="shared" si="2812"/>
        <v>-10.49</v>
      </c>
      <c r="W25685" s="11" t="str">
        <f t="shared" si="2813"/>
        <v>UNDERPAYMENT</v>
      </c>
    </row>
    <row r="25686" spans="10:23" x14ac:dyDescent="0.2">
      <c r="J25686" s="11">
        <f t="shared" si="2807"/>
        <v>0</v>
      </c>
      <c r="P25686" s="9" t="e">
        <f t="shared" si="2808"/>
        <v>#DIV/0!</v>
      </c>
      <c r="Q25686" s="9" t="e">
        <f t="shared" si="2809"/>
        <v>#DIV/0!</v>
      </c>
      <c r="T25686" s="11">
        <f t="shared" si="2810"/>
        <v>10.49</v>
      </c>
      <c r="U25686" s="11">
        <f t="shared" si="2811"/>
        <v>0</v>
      </c>
      <c r="V25686" s="11">
        <f t="shared" si="2812"/>
        <v>-10.49</v>
      </c>
      <c r="W25686" s="11" t="str">
        <f t="shared" si="2813"/>
        <v>UNDERPAYMENT</v>
      </c>
    </row>
    <row r="25687" spans="10:23" x14ac:dyDescent="0.2">
      <c r="J25687" s="11">
        <f t="shared" si="2807"/>
        <v>0</v>
      </c>
      <c r="P25687" s="9" t="e">
        <f t="shared" si="2808"/>
        <v>#DIV/0!</v>
      </c>
      <c r="Q25687" s="9" t="e">
        <f t="shared" si="2809"/>
        <v>#DIV/0!</v>
      </c>
      <c r="T25687" s="11">
        <f t="shared" si="2810"/>
        <v>10.49</v>
      </c>
      <c r="U25687" s="11">
        <f t="shared" si="2811"/>
        <v>0</v>
      </c>
      <c r="V25687" s="11">
        <f t="shared" si="2812"/>
        <v>-10.49</v>
      </c>
      <c r="W25687" s="11" t="str">
        <f t="shared" si="2813"/>
        <v>UNDERPAYMENT</v>
      </c>
    </row>
    <row r="25688" spans="10:23" x14ac:dyDescent="0.2">
      <c r="J25688" s="11">
        <f t="shared" si="2807"/>
        <v>0</v>
      </c>
      <c r="P25688" s="9" t="e">
        <f t="shared" si="2808"/>
        <v>#DIV/0!</v>
      </c>
      <c r="Q25688" s="9" t="e">
        <f t="shared" si="2809"/>
        <v>#DIV/0!</v>
      </c>
      <c r="T25688" s="11">
        <f t="shared" si="2810"/>
        <v>10.49</v>
      </c>
      <c r="U25688" s="11">
        <f t="shared" si="2811"/>
        <v>0</v>
      </c>
      <c r="V25688" s="11">
        <f t="shared" si="2812"/>
        <v>-10.49</v>
      </c>
      <c r="W25688" s="11" t="str">
        <f t="shared" si="2813"/>
        <v>UNDERPAYMENT</v>
      </c>
    </row>
    <row r="25689" spans="10:23" x14ac:dyDescent="0.2">
      <c r="J25689" s="11">
        <f t="shared" si="2807"/>
        <v>0</v>
      </c>
      <c r="P25689" s="9" t="e">
        <f t="shared" si="2808"/>
        <v>#DIV/0!</v>
      </c>
      <c r="Q25689" s="9" t="e">
        <f t="shared" si="2809"/>
        <v>#DIV/0!</v>
      </c>
      <c r="T25689" s="11">
        <f t="shared" si="2810"/>
        <v>10.49</v>
      </c>
      <c r="U25689" s="11">
        <f t="shared" si="2811"/>
        <v>0</v>
      </c>
      <c r="V25689" s="11">
        <f t="shared" si="2812"/>
        <v>-10.49</v>
      </c>
      <c r="W25689" s="11" t="str">
        <f t="shared" si="2813"/>
        <v>UNDERPAYMENT</v>
      </c>
    </row>
    <row r="25690" spans="10:23" x14ac:dyDescent="0.2">
      <c r="J25690" s="11">
        <f t="shared" si="2807"/>
        <v>0</v>
      </c>
      <c r="P25690" s="9" t="e">
        <f t="shared" si="2808"/>
        <v>#DIV/0!</v>
      </c>
      <c r="Q25690" s="9" t="e">
        <f t="shared" si="2809"/>
        <v>#DIV/0!</v>
      </c>
      <c r="T25690" s="11">
        <f t="shared" si="2810"/>
        <v>10.49</v>
      </c>
      <c r="U25690" s="11">
        <f t="shared" si="2811"/>
        <v>0</v>
      </c>
      <c r="V25690" s="11">
        <f t="shared" si="2812"/>
        <v>-10.49</v>
      </c>
      <c r="W25690" s="11" t="str">
        <f t="shared" si="2813"/>
        <v>UNDERPAYMENT</v>
      </c>
    </row>
    <row r="25691" spans="10:23" x14ac:dyDescent="0.2">
      <c r="J25691" s="11">
        <f t="shared" si="2807"/>
        <v>0</v>
      </c>
      <c r="P25691" s="9" t="e">
        <f t="shared" si="2808"/>
        <v>#DIV/0!</v>
      </c>
      <c r="Q25691" s="9" t="e">
        <f t="shared" si="2809"/>
        <v>#DIV/0!</v>
      </c>
      <c r="T25691" s="11">
        <f t="shared" si="2810"/>
        <v>10.49</v>
      </c>
      <c r="U25691" s="11">
        <f t="shared" si="2811"/>
        <v>0</v>
      </c>
      <c r="V25691" s="11">
        <f t="shared" si="2812"/>
        <v>-10.49</v>
      </c>
      <c r="W25691" s="11" t="str">
        <f t="shared" si="2813"/>
        <v>UNDERPAYMENT</v>
      </c>
    </row>
    <row r="25692" spans="10:23" x14ac:dyDescent="0.2">
      <c r="J25692" s="11">
        <f t="shared" si="2807"/>
        <v>0</v>
      </c>
      <c r="P25692" s="9" t="e">
        <f t="shared" si="2808"/>
        <v>#DIV/0!</v>
      </c>
      <c r="Q25692" s="9" t="e">
        <f t="shared" si="2809"/>
        <v>#DIV/0!</v>
      </c>
      <c r="T25692" s="11">
        <f t="shared" si="2810"/>
        <v>10.49</v>
      </c>
      <c r="U25692" s="11">
        <f t="shared" si="2811"/>
        <v>0</v>
      </c>
      <c r="V25692" s="11">
        <f t="shared" si="2812"/>
        <v>-10.49</v>
      </c>
      <c r="W25692" s="11" t="str">
        <f t="shared" si="2813"/>
        <v>UNDERPAYMENT</v>
      </c>
    </row>
    <row r="25693" spans="10:23" x14ac:dyDescent="0.2">
      <c r="J25693" s="11">
        <f t="shared" si="2807"/>
        <v>0</v>
      </c>
      <c r="P25693" s="9" t="e">
        <f t="shared" si="2808"/>
        <v>#DIV/0!</v>
      </c>
      <c r="Q25693" s="9" t="e">
        <f t="shared" si="2809"/>
        <v>#DIV/0!</v>
      </c>
      <c r="T25693" s="11">
        <f t="shared" si="2810"/>
        <v>10.49</v>
      </c>
      <c r="U25693" s="11">
        <f t="shared" si="2811"/>
        <v>0</v>
      </c>
      <c r="V25693" s="11">
        <f t="shared" si="2812"/>
        <v>-10.49</v>
      </c>
      <c r="W25693" s="11" t="str">
        <f t="shared" si="2813"/>
        <v>UNDERPAYMENT</v>
      </c>
    </row>
    <row r="25694" spans="10:23" x14ac:dyDescent="0.2">
      <c r="J25694" s="11">
        <f t="shared" si="2807"/>
        <v>0</v>
      </c>
      <c r="P25694" s="9" t="e">
        <f t="shared" si="2808"/>
        <v>#DIV/0!</v>
      </c>
      <c r="Q25694" s="9" t="e">
        <f t="shared" si="2809"/>
        <v>#DIV/0!</v>
      </c>
      <c r="T25694" s="11">
        <f t="shared" si="2810"/>
        <v>10.49</v>
      </c>
      <c r="U25694" s="11">
        <f t="shared" si="2811"/>
        <v>0</v>
      </c>
      <c r="V25694" s="11">
        <f t="shared" si="2812"/>
        <v>-10.49</v>
      </c>
      <c r="W25694" s="11" t="str">
        <f t="shared" si="2813"/>
        <v>UNDERPAYMENT</v>
      </c>
    </row>
    <row r="25695" spans="10:23" x14ac:dyDescent="0.2">
      <c r="J25695" s="11">
        <f t="shared" si="2807"/>
        <v>0</v>
      </c>
      <c r="P25695" s="9" t="e">
        <f t="shared" si="2808"/>
        <v>#DIV/0!</v>
      </c>
      <c r="Q25695" s="9" t="e">
        <f t="shared" si="2809"/>
        <v>#DIV/0!</v>
      </c>
      <c r="T25695" s="11">
        <f t="shared" si="2810"/>
        <v>10.49</v>
      </c>
      <c r="U25695" s="11">
        <f t="shared" si="2811"/>
        <v>0</v>
      </c>
      <c r="V25695" s="11">
        <f t="shared" si="2812"/>
        <v>-10.49</v>
      </c>
      <c r="W25695" s="11" t="str">
        <f t="shared" si="2813"/>
        <v>UNDERPAYMENT</v>
      </c>
    </row>
    <row r="25696" spans="10:23" x14ac:dyDescent="0.2">
      <c r="J25696" s="11">
        <f t="shared" si="2807"/>
        <v>0</v>
      </c>
      <c r="P25696" s="9" t="e">
        <f t="shared" si="2808"/>
        <v>#DIV/0!</v>
      </c>
      <c r="Q25696" s="9" t="e">
        <f t="shared" si="2809"/>
        <v>#DIV/0!</v>
      </c>
      <c r="T25696" s="11">
        <f t="shared" si="2810"/>
        <v>10.49</v>
      </c>
      <c r="U25696" s="11">
        <f t="shared" si="2811"/>
        <v>0</v>
      </c>
      <c r="V25696" s="11">
        <f t="shared" si="2812"/>
        <v>-10.49</v>
      </c>
      <c r="W25696" s="11" t="str">
        <f t="shared" si="2813"/>
        <v>UNDERPAYMENT</v>
      </c>
    </row>
    <row r="25697" spans="10:23" x14ac:dyDescent="0.2">
      <c r="J25697" s="11">
        <f t="shared" si="2807"/>
        <v>0</v>
      </c>
      <c r="P25697" s="9" t="e">
        <f t="shared" si="2808"/>
        <v>#DIV/0!</v>
      </c>
      <c r="Q25697" s="9" t="e">
        <f t="shared" si="2809"/>
        <v>#DIV/0!</v>
      </c>
      <c r="T25697" s="11">
        <f t="shared" si="2810"/>
        <v>10.49</v>
      </c>
      <c r="U25697" s="11">
        <f t="shared" si="2811"/>
        <v>0</v>
      </c>
      <c r="V25697" s="11">
        <f t="shared" si="2812"/>
        <v>-10.49</v>
      </c>
      <c r="W25697" s="11" t="str">
        <f t="shared" si="2813"/>
        <v>UNDERPAYMENT</v>
      </c>
    </row>
    <row r="25698" spans="10:23" x14ac:dyDescent="0.2">
      <c r="J25698" s="11">
        <f t="shared" si="2807"/>
        <v>0</v>
      </c>
      <c r="P25698" s="9" t="e">
        <f t="shared" si="2808"/>
        <v>#DIV/0!</v>
      </c>
      <c r="Q25698" s="9" t="e">
        <f t="shared" si="2809"/>
        <v>#DIV/0!</v>
      </c>
      <c r="T25698" s="11">
        <f t="shared" si="2810"/>
        <v>10.49</v>
      </c>
      <c r="U25698" s="11">
        <f t="shared" si="2811"/>
        <v>0</v>
      </c>
      <c r="V25698" s="11">
        <f t="shared" si="2812"/>
        <v>-10.49</v>
      </c>
      <c r="W25698" s="11" t="str">
        <f t="shared" si="2813"/>
        <v>UNDERPAYMENT</v>
      </c>
    </row>
    <row r="25699" spans="10:23" x14ac:dyDescent="0.2">
      <c r="J25699" s="11">
        <f t="shared" si="2807"/>
        <v>0</v>
      </c>
      <c r="P25699" s="9" t="e">
        <f t="shared" si="2808"/>
        <v>#DIV/0!</v>
      </c>
      <c r="Q25699" s="9" t="e">
        <f t="shared" si="2809"/>
        <v>#DIV/0!</v>
      </c>
      <c r="T25699" s="11">
        <f t="shared" si="2810"/>
        <v>10.49</v>
      </c>
      <c r="U25699" s="11">
        <f t="shared" si="2811"/>
        <v>0</v>
      </c>
      <c r="V25699" s="11">
        <f t="shared" si="2812"/>
        <v>-10.49</v>
      </c>
      <c r="W25699" s="11" t="str">
        <f t="shared" si="2813"/>
        <v>UNDERPAYMENT</v>
      </c>
    </row>
    <row r="25700" spans="10:23" x14ac:dyDescent="0.2">
      <c r="J25700" s="11">
        <f t="shared" si="2807"/>
        <v>0</v>
      </c>
      <c r="P25700" s="9" t="e">
        <f t="shared" si="2808"/>
        <v>#DIV/0!</v>
      </c>
      <c r="Q25700" s="9" t="e">
        <f t="shared" si="2809"/>
        <v>#DIV/0!</v>
      </c>
      <c r="T25700" s="11">
        <f t="shared" si="2810"/>
        <v>10.49</v>
      </c>
      <c r="U25700" s="11">
        <f t="shared" si="2811"/>
        <v>0</v>
      </c>
      <c r="V25700" s="11">
        <f t="shared" si="2812"/>
        <v>-10.49</v>
      </c>
      <c r="W25700" s="11" t="str">
        <f t="shared" si="2813"/>
        <v>UNDERPAYMENT</v>
      </c>
    </row>
    <row r="25701" spans="10:23" x14ac:dyDescent="0.2">
      <c r="J25701" s="11">
        <f t="shared" si="2807"/>
        <v>0</v>
      </c>
      <c r="P25701" s="9" t="e">
        <f t="shared" si="2808"/>
        <v>#DIV/0!</v>
      </c>
      <c r="Q25701" s="9" t="e">
        <f t="shared" si="2809"/>
        <v>#DIV/0!</v>
      </c>
      <c r="T25701" s="11">
        <f t="shared" si="2810"/>
        <v>10.49</v>
      </c>
      <c r="U25701" s="11">
        <f t="shared" si="2811"/>
        <v>0</v>
      </c>
      <c r="V25701" s="11">
        <f t="shared" si="2812"/>
        <v>-10.49</v>
      </c>
      <c r="W25701" s="11" t="str">
        <f t="shared" si="2813"/>
        <v>UNDERPAYMENT</v>
      </c>
    </row>
    <row r="25702" spans="10:23" x14ac:dyDescent="0.2">
      <c r="J25702" s="11">
        <f t="shared" si="2807"/>
        <v>0</v>
      </c>
      <c r="P25702" s="9" t="e">
        <f t="shared" si="2808"/>
        <v>#DIV/0!</v>
      </c>
      <c r="Q25702" s="9" t="e">
        <f t="shared" si="2809"/>
        <v>#DIV/0!</v>
      </c>
      <c r="T25702" s="11">
        <f t="shared" si="2810"/>
        <v>10.49</v>
      </c>
      <c r="U25702" s="11">
        <f t="shared" si="2811"/>
        <v>0</v>
      </c>
      <c r="V25702" s="11">
        <f t="shared" si="2812"/>
        <v>-10.49</v>
      </c>
      <c r="W25702" s="11" t="str">
        <f t="shared" si="2813"/>
        <v>UNDERPAYMENT</v>
      </c>
    </row>
    <row r="25703" spans="10:23" x14ac:dyDescent="0.2">
      <c r="J25703" s="11">
        <f t="shared" si="2807"/>
        <v>0</v>
      </c>
      <c r="P25703" s="9" t="e">
        <f t="shared" si="2808"/>
        <v>#DIV/0!</v>
      </c>
      <c r="Q25703" s="9" t="e">
        <f t="shared" si="2809"/>
        <v>#DIV/0!</v>
      </c>
      <c r="T25703" s="11">
        <f t="shared" si="2810"/>
        <v>10.49</v>
      </c>
      <c r="U25703" s="11">
        <f t="shared" si="2811"/>
        <v>0</v>
      </c>
      <c r="V25703" s="11">
        <f t="shared" si="2812"/>
        <v>-10.49</v>
      </c>
      <c r="W25703" s="11" t="str">
        <f t="shared" si="2813"/>
        <v>UNDERPAYMENT</v>
      </c>
    </row>
    <row r="25704" spans="10:23" x14ac:dyDescent="0.2">
      <c r="J25704" s="11">
        <f t="shared" si="2807"/>
        <v>0</v>
      </c>
      <c r="P25704" s="9" t="e">
        <f t="shared" si="2808"/>
        <v>#DIV/0!</v>
      </c>
      <c r="Q25704" s="9" t="e">
        <f t="shared" si="2809"/>
        <v>#DIV/0!</v>
      </c>
      <c r="T25704" s="11">
        <f t="shared" si="2810"/>
        <v>10.49</v>
      </c>
      <c r="U25704" s="11">
        <f t="shared" si="2811"/>
        <v>0</v>
      </c>
      <c r="V25704" s="11">
        <f t="shared" si="2812"/>
        <v>-10.49</v>
      </c>
      <c r="W25704" s="11" t="str">
        <f t="shared" si="2813"/>
        <v>UNDERPAYMENT</v>
      </c>
    </row>
    <row r="25705" spans="10:23" x14ac:dyDescent="0.2">
      <c r="J25705" s="11">
        <f t="shared" si="2807"/>
        <v>0</v>
      </c>
      <c r="P25705" s="9" t="e">
        <f t="shared" si="2808"/>
        <v>#DIV/0!</v>
      </c>
      <c r="Q25705" s="9" t="e">
        <f t="shared" si="2809"/>
        <v>#DIV/0!</v>
      </c>
      <c r="T25705" s="11">
        <f t="shared" si="2810"/>
        <v>10.49</v>
      </c>
      <c r="U25705" s="11">
        <f t="shared" si="2811"/>
        <v>0</v>
      </c>
      <c r="V25705" s="11">
        <f t="shared" si="2812"/>
        <v>-10.49</v>
      </c>
      <c r="W25705" s="11" t="str">
        <f t="shared" si="2813"/>
        <v>UNDERPAYMENT</v>
      </c>
    </row>
    <row r="25706" spans="10:23" x14ac:dyDescent="0.2">
      <c r="J25706" s="11">
        <f t="shared" si="2807"/>
        <v>0</v>
      </c>
      <c r="P25706" s="9" t="e">
        <f t="shared" si="2808"/>
        <v>#DIV/0!</v>
      </c>
      <c r="Q25706" s="9" t="e">
        <f t="shared" si="2809"/>
        <v>#DIV/0!</v>
      </c>
      <c r="T25706" s="11">
        <f t="shared" si="2810"/>
        <v>10.49</v>
      </c>
      <c r="U25706" s="11">
        <f t="shared" si="2811"/>
        <v>0</v>
      </c>
      <c r="V25706" s="11">
        <f t="shared" si="2812"/>
        <v>-10.49</v>
      </c>
      <c r="W25706" s="11" t="str">
        <f t="shared" si="2813"/>
        <v>UNDERPAYMENT</v>
      </c>
    </row>
    <row r="25707" spans="10:23" x14ac:dyDescent="0.2">
      <c r="J25707" s="11">
        <f t="shared" si="2807"/>
        <v>0</v>
      </c>
      <c r="P25707" s="9" t="e">
        <f t="shared" si="2808"/>
        <v>#DIV/0!</v>
      </c>
      <c r="Q25707" s="9" t="e">
        <f t="shared" si="2809"/>
        <v>#DIV/0!</v>
      </c>
      <c r="T25707" s="11">
        <f t="shared" si="2810"/>
        <v>10.49</v>
      </c>
      <c r="U25707" s="11">
        <f t="shared" si="2811"/>
        <v>0</v>
      </c>
      <c r="V25707" s="11">
        <f t="shared" si="2812"/>
        <v>-10.49</v>
      </c>
      <c r="W25707" s="11" t="str">
        <f t="shared" si="2813"/>
        <v>UNDERPAYMENT</v>
      </c>
    </row>
    <row r="25708" spans="10:23" x14ac:dyDescent="0.2">
      <c r="J25708" s="11">
        <f t="shared" si="2807"/>
        <v>0</v>
      </c>
      <c r="P25708" s="9" t="e">
        <f t="shared" si="2808"/>
        <v>#DIV/0!</v>
      </c>
      <c r="Q25708" s="9" t="e">
        <f t="shared" si="2809"/>
        <v>#DIV/0!</v>
      </c>
      <c r="T25708" s="11">
        <f t="shared" si="2810"/>
        <v>10.49</v>
      </c>
      <c r="U25708" s="11">
        <f t="shared" si="2811"/>
        <v>0</v>
      </c>
      <c r="V25708" s="11">
        <f t="shared" si="2812"/>
        <v>-10.49</v>
      </c>
      <c r="W25708" s="11" t="str">
        <f t="shared" si="2813"/>
        <v>UNDERPAYMENT</v>
      </c>
    </row>
    <row r="25709" spans="10:23" x14ac:dyDescent="0.2">
      <c r="J25709" s="11">
        <f t="shared" si="2807"/>
        <v>0</v>
      </c>
      <c r="P25709" s="9" t="e">
        <f t="shared" si="2808"/>
        <v>#DIV/0!</v>
      </c>
      <c r="Q25709" s="9" t="e">
        <f t="shared" si="2809"/>
        <v>#DIV/0!</v>
      </c>
      <c r="T25709" s="11">
        <f t="shared" si="2810"/>
        <v>10.49</v>
      </c>
      <c r="U25709" s="11">
        <f t="shared" si="2811"/>
        <v>0</v>
      </c>
      <c r="V25709" s="11">
        <f t="shared" si="2812"/>
        <v>-10.49</v>
      </c>
      <c r="W25709" s="11" t="str">
        <f t="shared" si="2813"/>
        <v>UNDERPAYMENT</v>
      </c>
    </row>
    <row r="25710" spans="10:23" x14ac:dyDescent="0.2">
      <c r="J25710" s="11">
        <f t="shared" si="2807"/>
        <v>0</v>
      </c>
      <c r="P25710" s="9" t="e">
        <f t="shared" si="2808"/>
        <v>#DIV/0!</v>
      </c>
      <c r="Q25710" s="9" t="e">
        <f t="shared" si="2809"/>
        <v>#DIV/0!</v>
      </c>
      <c r="T25710" s="11">
        <f t="shared" si="2810"/>
        <v>10.49</v>
      </c>
      <c r="U25710" s="11">
        <f t="shared" si="2811"/>
        <v>0</v>
      </c>
      <c r="V25710" s="11">
        <f t="shared" si="2812"/>
        <v>-10.49</v>
      </c>
      <c r="W25710" s="11" t="str">
        <f t="shared" si="2813"/>
        <v>UNDERPAYMENT</v>
      </c>
    </row>
    <row r="25711" spans="10:23" x14ac:dyDescent="0.2">
      <c r="J25711" s="11">
        <f t="shared" si="2807"/>
        <v>0</v>
      </c>
      <c r="P25711" s="9" t="e">
        <f t="shared" si="2808"/>
        <v>#DIV/0!</v>
      </c>
      <c r="Q25711" s="9" t="e">
        <f t="shared" si="2809"/>
        <v>#DIV/0!</v>
      </c>
      <c r="T25711" s="11">
        <f t="shared" si="2810"/>
        <v>10.49</v>
      </c>
      <c r="U25711" s="11">
        <f t="shared" si="2811"/>
        <v>0</v>
      </c>
      <c r="V25711" s="11">
        <f t="shared" si="2812"/>
        <v>-10.49</v>
      </c>
      <c r="W25711" s="11" t="str">
        <f t="shared" si="2813"/>
        <v>UNDERPAYMENT</v>
      </c>
    </row>
    <row r="25712" spans="10:23" x14ac:dyDescent="0.2">
      <c r="J25712" s="11">
        <f t="shared" si="2807"/>
        <v>0</v>
      </c>
      <c r="P25712" s="9" t="e">
        <f t="shared" si="2808"/>
        <v>#DIV/0!</v>
      </c>
      <c r="Q25712" s="9" t="e">
        <f t="shared" si="2809"/>
        <v>#DIV/0!</v>
      </c>
      <c r="T25712" s="11">
        <f t="shared" si="2810"/>
        <v>10.49</v>
      </c>
      <c r="U25712" s="11">
        <f t="shared" si="2811"/>
        <v>0</v>
      </c>
      <c r="V25712" s="11">
        <f t="shared" si="2812"/>
        <v>-10.49</v>
      </c>
      <c r="W25712" s="11" t="str">
        <f t="shared" si="2813"/>
        <v>UNDERPAYMENT</v>
      </c>
    </row>
    <row r="25713" spans="10:23" x14ac:dyDescent="0.2">
      <c r="J25713" s="11">
        <f t="shared" si="2807"/>
        <v>0</v>
      </c>
      <c r="P25713" s="9" t="e">
        <f t="shared" si="2808"/>
        <v>#DIV/0!</v>
      </c>
      <c r="Q25713" s="9" t="e">
        <f t="shared" si="2809"/>
        <v>#DIV/0!</v>
      </c>
      <c r="T25713" s="11">
        <f t="shared" si="2810"/>
        <v>10.49</v>
      </c>
      <c r="U25713" s="11">
        <f t="shared" si="2811"/>
        <v>0</v>
      </c>
      <c r="V25713" s="11">
        <f t="shared" si="2812"/>
        <v>-10.49</v>
      </c>
      <c r="W25713" s="11" t="str">
        <f t="shared" si="2813"/>
        <v>UNDERPAYMENT</v>
      </c>
    </row>
    <row r="25714" spans="10:23" x14ac:dyDescent="0.2">
      <c r="J25714" s="11">
        <f t="shared" si="2807"/>
        <v>0</v>
      </c>
      <c r="P25714" s="9" t="e">
        <f t="shared" si="2808"/>
        <v>#DIV/0!</v>
      </c>
      <c r="Q25714" s="9" t="e">
        <f t="shared" si="2809"/>
        <v>#DIV/0!</v>
      </c>
      <c r="T25714" s="11">
        <f t="shared" si="2810"/>
        <v>10.49</v>
      </c>
      <c r="U25714" s="11">
        <f t="shared" si="2811"/>
        <v>0</v>
      </c>
      <c r="V25714" s="11">
        <f t="shared" si="2812"/>
        <v>-10.49</v>
      </c>
      <c r="W25714" s="11" t="str">
        <f t="shared" si="2813"/>
        <v>UNDERPAYMENT</v>
      </c>
    </row>
    <row r="25715" spans="10:23" x14ac:dyDescent="0.2">
      <c r="J25715" s="11">
        <f t="shared" si="2807"/>
        <v>0</v>
      </c>
      <c r="P25715" s="9" t="e">
        <f t="shared" si="2808"/>
        <v>#DIV/0!</v>
      </c>
      <c r="Q25715" s="9" t="e">
        <f t="shared" si="2809"/>
        <v>#DIV/0!</v>
      </c>
      <c r="T25715" s="11">
        <f t="shared" si="2810"/>
        <v>10.49</v>
      </c>
      <c r="U25715" s="11">
        <f t="shared" si="2811"/>
        <v>0</v>
      </c>
      <c r="V25715" s="11">
        <f t="shared" si="2812"/>
        <v>-10.49</v>
      </c>
      <c r="W25715" s="11" t="str">
        <f t="shared" si="2813"/>
        <v>UNDERPAYMENT</v>
      </c>
    </row>
    <row r="25716" spans="10:23" x14ac:dyDescent="0.2">
      <c r="J25716" s="11">
        <f t="shared" si="2807"/>
        <v>0</v>
      </c>
      <c r="P25716" s="9" t="e">
        <f t="shared" si="2808"/>
        <v>#DIV/0!</v>
      </c>
      <c r="Q25716" s="9" t="e">
        <f t="shared" si="2809"/>
        <v>#DIV/0!</v>
      </c>
      <c r="T25716" s="11">
        <f t="shared" si="2810"/>
        <v>10.49</v>
      </c>
      <c r="U25716" s="11">
        <f t="shared" si="2811"/>
        <v>0</v>
      </c>
      <c r="V25716" s="11">
        <f t="shared" si="2812"/>
        <v>-10.49</v>
      </c>
      <c r="W25716" s="11" t="str">
        <f t="shared" si="2813"/>
        <v>UNDERPAYMENT</v>
      </c>
    </row>
    <row r="25717" spans="10:23" x14ac:dyDescent="0.2">
      <c r="J25717" s="11">
        <f t="shared" si="2807"/>
        <v>0</v>
      </c>
      <c r="P25717" s="9" t="e">
        <f t="shared" si="2808"/>
        <v>#DIV/0!</v>
      </c>
      <c r="Q25717" s="9" t="e">
        <f t="shared" si="2809"/>
        <v>#DIV/0!</v>
      </c>
      <c r="T25717" s="11">
        <f t="shared" si="2810"/>
        <v>10.49</v>
      </c>
      <c r="U25717" s="11">
        <f t="shared" si="2811"/>
        <v>0</v>
      </c>
      <c r="V25717" s="11">
        <f t="shared" si="2812"/>
        <v>-10.49</v>
      </c>
      <c r="W25717" s="11" t="str">
        <f t="shared" si="2813"/>
        <v>UNDERPAYMENT</v>
      </c>
    </row>
    <row r="25718" spans="10:23" x14ac:dyDescent="0.2">
      <c r="J25718" s="11">
        <f t="shared" si="2807"/>
        <v>0</v>
      </c>
      <c r="P25718" s="9" t="e">
        <f t="shared" si="2808"/>
        <v>#DIV/0!</v>
      </c>
      <c r="Q25718" s="9" t="e">
        <f t="shared" si="2809"/>
        <v>#DIV/0!</v>
      </c>
      <c r="T25718" s="11">
        <f t="shared" si="2810"/>
        <v>10.49</v>
      </c>
      <c r="U25718" s="11">
        <f t="shared" si="2811"/>
        <v>0</v>
      </c>
      <c r="V25718" s="11">
        <f t="shared" si="2812"/>
        <v>-10.49</v>
      </c>
      <c r="W25718" s="11" t="str">
        <f t="shared" si="2813"/>
        <v>UNDERPAYMENT</v>
      </c>
    </row>
    <row r="25719" spans="10:23" x14ac:dyDescent="0.2">
      <c r="J25719" s="11">
        <f t="shared" si="2807"/>
        <v>0</v>
      </c>
      <c r="P25719" s="9" t="e">
        <f t="shared" si="2808"/>
        <v>#DIV/0!</v>
      </c>
      <c r="Q25719" s="9" t="e">
        <f t="shared" si="2809"/>
        <v>#DIV/0!</v>
      </c>
      <c r="T25719" s="11">
        <f t="shared" si="2810"/>
        <v>10.49</v>
      </c>
      <c r="U25719" s="11">
        <f t="shared" si="2811"/>
        <v>0</v>
      </c>
      <c r="V25719" s="11">
        <f t="shared" si="2812"/>
        <v>-10.49</v>
      </c>
      <c r="W25719" s="11" t="str">
        <f t="shared" si="2813"/>
        <v>UNDERPAYMENT</v>
      </c>
    </row>
    <row r="25720" spans="10:23" x14ac:dyDescent="0.2">
      <c r="J25720" s="11">
        <f t="shared" si="2807"/>
        <v>0</v>
      </c>
      <c r="P25720" s="9" t="e">
        <f t="shared" si="2808"/>
        <v>#DIV/0!</v>
      </c>
      <c r="Q25720" s="9" t="e">
        <f t="shared" si="2809"/>
        <v>#DIV/0!</v>
      </c>
      <c r="T25720" s="11">
        <f t="shared" si="2810"/>
        <v>10.49</v>
      </c>
      <c r="U25720" s="11">
        <f t="shared" si="2811"/>
        <v>0</v>
      </c>
      <c r="V25720" s="11">
        <f t="shared" si="2812"/>
        <v>-10.49</v>
      </c>
      <c r="W25720" s="11" t="str">
        <f t="shared" si="2813"/>
        <v>UNDERPAYMENT</v>
      </c>
    </row>
    <row r="25721" spans="10:23" x14ac:dyDescent="0.2">
      <c r="J25721" s="11">
        <f t="shared" si="2807"/>
        <v>0</v>
      </c>
      <c r="P25721" s="9" t="e">
        <f t="shared" si="2808"/>
        <v>#DIV/0!</v>
      </c>
      <c r="Q25721" s="9" t="e">
        <f t="shared" si="2809"/>
        <v>#DIV/0!</v>
      </c>
      <c r="T25721" s="11">
        <f t="shared" si="2810"/>
        <v>10.49</v>
      </c>
      <c r="U25721" s="11">
        <f t="shared" si="2811"/>
        <v>0</v>
      </c>
      <c r="V25721" s="11">
        <f t="shared" si="2812"/>
        <v>-10.49</v>
      </c>
      <c r="W25721" s="11" t="str">
        <f t="shared" si="2813"/>
        <v>UNDERPAYMENT</v>
      </c>
    </row>
    <row r="25722" spans="10:23" x14ac:dyDescent="0.2">
      <c r="J25722" s="11">
        <f t="shared" si="2807"/>
        <v>0</v>
      </c>
      <c r="P25722" s="9" t="e">
        <f t="shared" si="2808"/>
        <v>#DIV/0!</v>
      </c>
      <c r="Q25722" s="9" t="e">
        <f t="shared" si="2809"/>
        <v>#DIV/0!</v>
      </c>
      <c r="T25722" s="11">
        <f t="shared" si="2810"/>
        <v>10.49</v>
      </c>
      <c r="U25722" s="11">
        <f t="shared" si="2811"/>
        <v>0</v>
      </c>
      <c r="V25722" s="11">
        <f t="shared" si="2812"/>
        <v>-10.49</v>
      </c>
      <c r="W25722" s="11" t="str">
        <f t="shared" si="2813"/>
        <v>UNDERPAYMENT</v>
      </c>
    </row>
    <row r="25723" spans="10:23" x14ac:dyDescent="0.2">
      <c r="J25723" s="11">
        <f t="shared" si="2807"/>
        <v>0</v>
      </c>
      <c r="P25723" s="9" t="e">
        <f t="shared" si="2808"/>
        <v>#DIV/0!</v>
      </c>
      <c r="Q25723" s="9" t="e">
        <f t="shared" si="2809"/>
        <v>#DIV/0!</v>
      </c>
      <c r="T25723" s="11">
        <f t="shared" si="2810"/>
        <v>10.49</v>
      </c>
      <c r="U25723" s="11">
        <f t="shared" si="2811"/>
        <v>0</v>
      </c>
      <c r="V25723" s="11">
        <f t="shared" si="2812"/>
        <v>-10.49</v>
      </c>
      <c r="W25723" s="11" t="str">
        <f t="shared" si="2813"/>
        <v>UNDERPAYMENT</v>
      </c>
    </row>
    <row r="25724" spans="10:23" x14ac:dyDescent="0.2">
      <c r="J25724" s="11">
        <f t="shared" si="2807"/>
        <v>0</v>
      </c>
      <c r="P25724" s="9" t="e">
        <f t="shared" si="2808"/>
        <v>#DIV/0!</v>
      </c>
      <c r="Q25724" s="9" t="e">
        <f t="shared" si="2809"/>
        <v>#DIV/0!</v>
      </c>
      <c r="T25724" s="11">
        <f t="shared" si="2810"/>
        <v>10.49</v>
      </c>
      <c r="U25724" s="11">
        <f t="shared" si="2811"/>
        <v>0</v>
      </c>
      <c r="V25724" s="11">
        <f t="shared" si="2812"/>
        <v>-10.49</v>
      </c>
      <c r="W25724" s="11" t="str">
        <f t="shared" si="2813"/>
        <v>UNDERPAYMENT</v>
      </c>
    </row>
    <row r="25725" spans="10:23" x14ac:dyDescent="0.2">
      <c r="J25725" s="11">
        <f t="shared" si="2807"/>
        <v>0</v>
      </c>
      <c r="P25725" s="9" t="e">
        <f t="shared" si="2808"/>
        <v>#DIV/0!</v>
      </c>
      <c r="Q25725" s="9" t="e">
        <f t="shared" si="2809"/>
        <v>#DIV/0!</v>
      </c>
      <c r="T25725" s="11">
        <f t="shared" si="2810"/>
        <v>10.49</v>
      </c>
      <c r="U25725" s="11">
        <f t="shared" si="2811"/>
        <v>0</v>
      </c>
      <c r="V25725" s="11">
        <f t="shared" si="2812"/>
        <v>-10.49</v>
      </c>
      <c r="W25725" s="11" t="str">
        <f t="shared" si="2813"/>
        <v>UNDERPAYMENT</v>
      </c>
    </row>
    <row r="25726" spans="10:23" x14ac:dyDescent="0.2">
      <c r="J25726" s="11">
        <f t="shared" si="2807"/>
        <v>0</v>
      </c>
      <c r="P25726" s="9" t="e">
        <f t="shared" si="2808"/>
        <v>#DIV/0!</v>
      </c>
      <c r="Q25726" s="9" t="e">
        <f t="shared" si="2809"/>
        <v>#DIV/0!</v>
      </c>
      <c r="T25726" s="11">
        <f t="shared" si="2810"/>
        <v>10.49</v>
      </c>
      <c r="U25726" s="11">
        <f t="shared" si="2811"/>
        <v>0</v>
      </c>
      <c r="V25726" s="11">
        <f t="shared" si="2812"/>
        <v>-10.49</v>
      </c>
      <c r="W25726" s="11" t="str">
        <f t="shared" si="2813"/>
        <v>UNDERPAYMENT</v>
      </c>
    </row>
    <row r="25727" spans="10:23" x14ac:dyDescent="0.2">
      <c r="J25727" s="11">
        <f t="shared" si="2807"/>
        <v>0</v>
      </c>
      <c r="P25727" s="9" t="e">
        <f t="shared" si="2808"/>
        <v>#DIV/0!</v>
      </c>
      <c r="Q25727" s="9" t="e">
        <f t="shared" si="2809"/>
        <v>#DIV/0!</v>
      </c>
      <c r="T25727" s="11">
        <f t="shared" si="2810"/>
        <v>10.49</v>
      </c>
      <c r="U25727" s="11">
        <f t="shared" si="2811"/>
        <v>0</v>
      </c>
      <c r="V25727" s="11">
        <f t="shared" si="2812"/>
        <v>-10.49</v>
      </c>
      <c r="W25727" s="11" t="str">
        <f t="shared" si="2813"/>
        <v>UNDERPAYMENT</v>
      </c>
    </row>
    <row r="25728" spans="10:23" x14ac:dyDescent="0.2">
      <c r="J25728" s="11">
        <f t="shared" si="2807"/>
        <v>0</v>
      </c>
      <c r="P25728" s="9" t="e">
        <f t="shared" si="2808"/>
        <v>#DIV/0!</v>
      </c>
      <c r="Q25728" s="9" t="e">
        <f t="shared" si="2809"/>
        <v>#DIV/0!</v>
      </c>
      <c r="T25728" s="11">
        <f t="shared" si="2810"/>
        <v>10.49</v>
      </c>
      <c r="U25728" s="11">
        <f t="shared" si="2811"/>
        <v>0</v>
      </c>
      <c r="V25728" s="11">
        <f t="shared" si="2812"/>
        <v>-10.49</v>
      </c>
      <c r="W25728" s="11" t="str">
        <f t="shared" si="2813"/>
        <v>UNDERPAYMENT</v>
      </c>
    </row>
    <row r="25729" spans="10:23" x14ac:dyDescent="0.2">
      <c r="J25729" s="11">
        <f t="shared" si="2807"/>
        <v>0</v>
      </c>
      <c r="P25729" s="9" t="e">
        <f t="shared" si="2808"/>
        <v>#DIV/0!</v>
      </c>
      <c r="Q25729" s="9" t="e">
        <f t="shared" si="2809"/>
        <v>#DIV/0!</v>
      </c>
      <c r="T25729" s="11">
        <f t="shared" si="2810"/>
        <v>10.49</v>
      </c>
      <c r="U25729" s="11">
        <f t="shared" si="2811"/>
        <v>0</v>
      </c>
      <c r="V25729" s="11">
        <f t="shared" si="2812"/>
        <v>-10.49</v>
      </c>
      <c r="W25729" s="11" t="str">
        <f t="shared" si="2813"/>
        <v>UNDERPAYMENT</v>
      </c>
    </row>
    <row r="25730" spans="10:23" x14ac:dyDescent="0.2">
      <c r="J25730" s="11">
        <f t="shared" si="2807"/>
        <v>0</v>
      </c>
      <c r="P25730" s="9" t="e">
        <f t="shared" si="2808"/>
        <v>#DIV/0!</v>
      </c>
      <c r="Q25730" s="9" t="e">
        <f t="shared" si="2809"/>
        <v>#DIV/0!</v>
      </c>
      <c r="T25730" s="11">
        <f t="shared" si="2810"/>
        <v>10.49</v>
      </c>
      <c r="U25730" s="11">
        <f t="shared" si="2811"/>
        <v>0</v>
      </c>
      <c r="V25730" s="11">
        <f t="shared" si="2812"/>
        <v>-10.49</v>
      </c>
      <c r="W25730" s="11" t="str">
        <f t="shared" si="2813"/>
        <v>UNDERPAYMENT</v>
      </c>
    </row>
    <row r="25731" spans="10:23" x14ac:dyDescent="0.2">
      <c r="J25731" s="11">
        <f t="shared" si="2807"/>
        <v>0</v>
      </c>
      <c r="P25731" s="9" t="e">
        <f t="shared" si="2808"/>
        <v>#DIV/0!</v>
      </c>
      <c r="Q25731" s="9" t="e">
        <f t="shared" si="2809"/>
        <v>#DIV/0!</v>
      </c>
      <c r="T25731" s="11">
        <f t="shared" si="2810"/>
        <v>10.49</v>
      </c>
      <c r="U25731" s="11">
        <f t="shared" si="2811"/>
        <v>0</v>
      </c>
      <c r="V25731" s="11">
        <f t="shared" si="2812"/>
        <v>-10.49</v>
      </c>
      <c r="W25731" s="11" t="str">
        <f t="shared" si="2813"/>
        <v>UNDERPAYMENT</v>
      </c>
    </row>
    <row r="25732" spans="10:23" x14ac:dyDescent="0.2">
      <c r="J25732" s="11">
        <f t="shared" si="2807"/>
        <v>0</v>
      </c>
      <c r="P25732" s="9" t="e">
        <f t="shared" si="2808"/>
        <v>#DIV/0!</v>
      </c>
      <c r="Q25732" s="9" t="e">
        <f t="shared" si="2809"/>
        <v>#DIV/0!</v>
      </c>
      <c r="T25732" s="11">
        <f t="shared" si="2810"/>
        <v>10.49</v>
      </c>
      <c r="U25732" s="11">
        <f t="shared" si="2811"/>
        <v>0</v>
      </c>
      <c r="V25732" s="11">
        <f t="shared" si="2812"/>
        <v>-10.49</v>
      </c>
      <c r="W25732" s="11" t="str">
        <f t="shared" si="2813"/>
        <v>UNDERPAYMENT</v>
      </c>
    </row>
    <row r="25733" spans="10:23" x14ac:dyDescent="0.2">
      <c r="J25733" s="11">
        <f t="shared" si="2807"/>
        <v>0</v>
      </c>
      <c r="P25733" s="9" t="e">
        <f t="shared" si="2808"/>
        <v>#DIV/0!</v>
      </c>
      <c r="Q25733" s="9" t="e">
        <f t="shared" si="2809"/>
        <v>#DIV/0!</v>
      </c>
      <c r="T25733" s="11">
        <f t="shared" si="2810"/>
        <v>10.49</v>
      </c>
      <c r="U25733" s="11">
        <f t="shared" si="2811"/>
        <v>0</v>
      </c>
      <c r="V25733" s="11">
        <f t="shared" si="2812"/>
        <v>-10.49</v>
      </c>
      <c r="W25733" s="11" t="str">
        <f t="shared" si="2813"/>
        <v>UNDERPAYMENT</v>
      </c>
    </row>
    <row r="25734" spans="10:23" x14ac:dyDescent="0.2">
      <c r="J25734" s="11">
        <f t="shared" si="2807"/>
        <v>0</v>
      </c>
      <c r="P25734" s="9" t="e">
        <f t="shared" si="2808"/>
        <v>#DIV/0!</v>
      </c>
      <c r="Q25734" s="9" t="e">
        <f t="shared" si="2809"/>
        <v>#DIV/0!</v>
      </c>
      <c r="T25734" s="11">
        <f t="shared" si="2810"/>
        <v>10.49</v>
      </c>
      <c r="U25734" s="11">
        <f t="shared" si="2811"/>
        <v>0</v>
      </c>
      <c r="V25734" s="11">
        <f t="shared" si="2812"/>
        <v>-10.49</v>
      </c>
      <c r="W25734" s="11" t="str">
        <f t="shared" si="2813"/>
        <v>UNDERPAYMENT</v>
      </c>
    </row>
    <row r="25735" spans="10:23" x14ac:dyDescent="0.2">
      <c r="J25735" s="11">
        <f t="shared" si="2807"/>
        <v>0</v>
      </c>
      <c r="P25735" s="9" t="e">
        <f t="shared" si="2808"/>
        <v>#DIV/0!</v>
      </c>
      <c r="Q25735" s="9" t="e">
        <f t="shared" si="2809"/>
        <v>#DIV/0!</v>
      </c>
      <c r="T25735" s="11">
        <f t="shared" si="2810"/>
        <v>10.49</v>
      </c>
      <c r="U25735" s="11">
        <f t="shared" si="2811"/>
        <v>0</v>
      </c>
      <c r="V25735" s="11">
        <f t="shared" si="2812"/>
        <v>-10.49</v>
      </c>
      <c r="W25735" s="11" t="str">
        <f t="shared" si="2813"/>
        <v>UNDERPAYMENT</v>
      </c>
    </row>
    <row r="25736" spans="10:23" x14ac:dyDescent="0.2">
      <c r="J25736" s="11">
        <f t="shared" ref="J25736:J25799" si="2814">K25736+L25736</f>
        <v>0</v>
      </c>
      <c r="P25736" s="9" t="e">
        <f t="shared" ref="P25736:P25799" si="2815">((H25736*E25736)+(M25736-L25736)-(N25736*E25736))/(N25736*E25736)</f>
        <v>#DIV/0!</v>
      </c>
      <c r="Q25736" s="9" t="e">
        <f t="shared" ref="Q25736:Q25799" si="2816">((H25736*E25736)+(M25736-L25736)-(N25736*E25736))/(N25736*E25736)</f>
        <v>#DIV/0!</v>
      </c>
      <c r="T25736" s="11">
        <f t="shared" ref="T25736:T25799" si="2817">(N25736*E25736)+10.49</f>
        <v>10.49</v>
      </c>
      <c r="U25736" s="11">
        <f t="shared" ref="U25736:U25799" si="2818">(H25736*E25736)+K25736+M25736</f>
        <v>0</v>
      </c>
      <c r="V25736" s="11">
        <f t="shared" ref="V25736:V25799" si="2819">U25736-T25736</f>
        <v>-10.49</v>
      </c>
      <c r="W25736" s="11" t="str">
        <f t="shared" ref="W25736:W25799" si="2820">IF(V25736 &lt;= -0.01, "UNDERPAYMENT", "COMPLIANT")</f>
        <v>UNDERPAYMENT</v>
      </c>
    </row>
    <row r="25737" spans="10:23" x14ac:dyDescent="0.2">
      <c r="J25737" s="11">
        <f t="shared" si="2814"/>
        <v>0</v>
      </c>
      <c r="P25737" s="9" t="e">
        <f t="shared" si="2815"/>
        <v>#DIV/0!</v>
      </c>
      <c r="Q25737" s="9" t="e">
        <f t="shared" si="2816"/>
        <v>#DIV/0!</v>
      </c>
      <c r="T25737" s="11">
        <f t="shared" si="2817"/>
        <v>10.49</v>
      </c>
      <c r="U25737" s="11">
        <f t="shared" si="2818"/>
        <v>0</v>
      </c>
      <c r="V25737" s="11">
        <f t="shared" si="2819"/>
        <v>-10.49</v>
      </c>
      <c r="W25737" s="11" t="str">
        <f t="shared" si="2820"/>
        <v>UNDERPAYMENT</v>
      </c>
    </row>
    <row r="25738" spans="10:23" x14ac:dyDescent="0.2">
      <c r="J25738" s="11">
        <f t="shared" si="2814"/>
        <v>0</v>
      </c>
      <c r="P25738" s="9" t="e">
        <f t="shared" si="2815"/>
        <v>#DIV/0!</v>
      </c>
      <c r="Q25738" s="9" t="e">
        <f t="shared" si="2816"/>
        <v>#DIV/0!</v>
      </c>
      <c r="T25738" s="11">
        <f t="shared" si="2817"/>
        <v>10.49</v>
      </c>
      <c r="U25738" s="11">
        <f t="shared" si="2818"/>
        <v>0</v>
      </c>
      <c r="V25738" s="11">
        <f t="shared" si="2819"/>
        <v>-10.49</v>
      </c>
      <c r="W25738" s="11" t="str">
        <f t="shared" si="2820"/>
        <v>UNDERPAYMENT</v>
      </c>
    </row>
    <row r="25739" spans="10:23" x14ac:dyDescent="0.2">
      <c r="J25739" s="11">
        <f t="shared" si="2814"/>
        <v>0</v>
      </c>
      <c r="P25739" s="9" t="e">
        <f t="shared" si="2815"/>
        <v>#DIV/0!</v>
      </c>
      <c r="Q25739" s="9" t="e">
        <f t="shared" si="2816"/>
        <v>#DIV/0!</v>
      </c>
      <c r="T25739" s="11">
        <f t="shared" si="2817"/>
        <v>10.49</v>
      </c>
      <c r="U25739" s="11">
        <f t="shared" si="2818"/>
        <v>0</v>
      </c>
      <c r="V25739" s="11">
        <f t="shared" si="2819"/>
        <v>-10.49</v>
      </c>
      <c r="W25739" s="11" t="str">
        <f t="shared" si="2820"/>
        <v>UNDERPAYMENT</v>
      </c>
    </row>
    <row r="25740" spans="10:23" x14ac:dyDescent="0.2">
      <c r="J25740" s="11">
        <f t="shared" si="2814"/>
        <v>0</v>
      </c>
      <c r="P25740" s="9" t="e">
        <f t="shared" si="2815"/>
        <v>#DIV/0!</v>
      </c>
      <c r="Q25740" s="9" t="e">
        <f t="shared" si="2816"/>
        <v>#DIV/0!</v>
      </c>
      <c r="T25740" s="11">
        <f t="shared" si="2817"/>
        <v>10.49</v>
      </c>
      <c r="U25740" s="11">
        <f t="shared" si="2818"/>
        <v>0</v>
      </c>
      <c r="V25740" s="11">
        <f t="shared" si="2819"/>
        <v>-10.49</v>
      </c>
      <c r="W25740" s="11" t="str">
        <f t="shared" si="2820"/>
        <v>UNDERPAYMENT</v>
      </c>
    </row>
    <row r="25741" spans="10:23" x14ac:dyDescent="0.2">
      <c r="J25741" s="11">
        <f t="shared" si="2814"/>
        <v>0</v>
      </c>
      <c r="P25741" s="9" t="e">
        <f t="shared" si="2815"/>
        <v>#DIV/0!</v>
      </c>
      <c r="Q25741" s="9" t="e">
        <f t="shared" si="2816"/>
        <v>#DIV/0!</v>
      </c>
      <c r="T25741" s="11">
        <f t="shared" si="2817"/>
        <v>10.49</v>
      </c>
      <c r="U25741" s="11">
        <f t="shared" si="2818"/>
        <v>0</v>
      </c>
      <c r="V25741" s="11">
        <f t="shared" si="2819"/>
        <v>-10.49</v>
      </c>
      <c r="W25741" s="11" t="str">
        <f t="shared" si="2820"/>
        <v>UNDERPAYMENT</v>
      </c>
    </row>
    <row r="25742" spans="10:23" x14ac:dyDescent="0.2">
      <c r="J25742" s="11">
        <f t="shared" si="2814"/>
        <v>0</v>
      </c>
      <c r="P25742" s="9" t="e">
        <f t="shared" si="2815"/>
        <v>#DIV/0!</v>
      </c>
      <c r="Q25742" s="9" t="e">
        <f t="shared" si="2816"/>
        <v>#DIV/0!</v>
      </c>
      <c r="T25742" s="11">
        <f t="shared" si="2817"/>
        <v>10.49</v>
      </c>
      <c r="U25742" s="11">
        <f t="shared" si="2818"/>
        <v>0</v>
      </c>
      <c r="V25742" s="11">
        <f t="shared" si="2819"/>
        <v>-10.49</v>
      </c>
      <c r="W25742" s="11" t="str">
        <f t="shared" si="2820"/>
        <v>UNDERPAYMENT</v>
      </c>
    </row>
    <row r="25743" spans="10:23" x14ac:dyDescent="0.2">
      <c r="J25743" s="11">
        <f t="shared" si="2814"/>
        <v>0</v>
      </c>
      <c r="P25743" s="9" t="e">
        <f t="shared" si="2815"/>
        <v>#DIV/0!</v>
      </c>
      <c r="Q25743" s="9" t="e">
        <f t="shared" si="2816"/>
        <v>#DIV/0!</v>
      </c>
      <c r="T25743" s="11">
        <f t="shared" si="2817"/>
        <v>10.49</v>
      </c>
      <c r="U25743" s="11">
        <f t="shared" si="2818"/>
        <v>0</v>
      </c>
      <c r="V25743" s="11">
        <f t="shared" si="2819"/>
        <v>-10.49</v>
      </c>
      <c r="W25743" s="11" t="str">
        <f t="shared" si="2820"/>
        <v>UNDERPAYMENT</v>
      </c>
    </row>
    <row r="25744" spans="10:23" x14ac:dyDescent="0.2">
      <c r="J25744" s="11">
        <f t="shared" si="2814"/>
        <v>0</v>
      </c>
      <c r="P25744" s="9" t="e">
        <f t="shared" si="2815"/>
        <v>#DIV/0!</v>
      </c>
      <c r="Q25744" s="9" t="e">
        <f t="shared" si="2816"/>
        <v>#DIV/0!</v>
      </c>
      <c r="T25744" s="11">
        <f t="shared" si="2817"/>
        <v>10.49</v>
      </c>
      <c r="U25744" s="11">
        <f t="shared" si="2818"/>
        <v>0</v>
      </c>
      <c r="V25744" s="11">
        <f t="shared" si="2819"/>
        <v>-10.49</v>
      </c>
      <c r="W25744" s="11" t="str">
        <f t="shared" si="2820"/>
        <v>UNDERPAYMENT</v>
      </c>
    </row>
    <row r="25745" spans="10:23" x14ac:dyDescent="0.2">
      <c r="J25745" s="11">
        <f t="shared" si="2814"/>
        <v>0</v>
      </c>
      <c r="P25745" s="9" t="e">
        <f t="shared" si="2815"/>
        <v>#DIV/0!</v>
      </c>
      <c r="Q25745" s="9" t="e">
        <f t="shared" si="2816"/>
        <v>#DIV/0!</v>
      </c>
      <c r="T25745" s="11">
        <f t="shared" si="2817"/>
        <v>10.49</v>
      </c>
      <c r="U25745" s="11">
        <f t="shared" si="2818"/>
        <v>0</v>
      </c>
      <c r="V25745" s="11">
        <f t="shared" si="2819"/>
        <v>-10.49</v>
      </c>
      <c r="W25745" s="11" t="str">
        <f t="shared" si="2820"/>
        <v>UNDERPAYMENT</v>
      </c>
    </row>
    <row r="25746" spans="10:23" x14ac:dyDescent="0.2">
      <c r="J25746" s="11">
        <f t="shared" si="2814"/>
        <v>0</v>
      </c>
      <c r="P25746" s="9" t="e">
        <f t="shared" si="2815"/>
        <v>#DIV/0!</v>
      </c>
      <c r="Q25746" s="9" t="e">
        <f t="shared" si="2816"/>
        <v>#DIV/0!</v>
      </c>
      <c r="T25746" s="11">
        <f t="shared" si="2817"/>
        <v>10.49</v>
      </c>
      <c r="U25746" s="11">
        <f t="shared" si="2818"/>
        <v>0</v>
      </c>
      <c r="V25746" s="11">
        <f t="shared" si="2819"/>
        <v>-10.49</v>
      </c>
      <c r="W25746" s="11" t="str">
        <f t="shared" si="2820"/>
        <v>UNDERPAYMENT</v>
      </c>
    </row>
    <row r="25747" spans="10:23" x14ac:dyDescent="0.2">
      <c r="J25747" s="11">
        <f t="shared" si="2814"/>
        <v>0</v>
      </c>
      <c r="P25747" s="9" t="e">
        <f t="shared" si="2815"/>
        <v>#DIV/0!</v>
      </c>
      <c r="Q25747" s="9" t="e">
        <f t="shared" si="2816"/>
        <v>#DIV/0!</v>
      </c>
      <c r="T25747" s="11">
        <f t="shared" si="2817"/>
        <v>10.49</v>
      </c>
      <c r="U25747" s="11">
        <f t="shared" si="2818"/>
        <v>0</v>
      </c>
      <c r="V25747" s="11">
        <f t="shared" si="2819"/>
        <v>-10.49</v>
      </c>
      <c r="W25747" s="11" t="str">
        <f t="shared" si="2820"/>
        <v>UNDERPAYMENT</v>
      </c>
    </row>
    <row r="25748" spans="10:23" x14ac:dyDescent="0.2">
      <c r="J25748" s="11">
        <f t="shared" si="2814"/>
        <v>0</v>
      </c>
      <c r="P25748" s="9" t="e">
        <f t="shared" si="2815"/>
        <v>#DIV/0!</v>
      </c>
      <c r="Q25748" s="9" t="e">
        <f t="shared" si="2816"/>
        <v>#DIV/0!</v>
      </c>
      <c r="T25748" s="11">
        <f t="shared" si="2817"/>
        <v>10.49</v>
      </c>
      <c r="U25748" s="11">
        <f t="shared" si="2818"/>
        <v>0</v>
      </c>
      <c r="V25748" s="11">
        <f t="shared" si="2819"/>
        <v>-10.49</v>
      </c>
      <c r="W25748" s="11" t="str">
        <f t="shared" si="2820"/>
        <v>UNDERPAYMENT</v>
      </c>
    </row>
    <row r="25749" spans="10:23" x14ac:dyDescent="0.2">
      <c r="J25749" s="11">
        <f t="shared" si="2814"/>
        <v>0</v>
      </c>
      <c r="P25749" s="9" t="e">
        <f t="shared" si="2815"/>
        <v>#DIV/0!</v>
      </c>
      <c r="Q25749" s="9" t="e">
        <f t="shared" si="2816"/>
        <v>#DIV/0!</v>
      </c>
      <c r="T25749" s="11">
        <f t="shared" si="2817"/>
        <v>10.49</v>
      </c>
      <c r="U25749" s="11">
        <f t="shared" si="2818"/>
        <v>0</v>
      </c>
      <c r="V25749" s="11">
        <f t="shared" si="2819"/>
        <v>-10.49</v>
      </c>
      <c r="W25749" s="11" t="str">
        <f t="shared" si="2820"/>
        <v>UNDERPAYMENT</v>
      </c>
    </row>
    <row r="25750" spans="10:23" x14ac:dyDescent="0.2">
      <c r="J25750" s="11">
        <f t="shared" si="2814"/>
        <v>0</v>
      </c>
      <c r="P25750" s="9" t="e">
        <f t="shared" si="2815"/>
        <v>#DIV/0!</v>
      </c>
      <c r="Q25750" s="9" t="e">
        <f t="shared" si="2816"/>
        <v>#DIV/0!</v>
      </c>
      <c r="T25750" s="11">
        <f t="shared" si="2817"/>
        <v>10.49</v>
      </c>
      <c r="U25750" s="11">
        <f t="shared" si="2818"/>
        <v>0</v>
      </c>
      <c r="V25750" s="11">
        <f t="shared" si="2819"/>
        <v>-10.49</v>
      </c>
      <c r="W25750" s="11" t="str">
        <f t="shared" si="2820"/>
        <v>UNDERPAYMENT</v>
      </c>
    </row>
    <row r="25751" spans="10:23" x14ac:dyDescent="0.2">
      <c r="J25751" s="11">
        <f t="shared" si="2814"/>
        <v>0</v>
      </c>
      <c r="P25751" s="9" t="e">
        <f t="shared" si="2815"/>
        <v>#DIV/0!</v>
      </c>
      <c r="Q25751" s="9" t="e">
        <f t="shared" si="2816"/>
        <v>#DIV/0!</v>
      </c>
      <c r="T25751" s="11">
        <f t="shared" si="2817"/>
        <v>10.49</v>
      </c>
      <c r="U25751" s="11">
        <f t="shared" si="2818"/>
        <v>0</v>
      </c>
      <c r="V25751" s="11">
        <f t="shared" si="2819"/>
        <v>-10.49</v>
      </c>
      <c r="W25751" s="11" t="str">
        <f t="shared" si="2820"/>
        <v>UNDERPAYMENT</v>
      </c>
    </row>
    <row r="25752" spans="10:23" x14ac:dyDescent="0.2">
      <c r="J25752" s="11">
        <f t="shared" si="2814"/>
        <v>0</v>
      </c>
      <c r="P25752" s="9" t="e">
        <f t="shared" si="2815"/>
        <v>#DIV/0!</v>
      </c>
      <c r="Q25752" s="9" t="e">
        <f t="shared" si="2816"/>
        <v>#DIV/0!</v>
      </c>
      <c r="T25752" s="11">
        <f t="shared" si="2817"/>
        <v>10.49</v>
      </c>
      <c r="U25752" s="11">
        <f t="shared" si="2818"/>
        <v>0</v>
      </c>
      <c r="V25752" s="11">
        <f t="shared" si="2819"/>
        <v>-10.49</v>
      </c>
      <c r="W25752" s="11" t="str">
        <f t="shared" si="2820"/>
        <v>UNDERPAYMENT</v>
      </c>
    </row>
    <row r="25753" spans="10:23" x14ac:dyDescent="0.2">
      <c r="J25753" s="11">
        <f t="shared" si="2814"/>
        <v>0</v>
      </c>
      <c r="P25753" s="9" t="e">
        <f t="shared" si="2815"/>
        <v>#DIV/0!</v>
      </c>
      <c r="Q25753" s="9" t="e">
        <f t="shared" si="2816"/>
        <v>#DIV/0!</v>
      </c>
      <c r="T25753" s="11">
        <f t="shared" si="2817"/>
        <v>10.49</v>
      </c>
      <c r="U25753" s="11">
        <f t="shared" si="2818"/>
        <v>0</v>
      </c>
      <c r="V25753" s="11">
        <f t="shared" si="2819"/>
        <v>-10.49</v>
      </c>
      <c r="W25753" s="11" t="str">
        <f t="shared" si="2820"/>
        <v>UNDERPAYMENT</v>
      </c>
    </row>
    <row r="25754" spans="10:23" x14ac:dyDescent="0.2">
      <c r="J25754" s="11">
        <f t="shared" si="2814"/>
        <v>0</v>
      </c>
      <c r="P25754" s="9" t="e">
        <f t="shared" si="2815"/>
        <v>#DIV/0!</v>
      </c>
      <c r="Q25754" s="9" t="e">
        <f t="shared" si="2816"/>
        <v>#DIV/0!</v>
      </c>
      <c r="T25754" s="11">
        <f t="shared" si="2817"/>
        <v>10.49</v>
      </c>
      <c r="U25754" s="11">
        <f t="shared" si="2818"/>
        <v>0</v>
      </c>
      <c r="V25754" s="11">
        <f t="shared" si="2819"/>
        <v>-10.49</v>
      </c>
      <c r="W25754" s="11" t="str">
        <f t="shared" si="2820"/>
        <v>UNDERPAYMENT</v>
      </c>
    </row>
    <row r="25755" spans="10:23" x14ac:dyDescent="0.2">
      <c r="J25755" s="11">
        <f t="shared" si="2814"/>
        <v>0</v>
      </c>
      <c r="P25755" s="9" t="e">
        <f t="shared" si="2815"/>
        <v>#DIV/0!</v>
      </c>
      <c r="Q25755" s="9" t="e">
        <f t="shared" si="2816"/>
        <v>#DIV/0!</v>
      </c>
      <c r="T25755" s="11">
        <f t="shared" si="2817"/>
        <v>10.49</v>
      </c>
      <c r="U25755" s="11">
        <f t="shared" si="2818"/>
        <v>0</v>
      </c>
      <c r="V25755" s="11">
        <f t="shared" si="2819"/>
        <v>-10.49</v>
      </c>
      <c r="W25755" s="11" t="str">
        <f t="shared" si="2820"/>
        <v>UNDERPAYMENT</v>
      </c>
    </row>
    <row r="25756" spans="10:23" x14ac:dyDescent="0.2">
      <c r="J25756" s="11">
        <f t="shared" si="2814"/>
        <v>0</v>
      </c>
      <c r="P25756" s="9" t="e">
        <f t="shared" si="2815"/>
        <v>#DIV/0!</v>
      </c>
      <c r="Q25756" s="9" t="e">
        <f t="shared" si="2816"/>
        <v>#DIV/0!</v>
      </c>
      <c r="T25756" s="11">
        <f t="shared" si="2817"/>
        <v>10.49</v>
      </c>
      <c r="U25756" s="11">
        <f t="shared" si="2818"/>
        <v>0</v>
      </c>
      <c r="V25756" s="11">
        <f t="shared" si="2819"/>
        <v>-10.49</v>
      </c>
      <c r="W25756" s="11" t="str">
        <f t="shared" si="2820"/>
        <v>UNDERPAYMENT</v>
      </c>
    </row>
    <row r="25757" spans="10:23" x14ac:dyDescent="0.2">
      <c r="J25757" s="11">
        <f t="shared" si="2814"/>
        <v>0</v>
      </c>
      <c r="P25757" s="9" t="e">
        <f t="shared" si="2815"/>
        <v>#DIV/0!</v>
      </c>
      <c r="Q25757" s="9" t="e">
        <f t="shared" si="2816"/>
        <v>#DIV/0!</v>
      </c>
      <c r="T25757" s="11">
        <f t="shared" si="2817"/>
        <v>10.49</v>
      </c>
      <c r="U25757" s="11">
        <f t="shared" si="2818"/>
        <v>0</v>
      </c>
      <c r="V25757" s="11">
        <f t="shared" si="2819"/>
        <v>-10.49</v>
      </c>
      <c r="W25757" s="11" t="str">
        <f t="shared" si="2820"/>
        <v>UNDERPAYMENT</v>
      </c>
    </row>
    <row r="25758" spans="10:23" x14ac:dyDescent="0.2">
      <c r="J25758" s="11">
        <f t="shared" si="2814"/>
        <v>0</v>
      </c>
      <c r="P25758" s="9" t="e">
        <f t="shared" si="2815"/>
        <v>#DIV/0!</v>
      </c>
      <c r="Q25758" s="9" t="e">
        <f t="shared" si="2816"/>
        <v>#DIV/0!</v>
      </c>
      <c r="T25758" s="11">
        <f t="shared" si="2817"/>
        <v>10.49</v>
      </c>
      <c r="U25758" s="11">
        <f t="shared" si="2818"/>
        <v>0</v>
      </c>
      <c r="V25758" s="11">
        <f t="shared" si="2819"/>
        <v>-10.49</v>
      </c>
      <c r="W25758" s="11" t="str">
        <f t="shared" si="2820"/>
        <v>UNDERPAYMENT</v>
      </c>
    </row>
    <row r="25759" spans="10:23" x14ac:dyDescent="0.2">
      <c r="J25759" s="11">
        <f t="shared" si="2814"/>
        <v>0</v>
      </c>
      <c r="P25759" s="9" t="e">
        <f t="shared" si="2815"/>
        <v>#DIV/0!</v>
      </c>
      <c r="Q25759" s="9" t="e">
        <f t="shared" si="2816"/>
        <v>#DIV/0!</v>
      </c>
      <c r="T25759" s="11">
        <f t="shared" si="2817"/>
        <v>10.49</v>
      </c>
      <c r="U25759" s="11">
        <f t="shared" si="2818"/>
        <v>0</v>
      </c>
      <c r="V25759" s="11">
        <f t="shared" si="2819"/>
        <v>-10.49</v>
      </c>
      <c r="W25759" s="11" t="str">
        <f t="shared" si="2820"/>
        <v>UNDERPAYMENT</v>
      </c>
    </row>
    <row r="25760" spans="10:23" x14ac:dyDescent="0.2">
      <c r="J25760" s="11">
        <f t="shared" si="2814"/>
        <v>0</v>
      </c>
      <c r="P25760" s="9" t="e">
        <f t="shared" si="2815"/>
        <v>#DIV/0!</v>
      </c>
      <c r="Q25760" s="9" t="e">
        <f t="shared" si="2816"/>
        <v>#DIV/0!</v>
      </c>
      <c r="T25760" s="11">
        <f t="shared" si="2817"/>
        <v>10.49</v>
      </c>
      <c r="U25760" s="11">
        <f t="shared" si="2818"/>
        <v>0</v>
      </c>
      <c r="V25760" s="11">
        <f t="shared" si="2819"/>
        <v>-10.49</v>
      </c>
      <c r="W25760" s="11" t="str">
        <f t="shared" si="2820"/>
        <v>UNDERPAYMENT</v>
      </c>
    </row>
    <row r="25761" spans="10:23" x14ac:dyDescent="0.2">
      <c r="J25761" s="11">
        <f t="shared" si="2814"/>
        <v>0</v>
      </c>
      <c r="P25761" s="9" t="e">
        <f t="shared" si="2815"/>
        <v>#DIV/0!</v>
      </c>
      <c r="Q25761" s="9" t="e">
        <f t="shared" si="2816"/>
        <v>#DIV/0!</v>
      </c>
      <c r="T25761" s="11">
        <f t="shared" si="2817"/>
        <v>10.49</v>
      </c>
      <c r="U25761" s="11">
        <f t="shared" si="2818"/>
        <v>0</v>
      </c>
      <c r="V25761" s="11">
        <f t="shared" si="2819"/>
        <v>-10.49</v>
      </c>
      <c r="W25761" s="11" t="str">
        <f t="shared" si="2820"/>
        <v>UNDERPAYMENT</v>
      </c>
    </row>
    <row r="25762" spans="10:23" x14ac:dyDescent="0.2">
      <c r="J25762" s="11">
        <f t="shared" si="2814"/>
        <v>0</v>
      </c>
      <c r="P25762" s="9" t="e">
        <f t="shared" si="2815"/>
        <v>#DIV/0!</v>
      </c>
      <c r="Q25762" s="9" t="e">
        <f t="shared" si="2816"/>
        <v>#DIV/0!</v>
      </c>
      <c r="T25762" s="11">
        <f t="shared" si="2817"/>
        <v>10.49</v>
      </c>
      <c r="U25762" s="11">
        <f t="shared" si="2818"/>
        <v>0</v>
      </c>
      <c r="V25762" s="11">
        <f t="shared" si="2819"/>
        <v>-10.49</v>
      </c>
      <c r="W25762" s="11" t="str">
        <f t="shared" si="2820"/>
        <v>UNDERPAYMENT</v>
      </c>
    </row>
    <row r="25763" spans="10:23" x14ac:dyDescent="0.2">
      <c r="J25763" s="11">
        <f t="shared" si="2814"/>
        <v>0</v>
      </c>
      <c r="P25763" s="9" t="e">
        <f t="shared" si="2815"/>
        <v>#DIV/0!</v>
      </c>
      <c r="Q25763" s="9" t="e">
        <f t="shared" si="2816"/>
        <v>#DIV/0!</v>
      </c>
      <c r="T25763" s="11">
        <f t="shared" si="2817"/>
        <v>10.49</v>
      </c>
      <c r="U25763" s="11">
        <f t="shared" si="2818"/>
        <v>0</v>
      </c>
      <c r="V25763" s="11">
        <f t="shared" si="2819"/>
        <v>-10.49</v>
      </c>
      <c r="W25763" s="11" t="str">
        <f t="shared" si="2820"/>
        <v>UNDERPAYMENT</v>
      </c>
    </row>
    <row r="25764" spans="10:23" x14ac:dyDescent="0.2">
      <c r="J25764" s="11">
        <f t="shared" si="2814"/>
        <v>0</v>
      </c>
      <c r="P25764" s="9" t="e">
        <f t="shared" si="2815"/>
        <v>#DIV/0!</v>
      </c>
      <c r="Q25764" s="9" t="e">
        <f t="shared" si="2816"/>
        <v>#DIV/0!</v>
      </c>
      <c r="T25764" s="11">
        <f t="shared" si="2817"/>
        <v>10.49</v>
      </c>
      <c r="U25764" s="11">
        <f t="shared" si="2818"/>
        <v>0</v>
      </c>
      <c r="V25764" s="11">
        <f t="shared" si="2819"/>
        <v>-10.49</v>
      </c>
      <c r="W25764" s="11" t="str">
        <f t="shared" si="2820"/>
        <v>UNDERPAYMENT</v>
      </c>
    </row>
    <row r="25765" spans="10:23" x14ac:dyDescent="0.2">
      <c r="J25765" s="11">
        <f t="shared" si="2814"/>
        <v>0</v>
      </c>
      <c r="P25765" s="9" t="e">
        <f t="shared" si="2815"/>
        <v>#DIV/0!</v>
      </c>
      <c r="Q25765" s="9" t="e">
        <f t="shared" si="2816"/>
        <v>#DIV/0!</v>
      </c>
      <c r="T25765" s="11">
        <f t="shared" si="2817"/>
        <v>10.49</v>
      </c>
      <c r="U25765" s="11">
        <f t="shared" si="2818"/>
        <v>0</v>
      </c>
      <c r="V25765" s="11">
        <f t="shared" si="2819"/>
        <v>-10.49</v>
      </c>
      <c r="W25765" s="11" t="str">
        <f t="shared" si="2820"/>
        <v>UNDERPAYMENT</v>
      </c>
    </row>
    <row r="25766" spans="10:23" x14ac:dyDescent="0.2">
      <c r="J25766" s="11">
        <f t="shared" si="2814"/>
        <v>0</v>
      </c>
      <c r="P25766" s="9" t="e">
        <f t="shared" si="2815"/>
        <v>#DIV/0!</v>
      </c>
      <c r="Q25766" s="9" t="e">
        <f t="shared" si="2816"/>
        <v>#DIV/0!</v>
      </c>
      <c r="T25766" s="11">
        <f t="shared" si="2817"/>
        <v>10.49</v>
      </c>
      <c r="U25766" s="11">
        <f t="shared" si="2818"/>
        <v>0</v>
      </c>
      <c r="V25766" s="11">
        <f t="shared" si="2819"/>
        <v>-10.49</v>
      </c>
      <c r="W25766" s="11" t="str">
        <f t="shared" si="2820"/>
        <v>UNDERPAYMENT</v>
      </c>
    </row>
    <row r="25767" spans="10:23" x14ac:dyDescent="0.2">
      <c r="J25767" s="11">
        <f t="shared" si="2814"/>
        <v>0</v>
      </c>
      <c r="P25767" s="9" t="e">
        <f t="shared" si="2815"/>
        <v>#DIV/0!</v>
      </c>
      <c r="Q25767" s="9" t="e">
        <f t="shared" si="2816"/>
        <v>#DIV/0!</v>
      </c>
      <c r="T25767" s="11">
        <f t="shared" si="2817"/>
        <v>10.49</v>
      </c>
      <c r="U25767" s="11">
        <f t="shared" si="2818"/>
        <v>0</v>
      </c>
      <c r="V25767" s="11">
        <f t="shared" si="2819"/>
        <v>-10.49</v>
      </c>
      <c r="W25767" s="11" t="str">
        <f t="shared" si="2820"/>
        <v>UNDERPAYMENT</v>
      </c>
    </row>
    <row r="25768" spans="10:23" x14ac:dyDescent="0.2">
      <c r="J25768" s="11">
        <f t="shared" si="2814"/>
        <v>0</v>
      </c>
      <c r="P25768" s="9" t="e">
        <f t="shared" si="2815"/>
        <v>#DIV/0!</v>
      </c>
      <c r="Q25768" s="9" t="e">
        <f t="shared" si="2816"/>
        <v>#DIV/0!</v>
      </c>
      <c r="T25768" s="11">
        <f t="shared" si="2817"/>
        <v>10.49</v>
      </c>
      <c r="U25768" s="11">
        <f t="shared" si="2818"/>
        <v>0</v>
      </c>
      <c r="V25768" s="11">
        <f t="shared" si="2819"/>
        <v>-10.49</v>
      </c>
      <c r="W25768" s="11" t="str">
        <f t="shared" si="2820"/>
        <v>UNDERPAYMENT</v>
      </c>
    </row>
    <row r="25769" spans="10:23" x14ac:dyDescent="0.2">
      <c r="J25769" s="11">
        <f t="shared" si="2814"/>
        <v>0</v>
      </c>
      <c r="P25769" s="9" t="e">
        <f t="shared" si="2815"/>
        <v>#DIV/0!</v>
      </c>
      <c r="Q25769" s="9" t="e">
        <f t="shared" si="2816"/>
        <v>#DIV/0!</v>
      </c>
      <c r="T25769" s="11">
        <f t="shared" si="2817"/>
        <v>10.49</v>
      </c>
      <c r="U25769" s="11">
        <f t="shared" si="2818"/>
        <v>0</v>
      </c>
      <c r="V25769" s="11">
        <f t="shared" si="2819"/>
        <v>-10.49</v>
      </c>
      <c r="W25769" s="11" t="str">
        <f t="shared" si="2820"/>
        <v>UNDERPAYMENT</v>
      </c>
    </row>
    <row r="25770" spans="10:23" x14ac:dyDescent="0.2">
      <c r="J25770" s="11">
        <f t="shared" si="2814"/>
        <v>0</v>
      </c>
      <c r="P25770" s="9" t="e">
        <f t="shared" si="2815"/>
        <v>#DIV/0!</v>
      </c>
      <c r="Q25770" s="9" t="e">
        <f t="shared" si="2816"/>
        <v>#DIV/0!</v>
      </c>
      <c r="T25770" s="11">
        <f t="shared" si="2817"/>
        <v>10.49</v>
      </c>
      <c r="U25770" s="11">
        <f t="shared" si="2818"/>
        <v>0</v>
      </c>
      <c r="V25770" s="11">
        <f t="shared" si="2819"/>
        <v>-10.49</v>
      </c>
      <c r="W25770" s="11" t="str">
        <f t="shared" si="2820"/>
        <v>UNDERPAYMENT</v>
      </c>
    </row>
    <row r="25771" spans="10:23" x14ac:dyDescent="0.2">
      <c r="J25771" s="11">
        <f t="shared" si="2814"/>
        <v>0</v>
      </c>
      <c r="P25771" s="9" t="e">
        <f t="shared" si="2815"/>
        <v>#DIV/0!</v>
      </c>
      <c r="Q25771" s="9" t="e">
        <f t="shared" si="2816"/>
        <v>#DIV/0!</v>
      </c>
      <c r="T25771" s="11">
        <f t="shared" si="2817"/>
        <v>10.49</v>
      </c>
      <c r="U25771" s="11">
        <f t="shared" si="2818"/>
        <v>0</v>
      </c>
      <c r="V25771" s="11">
        <f t="shared" si="2819"/>
        <v>-10.49</v>
      </c>
      <c r="W25771" s="11" t="str">
        <f t="shared" si="2820"/>
        <v>UNDERPAYMENT</v>
      </c>
    </row>
    <row r="25772" spans="10:23" x14ac:dyDescent="0.2">
      <c r="J25772" s="11">
        <f t="shared" si="2814"/>
        <v>0</v>
      </c>
      <c r="P25772" s="9" t="e">
        <f t="shared" si="2815"/>
        <v>#DIV/0!</v>
      </c>
      <c r="Q25772" s="9" t="e">
        <f t="shared" si="2816"/>
        <v>#DIV/0!</v>
      </c>
      <c r="T25772" s="11">
        <f t="shared" si="2817"/>
        <v>10.49</v>
      </c>
      <c r="U25772" s="11">
        <f t="shared" si="2818"/>
        <v>0</v>
      </c>
      <c r="V25772" s="11">
        <f t="shared" si="2819"/>
        <v>-10.49</v>
      </c>
      <c r="W25772" s="11" t="str">
        <f t="shared" si="2820"/>
        <v>UNDERPAYMENT</v>
      </c>
    </row>
    <row r="25773" spans="10:23" x14ac:dyDescent="0.2">
      <c r="J25773" s="11">
        <f t="shared" si="2814"/>
        <v>0</v>
      </c>
      <c r="P25773" s="9" t="e">
        <f t="shared" si="2815"/>
        <v>#DIV/0!</v>
      </c>
      <c r="Q25773" s="9" t="e">
        <f t="shared" si="2816"/>
        <v>#DIV/0!</v>
      </c>
      <c r="T25773" s="11">
        <f t="shared" si="2817"/>
        <v>10.49</v>
      </c>
      <c r="U25773" s="11">
        <f t="shared" si="2818"/>
        <v>0</v>
      </c>
      <c r="V25773" s="11">
        <f t="shared" si="2819"/>
        <v>-10.49</v>
      </c>
      <c r="W25773" s="11" t="str">
        <f t="shared" si="2820"/>
        <v>UNDERPAYMENT</v>
      </c>
    </row>
    <row r="25774" spans="10:23" x14ac:dyDescent="0.2">
      <c r="J25774" s="11">
        <f t="shared" si="2814"/>
        <v>0</v>
      </c>
      <c r="P25774" s="9" t="e">
        <f t="shared" si="2815"/>
        <v>#DIV/0!</v>
      </c>
      <c r="Q25774" s="9" t="e">
        <f t="shared" si="2816"/>
        <v>#DIV/0!</v>
      </c>
      <c r="T25774" s="11">
        <f t="shared" si="2817"/>
        <v>10.49</v>
      </c>
      <c r="U25774" s="11">
        <f t="shared" si="2818"/>
        <v>0</v>
      </c>
      <c r="V25774" s="11">
        <f t="shared" si="2819"/>
        <v>-10.49</v>
      </c>
      <c r="W25774" s="11" t="str">
        <f t="shared" si="2820"/>
        <v>UNDERPAYMENT</v>
      </c>
    </row>
    <row r="25775" spans="10:23" x14ac:dyDescent="0.2">
      <c r="J25775" s="11">
        <f t="shared" si="2814"/>
        <v>0</v>
      </c>
      <c r="P25775" s="9" t="e">
        <f t="shared" si="2815"/>
        <v>#DIV/0!</v>
      </c>
      <c r="Q25775" s="9" t="e">
        <f t="shared" si="2816"/>
        <v>#DIV/0!</v>
      </c>
      <c r="T25775" s="11">
        <f t="shared" si="2817"/>
        <v>10.49</v>
      </c>
      <c r="U25775" s="11">
        <f t="shared" si="2818"/>
        <v>0</v>
      </c>
      <c r="V25775" s="11">
        <f t="shared" si="2819"/>
        <v>-10.49</v>
      </c>
      <c r="W25775" s="11" t="str">
        <f t="shared" si="2820"/>
        <v>UNDERPAYMENT</v>
      </c>
    </row>
    <row r="25776" spans="10:23" x14ac:dyDescent="0.2">
      <c r="J25776" s="11">
        <f t="shared" si="2814"/>
        <v>0</v>
      </c>
      <c r="P25776" s="9" t="e">
        <f t="shared" si="2815"/>
        <v>#DIV/0!</v>
      </c>
      <c r="Q25776" s="9" t="e">
        <f t="shared" si="2816"/>
        <v>#DIV/0!</v>
      </c>
      <c r="T25776" s="11">
        <f t="shared" si="2817"/>
        <v>10.49</v>
      </c>
      <c r="U25776" s="11">
        <f t="shared" si="2818"/>
        <v>0</v>
      </c>
      <c r="V25776" s="11">
        <f t="shared" si="2819"/>
        <v>-10.49</v>
      </c>
      <c r="W25776" s="11" t="str">
        <f t="shared" si="2820"/>
        <v>UNDERPAYMENT</v>
      </c>
    </row>
    <row r="25777" spans="10:23" x14ac:dyDescent="0.2">
      <c r="J25777" s="11">
        <f t="shared" si="2814"/>
        <v>0</v>
      </c>
      <c r="P25777" s="9" t="e">
        <f t="shared" si="2815"/>
        <v>#DIV/0!</v>
      </c>
      <c r="Q25777" s="9" t="e">
        <f t="shared" si="2816"/>
        <v>#DIV/0!</v>
      </c>
      <c r="T25777" s="11">
        <f t="shared" si="2817"/>
        <v>10.49</v>
      </c>
      <c r="U25777" s="11">
        <f t="shared" si="2818"/>
        <v>0</v>
      </c>
      <c r="V25777" s="11">
        <f t="shared" si="2819"/>
        <v>-10.49</v>
      </c>
      <c r="W25777" s="11" t="str">
        <f t="shared" si="2820"/>
        <v>UNDERPAYMENT</v>
      </c>
    </row>
    <row r="25778" spans="10:23" x14ac:dyDescent="0.2">
      <c r="J25778" s="11">
        <f t="shared" si="2814"/>
        <v>0</v>
      </c>
      <c r="P25778" s="9" t="e">
        <f t="shared" si="2815"/>
        <v>#DIV/0!</v>
      </c>
      <c r="Q25778" s="9" t="e">
        <f t="shared" si="2816"/>
        <v>#DIV/0!</v>
      </c>
      <c r="T25778" s="11">
        <f t="shared" si="2817"/>
        <v>10.49</v>
      </c>
      <c r="U25778" s="11">
        <f t="shared" si="2818"/>
        <v>0</v>
      </c>
      <c r="V25778" s="11">
        <f t="shared" si="2819"/>
        <v>-10.49</v>
      </c>
      <c r="W25778" s="11" t="str">
        <f t="shared" si="2820"/>
        <v>UNDERPAYMENT</v>
      </c>
    </row>
    <row r="25779" spans="10:23" x14ac:dyDescent="0.2">
      <c r="J25779" s="11">
        <f t="shared" si="2814"/>
        <v>0</v>
      </c>
      <c r="P25779" s="9" t="e">
        <f t="shared" si="2815"/>
        <v>#DIV/0!</v>
      </c>
      <c r="Q25779" s="9" t="e">
        <f t="shared" si="2816"/>
        <v>#DIV/0!</v>
      </c>
      <c r="T25779" s="11">
        <f t="shared" si="2817"/>
        <v>10.49</v>
      </c>
      <c r="U25779" s="11">
        <f t="shared" si="2818"/>
        <v>0</v>
      </c>
      <c r="V25779" s="11">
        <f t="shared" si="2819"/>
        <v>-10.49</v>
      </c>
      <c r="W25779" s="11" t="str">
        <f t="shared" si="2820"/>
        <v>UNDERPAYMENT</v>
      </c>
    </row>
    <row r="25780" spans="10:23" x14ac:dyDescent="0.2">
      <c r="J25780" s="11">
        <f t="shared" si="2814"/>
        <v>0</v>
      </c>
      <c r="P25780" s="9" t="e">
        <f t="shared" si="2815"/>
        <v>#DIV/0!</v>
      </c>
      <c r="Q25780" s="9" t="e">
        <f t="shared" si="2816"/>
        <v>#DIV/0!</v>
      </c>
      <c r="T25780" s="11">
        <f t="shared" si="2817"/>
        <v>10.49</v>
      </c>
      <c r="U25780" s="11">
        <f t="shared" si="2818"/>
        <v>0</v>
      </c>
      <c r="V25780" s="11">
        <f t="shared" si="2819"/>
        <v>-10.49</v>
      </c>
      <c r="W25780" s="11" t="str">
        <f t="shared" si="2820"/>
        <v>UNDERPAYMENT</v>
      </c>
    </row>
    <row r="25781" spans="10:23" x14ac:dyDescent="0.2">
      <c r="J25781" s="11">
        <f t="shared" si="2814"/>
        <v>0</v>
      </c>
      <c r="P25781" s="9" t="e">
        <f t="shared" si="2815"/>
        <v>#DIV/0!</v>
      </c>
      <c r="Q25781" s="9" t="e">
        <f t="shared" si="2816"/>
        <v>#DIV/0!</v>
      </c>
      <c r="T25781" s="11">
        <f t="shared" si="2817"/>
        <v>10.49</v>
      </c>
      <c r="U25781" s="11">
        <f t="shared" si="2818"/>
        <v>0</v>
      </c>
      <c r="V25781" s="11">
        <f t="shared" si="2819"/>
        <v>-10.49</v>
      </c>
      <c r="W25781" s="11" t="str">
        <f t="shared" si="2820"/>
        <v>UNDERPAYMENT</v>
      </c>
    </row>
    <row r="25782" spans="10:23" x14ac:dyDescent="0.2">
      <c r="J25782" s="11">
        <f t="shared" si="2814"/>
        <v>0</v>
      </c>
      <c r="P25782" s="9" t="e">
        <f t="shared" si="2815"/>
        <v>#DIV/0!</v>
      </c>
      <c r="Q25782" s="9" t="e">
        <f t="shared" si="2816"/>
        <v>#DIV/0!</v>
      </c>
      <c r="T25782" s="11">
        <f t="shared" si="2817"/>
        <v>10.49</v>
      </c>
      <c r="U25782" s="11">
        <f t="shared" si="2818"/>
        <v>0</v>
      </c>
      <c r="V25782" s="11">
        <f t="shared" si="2819"/>
        <v>-10.49</v>
      </c>
      <c r="W25782" s="11" t="str">
        <f t="shared" si="2820"/>
        <v>UNDERPAYMENT</v>
      </c>
    </row>
    <row r="25783" spans="10:23" x14ac:dyDescent="0.2">
      <c r="J25783" s="11">
        <f t="shared" si="2814"/>
        <v>0</v>
      </c>
      <c r="P25783" s="9" t="e">
        <f t="shared" si="2815"/>
        <v>#DIV/0!</v>
      </c>
      <c r="Q25783" s="9" t="e">
        <f t="shared" si="2816"/>
        <v>#DIV/0!</v>
      </c>
      <c r="T25783" s="11">
        <f t="shared" si="2817"/>
        <v>10.49</v>
      </c>
      <c r="U25783" s="11">
        <f t="shared" si="2818"/>
        <v>0</v>
      </c>
      <c r="V25783" s="11">
        <f t="shared" si="2819"/>
        <v>-10.49</v>
      </c>
      <c r="W25783" s="11" t="str">
        <f t="shared" si="2820"/>
        <v>UNDERPAYMENT</v>
      </c>
    </row>
    <row r="25784" spans="10:23" x14ac:dyDescent="0.2">
      <c r="J25784" s="11">
        <f t="shared" si="2814"/>
        <v>0</v>
      </c>
      <c r="P25784" s="9" t="e">
        <f t="shared" si="2815"/>
        <v>#DIV/0!</v>
      </c>
      <c r="Q25784" s="9" t="e">
        <f t="shared" si="2816"/>
        <v>#DIV/0!</v>
      </c>
      <c r="T25784" s="11">
        <f t="shared" si="2817"/>
        <v>10.49</v>
      </c>
      <c r="U25784" s="11">
        <f t="shared" si="2818"/>
        <v>0</v>
      </c>
      <c r="V25784" s="11">
        <f t="shared" si="2819"/>
        <v>-10.49</v>
      </c>
      <c r="W25784" s="11" t="str">
        <f t="shared" si="2820"/>
        <v>UNDERPAYMENT</v>
      </c>
    </row>
    <row r="25785" spans="10:23" x14ac:dyDescent="0.2">
      <c r="J25785" s="11">
        <f t="shared" si="2814"/>
        <v>0</v>
      </c>
      <c r="P25785" s="9" t="e">
        <f t="shared" si="2815"/>
        <v>#DIV/0!</v>
      </c>
      <c r="Q25785" s="9" t="e">
        <f t="shared" si="2816"/>
        <v>#DIV/0!</v>
      </c>
      <c r="T25785" s="11">
        <f t="shared" si="2817"/>
        <v>10.49</v>
      </c>
      <c r="U25785" s="11">
        <f t="shared" si="2818"/>
        <v>0</v>
      </c>
      <c r="V25785" s="11">
        <f t="shared" si="2819"/>
        <v>-10.49</v>
      </c>
      <c r="W25785" s="11" t="str">
        <f t="shared" si="2820"/>
        <v>UNDERPAYMENT</v>
      </c>
    </row>
    <row r="25786" spans="10:23" x14ac:dyDescent="0.2">
      <c r="J25786" s="11">
        <f t="shared" si="2814"/>
        <v>0</v>
      </c>
      <c r="P25786" s="9" t="e">
        <f t="shared" si="2815"/>
        <v>#DIV/0!</v>
      </c>
      <c r="Q25786" s="9" t="e">
        <f t="shared" si="2816"/>
        <v>#DIV/0!</v>
      </c>
      <c r="T25786" s="11">
        <f t="shared" si="2817"/>
        <v>10.49</v>
      </c>
      <c r="U25786" s="11">
        <f t="shared" si="2818"/>
        <v>0</v>
      </c>
      <c r="V25786" s="11">
        <f t="shared" si="2819"/>
        <v>-10.49</v>
      </c>
      <c r="W25786" s="11" t="str">
        <f t="shared" si="2820"/>
        <v>UNDERPAYMENT</v>
      </c>
    </row>
    <row r="25787" spans="10:23" x14ac:dyDescent="0.2">
      <c r="J25787" s="11">
        <f t="shared" si="2814"/>
        <v>0</v>
      </c>
      <c r="P25787" s="9" t="e">
        <f t="shared" si="2815"/>
        <v>#DIV/0!</v>
      </c>
      <c r="Q25787" s="9" t="e">
        <f t="shared" si="2816"/>
        <v>#DIV/0!</v>
      </c>
      <c r="T25787" s="11">
        <f t="shared" si="2817"/>
        <v>10.49</v>
      </c>
      <c r="U25787" s="11">
        <f t="shared" si="2818"/>
        <v>0</v>
      </c>
      <c r="V25787" s="11">
        <f t="shared" si="2819"/>
        <v>-10.49</v>
      </c>
      <c r="W25787" s="11" t="str">
        <f t="shared" si="2820"/>
        <v>UNDERPAYMENT</v>
      </c>
    </row>
    <row r="25788" spans="10:23" x14ac:dyDescent="0.2">
      <c r="J25788" s="11">
        <f t="shared" si="2814"/>
        <v>0</v>
      </c>
      <c r="P25788" s="9" t="e">
        <f t="shared" si="2815"/>
        <v>#DIV/0!</v>
      </c>
      <c r="Q25788" s="9" t="e">
        <f t="shared" si="2816"/>
        <v>#DIV/0!</v>
      </c>
      <c r="T25788" s="11">
        <f t="shared" si="2817"/>
        <v>10.49</v>
      </c>
      <c r="U25788" s="11">
        <f t="shared" si="2818"/>
        <v>0</v>
      </c>
      <c r="V25788" s="11">
        <f t="shared" si="2819"/>
        <v>-10.49</v>
      </c>
      <c r="W25788" s="11" t="str">
        <f t="shared" si="2820"/>
        <v>UNDERPAYMENT</v>
      </c>
    </row>
    <row r="25789" spans="10:23" x14ac:dyDescent="0.2">
      <c r="J25789" s="11">
        <f t="shared" si="2814"/>
        <v>0</v>
      </c>
      <c r="P25789" s="9" t="e">
        <f t="shared" si="2815"/>
        <v>#DIV/0!</v>
      </c>
      <c r="Q25789" s="9" t="e">
        <f t="shared" si="2816"/>
        <v>#DIV/0!</v>
      </c>
      <c r="T25789" s="11">
        <f t="shared" si="2817"/>
        <v>10.49</v>
      </c>
      <c r="U25789" s="11">
        <f t="shared" si="2818"/>
        <v>0</v>
      </c>
      <c r="V25789" s="11">
        <f t="shared" si="2819"/>
        <v>-10.49</v>
      </c>
      <c r="W25789" s="11" t="str">
        <f t="shared" si="2820"/>
        <v>UNDERPAYMENT</v>
      </c>
    </row>
    <row r="25790" spans="10:23" x14ac:dyDescent="0.2">
      <c r="J25790" s="11">
        <f t="shared" si="2814"/>
        <v>0</v>
      </c>
      <c r="P25790" s="9" t="e">
        <f t="shared" si="2815"/>
        <v>#DIV/0!</v>
      </c>
      <c r="Q25790" s="9" t="e">
        <f t="shared" si="2816"/>
        <v>#DIV/0!</v>
      </c>
      <c r="T25790" s="11">
        <f t="shared" si="2817"/>
        <v>10.49</v>
      </c>
      <c r="U25790" s="11">
        <f t="shared" si="2818"/>
        <v>0</v>
      </c>
      <c r="V25790" s="11">
        <f t="shared" si="2819"/>
        <v>-10.49</v>
      </c>
      <c r="W25790" s="11" t="str">
        <f t="shared" si="2820"/>
        <v>UNDERPAYMENT</v>
      </c>
    </row>
    <row r="25791" spans="10:23" x14ac:dyDescent="0.2">
      <c r="J25791" s="11">
        <f t="shared" si="2814"/>
        <v>0</v>
      </c>
      <c r="P25791" s="9" t="e">
        <f t="shared" si="2815"/>
        <v>#DIV/0!</v>
      </c>
      <c r="Q25791" s="9" t="e">
        <f t="shared" si="2816"/>
        <v>#DIV/0!</v>
      </c>
      <c r="T25791" s="11">
        <f t="shared" si="2817"/>
        <v>10.49</v>
      </c>
      <c r="U25791" s="11">
        <f t="shared" si="2818"/>
        <v>0</v>
      </c>
      <c r="V25791" s="11">
        <f t="shared" si="2819"/>
        <v>-10.49</v>
      </c>
      <c r="W25791" s="11" t="str">
        <f t="shared" si="2820"/>
        <v>UNDERPAYMENT</v>
      </c>
    </row>
    <row r="25792" spans="10:23" x14ac:dyDescent="0.2">
      <c r="J25792" s="11">
        <f t="shared" si="2814"/>
        <v>0</v>
      </c>
      <c r="P25792" s="9" t="e">
        <f t="shared" si="2815"/>
        <v>#DIV/0!</v>
      </c>
      <c r="Q25792" s="9" t="e">
        <f t="shared" si="2816"/>
        <v>#DIV/0!</v>
      </c>
      <c r="T25792" s="11">
        <f t="shared" si="2817"/>
        <v>10.49</v>
      </c>
      <c r="U25792" s="11">
        <f t="shared" si="2818"/>
        <v>0</v>
      </c>
      <c r="V25792" s="11">
        <f t="shared" si="2819"/>
        <v>-10.49</v>
      </c>
      <c r="W25792" s="11" t="str">
        <f t="shared" si="2820"/>
        <v>UNDERPAYMENT</v>
      </c>
    </row>
    <row r="25793" spans="10:23" x14ac:dyDescent="0.2">
      <c r="J25793" s="11">
        <f t="shared" si="2814"/>
        <v>0</v>
      </c>
      <c r="P25793" s="9" t="e">
        <f t="shared" si="2815"/>
        <v>#DIV/0!</v>
      </c>
      <c r="Q25793" s="9" t="e">
        <f t="shared" si="2816"/>
        <v>#DIV/0!</v>
      </c>
      <c r="T25793" s="11">
        <f t="shared" si="2817"/>
        <v>10.49</v>
      </c>
      <c r="U25793" s="11">
        <f t="shared" si="2818"/>
        <v>0</v>
      </c>
      <c r="V25793" s="11">
        <f t="shared" si="2819"/>
        <v>-10.49</v>
      </c>
      <c r="W25793" s="11" t="str">
        <f t="shared" si="2820"/>
        <v>UNDERPAYMENT</v>
      </c>
    </row>
    <row r="25794" spans="10:23" x14ac:dyDescent="0.2">
      <c r="J25794" s="11">
        <f t="shared" si="2814"/>
        <v>0</v>
      </c>
      <c r="P25794" s="9" t="e">
        <f t="shared" si="2815"/>
        <v>#DIV/0!</v>
      </c>
      <c r="Q25794" s="9" t="e">
        <f t="shared" si="2816"/>
        <v>#DIV/0!</v>
      </c>
      <c r="T25794" s="11">
        <f t="shared" si="2817"/>
        <v>10.49</v>
      </c>
      <c r="U25794" s="11">
        <f t="shared" si="2818"/>
        <v>0</v>
      </c>
      <c r="V25794" s="11">
        <f t="shared" si="2819"/>
        <v>-10.49</v>
      </c>
      <c r="W25794" s="11" t="str">
        <f t="shared" si="2820"/>
        <v>UNDERPAYMENT</v>
      </c>
    </row>
    <row r="25795" spans="10:23" x14ac:dyDescent="0.2">
      <c r="J25795" s="11">
        <f t="shared" si="2814"/>
        <v>0</v>
      </c>
      <c r="P25795" s="9" t="e">
        <f t="shared" si="2815"/>
        <v>#DIV/0!</v>
      </c>
      <c r="Q25795" s="9" t="e">
        <f t="shared" si="2816"/>
        <v>#DIV/0!</v>
      </c>
      <c r="T25795" s="11">
        <f t="shared" si="2817"/>
        <v>10.49</v>
      </c>
      <c r="U25795" s="11">
        <f t="shared" si="2818"/>
        <v>0</v>
      </c>
      <c r="V25795" s="11">
        <f t="shared" si="2819"/>
        <v>-10.49</v>
      </c>
      <c r="W25795" s="11" t="str">
        <f t="shared" si="2820"/>
        <v>UNDERPAYMENT</v>
      </c>
    </row>
    <row r="25796" spans="10:23" x14ac:dyDescent="0.2">
      <c r="J25796" s="11">
        <f t="shared" si="2814"/>
        <v>0</v>
      </c>
      <c r="P25796" s="9" t="e">
        <f t="shared" si="2815"/>
        <v>#DIV/0!</v>
      </c>
      <c r="Q25796" s="9" t="e">
        <f t="shared" si="2816"/>
        <v>#DIV/0!</v>
      </c>
      <c r="T25796" s="11">
        <f t="shared" si="2817"/>
        <v>10.49</v>
      </c>
      <c r="U25796" s="11">
        <f t="shared" si="2818"/>
        <v>0</v>
      </c>
      <c r="V25796" s="11">
        <f t="shared" si="2819"/>
        <v>-10.49</v>
      </c>
      <c r="W25796" s="11" t="str">
        <f t="shared" si="2820"/>
        <v>UNDERPAYMENT</v>
      </c>
    </row>
    <row r="25797" spans="10:23" x14ac:dyDescent="0.2">
      <c r="J25797" s="11">
        <f t="shared" si="2814"/>
        <v>0</v>
      </c>
      <c r="P25797" s="9" t="e">
        <f t="shared" si="2815"/>
        <v>#DIV/0!</v>
      </c>
      <c r="Q25797" s="9" t="e">
        <f t="shared" si="2816"/>
        <v>#DIV/0!</v>
      </c>
      <c r="T25797" s="11">
        <f t="shared" si="2817"/>
        <v>10.49</v>
      </c>
      <c r="U25797" s="11">
        <f t="shared" si="2818"/>
        <v>0</v>
      </c>
      <c r="V25797" s="11">
        <f t="shared" si="2819"/>
        <v>-10.49</v>
      </c>
      <c r="W25797" s="11" t="str">
        <f t="shared" si="2820"/>
        <v>UNDERPAYMENT</v>
      </c>
    </row>
    <row r="25798" spans="10:23" x14ac:dyDescent="0.2">
      <c r="J25798" s="11">
        <f t="shared" si="2814"/>
        <v>0</v>
      </c>
      <c r="P25798" s="9" t="e">
        <f t="shared" si="2815"/>
        <v>#DIV/0!</v>
      </c>
      <c r="Q25798" s="9" t="e">
        <f t="shared" si="2816"/>
        <v>#DIV/0!</v>
      </c>
      <c r="T25798" s="11">
        <f t="shared" si="2817"/>
        <v>10.49</v>
      </c>
      <c r="U25798" s="11">
        <f t="shared" si="2818"/>
        <v>0</v>
      </c>
      <c r="V25798" s="11">
        <f t="shared" si="2819"/>
        <v>-10.49</v>
      </c>
      <c r="W25798" s="11" t="str">
        <f t="shared" si="2820"/>
        <v>UNDERPAYMENT</v>
      </c>
    </row>
    <row r="25799" spans="10:23" x14ac:dyDescent="0.2">
      <c r="J25799" s="11">
        <f t="shared" si="2814"/>
        <v>0</v>
      </c>
      <c r="P25799" s="9" t="e">
        <f t="shared" si="2815"/>
        <v>#DIV/0!</v>
      </c>
      <c r="Q25799" s="9" t="e">
        <f t="shared" si="2816"/>
        <v>#DIV/0!</v>
      </c>
      <c r="T25799" s="11">
        <f t="shared" si="2817"/>
        <v>10.49</v>
      </c>
      <c r="U25799" s="11">
        <f t="shared" si="2818"/>
        <v>0</v>
      </c>
      <c r="V25799" s="11">
        <f t="shared" si="2819"/>
        <v>-10.49</v>
      </c>
      <c r="W25799" s="11" t="str">
        <f t="shared" si="2820"/>
        <v>UNDERPAYMENT</v>
      </c>
    </row>
    <row r="25800" spans="10:23" x14ac:dyDescent="0.2">
      <c r="J25800" s="11">
        <f t="shared" ref="J25800:J25863" si="2821">K25800+L25800</f>
        <v>0</v>
      </c>
      <c r="P25800" s="9" t="e">
        <f t="shared" ref="P25800:P25863" si="2822">((H25800*E25800)+(M25800-L25800)-(N25800*E25800))/(N25800*E25800)</f>
        <v>#DIV/0!</v>
      </c>
      <c r="Q25800" s="9" t="e">
        <f t="shared" ref="Q25800:Q25863" si="2823">((H25800*E25800)+(M25800-L25800)-(N25800*E25800))/(N25800*E25800)</f>
        <v>#DIV/0!</v>
      </c>
      <c r="T25800" s="11">
        <f t="shared" ref="T25800:T25863" si="2824">(N25800*E25800)+10.49</f>
        <v>10.49</v>
      </c>
      <c r="U25800" s="11">
        <f t="shared" ref="U25800:U25863" si="2825">(H25800*E25800)+K25800+M25800</f>
        <v>0</v>
      </c>
      <c r="V25800" s="11">
        <f t="shared" ref="V25800:V25863" si="2826">U25800-T25800</f>
        <v>-10.49</v>
      </c>
      <c r="W25800" s="11" t="str">
        <f t="shared" ref="W25800:W25863" si="2827">IF(V25800 &lt;= -0.01, "UNDERPAYMENT", "COMPLIANT")</f>
        <v>UNDERPAYMENT</v>
      </c>
    </row>
    <row r="25801" spans="10:23" x14ac:dyDescent="0.2">
      <c r="J25801" s="11">
        <f t="shared" si="2821"/>
        <v>0</v>
      </c>
      <c r="P25801" s="9" t="e">
        <f t="shared" si="2822"/>
        <v>#DIV/0!</v>
      </c>
      <c r="Q25801" s="9" t="e">
        <f t="shared" si="2823"/>
        <v>#DIV/0!</v>
      </c>
      <c r="T25801" s="11">
        <f t="shared" si="2824"/>
        <v>10.49</v>
      </c>
      <c r="U25801" s="11">
        <f t="shared" si="2825"/>
        <v>0</v>
      </c>
      <c r="V25801" s="11">
        <f t="shared" si="2826"/>
        <v>-10.49</v>
      </c>
      <c r="W25801" s="11" t="str">
        <f t="shared" si="2827"/>
        <v>UNDERPAYMENT</v>
      </c>
    </row>
    <row r="25802" spans="10:23" x14ac:dyDescent="0.2">
      <c r="J25802" s="11">
        <f t="shared" si="2821"/>
        <v>0</v>
      </c>
      <c r="P25802" s="9" t="e">
        <f t="shared" si="2822"/>
        <v>#DIV/0!</v>
      </c>
      <c r="Q25802" s="9" t="e">
        <f t="shared" si="2823"/>
        <v>#DIV/0!</v>
      </c>
      <c r="T25802" s="11">
        <f t="shared" si="2824"/>
        <v>10.49</v>
      </c>
      <c r="U25802" s="11">
        <f t="shared" si="2825"/>
        <v>0</v>
      </c>
      <c r="V25802" s="11">
        <f t="shared" si="2826"/>
        <v>-10.49</v>
      </c>
      <c r="W25802" s="11" t="str">
        <f t="shared" si="2827"/>
        <v>UNDERPAYMENT</v>
      </c>
    </row>
    <row r="25803" spans="10:23" x14ac:dyDescent="0.2">
      <c r="J25803" s="11">
        <f t="shared" si="2821"/>
        <v>0</v>
      </c>
      <c r="P25803" s="9" t="e">
        <f t="shared" si="2822"/>
        <v>#DIV/0!</v>
      </c>
      <c r="Q25803" s="9" t="e">
        <f t="shared" si="2823"/>
        <v>#DIV/0!</v>
      </c>
      <c r="T25803" s="11">
        <f t="shared" si="2824"/>
        <v>10.49</v>
      </c>
      <c r="U25803" s="11">
        <f t="shared" si="2825"/>
        <v>0</v>
      </c>
      <c r="V25803" s="11">
        <f t="shared" si="2826"/>
        <v>-10.49</v>
      </c>
      <c r="W25803" s="11" t="str">
        <f t="shared" si="2827"/>
        <v>UNDERPAYMENT</v>
      </c>
    </row>
    <row r="25804" spans="10:23" x14ac:dyDescent="0.2">
      <c r="J25804" s="11">
        <f t="shared" si="2821"/>
        <v>0</v>
      </c>
      <c r="P25804" s="9" t="e">
        <f t="shared" si="2822"/>
        <v>#DIV/0!</v>
      </c>
      <c r="Q25804" s="9" t="e">
        <f t="shared" si="2823"/>
        <v>#DIV/0!</v>
      </c>
      <c r="T25804" s="11">
        <f t="shared" si="2824"/>
        <v>10.49</v>
      </c>
      <c r="U25804" s="11">
        <f t="shared" si="2825"/>
        <v>0</v>
      </c>
      <c r="V25804" s="11">
        <f t="shared" si="2826"/>
        <v>-10.49</v>
      </c>
      <c r="W25804" s="11" t="str">
        <f t="shared" si="2827"/>
        <v>UNDERPAYMENT</v>
      </c>
    </row>
    <row r="25805" spans="10:23" x14ac:dyDescent="0.2">
      <c r="J25805" s="11">
        <f t="shared" si="2821"/>
        <v>0</v>
      </c>
      <c r="P25805" s="9" t="e">
        <f t="shared" si="2822"/>
        <v>#DIV/0!</v>
      </c>
      <c r="Q25805" s="9" t="e">
        <f t="shared" si="2823"/>
        <v>#DIV/0!</v>
      </c>
      <c r="T25805" s="11">
        <f t="shared" si="2824"/>
        <v>10.49</v>
      </c>
      <c r="U25805" s="11">
        <f t="shared" si="2825"/>
        <v>0</v>
      </c>
      <c r="V25805" s="11">
        <f t="shared" si="2826"/>
        <v>-10.49</v>
      </c>
      <c r="W25805" s="11" t="str">
        <f t="shared" si="2827"/>
        <v>UNDERPAYMENT</v>
      </c>
    </row>
    <row r="25806" spans="10:23" x14ac:dyDescent="0.2">
      <c r="J25806" s="11">
        <f t="shared" si="2821"/>
        <v>0</v>
      </c>
      <c r="P25806" s="9" t="e">
        <f t="shared" si="2822"/>
        <v>#DIV/0!</v>
      </c>
      <c r="Q25806" s="9" t="e">
        <f t="shared" si="2823"/>
        <v>#DIV/0!</v>
      </c>
      <c r="T25806" s="11">
        <f t="shared" si="2824"/>
        <v>10.49</v>
      </c>
      <c r="U25806" s="11">
        <f t="shared" si="2825"/>
        <v>0</v>
      </c>
      <c r="V25806" s="11">
        <f t="shared" si="2826"/>
        <v>-10.49</v>
      </c>
      <c r="W25806" s="11" t="str">
        <f t="shared" si="2827"/>
        <v>UNDERPAYMENT</v>
      </c>
    </row>
    <row r="25807" spans="10:23" x14ac:dyDescent="0.2">
      <c r="J25807" s="11">
        <f t="shared" si="2821"/>
        <v>0</v>
      </c>
      <c r="P25807" s="9" t="e">
        <f t="shared" si="2822"/>
        <v>#DIV/0!</v>
      </c>
      <c r="Q25807" s="9" t="e">
        <f t="shared" si="2823"/>
        <v>#DIV/0!</v>
      </c>
      <c r="T25807" s="11">
        <f t="shared" si="2824"/>
        <v>10.49</v>
      </c>
      <c r="U25807" s="11">
        <f t="shared" si="2825"/>
        <v>0</v>
      </c>
      <c r="V25807" s="11">
        <f t="shared" si="2826"/>
        <v>-10.49</v>
      </c>
      <c r="W25807" s="11" t="str">
        <f t="shared" si="2827"/>
        <v>UNDERPAYMENT</v>
      </c>
    </row>
    <row r="25808" spans="10:23" x14ac:dyDescent="0.2">
      <c r="J25808" s="11">
        <f t="shared" si="2821"/>
        <v>0</v>
      </c>
      <c r="P25808" s="9" t="e">
        <f t="shared" si="2822"/>
        <v>#DIV/0!</v>
      </c>
      <c r="Q25808" s="9" t="e">
        <f t="shared" si="2823"/>
        <v>#DIV/0!</v>
      </c>
      <c r="T25808" s="11">
        <f t="shared" si="2824"/>
        <v>10.49</v>
      </c>
      <c r="U25808" s="11">
        <f t="shared" si="2825"/>
        <v>0</v>
      </c>
      <c r="V25808" s="11">
        <f t="shared" si="2826"/>
        <v>-10.49</v>
      </c>
      <c r="W25808" s="11" t="str">
        <f t="shared" si="2827"/>
        <v>UNDERPAYMENT</v>
      </c>
    </row>
    <row r="25809" spans="10:23" x14ac:dyDescent="0.2">
      <c r="J25809" s="11">
        <f t="shared" si="2821"/>
        <v>0</v>
      </c>
      <c r="P25809" s="9" t="e">
        <f t="shared" si="2822"/>
        <v>#DIV/0!</v>
      </c>
      <c r="Q25809" s="9" t="e">
        <f t="shared" si="2823"/>
        <v>#DIV/0!</v>
      </c>
      <c r="T25809" s="11">
        <f t="shared" si="2824"/>
        <v>10.49</v>
      </c>
      <c r="U25809" s="11">
        <f t="shared" si="2825"/>
        <v>0</v>
      </c>
      <c r="V25809" s="11">
        <f t="shared" si="2826"/>
        <v>-10.49</v>
      </c>
      <c r="W25809" s="11" t="str">
        <f t="shared" si="2827"/>
        <v>UNDERPAYMENT</v>
      </c>
    </row>
    <row r="25810" spans="10:23" x14ac:dyDescent="0.2">
      <c r="J25810" s="11">
        <f t="shared" si="2821"/>
        <v>0</v>
      </c>
      <c r="P25810" s="9" t="e">
        <f t="shared" si="2822"/>
        <v>#DIV/0!</v>
      </c>
      <c r="Q25810" s="9" t="e">
        <f t="shared" si="2823"/>
        <v>#DIV/0!</v>
      </c>
      <c r="T25810" s="11">
        <f t="shared" si="2824"/>
        <v>10.49</v>
      </c>
      <c r="U25810" s="11">
        <f t="shared" si="2825"/>
        <v>0</v>
      </c>
      <c r="V25810" s="11">
        <f t="shared" si="2826"/>
        <v>-10.49</v>
      </c>
      <c r="W25810" s="11" t="str">
        <f t="shared" si="2827"/>
        <v>UNDERPAYMENT</v>
      </c>
    </row>
    <row r="25811" spans="10:23" x14ac:dyDescent="0.2">
      <c r="J25811" s="11">
        <f t="shared" si="2821"/>
        <v>0</v>
      </c>
      <c r="P25811" s="9" t="e">
        <f t="shared" si="2822"/>
        <v>#DIV/0!</v>
      </c>
      <c r="Q25811" s="9" t="e">
        <f t="shared" si="2823"/>
        <v>#DIV/0!</v>
      </c>
      <c r="T25811" s="11">
        <f t="shared" si="2824"/>
        <v>10.49</v>
      </c>
      <c r="U25811" s="11">
        <f t="shared" si="2825"/>
        <v>0</v>
      </c>
      <c r="V25811" s="11">
        <f t="shared" si="2826"/>
        <v>-10.49</v>
      </c>
      <c r="W25811" s="11" t="str">
        <f t="shared" si="2827"/>
        <v>UNDERPAYMENT</v>
      </c>
    </row>
    <row r="25812" spans="10:23" x14ac:dyDescent="0.2">
      <c r="J25812" s="11">
        <f t="shared" si="2821"/>
        <v>0</v>
      </c>
      <c r="P25812" s="9" t="e">
        <f t="shared" si="2822"/>
        <v>#DIV/0!</v>
      </c>
      <c r="Q25812" s="9" t="e">
        <f t="shared" si="2823"/>
        <v>#DIV/0!</v>
      </c>
      <c r="T25812" s="11">
        <f t="shared" si="2824"/>
        <v>10.49</v>
      </c>
      <c r="U25812" s="11">
        <f t="shared" si="2825"/>
        <v>0</v>
      </c>
      <c r="V25812" s="11">
        <f t="shared" si="2826"/>
        <v>-10.49</v>
      </c>
      <c r="W25812" s="11" t="str">
        <f t="shared" si="2827"/>
        <v>UNDERPAYMENT</v>
      </c>
    </row>
    <row r="25813" spans="10:23" x14ac:dyDescent="0.2">
      <c r="J25813" s="11">
        <f t="shared" si="2821"/>
        <v>0</v>
      </c>
      <c r="P25813" s="9" t="e">
        <f t="shared" si="2822"/>
        <v>#DIV/0!</v>
      </c>
      <c r="Q25813" s="9" t="e">
        <f t="shared" si="2823"/>
        <v>#DIV/0!</v>
      </c>
      <c r="T25813" s="11">
        <f t="shared" si="2824"/>
        <v>10.49</v>
      </c>
      <c r="U25813" s="11">
        <f t="shared" si="2825"/>
        <v>0</v>
      </c>
      <c r="V25813" s="11">
        <f t="shared" si="2826"/>
        <v>-10.49</v>
      </c>
      <c r="W25813" s="11" t="str">
        <f t="shared" si="2827"/>
        <v>UNDERPAYMENT</v>
      </c>
    </row>
    <row r="25814" spans="10:23" x14ac:dyDescent="0.2">
      <c r="J25814" s="11">
        <f t="shared" si="2821"/>
        <v>0</v>
      </c>
      <c r="P25814" s="9" t="e">
        <f t="shared" si="2822"/>
        <v>#DIV/0!</v>
      </c>
      <c r="Q25814" s="9" t="e">
        <f t="shared" si="2823"/>
        <v>#DIV/0!</v>
      </c>
      <c r="T25814" s="11">
        <f t="shared" si="2824"/>
        <v>10.49</v>
      </c>
      <c r="U25814" s="11">
        <f t="shared" si="2825"/>
        <v>0</v>
      </c>
      <c r="V25814" s="11">
        <f t="shared" si="2826"/>
        <v>-10.49</v>
      </c>
      <c r="W25814" s="11" t="str">
        <f t="shared" si="2827"/>
        <v>UNDERPAYMENT</v>
      </c>
    </row>
    <row r="25815" spans="10:23" x14ac:dyDescent="0.2">
      <c r="J25815" s="11">
        <f t="shared" si="2821"/>
        <v>0</v>
      </c>
      <c r="P25815" s="9" t="e">
        <f t="shared" si="2822"/>
        <v>#DIV/0!</v>
      </c>
      <c r="Q25815" s="9" t="e">
        <f t="shared" si="2823"/>
        <v>#DIV/0!</v>
      </c>
      <c r="T25815" s="11">
        <f t="shared" si="2824"/>
        <v>10.49</v>
      </c>
      <c r="U25815" s="11">
        <f t="shared" si="2825"/>
        <v>0</v>
      </c>
      <c r="V25815" s="11">
        <f t="shared" si="2826"/>
        <v>-10.49</v>
      </c>
      <c r="W25815" s="11" t="str">
        <f t="shared" si="2827"/>
        <v>UNDERPAYMENT</v>
      </c>
    </row>
    <row r="25816" spans="10:23" x14ac:dyDescent="0.2">
      <c r="J25816" s="11">
        <f t="shared" si="2821"/>
        <v>0</v>
      </c>
      <c r="P25816" s="9" t="e">
        <f t="shared" si="2822"/>
        <v>#DIV/0!</v>
      </c>
      <c r="Q25816" s="9" t="e">
        <f t="shared" si="2823"/>
        <v>#DIV/0!</v>
      </c>
      <c r="T25816" s="11">
        <f t="shared" si="2824"/>
        <v>10.49</v>
      </c>
      <c r="U25816" s="11">
        <f t="shared" si="2825"/>
        <v>0</v>
      </c>
      <c r="V25816" s="11">
        <f t="shared" si="2826"/>
        <v>-10.49</v>
      </c>
      <c r="W25816" s="11" t="str">
        <f t="shared" si="2827"/>
        <v>UNDERPAYMENT</v>
      </c>
    </row>
    <row r="25817" spans="10:23" x14ac:dyDescent="0.2">
      <c r="J25817" s="11">
        <f t="shared" si="2821"/>
        <v>0</v>
      </c>
      <c r="P25817" s="9" t="e">
        <f t="shared" si="2822"/>
        <v>#DIV/0!</v>
      </c>
      <c r="Q25817" s="9" t="e">
        <f t="shared" si="2823"/>
        <v>#DIV/0!</v>
      </c>
      <c r="T25817" s="11">
        <f t="shared" si="2824"/>
        <v>10.49</v>
      </c>
      <c r="U25817" s="11">
        <f t="shared" si="2825"/>
        <v>0</v>
      </c>
      <c r="V25817" s="11">
        <f t="shared" si="2826"/>
        <v>-10.49</v>
      </c>
      <c r="W25817" s="11" t="str">
        <f t="shared" si="2827"/>
        <v>UNDERPAYMENT</v>
      </c>
    </row>
    <row r="25818" spans="10:23" x14ac:dyDescent="0.2">
      <c r="J25818" s="11">
        <f t="shared" si="2821"/>
        <v>0</v>
      </c>
      <c r="P25818" s="9" t="e">
        <f t="shared" si="2822"/>
        <v>#DIV/0!</v>
      </c>
      <c r="Q25818" s="9" t="e">
        <f t="shared" si="2823"/>
        <v>#DIV/0!</v>
      </c>
      <c r="T25818" s="11">
        <f t="shared" si="2824"/>
        <v>10.49</v>
      </c>
      <c r="U25818" s="11">
        <f t="shared" si="2825"/>
        <v>0</v>
      </c>
      <c r="V25818" s="11">
        <f t="shared" si="2826"/>
        <v>-10.49</v>
      </c>
      <c r="W25818" s="11" t="str">
        <f t="shared" si="2827"/>
        <v>UNDERPAYMENT</v>
      </c>
    </row>
    <row r="25819" spans="10:23" x14ac:dyDescent="0.2">
      <c r="J25819" s="11">
        <f t="shared" si="2821"/>
        <v>0</v>
      </c>
      <c r="P25819" s="9" t="e">
        <f t="shared" si="2822"/>
        <v>#DIV/0!</v>
      </c>
      <c r="Q25819" s="9" t="e">
        <f t="shared" si="2823"/>
        <v>#DIV/0!</v>
      </c>
      <c r="T25819" s="11">
        <f t="shared" si="2824"/>
        <v>10.49</v>
      </c>
      <c r="U25819" s="11">
        <f t="shared" si="2825"/>
        <v>0</v>
      </c>
      <c r="V25819" s="11">
        <f t="shared" si="2826"/>
        <v>-10.49</v>
      </c>
      <c r="W25819" s="11" t="str">
        <f t="shared" si="2827"/>
        <v>UNDERPAYMENT</v>
      </c>
    </row>
    <row r="25820" spans="10:23" x14ac:dyDescent="0.2">
      <c r="J25820" s="11">
        <f t="shared" si="2821"/>
        <v>0</v>
      </c>
      <c r="P25820" s="9" t="e">
        <f t="shared" si="2822"/>
        <v>#DIV/0!</v>
      </c>
      <c r="Q25820" s="9" t="e">
        <f t="shared" si="2823"/>
        <v>#DIV/0!</v>
      </c>
      <c r="T25820" s="11">
        <f t="shared" si="2824"/>
        <v>10.49</v>
      </c>
      <c r="U25820" s="11">
        <f t="shared" si="2825"/>
        <v>0</v>
      </c>
      <c r="V25820" s="11">
        <f t="shared" si="2826"/>
        <v>-10.49</v>
      </c>
      <c r="W25820" s="11" t="str">
        <f t="shared" si="2827"/>
        <v>UNDERPAYMENT</v>
      </c>
    </row>
    <row r="25821" spans="10:23" x14ac:dyDescent="0.2">
      <c r="J25821" s="11">
        <f t="shared" si="2821"/>
        <v>0</v>
      </c>
      <c r="P25821" s="9" t="e">
        <f t="shared" si="2822"/>
        <v>#DIV/0!</v>
      </c>
      <c r="Q25821" s="9" t="e">
        <f t="shared" si="2823"/>
        <v>#DIV/0!</v>
      </c>
      <c r="T25821" s="11">
        <f t="shared" si="2824"/>
        <v>10.49</v>
      </c>
      <c r="U25821" s="11">
        <f t="shared" si="2825"/>
        <v>0</v>
      </c>
      <c r="V25821" s="11">
        <f t="shared" si="2826"/>
        <v>-10.49</v>
      </c>
      <c r="W25821" s="11" t="str">
        <f t="shared" si="2827"/>
        <v>UNDERPAYMENT</v>
      </c>
    </row>
    <row r="25822" spans="10:23" x14ac:dyDescent="0.2">
      <c r="J25822" s="11">
        <f t="shared" si="2821"/>
        <v>0</v>
      </c>
      <c r="P25822" s="9" t="e">
        <f t="shared" si="2822"/>
        <v>#DIV/0!</v>
      </c>
      <c r="Q25822" s="9" t="e">
        <f t="shared" si="2823"/>
        <v>#DIV/0!</v>
      </c>
      <c r="T25822" s="11">
        <f t="shared" si="2824"/>
        <v>10.49</v>
      </c>
      <c r="U25822" s="11">
        <f t="shared" si="2825"/>
        <v>0</v>
      </c>
      <c r="V25822" s="11">
        <f t="shared" si="2826"/>
        <v>-10.49</v>
      </c>
      <c r="W25822" s="11" t="str">
        <f t="shared" si="2827"/>
        <v>UNDERPAYMENT</v>
      </c>
    </row>
    <row r="25823" spans="10:23" x14ac:dyDescent="0.2">
      <c r="J25823" s="11">
        <f t="shared" si="2821"/>
        <v>0</v>
      </c>
      <c r="P25823" s="9" t="e">
        <f t="shared" si="2822"/>
        <v>#DIV/0!</v>
      </c>
      <c r="Q25823" s="9" t="e">
        <f t="shared" si="2823"/>
        <v>#DIV/0!</v>
      </c>
      <c r="T25823" s="11">
        <f t="shared" si="2824"/>
        <v>10.49</v>
      </c>
      <c r="U25823" s="11">
        <f t="shared" si="2825"/>
        <v>0</v>
      </c>
      <c r="V25823" s="11">
        <f t="shared" si="2826"/>
        <v>-10.49</v>
      </c>
      <c r="W25823" s="11" t="str">
        <f t="shared" si="2827"/>
        <v>UNDERPAYMENT</v>
      </c>
    </row>
    <row r="25824" spans="10:23" x14ac:dyDescent="0.2">
      <c r="J25824" s="11">
        <f t="shared" si="2821"/>
        <v>0</v>
      </c>
      <c r="P25824" s="9" t="e">
        <f t="shared" si="2822"/>
        <v>#DIV/0!</v>
      </c>
      <c r="Q25824" s="9" t="e">
        <f t="shared" si="2823"/>
        <v>#DIV/0!</v>
      </c>
      <c r="T25824" s="11">
        <f t="shared" si="2824"/>
        <v>10.49</v>
      </c>
      <c r="U25824" s="11">
        <f t="shared" si="2825"/>
        <v>0</v>
      </c>
      <c r="V25824" s="11">
        <f t="shared" si="2826"/>
        <v>-10.49</v>
      </c>
      <c r="W25824" s="11" t="str">
        <f t="shared" si="2827"/>
        <v>UNDERPAYMENT</v>
      </c>
    </row>
    <row r="25825" spans="10:23" x14ac:dyDescent="0.2">
      <c r="J25825" s="11">
        <f t="shared" si="2821"/>
        <v>0</v>
      </c>
      <c r="P25825" s="9" t="e">
        <f t="shared" si="2822"/>
        <v>#DIV/0!</v>
      </c>
      <c r="Q25825" s="9" t="e">
        <f t="shared" si="2823"/>
        <v>#DIV/0!</v>
      </c>
      <c r="T25825" s="11">
        <f t="shared" si="2824"/>
        <v>10.49</v>
      </c>
      <c r="U25825" s="11">
        <f t="shared" si="2825"/>
        <v>0</v>
      </c>
      <c r="V25825" s="11">
        <f t="shared" si="2826"/>
        <v>-10.49</v>
      </c>
      <c r="W25825" s="11" t="str">
        <f t="shared" si="2827"/>
        <v>UNDERPAYMENT</v>
      </c>
    </row>
    <row r="25826" spans="10:23" x14ac:dyDescent="0.2">
      <c r="J25826" s="11">
        <f t="shared" si="2821"/>
        <v>0</v>
      </c>
      <c r="P25826" s="9" t="e">
        <f t="shared" si="2822"/>
        <v>#DIV/0!</v>
      </c>
      <c r="Q25826" s="9" t="e">
        <f t="shared" si="2823"/>
        <v>#DIV/0!</v>
      </c>
      <c r="T25826" s="11">
        <f t="shared" si="2824"/>
        <v>10.49</v>
      </c>
      <c r="U25826" s="11">
        <f t="shared" si="2825"/>
        <v>0</v>
      </c>
      <c r="V25826" s="11">
        <f t="shared" si="2826"/>
        <v>-10.49</v>
      </c>
      <c r="W25826" s="11" t="str">
        <f t="shared" si="2827"/>
        <v>UNDERPAYMENT</v>
      </c>
    </row>
    <row r="25827" spans="10:23" x14ac:dyDescent="0.2">
      <c r="J25827" s="11">
        <f t="shared" si="2821"/>
        <v>0</v>
      </c>
      <c r="P25827" s="9" t="e">
        <f t="shared" si="2822"/>
        <v>#DIV/0!</v>
      </c>
      <c r="Q25827" s="9" t="e">
        <f t="shared" si="2823"/>
        <v>#DIV/0!</v>
      </c>
      <c r="T25827" s="11">
        <f t="shared" si="2824"/>
        <v>10.49</v>
      </c>
      <c r="U25827" s="11">
        <f t="shared" si="2825"/>
        <v>0</v>
      </c>
      <c r="V25827" s="11">
        <f t="shared" si="2826"/>
        <v>-10.49</v>
      </c>
      <c r="W25827" s="11" t="str">
        <f t="shared" si="2827"/>
        <v>UNDERPAYMENT</v>
      </c>
    </row>
    <row r="25828" spans="10:23" x14ac:dyDescent="0.2">
      <c r="J25828" s="11">
        <f t="shared" si="2821"/>
        <v>0</v>
      </c>
      <c r="P25828" s="9" t="e">
        <f t="shared" si="2822"/>
        <v>#DIV/0!</v>
      </c>
      <c r="Q25828" s="9" t="e">
        <f t="shared" si="2823"/>
        <v>#DIV/0!</v>
      </c>
      <c r="T25828" s="11">
        <f t="shared" si="2824"/>
        <v>10.49</v>
      </c>
      <c r="U25828" s="11">
        <f t="shared" si="2825"/>
        <v>0</v>
      </c>
      <c r="V25828" s="11">
        <f t="shared" si="2826"/>
        <v>-10.49</v>
      </c>
      <c r="W25828" s="11" t="str">
        <f t="shared" si="2827"/>
        <v>UNDERPAYMENT</v>
      </c>
    </row>
    <row r="25829" spans="10:23" x14ac:dyDescent="0.2">
      <c r="J25829" s="11">
        <f t="shared" si="2821"/>
        <v>0</v>
      </c>
      <c r="P25829" s="9" t="e">
        <f t="shared" si="2822"/>
        <v>#DIV/0!</v>
      </c>
      <c r="Q25829" s="9" t="e">
        <f t="shared" si="2823"/>
        <v>#DIV/0!</v>
      </c>
      <c r="T25829" s="11">
        <f t="shared" si="2824"/>
        <v>10.49</v>
      </c>
      <c r="U25829" s="11">
        <f t="shared" si="2825"/>
        <v>0</v>
      </c>
      <c r="V25829" s="11">
        <f t="shared" si="2826"/>
        <v>-10.49</v>
      </c>
      <c r="W25829" s="11" t="str">
        <f t="shared" si="2827"/>
        <v>UNDERPAYMENT</v>
      </c>
    </row>
    <row r="25830" spans="10:23" x14ac:dyDescent="0.2">
      <c r="J25830" s="11">
        <f t="shared" si="2821"/>
        <v>0</v>
      </c>
      <c r="P25830" s="9" t="e">
        <f t="shared" si="2822"/>
        <v>#DIV/0!</v>
      </c>
      <c r="Q25830" s="9" t="e">
        <f t="shared" si="2823"/>
        <v>#DIV/0!</v>
      </c>
      <c r="T25830" s="11">
        <f t="shared" si="2824"/>
        <v>10.49</v>
      </c>
      <c r="U25830" s="11">
        <f t="shared" si="2825"/>
        <v>0</v>
      </c>
      <c r="V25830" s="11">
        <f t="shared" si="2826"/>
        <v>-10.49</v>
      </c>
      <c r="W25830" s="11" t="str">
        <f t="shared" si="2827"/>
        <v>UNDERPAYMENT</v>
      </c>
    </row>
    <row r="25831" spans="10:23" x14ac:dyDescent="0.2">
      <c r="J25831" s="11">
        <f t="shared" si="2821"/>
        <v>0</v>
      </c>
      <c r="P25831" s="9" t="e">
        <f t="shared" si="2822"/>
        <v>#DIV/0!</v>
      </c>
      <c r="Q25831" s="9" t="e">
        <f t="shared" si="2823"/>
        <v>#DIV/0!</v>
      </c>
      <c r="T25831" s="11">
        <f t="shared" si="2824"/>
        <v>10.49</v>
      </c>
      <c r="U25831" s="11">
        <f t="shared" si="2825"/>
        <v>0</v>
      </c>
      <c r="V25831" s="11">
        <f t="shared" si="2826"/>
        <v>-10.49</v>
      </c>
      <c r="W25831" s="11" t="str">
        <f t="shared" si="2827"/>
        <v>UNDERPAYMENT</v>
      </c>
    </row>
    <row r="25832" spans="10:23" x14ac:dyDescent="0.2">
      <c r="J25832" s="11">
        <f t="shared" si="2821"/>
        <v>0</v>
      </c>
      <c r="P25832" s="9" t="e">
        <f t="shared" si="2822"/>
        <v>#DIV/0!</v>
      </c>
      <c r="Q25832" s="9" t="e">
        <f t="shared" si="2823"/>
        <v>#DIV/0!</v>
      </c>
      <c r="T25832" s="11">
        <f t="shared" si="2824"/>
        <v>10.49</v>
      </c>
      <c r="U25832" s="11">
        <f t="shared" si="2825"/>
        <v>0</v>
      </c>
      <c r="V25832" s="11">
        <f t="shared" si="2826"/>
        <v>-10.49</v>
      </c>
      <c r="W25832" s="11" t="str">
        <f t="shared" si="2827"/>
        <v>UNDERPAYMENT</v>
      </c>
    </row>
    <row r="25833" spans="10:23" x14ac:dyDescent="0.2">
      <c r="J25833" s="11">
        <f t="shared" si="2821"/>
        <v>0</v>
      </c>
      <c r="P25833" s="9" t="e">
        <f t="shared" si="2822"/>
        <v>#DIV/0!</v>
      </c>
      <c r="Q25833" s="9" t="e">
        <f t="shared" si="2823"/>
        <v>#DIV/0!</v>
      </c>
      <c r="T25833" s="11">
        <f t="shared" si="2824"/>
        <v>10.49</v>
      </c>
      <c r="U25833" s="11">
        <f t="shared" si="2825"/>
        <v>0</v>
      </c>
      <c r="V25833" s="11">
        <f t="shared" si="2826"/>
        <v>-10.49</v>
      </c>
      <c r="W25833" s="11" t="str">
        <f t="shared" si="2827"/>
        <v>UNDERPAYMENT</v>
      </c>
    </row>
    <row r="25834" spans="10:23" x14ac:dyDescent="0.2">
      <c r="J25834" s="11">
        <f t="shared" si="2821"/>
        <v>0</v>
      </c>
      <c r="P25834" s="9" t="e">
        <f t="shared" si="2822"/>
        <v>#DIV/0!</v>
      </c>
      <c r="Q25834" s="9" t="e">
        <f t="shared" si="2823"/>
        <v>#DIV/0!</v>
      </c>
      <c r="T25834" s="11">
        <f t="shared" si="2824"/>
        <v>10.49</v>
      </c>
      <c r="U25834" s="11">
        <f t="shared" si="2825"/>
        <v>0</v>
      </c>
      <c r="V25834" s="11">
        <f t="shared" si="2826"/>
        <v>-10.49</v>
      </c>
      <c r="W25834" s="11" t="str">
        <f t="shared" si="2827"/>
        <v>UNDERPAYMENT</v>
      </c>
    </row>
    <row r="25835" spans="10:23" x14ac:dyDescent="0.2">
      <c r="J25835" s="11">
        <f t="shared" si="2821"/>
        <v>0</v>
      </c>
      <c r="P25835" s="9" t="e">
        <f t="shared" si="2822"/>
        <v>#DIV/0!</v>
      </c>
      <c r="Q25835" s="9" t="e">
        <f t="shared" si="2823"/>
        <v>#DIV/0!</v>
      </c>
      <c r="T25835" s="11">
        <f t="shared" si="2824"/>
        <v>10.49</v>
      </c>
      <c r="U25835" s="11">
        <f t="shared" si="2825"/>
        <v>0</v>
      </c>
      <c r="V25835" s="11">
        <f t="shared" si="2826"/>
        <v>-10.49</v>
      </c>
      <c r="W25835" s="11" t="str">
        <f t="shared" si="2827"/>
        <v>UNDERPAYMENT</v>
      </c>
    </row>
    <row r="25836" spans="10:23" x14ac:dyDescent="0.2">
      <c r="J25836" s="11">
        <f t="shared" si="2821"/>
        <v>0</v>
      </c>
      <c r="P25836" s="9" t="e">
        <f t="shared" si="2822"/>
        <v>#DIV/0!</v>
      </c>
      <c r="Q25836" s="9" t="e">
        <f t="shared" si="2823"/>
        <v>#DIV/0!</v>
      </c>
      <c r="T25836" s="11">
        <f t="shared" si="2824"/>
        <v>10.49</v>
      </c>
      <c r="U25836" s="11">
        <f t="shared" si="2825"/>
        <v>0</v>
      </c>
      <c r="V25836" s="11">
        <f t="shared" si="2826"/>
        <v>-10.49</v>
      </c>
      <c r="W25836" s="11" t="str">
        <f t="shared" si="2827"/>
        <v>UNDERPAYMENT</v>
      </c>
    </row>
    <row r="25837" spans="10:23" x14ac:dyDescent="0.2">
      <c r="J25837" s="11">
        <f t="shared" si="2821"/>
        <v>0</v>
      </c>
      <c r="P25837" s="9" t="e">
        <f t="shared" si="2822"/>
        <v>#DIV/0!</v>
      </c>
      <c r="Q25837" s="9" t="e">
        <f t="shared" si="2823"/>
        <v>#DIV/0!</v>
      </c>
      <c r="T25837" s="11">
        <f t="shared" si="2824"/>
        <v>10.49</v>
      </c>
      <c r="U25837" s="11">
        <f t="shared" si="2825"/>
        <v>0</v>
      </c>
      <c r="V25837" s="11">
        <f t="shared" si="2826"/>
        <v>-10.49</v>
      </c>
      <c r="W25837" s="11" t="str">
        <f t="shared" si="2827"/>
        <v>UNDERPAYMENT</v>
      </c>
    </row>
    <row r="25838" spans="10:23" x14ac:dyDescent="0.2">
      <c r="J25838" s="11">
        <f t="shared" si="2821"/>
        <v>0</v>
      </c>
      <c r="P25838" s="9" t="e">
        <f t="shared" si="2822"/>
        <v>#DIV/0!</v>
      </c>
      <c r="Q25838" s="9" t="e">
        <f t="shared" si="2823"/>
        <v>#DIV/0!</v>
      </c>
      <c r="T25838" s="11">
        <f t="shared" si="2824"/>
        <v>10.49</v>
      </c>
      <c r="U25838" s="11">
        <f t="shared" si="2825"/>
        <v>0</v>
      </c>
      <c r="V25838" s="11">
        <f t="shared" si="2826"/>
        <v>-10.49</v>
      </c>
      <c r="W25838" s="11" t="str">
        <f t="shared" si="2827"/>
        <v>UNDERPAYMENT</v>
      </c>
    </row>
    <row r="25839" spans="10:23" x14ac:dyDescent="0.2">
      <c r="J25839" s="11">
        <f t="shared" si="2821"/>
        <v>0</v>
      </c>
      <c r="P25839" s="9" t="e">
        <f t="shared" si="2822"/>
        <v>#DIV/0!</v>
      </c>
      <c r="Q25839" s="9" t="e">
        <f t="shared" si="2823"/>
        <v>#DIV/0!</v>
      </c>
      <c r="T25839" s="11">
        <f t="shared" si="2824"/>
        <v>10.49</v>
      </c>
      <c r="U25839" s="11">
        <f t="shared" si="2825"/>
        <v>0</v>
      </c>
      <c r="V25839" s="11">
        <f t="shared" si="2826"/>
        <v>-10.49</v>
      </c>
      <c r="W25839" s="11" t="str">
        <f t="shared" si="2827"/>
        <v>UNDERPAYMENT</v>
      </c>
    </row>
    <row r="25840" spans="10:23" x14ac:dyDescent="0.2">
      <c r="J25840" s="11">
        <f t="shared" si="2821"/>
        <v>0</v>
      </c>
      <c r="P25840" s="9" t="e">
        <f t="shared" si="2822"/>
        <v>#DIV/0!</v>
      </c>
      <c r="Q25840" s="9" t="e">
        <f t="shared" si="2823"/>
        <v>#DIV/0!</v>
      </c>
      <c r="T25840" s="11">
        <f t="shared" si="2824"/>
        <v>10.49</v>
      </c>
      <c r="U25840" s="11">
        <f t="shared" si="2825"/>
        <v>0</v>
      </c>
      <c r="V25840" s="11">
        <f t="shared" si="2826"/>
        <v>-10.49</v>
      </c>
      <c r="W25840" s="11" t="str">
        <f t="shared" si="2827"/>
        <v>UNDERPAYMENT</v>
      </c>
    </row>
    <row r="25841" spans="10:23" x14ac:dyDescent="0.2">
      <c r="J25841" s="11">
        <f t="shared" si="2821"/>
        <v>0</v>
      </c>
      <c r="P25841" s="9" t="e">
        <f t="shared" si="2822"/>
        <v>#DIV/0!</v>
      </c>
      <c r="Q25841" s="9" t="e">
        <f t="shared" si="2823"/>
        <v>#DIV/0!</v>
      </c>
      <c r="T25841" s="11">
        <f t="shared" si="2824"/>
        <v>10.49</v>
      </c>
      <c r="U25841" s="11">
        <f t="shared" si="2825"/>
        <v>0</v>
      </c>
      <c r="V25841" s="11">
        <f t="shared" si="2826"/>
        <v>-10.49</v>
      </c>
      <c r="W25841" s="11" t="str">
        <f t="shared" si="2827"/>
        <v>UNDERPAYMENT</v>
      </c>
    </row>
    <row r="25842" spans="10:23" x14ac:dyDescent="0.2">
      <c r="J25842" s="11">
        <f t="shared" si="2821"/>
        <v>0</v>
      </c>
      <c r="P25842" s="9" t="e">
        <f t="shared" si="2822"/>
        <v>#DIV/0!</v>
      </c>
      <c r="Q25842" s="9" t="e">
        <f t="shared" si="2823"/>
        <v>#DIV/0!</v>
      </c>
      <c r="T25842" s="11">
        <f t="shared" si="2824"/>
        <v>10.49</v>
      </c>
      <c r="U25842" s="11">
        <f t="shared" si="2825"/>
        <v>0</v>
      </c>
      <c r="V25842" s="11">
        <f t="shared" si="2826"/>
        <v>-10.49</v>
      </c>
      <c r="W25842" s="11" t="str">
        <f t="shared" si="2827"/>
        <v>UNDERPAYMENT</v>
      </c>
    </row>
    <row r="25843" spans="10:23" x14ac:dyDescent="0.2">
      <c r="J25843" s="11">
        <f t="shared" si="2821"/>
        <v>0</v>
      </c>
      <c r="P25843" s="9" t="e">
        <f t="shared" si="2822"/>
        <v>#DIV/0!</v>
      </c>
      <c r="Q25843" s="9" t="e">
        <f t="shared" si="2823"/>
        <v>#DIV/0!</v>
      </c>
      <c r="T25843" s="11">
        <f t="shared" si="2824"/>
        <v>10.49</v>
      </c>
      <c r="U25843" s="11">
        <f t="shared" si="2825"/>
        <v>0</v>
      </c>
      <c r="V25843" s="11">
        <f t="shared" si="2826"/>
        <v>-10.49</v>
      </c>
      <c r="W25843" s="11" t="str">
        <f t="shared" si="2827"/>
        <v>UNDERPAYMENT</v>
      </c>
    </row>
    <row r="25844" spans="10:23" x14ac:dyDescent="0.2">
      <c r="J25844" s="11">
        <f t="shared" si="2821"/>
        <v>0</v>
      </c>
      <c r="P25844" s="9" t="e">
        <f t="shared" si="2822"/>
        <v>#DIV/0!</v>
      </c>
      <c r="Q25844" s="9" t="e">
        <f t="shared" si="2823"/>
        <v>#DIV/0!</v>
      </c>
      <c r="T25844" s="11">
        <f t="shared" si="2824"/>
        <v>10.49</v>
      </c>
      <c r="U25844" s="11">
        <f t="shared" si="2825"/>
        <v>0</v>
      </c>
      <c r="V25844" s="11">
        <f t="shared" si="2826"/>
        <v>-10.49</v>
      </c>
      <c r="W25844" s="11" t="str">
        <f t="shared" si="2827"/>
        <v>UNDERPAYMENT</v>
      </c>
    </row>
    <row r="25845" spans="10:23" x14ac:dyDescent="0.2">
      <c r="J25845" s="11">
        <f t="shared" si="2821"/>
        <v>0</v>
      </c>
      <c r="P25845" s="9" t="e">
        <f t="shared" si="2822"/>
        <v>#DIV/0!</v>
      </c>
      <c r="Q25845" s="9" t="e">
        <f t="shared" si="2823"/>
        <v>#DIV/0!</v>
      </c>
      <c r="T25845" s="11">
        <f t="shared" si="2824"/>
        <v>10.49</v>
      </c>
      <c r="U25845" s="11">
        <f t="shared" si="2825"/>
        <v>0</v>
      </c>
      <c r="V25845" s="11">
        <f t="shared" si="2826"/>
        <v>-10.49</v>
      </c>
      <c r="W25845" s="11" t="str">
        <f t="shared" si="2827"/>
        <v>UNDERPAYMENT</v>
      </c>
    </row>
    <row r="25846" spans="10:23" x14ac:dyDescent="0.2">
      <c r="J25846" s="11">
        <f t="shared" si="2821"/>
        <v>0</v>
      </c>
      <c r="P25846" s="9" t="e">
        <f t="shared" si="2822"/>
        <v>#DIV/0!</v>
      </c>
      <c r="Q25846" s="9" t="e">
        <f t="shared" si="2823"/>
        <v>#DIV/0!</v>
      </c>
      <c r="T25846" s="11">
        <f t="shared" si="2824"/>
        <v>10.49</v>
      </c>
      <c r="U25846" s="11">
        <f t="shared" si="2825"/>
        <v>0</v>
      </c>
      <c r="V25846" s="11">
        <f t="shared" si="2826"/>
        <v>-10.49</v>
      </c>
      <c r="W25846" s="11" t="str">
        <f t="shared" si="2827"/>
        <v>UNDERPAYMENT</v>
      </c>
    </row>
    <row r="25847" spans="10:23" x14ac:dyDescent="0.2">
      <c r="J25847" s="11">
        <f t="shared" si="2821"/>
        <v>0</v>
      </c>
      <c r="P25847" s="9" t="e">
        <f t="shared" si="2822"/>
        <v>#DIV/0!</v>
      </c>
      <c r="Q25847" s="9" t="e">
        <f t="shared" si="2823"/>
        <v>#DIV/0!</v>
      </c>
      <c r="T25847" s="11">
        <f t="shared" si="2824"/>
        <v>10.49</v>
      </c>
      <c r="U25847" s="11">
        <f t="shared" si="2825"/>
        <v>0</v>
      </c>
      <c r="V25847" s="11">
        <f t="shared" si="2826"/>
        <v>-10.49</v>
      </c>
      <c r="W25847" s="11" t="str">
        <f t="shared" si="2827"/>
        <v>UNDERPAYMENT</v>
      </c>
    </row>
    <row r="25848" spans="10:23" x14ac:dyDescent="0.2">
      <c r="J25848" s="11">
        <f t="shared" si="2821"/>
        <v>0</v>
      </c>
      <c r="P25848" s="9" t="e">
        <f t="shared" si="2822"/>
        <v>#DIV/0!</v>
      </c>
      <c r="Q25848" s="9" t="e">
        <f t="shared" si="2823"/>
        <v>#DIV/0!</v>
      </c>
      <c r="T25848" s="11">
        <f t="shared" si="2824"/>
        <v>10.49</v>
      </c>
      <c r="U25848" s="11">
        <f t="shared" si="2825"/>
        <v>0</v>
      </c>
      <c r="V25848" s="11">
        <f t="shared" si="2826"/>
        <v>-10.49</v>
      </c>
      <c r="W25848" s="11" t="str">
        <f t="shared" si="2827"/>
        <v>UNDERPAYMENT</v>
      </c>
    </row>
    <row r="25849" spans="10:23" x14ac:dyDescent="0.2">
      <c r="J25849" s="11">
        <f t="shared" si="2821"/>
        <v>0</v>
      </c>
      <c r="P25849" s="9" t="e">
        <f t="shared" si="2822"/>
        <v>#DIV/0!</v>
      </c>
      <c r="Q25849" s="9" t="e">
        <f t="shared" si="2823"/>
        <v>#DIV/0!</v>
      </c>
      <c r="T25849" s="11">
        <f t="shared" si="2824"/>
        <v>10.49</v>
      </c>
      <c r="U25849" s="11">
        <f t="shared" si="2825"/>
        <v>0</v>
      </c>
      <c r="V25849" s="11">
        <f t="shared" si="2826"/>
        <v>-10.49</v>
      </c>
      <c r="W25849" s="11" t="str">
        <f t="shared" si="2827"/>
        <v>UNDERPAYMENT</v>
      </c>
    </row>
    <row r="25850" spans="10:23" x14ac:dyDescent="0.2">
      <c r="J25850" s="11">
        <f t="shared" si="2821"/>
        <v>0</v>
      </c>
      <c r="P25850" s="9" t="e">
        <f t="shared" si="2822"/>
        <v>#DIV/0!</v>
      </c>
      <c r="Q25850" s="9" t="e">
        <f t="shared" si="2823"/>
        <v>#DIV/0!</v>
      </c>
      <c r="T25850" s="11">
        <f t="shared" si="2824"/>
        <v>10.49</v>
      </c>
      <c r="U25850" s="11">
        <f t="shared" si="2825"/>
        <v>0</v>
      </c>
      <c r="V25850" s="11">
        <f t="shared" si="2826"/>
        <v>-10.49</v>
      </c>
      <c r="W25850" s="11" t="str">
        <f t="shared" si="2827"/>
        <v>UNDERPAYMENT</v>
      </c>
    </row>
    <row r="25851" spans="10:23" x14ac:dyDescent="0.2">
      <c r="J25851" s="11">
        <f t="shared" si="2821"/>
        <v>0</v>
      </c>
      <c r="P25851" s="9" t="e">
        <f t="shared" si="2822"/>
        <v>#DIV/0!</v>
      </c>
      <c r="Q25851" s="9" t="e">
        <f t="shared" si="2823"/>
        <v>#DIV/0!</v>
      </c>
      <c r="T25851" s="11">
        <f t="shared" si="2824"/>
        <v>10.49</v>
      </c>
      <c r="U25851" s="11">
        <f t="shared" si="2825"/>
        <v>0</v>
      </c>
      <c r="V25851" s="11">
        <f t="shared" si="2826"/>
        <v>-10.49</v>
      </c>
      <c r="W25851" s="11" t="str">
        <f t="shared" si="2827"/>
        <v>UNDERPAYMENT</v>
      </c>
    </row>
    <row r="25852" spans="10:23" x14ac:dyDescent="0.2">
      <c r="J25852" s="11">
        <f t="shared" si="2821"/>
        <v>0</v>
      </c>
      <c r="P25852" s="9" t="e">
        <f t="shared" si="2822"/>
        <v>#DIV/0!</v>
      </c>
      <c r="Q25852" s="9" t="e">
        <f t="shared" si="2823"/>
        <v>#DIV/0!</v>
      </c>
      <c r="T25852" s="11">
        <f t="shared" si="2824"/>
        <v>10.49</v>
      </c>
      <c r="U25852" s="11">
        <f t="shared" si="2825"/>
        <v>0</v>
      </c>
      <c r="V25852" s="11">
        <f t="shared" si="2826"/>
        <v>-10.49</v>
      </c>
      <c r="W25852" s="11" t="str">
        <f t="shared" si="2827"/>
        <v>UNDERPAYMENT</v>
      </c>
    </row>
    <row r="25853" spans="10:23" x14ac:dyDescent="0.2">
      <c r="J25853" s="11">
        <f t="shared" si="2821"/>
        <v>0</v>
      </c>
      <c r="P25853" s="9" t="e">
        <f t="shared" si="2822"/>
        <v>#DIV/0!</v>
      </c>
      <c r="Q25853" s="9" t="e">
        <f t="shared" si="2823"/>
        <v>#DIV/0!</v>
      </c>
      <c r="T25853" s="11">
        <f t="shared" si="2824"/>
        <v>10.49</v>
      </c>
      <c r="U25853" s="11">
        <f t="shared" si="2825"/>
        <v>0</v>
      </c>
      <c r="V25853" s="11">
        <f t="shared" si="2826"/>
        <v>-10.49</v>
      </c>
      <c r="W25853" s="11" t="str">
        <f t="shared" si="2827"/>
        <v>UNDERPAYMENT</v>
      </c>
    </row>
    <row r="25854" spans="10:23" x14ac:dyDescent="0.2">
      <c r="J25854" s="11">
        <f t="shared" si="2821"/>
        <v>0</v>
      </c>
      <c r="P25854" s="9" t="e">
        <f t="shared" si="2822"/>
        <v>#DIV/0!</v>
      </c>
      <c r="Q25854" s="9" t="e">
        <f t="shared" si="2823"/>
        <v>#DIV/0!</v>
      </c>
      <c r="T25854" s="11">
        <f t="shared" si="2824"/>
        <v>10.49</v>
      </c>
      <c r="U25854" s="11">
        <f t="shared" si="2825"/>
        <v>0</v>
      </c>
      <c r="V25854" s="11">
        <f t="shared" si="2826"/>
        <v>-10.49</v>
      </c>
      <c r="W25854" s="11" t="str">
        <f t="shared" si="2827"/>
        <v>UNDERPAYMENT</v>
      </c>
    </row>
    <row r="25855" spans="10:23" x14ac:dyDescent="0.2">
      <c r="J25855" s="11">
        <f t="shared" si="2821"/>
        <v>0</v>
      </c>
      <c r="P25855" s="9" t="e">
        <f t="shared" si="2822"/>
        <v>#DIV/0!</v>
      </c>
      <c r="Q25855" s="9" t="e">
        <f t="shared" si="2823"/>
        <v>#DIV/0!</v>
      </c>
      <c r="T25855" s="11">
        <f t="shared" si="2824"/>
        <v>10.49</v>
      </c>
      <c r="U25855" s="11">
        <f t="shared" si="2825"/>
        <v>0</v>
      </c>
      <c r="V25855" s="11">
        <f t="shared" si="2826"/>
        <v>-10.49</v>
      </c>
      <c r="W25855" s="11" t="str">
        <f t="shared" si="2827"/>
        <v>UNDERPAYMENT</v>
      </c>
    </row>
    <row r="25856" spans="10:23" x14ac:dyDescent="0.2">
      <c r="J25856" s="11">
        <f t="shared" si="2821"/>
        <v>0</v>
      </c>
      <c r="P25856" s="9" t="e">
        <f t="shared" si="2822"/>
        <v>#DIV/0!</v>
      </c>
      <c r="Q25856" s="9" t="e">
        <f t="shared" si="2823"/>
        <v>#DIV/0!</v>
      </c>
      <c r="T25856" s="11">
        <f t="shared" si="2824"/>
        <v>10.49</v>
      </c>
      <c r="U25856" s="11">
        <f t="shared" si="2825"/>
        <v>0</v>
      </c>
      <c r="V25856" s="11">
        <f t="shared" si="2826"/>
        <v>-10.49</v>
      </c>
      <c r="W25856" s="11" t="str">
        <f t="shared" si="2827"/>
        <v>UNDERPAYMENT</v>
      </c>
    </row>
    <row r="25857" spans="10:23" x14ac:dyDescent="0.2">
      <c r="J25857" s="11">
        <f t="shared" si="2821"/>
        <v>0</v>
      </c>
      <c r="P25857" s="9" t="e">
        <f t="shared" si="2822"/>
        <v>#DIV/0!</v>
      </c>
      <c r="Q25857" s="9" t="e">
        <f t="shared" si="2823"/>
        <v>#DIV/0!</v>
      </c>
      <c r="T25857" s="11">
        <f t="shared" si="2824"/>
        <v>10.49</v>
      </c>
      <c r="U25857" s="11">
        <f t="shared" si="2825"/>
        <v>0</v>
      </c>
      <c r="V25857" s="11">
        <f t="shared" si="2826"/>
        <v>-10.49</v>
      </c>
      <c r="W25857" s="11" t="str">
        <f t="shared" si="2827"/>
        <v>UNDERPAYMENT</v>
      </c>
    </row>
    <row r="25858" spans="10:23" x14ac:dyDescent="0.2">
      <c r="J25858" s="11">
        <f t="shared" si="2821"/>
        <v>0</v>
      </c>
      <c r="P25858" s="9" t="e">
        <f t="shared" si="2822"/>
        <v>#DIV/0!</v>
      </c>
      <c r="Q25858" s="9" t="e">
        <f t="shared" si="2823"/>
        <v>#DIV/0!</v>
      </c>
      <c r="T25858" s="11">
        <f t="shared" si="2824"/>
        <v>10.49</v>
      </c>
      <c r="U25858" s="11">
        <f t="shared" si="2825"/>
        <v>0</v>
      </c>
      <c r="V25858" s="11">
        <f t="shared" si="2826"/>
        <v>-10.49</v>
      </c>
      <c r="W25858" s="11" t="str">
        <f t="shared" si="2827"/>
        <v>UNDERPAYMENT</v>
      </c>
    </row>
    <row r="25859" spans="10:23" x14ac:dyDescent="0.2">
      <c r="J25859" s="11">
        <f t="shared" si="2821"/>
        <v>0</v>
      </c>
      <c r="P25859" s="9" t="e">
        <f t="shared" si="2822"/>
        <v>#DIV/0!</v>
      </c>
      <c r="Q25859" s="9" t="e">
        <f t="shared" si="2823"/>
        <v>#DIV/0!</v>
      </c>
      <c r="T25859" s="11">
        <f t="shared" si="2824"/>
        <v>10.49</v>
      </c>
      <c r="U25859" s="11">
        <f t="shared" si="2825"/>
        <v>0</v>
      </c>
      <c r="V25859" s="11">
        <f t="shared" si="2826"/>
        <v>-10.49</v>
      </c>
      <c r="W25859" s="11" t="str">
        <f t="shared" si="2827"/>
        <v>UNDERPAYMENT</v>
      </c>
    </row>
    <row r="25860" spans="10:23" x14ac:dyDescent="0.2">
      <c r="J25860" s="11">
        <f t="shared" si="2821"/>
        <v>0</v>
      </c>
      <c r="P25860" s="9" t="e">
        <f t="shared" si="2822"/>
        <v>#DIV/0!</v>
      </c>
      <c r="Q25860" s="9" t="e">
        <f t="shared" si="2823"/>
        <v>#DIV/0!</v>
      </c>
      <c r="T25860" s="11">
        <f t="shared" si="2824"/>
        <v>10.49</v>
      </c>
      <c r="U25860" s="11">
        <f t="shared" si="2825"/>
        <v>0</v>
      </c>
      <c r="V25860" s="11">
        <f t="shared" si="2826"/>
        <v>-10.49</v>
      </c>
      <c r="W25860" s="11" t="str">
        <f t="shared" si="2827"/>
        <v>UNDERPAYMENT</v>
      </c>
    </row>
    <row r="25861" spans="10:23" x14ac:dyDescent="0.2">
      <c r="J25861" s="11">
        <f t="shared" si="2821"/>
        <v>0</v>
      </c>
      <c r="P25861" s="9" t="e">
        <f t="shared" si="2822"/>
        <v>#DIV/0!</v>
      </c>
      <c r="Q25861" s="9" t="e">
        <f t="shared" si="2823"/>
        <v>#DIV/0!</v>
      </c>
      <c r="T25861" s="11">
        <f t="shared" si="2824"/>
        <v>10.49</v>
      </c>
      <c r="U25861" s="11">
        <f t="shared" si="2825"/>
        <v>0</v>
      </c>
      <c r="V25861" s="11">
        <f t="shared" si="2826"/>
        <v>-10.49</v>
      </c>
      <c r="W25861" s="11" t="str">
        <f t="shared" si="2827"/>
        <v>UNDERPAYMENT</v>
      </c>
    </row>
    <row r="25862" spans="10:23" x14ac:dyDescent="0.2">
      <c r="J25862" s="11">
        <f t="shared" si="2821"/>
        <v>0</v>
      </c>
      <c r="P25862" s="9" t="e">
        <f t="shared" si="2822"/>
        <v>#DIV/0!</v>
      </c>
      <c r="Q25862" s="9" t="e">
        <f t="shared" si="2823"/>
        <v>#DIV/0!</v>
      </c>
      <c r="T25862" s="11">
        <f t="shared" si="2824"/>
        <v>10.49</v>
      </c>
      <c r="U25862" s="11">
        <f t="shared" si="2825"/>
        <v>0</v>
      </c>
      <c r="V25862" s="11">
        <f t="shared" si="2826"/>
        <v>-10.49</v>
      </c>
      <c r="W25862" s="11" t="str">
        <f t="shared" si="2827"/>
        <v>UNDERPAYMENT</v>
      </c>
    </row>
    <row r="25863" spans="10:23" x14ac:dyDescent="0.2">
      <c r="J25863" s="11">
        <f t="shared" si="2821"/>
        <v>0</v>
      </c>
      <c r="P25863" s="9" t="e">
        <f t="shared" si="2822"/>
        <v>#DIV/0!</v>
      </c>
      <c r="Q25863" s="9" t="e">
        <f t="shared" si="2823"/>
        <v>#DIV/0!</v>
      </c>
      <c r="T25863" s="11">
        <f t="shared" si="2824"/>
        <v>10.49</v>
      </c>
      <c r="U25863" s="11">
        <f t="shared" si="2825"/>
        <v>0</v>
      </c>
      <c r="V25863" s="11">
        <f t="shared" si="2826"/>
        <v>-10.49</v>
      </c>
      <c r="W25863" s="11" t="str">
        <f t="shared" si="2827"/>
        <v>UNDERPAYMENT</v>
      </c>
    </row>
    <row r="25864" spans="10:23" x14ac:dyDescent="0.2">
      <c r="J25864" s="11">
        <f t="shared" ref="J25864:J25927" si="2828">K25864+L25864</f>
        <v>0</v>
      </c>
      <c r="P25864" s="9" t="e">
        <f t="shared" ref="P25864:P25927" si="2829">((H25864*E25864)+(M25864-L25864)-(N25864*E25864))/(N25864*E25864)</f>
        <v>#DIV/0!</v>
      </c>
      <c r="Q25864" s="9" t="e">
        <f t="shared" ref="Q25864:Q25927" si="2830">((H25864*E25864)+(M25864-L25864)-(N25864*E25864))/(N25864*E25864)</f>
        <v>#DIV/0!</v>
      </c>
      <c r="T25864" s="11">
        <f t="shared" ref="T25864:T25927" si="2831">(N25864*E25864)+10.49</f>
        <v>10.49</v>
      </c>
      <c r="U25864" s="11">
        <f t="shared" ref="U25864:U25927" si="2832">(H25864*E25864)+K25864+M25864</f>
        <v>0</v>
      </c>
      <c r="V25864" s="11">
        <f t="shared" ref="V25864:V25927" si="2833">U25864-T25864</f>
        <v>-10.49</v>
      </c>
      <c r="W25864" s="11" t="str">
        <f t="shared" ref="W25864:W25927" si="2834">IF(V25864 &lt;= -0.01, "UNDERPAYMENT", "COMPLIANT")</f>
        <v>UNDERPAYMENT</v>
      </c>
    </row>
    <row r="25865" spans="10:23" x14ac:dyDescent="0.2">
      <c r="J25865" s="11">
        <f t="shared" si="2828"/>
        <v>0</v>
      </c>
      <c r="P25865" s="9" t="e">
        <f t="shared" si="2829"/>
        <v>#DIV/0!</v>
      </c>
      <c r="Q25865" s="9" t="e">
        <f t="shared" si="2830"/>
        <v>#DIV/0!</v>
      </c>
      <c r="T25865" s="11">
        <f t="shared" si="2831"/>
        <v>10.49</v>
      </c>
      <c r="U25865" s="11">
        <f t="shared" si="2832"/>
        <v>0</v>
      </c>
      <c r="V25865" s="11">
        <f t="shared" si="2833"/>
        <v>-10.49</v>
      </c>
      <c r="W25865" s="11" t="str">
        <f t="shared" si="2834"/>
        <v>UNDERPAYMENT</v>
      </c>
    </row>
    <row r="25866" spans="10:23" x14ac:dyDescent="0.2">
      <c r="J25866" s="11">
        <f t="shared" si="2828"/>
        <v>0</v>
      </c>
      <c r="P25866" s="9" t="e">
        <f t="shared" si="2829"/>
        <v>#DIV/0!</v>
      </c>
      <c r="Q25866" s="9" t="e">
        <f t="shared" si="2830"/>
        <v>#DIV/0!</v>
      </c>
      <c r="T25866" s="11">
        <f t="shared" si="2831"/>
        <v>10.49</v>
      </c>
      <c r="U25866" s="11">
        <f t="shared" si="2832"/>
        <v>0</v>
      </c>
      <c r="V25866" s="11">
        <f t="shared" si="2833"/>
        <v>-10.49</v>
      </c>
      <c r="W25866" s="11" t="str">
        <f t="shared" si="2834"/>
        <v>UNDERPAYMENT</v>
      </c>
    </row>
    <row r="25867" spans="10:23" x14ac:dyDescent="0.2">
      <c r="J25867" s="11">
        <f t="shared" si="2828"/>
        <v>0</v>
      </c>
      <c r="P25867" s="9" t="e">
        <f t="shared" si="2829"/>
        <v>#DIV/0!</v>
      </c>
      <c r="Q25867" s="9" t="e">
        <f t="shared" si="2830"/>
        <v>#DIV/0!</v>
      </c>
      <c r="T25867" s="11">
        <f t="shared" si="2831"/>
        <v>10.49</v>
      </c>
      <c r="U25867" s="11">
        <f t="shared" si="2832"/>
        <v>0</v>
      </c>
      <c r="V25867" s="11">
        <f t="shared" si="2833"/>
        <v>-10.49</v>
      </c>
      <c r="W25867" s="11" t="str">
        <f t="shared" si="2834"/>
        <v>UNDERPAYMENT</v>
      </c>
    </row>
    <row r="25868" spans="10:23" x14ac:dyDescent="0.2">
      <c r="J25868" s="11">
        <f t="shared" si="2828"/>
        <v>0</v>
      </c>
      <c r="P25868" s="9" t="e">
        <f t="shared" si="2829"/>
        <v>#DIV/0!</v>
      </c>
      <c r="Q25868" s="9" t="e">
        <f t="shared" si="2830"/>
        <v>#DIV/0!</v>
      </c>
      <c r="T25868" s="11">
        <f t="shared" si="2831"/>
        <v>10.49</v>
      </c>
      <c r="U25868" s="11">
        <f t="shared" si="2832"/>
        <v>0</v>
      </c>
      <c r="V25868" s="11">
        <f t="shared" si="2833"/>
        <v>-10.49</v>
      </c>
      <c r="W25868" s="11" t="str">
        <f t="shared" si="2834"/>
        <v>UNDERPAYMENT</v>
      </c>
    </row>
    <row r="25869" spans="10:23" x14ac:dyDescent="0.2">
      <c r="J25869" s="11">
        <f t="shared" si="2828"/>
        <v>0</v>
      </c>
      <c r="P25869" s="9" t="e">
        <f t="shared" si="2829"/>
        <v>#DIV/0!</v>
      </c>
      <c r="Q25869" s="9" t="e">
        <f t="shared" si="2830"/>
        <v>#DIV/0!</v>
      </c>
      <c r="T25869" s="11">
        <f t="shared" si="2831"/>
        <v>10.49</v>
      </c>
      <c r="U25869" s="11">
        <f t="shared" si="2832"/>
        <v>0</v>
      </c>
      <c r="V25869" s="11">
        <f t="shared" si="2833"/>
        <v>-10.49</v>
      </c>
      <c r="W25869" s="11" t="str">
        <f t="shared" si="2834"/>
        <v>UNDERPAYMENT</v>
      </c>
    </row>
    <row r="25870" spans="10:23" x14ac:dyDescent="0.2">
      <c r="J25870" s="11">
        <f t="shared" si="2828"/>
        <v>0</v>
      </c>
      <c r="P25870" s="9" t="e">
        <f t="shared" si="2829"/>
        <v>#DIV/0!</v>
      </c>
      <c r="Q25870" s="9" t="e">
        <f t="shared" si="2830"/>
        <v>#DIV/0!</v>
      </c>
      <c r="T25870" s="11">
        <f t="shared" si="2831"/>
        <v>10.49</v>
      </c>
      <c r="U25870" s="11">
        <f t="shared" si="2832"/>
        <v>0</v>
      </c>
      <c r="V25870" s="11">
        <f t="shared" si="2833"/>
        <v>-10.49</v>
      </c>
      <c r="W25870" s="11" t="str">
        <f t="shared" si="2834"/>
        <v>UNDERPAYMENT</v>
      </c>
    </row>
    <row r="25871" spans="10:23" x14ac:dyDescent="0.2">
      <c r="J25871" s="11">
        <f t="shared" si="2828"/>
        <v>0</v>
      </c>
      <c r="P25871" s="9" t="e">
        <f t="shared" si="2829"/>
        <v>#DIV/0!</v>
      </c>
      <c r="Q25871" s="9" t="e">
        <f t="shared" si="2830"/>
        <v>#DIV/0!</v>
      </c>
      <c r="T25871" s="11">
        <f t="shared" si="2831"/>
        <v>10.49</v>
      </c>
      <c r="U25871" s="11">
        <f t="shared" si="2832"/>
        <v>0</v>
      </c>
      <c r="V25871" s="11">
        <f t="shared" si="2833"/>
        <v>-10.49</v>
      </c>
      <c r="W25871" s="11" t="str">
        <f t="shared" si="2834"/>
        <v>UNDERPAYMENT</v>
      </c>
    </row>
    <row r="25872" spans="10:23" x14ac:dyDescent="0.2">
      <c r="J25872" s="11">
        <f t="shared" si="2828"/>
        <v>0</v>
      </c>
      <c r="P25872" s="9" t="e">
        <f t="shared" si="2829"/>
        <v>#DIV/0!</v>
      </c>
      <c r="Q25872" s="9" t="e">
        <f t="shared" si="2830"/>
        <v>#DIV/0!</v>
      </c>
      <c r="T25872" s="11">
        <f t="shared" si="2831"/>
        <v>10.49</v>
      </c>
      <c r="U25872" s="11">
        <f t="shared" si="2832"/>
        <v>0</v>
      </c>
      <c r="V25872" s="11">
        <f t="shared" si="2833"/>
        <v>-10.49</v>
      </c>
      <c r="W25872" s="11" t="str">
        <f t="shared" si="2834"/>
        <v>UNDERPAYMENT</v>
      </c>
    </row>
    <row r="25873" spans="10:23" x14ac:dyDescent="0.2">
      <c r="J25873" s="11">
        <f t="shared" si="2828"/>
        <v>0</v>
      </c>
      <c r="P25873" s="9" t="e">
        <f t="shared" si="2829"/>
        <v>#DIV/0!</v>
      </c>
      <c r="Q25873" s="9" t="e">
        <f t="shared" si="2830"/>
        <v>#DIV/0!</v>
      </c>
      <c r="T25873" s="11">
        <f t="shared" si="2831"/>
        <v>10.49</v>
      </c>
      <c r="U25873" s="11">
        <f t="shared" si="2832"/>
        <v>0</v>
      </c>
      <c r="V25873" s="11">
        <f t="shared" si="2833"/>
        <v>-10.49</v>
      </c>
      <c r="W25873" s="11" t="str">
        <f t="shared" si="2834"/>
        <v>UNDERPAYMENT</v>
      </c>
    </row>
    <row r="25874" spans="10:23" x14ac:dyDescent="0.2">
      <c r="J25874" s="11">
        <f t="shared" si="2828"/>
        <v>0</v>
      </c>
      <c r="P25874" s="9" t="e">
        <f t="shared" si="2829"/>
        <v>#DIV/0!</v>
      </c>
      <c r="Q25874" s="9" t="e">
        <f t="shared" si="2830"/>
        <v>#DIV/0!</v>
      </c>
      <c r="T25874" s="11">
        <f t="shared" si="2831"/>
        <v>10.49</v>
      </c>
      <c r="U25874" s="11">
        <f t="shared" si="2832"/>
        <v>0</v>
      </c>
      <c r="V25874" s="11">
        <f t="shared" si="2833"/>
        <v>-10.49</v>
      </c>
      <c r="W25874" s="11" t="str">
        <f t="shared" si="2834"/>
        <v>UNDERPAYMENT</v>
      </c>
    </row>
    <row r="25875" spans="10:23" x14ac:dyDescent="0.2">
      <c r="J25875" s="11">
        <f t="shared" si="2828"/>
        <v>0</v>
      </c>
      <c r="P25875" s="9" t="e">
        <f t="shared" si="2829"/>
        <v>#DIV/0!</v>
      </c>
      <c r="Q25875" s="9" t="e">
        <f t="shared" si="2830"/>
        <v>#DIV/0!</v>
      </c>
      <c r="T25875" s="11">
        <f t="shared" si="2831"/>
        <v>10.49</v>
      </c>
      <c r="U25875" s="11">
        <f t="shared" si="2832"/>
        <v>0</v>
      </c>
      <c r="V25875" s="11">
        <f t="shared" si="2833"/>
        <v>-10.49</v>
      </c>
      <c r="W25875" s="11" t="str">
        <f t="shared" si="2834"/>
        <v>UNDERPAYMENT</v>
      </c>
    </row>
    <row r="25876" spans="10:23" x14ac:dyDescent="0.2">
      <c r="J25876" s="11">
        <f t="shared" si="2828"/>
        <v>0</v>
      </c>
      <c r="P25876" s="9" t="e">
        <f t="shared" si="2829"/>
        <v>#DIV/0!</v>
      </c>
      <c r="Q25876" s="9" t="e">
        <f t="shared" si="2830"/>
        <v>#DIV/0!</v>
      </c>
      <c r="T25876" s="11">
        <f t="shared" si="2831"/>
        <v>10.49</v>
      </c>
      <c r="U25876" s="11">
        <f t="shared" si="2832"/>
        <v>0</v>
      </c>
      <c r="V25876" s="11">
        <f t="shared" si="2833"/>
        <v>-10.49</v>
      </c>
      <c r="W25876" s="11" t="str">
        <f t="shared" si="2834"/>
        <v>UNDERPAYMENT</v>
      </c>
    </row>
    <row r="25877" spans="10:23" x14ac:dyDescent="0.2">
      <c r="J25877" s="11">
        <f t="shared" si="2828"/>
        <v>0</v>
      </c>
      <c r="P25877" s="9" t="e">
        <f t="shared" si="2829"/>
        <v>#DIV/0!</v>
      </c>
      <c r="Q25877" s="9" t="e">
        <f t="shared" si="2830"/>
        <v>#DIV/0!</v>
      </c>
      <c r="T25877" s="11">
        <f t="shared" si="2831"/>
        <v>10.49</v>
      </c>
      <c r="U25877" s="11">
        <f t="shared" si="2832"/>
        <v>0</v>
      </c>
      <c r="V25877" s="11">
        <f t="shared" si="2833"/>
        <v>-10.49</v>
      </c>
      <c r="W25877" s="11" t="str">
        <f t="shared" si="2834"/>
        <v>UNDERPAYMENT</v>
      </c>
    </row>
    <row r="25878" spans="10:23" x14ac:dyDescent="0.2">
      <c r="J25878" s="11">
        <f t="shared" si="2828"/>
        <v>0</v>
      </c>
      <c r="P25878" s="9" t="e">
        <f t="shared" si="2829"/>
        <v>#DIV/0!</v>
      </c>
      <c r="Q25878" s="9" t="e">
        <f t="shared" si="2830"/>
        <v>#DIV/0!</v>
      </c>
      <c r="T25878" s="11">
        <f t="shared" si="2831"/>
        <v>10.49</v>
      </c>
      <c r="U25878" s="11">
        <f t="shared" si="2832"/>
        <v>0</v>
      </c>
      <c r="V25878" s="11">
        <f t="shared" si="2833"/>
        <v>-10.49</v>
      </c>
      <c r="W25878" s="11" t="str">
        <f t="shared" si="2834"/>
        <v>UNDERPAYMENT</v>
      </c>
    </row>
    <row r="25879" spans="10:23" x14ac:dyDescent="0.2">
      <c r="J25879" s="11">
        <f t="shared" si="2828"/>
        <v>0</v>
      </c>
      <c r="P25879" s="9" t="e">
        <f t="shared" si="2829"/>
        <v>#DIV/0!</v>
      </c>
      <c r="Q25879" s="9" t="e">
        <f t="shared" si="2830"/>
        <v>#DIV/0!</v>
      </c>
      <c r="T25879" s="11">
        <f t="shared" si="2831"/>
        <v>10.49</v>
      </c>
      <c r="U25879" s="11">
        <f t="shared" si="2832"/>
        <v>0</v>
      </c>
      <c r="V25879" s="11">
        <f t="shared" si="2833"/>
        <v>-10.49</v>
      </c>
      <c r="W25879" s="11" t="str">
        <f t="shared" si="2834"/>
        <v>UNDERPAYMENT</v>
      </c>
    </row>
    <row r="25880" spans="10:23" x14ac:dyDescent="0.2">
      <c r="J25880" s="11">
        <f t="shared" si="2828"/>
        <v>0</v>
      </c>
      <c r="P25880" s="9" t="e">
        <f t="shared" si="2829"/>
        <v>#DIV/0!</v>
      </c>
      <c r="Q25880" s="9" t="e">
        <f t="shared" si="2830"/>
        <v>#DIV/0!</v>
      </c>
      <c r="T25880" s="11">
        <f t="shared" si="2831"/>
        <v>10.49</v>
      </c>
      <c r="U25880" s="11">
        <f t="shared" si="2832"/>
        <v>0</v>
      </c>
      <c r="V25880" s="11">
        <f t="shared" si="2833"/>
        <v>-10.49</v>
      </c>
      <c r="W25880" s="11" t="str">
        <f t="shared" si="2834"/>
        <v>UNDERPAYMENT</v>
      </c>
    </row>
    <row r="25881" spans="10:23" x14ac:dyDescent="0.2">
      <c r="J25881" s="11">
        <f t="shared" si="2828"/>
        <v>0</v>
      </c>
      <c r="P25881" s="9" t="e">
        <f t="shared" si="2829"/>
        <v>#DIV/0!</v>
      </c>
      <c r="Q25881" s="9" t="e">
        <f t="shared" si="2830"/>
        <v>#DIV/0!</v>
      </c>
      <c r="T25881" s="11">
        <f t="shared" si="2831"/>
        <v>10.49</v>
      </c>
      <c r="U25881" s="11">
        <f t="shared" si="2832"/>
        <v>0</v>
      </c>
      <c r="V25881" s="11">
        <f t="shared" si="2833"/>
        <v>-10.49</v>
      </c>
      <c r="W25881" s="11" t="str">
        <f t="shared" si="2834"/>
        <v>UNDERPAYMENT</v>
      </c>
    </row>
    <row r="25882" spans="10:23" x14ac:dyDescent="0.2">
      <c r="J25882" s="11">
        <f t="shared" si="2828"/>
        <v>0</v>
      </c>
      <c r="P25882" s="9" t="e">
        <f t="shared" si="2829"/>
        <v>#DIV/0!</v>
      </c>
      <c r="Q25882" s="9" t="e">
        <f t="shared" si="2830"/>
        <v>#DIV/0!</v>
      </c>
      <c r="T25882" s="11">
        <f t="shared" si="2831"/>
        <v>10.49</v>
      </c>
      <c r="U25882" s="11">
        <f t="shared" si="2832"/>
        <v>0</v>
      </c>
      <c r="V25882" s="11">
        <f t="shared" si="2833"/>
        <v>-10.49</v>
      </c>
      <c r="W25882" s="11" t="str">
        <f t="shared" si="2834"/>
        <v>UNDERPAYMENT</v>
      </c>
    </row>
    <row r="25883" spans="10:23" x14ac:dyDescent="0.2">
      <c r="J25883" s="11">
        <f t="shared" si="2828"/>
        <v>0</v>
      </c>
      <c r="P25883" s="9" t="e">
        <f t="shared" si="2829"/>
        <v>#DIV/0!</v>
      </c>
      <c r="Q25883" s="9" t="e">
        <f t="shared" si="2830"/>
        <v>#DIV/0!</v>
      </c>
      <c r="T25883" s="11">
        <f t="shared" si="2831"/>
        <v>10.49</v>
      </c>
      <c r="U25883" s="11">
        <f t="shared" si="2832"/>
        <v>0</v>
      </c>
      <c r="V25883" s="11">
        <f t="shared" si="2833"/>
        <v>-10.49</v>
      </c>
      <c r="W25883" s="11" t="str">
        <f t="shared" si="2834"/>
        <v>UNDERPAYMENT</v>
      </c>
    </row>
    <row r="25884" spans="10:23" x14ac:dyDescent="0.2">
      <c r="J25884" s="11">
        <f t="shared" si="2828"/>
        <v>0</v>
      </c>
      <c r="P25884" s="9" t="e">
        <f t="shared" si="2829"/>
        <v>#DIV/0!</v>
      </c>
      <c r="Q25884" s="9" t="e">
        <f t="shared" si="2830"/>
        <v>#DIV/0!</v>
      </c>
      <c r="T25884" s="11">
        <f t="shared" si="2831"/>
        <v>10.49</v>
      </c>
      <c r="U25884" s="11">
        <f t="shared" si="2832"/>
        <v>0</v>
      </c>
      <c r="V25884" s="11">
        <f t="shared" si="2833"/>
        <v>-10.49</v>
      </c>
      <c r="W25884" s="11" t="str">
        <f t="shared" si="2834"/>
        <v>UNDERPAYMENT</v>
      </c>
    </row>
    <row r="25885" spans="10:23" x14ac:dyDescent="0.2">
      <c r="J25885" s="11">
        <f t="shared" si="2828"/>
        <v>0</v>
      </c>
      <c r="P25885" s="9" t="e">
        <f t="shared" si="2829"/>
        <v>#DIV/0!</v>
      </c>
      <c r="Q25885" s="9" t="e">
        <f t="shared" si="2830"/>
        <v>#DIV/0!</v>
      </c>
      <c r="T25885" s="11">
        <f t="shared" si="2831"/>
        <v>10.49</v>
      </c>
      <c r="U25885" s="11">
        <f t="shared" si="2832"/>
        <v>0</v>
      </c>
      <c r="V25885" s="11">
        <f t="shared" si="2833"/>
        <v>-10.49</v>
      </c>
      <c r="W25885" s="11" t="str">
        <f t="shared" si="2834"/>
        <v>UNDERPAYMENT</v>
      </c>
    </row>
    <row r="25886" spans="10:23" x14ac:dyDescent="0.2">
      <c r="J25886" s="11">
        <f t="shared" si="2828"/>
        <v>0</v>
      </c>
      <c r="P25886" s="9" t="e">
        <f t="shared" si="2829"/>
        <v>#DIV/0!</v>
      </c>
      <c r="Q25886" s="9" t="e">
        <f t="shared" si="2830"/>
        <v>#DIV/0!</v>
      </c>
      <c r="T25886" s="11">
        <f t="shared" si="2831"/>
        <v>10.49</v>
      </c>
      <c r="U25886" s="11">
        <f t="shared" si="2832"/>
        <v>0</v>
      </c>
      <c r="V25886" s="11">
        <f t="shared" si="2833"/>
        <v>-10.49</v>
      </c>
      <c r="W25886" s="11" t="str">
        <f t="shared" si="2834"/>
        <v>UNDERPAYMENT</v>
      </c>
    </row>
    <row r="25887" spans="10:23" x14ac:dyDescent="0.2">
      <c r="J25887" s="11">
        <f t="shared" si="2828"/>
        <v>0</v>
      </c>
      <c r="P25887" s="9" t="e">
        <f t="shared" si="2829"/>
        <v>#DIV/0!</v>
      </c>
      <c r="Q25887" s="9" t="e">
        <f t="shared" si="2830"/>
        <v>#DIV/0!</v>
      </c>
      <c r="T25887" s="11">
        <f t="shared" si="2831"/>
        <v>10.49</v>
      </c>
      <c r="U25887" s="11">
        <f t="shared" si="2832"/>
        <v>0</v>
      </c>
      <c r="V25887" s="11">
        <f t="shared" si="2833"/>
        <v>-10.49</v>
      </c>
      <c r="W25887" s="11" t="str">
        <f t="shared" si="2834"/>
        <v>UNDERPAYMENT</v>
      </c>
    </row>
    <row r="25888" spans="10:23" x14ac:dyDescent="0.2">
      <c r="J25888" s="11">
        <f t="shared" si="2828"/>
        <v>0</v>
      </c>
      <c r="P25888" s="9" t="e">
        <f t="shared" si="2829"/>
        <v>#DIV/0!</v>
      </c>
      <c r="Q25888" s="9" t="e">
        <f t="shared" si="2830"/>
        <v>#DIV/0!</v>
      </c>
      <c r="T25888" s="11">
        <f t="shared" si="2831"/>
        <v>10.49</v>
      </c>
      <c r="U25888" s="11">
        <f t="shared" si="2832"/>
        <v>0</v>
      </c>
      <c r="V25888" s="11">
        <f t="shared" si="2833"/>
        <v>-10.49</v>
      </c>
      <c r="W25888" s="11" t="str">
        <f t="shared" si="2834"/>
        <v>UNDERPAYMENT</v>
      </c>
    </row>
    <row r="25889" spans="10:23" x14ac:dyDescent="0.2">
      <c r="J25889" s="11">
        <f t="shared" si="2828"/>
        <v>0</v>
      </c>
      <c r="P25889" s="9" t="e">
        <f t="shared" si="2829"/>
        <v>#DIV/0!</v>
      </c>
      <c r="Q25889" s="9" t="e">
        <f t="shared" si="2830"/>
        <v>#DIV/0!</v>
      </c>
      <c r="T25889" s="11">
        <f t="shared" si="2831"/>
        <v>10.49</v>
      </c>
      <c r="U25889" s="11">
        <f t="shared" si="2832"/>
        <v>0</v>
      </c>
      <c r="V25889" s="11">
        <f t="shared" si="2833"/>
        <v>-10.49</v>
      </c>
      <c r="W25889" s="11" t="str">
        <f t="shared" si="2834"/>
        <v>UNDERPAYMENT</v>
      </c>
    </row>
    <row r="25890" spans="10:23" x14ac:dyDescent="0.2">
      <c r="J25890" s="11">
        <f t="shared" si="2828"/>
        <v>0</v>
      </c>
      <c r="P25890" s="9" t="e">
        <f t="shared" si="2829"/>
        <v>#DIV/0!</v>
      </c>
      <c r="Q25890" s="9" t="e">
        <f t="shared" si="2830"/>
        <v>#DIV/0!</v>
      </c>
      <c r="T25890" s="11">
        <f t="shared" si="2831"/>
        <v>10.49</v>
      </c>
      <c r="U25890" s="11">
        <f t="shared" si="2832"/>
        <v>0</v>
      </c>
      <c r="V25890" s="11">
        <f t="shared" si="2833"/>
        <v>-10.49</v>
      </c>
      <c r="W25890" s="11" t="str">
        <f t="shared" si="2834"/>
        <v>UNDERPAYMENT</v>
      </c>
    </row>
    <row r="25891" spans="10:23" x14ac:dyDescent="0.2">
      <c r="J25891" s="11">
        <f t="shared" si="2828"/>
        <v>0</v>
      </c>
      <c r="P25891" s="9" t="e">
        <f t="shared" si="2829"/>
        <v>#DIV/0!</v>
      </c>
      <c r="Q25891" s="9" t="e">
        <f t="shared" si="2830"/>
        <v>#DIV/0!</v>
      </c>
      <c r="T25891" s="11">
        <f t="shared" si="2831"/>
        <v>10.49</v>
      </c>
      <c r="U25891" s="11">
        <f t="shared" si="2832"/>
        <v>0</v>
      </c>
      <c r="V25891" s="11">
        <f t="shared" si="2833"/>
        <v>-10.49</v>
      </c>
      <c r="W25891" s="11" t="str">
        <f t="shared" si="2834"/>
        <v>UNDERPAYMENT</v>
      </c>
    </row>
    <row r="25892" spans="10:23" x14ac:dyDescent="0.2">
      <c r="J25892" s="11">
        <f t="shared" si="2828"/>
        <v>0</v>
      </c>
      <c r="P25892" s="9" t="e">
        <f t="shared" si="2829"/>
        <v>#DIV/0!</v>
      </c>
      <c r="Q25892" s="9" t="e">
        <f t="shared" si="2830"/>
        <v>#DIV/0!</v>
      </c>
      <c r="T25892" s="11">
        <f t="shared" si="2831"/>
        <v>10.49</v>
      </c>
      <c r="U25892" s="11">
        <f t="shared" si="2832"/>
        <v>0</v>
      </c>
      <c r="V25892" s="11">
        <f t="shared" si="2833"/>
        <v>-10.49</v>
      </c>
      <c r="W25892" s="11" t="str">
        <f t="shared" si="2834"/>
        <v>UNDERPAYMENT</v>
      </c>
    </row>
    <row r="25893" spans="10:23" x14ac:dyDescent="0.2">
      <c r="J25893" s="11">
        <f t="shared" si="2828"/>
        <v>0</v>
      </c>
      <c r="P25893" s="9" t="e">
        <f t="shared" si="2829"/>
        <v>#DIV/0!</v>
      </c>
      <c r="Q25893" s="9" t="e">
        <f t="shared" si="2830"/>
        <v>#DIV/0!</v>
      </c>
      <c r="T25893" s="11">
        <f t="shared" si="2831"/>
        <v>10.49</v>
      </c>
      <c r="U25893" s="11">
        <f t="shared" si="2832"/>
        <v>0</v>
      </c>
      <c r="V25893" s="11">
        <f t="shared" si="2833"/>
        <v>-10.49</v>
      </c>
      <c r="W25893" s="11" t="str">
        <f t="shared" si="2834"/>
        <v>UNDERPAYMENT</v>
      </c>
    </row>
    <row r="25894" spans="10:23" x14ac:dyDescent="0.2">
      <c r="J25894" s="11">
        <f t="shared" si="2828"/>
        <v>0</v>
      </c>
      <c r="P25894" s="9" t="e">
        <f t="shared" si="2829"/>
        <v>#DIV/0!</v>
      </c>
      <c r="Q25894" s="9" t="e">
        <f t="shared" si="2830"/>
        <v>#DIV/0!</v>
      </c>
      <c r="T25894" s="11">
        <f t="shared" si="2831"/>
        <v>10.49</v>
      </c>
      <c r="U25894" s="11">
        <f t="shared" si="2832"/>
        <v>0</v>
      </c>
      <c r="V25894" s="11">
        <f t="shared" si="2833"/>
        <v>-10.49</v>
      </c>
      <c r="W25894" s="11" t="str">
        <f t="shared" si="2834"/>
        <v>UNDERPAYMENT</v>
      </c>
    </row>
    <row r="25895" spans="10:23" x14ac:dyDescent="0.2">
      <c r="J25895" s="11">
        <f t="shared" si="2828"/>
        <v>0</v>
      </c>
      <c r="P25895" s="9" t="e">
        <f t="shared" si="2829"/>
        <v>#DIV/0!</v>
      </c>
      <c r="Q25895" s="9" t="e">
        <f t="shared" si="2830"/>
        <v>#DIV/0!</v>
      </c>
      <c r="T25895" s="11">
        <f t="shared" si="2831"/>
        <v>10.49</v>
      </c>
      <c r="U25895" s="11">
        <f t="shared" si="2832"/>
        <v>0</v>
      </c>
      <c r="V25895" s="11">
        <f t="shared" si="2833"/>
        <v>-10.49</v>
      </c>
      <c r="W25895" s="11" t="str">
        <f t="shared" si="2834"/>
        <v>UNDERPAYMENT</v>
      </c>
    </row>
    <row r="25896" spans="10:23" x14ac:dyDescent="0.2">
      <c r="J25896" s="11">
        <f t="shared" si="2828"/>
        <v>0</v>
      </c>
      <c r="P25896" s="9" t="e">
        <f t="shared" si="2829"/>
        <v>#DIV/0!</v>
      </c>
      <c r="Q25896" s="9" t="e">
        <f t="shared" si="2830"/>
        <v>#DIV/0!</v>
      </c>
      <c r="T25896" s="11">
        <f t="shared" si="2831"/>
        <v>10.49</v>
      </c>
      <c r="U25896" s="11">
        <f t="shared" si="2832"/>
        <v>0</v>
      </c>
      <c r="V25896" s="11">
        <f t="shared" si="2833"/>
        <v>-10.49</v>
      </c>
      <c r="W25896" s="11" t="str">
        <f t="shared" si="2834"/>
        <v>UNDERPAYMENT</v>
      </c>
    </row>
    <row r="25897" spans="10:23" x14ac:dyDescent="0.2">
      <c r="J25897" s="11">
        <f t="shared" si="2828"/>
        <v>0</v>
      </c>
      <c r="P25897" s="9" t="e">
        <f t="shared" si="2829"/>
        <v>#DIV/0!</v>
      </c>
      <c r="Q25897" s="9" t="e">
        <f t="shared" si="2830"/>
        <v>#DIV/0!</v>
      </c>
      <c r="T25897" s="11">
        <f t="shared" si="2831"/>
        <v>10.49</v>
      </c>
      <c r="U25897" s="11">
        <f t="shared" si="2832"/>
        <v>0</v>
      </c>
      <c r="V25897" s="11">
        <f t="shared" si="2833"/>
        <v>-10.49</v>
      </c>
      <c r="W25897" s="11" t="str">
        <f t="shared" si="2834"/>
        <v>UNDERPAYMENT</v>
      </c>
    </row>
    <row r="25898" spans="10:23" x14ac:dyDescent="0.2">
      <c r="J25898" s="11">
        <f t="shared" si="2828"/>
        <v>0</v>
      </c>
      <c r="P25898" s="9" t="e">
        <f t="shared" si="2829"/>
        <v>#DIV/0!</v>
      </c>
      <c r="Q25898" s="9" t="e">
        <f t="shared" si="2830"/>
        <v>#DIV/0!</v>
      </c>
      <c r="T25898" s="11">
        <f t="shared" si="2831"/>
        <v>10.49</v>
      </c>
      <c r="U25898" s="11">
        <f t="shared" si="2832"/>
        <v>0</v>
      </c>
      <c r="V25898" s="11">
        <f t="shared" si="2833"/>
        <v>-10.49</v>
      </c>
      <c r="W25898" s="11" t="str">
        <f t="shared" si="2834"/>
        <v>UNDERPAYMENT</v>
      </c>
    </row>
    <row r="25899" spans="10:23" x14ac:dyDescent="0.2">
      <c r="J25899" s="11">
        <f t="shared" si="2828"/>
        <v>0</v>
      </c>
      <c r="P25899" s="9" t="e">
        <f t="shared" si="2829"/>
        <v>#DIV/0!</v>
      </c>
      <c r="Q25899" s="9" t="e">
        <f t="shared" si="2830"/>
        <v>#DIV/0!</v>
      </c>
      <c r="T25899" s="11">
        <f t="shared" si="2831"/>
        <v>10.49</v>
      </c>
      <c r="U25899" s="11">
        <f t="shared" si="2832"/>
        <v>0</v>
      </c>
      <c r="V25899" s="11">
        <f t="shared" si="2833"/>
        <v>-10.49</v>
      </c>
      <c r="W25899" s="11" t="str">
        <f t="shared" si="2834"/>
        <v>UNDERPAYMENT</v>
      </c>
    </row>
    <row r="25900" spans="10:23" x14ac:dyDescent="0.2">
      <c r="J25900" s="11">
        <f t="shared" si="2828"/>
        <v>0</v>
      </c>
      <c r="P25900" s="9" t="e">
        <f t="shared" si="2829"/>
        <v>#DIV/0!</v>
      </c>
      <c r="Q25900" s="9" t="e">
        <f t="shared" si="2830"/>
        <v>#DIV/0!</v>
      </c>
      <c r="T25900" s="11">
        <f t="shared" si="2831"/>
        <v>10.49</v>
      </c>
      <c r="U25900" s="11">
        <f t="shared" si="2832"/>
        <v>0</v>
      </c>
      <c r="V25900" s="11">
        <f t="shared" si="2833"/>
        <v>-10.49</v>
      </c>
      <c r="W25900" s="11" t="str">
        <f t="shared" si="2834"/>
        <v>UNDERPAYMENT</v>
      </c>
    </row>
    <row r="25901" spans="10:23" x14ac:dyDescent="0.2">
      <c r="J25901" s="11">
        <f t="shared" si="2828"/>
        <v>0</v>
      </c>
      <c r="P25901" s="9" t="e">
        <f t="shared" si="2829"/>
        <v>#DIV/0!</v>
      </c>
      <c r="Q25901" s="9" t="e">
        <f t="shared" si="2830"/>
        <v>#DIV/0!</v>
      </c>
      <c r="T25901" s="11">
        <f t="shared" si="2831"/>
        <v>10.49</v>
      </c>
      <c r="U25901" s="11">
        <f t="shared" si="2832"/>
        <v>0</v>
      </c>
      <c r="V25901" s="11">
        <f t="shared" si="2833"/>
        <v>-10.49</v>
      </c>
      <c r="W25901" s="11" t="str">
        <f t="shared" si="2834"/>
        <v>UNDERPAYMENT</v>
      </c>
    </row>
    <row r="25902" spans="10:23" x14ac:dyDescent="0.2">
      <c r="J25902" s="11">
        <f t="shared" si="2828"/>
        <v>0</v>
      </c>
      <c r="P25902" s="9" t="e">
        <f t="shared" si="2829"/>
        <v>#DIV/0!</v>
      </c>
      <c r="Q25902" s="9" t="e">
        <f t="shared" si="2830"/>
        <v>#DIV/0!</v>
      </c>
      <c r="T25902" s="11">
        <f t="shared" si="2831"/>
        <v>10.49</v>
      </c>
      <c r="U25902" s="11">
        <f t="shared" si="2832"/>
        <v>0</v>
      </c>
      <c r="V25902" s="11">
        <f t="shared" si="2833"/>
        <v>-10.49</v>
      </c>
      <c r="W25902" s="11" t="str">
        <f t="shared" si="2834"/>
        <v>UNDERPAYMENT</v>
      </c>
    </row>
    <row r="25903" spans="10:23" x14ac:dyDescent="0.2">
      <c r="J25903" s="11">
        <f t="shared" si="2828"/>
        <v>0</v>
      </c>
      <c r="P25903" s="9" t="e">
        <f t="shared" si="2829"/>
        <v>#DIV/0!</v>
      </c>
      <c r="Q25903" s="9" t="e">
        <f t="shared" si="2830"/>
        <v>#DIV/0!</v>
      </c>
      <c r="T25903" s="11">
        <f t="shared" si="2831"/>
        <v>10.49</v>
      </c>
      <c r="U25903" s="11">
        <f t="shared" si="2832"/>
        <v>0</v>
      </c>
      <c r="V25903" s="11">
        <f t="shared" si="2833"/>
        <v>-10.49</v>
      </c>
      <c r="W25903" s="11" t="str">
        <f t="shared" si="2834"/>
        <v>UNDERPAYMENT</v>
      </c>
    </row>
    <row r="25904" spans="10:23" x14ac:dyDescent="0.2">
      <c r="J25904" s="11">
        <f t="shared" si="2828"/>
        <v>0</v>
      </c>
      <c r="P25904" s="9" t="e">
        <f t="shared" si="2829"/>
        <v>#DIV/0!</v>
      </c>
      <c r="Q25904" s="9" t="e">
        <f t="shared" si="2830"/>
        <v>#DIV/0!</v>
      </c>
      <c r="T25904" s="11">
        <f t="shared" si="2831"/>
        <v>10.49</v>
      </c>
      <c r="U25904" s="11">
        <f t="shared" si="2832"/>
        <v>0</v>
      </c>
      <c r="V25904" s="11">
        <f t="shared" si="2833"/>
        <v>-10.49</v>
      </c>
      <c r="W25904" s="11" t="str">
        <f t="shared" si="2834"/>
        <v>UNDERPAYMENT</v>
      </c>
    </row>
    <row r="25905" spans="10:23" x14ac:dyDescent="0.2">
      <c r="J25905" s="11">
        <f t="shared" si="2828"/>
        <v>0</v>
      </c>
      <c r="P25905" s="9" t="e">
        <f t="shared" si="2829"/>
        <v>#DIV/0!</v>
      </c>
      <c r="Q25905" s="9" t="e">
        <f t="shared" si="2830"/>
        <v>#DIV/0!</v>
      </c>
      <c r="T25905" s="11">
        <f t="shared" si="2831"/>
        <v>10.49</v>
      </c>
      <c r="U25905" s="11">
        <f t="shared" si="2832"/>
        <v>0</v>
      </c>
      <c r="V25905" s="11">
        <f t="shared" si="2833"/>
        <v>-10.49</v>
      </c>
      <c r="W25905" s="11" t="str">
        <f t="shared" si="2834"/>
        <v>UNDERPAYMENT</v>
      </c>
    </row>
    <row r="25906" spans="10:23" x14ac:dyDescent="0.2">
      <c r="J25906" s="11">
        <f t="shared" si="2828"/>
        <v>0</v>
      </c>
      <c r="P25906" s="9" t="e">
        <f t="shared" si="2829"/>
        <v>#DIV/0!</v>
      </c>
      <c r="Q25906" s="9" t="e">
        <f t="shared" si="2830"/>
        <v>#DIV/0!</v>
      </c>
      <c r="T25906" s="11">
        <f t="shared" si="2831"/>
        <v>10.49</v>
      </c>
      <c r="U25906" s="11">
        <f t="shared" si="2832"/>
        <v>0</v>
      </c>
      <c r="V25906" s="11">
        <f t="shared" si="2833"/>
        <v>-10.49</v>
      </c>
      <c r="W25906" s="11" t="str">
        <f t="shared" si="2834"/>
        <v>UNDERPAYMENT</v>
      </c>
    </row>
    <row r="25907" spans="10:23" x14ac:dyDescent="0.2">
      <c r="J25907" s="11">
        <f t="shared" si="2828"/>
        <v>0</v>
      </c>
      <c r="P25907" s="9" t="e">
        <f t="shared" si="2829"/>
        <v>#DIV/0!</v>
      </c>
      <c r="Q25907" s="9" t="e">
        <f t="shared" si="2830"/>
        <v>#DIV/0!</v>
      </c>
      <c r="T25907" s="11">
        <f t="shared" si="2831"/>
        <v>10.49</v>
      </c>
      <c r="U25907" s="11">
        <f t="shared" si="2832"/>
        <v>0</v>
      </c>
      <c r="V25907" s="11">
        <f t="shared" si="2833"/>
        <v>-10.49</v>
      </c>
      <c r="W25907" s="11" t="str">
        <f t="shared" si="2834"/>
        <v>UNDERPAYMENT</v>
      </c>
    </row>
    <row r="25908" spans="10:23" x14ac:dyDescent="0.2">
      <c r="J25908" s="11">
        <f t="shared" si="2828"/>
        <v>0</v>
      </c>
      <c r="P25908" s="9" t="e">
        <f t="shared" si="2829"/>
        <v>#DIV/0!</v>
      </c>
      <c r="Q25908" s="9" t="e">
        <f t="shared" si="2830"/>
        <v>#DIV/0!</v>
      </c>
      <c r="T25908" s="11">
        <f t="shared" si="2831"/>
        <v>10.49</v>
      </c>
      <c r="U25908" s="11">
        <f t="shared" si="2832"/>
        <v>0</v>
      </c>
      <c r="V25908" s="11">
        <f t="shared" si="2833"/>
        <v>-10.49</v>
      </c>
      <c r="W25908" s="11" t="str">
        <f t="shared" si="2834"/>
        <v>UNDERPAYMENT</v>
      </c>
    </row>
    <row r="25909" spans="10:23" x14ac:dyDescent="0.2">
      <c r="J25909" s="11">
        <f t="shared" si="2828"/>
        <v>0</v>
      </c>
      <c r="P25909" s="9" t="e">
        <f t="shared" si="2829"/>
        <v>#DIV/0!</v>
      </c>
      <c r="Q25909" s="9" t="e">
        <f t="shared" si="2830"/>
        <v>#DIV/0!</v>
      </c>
      <c r="T25909" s="11">
        <f t="shared" si="2831"/>
        <v>10.49</v>
      </c>
      <c r="U25909" s="11">
        <f t="shared" si="2832"/>
        <v>0</v>
      </c>
      <c r="V25909" s="11">
        <f t="shared" si="2833"/>
        <v>-10.49</v>
      </c>
      <c r="W25909" s="11" t="str">
        <f t="shared" si="2834"/>
        <v>UNDERPAYMENT</v>
      </c>
    </row>
    <row r="25910" spans="10:23" x14ac:dyDescent="0.2">
      <c r="J25910" s="11">
        <f t="shared" si="2828"/>
        <v>0</v>
      </c>
      <c r="P25910" s="9" t="e">
        <f t="shared" si="2829"/>
        <v>#DIV/0!</v>
      </c>
      <c r="Q25910" s="9" t="e">
        <f t="shared" si="2830"/>
        <v>#DIV/0!</v>
      </c>
      <c r="T25910" s="11">
        <f t="shared" si="2831"/>
        <v>10.49</v>
      </c>
      <c r="U25910" s="11">
        <f t="shared" si="2832"/>
        <v>0</v>
      </c>
      <c r="V25910" s="11">
        <f t="shared" si="2833"/>
        <v>-10.49</v>
      </c>
      <c r="W25910" s="11" t="str">
        <f t="shared" si="2834"/>
        <v>UNDERPAYMENT</v>
      </c>
    </row>
    <row r="25911" spans="10:23" x14ac:dyDescent="0.2">
      <c r="J25911" s="11">
        <f t="shared" si="2828"/>
        <v>0</v>
      </c>
      <c r="P25911" s="9" t="e">
        <f t="shared" si="2829"/>
        <v>#DIV/0!</v>
      </c>
      <c r="Q25911" s="9" t="e">
        <f t="shared" si="2830"/>
        <v>#DIV/0!</v>
      </c>
      <c r="T25911" s="11">
        <f t="shared" si="2831"/>
        <v>10.49</v>
      </c>
      <c r="U25911" s="11">
        <f t="shared" si="2832"/>
        <v>0</v>
      </c>
      <c r="V25911" s="11">
        <f t="shared" si="2833"/>
        <v>-10.49</v>
      </c>
      <c r="W25911" s="11" t="str">
        <f t="shared" si="2834"/>
        <v>UNDERPAYMENT</v>
      </c>
    </row>
    <row r="25912" spans="10:23" x14ac:dyDescent="0.2">
      <c r="J25912" s="11">
        <f t="shared" si="2828"/>
        <v>0</v>
      </c>
      <c r="P25912" s="9" t="e">
        <f t="shared" si="2829"/>
        <v>#DIV/0!</v>
      </c>
      <c r="Q25912" s="9" t="e">
        <f t="shared" si="2830"/>
        <v>#DIV/0!</v>
      </c>
      <c r="T25912" s="11">
        <f t="shared" si="2831"/>
        <v>10.49</v>
      </c>
      <c r="U25912" s="11">
        <f t="shared" si="2832"/>
        <v>0</v>
      </c>
      <c r="V25912" s="11">
        <f t="shared" si="2833"/>
        <v>-10.49</v>
      </c>
      <c r="W25912" s="11" t="str">
        <f t="shared" si="2834"/>
        <v>UNDERPAYMENT</v>
      </c>
    </row>
    <row r="25913" spans="10:23" x14ac:dyDescent="0.2">
      <c r="J25913" s="11">
        <f t="shared" si="2828"/>
        <v>0</v>
      </c>
      <c r="P25913" s="9" t="e">
        <f t="shared" si="2829"/>
        <v>#DIV/0!</v>
      </c>
      <c r="Q25913" s="9" t="e">
        <f t="shared" si="2830"/>
        <v>#DIV/0!</v>
      </c>
      <c r="T25913" s="11">
        <f t="shared" si="2831"/>
        <v>10.49</v>
      </c>
      <c r="U25913" s="11">
        <f t="shared" si="2832"/>
        <v>0</v>
      </c>
      <c r="V25913" s="11">
        <f t="shared" si="2833"/>
        <v>-10.49</v>
      </c>
      <c r="W25913" s="11" t="str">
        <f t="shared" si="2834"/>
        <v>UNDERPAYMENT</v>
      </c>
    </row>
    <row r="25914" spans="10:23" x14ac:dyDescent="0.2">
      <c r="J25914" s="11">
        <f t="shared" si="2828"/>
        <v>0</v>
      </c>
      <c r="P25914" s="9" t="e">
        <f t="shared" si="2829"/>
        <v>#DIV/0!</v>
      </c>
      <c r="Q25914" s="9" t="e">
        <f t="shared" si="2830"/>
        <v>#DIV/0!</v>
      </c>
      <c r="T25914" s="11">
        <f t="shared" si="2831"/>
        <v>10.49</v>
      </c>
      <c r="U25914" s="11">
        <f t="shared" si="2832"/>
        <v>0</v>
      </c>
      <c r="V25914" s="11">
        <f t="shared" si="2833"/>
        <v>-10.49</v>
      </c>
      <c r="W25914" s="11" t="str">
        <f t="shared" si="2834"/>
        <v>UNDERPAYMENT</v>
      </c>
    </row>
    <row r="25915" spans="10:23" x14ac:dyDescent="0.2">
      <c r="J25915" s="11">
        <f t="shared" si="2828"/>
        <v>0</v>
      </c>
      <c r="P25915" s="9" t="e">
        <f t="shared" si="2829"/>
        <v>#DIV/0!</v>
      </c>
      <c r="Q25915" s="9" t="e">
        <f t="shared" si="2830"/>
        <v>#DIV/0!</v>
      </c>
      <c r="T25915" s="11">
        <f t="shared" si="2831"/>
        <v>10.49</v>
      </c>
      <c r="U25915" s="11">
        <f t="shared" si="2832"/>
        <v>0</v>
      </c>
      <c r="V25915" s="11">
        <f t="shared" si="2833"/>
        <v>-10.49</v>
      </c>
      <c r="W25915" s="11" t="str">
        <f t="shared" si="2834"/>
        <v>UNDERPAYMENT</v>
      </c>
    </row>
    <row r="25916" spans="10:23" x14ac:dyDescent="0.2">
      <c r="J25916" s="11">
        <f t="shared" si="2828"/>
        <v>0</v>
      </c>
      <c r="P25916" s="9" t="e">
        <f t="shared" si="2829"/>
        <v>#DIV/0!</v>
      </c>
      <c r="Q25916" s="9" t="e">
        <f t="shared" si="2830"/>
        <v>#DIV/0!</v>
      </c>
      <c r="T25916" s="11">
        <f t="shared" si="2831"/>
        <v>10.49</v>
      </c>
      <c r="U25916" s="11">
        <f t="shared" si="2832"/>
        <v>0</v>
      </c>
      <c r="V25916" s="11">
        <f t="shared" si="2833"/>
        <v>-10.49</v>
      </c>
      <c r="W25916" s="11" t="str">
        <f t="shared" si="2834"/>
        <v>UNDERPAYMENT</v>
      </c>
    </row>
    <row r="25917" spans="10:23" x14ac:dyDescent="0.2">
      <c r="J25917" s="11">
        <f t="shared" si="2828"/>
        <v>0</v>
      </c>
      <c r="P25917" s="9" t="e">
        <f t="shared" si="2829"/>
        <v>#DIV/0!</v>
      </c>
      <c r="Q25917" s="9" t="e">
        <f t="shared" si="2830"/>
        <v>#DIV/0!</v>
      </c>
      <c r="T25917" s="11">
        <f t="shared" si="2831"/>
        <v>10.49</v>
      </c>
      <c r="U25917" s="11">
        <f t="shared" si="2832"/>
        <v>0</v>
      </c>
      <c r="V25917" s="11">
        <f t="shared" si="2833"/>
        <v>-10.49</v>
      </c>
      <c r="W25917" s="11" t="str">
        <f t="shared" si="2834"/>
        <v>UNDERPAYMENT</v>
      </c>
    </row>
    <row r="25918" spans="10:23" x14ac:dyDescent="0.2">
      <c r="J25918" s="11">
        <f t="shared" si="2828"/>
        <v>0</v>
      </c>
      <c r="P25918" s="9" t="e">
        <f t="shared" si="2829"/>
        <v>#DIV/0!</v>
      </c>
      <c r="Q25918" s="9" t="e">
        <f t="shared" si="2830"/>
        <v>#DIV/0!</v>
      </c>
      <c r="T25918" s="11">
        <f t="shared" si="2831"/>
        <v>10.49</v>
      </c>
      <c r="U25918" s="11">
        <f t="shared" si="2832"/>
        <v>0</v>
      </c>
      <c r="V25918" s="11">
        <f t="shared" si="2833"/>
        <v>-10.49</v>
      </c>
      <c r="W25918" s="11" t="str">
        <f t="shared" si="2834"/>
        <v>UNDERPAYMENT</v>
      </c>
    </row>
    <row r="25919" spans="10:23" x14ac:dyDescent="0.2">
      <c r="J25919" s="11">
        <f t="shared" si="2828"/>
        <v>0</v>
      </c>
      <c r="P25919" s="9" t="e">
        <f t="shared" si="2829"/>
        <v>#DIV/0!</v>
      </c>
      <c r="Q25919" s="9" t="e">
        <f t="shared" si="2830"/>
        <v>#DIV/0!</v>
      </c>
      <c r="T25919" s="11">
        <f t="shared" si="2831"/>
        <v>10.49</v>
      </c>
      <c r="U25919" s="11">
        <f t="shared" si="2832"/>
        <v>0</v>
      </c>
      <c r="V25919" s="11">
        <f t="shared" si="2833"/>
        <v>-10.49</v>
      </c>
      <c r="W25919" s="11" t="str">
        <f t="shared" si="2834"/>
        <v>UNDERPAYMENT</v>
      </c>
    </row>
    <row r="25920" spans="10:23" x14ac:dyDescent="0.2">
      <c r="J25920" s="11">
        <f t="shared" si="2828"/>
        <v>0</v>
      </c>
      <c r="P25920" s="9" t="e">
        <f t="shared" si="2829"/>
        <v>#DIV/0!</v>
      </c>
      <c r="Q25920" s="9" t="e">
        <f t="shared" si="2830"/>
        <v>#DIV/0!</v>
      </c>
      <c r="T25920" s="11">
        <f t="shared" si="2831"/>
        <v>10.49</v>
      </c>
      <c r="U25920" s="11">
        <f t="shared" si="2832"/>
        <v>0</v>
      </c>
      <c r="V25920" s="11">
        <f t="shared" si="2833"/>
        <v>-10.49</v>
      </c>
      <c r="W25920" s="11" t="str">
        <f t="shared" si="2834"/>
        <v>UNDERPAYMENT</v>
      </c>
    </row>
    <row r="25921" spans="10:23" x14ac:dyDescent="0.2">
      <c r="J25921" s="11">
        <f t="shared" si="2828"/>
        <v>0</v>
      </c>
      <c r="P25921" s="9" t="e">
        <f t="shared" si="2829"/>
        <v>#DIV/0!</v>
      </c>
      <c r="Q25921" s="9" t="e">
        <f t="shared" si="2830"/>
        <v>#DIV/0!</v>
      </c>
      <c r="T25921" s="11">
        <f t="shared" si="2831"/>
        <v>10.49</v>
      </c>
      <c r="U25921" s="11">
        <f t="shared" si="2832"/>
        <v>0</v>
      </c>
      <c r="V25921" s="11">
        <f t="shared" si="2833"/>
        <v>-10.49</v>
      </c>
      <c r="W25921" s="11" t="str">
        <f t="shared" si="2834"/>
        <v>UNDERPAYMENT</v>
      </c>
    </row>
    <row r="25922" spans="10:23" x14ac:dyDescent="0.2">
      <c r="J25922" s="11">
        <f t="shared" si="2828"/>
        <v>0</v>
      </c>
      <c r="P25922" s="9" t="e">
        <f t="shared" si="2829"/>
        <v>#DIV/0!</v>
      </c>
      <c r="Q25922" s="9" t="e">
        <f t="shared" si="2830"/>
        <v>#DIV/0!</v>
      </c>
      <c r="T25922" s="11">
        <f t="shared" si="2831"/>
        <v>10.49</v>
      </c>
      <c r="U25922" s="11">
        <f t="shared" si="2832"/>
        <v>0</v>
      </c>
      <c r="V25922" s="11">
        <f t="shared" si="2833"/>
        <v>-10.49</v>
      </c>
      <c r="W25922" s="11" t="str">
        <f t="shared" si="2834"/>
        <v>UNDERPAYMENT</v>
      </c>
    </row>
    <row r="25923" spans="10:23" x14ac:dyDescent="0.2">
      <c r="J25923" s="11">
        <f t="shared" si="2828"/>
        <v>0</v>
      </c>
      <c r="P25923" s="9" t="e">
        <f t="shared" si="2829"/>
        <v>#DIV/0!</v>
      </c>
      <c r="Q25923" s="9" t="e">
        <f t="shared" si="2830"/>
        <v>#DIV/0!</v>
      </c>
      <c r="T25923" s="11">
        <f t="shared" si="2831"/>
        <v>10.49</v>
      </c>
      <c r="U25923" s="11">
        <f t="shared" si="2832"/>
        <v>0</v>
      </c>
      <c r="V25923" s="11">
        <f t="shared" si="2833"/>
        <v>-10.49</v>
      </c>
      <c r="W25923" s="11" t="str">
        <f t="shared" si="2834"/>
        <v>UNDERPAYMENT</v>
      </c>
    </row>
    <row r="25924" spans="10:23" x14ac:dyDescent="0.2">
      <c r="J25924" s="11">
        <f t="shared" si="2828"/>
        <v>0</v>
      </c>
      <c r="P25924" s="9" t="e">
        <f t="shared" si="2829"/>
        <v>#DIV/0!</v>
      </c>
      <c r="Q25924" s="9" t="e">
        <f t="shared" si="2830"/>
        <v>#DIV/0!</v>
      </c>
      <c r="T25924" s="11">
        <f t="shared" si="2831"/>
        <v>10.49</v>
      </c>
      <c r="U25924" s="11">
        <f t="shared" si="2832"/>
        <v>0</v>
      </c>
      <c r="V25924" s="11">
        <f t="shared" si="2833"/>
        <v>-10.49</v>
      </c>
      <c r="W25924" s="11" t="str">
        <f t="shared" si="2834"/>
        <v>UNDERPAYMENT</v>
      </c>
    </row>
    <row r="25925" spans="10:23" x14ac:dyDescent="0.2">
      <c r="J25925" s="11">
        <f t="shared" si="2828"/>
        <v>0</v>
      </c>
      <c r="P25925" s="9" t="e">
        <f t="shared" si="2829"/>
        <v>#DIV/0!</v>
      </c>
      <c r="Q25925" s="9" t="e">
        <f t="shared" si="2830"/>
        <v>#DIV/0!</v>
      </c>
      <c r="T25925" s="11">
        <f t="shared" si="2831"/>
        <v>10.49</v>
      </c>
      <c r="U25925" s="11">
        <f t="shared" si="2832"/>
        <v>0</v>
      </c>
      <c r="V25925" s="11">
        <f t="shared" si="2833"/>
        <v>-10.49</v>
      </c>
      <c r="W25925" s="11" t="str">
        <f t="shared" si="2834"/>
        <v>UNDERPAYMENT</v>
      </c>
    </row>
    <row r="25926" spans="10:23" x14ac:dyDescent="0.2">
      <c r="J25926" s="11">
        <f t="shared" si="2828"/>
        <v>0</v>
      </c>
      <c r="P25926" s="9" t="e">
        <f t="shared" si="2829"/>
        <v>#DIV/0!</v>
      </c>
      <c r="Q25926" s="9" t="e">
        <f t="shared" si="2830"/>
        <v>#DIV/0!</v>
      </c>
      <c r="T25926" s="11">
        <f t="shared" si="2831"/>
        <v>10.49</v>
      </c>
      <c r="U25926" s="11">
        <f t="shared" si="2832"/>
        <v>0</v>
      </c>
      <c r="V25926" s="11">
        <f t="shared" si="2833"/>
        <v>-10.49</v>
      </c>
      <c r="W25926" s="11" t="str">
        <f t="shared" si="2834"/>
        <v>UNDERPAYMENT</v>
      </c>
    </row>
    <row r="25927" spans="10:23" x14ac:dyDescent="0.2">
      <c r="J25927" s="11">
        <f t="shared" si="2828"/>
        <v>0</v>
      </c>
      <c r="P25927" s="9" t="e">
        <f t="shared" si="2829"/>
        <v>#DIV/0!</v>
      </c>
      <c r="Q25927" s="9" t="e">
        <f t="shared" si="2830"/>
        <v>#DIV/0!</v>
      </c>
      <c r="T25927" s="11">
        <f t="shared" si="2831"/>
        <v>10.49</v>
      </c>
      <c r="U25927" s="11">
        <f t="shared" si="2832"/>
        <v>0</v>
      </c>
      <c r="V25927" s="11">
        <f t="shared" si="2833"/>
        <v>-10.49</v>
      </c>
      <c r="W25927" s="11" t="str">
        <f t="shared" si="2834"/>
        <v>UNDERPAYMENT</v>
      </c>
    </row>
    <row r="25928" spans="10:23" x14ac:dyDescent="0.2">
      <c r="J25928" s="11">
        <f t="shared" ref="J25928:J25991" si="2835">K25928+L25928</f>
        <v>0</v>
      </c>
      <c r="P25928" s="9" t="e">
        <f t="shared" ref="P25928:P25991" si="2836">((H25928*E25928)+(M25928-L25928)-(N25928*E25928))/(N25928*E25928)</f>
        <v>#DIV/0!</v>
      </c>
      <c r="Q25928" s="9" t="e">
        <f t="shared" ref="Q25928:Q25991" si="2837">((H25928*E25928)+(M25928-L25928)-(N25928*E25928))/(N25928*E25928)</f>
        <v>#DIV/0!</v>
      </c>
      <c r="T25928" s="11">
        <f t="shared" ref="T25928:T25991" si="2838">(N25928*E25928)+10.49</f>
        <v>10.49</v>
      </c>
      <c r="U25928" s="11">
        <f t="shared" ref="U25928:U25991" si="2839">(H25928*E25928)+K25928+M25928</f>
        <v>0</v>
      </c>
      <c r="V25928" s="11">
        <f t="shared" ref="V25928:V25991" si="2840">U25928-T25928</f>
        <v>-10.49</v>
      </c>
      <c r="W25928" s="11" t="str">
        <f t="shared" ref="W25928:W25991" si="2841">IF(V25928 &lt;= -0.01, "UNDERPAYMENT", "COMPLIANT")</f>
        <v>UNDERPAYMENT</v>
      </c>
    </row>
    <row r="25929" spans="10:23" x14ac:dyDescent="0.2">
      <c r="J25929" s="11">
        <f t="shared" si="2835"/>
        <v>0</v>
      </c>
      <c r="P25929" s="9" t="e">
        <f t="shared" si="2836"/>
        <v>#DIV/0!</v>
      </c>
      <c r="Q25929" s="9" t="e">
        <f t="shared" si="2837"/>
        <v>#DIV/0!</v>
      </c>
      <c r="T25929" s="11">
        <f t="shared" si="2838"/>
        <v>10.49</v>
      </c>
      <c r="U25929" s="11">
        <f t="shared" si="2839"/>
        <v>0</v>
      </c>
      <c r="V25929" s="11">
        <f t="shared" si="2840"/>
        <v>-10.49</v>
      </c>
      <c r="W25929" s="11" t="str">
        <f t="shared" si="2841"/>
        <v>UNDERPAYMENT</v>
      </c>
    </row>
    <row r="25930" spans="10:23" x14ac:dyDescent="0.2">
      <c r="J25930" s="11">
        <f t="shared" si="2835"/>
        <v>0</v>
      </c>
      <c r="P25930" s="9" t="e">
        <f t="shared" si="2836"/>
        <v>#DIV/0!</v>
      </c>
      <c r="Q25930" s="9" t="e">
        <f t="shared" si="2837"/>
        <v>#DIV/0!</v>
      </c>
      <c r="T25930" s="11">
        <f t="shared" si="2838"/>
        <v>10.49</v>
      </c>
      <c r="U25930" s="11">
        <f t="shared" si="2839"/>
        <v>0</v>
      </c>
      <c r="V25930" s="11">
        <f t="shared" si="2840"/>
        <v>-10.49</v>
      </c>
      <c r="W25930" s="11" t="str">
        <f t="shared" si="2841"/>
        <v>UNDERPAYMENT</v>
      </c>
    </row>
    <row r="25931" spans="10:23" x14ac:dyDescent="0.2">
      <c r="J25931" s="11">
        <f t="shared" si="2835"/>
        <v>0</v>
      </c>
      <c r="P25931" s="9" t="e">
        <f t="shared" si="2836"/>
        <v>#DIV/0!</v>
      </c>
      <c r="Q25931" s="9" t="e">
        <f t="shared" si="2837"/>
        <v>#DIV/0!</v>
      </c>
      <c r="T25931" s="11">
        <f t="shared" si="2838"/>
        <v>10.49</v>
      </c>
      <c r="U25931" s="11">
        <f t="shared" si="2839"/>
        <v>0</v>
      </c>
      <c r="V25931" s="11">
        <f t="shared" si="2840"/>
        <v>-10.49</v>
      </c>
      <c r="W25931" s="11" t="str">
        <f t="shared" si="2841"/>
        <v>UNDERPAYMENT</v>
      </c>
    </row>
    <row r="25932" spans="10:23" x14ac:dyDescent="0.2">
      <c r="J25932" s="11">
        <f t="shared" si="2835"/>
        <v>0</v>
      </c>
      <c r="P25932" s="9" t="e">
        <f t="shared" si="2836"/>
        <v>#DIV/0!</v>
      </c>
      <c r="Q25932" s="9" t="e">
        <f t="shared" si="2837"/>
        <v>#DIV/0!</v>
      </c>
      <c r="T25932" s="11">
        <f t="shared" si="2838"/>
        <v>10.49</v>
      </c>
      <c r="U25932" s="11">
        <f t="shared" si="2839"/>
        <v>0</v>
      </c>
      <c r="V25932" s="11">
        <f t="shared" si="2840"/>
        <v>-10.49</v>
      </c>
      <c r="W25932" s="11" t="str">
        <f t="shared" si="2841"/>
        <v>UNDERPAYMENT</v>
      </c>
    </row>
    <row r="25933" spans="10:23" x14ac:dyDescent="0.2">
      <c r="J25933" s="11">
        <f t="shared" si="2835"/>
        <v>0</v>
      </c>
      <c r="P25933" s="9" t="e">
        <f t="shared" si="2836"/>
        <v>#DIV/0!</v>
      </c>
      <c r="Q25933" s="9" t="e">
        <f t="shared" si="2837"/>
        <v>#DIV/0!</v>
      </c>
      <c r="T25933" s="11">
        <f t="shared" si="2838"/>
        <v>10.49</v>
      </c>
      <c r="U25933" s="11">
        <f t="shared" si="2839"/>
        <v>0</v>
      </c>
      <c r="V25933" s="11">
        <f t="shared" si="2840"/>
        <v>-10.49</v>
      </c>
      <c r="W25933" s="11" t="str">
        <f t="shared" si="2841"/>
        <v>UNDERPAYMENT</v>
      </c>
    </row>
    <row r="25934" spans="10:23" x14ac:dyDescent="0.2">
      <c r="J25934" s="11">
        <f t="shared" si="2835"/>
        <v>0</v>
      </c>
      <c r="P25934" s="9" t="e">
        <f t="shared" si="2836"/>
        <v>#DIV/0!</v>
      </c>
      <c r="Q25934" s="9" t="e">
        <f t="shared" si="2837"/>
        <v>#DIV/0!</v>
      </c>
      <c r="T25934" s="11">
        <f t="shared" si="2838"/>
        <v>10.49</v>
      </c>
      <c r="U25934" s="11">
        <f t="shared" si="2839"/>
        <v>0</v>
      </c>
      <c r="V25934" s="11">
        <f t="shared" si="2840"/>
        <v>-10.49</v>
      </c>
      <c r="W25934" s="11" t="str">
        <f t="shared" si="2841"/>
        <v>UNDERPAYMENT</v>
      </c>
    </row>
    <row r="25935" spans="10:23" x14ac:dyDescent="0.2">
      <c r="J25935" s="11">
        <f t="shared" si="2835"/>
        <v>0</v>
      </c>
      <c r="P25935" s="9" t="e">
        <f t="shared" si="2836"/>
        <v>#DIV/0!</v>
      </c>
      <c r="Q25935" s="9" t="e">
        <f t="shared" si="2837"/>
        <v>#DIV/0!</v>
      </c>
      <c r="T25935" s="11">
        <f t="shared" si="2838"/>
        <v>10.49</v>
      </c>
      <c r="U25935" s="11">
        <f t="shared" si="2839"/>
        <v>0</v>
      </c>
      <c r="V25935" s="11">
        <f t="shared" si="2840"/>
        <v>-10.49</v>
      </c>
      <c r="W25935" s="11" t="str">
        <f t="shared" si="2841"/>
        <v>UNDERPAYMENT</v>
      </c>
    </row>
    <row r="25936" spans="10:23" x14ac:dyDescent="0.2">
      <c r="J25936" s="11">
        <f t="shared" si="2835"/>
        <v>0</v>
      </c>
      <c r="P25936" s="9" t="e">
        <f t="shared" si="2836"/>
        <v>#DIV/0!</v>
      </c>
      <c r="Q25936" s="9" t="e">
        <f t="shared" si="2837"/>
        <v>#DIV/0!</v>
      </c>
      <c r="T25936" s="11">
        <f t="shared" si="2838"/>
        <v>10.49</v>
      </c>
      <c r="U25936" s="11">
        <f t="shared" si="2839"/>
        <v>0</v>
      </c>
      <c r="V25936" s="11">
        <f t="shared" si="2840"/>
        <v>-10.49</v>
      </c>
      <c r="W25936" s="11" t="str">
        <f t="shared" si="2841"/>
        <v>UNDERPAYMENT</v>
      </c>
    </row>
    <row r="25937" spans="10:23" x14ac:dyDescent="0.2">
      <c r="J25937" s="11">
        <f t="shared" si="2835"/>
        <v>0</v>
      </c>
      <c r="P25937" s="9" t="e">
        <f t="shared" si="2836"/>
        <v>#DIV/0!</v>
      </c>
      <c r="Q25937" s="9" t="e">
        <f t="shared" si="2837"/>
        <v>#DIV/0!</v>
      </c>
      <c r="T25937" s="11">
        <f t="shared" si="2838"/>
        <v>10.49</v>
      </c>
      <c r="U25937" s="11">
        <f t="shared" si="2839"/>
        <v>0</v>
      </c>
      <c r="V25937" s="11">
        <f t="shared" si="2840"/>
        <v>-10.49</v>
      </c>
      <c r="W25937" s="11" t="str">
        <f t="shared" si="2841"/>
        <v>UNDERPAYMENT</v>
      </c>
    </row>
    <row r="25938" spans="10:23" x14ac:dyDescent="0.2">
      <c r="J25938" s="11">
        <f t="shared" si="2835"/>
        <v>0</v>
      </c>
      <c r="P25938" s="9" t="e">
        <f t="shared" si="2836"/>
        <v>#DIV/0!</v>
      </c>
      <c r="Q25938" s="9" t="e">
        <f t="shared" si="2837"/>
        <v>#DIV/0!</v>
      </c>
      <c r="T25938" s="11">
        <f t="shared" si="2838"/>
        <v>10.49</v>
      </c>
      <c r="U25938" s="11">
        <f t="shared" si="2839"/>
        <v>0</v>
      </c>
      <c r="V25938" s="11">
        <f t="shared" si="2840"/>
        <v>-10.49</v>
      </c>
      <c r="W25938" s="11" t="str">
        <f t="shared" si="2841"/>
        <v>UNDERPAYMENT</v>
      </c>
    </row>
    <row r="25939" spans="10:23" x14ac:dyDescent="0.2">
      <c r="J25939" s="11">
        <f t="shared" si="2835"/>
        <v>0</v>
      </c>
      <c r="P25939" s="9" t="e">
        <f t="shared" si="2836"/>
        <v>#DIV/0!</v>
      </c>
      <c r="Q25939" s="9" t="e">
        <f t="shared" si="2837"/>
        <v>#DIV/0!</v>
      </c>
      <c r="T25939" s="11">
        <f t="shared" si="2838"/>
        <v>10.49</v>
      </c>
      <c r="U25939" s="11">
        <f t="shared" si="2839"/>
        <v>0</v>
      </c>
      <c r="V25939" s="11">
        <f t="shared" si="2840"/>
        <v>-10.49</v>
      </c>
      <c r="W25939" s="11" t="str">
        <f t="shared" si="2841"/>
        <v>UNDERPAYMENT</v>
      </c>
    </row>
    <row r="25940" spans="10:23" x14ac:dyDescent="0.2">
      <c r="J25940" s="11">
        <f t="shared" si="2835"/>
        <v>0</v>
      </c>
      <c r="P25940" s="9" t="e">
        <f t="shared" si="2836"/>
        <v>#DIV/0!</v>
      </c>
      <c r="Q25940" s="9" t="e">
        <f t="shared" si="2837"/>
        <v>#DIV/0!</v>
      </c>
      <c r="T25940" s="11">
        <f t="shared" si="2838"/>
        <v>10.49</v>
      </c>
      <c r="U25940" s="11">
        <f t="shared" si="2839"/>
        <v>0</v>
      </c>
      <c r="V25940" s="11">
        <f t="shared" si="2840"/>
        <v>-10.49</v>
      </c>
      <c r="W25940" s="11" t="str">
        <f t="shared" si="2841"/>
        <v>UNDERPAYMENT</v>
      </c>
    </row>
    <row r="25941" spans="10:23" x14ac:dyDescent="0.2">
      <c r="J25941" s="11">
        <f t="shared" si="2835"/>
        <v>0</v>
      </c>
      <c r="P25941" s="9" t="e">
        <f t="shared" si="2836"/>
        <v>#DIV/0!</v>
      </c>
      <c r="Q25941" s="9" t="e">
        <f t="shared" si="2837"/>
        <v>#DIV/0!</v>
      </c>
      <c r="T25941" s="11">
        <f t="shared" si="2838"/>
        <v>10.49</v>
      </c>
      <c r="U25941" s="11">
        <f t="shared" si="2839"/>
        <v>0</v>
      </c>
      <c r="V25941" s="11">
        <f t="shared" si="2840"/>
        <v>-10.49</v>
      </c>
      <c r="W25941" s="11" t="str">
        <f t="shared" si="2841"/>
        <v>UNDERPAYMENT</v>
      </c>
    </row>
    <row r="25942" spans="10:23" x14ac:dyDescent="0.2">
      <c r="J25942" s="11">
        <f t="shared" si="2835"/>
        <v>0</v>
      </c>
      <c r="P25942" s="9" t="e">
        <f t="shared" si="2836"/>
        <v>#DIV/0!</v>
      </c>
      <c r="Q25942" s="9" t="e">
        <f t="shared" si="2837"/>
        <v>#DIV/0!</v>
      </c>
      <c r="T25942" s="11">
        <f t="shared" si="2838"/>
        <v>10.49</v>
      </c>
      <c r="U25942" s="11">
        <f t="shared" si="2839"/>
        <v>0</v>
      </c>
      <c r="V25942" s="11">
        <f t="shared" si="2840"/>
        <v>-10.49</v>
      </c>
      <c r="W25942" s="11" t="str">
        <f t="shared" si="2841"/>
        <v>UNDERPAYMENT</v>
      </c>
    </row>
    <row r="25943" spans="10:23" x14ac:dyDescent="0.2">
      <c r="J25943" s="11">
        <f t="shared" si="2835"/>
        <v>0</v>
      </c>
      <c r="P25943" s="9" t="e">
        <f t="shared" si="2836"/>
        <v>#DIV/0!</v>
      </c>
      <c r="Q25943" s="9" t="e">
        <f t="shared" si="2837"/>
        <v>#DIV/0!</v>
      </c>
      <c r="T25943" s="11">
        <f t="shared" si="2838"/>
        <v>10.49</v>
      </c>
      <c r="U25943" s="11">
        <f t="shared" si="2839"/>
        <v>0</v>
      </c>
      <c r="V25943" s="11">
        <f t="shared" si="2840"/>
        <v>-10.49</v>
      </c>
      <c r="W25943" s="11" t="str">
        <f t="shared" si="2841"/>
        <v>UNDERPAYMENT</v>
      </c>
    </row>
    <row r="25944" spans="10:23" x14ac:dyDescent="0.2">
      <c r="J25944" s="11">
        <f t="shared" si="2835"/>
        <v>0</v>
      </c>
      <c r="P25944" s="9" t="e">
        <f t="shared" si="2836"/>
        <v>#DIV/0!</v>
      </c>
      <c r="Q25944" s="9" t="e">
        <f t="shared" si="2837"/>
        <v>#DIV/0!</v>
      </c>
      <c r="T25944" s="11">
        <f t="shared" si="2838"/>
        <v>10.49</v>
      </c>
      <c r="U25944" s="11">
        <f t="shared" si="2839"/>
        <v>0</v>
      </c>
      <c r="V25944" s="11">
        <f t="shared" si="2840"/>
        <v>-10.49</v>
      </c>
      <c r="W25944" s="11" t="str">
        <f t="shared" si="2841"/>
        <v>UNDERPAYMENT</v>
      </c>
    </row>
    <row r="25945" spans="10:23" x14ac:dyDescent="0.2">
      <c r="J25945" s="11">
        <f t="shared" si="2835"/>
        <v>0</v>
      </c>
      <c r="P25945" s="9" t="e">
        <f t="shared" si="2836"/>
        <v>#DIV/0!</v>
      </c>
      <c r="Q25945" s="9" t="e">
        <f t="shared" si="2837"/>
        <v>#DIV/0!</v>
      </c>
      <c r="T25945" s="11">
        <f t="shared" si="2838"/>
        <v>10.49</v>
      </c>
      <c r="U25945" s="11">
        <f t="shared" si="2839"/>
        <v>0</v>
      </c>
      <c r="V25945" s="11">
        <f t="shared" si="2840"/>
        <v>-10.49</v>
      </c>
      <c r="W25945" s="11" t="str">
        <f t="shared" si="2841"/>
        <v>UNDERPAYMENT</v>
      </c>
    </row>
    <row r="25946" spans="10:23" x14ac:dyDescent="0.2">
      <c r="J25946" s="11">
        <f t="shared" si="2835"/>
        <v>0</v>
      </c>
      <c r="P25946" s="9" t="e">
        <f t="shared" si="2836"/>
        <v>#DIV/0!</v>
      </c>
      <c r="Q25946" s="9" t="e">
        <f t="shared" si="2837"/>
        <v>#DIV/0!</v>
      </c>
      <c r="T25946" s="11">
        <f t="shared" si="2838"/>
        <v>10.49</v>
      </c>
      <c r="U25946" s="11">
        <f t="shared" si="2839"/>
        <v>0</v>
      </c>
      <c r="V25946" s="11">
        <f t="shared" si="2840"/>
        <v>-10.49</v>
      </c>
      <c r="W25946" s="11" t="str">
        <f t="shared" si="2841"/>
        <v>UNDERPAYMENT</v>
      </c>
    </row>
    <row r="25947" spans="10:23" x14ac:dyDescent="0.2">
      <c r="J25947" s="11">
        <f t="shared" si="2835"/>
        <v>0</v>
      </c>
      <c r="P25947" s="9" t="e">
        <f t="shared" si="2836"/>
        <v>#DIV/0!</v>
      </c>
      <c r="Q25947" s="9" t="e">
        <f t="shared" si="2837"/>
        <v>#DIV/0!</v>
      </c>
      <c r="T25947" s="11">
        <f t="shared" si="2838"/>
        <v>10.49</v>
      </c>
      <c r="U25947" s="11">
        <f t="shared" si="2839"/>
        <v>0</v>
      </c>
      <c r="V25947" s="11">
        <f t="shared" si="2840"/>
        <v>-10.49</v>
      </c>
      <c r="W25947" s="11" t="str">
        <f t="shared" si="2841"/>
        <v>UNDERPAYMENT</v>
      </c>
    </row>
    <row r="25948" spans="10:23" x14ac:dyDescent="0.2">
      <c r="J25948" s="11">
        <f t="shared" si="2835"/>
        <v>0</v>
      </c>
      <c r="P25948" s="9" t="e">
        <f t="shared" si="2836"/>
        <v>#DIV/0!</v>
      </c>
      <c r="Q25948" s="9" t="e">
        <f t="shared" si="2837"/>
        <v>#DIV/0!</v>
      </c>
      <c r="T25948" s="11">
        <f t="shared" si="2838"/>
        <v>10.49</v>
      </c>
      <c r="U25948" s="11">
        <f t="shared" si="2839"/>
        <v>0</v>
      </c>
      <c r="V25948" s="11">
        <f t="shared" si="2840"/>
        <v>-10.49</v>
      </c>
      <c r="W25948" s="11" t="str">
        <f t="shared" si="2841"/>
        <v>UNDERPAYMENT</v>
      </c>
    </row>
    <row r="25949" spans="10:23" x14ac:dyDescent="0.2">
      <c r="J25949" s="11">
        <f t="shared" si="2835"/>
        <v>0</v>
      </c>
      <c r="P25949" s="9" t="e">
        <f t="shared" si="2836"/>
        <v>#DIV/0!</v>
      </c>
      <c r="Q25949" s="9" t="e">
        <f t="shared" si="2837"/>
        <v>#DIV/0!</v>
      </c>
      <c r="T25949" s="11">
        <f t="shared" si="2838"/>
        <v>10.49</v>
      </c>
      <c r="U25949" s="11">
        <f t="shared" si="2839"/>
        <v>0</v>
      </c>
      <c r="V25949" s="11">
        <f t="shared" si="2840"/>
        <v>-10.49</v>
      </c>
      <c r="W25949" s="11" t="str">
        <f t="shared" si="2841"/>
        <v>UNDERPAYMENT</v>
      </c>
    </row>
    <row r="25950" spans="10:23" x14ac:dyDescent="0.2">
      <c r="J25950" s="11">
        <f t="shared" si="2835"/>
        <v>0</v>
      </c>
      <c r="P25950" s="9" t="e">
        <f t="shared" si="2836"/>
        <v>#DIV/0!</v>
      </c>
      <c r="Q25950" s="9" t="e">
        <f t="shared" si="2837"/>
        <v>#DIV/0!</v>
      </c>
      <c r="T25950" s="11">
        <f t="shared" si="2838"/>
        <v>10.49</v>
      </c>
      <c r="U25950" s="11">
        <f t="shared" si="2839"/>
        <v>0</v>
      </c>
      <c r="V25950" s="11">
        <f t="shared" si="2840"/>
        <v>-10.49</v>
      </c>
      <c r="W25950" s="11" t="str">
        <f t="shared" si="2841"/>
        <v>UNDERPAYMENT</v>
      </c>
    </row>
    <row r="25951" spans="10:23" x14ac:dyDescent="0.2">
      <c r="J25951" s="11">
        <f t="shared" si="2835"/>
        <v>0</v>
      </c>
      <c r="P25951" s="9" t="e">
        <f t="shared" si="2836"/>
        <v>#DIV/0!</v>
      </c>
      <c r="Q25951" s="9" t="e">
        <f t="shared" si="2837"/>
        <v>#DIV/0!</v>
      </c>
      <c r="T25951" s="11">
        <f t="shared" si="2838"/>
        <v>10.49</v>
      </c>
      <c r="U25951" s="11">
        <f t="shared" si="2839"/>
        <v>0</v>
      </c>
      <c r="V25951" s="11">
        <f t="shared" si="2840"/>
        <v>-10.49</v>
      </c>
      <c r="W25951" s="11" t="str">
        <f t="shared" si="2841"/>
        <v>UNDERPAYMENT</v>
      </c>
    </row>
    <row r="25952" spans="10:23" x14ac:dyDescent="0.2">
      <c r="J25952" s="11">
        <f t="shared" si="2835"/>
        <v>0</v>
      </c>
      <c r="P25952" s="9" t="e">
        <f t="shared" si="2836"/>
        <v>#DIV/0!</v>
      </c>
      <c r="Q25952" s="9" t="e">
        <f t="shared" si="2837"/>
        <v>#DIV/0!</v>
      </c>
      <c r="T25952" s="11">
        <f t="shared" si="2838"/>
        <v>10.49</v>
      </c>
      <c r="U25952" s="11">
        <f t="shared" si="2839"/>
        <v>0</v>
      </c>
      <c r="V25952" s="11">
        <f t="shared" si="2840"/>
        <v>-10.49</v>
      </c>
      <c r="W25952" s="11" t="str">
        <f t="shared" si="2841"/>
        <v>UNDERPAYMENT</v>
      </c>
    </row>
    <row r="25953" spans="10:23" x14ac:dyDescent="0.2">
      <c r="J25953" s="11">
        <f t="shared" si="2835"/>
        <v>0</v>
      </c>
      <c r="P25953" s="9" t="e">
        <f t="shared" si="2836"/>
        <v>#DIV/0!</v>
      </c>
      <c r="Q25953" s="9" t="e">
        <f t="shared" si="2837"/>
        <v>#DIV/0!</v>
      </c>
      <c r="T25953" s="11">
        <f t="shared" si="2838"/>
        <v>10.49</v>
      </c>
      <c r="U25953" s="11">
        <f t="shared" si="2839"/>
        <v>0</v>
      </c>
      <c r="V25953" s="11">
        <f t="shared" si="2840"/>
        <v>-10.49</v>
      </c>
      <c r="W25953" s="11" t="str">
        <f t="shared" si="2841"/>
        <v>UNDERPAYMENT</v>
      </c>
    </row>
    <row r="25954" spans="10:23" x14ac:dyDescent="0.2">
      <c r="J25954" s="11">
        <f t="shared" si="2835"/>
        <v>0</v>
      </c>
      <c r="P25954" s="9" t="e">
        <f t="shared" si="2836"/>
        <v>#DIV/0!</v>
      </c>
      <c r="Q25954" s="9" t="e">
        <f t="shared" si="2837"/>
        <v>#DIV/0!</v>
      </c>
      <c r="T25954" s="11">
        <f t="shared" si="2838"/>
        <v>10.49</v>
      </c>
      <c r="U25954" s="11">
        <f t="shared" si="2839"/>
        <v>0</v>
      </c>
      <c r="V25954" s="11">
        <f t="shared" si="2840"/>
        <v>-10.49</v>
      </c>
      <c r="W25954" s="11" t="str">
        <f t="shared" si="2841"/>
        <v>UNDERPAYMENT</v>
      </c>
    </row>
    <row r="25955" spans="10:23" x14ac:dyDescent="0.2">
      <c r="J25955" s="11">
        <f t="shared" si="2835"/>
        <v>0</v>
      </c>
      <c r="P25955" s="9" t="e">
        <f t="shared" si="2836"/>
        <v>#DIV/0!</v>
      </c>
      <c r="Q25955" s="9" t="e">
        <f t="shared" si="2837"/>
        <v>#DIV/0!</v>
      </c>
      <c r="T25955" s="11">
        <f t="shared" si="2838"/>
        <v>10.49</v>
      </c>
      <c r="U25955" s="11">
        <f t="shared" si="2839"/>
        <v>0</v>
      </c>
      <c r="V25955" s="11">
        <f t="shared" si="2840"/>
        <v>-10.49</v>
      </c>
      <c r="W25955" s="11" t="str">
        <f t="shared" si="2841"/>
        <v>UNDERPAYMENT</v>
      </c>
    </row>
    <row r="25956" spans="10:23" x14ac:dyDescent="0.2">
      <c r="J25956" s="11">
        <f t="shared" si="2835"/>
        <v>0</v>
      </c>
      <c r="P25956" s="9" t="e">
        <f t="shared" si="2836"/>
        <v>#DIV/0!</v>
      </c>
      <c r="Q25956" s="9" t="e">
        <f t="shared" si="2837"/>
        <v>#DIV/0!</v>
      </c>
      <c r="T25956" s="11">
        <f t="shared" si="2838"/>
        <v>10.49</v>
      </c>
      <c r="U25956" s="11">
        <f t="shared" si="2839"/>
        <v>0</v>
      </c>
      <c r="V25956" s="11">
        <f t="shared" si="2840"/>
        <v>-10.49</v>
      </c>
      <c r="W25956" s="11" t="str">
        <f t="shared" si="2841"/>
        <v>UNDERPAYMENT</v>
      </c>
    </row>
    <row r="25957" spans="10:23" x14ac:dyDescent="0.2">
      <c r="J25957" s="11">
        <f t="shared" si="2835"/>
        <v>0</v>
      </c>
      <c r="P25957" s="9" t="e">
        <f t="shared" si="2836"/>
        <v>#DIV/0!</v>
      </c>
      <c r="Q25957" s="9" t="e">
        <f t="shared" si="2837"/>
        <v>#DIV/0!</v>
      </c>
      <c r="T25957" s="11">
        <f t="shared" si="2838"/>
        <v>10.49</v>
      </c>
      <c r="U25957" s="11">
        <f t="shared" si="2839"/>
        <v>0</v>
      </c>
      <c r="V25957" s="11">
        <f t="shared" si="2840"/>
        <v>-10.49</v>
      </c>
      <c r="W25957" s="11" t="str">
        <f t="shared" si="2841"/>
        <v>UNDERPAYMENT</v>
      </c>
    </row>
    <row r="25958" spans="10:23" x14ac:dyDescent="0.2">
      <c r="J25958" s="11">
        <f t="shared" si="2835"/>
        <v>0</v>
      </c>
      <c r="P25958" s="9" t="e">
        <f t="shared" si="2836"/>
        <v>#DIV/0!</v>
      </c>
      <c r="Q25958" s="9" t="e">
        <f t="shared" si="2837"/>
        <v>#DIV/0!</v>
      </c>
      <c r="T25958" s="11">
        <f t="shared" si="2838"/>
        <v>10.49</v>
      </c>
      <c r="U25958" s="11">
        <f t="shared" si="2839"/>
        <v>0</v>
      </c>
      <c r="V25958" s="11">
        <f t="shared" si="2840"/>
        <v>-10.49</v>
      </c>
      <c r="W25958" s="11" t="str">
        <f t="shared" si="2841"/>
        <v>UNDERPAYMENT</v>
      </c>
    </row>
    <row r="25959" spans="10:23" x14ac:dyDescent="0.2">
      <c r="J25959" s="11">
        <f t="shared" si="2835"/>
        <v>0</v>
      </c>
      <c r="P25959" s="9" t="e">
        <f t="shared" si="2836"/>
        <v>#DIV/0!</v>
      </c>
      <c r="Q25959" s="9" t="e">
        <f t="shared" si="2837"/>
        <v>#DIV/0!</v>
      </c>
      <c r="T25959" s="11">
        <f t="shared" si="2838"/>
        <v>10.49</v>
      </c>
      <c r="U25959" s="11">
        <f t="shared" si="2839"/>
        <v>0</v>
      </c>
      <c r="V25959" s="11">
        <f t="shared" si="2840"/>
        <v>-10.49</v>
      </c>
      <c r="W25959" s="11" t="str">
        <f t="shared" si="2841"/>
        <v>UNDERPAYMENT</v>
      </c>
    </row>
    <row r="25960" spans="10:23" x14ac:dyDescent="0.2">
      <c r="J25960" s="11">
        <f t="shared" si="2835"/>
        <v>0</v>
      </c>
      <c r="P25960" s="9" t="e">
        <f t="shared" si="2836"/>
        <v>#DIV/0!</v>
      </c>
      <c r="Q25960" s="9" t="e">
        <f t="shared" si="2837"/>
        <v>#DIV/0!</v>
      </c>
      <c r="T25960" s="11">
        <f t="shared" si="2838"/>
        <v>10.49</v>
      </c>
      <c r="U25960" s="11">
        <f t="shared" si="2839"/>
        <v>0</v>
      </c>
      <c r="V25960" s="11">
        <f t="shared" si="2840"/>
        <v>-10.49</v>
      </c>
      <c r="W25960" s="11" t="str">
        <f t="shared" si="2841"/>
        <v>UNDERPAYMENT</v>
      </c>
    </row>
    <row r="25961" spans="10:23" x14ac:dyDescent="0.2">
      <c r="J25961" s="11">
        <f t="shared" si="2835"/>
        <v>0</v>
      </c>
      <c r="P25961" s="9" t="e">
        <f t="shared" si="2836"/>
        <v>#DIV/0!</v>
      </c>
      <c r="Q25961" s="9" t="e">
        <f t="shared" si="2837"/>
        <v>#DIV/0!</v>
      </c>
      <c r="T25961" s="11">
        <f t="shared" si="2838"/>
        <v>10.49</v>
      </c>
      <c r="U25961" s="11">
        <f t="shared" si="2839"/>
        <v>0</v>
      </c>
      <c r="V25961" s="11">
        <f t="shared" si="2840"/>
        <v>-10.49</v>
      </c>
      <c r="W25961" s="11" t="str">
        <f t="shared" si="2841"/>
        <v>UNDERPAYMENT</v>
      </c>
    </row>
    <row r="25962" spans="10:23" x14ac:dyDescent="0.2">
      <c r="J25962" s="11">
        <f t="shared" si="2835"/>
        <v>0</v>
      </c>
      <c r="P25962" s="9" t="e">
        <f t="shared" si="2836"/>
        <v>#DIV/0!</v>
      </c>
      <c r="Q25962" s="9" t="e">
        <f t="shared" si="2837"/>
        <v>#DIV/0!</v>
      </c>
      <c r="T25962" s="11">
        <f t="shared" si="2838"/>
        <v>10.49</v>
      </c>
      <c r="U25962" s="11">
        <f t="shared" si="2839"/>
        <v>0</v>
      </c>
      <c r="V25962" s="11">
        <f t="shared" si="2840"/>
        <v>-10.49</v>
      </c>
      <c r="W25962" s="11" t="str">
        <f t="shared" si="2841"/>
        <v>UNDERPAYMENT</v>
      </c>
    </row>
    <row r="25963" spans="10:23" x14ac:dyDescent="0.2">
      <c r="J25963" s="11">
        <f t="shared" si="2835"/>
        <v>0</v>
      </c>
      <c r="P25963" s="9" t="e">
        <f t="shared" si="2836"/>
        <v>#DIV/0!</v>
      </c>
      <c r="Q25963" s="9" t="e">
        <f t="shared" si="2837"/>
        <v>#DIV/0!</v>
      </c>
      <c r="T25963" s="11">
        <f t="shared" si="2838"/>
        <v>10.49</v>
      </c>
      <c r="U25963" s="11">
        <f t="shared" si="2839"/>
        <v>0</v>
      </c>
      <c r="V25963" s="11">
        <f t="shared" si="2840"/>
        <v>-10.49</v>
      </c>
      <c r="W25963" s="11" t="str">
        <f t="shared" si="2841"/>
        <v>UNDERPAYMENT</v>
      </c>
    </row>
    <row r="25964" spans="10:23" x14ac:dyDescent="0.2">
      <c r="J25964" s="11">
        <f t="shared" si="2835"/>
        <v>0</v>
      </c>
      <c r="P25964" s="9" t="e">
        <f t="shared" si="2836"/>
        <v>#DIV/0!</v>
      </c>
      <c r="Q25964" s="9" t="e">
        <f t="shared" si="2837"/>
        <v>#DIV/0!</v>
      </c>
      <c r="T25964" s="11">
        <f t="shared" si="2838"/>
        <v>10.49</v>
      </c>
      <c r="U25964" s="11">
        <f t="shared" si="2839"/>
        <v>0</v>
      </c>
      <c r="V25964" s="11">
        <f t="shared" si="2840"/>
        <v>-10.49</v>
      </c>
      <c r="W25964" s="11" t="str">
        <f t="shared" si="2841"/>
        <v>UNDERPAYMENT</v>
      </c>
    </row>
    <row r="25965" spans="10:23" x14ac:dyDescent="0.2">
      <c r="J25965" s="11">
        <f t="shared" si="2835"/>
        <v>0</v>
      </c>
      <c r="P25965" s="9" t="e">
        <f t="shared" si="2836"/>
        <v>#DIV/0!</v>
      </c>
      <c r="Q25965" s="9" t="e">
        <f t="shared" si="2837"/>
        <v>#DIV/0!</v>
      </c>
      <c r="T25965" s="11">
        <f t="shared" si="2838"/>
        <v>10.49</v>
      </c>
      <c r="U25965" s="11">
        <f t="shared" si="2839"/>
        <v>0</v>
      </c>
      <c r="V25965" s="11">
        <f t="shared" si="2840"/>
        <v>-10.49</v>
      </c>
      <c r="W25965" s="11" t="str">
        <f t="shared" si="2841"/>
        <v>UNDERPAYMENT</v>
      </c>
    </row>
    <row r="25966" spans="10:23" x14ac:dyDescent="0.2">
      <c r="J25966" s="11">
        <f t="shared" si="2835"/>
        <v>0</v>
      </c>
      <c r="P25966" s="9" t="e">
        <f t="shared" si="2836"/>
        <v>#DIV/0!</v>
      </c>
      <c r="Q25966" s="9" t="e">
        <f t="shared" si="2837"/>
        <v>#DIV/0!</v>
      </c>
      <c r="T25966" s="11">
        <f t="shared" si="2838"/>
        <v>10.49</v>
      </c>
      <c r="U25966" s="11">
        <f t="shared" si="2839"/>
        <v>0</v>
      </c>
      <c r="V25966" s="11">
        <f t="shared" si="2840"/>
        <v>-10.49</v>
      </c>
      <c r="W25966" s="11" t="str">
        <f t="shared" si="2841"/>
        <v>UNDERPAYMENT</v>
      </c>
    </row>
    <row r="25967" spans="10:23" x14ac:dyDescent="0.2">
      <c r="J25967" s="11">
        <f t="shared" si="2835"/>
        <v>0</v>
      </c>
      <c r="P25967" s="9" t="e">
        <f t="shared" si="2836"/>
        <v>#DIV/0!</v>
      </c>
      <c r="Q25967" s="9" t="e">
        <f t="shared" si="2837"/>
        <v>#DIV/0!</v>
      </c>
      <c r="T25967" s="11">
        <f t="shared" si="2838"/>
        <v>10.49</v>
      </c>
      <c r="U25967" s="11">
        <f t="shared" si="2839"/>
        <v>0</v>
      </c>
      <c r="V25967" s="11">
        <f t="shared" si="2840"/>
        <v>-10.49</v>
      </c>
      <c r="W25967" s="11" t="str">
        <f t="shared" si="2841"/>
        <v>UNDERPAYMENT</v>
      </c>
    </row>
    <row r="25968" spans="10:23" x14ac:dyDescent="0.2">
      <c r="J25968" s="11">
        <f t="shared" si="2835"/>
        <v>0</v>
      </c>
      <c r="P25968" s="9" t="e">
        <f t="shared" si="2836"/>
        <v>#DIV/0!</v>
      </c>
      <c r="Q25968" s="9" t="e">
        <f t="shared" si="2837"/>
        <v>#DIV/0!</v>
      </c>
      <c r="T25968" s="11">
        <f t="shared" si="2838"/>
        <v>10.49</v>
      </c>
      <c r="U25968" s="11">
        <f t="shared" si="2839"/>
        <v>0</v>
      </c>
      <c r="V25968" s="11">
        <f t="shared" si="2840"/>
        <v>-10.49</v>
      </c>
      <c r="W25968" s="11" t="str">
        <f t="shared" si="2841"/>
        <v>UNDERPAYMENT</v>
      </c>
    </row>
    <row r="25969" spans="10:23" x14ac:dyDescent="0.2">
      <c r="J25969" s="11">
        <f t="shared" si="2835"/>
        <v>0</v>
      </c>
      <c r="P25969" s="9" t="e">
        <f t="shared" si="2836"/>
        <v>#DIV/0!</v>
      </c>
      <c r="Q25969" s="9" t="e">
        <f t="shared" si="2837"/>
        <v>#DIV/0!</v>
      </c>
      <c r="T25969" s="11">
        <f t="shared" si="2838"/>
        <v>10.49</v>
      </c>
      <c r="U25969" s="11">
        <f t="shared" si="2839"/>
        <v>0</v>
      </c>
      <c r="V25969" s="11">
        <f t="shared" si="2840"/>
        <v>-10.49</v>
      </c>
      <c r="W25969" s="11" t="str">
        <f t="shared" si="2841"/>
        <v>UNDERPAYMENT</v>
      </c>
    </row>
    <row r="25970" spans="10:23" x14ac:dyDescent="0.2">
      <c r="J25970" s="11">
        <f t="shared" si="2835"/>
        <v>0</v>
      </c>
      <c r="P25970" s="9" t="e">
        <f t="shared" si="2836"/>
        <v>#DIV/0!</v>
      </c>
      <c r="Q25970" s="9" t="e">
        <f t="shared" si="2837"/>
        <v>#DIV/0!</v>
      </c>
      <c r="T25970" s="11">
        <f t="shared" si="2838"/>
        <v>10.49</v>
      </c>
      <c r="U25970" s="11">
        <f t="shared" si="2839"/>
        <v>0</v>
      </c>
      <c r="V25970" s="11">
        <f t="shared" si="2840"/>
        <v>-10.49</v>
      </c>
      <c r="W25970" s="11" t="str">
        <f t="shared" si="2841"/>
        <v>UNDERPAYMENT</v>
      </c>
    </row>
    <row r="25971" spans="10:23" x14ac:dyDescent="0.2">
      <c r="J25971" s="11">
        <f t="shared" si="2835"/>
        <v>0</v>
      </c>
      <c r="P25971" s="9" t="e">
        <f t="shared" si="2836"/>
        <v>#DIV/0!</v>
      </c>
      <c r="Q25971" s="9" t="e">
        <f t="shared" si="2837"/>
        <v>#DIV/0!</v>
      </c>
      <c r="T25971" s="11">
        <f t="shared" si="2838"/>
        <v>10.49</v>
      </c>
      <c r="U25971" s="11">
        <f t="shared" si="2839"/>
        <v>0</v>
      </c>
      <c r="V25971" s="11">
        <f t="shared" si="2840"/>
        <v>-10.49</v>
      </c>
      <c r="W25971" s="11" t="str">
        <f t="shared" si="2841"/>
        <v>UNDERPAYMENT</v>
      </c>
    </row>
    <row r="25972" spans="10:23" x14ac:dyDescent="0.2">
      <c r="J25972" s="11">
        <f t="shared" si="2835"/>
        <v>0</v>
      </c>
      <c r="P25972" s="9" t="e">
        <f t="shared" si="2836"/>
        <v>#DIV/0!</v>
      </c>
      <c r="Q25972" s="9" t="e">
        <f t="shared" si="2837"/>
        <v>#DIV/0!</v>
      </c>
      <c r="T25972" s="11">
        <f t="shared" si="2838"/>
        <v>10.49</v>
      </c>
      <c r="U25972" s="11">
        <f t="shared" si="2839"/>
        <v>0</v>
      </c>
      <c r="V25972" s="11">
        <f t="shared" si="2840"/>
        <v>-10.49</v>
      </c>
      <c r="W25972" s="11" t="str">
        <f t="shared" si="2841"/>
        <v>UNDERPAYMENT</v>
      </c>
    </row>
    <row r="25973" spans="10:23" x14ac:dyDescent="0.2">
      <c r="J25973" s="11">
        <f t="shared" si="2835"/>
        <v>0</v>
      </c>
      <c r="P25973" s="9" t="e">
        <f t="shared" si="2836"/>
        <v>#DIV/0!</v>
      </c>
      <c r="Q25973" s="9" t="e">
        <f t="shared" si="2837"/>
        <v>#DIV/0!</v>
      </c>
      <c r="T25973" s="11">
        <f t="shared" si="2838"/>
        <v>10.49</v>
      </c>
      <c r="U25973" s="11">
        <f t="shared" si="2839"/>
        <v>0</v>
      </c>
      <c r="V25973" s="11">
        <f t="shared" si="2840"/>
        <v>-10.49</v>
      </c>
      <c r="W25973" s="11" t="str">
        <f t="shared" si="2841"/>
        <v>UNDERPAYMENT</v>
      </c>
    </row>
    <row r="25974" spans="10:23" x14ac:dyDescent="0.2">
      <c r="J25974" s="11">
        <f t="shared" si="2835"/>
        <v>0</v>
      </c>
      <c r="P25974" s="9" t="e">
        <f t="shared" si="2836"/>
        <v>#DIV/0!</v>
      </c>
      <c r="Q25974" s="9" t="e">
        <f t="shared" si="2837"/>
        <v>#DIV/0!</v>
      </c>
      <c r="T25974" s="11">
        <f t="shared" si="2838"/>
        <v>10.49</v>
      </c>
      <c r="U25974" s="11">
        <f t="shared" si="2839"/>
        <v>0</v>
      </c>
      <c r="V25974" s="11">
        <f t="shared" si="2840"/>
        <v>-10.49</v>
      </c>
      <c r="W25974" s="11" t="str">
        <f t="shared" si="2841"/>
        <v>UNDERPAYMENT</v>
      </c>
    </row>
    <row r="25975" spans="10:23" x14ac:dyDescent="0.2">
      <c r="J25975" s="11">
        <f t="shared" si="2835"/>
        <v>0</v>
      </c>
      <c r="P25975" s="9" t="e">
        <f t="shared" si="2836"/>
        <v>#DIV/0!</v>
      </c>
      <c r="Q25975" s="9" t="e">
        <f t="shared" si="2837"/>
        <v>#DIV/0!</v>
      </c>
      <c r="T25975" s="11">
        <f t="shared" si="2838"/>
        <v>10.49</v>
      </c>
      <c r="U25975" s="11">
        <f t="shared" si="2839"/>
        <v>0</v>
      </c>
      <c r="V25975" s="11">
        <f t="shared" si="2840"/>
        <v>-10.49</v>
      </c>
      <c r="W25975" s="11" t="str">
        <f t="shared" si="2841"/>
        <v>UNDERPAYMENT</v>
      </c>
    </row>
    <row r="25976" spans="10:23" x14ac:dyDescent="0.2">
      <c r="J25976" s="11">
        <f t="shared" si="2835"/>
        <v>0</v>
      </c>
      <c r="P25976" s="9" t="e">
        <f t="shared" si="2836"/>
        <v>#DIV/0!</v>
      </c>
      <c r="Q25976" s="9" t="e">
        <f t="shared" si="2837"/>
        <v>#DIV/0!</v>
      </c>
      <c r="T25976" s="11">
        <f t="shared" si="2838"/>
        <v>10.49</v>
      </c>
      <c r="U25976" s="11">
        <f t="shared" si="2839"/>
        <v>0</v>
      </c>
      <c r="V25976" s="11">
        <f t="shared" si="2840"/>
        <v>-10.49</v>
      </c>
      <c r="W25976" s="11" t="str">
        <f t="shared" si="2841"/>
        <v>UNDERPAYMENT</v>
      </c>
    </row>
    <row r="25977" spans="10:23" x14ac:dyDescent="0.2">
      <c r="J25977" s="11">
        <f t="shared" si="2835"/>
        <v>0</v>
      </c>
      <c r="P25977" s="9" t="e">
        <f t="shared" si="2836"/>
        <v>#DIV/0!</v>
      </c>
      <c r="Q25977" s="9" t="e">
        <f t="shared" si="2837"/>
        <v>#DIV/0!</v>
      </c>
      <c r="T25977" s="11">
        <f t="shared" si="2838"/>
        <v>10.49</v>
      </c>
      <c r="U25977" s="11">
        <f t="shared" si="2839"/>
        <v>0</v>
      </c>
      <c r="V25977" s="11">
        <f t="shared" si="2840"/>
        <v>-10.49</v>
      </c>
      <c r="W25977" s="11" t="str">
        <f t="shared" si="2841"/>
        <v>UNDERPAYMENT</v>
      </c>
    </row>
    <row r="25978" spans="10:23" x14ac:dyDescent="0.2">
      <c r="J25978" s="11">
        <f t="shared" si="2835"/>
        <v>0</v>
      </c>
      <c r="P25978" s="9" t="e">
        <f t="shared" si="2836"/>
        <v>#DIV/0!</v>
      </c>
      <c r="Q25978" s="9" t="e">
        <f t="shared" si="2837"/>
        <v>#DIV/0!</v>
      </c>
      <c r="T25978" s="11">
        <f t="shared" si="2838"/>
        <v>10.49</v>
      </c>
      <c r="U25978" s="11">
        <f t="shared" si="2839"/>
        <v>0</v>
      </c>
      <c r="V25978" s="11">
        <f t="shared" si="2840"/>
        <v>-10.49</v>
      </c>
      <c r="W25978" s="11" t="str">
        <f t="shared" si="2841"/>
        <v>UNDERPAYMENT</v>
      </c>
    </row>
    <row r="25979" spans="10:23" x14ac:dyDescent="0.2">
      <c r="J25979" s="11">
        <f t="shared" si="2835"/>
        <v>0</v>
      </c>
      <c r="P25979" s="9" t="e">
        <f t="shared" si="2836"/>
        <v>#DIV/0!</v>
      </c>
      <c r="Q25979" s="9" t="e">
        <f t="shared" si="2837"/>
        <v>#DIV/0!</v>
      </c>
      <c r="T25979" s="11">
        <f t="shared" si="2838"/>
        <v>10.49</v>
      </c>
      <c r="U25979" s="11">
        <f t="shared" si="2839"/>
        <v>0</v>
      </c>
      <c r="V25979" s="11">
        <f t="shared" si="2840"/>
        <v>-10.49</v>
      </c>
      <c r="W25979" s="11" t="str">
        <f t="shared" si="2841"/>
        <v>UNDERPAYMENT</v>
      </c>
    </row>
    <row r="25980" spans="10:23" x14ac:dyDescent="0.2">
      <c r="J25980" s="11">
        <f t="shared" si="2835"/>
        <v>0</v>
      </c>
      <c r="P25980" s="9" t="e">
        <f t="shared" si="2836"/>
        <v>#DIV/0!</v>
      </c>
      <c r="Q25980" s="9" t="e">
        <f t="shared" si="2837"/>
        <v>#DIV/0!</v>
      </c>
      <c r="T25980" s="11">
        <f t="shared" si="2838"/>
        <v>10.49</v>
      </c>
      <c r="U25980" s="11">
        <f t="shared" si="2839"/>
        <v>0</v>
      </c>
      <c r="V25980" s="11">
        <f t="shared" si="2840"/>
        <v>-10.49</v>
      </c>
      <c r="W25980" s="11" t="str">
        <f t="shared" si="2841"/>
        <v>UNDERPAYMENT</v>
      </c>
    </row>
    <row r="25981" spans="10:23" x14ac:dyDescent="0.2">
      <c r="J25981" s="11">
        <f t="shared" si="2835"/>
        <v>0</v>
      </c>
      <c r="P25981" s="9" t="e">
        <f t="shared" si="2836"/>
        <v>#DIV/0!</v>
      </c>
      <c r="Q25981" s="9" t="e">
        <f t="shared" si="2837"/>
        <v>#DIV/0!</v>
      </c>
      <c r="T25981" s="11">
        <f t="shared" si="2838"/>
        <v>10.49</v>
      </c>
      <c r="U25981" s="11">
        <f t="shared" si="2839"/>
        <v>0</v>
      </c>
      <c r="V25981" s="11">
        <f t="shared" si="2840"/>
        <v>-10.49</v>
      </c>
      <c r="W25981" s="11" t="str">
        <f t="shared" si="2841"/>
        <v>UNDERPAYMENT</v>
      </c>
    </row>
    <row r="25982" spans="10:23" x14ac:dyDescent="0.2">
      <c r="J25982" s="11">
        <f t="shared" si="2835"/>
        <v>0</v>
      </c>
      <c r="P25982" s="9" t="e">
        <f t="shared" si="2836"/>
        <v>#DIV/0!</v>
      </c>
      <c r="Q25982" s="9" t="e">
        <f t="shared" si="2837"/>
        <v>#DIV/0!</v>
      </c>
      <c r="T25982" s="11">
        <f t="shared" si="2838"/>
        <v>10.49</v>
      </c>
      <c r="U25982" s="11">
        <f t="shared" si="2839"/>
        <v>0</v>
      </c>
      <c r="V25982" s="11">
        <f t="shared" si="2840"/>
        <v>-10.49</v>
      </c>
      <c r="W25982" s="11" t="str">
        <f t="shared" si="2841"/>
        <v>UNDERPAYMENT</v>
      </c>
    </row>
    <row r="25983" spans="10:23" x14ac:dyDescent="0.2">
      <c r="J25983" s="11">
        <f t="shared" si="2835"/>
        <v>0</v>
      </c>
      <c r="P25983" s="9" t="e">
        <f t="shared" si="2836"/>
        <v>#DIV/0!</v>
      </c>
      <c r="Q25983" s="9" t="e">
        <f t="shared" si="2837"/>
        <v>#DIV/0!</v>
      </c>
      <c r="T25983" s="11">
        <f t="shared" si="2838"/>
        <v>10.49</v>
      </c>
      <c r="U25983" s="11">
        <f t="shared" si="2839"/>
        <v>0</v>
      </c>
      <c r="V25983" s="11">
        <f t="shared" si="2840"/>
        <v>-10.49</v>
      </c>
      <c r="W25983" s="11" t="str">
        <f t="shared" si="2841"/>
        <v>UNDERPAYMENT</v>
      </c>
    </row>
    <row r="25984" spans="10:23" x14ac:dyDescent="0.2">
      <c r="J25984" s="11">
        <f t="shared" si="2835"/>
        <v>0</v>
      </c>
      <c r="P25984" s="9" t="e">
        <f t="shared" si="2836"/>
        <v>#DIV/0!</v>
      </c>
      <c r="Q25984" s="9" t="e">
        <f t="shared" si="2837"/>
        <v>#DIV/0!</v>
      </c>
      <c r="T25984" s="11">
        <f t="shared" si="2838"/>
        <v>10.49</v>
      </c>
      <c r="U25984" s="11">
        <f t="shared" si="2839"/>
        <v>0</v>
      </c>
      <c r="V25984" s="11">
        <f t="shared" si="2840"/>
        <v>-10.49</v>
      </c>
      <c r="W25984" s="11" t="str">
        <f t="shared" si="2841"/>
        <v>UNDERPAYMENT</v>
      </c>
    </row>
    <row r="25985" spans="10:23" x14ac:dyDescent="0.2">
      <c r="J25985" s="11">
        <f t="shared" si="2835"/>
        <v>0</v>
      </c>
      <c r="P25985" s="9" t="e">
        <f t="shared" si="2836"/>
        <v>#DIV/0!</v>
      </c>
      <c r="Q25985" s="9" t="e">
        <f t="shared" si="2837"/>
        <v>#DIV/0!</v>
      </c>
      <c r="T25985" s="11">
        <f t="shared" si="2838"/>
        <v>10.49</v>
      </c>
      <c r="U25985" s="11">
        <f t="shared" si="2839"/>
        <v>0</v>
      </c>
      <c r="V25985" s="11">
        <f t="shared" si="2840"/>
        <v>-10.49</v>
      </c>
      <c r="W25985" s="11" t="str">
        <f t="shared" si="2841"/>
        <v>UNDERPAYMENT</v>
      </c>
    </row>
    <row r="25986" spans="10:23" x14ac:dyDescent="0.2">
      <c r="J25986" s="11">
        <f t="shared" si="2835"/>
        <v>0</v>
      </c>
      <c r="P25986" s="9" t="e">
        <f t="shared" si="2836"/>
        <v>#DIV/0!</v>
      </c>
      <c r="Q25986" s="9" t="e">
        <f t="shared" si="2837"/>
        <v>#DIV/0!</v>
      </c>
      <c r="T25986" s="11">
        <f t="shared" si="2838"/>
        <v>10.49</v>
      </c>
      <c r="U25986" s="11">
        <f t="shared" si="2839"/>
        <v>0</v>
      </c>
      <c r="V25986" s="11">
        <f t="shared" si="2840"/>
        <v>-10.49</v>
      </c>
      <c r="W25986" s="11" t="str">
        <f t="shared" si="2841"/>
        <v>UNDERPAYMENT</v>
      </c>
    </row>
    <row r="25987" spans="10:23" x14ac:dyDescent="0.2">
      <c r="J25987" s="11">
        <f t="shared" si="2835"/>
        <v>0</v>
      </c>
      <c r="P25987" s="9" t="e">
        <f t="shared" si="2836"/>
        <v>#DIV/0!</v>
      </c>
      <c r="Q25987" s="9" t="e">
        <f t="shared" si="2837"/>
        <v>#DIV/0!</v>
      </c>
      <c r="T25987" s="11">
        <f t="shared" si="2838"/>
        <v>10.49</v>
      </c>
      <c r="U25987" s="11">
        <f t="shared" si="2839"/>
        <v>0</v>
      </c>
      <c r="V25987" s="11">
        <f t="shared" si="2840"/>
        <v>-10.49</v>
      </c>
      <c r="W25987" s="11" t="str">
        <f t="shared" si="2841"/>
        <v>UNDERPAYMENT</v>
      </c>
    </row>
    <row r="25988" spans="10:23" x14ac:dyDescent="0.2">
      <c r="J25988" s="11">
        <f t="shared" si="2835"/>
        <v>0</v>
      </c>
      <c r="P25988" s="9" t="e">
        <f t="shared" si="2836"/>
        <v>#DIV/0!</v>
      </c>
      <c r="Q25988" s="9" t="e">
        <f t="shared" si="2837"/>
        <v>#DIV/0!</v>
      </c>
      <c r="T25988" s="11">
        <f t="shared" si="2838"/>
        <v>10.49</v>
      </c>
      <c r="U25988" s="11">
        <f t="shared" si="2839"/>
        <v>0</v>
      </c>
      <c r="V25988" s="11">
        <f t="shared" si="2840"/>
        <v>-10.49</v>
      </c>
      <c r="W25988" s="11" t="str">
        <f t="shared" si="2841"/>
        <v>UNDERPAYMENT</v>
      </c>
    </row>
    <row r="25989" spans="10:23" x14ac:dyDescent="0.2">
      <c r="J25989" s="11">
        <f t="shared" si="2835"/>
        <v>0</v>
      </c>
      <c r="P25989" s="9" t="e">
        <f t="shared" si="2836"/>
        <v>#DIV/0!</v>
      </c>
      <c r="Q25989" s="9" t="e">
        <f t="shared" si="2837"/>
        <v>#DIV/0!</v>
      </c>
      <c r="T25989" s="11">
        <f t="shared" si="2838"/>
        <v>10.49</v>
      </c>
      <c r="U25989" s="11">
        <f t="shared" si="2839"/>
        <v>0</v>
      </c>
      <c r="V25989" s="11">
        <f t="shared" si="2840"/>
        <v>-10.49</v>
      </c>
      <c r="W25989" s="11" t="str">
        <f t="shared" si="2841"/>
        <v>UNDERPAYMENT</v>
      </c>
    </row>
    <row r="25990" spans="10:23" x14ac:dyDescent="0.2">
      <c r="J25990" s="11">
        <f t="shared" si="2835"/>
        <v>0</v>
      </c>
      <c r="P25990" s="9" t="e">
        <f t="shared" si="2836"/>
        <v>#DIV/0!</v>
      </c>
      <c r="Q25990" s="9" t="e">
        <f t="shared" si="2837"/>
        <v>#DIV/0!</v>
      </c>
      <c r="T25990" s="11">
        <f t="shared" si="2838"/>
        <v>10.49</v>
      </c>
      <c r="U25990" s="11">
        <f t="shared" si="2839"/>
        <v>0</v>
      </c>
      <c r="V25990" s="11">
        <f t="shared" si="2840"/>
        <v>-10.49</v>
      </c>
      <c r="W25990" s="11" t="str">
        <f t="shared" si="2841"/>
        <v>UNDERPAYMENT</v>
      </c>
    </row>
    <row r="25991" spans="10:23" x14ac:dyDescent="0.2">
      <c r="J25991" s="11">
        <f t="shared" si="2835"/>
        <v>0</v>
      </c>
      <c r="P25991" s="9" t="e">
        <f t="shared" si="2836"/>
        <v>#DIV/0!</v>
      </c>
      <c r="Q25991" s="9" t="e">
        <f t="shared" si="2837"/>
        <v>#DIV/0!</v>
      </c>
      <c r="T25991" s="11">
        <f t="shared" si="2838"/>
        <v>10.49</v>
      </c>
      <c r="U25991" s="11">
        <f t="shared" si="2839"/>
        <v>0</v>
      </c>
      <c r="V25991" s="11">
        <f t="shared" si="2840"/>
        <v>-10.49</v>
      </c>
      <c r="W25991" s="11" t="str">
        <f t="shared" si="2841"/>
        <v>UNDERPAYMENT</v>
      </c>
    </row>
    <row r="25992" spans="10:23" x14ac:dyDescent="0.2">
      <c r="J25992" s="11">
        <f t="shared" ref="J25992:J26055" si="2842">K25992+L25992</f>
        <v>0</v>
      </c>
      <c r="P25992" s="9" t="e">
        <f t="shared" ref="P25992:P26055" si="2843">((H25992*E25992)+(M25992-L25992)-(N25992*E25992))/(N25992*E25992)</f>
        <v>#DIV/0!</v>
      </c>
      <c r="Q25992" s="9" t="e">
        <f t="shared" ref="Q25992:Q26055" si="2844">((H25992*E25992)+(M25992-L25992)-(N25992*E25992))/(N25992*E25992)</f>
        <v>#DIV/0!</v>
      </c>
      <c r="T25992" s="11">
        <f t="shared" ref="T25992:T26055" si="2845">(N25992*E25992)+10.49</f>
        <v>10.49</v>
      </c>
      <c r="U25992" s="11">
        <f t="shared" ref="U25992:U26055" si="2846">(H25992*E25992)+K25992+M25992</f>
        <v>0</v>
      </c>
      <c r="V25992" s="11">
        <f t="shared" ref="V25992:V26055" si="2847">U25992-T25992</f>
        <v>-10.49</v>
      </c>
      <c r="W25992" s="11" t="str">
        <f t="shared" ref="W25992:W26055" si="2848">IF(V25992 &lt;= -0.01, "UNDERPAYMENT", "COMPLIANT")</f>
        <v>UNDERPAYMENT</v>
      </c>
    </row>
    <row r="25993" spans="10:23" x14ac:dyDescent="0.2">
      <c r="J25993" s="11">
        <f t="shared" si="2842"/>
        <v>0</v>
      </c>
      <c r="P25993" s="9" t="e">
        <f t="shared" si="2843"/>
        <v>#DIV/0!</v>
      </c>
      <c r="Q25993" s="9" t="e">
        <f t="shared" si="2844"/>
        <v>#DIV/0!</v>
      </c>
      <c r="T25993" s="11">
        <f t="shared" si="2845"/>
        <v>10.49</v>
      </c>
      <c r="U25993" s="11">
        <f t="shared" si="2846"/>
        <v>0</v>
      </c>
      <c r="V25993" s="11">
        <f t="shared" si="2847"/>
        <v>-10.49</v>
      </c>
      <c r="W25993" s="11" t="str">
        <f t="shared" si="2848"/>
        <v>UNDERPAYMENT</v>
      </c>
    </row>
    <row r="25994" spans="10:23" x14ac:dyDescent="0.2">
      <c r="J25994" s="11">
        <f t="shared" si="2842"/>
        <v>0</v>
      </c>
      <c r="P25994" s="9" t="e">
        <f t="shared" si="2843"/>
        <v>#DIV/0!</v>
      </c>
      <c r="Q25994" s="9" t="e">
        <f t="shared" si="2844"/>
        <v>#DIV/0!</v>
      </c>
      <c r="T25994" s="11">
        <f t="shared" si="2845"/>
        <v>10.49</v>
      </c>
      <c r="U25994" s="11">
        <f t="shared" si="2846"/>
        <v>0</v>
      </c>
      <c r="V25994" s="11">
        <f t="shared" si="2847"/>
        <v>-10.49</v>
      </c>
      <c r="W25994" s="11" t="str">
        <f t="shared" si="2848"/>
        <v>UNDERPAYMENT</v>
      </c>
    </row>
    <row r="25995" spans="10:23" x14ac:dyDescent="0.2">
      <c r="J25995" s="11">
        <f t="shared" si="2842"/>
        <v>0</v>
      </c>
      <c r="P25995" s="9" t="e">
        <f t="shared" si="2843"/>
        <v>#DIV/0!</v>
      </c>
      <c r="Q25995" s="9" t="e">
        <f t="shared" si="2844"/>
        <v>#DIV/0!</v>
      </c>
      <c r="T25995" s="11">
        <f t="shared" si="2845"/>
        <v>10.49</v>
      </c>
      <c r="U25995" s="11">
        <f t="shared" si="2846"/>
        <v>0</v>
      </c>
      <c r="V25995" s="11">
        <f t="shared" si="2847"/>
        <v>-10.49</v>
      </c>
      <c r="W25995" s="11" t="str">
        <f t="shared" si="2848"/>
        <v>UNDERPAYMENT</v>
      </c>
    </row>
    <row r="25996" spans="10:23" x14ac:dyDescent="0.2">
      <c r="J25996" s="11">
        <f t="shared" si="2842"/>
        <v>0</v>
      </c>
      <c r="P25996" s="9" t="e">
        <f t="shared" si="2843"/>
        <v>#DIV/0!</v>
      </c>
      <c r="Q25996" s="9" t="e">
        <f t="shared" si="2844"/>
        <v>#DIV/0!</v>
      </c>
      <c r="T25996" s="11">
        <f t="shared" si="2845"/>
        <v>10.49</v>
      </c>
      <c r="U25996" s="11">
        <f t="shared" si="2846"/>
        <v>0</v>
      </c>
      <c r="V25996" s="11">
        <f t="shared" si="2847"/>
        <v>-10.49</v>
      </c>
      <c r="W25996" s="11" t="str">
        <f t="shared" si="2848"/>
        <v>UNDERPAYMENT</v>
      </c>
    </row>
    <row r="25997" spans="10:23" x14ac:dyDescent="0.2">
      <c r="J25997" s="11">
        <f t="shared" si="2842"/>
        <v>0</v>
      </c>
      <c r="P25997" s="9" t="e">
        <f t="shared" si="2843"/>
        <v>#DIV/0!</v>
      </c>
      <c r="Q25997" s="9" t="e">
        <f t="shared" si="2844"/>
        <v>#DIV/0!</v>
      </c>
      <c r="T25997" s="11">
        <f t="shared" si="2845"/>
        <v>10.49</v>
      </c>
      <c r="U25997" s="11">
        <f t="shared" si="2846"/>
        <v>0</v>
      </c>
      <c r="V25997" s="11">
        <f t="shared" si="2847"/>
        <v>-10.49</v>
      </c>
      <c r="W25997" s="11" t="str">
        <f t="shared" si="2848"/>
        <v>UNDERPAYMENT</v>
      </c>
    </row>
    <row r="25998" spans="10:23" x14ac:dyDescent="0.2">
      <c r="J25998" s="11">
        <f t="shared" si="2842"/>
        <v>0</v>
      </c>
      <c r="P25998" s="9" t="e">
        <f t="shared" si="2843"/>
        <v>#DIV/0!</v>
      </c>
      <c r="Q25998" s="9" t="e">
        <f t="shared" si="2844"/>
        <v>#DIV/0!</v>
      </c>
      <c r="T25998" s="11">
        <f t="shared" si="2845"/>
        <v>10.49</v>
      </c>
      <c r="U25998" s="11">
        <f t="shared" si="2846"/>
        <v>0</v>
      </c>
      <c r="V25998" s="11">
        <f t="shared" si="2847"/>
        <v>-10.49</v>
      </c>
      <c r="W25998" s="11" t="str">
        <f t="shared" si="2848"/>
        <v>UNDERPAYMENT</v>
      </c>
    </row>
    <row r="25999" spans="10:23" x14ac:dyDescent="0.2">
      <c r="J25999" s="11">
        <f t="shared" si="2842"/>
        <v>0</v>
      </c>
      <c r="P25999" s="9" t="e">
        <f t="shared" si="2843"/>
        <v>#DIV/0!</v>
      </c>
      <c r="Q25999" s="9" t="e">
        <f t="shared" si="2844"/>
        <v>#DIV/0!</v>
      </c>
      <c r="T25999" s="11">
        <f t="shared" si="2845"/>
        <v>10.49</v>
      </c>
      <c r="U25999" s="11">
        <f t="shared" si="2846"/>
        <v>0</v>
      </c>
      <c r="V25999" s="11">
        <f t="shared" si="2847"/>
        <v>-10.49</v>
      </c>
      <c r="W25999" s="11" t="str">
        <f t="shared" si="2848"/>
        <v>UNDERPAYMENT</v>
      </c>
    </row>
    <row r="26000" spans="10:23" x14ac:dyDescent="0.2">
      <c r="J26000" s="11">
        <f t="shared" si="2842"/>
        <v>0</v>
      </c>
      <c r="P26000" s="9" t="e">
        <f t="shared" si="2843"/>
        <v>#DIV/0!</v>
      </c>
      <c r="Q26000" s="9" t="e">
        <f t="shared" si="2844"/>
        <v>#DIV/0!</v>
      </c>
      <c r="T26000" s="11">
        <f t="shared" si="2845"/>
        <v>10.49</v>
      </c>
      <c r="U26000" s="11">
        <f t="shared" si="2846"/>
        <v>0</v>
      </c>
      <c r="V26000" s="11">
        <f t="shared" si="2847"/>
        <v>-10.49</v>
      </c>
      <c r="W26000" s="11" t="str">
        <f t="shared" si="2848"/>
        <v>UNDERPAYMENT</v>
      </c>
    </row>
    <row r="26001" spans="10:23" x14ac:dyDescent="0.2">
      <c r="J26001" s="11">
        <f t="shared" si="2842"/>
        <v>0</v>
      </c>
      <c r="P26001" s="9" t="e">
        <f t="shared" si="2843"/>
        <v>#DIV/0!</v>
      </c>
      <c r="Q26001" s="9" t="e">
        <f t="shared" si="2844"/>
        <v>#DIV/0!</v>
      </c>
      <c r="T26001" s="11">
        <f t="shared" si="2845"/>
        <v>10.49</v>
      </c>
      <c r="U26001" s="11">
        <f t="shared" si="2846"/>
        <v>0</v>
      </c>
      <c r="V26001" s="11">
        <f t="shared" si="2847"/>
        <v>-10.49</v>
      </c>
      <c r="W26001" s="11" t="str">
        <f t="shared" si="2848"/>
        <v>UNDERPAYMENT</v>
      </c>
    </row>
    <row r="26002" spans="10:23" x14ac:dyDescent="0.2">
      <c r="J26002" s="11">
        <f t="shared" si="2842"/>
        <v>0</v>
      </c>
      <c r="P26002" s="9" t="e">
        <f t="shared" si="2843"/>
        <v>#DIV/0!</v>
      </c>
      <c r="Q26002" s="9" t="e">
        <f t="shared" si="2844"/>
        <v>#DIV/0!</v>
      </c>
      <c r="T26002" s="11">
        <f t="shared" si="2845"/>
        <v>10.49</v>
      </c>
      <c r="U26002" s="11">
        <f t="shared" si="2846"/>
        <v>0</v>
      </c>
      <c r="V26002" s="11">
        <f t="shared" si="2847"/>
        <v>-10.49</v>
      </c>
      <c r="W26002" s="11" t="str">
        <f t="shared" si="2848"/>
        <v>UNDERPAYMENT</v>
      </c>
    </row>
    <row r="26003" spans="10:23" x14ac:dyDescent="0.2">
      <c r="J26003" s="11">
        <f t="shared" si="2842"/>
        <v>0</v>
      </c>
      <c r="P26003" s="9" t="e">
        <f t="shared" si="2843"/>
        <v>#DIV/0!</v>
      </c>
      <c r="Q26003" s="9" t="e">
        <f t="shared" si="2844"/>
        <v>#DIV/0!</v>
      </c>
      <c r="T26003" s="11">
        <f t="shared" si="2845"/>
        <v>10.49</v>
      </c>
      <c r="U26003" s="11">
        <f t="shared" si="2846"/>
        <v>0</v>
      </c>
      <c r="V26003" s="11">
        <f t="shared" si="2847"/>
        <v>-10.49</v>
      </c>
      <c r="W26003" s="11" t="str">
        <f t="shared" si="2848"/>
        <v>UNDERPAYMENT</v>
      </c>
    </row>
    <row r="26004" spans="10:23" x14ac:dyDescent="0.2">
      <c r="J26004" s="11">
        <f t="shared" si="2842"/>
        <v>0</v>
      </c>
      <c r="P26004" s="9" t="e">
        <f t="shared" si="2843"/>
        <v>#DIV/0!</v>
      </c>
      <c r="Q26004" s="9" t="e">
        <f t="shared" si="2844"/>
        <v>#DIV/0!</v>
      </c>
      <c r="T26004" s="11">
        <f t="shared" si="2845"/>
        <v>10.49</v>
      </c>
      <c r="U26004" s="11">
        <f t="shared" si="2846"/>
        <v>0</v>
      </c>
      <c r="V26004" s="11">
        <f t="shared" si="2847"/>
        <v>-10.49</v>
      </c>
      <c r="W26004" s="11" t="str">
        <f t="shared" si="2848"/>
        <v>UNDERPAYMENT</v>
      </c>
    </row>
    <row r="26005" spans="10:23" x14ac:dyDescent="0.2">
      <c r="J26005" s="11">
        <f t="shared" si="2842"/>
        <v>0</v>
      </c>
      <c r="P26005" s="9" t="e">
        <f t="shared" si="2843"/>
        <v>#DIV/0!</v>
      </c>
      <c r="Q26005" s="9" t="e">
        <f t="shared" si="2844"/>
        <v>#DIV/0!</v>
      </c>
      <c r="T26005" s="11">
        <f t="shared" si="2845"/>
        <v>10.49</v>
      </c>
      <c r="U26005" s="11">
        <f t="shared" si="2846"/>
        <v>0</v>
      </c>
      <c r="V26005" s="11">
        <f t="shared" si="2847"/>
        <v>-10.49</v>
      </c>
      <c r="W26005" s="11" t="str">
        <f t="shared" si="2848"/>
        <v>UNDERPAYMENT</v>
      </c>
    </row>
    <row r="26006" spans="10:23" x14ac:dyDescent="0.2">
      <c r="J26006" s="11">
        <f t="shared" si="2842"/>
        <v>0</v>
      </c>
      <c r="P26006" s="9" t="e">
        <f t="shared" si="2843"/>
        <v>#DIV/0!</v>
      </c>
      <c r="Q26006" s="9" t="e">
        <f t="shared" si="2844"/>
        <v>#DIV/0!</v>
      </c>
      <c r="T26006" s="11">
        <f t="shared" si="2845"/>
        <v>10.49</v>
      </c>
      <c r="U26006" s="11">
        <f t="shared" si="2846"/>
        <v>0</v>
      </c>
      <c r="V26006" s="11">
        <f t="shared" si="2847"/>
        <v>-10.49</v>
      </c>
      <c r="W26006" s="11" t="str">
        <f t="shared" si="2848"/>
        <v>UNDERPAYMENT</v>
      </c>
    </row>
    <row r="26007" spans="10:23" x14ac:dyDescent="0.2">
      <c r="J26007" s="11">
        <f t="shared" si="2842"/>
        <v>0</v>
      </c>
      <c r="P26007" s="9" t="e">
        <f t="shared" si="2843"/>
        <v>#DIV/0!</v>
      </c>
      <c r="Q26007" s="9" t="e">
        <f t="shared" si="2844"/>
        <v>#DIV/0!</v>
      </c>
      <c r="T26007" s="11">
        <f t="shared" si="2845"/>
        <v>10.49</v>
      </c>
      <c r="U26007" s="11">
        <f t="shared" si="2846"/>
        <v>0</v>
      </c>
      <c r="V26007" s="11">
        <f t="shared" si="2847"/>
        <v>-10.49</v>
      </c>
      <c r="W26007" s="11" t="str">
        <f t="shared" si="2848"/>
        <v>UNDERPAYMENT</v>
      </c>
    </row>
    <row r="26008" spans="10:23" x14ac:dyDescent="0.2">
      <c r="J26008" s="11">
        <f t="shared" si="2842"/>
        <v>0</v>
      </c>
      <c r="P26008" s="9" t="e">
        <f t="shared" si="2843"/>
        <v>#DIV/0!</v>
      </c>
      <c r="Q26008" s="9" t="e">
        <f t="shared" si="2844"/>
        <v>#DIV/0!</v>
      </c>
      <c r="T26008" s="11">
        <f t="shared" si="2845"/>
        <v>10.49</v>
      </c>
      <c r="U26008" s="11">
        <f t="shared" si="2846"/>
        <v>0</v>
      </c>
      <c r="V26008" s="11">
        <f t="shared" si="2847"/>
        <v>-10.49</v>
      </c>
      <c r="W26008" s="11" t="str">
        <f t="shared" si="2848"/>
        <v>UNDERPAYMENT</v>
      </c>
    </row>
    <row r="26009" spans="10:23" x14ac:dyDescent="0.2">
      <c r="J26009" s="11">
        <f t="shared" si="2842"/>
        <v>0</v>
      </c>
      <c r="P26009" s="9" t="e">
        <f t="shared" si="2843"/>
        <v>#DIV/0!</v>
      </c>
      <c r="Q26009" s="9" t="e">
        <f t="shared" si="2844"/>
        <v>#DIV/0!</v>
      </c>
      <c r="T26009" s="11">
        <f t="shared" si="2845"/>
        <v>10.49</v>
      </c>
      <c r="U26009" s="11">
        <f t="shared" si="2846"/>
        <v>0</v>
      </c>
      <c r="V26009" s="11">
        <f t="shared" si="2847"/>
        <v>-10.49</v>
      </c>
      <c r="W26009" s="11" t="str">
        <f t="shared" si="2848"/>
        <v>UNDERPAYMENT</v>
      </c>
    </row>
    <row r="26010" spans="10:23" x14ac:dyDescent="0.2">
      <c r="J26010" s="11">
        <f t="shared" si="2842"/>
        <v>0</v>
      </c>
      <c r="P26010" s="9" t="e">
        <f t="shared" si="2843"/>
        <v>#DIV/0!</v>
      </c>
      <c r="Q26010" s="9" t="e">
        <f t="shared" si="2844"/>
        <v>#DIV/0!</v>
      </c>
      <c r="T26010" s="11">
        <f t="shared" si="2845"/>
        <v>10.49</v>
      </c>
      <c r="U26010" s="11">
        <f t="shared" si="2846"/>
        <v>0</v>
      </c>
      <c r="V26010" s="11">
        <f t="shared" si="2847"/>
        <v>-10.49</v>
      </c>
      <c r="W26010" s="11" t="str">
        <f t="shared" si="2848"/>
        <v>UNDERPAYMENT</v>
      </c>
    </row>
    <row r="26011" spans="10:23" x14ac:dyDescent="0.2">
      <c r="J26011" s="11">
        <f t="shared" si="2842"/>
        <v>0</v>
      </c>
      <c r="P26011" s="9" t="e">
        <f t="shared" si="2843"/>
        <v>#DIV/0!</v>
      </c>
      <c r="Q26011" s="9" t="e">
        <f t="shared" si="2844"/>
        <v>#DIV/0!</v>
      </c>
      <c r="T26011" s="11">
        <f t="shared" si="2845"/>
        <v>10.49</v>
      </c>
      <c r="U26011" s="11">
        <f t="shared" si="2846"/>
        <v>0</v>
      </c>
      <c r="V26011" s="11">
        <f t="shared" si="2847"/>
        <v>-10.49</v>
      </c>
      <c r="W26011" s="11" t="str">
        <f t="shared" si="2848"/>
        <v>UNDERPAYMENT</v>
      </c>
    </row>
    <row r="26012" spans="10:23" x14ac:dyDescent="0.2">
      <c r="J26012" s="11">
        <f t="shared" si="2842"/>
        <v>0</v>
      </c>
      <c r="P26012" s="9" t="e">
        <f t="shared" si="2843"/>
        <v>#DIV/0!</v>
      </c>
      <c r="Q26012" s="9" t="e">
        <f t="shared" si="2844"/>
        <v>#DIV/0!</v>
      </c>
      <c r="T26012" s="11">
        <f t="shared" si="2845"/>
        <v>10.49</v>
      </c>
      <c r="U26012" s="11">
        <f t="shared" si="2846"/>
        <v>0</v>
      </c>
      <c r="V26012" s="11">
        <f t="shared" si="2847"/>
        <v>-10.49</v>
      </c>
      <c r="W26012" s="11" t="str">
        <f t="shared" si="2848"/>
        <v>UNDERPAYMENT</v>
      </c>
    </row>
    <row r="26013" spans="10:23" x14ac:dyDescent="0.2">
      <c r="J26013" s="11">
        <f t="shared" si="2842"/>
        <v>0</v>
      </c>
      <c r="P26013" s="9" t="e">
        <f t="shared" si="2843"/>
        <v>#DIV/0!</v>
      </c>
      <c r="Q26013" s="9" t="e">
        <f t="shared" si="2844"/>
        <v>#DIV/0!</v>
      </c>
      <c r="T26013" s="11">
        <f t="shared" si="2845"/>
        <v>10.49</v>
      </c>
      <c r="U26013" s="11">
        <f t="shared" si="2846"/>
        <v>0</v>
      </c>
      <c r="V26013" s="11">
        <f t="shared" si="2847"/>
        <v>-10.49</v>
      </c>
      <c r="W26013" s="11" t="str">
        <f t="shared" si="2848"/>
        <v>UNDERPAYMENT</v>
      </c>
    </row>
    <row r="26014" spans="10:23" x14ac:dyDescent="0.2">
      <c r="J26014" s="11">
        <f t="shared" si="2842"/>
        <v>0</v>
      </c>
      <c r="P26014" s="9" t="e">
        <f t="shared" si="2843"/>
        <v>#DIV/0!</v>
      </c>
      <c r="Q26014" s="9" t="e">
        <f t="shared" si="2844"/>
        <v>#DIV/0!</v>
      </c>
      <c r="T26014" s="11">
        <f t="shared" si="2845"/>
        <v>10.49</v>
      </c>
      <c r="U26014" s="11">
        <f t="shared" si="2846"/>
        <v>0</v>
      </c>
      <c r="V26014" s="11">
        <f t="shared" si="2847"/>
        <v>-10.49</v>
      </c>
      <c r="W26014" s="11" t="str">
        <f t="shared" si="2848"/>
        <v>UNDERPAYMENT</v>
      </c>
    </row>
    <row r="26015" spans="10:23" x14ac:dyDescent="0.2">
      <c r="J26015" s="11">
        <f t="shared" si="2842"/>
        <v>0</v>
      </c>
      <c r="P26015" s="9" t="e">
        <f t="shared" si="2843"/>
        <v>#DIV/0!</v>
      </c>
      <c r="Q26015" s="9" t="e">
        <f t="shared" si="2844"/>
        <v>#DIV/0!</v>
      </c>
      <c r="T26015" s="11">
        <f t="shared" si="2845"/>
        <v>10.49</v>
      </c>
      <c r="U26015" s="11">
        <f t="shared" si="2846"/>
        <v>0</v>
      </c>
      <c r="V26015" s="11">
        <f t="shared" si="2847"/>
        <v>-10.49</v>
      </c>
      <c r="W26015" s="11" t="str">
        <f t="shared" si="2848"/>
        <v>UNDERPAYMENT</v>
      </c>
    </row>
    <row r="26016" spans="10:23" x14ac:dyDescent="0.2">
      <c r="J26016" s="11">
        <f t="shared" si="2842"/>
        <v>0</v>
      </c>
      <c r="P26016" s="9" t="e">
        <f t="shared" si="2843"/>
        <v>#DIV/0!</v>
      </c>
      <c r="Q26016" s="9" t="e">
        <f t="shared" si="2844"/>
        <v>#DIV/0!</v>
      </c>
      <c r="T26016" s="11">
        <f t="shared" si="2845"/>
        <v>10.49</v>
      </c>
      <c r="U26016" s="11">
        <f t="shared" si="2846"/>
        <v>0</v>
      </c>
      <c r="V26016" s="11">
        <f t="shared" si="2847"/>
        <v>-10.49</v>
      </c>
      <c r="W26016" s="11" t="str">
        <f t="shared" si="2848"/>
        <v>UNDERPAYMENT</v>
      </c>
    </row>
    <row r="26017" spans="10:23" x14ac:dyDescent="0.2">
      <c r="J26017" s="11">
        <f t="shared" si="2842"/>
        <v>0</v>
      </c>
      <c r="P26017" s="9" t="e">
        <f t="shared" si="2843"/>
        <v>#DIV/0!</v>
      </c>
      <c r="Q26017" s="9" t="e">
        <f t="shared" si="2844"/>
        <v>#DIV/0!</v>
      </c>
      <c r="T26017" s="11">
        <f t="shared" si="2845"/>
        <v>10.49</v>
      </c>
      <c r="U26017" s="11">
        <f t="shared" si="2846"/>
        <v>0</v>
      </c>
      <c r="V26017" s="11">
        <f t="shared" si="2847"/>
        <v>-10.49</v>
      </c>
      <c r="W26017" s="11" t="str">
        <f t="shared" si="2848"/>
        <v>UNDERPAYMENT</v>
      </c>
    </row>
    <row r="26018" spans="10:23" x14ac:dyDescent="0.2">
      <c r="J26018" s="11">
        <f t="shared" si="2842"/>
        <v>0</v>
      </c>
      <c r="P26018" s="9" t="e">
        <f t="shared" si="2843"/>
        <v>#DIV/0!</v>
      </c>
      <c r="Q26018" s="9" t="e">
        <f t="shared" si="2844"/>
        <v>#DIV/0!</v>
      </c>
      <c r="T26018" s="11">
        <f t="shared" si="2845"/>
        <v>10.49</v>
      </c>
      <c r="U26018" s="11">
        <f t="shared" si="2846"/>
        <v>0</v>
      </c>
      <c r="V26018" s="11">
        <f t="shared" si="2847"/>
        <v>-10.49</v>
      </c>
      <c r="W26018" s="11" t="str">
        <f t="shared" si="2848"/>
        <v>UNDERPAYMENT</v>
      </c>
    </row>
    <row r="26019" spans="10:23" x14ac:dyDescent="0.2">
      <c r="J26019" s="11">
        <f t="shared" si="2842"/>
        <v>0</v>
      </c>
      <c r="P26019" s="9" t="e">
        <f t="shared" si="2843"/>
        <v>#DIV/0!</v>
      </c>
      <c r="Q26019" s="9" t="e">
        <f t="shared" si="2844"/>
        <v>#DIV/0!</v>
      </c>
      <c r="T26019" s="11">
        <f t="shared" si="2845"/>
        <v>10.49</v>
      </c>
      <c r="U26019" s="11">
        <f t="shared" si="2846"/>
        <v>0</v>
      </c>
      <c r="V26019" s="11">
        <f t="shared" si="2847"/>
        <v>-10.49</v>
      </c>
      <c r="W26019" s="11" t="str">
        <f t="shared" si="2848"/>
        <v>UNDERPAYMENT</v>
      </c>
    </row>
    <row r="26020" spans="10:23" x14ac:dyDescent="0.2">
      <c r="J26020" s="11">
        <f t="shared" si="2842"/>
        <v>0</v>
      </c>
      <c r="P26020" s="9" t="e">
        <f t="shared" si="2843"/>
        <v>#DIV/0!</v>
      </c>
      <c r="Q26020" s="9" t="e">
        <f t="shared" si="2844"/>
        <v>#DIV/0!</v>
      </c>
      <c r="T26020" s="11">
        <f t="shared" si="2845"/>
        <v>10.49</v>
      </c>
      <c r="U26020" s="11">
        <f t="shared" si="2846"/>
        <v>0</v>
      </c>
      <c r="V26020" s="11">
        <f t="shared" si="2847"/>
        <v>-10.49</v>
      </c>
      <c r="W26020" s="11" t="str">
        <f t="shared" si="2848"/>
        <v>UNDERPAYMENT</v>
      </c>
    </row>
    <row r="26021" spans="10:23" x14ac:dyDescent="0.2">
      <c r="J26021" s="11">
        <f t="shared" si="2842"/>
        <v>0</v>
      </c>
      <c r="P26021" s="9" t="e">
        <f t="shared" si="2843"/>
        <v>#DIV/0!</v>
      </c>
      <c r="Q26021" s="9" t="e">
        <f t="shared" si="2844"/>
        <v>#DIV/0!</v>
      </c>
      <c r="T26021" s="11">
        <f t="shared" si="2845"/>
        <v>10.49</v>
      </c>
      <c r="U26021" s="11">
        <f t="shared" si="2846"/>
        <v>0</v>
      </c>
      <c r="V26021" s="11">
        <f t="shared" si="2847"/>
        <v>-10.49</v>
      </c>
      <c r="W26021" s="11" t="str">
        <f t="shared" si="2848"/>
        <v>UNDERPAYMENT</v>
      </c>
    </row>
    <row r="26022" spans="10:23" x14ac:dyDescent="0.2">
      <c r="J26022" s="11">
        <f t="shared" si="2842"/>
        <v>0</v>
      </c>
      <c r="P26022" s="9" t="e">
        <f t="shared" si="2843"/>
        <v>#DIV/0!</v>
      </c>
      <c r="Q26022" s="9" t="e">
        <f t="shared" si="2844"/>
        <v>#DIV/0!</v>
      </c>
      <c r="T26022" s="11">
        <f t="shared" si="2845"/>
        <v>10.49</v>
      </c>
      <c r="U26022" s="11">
        <f t="shared" si="2846"/>
        <v>0</v>
      </c>
      <c r="V26022" s="11">
        <f t="shared" si="2847"/>
        <v>-10.49</v>
      </c>
      <c r="W26022" s="11" t="str">
        <f t="shared" si="2848"/>
        <v>UNDERPAYMENT</v>
      </c>
    </row>
    <row r="26023" spans="10:23" x14ac:dyDescent="0.2">
      <c r="J26023" s="11">
        <f t="shared" si="2842"/>
        <v>0</v>
      </c>
      <c r="P26023" s="9" t="e">
        <f t="shared" si="2843"/>
        <v>#DIV/0!</v>
      </c>
      <c r="Q26023" s="9" t="e">
        <f t="shared" si="2844"/>
        <v>#DIV/0!</v>
      </c>
      <c r="T26023" s="11">
        <f t="shared" si="2845"/>
        <v>10.49</v>
      </c>
      <c r="U26023" s="11">
        <f t="shared" si="2846"/>
        <v>0</v>
      </c>
      <c r="V26023" s="11">
        <f t="shared" si="2847"/>
        <v>-10.49</v>
      </c>
      <c r="W26023" s="11" t="str">
        <f t="shared" si="2848"/>
        <v>UNDERPAYMENT</v>
      </c>
    </row>
    <row r="26024" spans="10:23" x14ac:dyDescent="0.2">
      <c r="J26024" s="11">
        <f t="shared" si="2842"/>
        <v>0</v>
      </c>
      <c r="P26024" s="9" t="e">
        <f t="shared" si="2843"/>
        <v>#DIV/0!</v>
      </c>
      <c r="Q26024" s="9" t="e">
        <f t="shared" si="2844"/>
        <v>#DIV/0!</v>
      </c>
      <c r="T26024" s="11">
        <f t="shared" si="2845"/>
        <v>10.49</v>
      </c>
      <c r="U26024" s="11">
        <f t="shared" si="2846"/>
        <v>0</v>
      </c>
      <c r="V26024" s="11">
        <f t="shared" si="2847"/>
        <v>-10.49</v>
      </c>
      <c r="W26024" s="11" t="str">
        <f t="shared" si="2848"/>
        <v>UNDERPAYMENT</v>
      </c>
    </row>
    <row r="26025" spans="10:23" x14ac:dyDescent="0.2">
      <c r="J26025" s="11">
        <f t="shared" si="2842"/>
        <v>0</v>
      </c>
      <c r="P26025" s="9" t="e">
        <f t="shared" si="2843"/>
        <v>#DIV/0!</v>
      </c>
      <c r="Q26025" s="9" t="e">
        <f t="shared" si="2844"/>
        <v>#DIV/0!</v>
      </c>
      <c r="T26025" s="11">
        <f t="shared" si="2845"/>
        <v>10.49</v>
      </c>
      <c r="U26025" s="11">
        <f t="shared" si="2846"/>
        <v>0</v>
      </c>
      <c r="V26025" s="11">
        <f t="shared" si="2847"/>
        <v>-10.49</v>
      </c>
      <c r="W26025" s="11" t="str">
        <f t="shared" si="2848"/>
        <v>UNDERPAYMENT</v>
      </c>
    </row>
    <row r="26026" spans="10:23" x14ac:dyDescent="0.2">
      <c r="J26026" s="11">
        <f t="shared" si="2842"/>
        <v>0</v>
      </c>
      <c r="P26026" s="9" t="e">
        <f t="shared" si="2843"/>
        <v>#DIV/0!</v>
      </c>
      <c r="Q26026" s="9" t="e">
        <f t="shared" si="2844"/>
        <v>#DIV/0!</v>
      </c>
      <c r="T26026" s="11">
        <f t="shared" si="2845"/>
        <v>10.49</v>
      </c>
      <c r="U26026" s="11">
        <f t="shared" si="2846"/>
        <v>0</v>
      </c>
      <c r="V26026" s="11">
        <f t="shared" si="2847"/>
        <v>-10.49</v>
      </c>
      <c r="W26026" s="11" t="str">
        <f t="shared" si="2848"/>
        <v>UNDERPAYMENT</v>
      </c>
    </row>
    <row r="26027" spans="10:23" x14ac:dyDescent="0.2">
      <c r="J26027" s="11">
        <f t="shared" si="2842"/>
        <v>0</v>
      </c>
      <c r="P26027" s="9" t="e">
        <f t="shared" si="2843"/>
        <v>#DIV/0!</v>
      </c>
      <c r="Q26027" s="9" t="e">
        <f t="shared" si="2844"/>
        <v>#DIV/0!</v>
      </c>
      <c r="T26027" s="11">
        <f t="shared" si="2845"/>
        <v>10.49</v>
      </c>
      <c r="U26027" s="11">
        <f t="shared" si="2846"/>
        <v>0</v>
      </c>
      <c r="V26027" s="11">
        <f t="shared" si="2847"/>
        <v>-10.49</v>
      </c>
      <c r="W26027" s="11" t="str">
        <f t="shared" si="2848"/>
        <v>UNDERPAYMENT</v>
      </c>
    </row>
    <row r="26028" spans="10:23" x14ac:dyDescent="0.2">
      <c r="J26028" s="11">
        <f t="shared" si="2842"/>
        <v>0</v>
      </c>
      <c r="P26028" s="9" t="e">
        <f t="shared" si="2843"/>
        <v>#DIV/0!</v>
      </c>
      <c r="Q26028" s="9" t="e">
        <f t="shared" si="2844"/>
        <v>#DIV/0!</v>
      </c>
      <c r="T26028" s="11">
        <f t="shared" si="2845"/>
        <v>10.49</v>
      </c>
      <c r="U26028" s="11">
        <f t="shared" si="2846"/>
        <v>0</v>
      </c>
      <c r="V26028" s="11">
        <f t="shared" si="2847"/>
        <v>-10.49</v>
      </c>
      <c r="W26028" s="11" t="str">
        <f t="shared" si="2848"/>
        <v>UNDERPAYMENT</v>
      </c>
    </row>
    <row r="26029" spans="10:23" x14ac:dyDescent="0.2">
      <c r="J26029" s="11">
        <f t="shared" si="2842"/>
        <v>0</v>
      </c>
      <c r="P26029" s="9" t="e">
        <f t="shared" si="2843"/>
        <v>#DIV/0!</v>
      </c>
      <c r="Q26029" s="9" t="e">
        <f t="shared" si="2844"/>
        <v>#DIV/0!</v>
      </c>
      <c r="T26029" s="11">
        <f t="shared" si="2845"/>
        <v>10.49</v>
      </c>
      <c r="U26029" s="11">
        <f t="shared" si="2846"/>
        <v>0</v>
      </c>
      <c r="V26029" s="11">
        <f t="shared" si="2847"/>
        <v>-10.49</v>
      </c>
      <c r="W26029" s="11" t="str">
        <f t="shared" si="2848"/>
        <v>UNDERPAYMENT</v>
      </c>
    </row>
    <row r="26030" spans="10:23" x14ac:dyDescent="0.2">
      <c r="J26030" s="11">
        <f t="shared" si="2842"/>
        <v>0</v>
      </c>
      <c r="P26030" s="9" t="e">
        <f t="shared" si="2843"/>
        <v>#DIV/0!</v>
      </c>
      <c r="Q26030" s="9" t="e">
        <f t="shared" si="2844"/>
        <v>#DIV/0!</v>
      </c>
      <c r="T26030" s="11">
        <f t="shared" si="2845"/>
        <v>10.49</v>
      </c>
      <c r="U26030" s="11">
        <f t="shared" si="2846"/>
        <v>0</v>
      </c>
      <c r="V26030" s="11">
        <f t="shared" si="2847"/>
        <v>-10.49</v>
      </c>
      <c r="W26030" s="11" t="str">
        <f t="shared" si="2848"/>
        <v>UNDERPAYMENT</v>
      </c>
    </row>
    <row r="26031" spans="10:23" x14ac:dyDescent="0.2">
      <c r="J26031" s="11">
        <f t="shared" si="2842"/>
        <v>0</v>
      </c>
      <c r="P26031" s="9" t="e">
        <f t="shared" si="2843"/>
        <v>#DIV/0!</v>
      </c>
      <c r="Q26031" s="9" t="e">
        <f t="shared" si="2844"/>
        <v>#DIV/0!</v>
      </c>
      <c r="T26031" s="11">
        <f t="shared" si="2845"/>
        <v>10.49</v>
      </c>
      <c r="U26031" s="11">
        <f t="shared" si="2846"/>
        <v>0</v>
      </c>
      <c r="V26031" s="11">
        <f t="shared" si="2847"/>
        <v>-10.49</v>
      </c>
      <c r="W26031" s="11" t="str">
        <f t="shared" si="2848"/>
        <v>UNDERPAYMENT</v>
      </c>
    </row>
    <row r="26032" spans="10:23" x14ac:dyDescent="0.2">
      <c r="J26032" s="11">
        <f t="shared" si="2842"/>
        <v>0</v>
      </c>
      <c r="P26032" s="9" t="e">
        <f t="shared" si="2843"/>
        <v>#DIV/0!</v>
      </c>
      <c r="Q26032" s="9" t="e">
        <f t="shared" si="2844"/>
        <v>#DIV/0!</v>
      </c>
      <c r="T26032" s="11">
        <f t="shared" si="2845"/>
        <v>10.49</v>
      </c>
      <c r="U26032" s="11">
        <f t="shared" si="2846"/>
        <v>0</v>
      </c>
      <c r="V26032" s="11">
        <f t="shared" si="2847"/>
        <v>-10.49</v>
      </c>
      <c r="W26032" s="11" t="str">
        <f t="shared" si="2848"/>
        <v>UNDERPAYMENT</v>
      </c>
    </row>
    <row r="26033" spans="10:23" x14ac:dyDescent="0.2">
      <c r="J26033" s="11">
        <f t="shared" si="2842"/>
        <v>0</v>
      </c>
      <c r="P26033" s="9" t="e">
        <f t="shared" si="2843"/>
        <v>#DIV/0!</v>
      </c>
      <c r="Q26033" s="9" t="e">
        <f t="shared" si="2844"/>
        <v>#DIV/0!</v>
      </c>
      <c r="T26033" s="11">
        <f t="shared" si="2845"/>
        <v>10.49</v>
      </c>
      <c r="U26033" s="11">
        <f t="shared" si="2846"/>
        <v>0</v>
      </c>
      <c r="V26033" s="11">
        <f t="shared" si="2847"/>
        <v>-10.49</v>
      </c>
      <c r="W26033" s="11" t="str">
        <f t="shared" si="2848"/>
        <v>UNDERPAYMENT</v>
      </c>
    </row>
    <row r="26034" spans="10:23" x14ac:dyDescent="0.2">
      <c r="J26034" s="11">
        <f t="shared" si="2842"/>
        <v>0</v>
      </c>
      <c r="P26034" s="9" t="e">
        <f t="shared" si="2843"/>
        <v>#DIV/0!</v>
      </c>
      <c r="Q26034" s="9" t="e">
        <f t="shared" si="2844"/>
        <v>#DIV/0!</v>
      </c>
      <c r="T26034" s="11">
        <f t="shared" si="2845"/>
        <v>10.49</v>
      </c>
      <c r="U26034" s="11">
        <f t="shared" si="2846"/>
        <v>0</v>
      </c>
      <c r="V26034" s="11">
        <f t="shared" si="2847"/>
        <v>-10.49</v>
      </c>
      <c r="W26034" s="11" t="str">
        <f t="shared" si="2848"/>
        <v>UNDERPAYMENT</v>
      </c>
    </row>
    <row r="26035" spans="10:23" x14ac:dyDescent="0.2">
      <c r="J26035" s="11">
        <f t="shared" si="2842"/>
        <v>0</v>
      </c>
      <c r="P26035" s="9" t="e">
        <f t="shared" si="2843"/>
        <v>#DIV/0!</v>
      </c>
      <c r="Q26035" s="9" t="e">
        <f t="shared" si="2844"/>
        <v>#DIV/0!</v>
      </c>
      <c r="T26035" s="11">
        <f t="shared" si="2845"/>
        <v>10.49</v>
      </c>
      <c r="U26035" s="11">
        <f t="shared" si="2846"/>
        <v>0</v>
      </c>
      <c r="V26035" s="11">
        <f t="shared" si="2847"/>
        <v>-10.49</v>
      </c>
      <c r="W26035" s="11" t="str">
        <f t="shared" si="2848"/>
        <v>UNDERPAYMENT</v>
      </c>
    </row>
    <row r="26036" spans="10:23" x14ac:dyDescent="0.2">
      <c r="J26036" s="11">
        <f t="shared" si="2842"/>
        <v>0</v>
      </c>
      <c r="P26036" s="9" t="e">
        <f t="shared" si="2843"/>
        <v>#DIV/0!</v>
      </c>
      <c r="Q26036" s="9" t="e">
        <f t="shared" si="2844"/>
        <v>#DIV/0!</v>
      </c>
      <c r="T26036" s="11">
        <f t="shared" si="2845"/>
        <v>10.49</v>
      </c>
      <c r="U26036" s="11">
        <f t="shared" si="2846"/>
        <v>0</v>
      </c>
      <c r="V26036" s="11">
        <f t="shared" si="2847"/>
        <v>-10.49</v>
      </c>
      <c r="W26036" s="11" t="str">
        <f t="shared" si="2848"/>
        <v>UNDERPAYMENT</v>
      </c>
    </row>
    <row r="26037" spans="10:23" x14ac:dyDescent="0.2">
      <c r="J26037" s="11">
        <f t="shared" si="2842"/>
        <v>0</v>
      </c>
      <c r="P26037" s="9" t="e">
        <f t="shared" si="2843"/>
        <v>#DIV/0!</v>
      </c>
      <c r="Q26037" s="9" t="e">
        <f t="shared" si="2844"/>
        <v>#DIV/0!</v>
      </c>
      <c r="T26037" s="11">
        <f t="shared" si="2845"/>
        <v>10.49</v>
      </c>
      <c r="U26037" s="11">
        <f t="shared" si="2846"/>
        <v>0</v>
      </c>
      <c r="V26037" s="11">
        <f t="shared" si="2847"/>
        <v>-10.49</v>
      </c>
      <c r="W26037" s="11" t="str">
        <f t="shared" si="2848"/>
        <v>UNDERPAYMENT</v>
      </c>
    </row>
    <row r="26038" spans="10:23" x14ac:dyDescent="0.2">
      <c r="J26038" s="11">
        <f t="shared" si="2842"/>
        <v>0</v>
      </c>
      <c r="P26038" s="9" t="e">
        <f t="shared" si="2843"/>
        <v>#DIV/0!</v>
      </c>
      <c r="Q26038" s="9" t="e">
        <f t="shared" si="2844"/>
        <v>#DIV/0!</v>
      </c>
      <c r="T26038" s="11">
        <f t="shared" si="2845"/>
        <v>10.49</v>
      </c>
      <c r="U26038" s="11">
        <f t="shared" si="2846"/>
        <v>0</v>
      </c>
      <c r="V26038" s="11">
        <f t="shared" si="2847"/>
        <v>-10.49</v>
      </c>
      <c r="W26038" s="11" t="str">
        <f t="shared" si="2848"/>
        <v>UNDERPAYMENT</v>
      </c>
    </row>
    <row r="26039" spans="10:23" x14ac:dyDescent="0.2">
      <c r="J26039" s="11">
        <f t="shared" si="2842"/>
        <v>0</v>
      </c>
      <c r="P26039" s="9" t="e">
        <f t="shared" si="2843"/>
        <v>#DIV/0!</v>
      </c>
      <c r="Q26039" s="9" t="e">
        <f t="shared" si="2844"/>
        <v>#DIV/0!</v>
      </c>
      <c r="T26039" s="11">
        <f t="shared" si="2845"/>
        <v>10.49</v>
      </c>
      <c r="U26039" s="11">
        <f t="shared" si="2846"/>
        <v>0</v>
      </c>
      <c r="V26039" s="11">
        <f t="shared" si="2847"/>
        <v>-10.49</v>
      </c>
      <c r="W26039" s="11" t="str">
        <f t="shared" si="2848"/>
        <v>UNDERPAYMENT</v>
      </c>
    </row>
    <row r="26040" spans="10:23" x14ac:dyDescent="0.2">
      <c r="J26040" s="11">
        <f t="shared" si="2842"/>
        <v>0</v>
      </c>
      <c r="P26040" s="9" t="e">
        <f t="shared" si="2843"/>
        <v>#DIV/0!</v>
      </c>
      <c r="Q26040" s="9" t="e">
        <f t="shared" si="2844"/>
        <v>#DIV/0!</v>
      </c>
      <c r="T26040" s="11">
        <f t="shared" si="2845"/>
        <v>10.49</v>
      </c>
      <c r="U26040" s="11">
        <f t="shared" si="2846"/>
        <v>0</v>
      </c>
      <c r="V26040" s="11">
        <f t="shared" si="2847"/>
        <v>-10.49</v>
      </c>
      <c r="W26040" s="11" t="str">
        <f t="shared" si="2848"/>
        <v>UNDERPAYMENT</v>
      </c>
    </row>
    <row r="26041" spans="10:23" x14ac:dyDescent="0.2">
      <c r="J26041" s="11">
        <f t="shared" si="2842"/>
        <v>0</v>
      </c>
      <c r="P26041" s="9" t="e">
        <f t="shared" si="2843"/>
        <v>#DIV/0!</v>
      </c>
      <c r="Q26041" s="9" t="e">
        <f t="shared" si="2844"/>
        <v>#DIV/0!</v>
      </c>
      <c r="T26041" s="11">
        <f t="shared" si="2845"/>
        <v>10.49</v>
      </c>
      <c r="U26041" s="11">
        <f t="shared" si="2846"/>
        <v>0</v>
      </c>
      <c r="V26041" s="11">
        <f t="shared" si="2847"/>
        <v>-10.49</v>
      </c>
      <c r="W26041" s="11" t="str">
        <f t="shared" si="2848"/>
        <v>UNDERPAYMENT</v>
      </c>
    </row>
    <row r="26042" spans="10:23" x14ac:dyDescent="0.2">
      <c r="J26042" s="11">
        <f t="shared" si="2842"/>
        <v>0</v>
      </c>
      <c r="P26042" s="9" t="e">
        <f t="shared" si="2843"/>
        <v>#DIV/0!</v>
      </c>
      <c r="Q26042" s="9" t="e">
        <f t="shared" si="2844"/>
        <v>#DIV/0!</v>
      </c>
      <c r="T26042" s="11">
        <f t="shared" si="2845"/>
        <v>10.49</v>
      </c>
      <c r="U26042" s="11">
        <f t="shared" si="2846"/>
        <v>0</v>
      </c>
      <c r="V26042" s="11">
        <f t="shared" si="2847"/>
        <v>-10.49</v>
      </c>
      <c r="W26042" s="11" t="str">
        <f t="shared" si="2848"/>
        <v>UNDERPAYMENT</v>
      </c>
    </row>
    <row r="26043" spans="10:23" x14ac:dyDescent="0.2">
      <c r="J26043" s="11">
        <f t="shared" si="2842"/>
        <v>0</v>
      </c>
      <c r="P26043" s="9" t="e">
        <f t="shared" si="2843"/>
        <v>#DIV/0!</v>
      </c>
      <c r="Q26043" s="9" t="e">
        <f t="shared" si="2844"/>
        <v>#DIV/0!</v>
      </c>
      <c r="T26043" s="11">
        <f t="shared" si="2845"/>
        <v>10.49</v>
      </c>
      <c r="U26043" s="11">
        <f t="shared" si="2846"/>
        <v>0</v>
      </c>
      <c r="V26043" s="11">
        <f t="shared" si="2847"/>
        <v>-10.49</v>
      </c>
      <c r="W26043" s="11" t="str">
        <f t="shared" si="2848"/>
        <v>UNDERPAYMENT</v>
      </c>
    </row>
    <row r="26044" spans="10:23" x14ac:dyDescent="0.2">
      <c r="J26044" s="11">
        <f t="shared" si="2842"/>
        <v>0</v>
      </c>
      <c r="P26044" s="9" t="e">
        <f t="shared" si="2843"/>
        <v>#DIV/0!</v>
      </c>
      <c r="Q26044" s="9" t="e">
        <f t="shared" si="2844"/>
        <v>#DIV/0!</v>
      </c>
      <c r="T26044" s="11">
        <f t="shared" si="2845"/>
        <v>10.49</v>
      </c>
      <c r="U26044" s="11">
        <f t="shared" si="2846"/>
        <v>0</v>
      </c>
      <c r="V26044" s="11">
        <f t="shared" si="2847"/>
        <v>-10.49</v>
      </c>
      <c r="W26044" s="11" t="str">
        <f t="shared" si="2848"/>
        <v>UNDERPAYMENT</v>
      </c>
    </row>
    <row r="26045" spans="10:23" x14ac:dyDescent="0.2">
      <c r="J26045" s="11">
        <f t="shared" si="2842"/>
        <v>0</v>
      </c>
      <c r="P26045" s="9" t="e">
        <f t="shared" si="2843"/>
        <v>#DIV/0!</v>
      </c>
      <c r="Q26045" s="9" t="e">
        <f t="shared" si="2844"/>
        <v>#DIV/0!</v>
      </c>
      <c r="T26045" s="11">
        <f t="shared" si="2845"/>
        <v>10.49</v>
      </c>
      <c r="U26045" s="11">
        <f t="shared" si="2846"/>
        <v>0</v>
      </c>
      <c r="V26045" s="11">
        <f t="shared" si="2847"/>
        <v>-10.49</v>
      </c>
      <c r="W26045" s="11" t="str">
        <f t="shared" si="2848"/>
        <v>UNDERPAYMENT</v>
      </c>
    </row>
    <row r="26046" spans="10:23" x14ac:dyDescent="0.2">
      <c r="J26046" s="11">
        <f t="shared" si="2842"/>
        <v>0</v>
      </c>
      <c r="P26046" s="9" t="e">
        <f t="shared" si="2843"/>
        <v>#DIV/0!</v>
      </c>
      <c r="Q26046" s="9" t="e">
        <f t="shared" si="2844"/>
        <v>#DIV/0!</v>
      </c>
      <c r="T26046" s="11">
        <f t="shared" si="2845"/>
        <v>10.49</v>
      </c>
      <c r="U26046" s="11">
        <f t="shared" si="2846"/>
        <v>0</v>
      </c>
      <c r="V26046" s="11">
        <f t="shared" si="2847"/>
        <v>-10.49</v>
      </c>
      <c r="W26046" s="11" t="str">
        <f t="shared" si="2848"/>
        <v>UNDERPAYMENT</v>
      </c>
    </row>
    <row r="26047" spans="10:23" x14ac:dyDescent="0.2">
      <c r="J26047" s="11">
        <f t="shared" si="2842"/>
        <v>0</v>
      </c>
      <c r="P26047" s="9" t="e">
        <f t="shared" si="2843"/>
        <v>#DIV/0!</v>
      </c>
      <c r="Q26047" s="9" t="e">
        <f t="shared" si="2844"/>
        <v>#DIV/0!</v>
      </c>
      <c r="T26047" s="11">
        <f t="shared" si="2845"/>
        <v>10.49</v>
      </c>
      <c r="U26047" s="11">
        <f t="shared" si="2846"/>
        <v>0</v>
      </c>
      <c r="V26047" s="11">
        <f t="shared" si="2847"/>
        <v>-10.49</v>
      </c>
      <c r="W26047" s="11" t="str">
        <f t="shared" si="2848"/>
        <v>UNDERPAYMENT</v>
      </c>
    </row>
    <row r="26048" spans="10:23" x14ac:dyDescent="0.2">
      <c r="J26048" s="11">
        <f t="shared" si="2842"/>
        <v>0</v>
      </c>
      <c r="P26048" s="9" t="e">
        <f t="shared" si="2843"/>
        <v>#DIV/0!</v>
      </c>
      <c r="Q26048" s="9" t="e">
        <f t="shared" si="2844"/>
        <v>#DIV/0!</v>
      </c>
      <c r="T26048" s="11">
        <f t="shared" si="2845"/>
        <v>10.49</v>
      </c>
      <c r="U26048" s="11">
        <f t="shared" si="2846"/>
        <v>0</v>
      </c>
      <c r="V26048" s="11">
        <f t="shared" si="2847"/>
        <v>-10.49</v>
      </c>
      <c r="W26048" s="11" t="str">
        <f t="shared" si="2848"/>
        <v>UNDERPAYMENT</v>
      </c>
    </row>
    <row r="26049" spans="10:23" x14ac:dyDescent="0.2">
      <c r="J26049" s="11">
        <f t="shared" si="2842"/>
        <v>0</v>
      </c>
      <c r="P26049" s="9" t="e">
        <f t="shared" si="2843"/>
        <v>#DIV/0!</v>
      </c>
      <c r="Q26049" s="9" t="e">
        <f t="shared" si="2844"/>
        <v>#DIV/0!</v>
      </c>
      <c r="T26049" s="11">
        <f t="shared" si="2845"/>
        <v>10.49</v>
      </c>
      <c r="U26049" s="11">
        <f t="shared" si="2846"/>
        <v>0</v>
      </c>
      <c r="V26049" s="11">
        <f t="shared" si="2847"/>
        <v>-10.49</v>
      </c>
      <c r="W26049" s="11" t="str">
        <f t="shared" si="2848"/>
        <v>UNDERPAYMENT</v>
      </c>
    </row>
    <row r="26050" spans="10:23" x14ac:dyDescent="0.2">
      <c r="J26050" s="11">
        <f t="shared" si="2842"/>
        <v>0</v>
      </c>
      <c r="P26050" s="9" t="e">
        <f t="shared" si="2843"/>
        <v>#DIV/0!</v>
      </c>
      <c r="Q26050" s="9" t="e">
        <f t="shared" si="2844"/>
        <v>#DIV/0!</v>
      </c>
      <c r="T26050" s="11">
        <f t="shared" si="2845"/>
        <v>10.49</v>
      </c>
      <c r="U26050" s="11">
        <f t="shared" si="2846"/>
        <v>0</v>
      </c>
      <c r="V26050" s="11">
        <f t="shared" si="2847"/>
        <v>-10.49</v>
      </c>
      <c r="W26050" s="11" t="str">
        <f t="shared" si="2848"/>
        <v>UNDERPAYMENT</v>
      </c>
    </row>
    <row r="26051" spans="10:23" x14ac:dyDescent="0.2">
      <c r="J26051" s="11">
        <f t="shared" si="2842"/>
        <v>0</v>
      </c>
      <c r="P26051" s="9" t="e">
        <f t="shared" si="2843"/>
        <v>#DIV/0!</v>
      </c>
      <c r="Q26051" s="9" t="e">
        <f t="shared" si="2844"/>
        <v>#DIV/0!</v>
      </c>
      <c r="T26051" s="11">
        <f t="shared" si="2845"/>
        <v>10.49</v>
      </c>
      <c r="U26051" s="11">
        <f t="shared" si="2846"/>
        <v>0</v>
      </c>
      <c r="V26051" s="11">
        <f t="shared" si="2847"/>
        <v>-10.49</v>
      </c>
      <c r="W26051" s="11" t="str">
        <f t="shared" si="2848"/>
        <v>UNDERPAYMENT</v>
      </c>
    </row>
    <row r="26052" spans="10:23" x14ac:dyDescent="0.2">
      <c r="J26052" s="11">
        <f t="shared" si="2842"/>
        <v>0</v>
      </c>
      <c r="P26052" s="9" t="e">
        <f t="shared" si="2843"/>
        <v>#DIV/0!</v>
      </c>
      <c r="Q26052" s="9" t="e">
        <f t="shared" si="2844"/>
        <v>#DIV/0!</v>
      </c>
      <c r="T26052" s="11">
        <f t="shared" si="2845"/>
        <v>10.49</v>
      </c>
      <c r="U26052" s="11">
        <f t="shared" si="2846"/>
        <v>0</v>
      </c>
      <c r="V26052" s="11">
        <f t="shared" si="2847"/>
        <v>-10.49</v>
      </c>
      <c r="W26052" s="11" t="str">
        <f t="shared" si="2848"/>
        <v>UNDERPAYMENT</v>
      </c>
    </row>
    <row r="26053" spans="10:23" x14ac:dyDescent="0.2">
      <c r="J26053" s="11">
        <f t="shared" si="2842"/>
        <v>0</v>
      </c>
      <c r="P26053" s="9" t="e">
        <f t="shared" si="2843"/>
        <v>#DIV/0!</v>
      </c>
      <c r="Q26053" s="9" t="e">
        <f t="shared" si="2844"/>
        <v>#DIV/0!</v>
      </c>
      <c r="T26053" s="11">
        <f t="shared" si="2845"/>
        <v>10.49</v>
      </c>
      <c r="U26053" s="11">
        <f t="shared" si="2846"/>
        <v>0</v>
      </c>
      <c r="V26053" s="11">
        <f t="shared" si="2847"/>
        <v>-10.49</v>
      </c>
      <c r="W26053" s="11" t="str">
        <f t="shared" si="2848"/>
        <v>UNDERPAYMENT</v>
      </c>
    </row>
    <row r="26054" spans="10:23" x14ac:dyDescent="0.2">
      <c r="J26054" s="11">
        <f t="shared" si="2842"/>
        <v>0</v>
      </c>
      <c r="P26054" s="9" t="e">
        <f t="shared" si="2843"/>
        <v>#DIV/0!</v>
      </c>
      <c r="Q26054" s="9" t="e">
        <f t="shared" si="2844"/>
        <v>#DIV/0!</v>
      </c>
      <c r="T26054" s="11">
        <f t="shared" si="2845"/>
        <v>10.49</v>
      </c>
      <c r="U26054" s="11">
        <f t="shared" si="2846"/>
        <v>0</v>
      </c>
      <c r="V26054" s="11">
        <f t="shared" si="2847"/>
        <v>-10.49</v>
      </c>
      <c r="W26054" s="11" t="str">
        <f t="shared" si="2848"/>
        <v>UNDERPAYMENT</v>
      </c>
    </row>
    <row r="26055" spans="10:23" x14ac:dyDescent="0.2">
      <c r="J26055" s="11">
        <f t="shared" si="2842"/>
        <v>0</v>
      </c>
      <c r="P26055" s="9" t="e">
        <f t="shared" si="2843"/>
        <v>#DIV/0!</v>
      </c>
      <c r="Q26055" s="9" t="e">
        <f t="shared" si="2844"/>
        <v>#DIV/0!</v>
      </c>
      <c r="T26055" s="11">
        <f t="shared" si="2845"/>
        <v>10.49</v>
      </c>
      <c r="U26055" s="11">
        <f t="shared" si="2846"/>
        <v>0</v>
      </c>
      <c r="V26055" s="11">
        <f t="shared" si="2847"/>
        <v>-10.49</v>
      </c>
      <c r="W26055" s="11" t="str">
        <f t="shared" si="2848"/>
        <v>UNDERPAYMENT</v>
      </c>
    </row>
    <row r="26056" spans="10:23" x14ac:dyDescent="0.2">
      <c r="J26056" s="11">
        <f t="shared" ref="J26056:J26119" si="2849">K26056+L26056</f>
        <v>0</v>
      </c>
      <c r="P26056" s="9" t="e">
        <f t="shared" ref="P26056:P26119" si="2850">((H26056*E26056)+(M26056-L26056)-(N26056*E26056))/(N26056*E26056)</f>
        <v>#DIV/0!</v>
      </c>
      <c r="Q26056" s="9" t="e">
        <f t="shared" ref="Q26056:Q26119" si="2851">((H26056*E26056)+(M26056-L26056)-(N26056*E26056))/(N26056*E26056)</f>
        <v>#DIV/0!</v>
      </c>
      <c r="T26056" s="11">
        <f t="shared" ref="T26056:T26119" si="2852">(N26056*E26056)+10.49</f>
        <v>10.49</v>
      </c>
      <c r="U26056" s="11">
        <f t="shared" ref="U26056:U26119" si="2853">(H26056*E26056)+K26056+M26056</f>
        <v>0</v>
      </c>
      <c r="V26056" s="11">
        <f t="shared" ref="V26056:V26119" si="2854">U26056-T26056</f>
        <v>-10.49</v>
      </c>
      <c r="W26056" s="11" t="str">
        <f t="shared" ref="W26056:W26119" si="2855">IF(V26056 &lt;= -0.01, "UNDERPAYMENT", "COMPLIANT")</f>
        <v>UNDERPAYMENT</v>
      </c>
    </row>
    <row r="26057" spans="10:23" x14ac:dyDescent="0.2">
      <c r="J26057" s="11">
        <f t="shared" si="2849"/>
        <v>0</v>
      </c>
      <c r="P26057" s="9" t="e">
        <f t="shared" si="2850"/>
        <v>#DIV/0!</v>
      </c>
      <c r="Q26057" s="9" t="e">
        <f t="shared" si="2851"/>
        <v>#DIV/0!</v>
      </c>
      <c r="T26057" s="11">
        <f t="shared" si="2852"/>
        <v>10.49</v>
      </c>
      <c r="U26057" s="11">
        <f t="shared" si="2853"/>
        <v>0</v>
      </c>
      <c r="V26057" s="11">
        <f t="shared" si="2854"/>
        <v>-10.49</v>
      </c>
      <c r="W26057" s="11" t="str">
        <f t="shared" si="2855"/>
        <v>UNDERPAYMENT</v>
      </c>
    </row>
    <row r="26058" spans="10:23" x14ac:dyDescent="0.2">
      <c r="J26058" s="11">
        <f t="shared" si="2849"/>
        <v>0</v>
      </c>
      <c r="P26058" s="9" t="e">
        <f t="shared" si="2850"/>
        <v>#DIV/0!</v>
      </c>
      <c r="Q26058" s="9" t="e">
        <f t="shared" si="2851"/>
        <v>#DIV/0!</v>
      </c>
      <c r="T26058" s="11">
        <f t="shared" si="2852"/>
        <v>10.49</v>
      </c>
      <c r="U26058" s="11">
        <f t="shared" si="2853"/>
        <v>0</v>
      </c>
      <c r="V26058" s="11">
        <f t="shared" si="2854"/>
        <v>-10.49</v>
      </c>
      <c r="W26058" s="11" t="str">
        <f t="shared" si="2855"/>
        <v>UNDERPAYMENT</v>
      </c>
    </row>
    <row r="26059" spans="10:23" x14ac:dyDescent="0.2">
      <c r="J26059" s="11">
        <f t="shared" si="2849"/>
        <v>0</v>
      </c>
      <c r="P26059" s="9" t="e">
        <f t="shared" si="2850"/>
        <v>#DIV/0!</v>
      </c>
      <c r="Q26059" s="9" t="e">
        <f t="shared" si="2851"/>
        <v>#DIV/0!</v>
      </c>
      <c r="T26059" s="11">
        <f t="shared" si="2852"/>
        <v>10.49</v>
      </c>
      <c r="U26059" s="11">
        <f t="shared" si="2853"/>
        <v>0</v>
      </c>
      <c r="V26059" s="11">
        <f t="shared" si="2854"/>
        <v>-10.49</v>
      </c>
      <c r="W26059" s="11" t="str">
        <f t="shared" si="2855"/>
        <v>UNDERPAYMENT</v>
      </c>
    </row>
    <row r="26060" spans="10:23" x14ac:dyDescent="0.2">
      <c r="J26060" s="11">
        <f t="shared" si="2849"/>
        <v>0</v>
      </c>
      <c r="P26060" s="9" t="e">
        <f t="shared" si="2850"/>
        <v>#DIV/0!</v>
      </c>
      <c r="Q26060" s="9" t="e">
        <f t="shared" si="2851"/>
        <v>#DIV/0!</v>
      </c>
      <c r="T26060" s="11">
        <f t="shared" si="2852"/>
        <v>10.49</v>
      </c>
      <c r="U26060" s="11">
        <f t="shared" si="2853"/>
        <v>0</v>
      </c>
      <c r="V26060" s="11">
        <f t="shared" si="2854"/>
        <v>-10.49</v>
      </c>
      <c r="W26060" s="11" t="str">
        <f t="shared" si="2855"/>
        <v>UNDERPAYMENT</v>
      </c>
    </row>
    <row r="26061" spans="10:23" x14ac:dyDescent="0.2">
      <c r="J26061" s="11">
        <f t="shared" si="2849"/>
        <v>0</v>
      </c>
      <c r="P26061" s="9" t="e">
        <f t="shared" si="2850"/>
        <v>#DIV/0!</v>
      </c>
      <c r="Q26061" s="9" t="e">
        <f t="shared" si="2851"/>
        <v>#DIV/0!</v>
      </c>
      <c r="T26061" s="11">
        <f t="shared" si="2852"/>
        <v>10.49</v>
      </c>
      <c r="U26061" s="11">
        <f t="shared" si="2853"/>
        <v>0</v>
      </c>
      <c r="V26061" s="11">
        <f t="shared" si="2854"/>
        <v>-10.49</v>
      </c>
      <c r="W26061" s="11" t="str">
        <f t="shared" si="2855"/>
        <v>UNDERPAYMENT</v>
      </c>
    </row>
    <row r="26062" spans="10:23" x14ac:dyDescent="0.2">
      <c r="J26062" s="11">
        <f t="shared" si="2849"/>
        <v>0</v>
      </c>
      <c r="P26062" s="9" t="e">
        <f t="shared" si="2850"/>
        <v>#DIV/0!</v>
      </c>
      <c r="Q26062" s="9" t="e">
        <f t="shared" si="2851"/>
        <v>#DIV/0!</v>
      </c>
      <c r="T26062" s="11">
        <f t="shared" si="2852"/>
        <v>10.49</v>
      </c>
      <c r="U26062" s="11">
        <f t="shared" si="2853"/>
        <v>0</v>
      </c>
      <c r="V26062" s="11">
        <f t="shared" si="2854"/>
        <v>-10.49</v>
      </c>
      <c r="W26062" s="11" t="str">
        <f t="shared" si="2855"/>
        <v>UNDERPAYMENT</v>
      </c>
    </row>
    <row r="26063" spans="10:23" x14ac:dyDescent="0.2">
      <c r="J26063" s="11">
        <f t="shared" si="2849"/>
        <v>0</v>
      </c>
      <c r="P26063" s="9" t="e">
        <f t="shared" si="2850"/>
        <v>#DIV/0!</v>
      </c>
      <c r="Q26063" s="9" t="e">
        <f t="shared" si="2851"/>
        <v>#DIV/0!</v>
      </c>
      <c r="T26063" s="11">
        <f t="shared" si="2852"/>
        <v>10.49</v>
      </c>
      <c r="U26063" s="11">
        <f t="shared" si="2853"/>
        <v>0</v>
      </c>
      <c r="V26063" s="11">
        <f t="shared" si="2854"/>
        <v>-10.49</v>
      </c>
      <c r="W26063" s="11" t="str">
        <f t="shared" si="2855"/>
        <v>UNDERPAYMENT</v>
      </c>
    </row>
    <row r="26064" spans="10:23" x14ac:dyDescent="0.2">
      <c r="J26064" s="11">
        <f t="shared" si="2849"/>
        <v>0</v>
      </c>
      <c r="P26064" s="9" t="e">
        <f t="shared" si="2850"/>
        <v>#DIV/0!</v>
      </c>
      <c r="Q26064" s="9" t="e">
        <f t="shared" si="2851"/>
        <v>#DIV/0!</v>
      </c>
      <c r="T26064" s="11">
        <f t="shared" si="2852"/>
        <v>10.49</v>
      </c>
      <c r="U26064" s="11">
        <f t="shared" si="2853"/>
        <v>0</v>
      </c>
      <c r="V26064" s="11">
        <f t="shared" si="2854"/>
        <v>-10.49</v>
      </c>
      <c r="W26064" s="11" t="str">
        <f t="shared" si="2855"/>
        <v>UNDERPAYMENT</v>
      </c>
    </row>
    <row r="26065" spans="10:23" x14ac:dyDescent="0.2">
      <c r="J26065" s="11">
        <f t="shared" si="2849"/>
        <v>0</v>
      </c>
      <c r="P26065" s="9" t="e">
        <f t="shared" si="2850"/>
        <v>#DIV/0!</v>
      </c>
      <c r="Q26065" s="9" t="e">
        <f t="shared" si="2851"/>
        <v>#DIV/0!</v>
      </c>
      <c r="T26065" s="11">
        <f t="shared" si="2852"/>
        <v>10.49</v>
      </c>
      <c r="U26065" s="11">
        <f t="shared" si="2853"/>
        <v>0</v>
      </c>
      <c r="V26065" s="11">
        <f t="shared" si="2854"/>
        <v>-10.49</v>
      </c>
      <c r="W26065" s="11" t="str">
        <f t="shared" si="2855"/>
        <v>UNDERPAYMENT</v>
      </c>
    </row>
    <row r="26066" spans="10:23" x14ac:dyDescent="0.2">
      <c r="J26066" s="11">
        <f t="shared" si="2849"/>
        <v>0</v>
      </c>
      <c r="P26066" s="9" t="e">
        <f t="shared" si="2850"/>
        <v>#DIV/0!</v>
      </c>
      <c r="Q26066" s="9" t="e">
        <f t="shared" si="2851"/>
        <v>#DIV/0!</v>
      </c>
      <c r="T26066" s="11">
        <f t="shared" si="2852"/>
        <v>10.49</v>
      </c>
      <c r="U26066" s="11">
        <f t="shared" si="2853"/>
        <v>0</v>
      </c>
      <c r="V26066" s="11">
        <f t="shared" si="2854"/>
        <v>-10.49</v>
      </c>
      <c r="W26066" s="11" t="str">
        <f t="shared" si="2855"/>
        <v>UNDERPAYMENT</v>
      </c>
    </row>
    <row r="26067" spans="10:23" x14ac:dyDescent="0.2">
      <c r="J26067" s="11">
        <f t="shared" si="2849"/>
        <v>0</v>
      </c>
      <c r="P26067" s="9" t="e">
        <f t="shared" si="2850"/>
        <v>#DIV/0!</v>
      </c>
      <c r="Q26067" s="9" t="e">
        <f t="shared" si="2851"/>
        <v>#DIV/0!</v>
      </c>
      <c r="T26067" s="11">
        <f t="shared" si="2852"/>
        <v>10.49</v>
      </c>
      <c r="U26067" s="11">
        <f t="shared" si="2853"/>
        <v>0</v>
      </c>
      <c r="V26067" s="11">
        <f t="shared" si="2854"/>
        <v>-10.49</v>
      </c>
      <c r="W26067" s="11" t="str">
        <f t="shared" si="2855"/>
        <v>UNDERPAYMENT</v>
      </c>
    </row>
    <row r="26068" spans="10:23" x14ac:dyDescent="0.2">
      <c r="J26068" s="11">
        <f t="shared" si="2849"/>
        <v>0</v>
      </c>
      <c r="P26068" s="9" t="e">
        <f t="shared" si="2850"/>
        <v>#DIV/0!</v>
      </c>
      <c r="Q26068" s="9" t="e">
        <f t="shared" si="2851"/>
        <v>#DIV/0!</v>
      </c>
      <c r="T26068" s="11">
        <f t="shared" si="2852"/>
        <v>10.49</v>
      </c>
      <c r="U26068" s="11">
        <f t="shared" si="2853"/>
        <v>0</v>
      </c>
      <c r="V26068" s="11">
        <f t="shared" si="2854"/>
        <v>-10.49</v>
      </c>
      <c r="W26068" s="11" t="str">
        <f t="shared" si="2855"/>
        <v>UNDERPAYMENT</v>
      </c>
    </row>
    <row r="26069" spans="10:23" x14ac:dyDescent="0.2">
      <c r="J26069" s="11">
        <f t="shared" si="2849"/>
        <v>0</v>
      </c>
      <c r="P26069" s="9" t="e">
        <f t="shared" si="2850"/>
        <v>#DIV/0!</v>
      </c>
      <c r="Q26069" s="9" t="e">
        <f t="shared" si="2851"/>
        <v>#DIV/0!</v>
      </c>
      <c r="T26069" s="11">
        <f t="shared" si="2852"/>
        <v>10.49</v>
      </c>
      <c r="U26069" s="11">
        <f t="shared" si="2853"/>
        <v>0</v>
      </c>
      <c r="V26069" s="11">
        <f t="shared" si="2854"/>
        <v>-10.49</v>
      </c>
      <c r="W26069" s="11" t="str">
        <f t="shared" si="2855"/>
        <v>UNDERPAYMENT</v>
      </c>
    </row>
    <row r="26070" spans="10:23" x14ac:dyDescent="0.2">
      <c r="J26070" s="11">
        <f t="shared" si="2849"/>
        <v>0</v>
      </c>
      <c r="P26070" s="9" t="e">
        <f t="shared" si="2850"/>
        <v>#DIV/0!</v>
      </c>
      <c r="Q26070" s="9" t="e">
        <f t="shared" si="2851"/>
        <v>#DIV/0!</v>
      </c>
      <c r="T26070" s="11">
        <f t="shared" si="2852"/>
        <v>10.49</v>
      </c>
      <c r="U26070" s="11">
        <f t="shared" si="2853"/>
        <v>0</v>
      </c>
      <c r="V26070" s="11">
        <f t="shared" si="2854"/>
        <v>-10.49</v>
      </c>
      <c r="W26070" s="11" t="str">
        <f t="shared" si="2855"/>
        <v>UNDERPAYMENT</v>
      </c>
    </row>
    <row r="26071" spans="10:23" x14ac:dyDescent="0.2">
      <c r="J26071" s="11">
        <f t="shared" si="2849"/>
        <v>0</v>
      </c>
      <c r="P26071" s="9" t="e">
        <f t="shared" si="2850"/>
        <v>#DIV/0!</v>
      </c>
      <c r="Q26071" s="9" t="e">
        <f t="shared" si="2851"/>
        <v>#DIV/0!</v>
      </c>
      <c r="T26071" s="11">
        <f t="shared" si="2852"/>
        <v>10.49</v>
      </c>
      <c r="U26071" s="11">
        <f t="shared" si="2853"/>
        <v>0</v>
      </c>
      <c r="V26071" s="11">
        <f t="shared" si="2854"/>
        <v>-10.49</v>
      </c>
      <c r="W26071" s="11" t="str">
        <f t="shared" si="2855"/>
        <v>UNDERPAYMENT</v>
      </c>
    </row>
    <row r="26072" spans="10:23" x14ac:dyDescent="0.2">
      <c r="J26072" s="11">
        <f t="shared" si="2849"/>
        <v>0</v>
      </c>
      <c r="P26072" s="9" t="e">
        <f t="shared" si="2850"/>
        <v>#DIV/0!</v>
      </c>
      <c r="Q26072" s="9" t="e">
        <f t="shared" si="2851"/>
        <v>#DIV/0!</v>
      </c>
      <c r="T26072" s="11">
        <f t="shared" si="2852"/>
        <v>10.49</v>
      </c>
      <c r="U26072" s="11">
        <f t="shared" si="2853"/>
        <v>0</v>
      </c>
      <c r="V26072" s="11">
        <f t="shared" si="2854"/>
        <v>-10.49</v>
      </c>
      <c r="W26072" s="11" t="str">
        <f t="shared" si="2855"/>
        <v>UNDERPAYMENT</v>
      </c>
    </row>
    <row r="26073" spans="10:23" x14ac:dyDescent="0.2">
      <c r="J26073" s="11">
        <f t="shared" si="2849"/>
        <v>0</v>
      </c>
      <c r="P26073" s="9" t="e">
        <f t="shared" si="2850"/>
        <v>#DIV/0!</v>
      </c>
      <c r="Q26073" s="9" t="e">
        <f t="shared" si="2851"/>
        <v>#DIV/0!</v>
      </c>
      <c r="T26073" s="11">
        <f t="shared" si="2852"/>
        <v>10.49</v>
      </c>
      <c r="U26073" s="11">
        <f t="shared" si="2853"/>
        <v>0</v>
      </c>
      <c r="V26073" s="11">
        <f t="shared" si="2854"/>
        <v>-10.49</v>
      </c>
      <c r="W26073" s="11" t="str">
        <f t="shared" si="2855"/>
        <v>UNDERPAYMENT</v>
      </c>
    </row>
    <row r="26074" spans="10:23" x14ac:dyDescent="0.2">
      <c r="J26074" s="11">
        <f t="shared" si="2849"/>
        <v>0</v>
      </c>
      <c r="P26074" s="9" t="e">
        <f t="shared" si="2850"/>
        <v>#DIV/0!</v>
      </c>
      <c r="Q26074" s="9" t="e">
        <f t="shared" si="2851"/>
        <v>#DIV/0!</v>
      </c>
      <c r="T26074" s="11">
        <f t="shared" si="2852"/>
        <v>10.49</v>
      </c>
      <c r="U26074" s="11">
        <f t="shared" si="2853"/>
        <v>0</v>
      </c>
      <c r="V26074" s="11">
        <f t="shared" si="2854"/>
        <v>-10.49</v>
      </c>
      <c r="W26074" s="11" t="str">
        <f t="shared" si="2855"/>
        <v>UNDERPAYMENT</v>
      </c>
    </row>
    <row r="26075" spans="10:23" x14ac:dyDescent="0.2">
      <c r="J26075" s="11">
        <f t="shared" si="2849"/>
        <v>0</v>
      </c>
      <c r="P26075" s="9" t="e">
        <f t="shared" si="2850"/>
        <v>#DIV/0!</v>
      </c>
      <c r="Q26075" s="9" t="e">
        <f t="shared" si="2851"/>
        <v>#DIV/0!</v>
      </c>
      <c r="T26075" s="11">
        <f t="shared" si="2852"/>
        <v>10.49</v>
      </c>
      <c r="U26075" s="11">
        <f t="shared" si="2853"/>
        <v>0</v>
      </c>
      <c r="V26075" s="11">
        <f t="shared" si="2854"/>
        <v>-10.49</v>
      </c>
      <c r="W26075" s="11" t="str">
        <f t="shared" si="2855"/>
        <v>UNDERPAYMENT</v>
      </c>
    </row>
    <row r="26076" spans="10:23" x14ac:dyDescent="0.2">
      <c r="J26076" s="11">
        <f t="shared" si="2849"/>
        <v>0</v>
      </c>
      <c r="P26076" s="9" t="e">
        <f t="shared" si="2850"/>
        <v>#DIV/0!</v>
      </c>
      <c r="Q26076" s="9" t="e">
        <f t="shared" si="2851"/>
        <v>#DIV/0!</v>
      </c>
      <c r="T26076" s="11">
        <f t="shared" si="2852"/>
        <v>10.49</v>
      </c>
      <c r="U26076" s="11">
        <f t="shared" si="2853"/>
        <v>0</v>
      </c>
      <c r="V26076" s="11">
        <f t="shared" si="2854"/>
        <v>-10.49</v>
      </c>
      <c r="W26076" s="11" t="str">
        <f t="shared" si="2855"/>
        <v>UNDERPAYMENT</v>
      </c>
    </row>
    <row r="26077" spans="10:23" x14ac:dyDescent="0.2">
      <c r="J26077" s="11">
        <f t="shared" si="2849"/>
        <v>0</v>
      </c>
      <c r="P26077" s="9" t="e">
        <f t="shared" si="2850"/>
        <v>#DIV/0!</v>
      </c>
      <c r="Q26077" s="9" t="e">
        <f t="shared" si="2851"/>
        <v>#DIV/0!</v>
      </c>
      <c r="T26077" s="11">
        <f t="shared" si="2852"/>
        <v>10.49</v>
      </c>
      <c r="U26077" s="11">
        <f t="shared" si="2853"/>
        <v>0</v>
      </c>
      <c r="V26077" s="11">
        <f t="shared" si="2854"/>
        <v>-10.49</v>
      </c>
      <c r="W26077" s="11" t="str">
        <f t="shared" si="2855"/>
        <v>UNDERPAYMENT</v>
      </c>
    </row>
    <row r="26078" spans="10:23" x14ac:dyDescent="0.2">
      <c r="J26078" s="11">
        <f t="shared" si="2849"/>
        <v>0</v>
      </c>
      <c r="P26078" s="9" t="e">
        <f t="shared" si="2850"/>
        <v>#DIV/0!</v>
      </c>
      <c r="Q26078" s="9" t="e">
        <f t="shared" si="2851"/>
        <v>#DIV/0!</v>
      </c>
      <c r="T26078" s="11">
        <f t="shared" si="2852"/>
        <v>10.49</v>
      </c>
      <c r="U26078" s="11">
        <f t="shared" si="2853"/>
        <v>0</v>
      </c>
      <c r="V26078" s="11">
        <f t="shared" si="2854"/>
        <v>-10.49</v>
      </c>
      <c r="W26078" s="11" t="str">
        <f t="shared" si="2855"/>
        <v>UNDERPAYMENT</v>
      </c>
    </row>
    <row r="26079" spans="10:23" x14ac:dyDescent="0.2">
      <c r="J26079" s="11">
        <f t="shared" si="2849"/>
        <v>0</v>
      </c>
      <c r="P26079" s="9" t="e">
        <f t="shared" si="2850"/>
        <v>#DIV/0!</v>
      </c>
      <c r="Q26079" s="9" t="e">
        <f t="shared" si="2851"/>
        <v>#DIV/0!</v>
      </c>
      <c r="T26079" s="11">
        <f t="shared" si="2852"/>
        <v>10.49</v>
      </c>
      <c r="U26079" s="11">
        <f t="shared" si="2853"/>
        <v>0</v>
      </c>
      <c r="V26079" s="11">
        <f t="shared" si="2854"/>
        <v>-10.49</v>
      </c>
      <c r="W26079" s="11" t="str">
        <f t="shared" si="2855"/>
        <v>UNDERPAYMENT</v>
      </c>
    </row>
    <row r="26080" spans="10:23" x14ac:dyDescent="0.2">
      <c r="J26080" s="11">
        <f t="shared" si="2849"/>
        <v>0</v>
      </c>
      <c r="P26080" s="9" t="e">
        <f t="shared" si="2850"/>
        <v>#DIV/0!</v>
      </c>
      <c r="Q26080" s="9" t="e">
        <f t="shared" si="2851"/>
        <v>#DIV/0!</v>
      </c>
      <c r="T26080" s="11">
        <f t="shared" si="2852"/>
        <v>10.49</v>
      </c>
      <c r="U26080" s="11">
        <f t="shared" si="2853"/>
        <v>0</v>
      </c>
      <c r="V26080" s="11">
        <f t="shared" si="2854"/>
        <v>-10.49</v>
      </c>
      <c r="W26080" s="11" t="str">
        <f t="shared" si="2855"/>
        <v>UNDERPAYMENT</v>
      </c>
    </row>
    <row r="26081" spans="10:23" x14ac:dyDescent="0.2">
      <c r="J26081" s="11">
        <f t="shared" si="2849"/>
        <v>0</v>
      </c>
      <c r="P26081" s="9" t="e">
        <f t="shared" si="2850"/>
        <v>#DIV/0!</v>
      </c>
      <c r="Q26081" s="9" t="e">
        <f t="shared" si="2851"/>
        <v>#DIV/0!</v>
      </c>
      <c r="T26081" s="11">
        <f t="shared" si="2852"/>
        <v>10.49</v>
      </c>
      <c r="U26081" s="11">
        <f t="shared" si="2853"/>
        <v>0</v>
      </c>
      <c r="V26081" s="11">
        <f t="shared" si="2854"/>
        <v>-10.49</v>
      </c>
      <c r="W26081" s="11" t="str">
        <f t="shared" si="2855"/>
        <v>UNDERPAYMENT</v>
      </c>
    </row>
    <row r="26082" spans="10:23" x14ac:dyDescent="0.2">
      <c r="J26082" s="11">
        <f t="shared" si="2849"/>
        <v>0</v>
      </c>
      <c r="P26082" s="9" t="e">
        <f t="shared" si="2850"/>
        <v>#DIV/0!</v>
      </c>
      <c r="Q26082" s="9" t="e">
        <f t="shared" si="2851"/>
        <v>#DIV/0!</v>
      </c>
      <c r="T26082" s="11">
        <f t="shared" si="2852"/>
        <v>10.49</v>
      </c>
      <c r="U26082" s="11">
        <f t="shared" si="2853"/>
        <v>0</v>
      </c>
      <c r="V26082" s="11">
        <f t="shared" si="2854"/>
        <v>-10.49</v>
      </c>
      <c r="W26082" s="11" t="str">
        <f t="shared" si="2855"/>
        <v>UNDERPAYMENT</v>
      </c>
    </row>
    <row r="26083" spans="10:23" x14ac:dyDescent="0.2">
      <c r="J26083" s="11">
        <f t="shared" si="2849"/>
        <v>0</v>
      </c>
      <c r="P26083" s="9" t="e">
        <f t="shared" si="2850"/>
        <v>#DIV/0!</v>
      </c>
      <c r="Q26083" s="9" t="e">
        <f t="shared" si="2851"/>
        <v>#DIV/0!</v>
      </c>
      <c r="T26083" s="11">
        <f t="shared" si="2852"/>
        <v>10.49</v>
      </c>
      <c r="U26083" s="11">
        <f t="shared" si="2853"/>
        <v>0</v>
      </c>
      <c r="V26083" s="11">
        <f t="shared" si="2854"/>
        <v>-10.49</v>
      </c>
      <c r="W26083" s="11" t="str">
        <f t="shared" si="2855"/>
        <v>UNDERPAYMENT</v>
      </c>
    </row>
    <row r="26084" spans="10:23" x14ac:dyDescent="0.2">
      <c r="J26084" s="11">
        <f t="shared" si="2849"/>
        <v>0</v>
      </c>
      <c r="P26084" s="9" t="e">
        <f t="shared" si="2850"/>
        <v>#DIV/0!</v>
      </c>
      <c r="Q26084" s="9" t="e">
        <f t="shared" si="2851"/>
        <v>#DIV/0!</v>
      </c>
      <c r="T26084" s="11">
        <f t="shared" si="2852"/>
        <v>10.49</v>
      </c>
      <c r="U26084" s="11">
        <f t="shared" si="2853"/>
        <v>0</v>
      </c>
      <c r="V26084" s="11">
        <f t="shared" si="2854"/>
        <v>-10.49</v>
      </c>
      <c r="W26084" s="11" t="str">
        <f t="shared" si="2855"/>
        <v>UNDERPAYMENT</v>
      </c>
    </row>
    <row r="26085" spans="10:23" x14ac:dyDescent="0.2">
      <c r="J26085" s="11">
        <f t="shared" si="2849"/>
        <v>0</v>
      </c>
      <c r="P26085" s="9" t="e">
        <f t="shared" si="2850"/>
        <v>#DIV/0!</v>
      </c>
      <c r="Q26085" s="9" t="e">
        <f t="shared" si="2851"/>
        <v>#DIV/0!</v>
      </c>
      <c r="T26085" s="11">
        <f t="shared" si="2852"/>
        <v>10.49</v>
      </c>
      <c r="U26085" s="11">
        <f t="shared" si="2853"/>
        <v>0</v>
      </c>
      <c r="V26085" s="11">
        <f t="shared" si="2854"/>
        <v>-10.49</v>
      </c>
      <c r="W26085" s="11" t="str">
        <f t="shared" si="2855"/>
        <v>UNDERPAYMENT</v>
      </c>
    </row>
    <row r="26086" spans="10:23" x14ac:dyDescent="0.2">
      <c r="J26086" s="11">
        <f t="shared" si="2849"/>
        <v>0</v>
      </c>
      <c r="P26086" s="9" t="e">
        <f t="shared" si="2850"/>
        <v>#DIV/0!</v>
      </c>
      <c r="Q26086" s="9" t="e">
        <f t="shared" si="2851"/>
        <v>#DIV/0!</v>
      </c>
      <c r="T26086" s="11">
        <f t="shared" si="2852"/>
        <v>10.49</v>
      </c>
      <c r="U26086" s="11">
        <f t="shared" si="2853"/>
        <v>0</v>
      </c>
      <c r="V26086" s="11">
        <f t="shared" si="2854"/>
        <v>-10.49</v>
      </c>
      <c r="W26086" s="11" t="str">
        <f t="shared" si="2855"/>
        <v>UNDERPAYMENT</v>
      </c>
    </row>
    <row r="26087" spans="10:23" x14ac:dyDescent="0.2">
      <c r="J26087" s="11">
        <f t="shared" si="2849"/>
        <v>0</v>
      </c>
      <c r="P26087" s="9" t="e">
        <f t="shared" si="2850"/>
        <v>#DIV/0!</v>
      </c>
      <c r="Q26087" s="9" t="e">
        <f t="shared" si="2851"/>
        <v>#DIV/0!</v>
      </c>
      <c r="T26087" s="11">
        <f t="shared" si="2852"/>
        <v>10.49</v>
      </c>
      <c r="U26087" s="11">
        <f t="shared" si="2853"/>
        <v>0</v>
      </c>
      <c r="V26087" s="11">
        <f t="shared" si="2854"/>
        <v>-10.49</v>
      </c>
      <c r="W26087" s="11" t="str">
        <f t="shared" si="2855"/>
        <v>UNDERPAYMENT</v>
      </c>
    </row>
    <row r="26088" spans="10:23" x14ac:dyDescent="0.2">
      <c r="J26088" s="11">
        <f t="shared" si="2849"/>
        <v>0</v>
      </c>
      <c r="P26088" s="9" t="e">
        <f t="shared" si="2850"/>
        <v>#DIV/0!</v>
      </c>
      <c r="Q26088" s="9" t="e">
        <f t="shared" si="2851"/>
        <v>#DIV/0!</v>
      </c>
      <c r="T26088" s="11">
        <f t="shared" si="2852"/>
        <v>10.49</v>
      </c>
      <c r="U26088" s="11">
        <f t="shared" si="2853"/>
        <v>0</v>
      </c>
      <c r="V26088" s="11">
        <f t="shared" si="2854"/>
        <v>-10.49</v>
      </c>
      <c r="W26088" s="11" t="str">
        <f t="shared" si="2855"/>
        <v>UNDERPAYMENT</v>
      </c>
    </row>
    <row r="26089" spans="10:23" x14ac:dyDescent="0.2">
      <c r="J26089" s="11">
        <f t="shared" si="2849"/>
        <v>0</v>
      </c>
      <c r="P26089" s="9" t="e">
        <f t="shared" si="2850"/>
        <v>#DIV/0!</v>
      </c>
      <c r="Q26089" s="9" t="e">
        <f t="shared" si="2851"/>
        <v>#DIV/0!</v>
      </c>
      <c r="T26089" s="11">
        <f t="shared" si="2852"/>
        <v>10.49</v>
      </c>
      <c r="U26089" s="11">
        <f t="shared" si="2853"/>
        <v>0</v>
      </c>
      <c r="V26089" s="11">
        <f t="shared" si="2854"/>
        <v>-10.49</v>
      </c>
      <c r="W26089" s="11" t="str">
        <f t="shared" si="2855"/>
        <v>UNDERPAYMENT</v>
      </c>
    </row>
    <row r="26090" spans="10:23" x14ac:dyDescent="0.2">
      <c r="J26090" s="11">
        <f t="shared" si="2849"/>
        <v>0</v>
      </c>
      <c r="P26090" s="9" t="e">
        <f t="shared" si="2850"/>
        <v>#DIV/0!</v>
      </c>
      <c r="Q26090" s="9" t="e">
        <f t="shared" si="2851"/>
        <v>#DIV/0!</v>
      </c>
      <c r="T26090" s="11">
        <f t="shared" si="2852"/>
        <v>10.49</v>
      </c>
      <c r="U26090" s="11">
        <f t="shared" si="2853"/>
        <v>0</v>
      </c>
      <c r="V26090" s="11">
        <f t="shared" si="2854"/>
        <v>-10.49</v>
      </c>
      <c r="W26090" s="11" t="str">
        <f t="shared" si="2855"/>
        <v>UNDERPAYMENT</v>
      </c>
    </row>
    <row r="26091" spans="10:23" x14ac:dyDescent="0.2">
      <c r="J26091" s="11">
        <f t="shared" si="2849"/>
        <v>0</v>
      </c>
      <c r="P26091" s="9" t="e">
        <f t="shared" si="2850"/>
        <v>#DIV/0!</v>
      </c>
      <c r="Q26091" s="9" t="e">
        <f t="shared" si="2851"/>
        <v>#DIV/0!</v>
      </c>
      <c r="T26091" s="11">
        <f t="shared" si="2852"/>
        <v>10.49</v>
      </c>
      <c r="U26091" s="11">
        <f t="shared" si="2853"/>
        <v>0</v>
      </c>
      <c r="V26091" s="11">
        <f t="shared" si="2854"/>
        <v>-10.49</v>
      </c>
      <c r="W26091" s="11" t="str">
        <f t="shared" si="2855"/>
        <v>UNDERPAYMENT</v>
      </c>
    </row>
    <row r="26092" spans="10:23" x14ac:dyDescent="0.2">
      <c r="J26092" s="11">
        <f t="shared" si="2849"/>
        <v>0</v>
      </c>
      <c r="P26092" s="9" t="e">
        <f t="shared" si="2850"/>
        <v>#DIV/0!</v>
      </c>
      <c r="Q26092" s="9" t="e">
        <f t="shared" si="2851"/>
        <v>#DIV/0!</v>
      </c>
      <c r="T26092" s="11">
        <f t="shared" si="2852"/>
        <v>10.49</v>
      </c>
      <c r="U26092" s="11">
        <f t="shared" si="2853"/>
        <v>0</v>
      </c>
      <c r="V26092" s="11">
        <f t="shared" si="2854"/>
        <v>-10.49</v>
      </c>
      <c r="W26092" s="11" t="str">
        <f t="shared" si="2855"/>
        <v>UNDERPAYMENT</v>
      </c>
    </row>
    <row r="26093" spans="10:23" x14ac:dyDescent="0.2">
      <c r="J26093" s="11">
        <f t="shared" si="2849"/>
        <v>0</v>
      </c>
      <c r="P26093" s="9" t="e">
        <f t="shared" si="2850"/>
        <v>#DIV/0!</v>
      </c>
      <c r="Q26093" s="9" t="e">
        <f t="shared" si="2851"/>
        <v>#DIV/0!</v>
      </c>
      <c r="T26093" s="11">
        <f t="shared" si="2852"/>
        <v>10.49</v>
      </c>
      <c r="U26093" s="11">
        <f t="shared" si="2853"/>
        <v>0</v>
      </c>
      <c r="V26093" s="11">
        <f t="shared" si="2854"/>
        <v>-10.49</v>
      </c>
      <c r="W26093" s="11" t="str">
        <f t="shared" si="2855"/>
        <v>UNDERPAYMENT</v>
      </c>
    </row>
    <row r="26094" spans="10:23" x14ac:dyDescent="0.2">
      <c r="J26094" s="11">
        <f t="shared" si="2849"/>
        <v>0</v>
      </c>
      <c r="P26094" s="9" t="e">
        <f t="shared" si="2850"/>
        <v>#DIV/0!</v>
      </c>
      <c r="Q26094" s="9" t="e">
        <f t="shared" si="2851"/>
        <v>#DIV/0!</v>
      </c>
      <c r="T26094" s="11">
        <f t="shared" si="2852"/>
        <v>10.49</v>
      </c>
      <c r="U26094" s="11">
        <f t="shared" si="2853"/>
        <v>0</v>
      </c>
      <c r="V26094" s="11">
        <f t="shared" si="2854"/>
        <v>-10.49</v>
      </c>
      <c r="W26094" s="11" t="str">
        <f t="shared" si="2855"/>
        <v>UNDERPAYMENT</v>
      </c>
    </row>
    <row r="26095" spans="10:23" x14ac:dyDescent="0.2">
      <c r="J26095" s="11">
        <f t="shared" si="2849"/>
        <v>0</v>
      </c>
      <c r="P26095" s="9" t="e">
        <f t="shared" si="2850"/>
        <v>#DIV/0!</v>
      </c>
      <c r="Q26095" s="9" t="e">
        <f t="shared" si="2851"/>
        <v>#DIV/0!</v>
      </c>
      <c r="T26095" s="11">
        <f t="shared" si="2852"/>
        <v>10.49</v>
      </c>
      <c r="U26095" s="11">
        <f t="shared" si="2853"/>
        <v>0</v>
      </c>
      <c r="V26095" s="11">
        <f t="shared" si="2854"/>
        <v>-10.49</v>
      </c>
      <c r="W26095" s="11" t="str">
        <f t="shared" si="2855"/>
        <v>UNDERPAYMENT</v>
      </c>
    </row>
    <row r="26096" spans="10:23" x14ac:dyDescent="0.2">
      <c r="J26096" s="11">
        <f t="shared" si="2849"/>
        <v>0</v>
      </c>
      <c r="P26096" s="9" t="e">
        <f t="shared" si="2850"/>
        <v>#DIV/0!</v>
      </c>
      <c r="Q26096" s="9" t="e">
        <f t="shared" si="2851"/>
        <v>#DIV/0!</v>
      </c>
      <c r="T26096" s="11">
        <f t="shared" si="2852"/>
        <v>10.49</v>
      </c>
      <c r="U26096" s="11">
        <f t="shared" si="2853"/>
        <v>0</v>
      </c>
      <c r="V26096" s="11">
        <f t="shared" si="2854"/>
        <v>-10.49</v>
      </c>
      <c r="W26096" s="11" t="str">
        <f t="shared" si="2855"/>
        <v>UNDERPAYMENT</v>
      </c>
    </row>
    <row r="26097" spans="10:23" x14ac:dyDescent="0.2">
      <c r="J26097" s="11">
        <f t="shared" si="2849"/>
        <v>0</v>
      </c>
      <c r="P26097" s="9" t="e">
        <f t="shared" si="2850"/>
        <v>#DIV/0!</v>
      </c>
      <c r="Q26097" s="9" t="e">
        <f t="shared" si="2851"/>
        <v>#DIV/0!</v>
      </c>
      <c r="T26097" s="11">
        <f t="shared" si="2852"/>
        <v>10.49</v>
      </c>
      <c r="U26097" s="11">
        <f t="shared" si="2853"/>
        <v>0</v>
      </c>
      <c r="V26097" s="11">
        <f t="shared" si="2854"/>
        <v>-10.49</v>
      </c>
      <c r="W26097" s="11" t="str">
        <f t="shared" si="2855"/>
        <v>UNDERPAYMENT</v>
      </c>
    </row>
    <row r="26098" spans="10:23" x14ac:dyDescent="0.2">
      <c r="J26098" s="11">
        <f t="shared" si="2849"/>
        <v>0</v>
      </c>
      <c r="P26098" s="9" t="e">
        <f t="shared" si="2850"/>
        <v>#DIV/0!</v>
      </c>
      <c r="Q26098" s="9" t="e">
        <f t="shared" si="2851"/>
        <v>#DIV/0!</v>
      </c>
      <c r="T26098" s="11">
        <f t="shared" si="2852"/>
        <v>10.49</v>
      </c>
      <c r="U26098" s="11">
        <f t="shared" si="2853"/>
        <v>0</v>
      </c>
      <c r="V26098" s="11">
        <f t="shared" si="2854"/>
        <v>-10.49</v>
      </c>
      <c r="W26098" s="11" t="str">
        <f t="shared" si="2855"/>
        <v>UNDERPAYMENT</v>
      </c>
    </row>
    <row r="26099" spans="10:23" x14ac:dyDescent="0.2">
      <c r="J26099" s="11">
        <f t="shared" si="2849"/>
        <v>0</v>
      </c>
      <c r="P26099" s="9" t="e">
        <f t="shared" si="2850"/>
        <v>#DIV/0!</v>
      </c>
      <c r="Q26099" s="9" t="e">
        <f t="shared" si="2851"/>
        <v>#DIV/0!</v>
      </c>
      <c r="T26099" s="11">
        <f t="shared" si="2852"/>
        <v>10.49</v>
      </c>
      <c r="U26099" s="11">
        <f t="shared" si="2853"/>
        <v>0</v>
      </c>
      <c r="V26099" s="11">
        <f t="shared" si="2854"/>
        <v>-10.49</v>
      </c>
      <c r="W26099" s="11" t="str">
        <f t="shared" si="2855"/>
        <v>UNDERPAYMENT</v>
      </c>
    </row>
    <row r="26100" spans="10:23" x14ac:dyDescent="0.2">
      <c r="J26100" s="11">
        <f t="shared" si="2849"/>
        <v>0</v>
      </c>
      <c r="P26100" s="9" t="e">
        <f t="shared" si="2850"/>
        <v>#DIV/0!</v>
      </c>
      <c r="Q26100" s="9" t="e">
        <f t="shared" si="2851"/>
        <v>#DIV/0!</v>
      </c>
      <c r="T26100" s="11">
        <f t="shared" si="2852"/>
        <v>10.49</v>
      </c>
      <c r="U26100" s="11">
        <f t="shared" si="2853"/>
        <v>0</v>
      </c>
      <c r="V26100" s="11">
        <f t="shared" si="2854"/>
        <v>-10.49</v>
      </c>
      <c r="W26100" s="11" t="str">
        <f t="shared" si="2855"/>
        <v>UNDERPAYMENT</v>
      </c>
    </row>
    <row r="26101" spans="10:23" x14ac:dyDescent="0.2">
      <c r="J26101" s="11">
        <f t="shared" si="2849"/>
        <v>0</v>
      </c>
      <c r="P26101" s="9" t="e">
        <f t="shared" si="2850"/>
        <v>#DIV/0!</v>
      </c>
      <c r="Q26101" s="9" t="e">
        <f t="shared" si="2851"/>
        <v>#DIV/0!</v>
      </c>
      <c r="T26101" s="11">
        <f t="shared" si="2852"/>
        <v>10.49</v>
      </c>
      <c r="U26101" s="11">
        <f t="shared" si="2853"/>
        <v>0</v>
      </c>
      <c r="V26101" s="11">
        <f t="shared" si="2854"/>
        <v>-10.49</v>
      </c>
      <c r="W26101" s="11" t="str">
        <f t="shared" si="2855"/>
        <v>UNDERPAYMENT</v>
      </c>
    </row>
    <row r="26102" spans="10:23" x14ac:dyDescent="0.2">
      <c r="J26102" s="11">
        <f t="shared" si="2849"/>
        <v>0</v>
      </c>
      <c r="P26102" s="9" t="e">
        <f t="shared" si="2850"/>
        <v>#DIV/0!</v>
      </c>
      <c r="Q26102" s="9" t="e">
        <f t="shared" si="2851"/>
        <v>#DIV/0!</v>
      </c>
      <c r="T26102" s="11">
        <f t="shared" si="2852"/>
        <v>10.49</v>
      </c>
      <c r="U26102" s="11">
        <f t="shared" si="2853"/>
        <v>0</v>
      </c>
      <c r="V26102" s="11">
        <f t="shared" si="2854"/>
        <v>-10.49</v>
      </c>
      <c r="W26102" s="11" t="str">
        <f t="shared" si="2855"/>
        <v>UNDERPAYMENT</v>
      </c>
    </row>
    <row r="26103" spans="10:23" x14ac:dyDescent="0.2">
      <c r="J26103" s="11">
        <f t="shared" si="2849"/>
        <v>0</v>
      </c>
      <c r="P26103" s="9" t="e">
        <f t="shared" si="2850"/>
        <v>#DIV/0!</v>
      </c>
      <c r="Q26103" s="9" t="e">
        <f t="shared" si="2851"/>
        <v>#DIV/0!</v>
      </c>
      <c r="T26103" s="11">
        <f t="shared" si="2852"/>
        <v>10.49</v>
      </c>
      <c r="U26103" s="11">
        <f t="shared" si="2853"/>
        <v>0</v>
      </c>
      <c r="V26103" s="11">
        <f t="shared" si="2854"/>
        <v>-10.49</v>
      </c>
      <c r="W26103" s="11" t="str">
        <f t="shared" si="2855"/>
        <v>UNDERPAYMENT</v>
      </c>
    </row>
    <row r="26104" spans="10:23" x14ac:dyDescent="0.2">
      <c r="J26104" s="11">
        <f t="shared" si="2849"/>
        <v>0</v>
      </c>
      <c r="P26104" s="9" t="e">
        <f t="shared" si="2850"/>
        <v>#DIV/0!</v>
      </c>
      <c r="Q26104" s="9" t="e">
        <f t="shared" si="2851"/>
        <v>#DIV/0!</v>
      </c>
      <c r="T26104" s="11">
        <f t="shared" si="2852"/>
        <v>10.49</v>
      </c>
      <c r="U26104" s="11">
        <f t="shared" si="2853"/>
        <v>0</v>
      </c>
      <c r="V26104" s="11">
        <f t="shared" si="2854"/>
        <v>-10.49</v>
      </c>
      <c r="W26104" s="11" t="str">
        <f t="shared" si="2855"/>
        <v>UNDERPAYMENT</v>
      </c>
    </row>
    <row r="26105" spans="10:23" x14ac:dyDescent="0.2">
      <c r="J26105" s="11">
        <f t="shared" si="2849"/>
        <v>0</v>
      </c>
      <c r="P26105" s="9" t="e">
        <f t="shared" si="2850"/>
        <v>#DIV/0!</v>
      </c>
      <c r="Q26105" s="9" t="e">
        <f t="shared" si="2851"/>
        <v>#DIV/0!</v>
      </c>
      <c r="T26105" s="11">
        <f t="shared" si="2852"/>
        <v>10.49</v>
      </c>
      <c r="U26105" s="11">
        <f t="shared" si="2853"/>
        <v>0</v>
      </c>
      <c r="V26105" s="11">
        <f t="shared" si="2854"/>
        <v>-10.49</v>
      </c>
      <c r="W26105" s="11" t="str">
        <f t="shared" si="2855"/>
        <v>UNDERPAYMENT</v>
      </c>
    </row>
    <row r="26106" spans="10:23" x14ac:dyDescent="0.2">
      <c r="J26106" s="11">
        <f t="shared" si="2849"/>
        <v>0</v>
      </c>
      <c r="P26106" s="9" t="e">
        <f t="shared" si="2850"/>
        <v>#DIV/0!</v>
      </c>
      <c r="Q26106" s="9" t="e">
        <f t="shared" si="2851"/>
        <v>#DIV/0!</v>
      </c>
      <c r="T26106" s="11">
        <f t="shared" si="2852"/>
        <v>10.49</v>
      </c>
      <c r="U26106" s="11">
        <f t="shared" si="2853"/>
        <v>0</v>
      </c>
      <c r="V26106" s="11">
        <f t="shared" si="2854"/>
        <v>-10.49</v>
      </c>
      <c r="W26106" s="11" t="str">
        <f t="shared" si="2855"/>
        <v>UNDERPAYMENT</v>
      </c>
    </row>
    <row r="26107" spans="10:23" x14ac:dyDescent="0.2">
      <c r="J26107" s="11">
        <f t="shared" si="2849"/>
        <v>0</v>
      </c>
      <c r="P26107" s="9" t="e">
        <f t="shared" si="2850"/>
        <v>#DIV/0!</v>
      </c>
      <c r="Q26107" s="9" t="e">
        <f t="shared" si="2851"/>
        <v>#DIV/0!</v>
      </c>
      <c r="T26107" s="11">
        <f t="shared" si="2852"/>
        <v>10.49</v>
      </c>
      <c r="U26107" s="11">
        <f t="shared" si="2853"/>
        <v>0</v>
      </c>
      <c r="V26107" s="11">
        <f t="shared" si="2854"/>
        <v>-10.49</v>
      </c>
      <c r="W26107" s="11" t="str">
        <f t="shared" si="2855"/>
        <v>UNDERPAYMENT</v>
      </c>
    </row>
    <row r="26108" spans="10:23" x14ac:dyDescent="0.2">
      <c r="J26108" s="11">
        <f t="shared" si="2849"/>
        <v>0</v>
      </c>
      <c r="P26108" s="9" t="e">
        <f t="shared" si="2850"/>
        <v>#DIV/0!</v>
      </c>
      <c r="Q26108" s="9" t="e">
        <f t="shared" si="2851"/>
        <v>#DIV/0!</v>
      </c>
      <c r="T26108" s="11">
        <f t="shared" si="2852"/>
        <v>10.49</v>
      </c>
      <c r="U26108" s="11">
        <f t="shared" si="2853"/>
        <v>0</v>
      </c>
      <c r="V26108" s="11">
        <f t="shared" si="2854"/>
        <v>-10.49</v>
      </c>
      <c r="W26108" s="11" t="str">
        <f t="shared" si="2855"/>
        <v>UNDERPAYMENT</v>
      </c>
    </row>
    <row r="26109" spans="10:23" x14ac:dyDescent="0.2">
      <c r="J26109" s="11">
        <f t="shared" si="2849"/>
        <v>0</v>
      </c>
      <c r="P26109" s="9" t="e">
        <f t="shared" si="2850"/>
        <v>#DIV/0!</v>
      </c>
      <c r="Q26109" s="9" t="e">
        <f t="shared" si="2851"/>
        <v>#DIV/0!</v>
      </c>
      <c r="T26109" s="11">
        <f t="shared" si="2852"/>
        <v>10.49</v>
      </c>
      <c r="U26109" s="11">
        <f t="shared" si="2853"/>
        <v>0</v>
      </c>
      <c r="V26109" s="11">
        <f t="shared" si="2854"/>
        <v>-10.49</v>
      </c>
      <c r="W26109" s="11" t="str">
        <f t="shared" si="2855"/>
        <v>UNDERPAYMENT</v>
      </c>
    </row>
    <row r="26110" spans="10:23" x14ac:dyDescent="0.2">
      <c r="J26110" s="11">
        <f t="shared" si="2849"/>
        <v>0</v>
      </c>
      <c r="P26110" s="9" t="e">
        <f t="shared" si="2850"/>
        <v>#DIV/0!</v>
      </c>
      <c r="Q26110" s="9" t="e">
        <f t="shared" si="2851"/>
        <v>#DIV/0!</v>
      </c>
      <c r="T26110" s="11">
        <f t="shared" si="2852"/>
        <v>10.49</v>
      </c>
      <c r="U26110" s="11">
        <f t="shared" si="2853"/>
        <v>0</v>
      </c>
      <c r="V26110" s="11">
        <f t="shared" si="2854"/>
        <v>-10.49</v>
      </c>
      <c r="W26110" s="11" t="str">
        <f t="shared" si="2855"/>
        <v>UNDERPAYMENT</v>
      </c>
    </row>
    <row r="26111" spans="10:23" x14ac:dyDescent="0.2">
      <c r="J26111" s="11">
        <f t="shared" si="2849"/>
        <v>0</v>
      </c>
      <c r="P26111" s="9" t="e">
        <f t="shared" si="2850"/>
        <v>#DIV/0!</v>
      </c>
      <c r="Q26111" s="9" t="e">
        <f t="shared" si="2851"/>
        <v>#DIV/0!</v>
      </c>
      <c r="T26111" s="11">
        <f t="shared" si="2852"/>
        <v>10.49</v>
      </c>
      <c r="U26111" s="11">
        <f t="shared" si="2853"/>
        <v>0</v>
      </c>
      <c r="V26111" s="11">
        <f t="shared" si="2854"/>
        <v>-10.49</v>
      </c>
      <c r="W26111" s="11" t="str">
        <f t="shared" si="2855"/>
        <v>UNDERPAYMENT</v>
      </c>
    </row>
    <row r="26112" spans="10:23" x14ac:dyDescent="0.2">
      <c r="J26112" s="11">
        <f t="shared" si="2849"/>
        <v>0</v>
      </c>
      <c r="P26112" s="9" t="e">
        <f t="shared" si="2850"/>
        <v>#DIV/0!</v>
      </c>
      <c r="Q26112" s="9" t="e">
        <f t="shared" si="2851"/>
        <v>#DIV/0!</v>
      </c>
      <c r="T26112" s="11">
        <f t="shared" si="2852"/>
        <v>10.49</v>
      </c>
      <c r="U26112" s="11">
        <f t="shared" si="2853"/>
        <v>0</v>
      </c>
      <c r="V26112" s="11">
        <f t="shared" si="2854"/>
        <v>-10.49</v>
      </c>
      <c r="W26112" s="11" t="str">
        <f t="shared" si="2855"/>
        <v>UNDERPAYMENT</v>
      </c>
    </row>
    <row r="26113" spans="10:23" x14ac:dyDescent="0.2">
      <c r="J26113" s="11">
        <f t="shared" si="2849"/>
        <v>0</v>
      </c>
      <c r="P26113" s="9" t="e">
        <f t="shared" si="2850"/>
        <v>#DIV/0!</v>
      </c>
      <c r="Q26113" s="9" t="e">
        <f t="shared" si="2851"/>
        <v>#DIV/0!</v>
      </c>
      <c r="T26113" s="11">
        <f t="shared" si="2852"/>
        <v>10.49</v>
      </c>
      <c r="U26113" s="11">
        <f t="shared" si="2853"/>
        <v>0</v>
      </c>
      <c r="V26113" s="11">
        <f t="shared" si="2854"/>
        <v>-10.49</v>
      </c>
      <c r="W26113" s="11" t="str">
        <f t="shared" si="2855"/>
        <v>UNDERPAYMENT</v>
      </c>
    </row>
    <row r="26114" spans="10:23" x14ac:dyDescent="0.2">
      <c r="J26114" s="11">
        <f t="shared" si="2849"/>
        <v>0</v>
      </c>
      <c r="P26114" s="9" t="e">
        <f t="shared" si="2850"/>
        <v>#DIV/0!</v>
      </c>
      <c r="Q26114" s="9" t="e">
        <f t="shared" si="2851"/>
        <v>#DIV/0!</v>
      </c>
      <c r="T26114" s="11">
        <f t="shared" si="2852"/>
        <v>10.49</v>
      </c>
      <c r="U26114" s="11">
        <f t="shared" si="2853"/>
        <v>0</v>
      </c>
      <c r="V26114" s="11">
        <f t="shared" si="2854"/>
        <v>-10.49</v>
      </c>
      <c r="W26114" s="11" t="str">
        <f t="shared" si="2855"/>
        <v>UNDERPAYMENT</v>
      </c>
    </row>
    <row r="26115" spans="10:23" x14ac:dyDescent="0.2">
      <c r="J26115" s="11">
        <f t="shared" si="2849"/>
        <v>0</v>
      </c>
      <c r="P26115" s="9" t="e">
        <f t="shared" si="2850"/>
        <v>#DIV/0!</v>
      </c>
      <c r="Q26115" s="9" t="e">
        <f t="shared" si="2851"/>
        <v>#DIV/0!</v>
      </c>
      <c r="T26115" s="11">
        <f t="shared" si="2852"/>
        <v>10.49</v>
      </c>
      <c r="U26115" s="11">
        <f t="shared" si="2853"/>
        <v>0</v>
      </c>
      <c r="V26115" s="11">
        <f t="shared" si="2854"/>
        <v>-10.49</v>
      </c>
      <c r="W26115" s="11" t="str">
        <f t="shared" si="2855"/>
        <v>UNDERPAYMENT</v>
      </c>
    </row>
    <row r="26116" spans="10:23" x14ac:dyDescent="0.2">
      <c r="J26116" s="11">
        <f t="shared" si="2849"/>
        <v>0</v>
      </c>
      <c r="P26116" s="9" t="e">
        <f t="shared" si="2850"/>
        <v>#DIV/0!</v>
      </c>
      <c r="Q26116" s="9" t="e">
        <f t="shared" si="2851"/>
        <v>#DIV/0!</v>
      </c>
      <c r="T26116" s="11">
        <f t="shared" si="2852"/>
        <v>10.49</v>
      </c>
      <c r="U26116" s="11">
        <f t="shared" si="2853"/>
        <v>0</v>
      </c>
      <c r="V26116" s="11">
        <f t="shared" si="2854"/>
        <v>-10.49</v>
      </c>
      <c r="W26116" s="11" t="str">
        <f t="shared" si="2855"/>
        <v>UNDERPAYMENT</v>
      </c>
    </row>
    <row r="26117" spans="10:23" x14ac:dyDescent="0.2">
      <c r="J26117" s="11">
        <f t="shared" si="2849"/>
        <v>0</v>
      </c>
      <c r="P26117" s="9" t="e">
        <f t="shared" si="2850"/>
        <v>#DIV/0!</v>
      </c>
      <c r="Q26117" s="9" t="e">
        <f t="shared" si="2851"/>
        <v>#DIV/0!</v>
      </c>
      <c r="T26117" s="11">
        <f t="shared" si="2852"/>
        <v>10.49</v>
      </c>
      <c r="U26117" s="11">
        <f t="shared" si="2853"/>
        <v>0</v>
      </c>
      <c r="V26117" s="11">
        <f t="shared" si="2854"/>
        <v>-10.49</v>
      </c>
      <c r="W26117" s="11" t="str">
        <f t="shared" si="2855"/>
        <v>UNDERPAYMENT</v>
      </c>
    </row>
    <row r="26118" spans="10:23" x14ac:dyDescent="0.2">
      <c r="J26118" s="11">
        <f t="shared" si="2849"/>
        <v>0</v>
      </c>
      <c r="P26118" s="9" t="e">
        <f t="shared" si="2850"/>
        <v>#DIV/0!</v>
      </c>
      <c r="Q26118" s="9" t="e">
        <f t="shared" si="2851"/>
        <v>#DIV/0!</v>
      </c>
      <c r="T26118" s="11">
        <f t="shared" si="2852"/>
        <v>10.49</v>
      </c>
      <c r="U26118" s="11">
        <f t="shared" si="2853"/>
        <v>0</v>
      </c>
      <c r="V26118" s="11">
        <f t="shared" si="2854"/>
        <v>-10.49</v>
      </c>
      <c r="W26118" s="11" t="str">
        <f t="shared" si="2855"/>
        <v>UNDERPAYMENT</v>
      </c>
    </row>
    <row r="26119" spans="10:23" x14ac:dyDescent="0.2">
      <c r="J26119" s="11">
        <f t="shared" si="2849"/>
        <v>0</v>
      </c>
      <c r="P26119" s="9" t="e">
        <f t="shared" si="2850"/>
        <v>#DIV/0!</v>
      </c>
      <c r="Q26119" s="9" t="e">
        <f t="shared" si="2851"/>
        <v>#DIV/0!</v>
      </c>
      <c r="T26119" s="11">
        <f t="shared" si="2852"/>
        <v>10.49</v>
      </c>
      <c r="U26119" s="11">
        <f t="shared" si="2853"/>
        <v>0</v>
      </c>
      <c r="V26119" s="11">
        <f t="shared" si="2854"/>
        <v>-10.49</v>
      </c>
      <c r="W26119" s="11" t="str">
        <f t="shared" si="2855"/>
        <v>UNDERPAYMENT</v>
      </c>
    </row>
    <row r="26120" spans="10:23" x14ac:dyDescent="0.2">
      <c r="J26120" s="11">
        <f t="shared" ref="J26120:J26183" si="2856">K26120+L26120</f>
        <v>0</v>
      </c>
      <c r="P26120" s="9" t="e">
        <f t="shared" ref="P26120:P26183" si="2857">((H26120*E26120)+(M26120-L26120)-(N26120*E26120))/(N26120*E26120)</f>
        <v>#DIV/0!</v>
      </c>
      <c r="Q26120" s="9" t="e">
        <f t="shared" ref="Q26120:Q26183" si="2858">((H26120*E26120)+(M26120-L26120)-(N26120*E26120))/(N26120*E26120)</f>
        <v>#DIV/0!</v>
      </c>
      <c r="T26120" s="11">
        <f t="shared" ref="T26120:T26183" si="2859">(N26120*E26120)+10.49</f>
        <v>10.49</v>
      </c>
      <c r="U26120" s="11">
        <f t="shared" ref="U26120:U26183" si="2860">(H26120*E26120)+K26120+M26120</f>
        <v>0</v>
      </c>
      <c r="V26120" s="11">
        <f t="shared" ref="V26120:V26183" si="2861">U26120-T26120</f>
        <v>-10.49</v>
      </c>
      <c r="W26120" s="11" t="str">
        <f t="shared" ref="W26120:W26183" si="2862">IF(V26120 &lt;= -0.01, "UNDERPAYMENT", "COMPLIANT")</f>
        <v>UNDERPAYMENT</v>
      </c>
    </row>
    <row r="26121" spans="10:23" x14ac:dyDescent="0.2">
      <c r="J26121" s="11">
        <f t="shared" si="2856"/>
        <v>0</v>
      </c>
      <c r="P26121" s="9" t="e">
        <f t="shared" si="2857"/>
        <v>#DIV/0!</v>
      </c>
      <c r="Q26121" s="9" t="e">
        <f t="shared" si="2858"/>
        <v>#DIV/0!</v>
      </c>
      <c r="T26121" s="11">
        <f t="shared" si="2859"/>
        <v>10.49</v>
      </c>
      <c r="U26121" s="11">
        <f t="shared" si="2860"/>
        <v>0</v>
      </c>
      <c r="V26121" s="11">
        <f t="shared" si="2861"/>
        <v>-10.49</v>
      </c>
      <c r="W26121" s="11" t="str">
        <f t="shared" si="2862"/>
        <v>UNDERPAYMENT</v>
      </c>
    </row>
    <row r="26122" spans="10:23" x14ac:dyDescent="0.2">
      <c r="J26122" s="11">
        <f t="shared" si="2856"/>
        <v>0</v>
      </c>
      <c r="P26122" s="9" t="e">
        <f t="shared" si="2857"/>
        <v>#DIV/0!</v>
      </c>
      <c r="Q26122" s="9" t="e">
        <f t="shared" si="2858"/>
        <v>#DIV/0!</v>
      </c>
      <c r="T26122" s="11">
        <f t="shared" si="2859"/>
        <v>10.49</v>
      </c>
      <c r="U26122" s="11">
        <f t="shared" si="2860"/>
        <v>0</v>
      </c>
      <c r="V26122" s="11">
        <f t="shared" si="2861"/>
        <v>-10.49</v>
      </c>
      <c r="W26122" s="11" t="str">
        <f t="shared" si="2862"/>
        <v>UNDERPAYMENT</v>
      </c>
    </row>
    <row r="26123" spans="10:23" x14ac:dyDescent="0.2">
      <c r="J26123" s="11">
        <f t="shared" si="2856"/>
        <v>0</v>
      </c>
      <c r="P26123" s="9" t="e">
        <f t="shared" si="2857"/>
        <v>#DIV/0!</v>
      </c>
      <c r="Q26123" s="9" t="e">
        <f t="shared" si="2858"/>
        <v>#DIV/0!</v>
      </c>
      <c r="T26123" s="11">
        <f t="shared" si="2859"/>
        <v>10.49</v>
      </c>
      <c r="U26123" s="11">
        <f t="shared" si="2860"/>
        <v>0</v>
      </c>
      <c r="V26123" s="11">
        <f t="shared" si="2861"/>
        <v>-10.49</v>
      </c>
      <c r="W26123" s="11" t="str">
        <f t="shared" si="2862"/>
        <v>UNDERPAYMENT</v>
      </c>
    </row>
    <row r="26124" spans="10:23" x14ac:dyDescent="0.2">
      <c r="J26124" s="11">
        <f t="shared" si="2856"/>
        <v>0</v>
      </c>
      <c r="P26124" s="9" t="e">
        <f t="shared" si="2857"/>
        <v>#DIV/0!</v>
      </c>
      <c r="Q26124" s="9" t="e">
        <f t="shared" si="2858"/>
        <v>#DIV/0!</v>
      </c>
      <c r="T26124" s="11">
        <f t="shared" si="2859"/>
        <v>10.49</v>
      </c>
      <c r="U26124" s="11">
        <f t="shared" si="2860"/>
        <v>0</v>
      </c>
      <c r="V26124" s="11">
        <f t="shared" si="2861"/>
        <v>-10.49</v>
      </c>
      <c r="W26124" s="11" t="str">
        <f t="shared" si="2862"/>
        <v>UNDERPAYMENT</v>
      </c>
    </row>
    <row r="26125" spans="10:23" x14ac:dyDescent="0.2">
      <c r="J26125" s="11">
        <f t="shared" si="2856"/>
        <v>0</v>
      </c>
      <c r="P26125" s="9" t="e">
        <f t="shared" si="2857"/>
        <v>#DIV/0!</v>
      </c>
      <c r="Q26125" s="9" t="e">
        <f t="shared" si="2858"/>
        <v>#DIV/0!</v>
      </c>
      <c r="T26125" s="11">
        <f t="shared" si="2859"/>
        <v>10.49</v>
      </c>
      <c r="U26125" s="11">
        <f t="shared" si="2860"/>
        <v>0</v>
      </c>
      <c r="V26125" s="11">
        <f t="shared" si="2861"/>
        <v>-10.49</v>
      </c>
      <c r="W26125" s="11" t="str">
        <f t="shared" si="2862"/>
        <v>UNDERPAYMENT</v>
      </c>
    </row>
    <row r="26126" spans="10:23" x14ac:dyDescent="0.2">
      <c r="J26126" s="11">
        <f t="shared" si="2856"/>
        <v>0</v>
      </c>
      <c r="P26126" s="9" t="e">
        <f t="shared" si="2857"/>
        <v>#DIV/0!</v>
      </c>
      <c r="Q26126" s="9" t="e">
        <f t="shared" si="2858"/>
        <v>#DIV/0!</v>
      </c>
      <c r="T26126" s="11">
        <f t="shared" si="2859"/>
        <v>10.49</v>
      </c>
      <c r="U26126" s="11">
        <f t="shared" si="2860"/>
        <v>0</v>
      </c>
      <c r="V26126" s="11">
        <f t="shared" si="2861"/>
        <v>-10.49</v>
      </c>
      <c r="W26126" s="11" t="str">
        <f t="shared" si="2862"/>
        <v>UNDERPAYMENT</v>
      </c>
    </row>
    <row r="26127" spans="10:23" x14ac:dyDescent="0.2">
      <c r="J26127" s="11">
        <f t="shared" si="2856"/>
        <v>0</v>
      </c>
      <c r="P26127" s="9" t="e">
        <f t="shared" si="2857"/>
        <v>#DIV/0!</v>
      </c>
      <c r="Q26127" s="9" t="e">
        <f t="shared" si="2858"/>
        <v>#DIV/0!</v>
      </c>
      <c r="T26127" s="11">
        <f t="shared" si="2859"/>
        <v>10.49</v>
      </c>
      <c r="U26127" s="11">
        <f t="shared" si="2860"/>
        <v>0</v>
      </c>
      <c r="V26127" s="11">
        <f t="shared" si="2861"/>
        <v>-10.49</v>
      </c>
      <c r="W26127" s="11" t="str">
        <f t="shared" si="2862"/>
        <v>UNDERPAYMENT</v>
      </c>
    </row>
    <row r="26128" spans="10:23" x14ac:dyDescent="0.2">
      <c r="J26128" s="11">
        <f t="shared" si="2856"/>
        <v>0</v>
      </c>
      <c r="P26128" s="9" t="e">
        <f t="shared" si="2857"/>
        <v>#DIV/0!</v>
      </c>
      <c r="Q26128" s="9" t="e">
        <f t="shared" si="2858"/>
        <v>#DIV/0!</v>
      </c>
      <c r="T26128" s="11">
        <f t="shared" si="2859"/>
        <v>10.49</v>
      </c>
      <c r="U26128" s="11">
        <f t="shared" si="2860"/>
        <v>0</v>
      </c>
      <c r="V26128" s="11">
        <f t="shared" si="2861"/>
        <v>-10.49</v>
      </c>
      <c r="W26128" s="11" t="str">
        <f t="shared" si="2862"/>
        <v>UNDERPAYMENT</v>
      </c>
    </row>
    <row r="26129" spans="10:23" x14ac:dyDescent="0.2">
      <c r="J26129" s="11">
        <f t="shared" si="2856"/>
        <v>0</v>
      </c>
      <c r="P26129" s="9" t="e">
        <f t="shared" si="2857"/>
        <v>#DIV/0!</v>
      </c>
      <c r="Q26129" s="9" t="e">
        <f t="shared" si="2858"/>
        <v>#DIV/0!</v>
      </c>
      <c r="T26129" s="11">
        <f t="shared" si="2859"/>
        <v>10.49</v>
      </c>
      <c r="U26129" s="11">
        <f t="shared" si="2860"/>
        <v>0</v>
      </c>
      <c r="V26129" s="11">
        <f t="shared" si="2861"/>
        <v>-10.49</v>
      </c>
      <c r="W26129" s="11" t="str">
        <f t="shared" si="2862"/>
        <v>UNDERPAYMENT</v>
      </c>
    </row>
    <row r="26130" spans="10:23" x14ac:dyDescent="0.2">
      <c r="J26130" s="11">
        <f t="shared" si="2856"/>
        <v>0</v>
      </c>
      <c r="P26130" s="9" t="e">
        <f t="shared" si="2857"/>
        <v>#DIV/0!</v>
      </c>
      <c r="Q26130" s="9" t="e">
        <f t="shared" si="2858"/>
        <v>#DIV/0!</v>
      </c>
      <c r="T26130" s="11">
        <f t="shared" si="2859"/>
        <v>10.49</v>
      </c>
      <c r="U26130" s="11">
        <f t="shared" si="2860"/>
        <v>0</v>
      </c>
      <c r="V26130" s="11">
        <f t="shared" si="2861"/>
        <v>-10.49</v>
      </c>
      <c r="W26130" s="11" t="str">
        <f t="shared" si="2862"/>
        <v>UNDERPAYMENT</v>
      </c>
    </row>
    <row r="26131" spans="10:23" x14ac:dyDescent="0.2">
      <c r="J26131" s="11">
        <f t="shared" si="2856"/>
        <v>0</v>
      </c>
      <c r="P26131" s="9" t="e">
        <f t="shared" si="2857"/>
        <v>#DIV/0!</v>
      </c>
      <c r="Q26131" s="9" t="e">
        <f t="shared" si="2858"/>
        <v>#DIV/0!</v>
      </c>
      <c r="T26131" s="11">
        <f t="shared" si="2859"/>
        <v>10.49</v>
      </c>
      <c r="U26131" s="11">
        <f t="shared" si="2860"/>
        <v>0</v>
      </c>
      <c r="V26131" s="11">
        <f t="shared" si="2861"/>
        <v>-10.49</v>
      </c>
      <c r="W26131" s="11" t="str">
        <f t="shared" si="2862"/>
        <v>UNDERPAYMENT</v>
      </c>
    </row>
    <row r="26132" spans="10:23" x14ac:dyDescent="0.2">
      <c r="J26132" s="11">
        <f t="shared" si="2856"/>
        <v>0</v>
      </c>
      <c r="P26132" s="9" t="e">
        <f t="shared" si="2857"/>
        <v>#DIV/0!</v>
      </c>
      <c r="Q26132" s="9" t="e">
        <f t="shared" si="2858"/>
        <v>#DIV/0!</v>
      </c>
      <c r="T26132" s="11">
        <f t="shared" si="2859"/>
        <v>10.49</v>
      </c>
      <c r="U26132" s="11">
        <f t="shared" si="2860"/>
        <v>0</v>
      </c>
      <c r="V26132" s="11">
        <f t="shared" si="2861"/>
        <v>-10.49</v>
      </c>
      <c r="W26132" s="11" t="str">
        <f t="shared" si="2862"/>
        <v>UNDERPAYMENT</v>
      </c>
    </row>
    <row r="26133" spans="10:23" x14ac:dyDescent="0.2">
      <c r="J26133" s="11">
        <f t="shared" si="2856"/>
        <v>0</v>
      </c>
      <c r="P26133" s="9" t="e">
        <f t="shared" si="2857"/>
        <v>#DIV/0!</v>
      </c>
      <c r="Q26133" s="9" t="e">
        <f t="shared" si="2858"/>
        <v>#DIV/0!</v>
      </c>
      <c r="T26133" s="11">
        <f t="shared" si="2859"/>
        <v>10.49</v>
      </c>
      <c r="U26133" s="11">
        <f t="shared" si="2860"/>
        <v>0</v>
      </c>
      <c r="V26133" s="11">
        <f t="shared" si="2861"/>
        <v>-10.49</v>
      </c>
      <c r="W26133" s="11" t="str">
        <f t="shared" si="2862"/>
        <v>UNDERPAYMENT</v>
      </c>
    </row>
    <row r="26134" spans="10:23" x14ac:dyDescent="0.2">
      <c r="J26134" s="11">
        <f t="shared" si="2856"/>
        <v>0</v>
      </c>
      <c r="P26134" s="9" t="e">
        <f t="shared" si="2857"/>
        <v>#DIV/0!</v>
      </c>
      <c r="Q26134" s="9" t="e">
        <f t="shared" si="2858"/>
        <v>#DIV/0!</v>
      </c>
      <c r="T26134" s="11">
        <f t="shared" si="2859"/>
        <v>10.49</v>
      </c>
      <c r="U26134" s="11">
        <f t="shared" si="2860"/>
        <v>0</v>
      </c>
      <c r="V26134" s="11">
        <f t="shared" si="2861"/>
        <v>-10.49</v>
      </c>
      <c r="W26134" s="11" t="str">
        <f t="shared" si="2862"/>
        <v>UNDERPAYMENT</v>
      </c>
    </row>
    <row r="26135" spans="10:23" x14ac:dyDescent="0.2">
      <c r="J26135" s="11">
        <f t="shared" si="2856"/>
        <v>0</v>
      </c>
      <c r="P26135" s="9" t="e">
        <f t="shared" si="2857"/>
        <v>#DIV/0!</v>
      </c>
      <c r="Q26135" s="9" t="e">
        <f t="shared" si="2858"/>
        <v>#DIV/0!</v>
      </c>
      <c r="T26135" s="11">
        <f t="shared" si="2859"/>
        <v>10.49</v>
      </c>
      <c r="U26135" s="11">
        <f t="shared" si="2860"/>
        <v>0</v>
      </c>
      <c r="V26135" s="11">
        <f t="shared" si="2861"/>
        <v>-10.49</v>
      </c>
      <c r="W26135" s="11" t="str">
        <f t="shared" si="2862"/>
        <v>UNDERPAYMENT</v>
      </c>
    </row>
    <row r="26136" spans="10:23" x14ac:dyDescent="0.2">
      <c r="J26136" s="11">
        <f t="shared" si="2856"/>
        <v>0</v>
      </c>
      <c r="P26136" s="9" t="e">
        <f t="shared" si="2857"/>
        <v>#DIV/0!</v>
      </c>
      <c r="Q26136" s="9" t="e">
        <f t="shared" si="2858"/>
        <v>#DIV/0!</v>
      </c>
      <c r="T26136" s="11">
        <f t="shared" si="2859"/>
        <v>10.49</v>
      </c>
      <c r="U26136" s="11">
        <f t="shared" si="2860"/>
        <v>0</v>
      </c>
      <c r="V26136" s="11">
        <f t="shared" si="2861"/>
        <v>-10.49</v>
      </c>
      <c r="W26136" s="11" t="str">
        <f t="shared" si="2862"/>
        <v>UNDERPAYMENT</v>
      </c>
    </row>
    <row r="26137" spans="10:23" x14ac:dyDescent="0.2">
      <c r="J26137" s="11">
        <f t="shared" si="2856"/>
        <v>0</v>
      </c>
      <c r="P26137" s="9" t="e">
        <f t="shared" si="2857"/>
        <v>#DIV/0!</v>
      </c>
      <c r="Q26137" s="9" t="e">
        <f t="shared" si="2858"/>
        <v>#DIV/0!</v>
      </c>
      <c r="T26137" s="11">
        <f t="shared" si="2859"/>
        <v>10.49</v>
      </c>
      <c r="U26137" s="11">
        <f t="shared" si="2860"/>
        <v>0</v>
      </c>
      <c r="V26137" s="11">
        <f t="shared" si="2861"/>
        <v>-10.49</v>
      </c>
      <c r="W26137" s="11" t="str">
        <f t="shared" si="2862"/>
        <v>UNDERPAYMENT</v>
      </c>
    </row>
    <row r="26138" spans="10:23" x14ac:dyDescent="0.2">
      <c r="J26138" s="11">
        <f t="shared" si="2856"/>
        <v>0</v>
      </c>
      <c r="P26138" s="9" t="e">
        <f t="shared" si="2857"/>
        <v>#DIV/0!</v>
      </c>
      <c r="Q26138" s="9" t="e">
        <f t="shared" si="2858"/>
        <v>#DIV/0!</v>
      </c>
      <c r="T26138" s="11">
        <f t="shared" si="2859"/>
        <v>10.49</v>
      </c>
      <c r="U26138" s="11">
        <f t="shared" si="2860"/>
        <v>0</v>
      </c>
      <c r="V26138" s="11">
        <f t="shared" si="2861"/>
        <v>-10.49</v>
      </c>
      <c r="W26138" s="11" t="str">
        <f t="shared" si="2862"/>
        <v>UNDERPAYMENT</v>
      </c>
    </row>
    <row r="26139" spans="10:23" x14ac:dyDescent="0.2">
      <c r="J26139" s="11">
        <f t="shared" si="2856"/>
        <v>0</v>
      </c>
      <c r="P26139" s="9" t="e">
        <f t="shared" si="2857"/>
        <v>#DIV/0!</v>
      </c>
      <c r="Q26139" s="9" t="e">
        <f t="shared" si="2858"/>
        <v>#DIV/0!</v>
      </c>
      <c r="T26139" s="11">
        <f t="shared" si="2859"/>
        <v>10.49</v>
      </c>
      <c r="U26139" s="11">
        <f t="shared" si="2860"/>
        <v>0</v>
      </c>
      <c r="V26139" s="11">
        <f t="shared" si="2861"/>
        <v>-10.49</v>
      </c>
      <c r="W26139" s="11" t="str">
        <f t="shared" si="2862"/>
        <v>UNDERPAYMENT</v>
      </c>
    </row>
    <row r="26140" spans="10:23" x14ac:dyDescent="0.2">
      <c r="J26140" s="11">
        <f t="shared" si="2856"/>
        <v>0</v>
      </c>
      <c r="P26140" s="9" t="e">
        <f t="shared" si="2857"/>
        <v>#DIV/0!</v>
      </c>
      <c r="Q26140" s="9" t="e">
        <f t="shared" si="2858"/>
        <v>#DIV/0!</v>
      </c>
      <c r="T26140" s="11">
        <f t="shared" si="2859"/>
        <v>10.49</v>
      </c>
      <c r="U26140" s="11">
        <f t="shared" si="2860"/>
        <v>0</v>
      </c>
      <c r="V26140" s="11">
        <f t="shared" si="2861"/>
        <v>-10.49</v>
      </c>
      <c r="W26140" s="11" t="str">
        <f t="shared" si="2862"/>
        <v>UNDERPAYMENT</v>
      </c>
    </row>
    <row r="26141" spans="10:23" x14ac:dyDescent="0.2">
      <c r="J26141" s="11">
        <f t="shared" si="2856"/>
        <v>0</v>
      </c>
      <c r="P26141" s="9" t="e">
        <f t="shared" si="2857"/>
        <v>#DIV/0!</v>
      </c>
      <c r="Q26141" s="9" t="e">
        <f t="shared" si="2858"/>
        <v>#DIV/0!</v>
      </c>
      <c r="T26141" s="11">
        <f t="shared" si="2859"/>
        <v>10.49</v>
      </c>
      <c r="U26141" s="11">
        <f t="shared" si="2860"/>
        <v>0</v>
      </c>
      <c r="V26141" s="11">
        <f t="shared" si="2861"/>
        <v>-10.49</v>
      </c>
      <c r="W26141" s="11" t="str">
        <f t="shared" si="2862"/>
        <v>UNDERPAYMENT</v>
      </c>
    </row>
    <row r="26142" spans="10:23" x14ac:dyDescent="0.2">
      <c r="J26142" s="11">
        <f t="shared" si="2856"/>
        <v>0</v>
      </c>
      <c r="P26142" s="9" t="e">
        <f t="shared" si="2857"/>
        <v>#DIV/0!</v>
      </c>
      <c r="Q26142" s="9" t="e">
        <f t="shared" si="2858"/>
        <v>#DIV/0!</v>
      </c>
      <c r="T26142" s="11">
        <f t="shared" si="2859"/>
        <v>10.49</v>
      </c>
      <c r="U26142" s="11">
        <f t="shared" si="2860"/>
        <v>0</v>
      </c>
      <c r="V26142" s="11">
        <f t="shared" si="2861"/>
        <v>-10.49</v>
      </c>
      <c r="W26142" s="11" t="str">
        <f t="shared" si="2862"/>
        <v>UNDERPAYMENT</v>
      </c>
    </row>
    <row r="26143" spans="10:23" x14ac:dyDescent="0.2">
      <c r="J26143" s="11">
        <f t="shared" si="2856"/>
        <v>0</v>
      </c>
      <c r="P26143" s="9" t="e">
        <f t="shared" si="2857"/>
        <v>#DIV/0!</v>
      </c>
      <c r="Q26143" s="9" t="e">
        <f t="shared" si="2858"/>
        <v>#DIV/0!</v>
      </c>
      <c r="T26143" s="11">
        <f t="shared" si="2859"/>
        <v>10.49</v>
      </c>
      <c r="U26143" s="11">
        <f t="shared" si="2860"/>
        <v>0</v>
      </c>
      <c r="V26143" s="11">
        <f t="shared" si="2861"/>
        <v>-10.49</v>
      </c>
      <c r="W26143" s="11" t="str">
        <f t="shared" si="2862"/>
        <v>UNDERPAYMENT</v>
      </c>
    </row>
    <row r="26144" spans="10:23" x14ac:dyDescent="0.2">
      <c r="J26144" s="11">
        <f t="shared" si="2856"/>
        <v>0</v>
      </c>
      <c r="P26144" s="9" t="e">
        <f t="shared" si="2857"/>
        <v>#DIV/0!</v>
      </c>
      <c r="Q26144" s="9" t="e">
        <f t="shared" si="2858"/>
        <v>#DIV/0!</v>
      </c>
      <c r="T26144" s="11">
        <f t="shared" si="2859"/>
        <v>10.49</v>
      </c>
      <c r="U26144" s="11">
        <f t="shared" si="2860"/>
        <v>0</v>
      </c>
      <c r="V26144" s="11">
        <f t="shared" si="2861"/>
        <v>-10.49</v>
      </c>
      <c r="W26144" s="11" t="str">
        <f t="shared" si="2862"/>
        <v>UNDERPAYMENT</v>
      </c>
    </row>
    <row r="26145" spans="10:23" x14ac:dyDescent="0.2">
      <c r="J26145" s="11">
        <f t="shared" si="2856"/>
        <v>0</v>
      </c>
      <c r="P26145" s="9" t="e">
        <f t="shared" si="2857"/>
        <v>#DIV/0!</v>
      </c>
      <c r="Q26145" s="9" t="e">
        <f t="shared" si="2858"/>
        <v>#DIV/0!</v>
      </c>
      <c r="T26145" s="11">
        <f t="shared" si="2859"/>
        <v>10.49</v>
      </c>
      <c r="U26145" s="11">
        <f t="shared" si="2860"/>
        <v>0</v>
      </c>
      <c r="V26145" s="11">
        <f t="shared" si="2861"/>
        <v>-10.49</v>
      </c>
      <c r="W26145" s="11" t="str">
        <f t="shared" si="2862"/>
        <v>UNDERPAYMENT</v>
      </c>
    </row>
    <row r="26146" spans="10:23" x14ac:dyDescent="0.2">
      <c r="J26146" s="11">
        <f t="shared" si="2856"/>
        <v>0</v>
      </c>
      <c r="P26146" s="9" t="e">
        <f t="shared" si="2857"/>
        <v>#DIV/0!</v>
      </c>
      <c r="Q26146" s="9" t="e">
        <f t="shared" si="2858"/>
        <v>#DIV/0!</v>
      </c>
      <c r="T26146" s="11">
        <f t="shared" si="2859"/>
        <v>10.49</v>
      </c>
      <c r="U26146" s="11">
        <f t="shared" si="2860"/>
        <v>0</v>
      </c>
      <c r="V26146" s="11">
        <f t="shared" si="2861"/>
        <v>-10.49</v>
      </c>
      <c r="W26146" s="11" t="str">
        <f t="shared" si="2862"/>
        <v>UNDERPAYMENT</v>
      </c>
    </row>
    <row r="26147" spans="10:23" x14ac:dyDescent="0.2">
      <c r="J26147" s="11">
        <f t="shared" si="2856"/>
        <v>0</v>
      </c>
      <c r="P26147" s="9" t="e">
        <f t="shared" si="2857"/>
        <v>#DIV/0!</v>
      </c>
      <c r="Q26147" s="9" t="e">
        <f t="shared" si="2858"/>
        <v>#DIV/0!</v>
      </c>
      <c r="T26147" s="11">
        <f t="shared" si="2859"/>
        <v>10.49</v>
      </c>
      <c r="U26147" s="11">
        <f t="shared" si="2860"/>
        <v>0</v>
      </c>
      <c r="V26147" s="11">
        <f t="shared" si="2861"/>
        <v>-10.49</v>
      </c>
      <c r="W26147" s="11" t="str">
        <f t="shared" si="2862"/>
        <v>UNDERPAYMENT</v>
      </c>
    </row>
    <row r="26148" spans="10:23" x14ac:dyDescent="0.2">
      <c r="J26148" s="11">
        <f t="shared" si="2856"/>
        <v>0</v>
      </c>
      <c r="P26148" s="9" t="e">
        <f t="shared" si="2857"/>
        <v>#DIV/0!</v>
      </c>
      <c r="Q26148" s="9" t="e">
        <f t="shared" si="2858"/>
        <v>#DIV/0!</v>
      </c>
      <c r="T26148" s="11">
        <f t="shared" si="2859"/>
        <v>10.49</v>
      </c>
      <c r="U26148" s="11">
        <f t="shared" si="2860"/>
        <v>0</v>
      </c>
      <c r="V26148" s="11">
        <f t="shared" si="2861"/>
        <v>-10.49</v>
      </c>
      <c r="W26148" s="11" t="str">
        <f t="shared" si="2862"/>
        <v>UNDERPAYMENT</v>
      </c>
    </row>
    <row r="26149" spans="10:23" x14ac:dyDescent="0.2">
      <c r="J26149" s="11">
        <f t="shared" si="2856"/>
        <v>0</v>
      </c>
      <c r="P26149" s="9" t="e">
        <f t="shared" si="2857"/>
        <v>#DIV/0!</v>
      </c>
      <c r="Q26149" s="9" t="e">
        <f t="shared" si="2858"/>
        <v>#DIV/0!</v>
      </c>
      <c r="T26149" s="11">
        <f t="shared" si="2859"/>
        <v>10.49</v>
      </c>
      <c r="U26149" s="11">
        <f t="shared" si="2860"/>
        <v>0</v>
      </c>
      <c r="V26149" s="11">
        <f t="shared" si="2861"/>
        <v>-10.49</v>
      </c>
      <c r="W26149" s="11" t="str">
        <f t="shared" si="2862"/>
        <v>UNDERPAYMENT</v>
      </c>
    </row>
    <row r="26150" spans="10:23" x14ac:dyDescent="0.2">
      <c r="J26150" s="11">
        <f t="shared" si="2856"/>
        <v>0</v>
      </c>
      <c r="P26150" s="9" t="e">
        <f t="shared" si="2857"/>
        <v>#DIV/0!</v>
      </c>
      <c r="Q26150" s="9" t="e">
        <f t="shared" si="2858"/>
        <v>#DIV/0!</v>
      </c>
      <c r="T26150" s="11">
        <f t="shared" si="2859"/>
        <v>10.49</v>
      </c>
      <c r="U26150" s="11">
        <f t="shared" si="2860"/>
        <v>0</v>
      </c>
      <c r="V26150" s="11">
        <f t="shared" si="2861"/>
        <v>-10.49</v>
      </c>
      <c r="W26150" s="11" t="str">
        <f t="shared" si="2862"/>
        <v>UNDERPAYMENT</v>
      </c>
    </row>
    <row r="26151" spans="10:23" x14ac:dyDescent="0.2">
      <c r="J26151" s="11">
        <f t="shared" si="2856"/>
        <v>0</v>
      </c>
      <c r="P26151" s="9" t="e">
        <f t="shared" si="2857"/>
        <v>#DIV/0!</v>
      </c>
      <c r="Q26151" s="9" t="e">
        <f t="shared" si="2858"/>
        <v>#DIV/0!</v>
      </c>
      <c r="T26151" s="11">
        <f t="shared" si="2859"/>
        <v>10.49</v>
      </c>
      <c r="U26151" s="11">
        <f t="shared" si="2860"/>
        <v>0</v>
      </c>
      <c r="V26151" s="11">
        <f t="shared" si="2861"/>
        <v>-10.49</v>
      </c>
      <c r="W26151" s="11" t="str">
        <f t="shared" si="2862"/>
        <v>UNDERPAYMENT</v>
      </c>
    </row>
    <row r="26152" spans="10:23" x14ac:dyDescent="0.2">
      <c r="J26152" s="11">
        <f t="shared" si="2856"/>
        <v>0</v>
      </c>
      <c r="P26152" s="9" t="e">
        <f t="shared" si="2857"/>
        <v>#DIV/0!</v>
      </c>
      <c r="Q26152" s="9" t="e">
        <f t="shared" si="2858"/>
        <v>#DIV/0!</v>
      </c>
      <c r="T26152" s="11">
        <f t="shared" si="2859"/>
        <v>10.49</v>
      </c>
      <c r="U26152" s="11">
        <f t="shared" si="2860"/>
        <v>0</v>
      </c>
      <c r="V26152" s="11">
        <f t="shared" si="2861"/>
        <v>-10.49</v>
      </c>
      <c r="W26152" s="11" t="str">
        <f t="shared" si="2862"/>
        <v>UNDERPAYMENT</v>
      </c>
    </row>
    <row r="26153" spans="10:23" x14ac:dyDescent="0.2">
      <c r="J26153" s="11">
        <f t="shared" si="2856"/>
        <v>0</v>
      </c>
      <c r="P26153" s="9" t="e">
        <f t="shared" si="2857"/>
        <v>#DIV/0!</v>
      </c>
      <c r="Q26153" s="9" t="e">
        <f t="shared" si="2858"/>
        <v>#DIV/0!</v>
      </c>
      <c r="T26153" s="11">
        <f t="shared" si="2859"/>
        <v>10.49</v>
      </c>
      <c r="U26153" s="11">
        <f t="shared" si="2860"/>
        <v>0</v>
      </c>
      <c r="V26153" s="11">
        <f t="shared" si="2861"/>
        <v>-10.49</v>
      </c>
      <c r="W26153" s="11" t="str">
        <f t="shared" si="2862"/>
        <v>UNDERPAYMENT</v>
      </c>
    </row>
    <row r="26154" spans="10:23" x14ac:dyDescent="0.2">
      <c r="J26154" s="11">
        <f t="shared" si="2856"/>
        <v>0</v>
      </c>
      <c r="P26154" s="9" t="e">
        <f t="shared" si="2857"/>
        <v>#DIV/0!</v>
      </c>
      <c r="Q26154" s="9" t="e">
        <f t="shared" si="2858"/>
        <v>#DIV/0!</v>
      </c>
      <c r="T26154" s="11">
        <f t="shared" si="2859"/>
        <v>10.49</v>
      </c>
      <c r="U26154" s="11">
        <f t="shared" si="2860"/>
        <v>0</v>
      </c>
      <c r="V26154" s="11">
        <f t="shared" si="2861"/>
        <v>-10.49</v>
      </c>
      <c r="W26154" s="11" t="str">
        <f t="shared" si="2862"/>
        <v>UNDERPAYMENT</v>
      </c>
    </row>
    <row r="26155" spans="10:23" x14ac:dyDescent="0.2">
      <c r="J26155" s="11">
        <f t="shared" si="2856"/>
        <v>0</v>
      </c>
      <c r="P26155" s="9" t="e">
        <f t="shared" si="2857"/>
        <v>#DIV/0!</v>
      </c>
      <c r="Q26155" s="9" t="e">
        <f t="shared" si="2858"/>
        <v>#DIV/0!</v>
      </c>
      <c r="T26155" s="11">
        <f t="shared" si="2859"/>
        <v>10.49</v>
      </c>
      <c r="U26155" s="11">
        <f t="shared" si="2860"/>
        <v>0</v>
      </c>
      <c r="V26155" s="11">
        <f t="shared" si="2861"/>
        <v>-10.49</v>
      </c>
      <c r="W26155" s="11" t="str">
        <f t="shared" si="2862"/>
        <v>UNDERPAYMENT</v>
      </c>
    </row>
    <row r="26156" spans="10:23" x14ac:dyDescent="0.2">
      <c r="J26156" s="11">
        <f t="shared" si="2856"/>
        <v>0</v>
      </c>
      <c r="P26156" s="9" t="e">
        <f t="shared" si="2857"/>
        <v>#DIV/0!</v>
      </c>
      <c r="Q26156" s="9" t="e">
        <f t="shared" si="2858"/>
        <v>#DIV/0!</v>
      </c>
      <c r="T26156" s="11">
        <f t="shared" si="2859"/>
        <v>10.49</v>
      </c>
      <c r="U26156" s="11">
        <f t="shared" si="2860"/>
        <v>0</v>
      </c>
      <c r="V26156" s="11">
        <f t="shared" si="2861"/>
        <v>-10.49</v>
      </c>
      <c r="W26156" s="11" t="str">
        <f t="shared" si="2862"/>
        <v>UNDERPAYMENT</v>
      </c>
    </row>
    <row r="26157" spans="10:23" x14ac:dyDescent="0.2">
      <c r="J26157" s="11">
        <f t="shared" si="2856"/>
        <v>0</v>
      </c>
      <c r="P26157" s="9" t="e">
        <f t="shared" si="2857"/>
        <v>#DIV/0!</v>
      </c>
      <c r="Q26157" s="9" t="e">
        <f t="shared" si="2858"/>
        <v>#DIV/0!</v>
      </c>
      <c r="T26157" s="11">
        <f t="shared" si="2859"/>
        <v>10.49</v>
      </c>
      <c r="U26157" s="11">
        <f t="shared" si="2860"/>
        <v>0</v>
      </c>
      <c r="V26157" s="11">
        <f t="shared" si="2861"/>
        <v>-10.49</v>
      </c>
      <c r="W26157" s="11" t="str">
        <f t="shared" si="2862"/>
        <v>UNDERPAYMENT</v>
      </c>
    </row>
    <row r="26158" spans="10:23" x14ac:dyDescent="0.2">
      <c r="J26158" s="11">
        <f t="shared" si="2856"/>
        <v>0</v>
      </c>
      <c r="P26158" s="9" t="e">
        <f t="shared" si="2857"/>
        <v>#DIV/0!</v>
      </c>
      <c r="Q26158" s="9" t="e">
        <f t="shared" si="2858"/>
        <v>#DIV/0!</v>
      </c>
      <c r="T26158" s="11">
        <f t="shared" si="2859"/>
        <v>10.49</v>
      </c>
      <c r="U26158" s="11">
        <f t="shared" si="2860"/>
        <v>0</v>
      </c>
      <c r="V26158" s="11">
        <f t="shared" si="2861"/>
        <v>-10.49</v>
      </c>
      <c r="W26158" s="11" t="str">
        <f t="shared" si="2862"/>
        <v>UNDERPAYMENT</v>
      </c>
    </row>
    <row r="26159" spans="10:23" x14ac:dyDescent="0.2">
      <c r="J26159" s="11">
        <f t="shared" si="2856"/>
        <v>0</v>
      </c>
      <c r="P26159" s="9" t="e">
        <f t="shared" si="2857"/>
        <v>#DIV/0!</v>
      </c>
      <c r="Q26159" s="9" t="e">
        <f t="shared" si="2858"/>
        <v>#DIV/0!</v>
      </c>
      <c r="T26159" s="11">
        <f t="shared" si="2859"/>
        <v>10.49</v>
      </c>
      <c r="U26159" s="11">
        <f t="shared" si="2860"/>
        <v>0</v>
      </c>
      <c r="V26159" s="11">
        <f t="shared" si="2861"/>
        <v>-10.49</v>
      </c>
      <c r="W26159" s="11" t="str">
        <f t="shared" si="2862"/>
        <v>UNDERPAYMENT</v>
      </c>
    </row>
    <row r="26160" spans="10:23" x14ac:dyDescent="0.2">
      <c r="J26160" s="11">
        <f t="shared" si="2856"/>
        <v>0</v>
      </c>
      <c r="P26160" s="9" t="e">
        <f t="shared" si="2857"/>
        <v>#DIV/0!</v>
      </c>
      <c r="Q26160" s="9" t="e">
        <f t="shared" si="2858"/>
        <v>#DIV/0!</v>
      </c>
      <c r="T26160" s="11">
        <f t="shared" si="2859"/>
        <v>10.49</v>
      </c>
      <c r="U26160" s="11">
        <f t="shared" si="2860"/>
        <v>0</v>
      </c>
      <c r="V26160" s="11">
        <f t="shared" si="2861"/>
        <v>-10.49</v>
      </c>
      <c r="W26160" s="11" t="str">
        <f t="shared" si="2862"/>
        <v>UNDERPAYMENT</v>
      </c>
    </row>
    <row r="26161" spans="10:23" x14ac:dyDescent="0.2">
      <c r="J26161" s="11">
        <f t="shared" si="2856"/>
        <v>0</v>
      </c>
      <c r="P26161" s="9" t="e">
        <f t="shared" si="2857"/>
        <v>#DIV/0!</v>
      </c>
      <c r="Q26161" s="9" t="e">
        <f t="shared" si="2858"/>
        <v>#DIV/0!</v>
      </c>
      <c r="T26161" s="11">
        <f t="shared" si="2859"/>
        <v>10.49</v>
      </c>
      <c r="U26161" s="11">
        <f t="shared" si="2860"/>
        <v>0</v>
      </c>
      <c r="V26161" s="11">
        <f t="shared" si="2861"/>
        <v>-10.49</v>
      </c>
      <c r="W26161" s="11" t="str">
        <f t="shared" si="2862"/>
        <v>UNDERPAYMENT</v>
      </c>
    </row>
    <row r="26162" spans="10:23" x14ac:dyDescent="0.2">
      <c r="J26162" s="11">
        <f t="shared" si="2856"/>
        <v>0</v>
      </c>
      <c r="P26162" s="9" t="e">
        <f t="shared" si="2857"/>
        <v>#DIV/0!</v>
      </c>
      <c r="Q26162" s="9" t="e">
        <f t="shared" si="2858"/>
        <v>#DIV/0!</v>
      </c>
      <c r="T26162" s="11">
        <f t="shared" si="2859"/>
        <v>10.49</v>
      </c>
      <c r="U26162" s="11">
        <f t="shared" si="2860"/>
        <v>0</v>
      </c>
      <c r="V26162" s="11">
        <f t="shared" si="2861"/>
        <v>-10.49</v>
      </c>
      <c r="W26162" s="11" t="str">
        <f t="shared" si="2862"/>
        <v>UNDERPAYMENT</v>
      </c>
    </row>
    <row r="26163" spans="10:23" x14ac:dyDescent="0.2">
      <c r="J26163" s="11">
        <f t="shared" si="2856"/>
        <v>0</v>
      </c>
      <c r="P26163" s="9" t="e">
        <f t="shared" si="2857"/>
        <v>#DIV/0!</v>
      </c>
      <c r="Q26163" s="9" t="e">
        <f t="shared" si="2858"/>
        <v>#DIV/0!</v>
      </c>
      <c r="T26163" s="11">
        <f t="shared" si="2859"/>
        <v>10.49</v>
      </c>
      <c r="U26163" s="11">
        <f t="shared" si="2860"/>
        <v>0</v>
      </c>
      <c r="V26163" s="11">
        <f t="shared" si="2861"/>
        <v>-10.49</v>
      </c>
      <c r="W26163" s="11" t="str">
        <f t="shared" si="2862"/>
        <v>UNDERPAYMENT</v>
      </c>
    </row>
    <row r="26164" spans="10:23" x14ac:dyDescent="0.2">
      <c r="J26164" s="11">
        <f t="shared" si="2856"/>
        <v>0</v>
      </c>
      <c r="P26164" s="9" t="e">
        <f t="shared" si="2857"/>
        <v>#DIV/0!</v>
      </c>
      <c r="Q26164" s="9" t="e">
        <f t="shared" si="2858"/>
        <v>#DIV/0!</v>
      </c>
      <c r="T26164" s="11">
        <f t="shared" si="2859"/>
        <v>10.49</v>
      </c>
      <c r="U26164" s="11">
        <f t="shared" si="2860"/>
        <v>0</v>
      </c>
      <c r="V26164" s="11">
        <f t="shared" si="2861"/>
        <v>-10.49</v>
      </c>
      <c r="W26164" s="11" t="str">
        <f t="shared" si="2862"/>
        <v>UNDERPAYMENT</v>
      </c>
    </row>
    <row r="26165" spans="10:23" x14ac:dyDescent="0.2">
      <c r="J26165" s="11">
        <f t="shared" si="2856"/>
        <v>0</v>
      </c>
      <c r="P26165" s="9" t="e">
        <f t="shared" si="2857"/>
        <v>#DIV/0!</v>
      </c>
      <c r="Q26165" s="9" t="e">
        <f t="shared" si="2858"/>
        <v>#DIV/0!</v>
      </c>
      <c r="T26165" s="11">
        <f t="shared" si="2859"/>
        <v>10.49</v>
      </c>
      <c r="U26165" s="11">
        <f t="shared" si="2860"/>
        <v>0</v>
      </c>
      <c r="V26165" s="11">
        <f t="shared" si="2861"/>
        <v>-10.49</v>
      </c>
      <c r="W26165" s="11" t="str">
        <f t="shared" si="2862"/>
        <v>UNDERPAYMENT</v>
      </c>
    </row>
    <row r="26166" spans="10:23" x14ac:dyDescent="0.2">
      <c r="J26166" s="11">
        <f t="shared" si="2856"/>
        <v>0</v>
      </c>
      <c r="P26166" s="9" t="e">
        <f t="shared" si="2857"/>
        <v>#DIV/0!</v>
      </c>
      <c r="Q26166" s="9" t="e">
        <f t="shared" si="2858"/>
        <v>#DIV/0!</v>
      </c>
      <c r="T26166" s="11">
        <f t="shared" si="2859"/>
        <v>10.49</v>
      </c>
      <c r="U26166" s="11">
        <f t="shared" si="2860"/>
        <v>0</v>
      </c>
      <c r="V26166" s="11">
        <f t="shared" si="2861"/>
        <v>-10.49</v>
      </c>
      <c r="W26166" s="11" t="str">
        <f t="shared" si="2862"/>
        <v>UNDERPAYMENT</v>
      </c>
    </row>
    <row r="26167" spans="10:23" x14ac:dyDescent="0.2">
      <c r="J26167" s="11">
        <f t="shared" si="2856"/>
        <v>0</v>
      </c>
      <c r="P26167" s="9" t="e">
        <f t="shared" si="2857"/>
        <v>#DIV/0!</v>
      </c>
      <c r="Q26167" s="9" t="e">
        <f t="shared" si="2858"/>
        <v>#DIV/0!</v>
      </c>
      <c r="T26167" s="11">
        <f t="shared" si="2859"/>
        <v>10.49</v>
      </c>
      <c r="U26167" s="11">
        <f t="shared" si="2860"/>
        <v>0</v>
      </c>
      <c r="V26167" s="11">
        <f t="shared" si="2861"/>
        <v>-10.49</v>
      </c>
      <c r="W26167" s="11" t="str">
        <f t="shared" si="2862"/>
        <v>UNDERPAYMENT</v>
      </c>
    </row>
    <row r="26168" spans="10:23" x14ac:dyDescent="0.2">
      <c r="J26168" s="11">
        <f t="shared" si="2856"/>
        <v>0</v>
      </c>
      <c r="P26168" s="9" t="e">
        <f t="shared" si="2857"/>
        <v>#DIV/0!</v>
      </c>
      <c r="Q26168" s="9" t="e">
        <f t="shared" si="2858"/>
        <v>#DIV/0!</v>
      </c>
      <c r="T26168" s="11">
        <f t="shared" si="2859"/>
        <v>10.49</v>
      </c>
      <c r="U26168" s="11">
        <f t="shared" si="2860"/>
        <v>0</v>
      </c>
      <c r="V26168" s="11">
        <f t="shared" si="2861"/>
        <v>-10.49</v>
      </c>
      <c r="W26168" s="11" t="str">
        <f t="shared" si="2862"/>
        <v>UNDERPAYMENT</v>
      </c>
    </row>
    <row r="26169" spans="10:23" x14ac:dyDescent="0.2">
      <c r="J26169" s="11">
        <f t="shared" si="2856"/>
        <v>0</v>
      </c>
      <c r="P26169" s="9" t="e">
        <f t="shared" si="2857"/>
        <v>#DIV/0!</v>
      </c>
      <c r="Q26169" s="9" t="e">
        <f t="shared" si="2858"/>
        <v>#DIV/0!</v>
      </c>
      <c r="T26169" s="11">
        <f t="shared" si="2859"/>
        <v>10.49</v>
      </c>
      <c r="U26169" s="11">
        <f t="shared" si="2860"/>
        <v>0</v>
      </c>
      <c r="V26169" s="11">
        <f t="shared" si="2861"/>
        <v>-10.49</v>
      </c>
      <c r="W26169" s="11" t="str">
        <f t="shared" si="2862"/>
        <v>UNDERPAYMENT</v>
      </c>
    </row>
    <row r="26170" spans="10:23" x14ac:dyDescent="0.2">
      <c r="J26170" s="11">
        <f t="shared" si="2856"/>
        <v>0</v>
      </c>
      <c r="P26170" s="9" t="e">
        <f t="shared" si="2857"/>
        <v>#DIV/0!</v>
      </c>
      <c r="Q26170" s="9" t="e">
        <f t="shared" si="2858"/>
        <v>#DIV/0!</v>
      </c>
      <c r="T26170" s="11">
        <f t="shared" si="2859"/>
        <v>10.49</v>
      </c>
      <c r="U26170" s="11">
        <f t="shared" si="2860"/>
        <v>0</v>
      </c>
      <c r="V26170" s="11">
        <f t="shared" si="2861"/>
        <v>-10.49</v>
      </c>
      <c r="W26170" s="11" t="str">
        <f t="shared" si="2862"/>
        <v>UNDERPAYMENT</v>
      </c>
    </row>
    <row r="26171" spans="10:23" x14ac:dyDescent="0.2">
      <c r="J26171" s="11">
        <f t="shared" si="2856"/>
        <v>0</v>
      </c>
      <c r="P26171" s="9" t="e">
        <f t="shared" si="2857"/>
        <v>#DIV/0!</v>
      </c>
      <c r="Q26171" s="9" t="e">
        <f t="shared" si="2858"/>
        <v>#DIV/0!</v>
      </c>
      <c r="T26171" s="11">
        <f t="shared" si="2859"/>
        <v>10.49</v>
      </c>
      <c r="U26171" s="11">
        <f t="shared" si="2860"/>
        <v>0</v>
      </c>
      <c r="V26171" s="11">
        <f t="shared" si="2861"/>
        <v>-10.49</v>
      </c>
      <c r="W26171" s="11" t="str">
        <f t="shared" si="2862"/>
        <v>UNDERPAYMENT</v>
      </c>
    </row>
    <row r="26172" spans="10:23" x14ac:dyDescent="0.2">
      <c r="J26172" s="11">
        <f t="shared" si="2856"/>
        <v>0</v>
      </c>
      <c r="P26172" s="9" t="e">
        <f t="shared" si="2857"/>
        <v>#DIV/0!</v>
      </c>
      <c r="Q26172" s="9" t="e">
        <f t="shared" si="2858"/>
        <v>#DIV/0!</v>
      </c>
      <c r="T26172" s="11">
        <f t="shared" si="2859"/>
        <v>10.49</v>
      </c>
      <c r="U26172" s="11">
        <f t="shared" si="2860"/>
        <v>0</v>
      </c>
      <c r="V26172" s="11">
        <f t="shared" si="2861"/>
        <v>-10.49</v>
      </c>
      <c r="W26172" s="11" t="str">
        <f t="shared" si="2862"/>
        <v>UNDERPAYMENT</v>
      </c>
    </row>
    <row r="26173" spans="10:23" x14ac:dyDescent="0.2">
      <c r="J26173" s="11">
        <f t="shared" si="2856"/>
        <v>0</v>
      </c>
      <c r="P26173" s="9" t="e">
        <f t="shared" si="2857"/>
        <v>#DIV/0!</v>
      </c>
      <c r="Q26173" s="9" t="e">
        <f t="shared" si="2858"/>
        <v>#DIV/0!</v>
      </c>
      <c r="T26173" s="11">
        <f t="shared" si="2859"/>
        <v>10.49</v>
      </c>
      <c r="U26173" s="11">
        <f t="shared" si="2860"/>
        <v>0</v>
      </c>
      <c r="V26173" s="11">
        <f t="shared" si="2861"/>
        <v>-10.49</v>
      </c>
      <c r="W26173" s="11" t="str">
        <f t="shared" si="2862"/>
        <v>UNDERPAYMENT</v>
      </c>
    </row>
    <row r="26174" spans="10:23" x14ac:dyDescent="0.2">
      <c r="J26174" s="11">
        <f t="shared" si="2856"/>
        <v>0</v>
      </c>
      <c r="P26174" s="9" t="e">
        <f t="shared" si="2857"/>
        <v>#DIV/0!</v>
      </c>
      <c r="Q26174" s="9" t="e">
        <f t="shared" si="2858"/>
        <v>#DIV/0!</v>
      </c>
      <c r="T26174" s="11">
        <f t="shared" si="2859"/>
        <v>10.49</v>
      </c>
      <c r="U26174" s="11">
        <f t="shared" si="2860"/>
        <v>0</v>
      </c>
      <c r="V26174" s="11">
        <f t="shared" si="2861"/>
        <v>-10.49</v>
      </c>
      <c r="W26174" s="11" t="str">
        <f t="shared" si="2862"/>
        <v>UNDERPAYMENT</v>
      </c>
    </row>
    <row r="26175" spans="10:23" x14ac:dyDescent="0.2">
      <c r="J26175" s="11">
        <f t="shared" si="2856"/>
        <v>0</v>
      </c>
      <c r="P26175" s="9" t="e">
        <f t="shared" si="2857"/>
        <v>#DIV/0!</v>
      </c>
      <c r="Q26175" s="9" t="e">
        <f t="shared" si="2858"/>
        <v>#DIV/0!</v>
      </c>
      <c r="T26175" s="11">
        <f t="shared" si="2859"/>
        <v>10.49</v>
      </c>
      <c r="U26175" s="11">
        <f t="shared" si="2860"/>
        <v>0</v>
      </c>
      <c r="V26175" s="11">
        <f t="shared" si="2861"/>
        <v>-10.49</v>
      </c>
      <c r="W26175" s="11" t="str">
        <f t="shared" si="2862"/>
        <v>UNDERPAYMENT</v>
      </c>
    </row>
    <row r="26176" spans="10:23" x14ac:dyDescent="0.2">
      <c r="J26176" s="11">
        <f t="shared" si="2856"/>
        <v>0</v>
      </c>
      <c r="P26176" s="9" t="e">
        <f t="shared" si="2857"/>
        <v>#DIV/0!</v>
      </c>
      <c r="Q26176" s="9" t="e">
        <f t="shared" si="2858"/>
        <v>#DIV/0!</v>
      </c>
      <c r="T26176" s="11">
        <f t="shared" si="2859"/>
        <v>10.49</v>
      </c>
      <c r="U26176" s="11">
        <f t="shared" si="2860"/>
        <v>0</v>
      </c>
      <c r="V26176" s="11">
        <f t="shared" si="2861"/>
        <v>-10.49</v>
      </c>
      <c r="W26176" s="11" t="str">
        <f t="shared" si="2862"/>
        <v>UNDERPAYMENT</v>
      </c>
    </row>
    <row r="26177" spans="10:23" x14ac:dyDescent="0.2">
      <c r="J26177" s="11">
        <f t="shared" si="2856"/>
        <v>0</v>
      </c>
      <c r="P26177" s="9" t="e">
        <f t="shared" si="2857"/>
        <v>#DIV/0!</v>
      </c>
      <c r="Q26177" s="9" t="e">
        <f t="shared" si="2858"/>
        <v>#DIV/0!</v>
      </c>
      <c r="T26177" s="11">
        <f t="shared" si="2859"/>
        <v>10.49</v>
      </c>
      <c r="U26177" s="11">
        <f t="shared" si="2860"/>
        <v>0</v>
      </c>
      <c r="V26177" s="11">
        <f t="shared" si="2861"/>
        <v>-10.49</v>
      </c>
      <c r="W26177" s="11" t="str">
        <f t="shared" si="2862"/>
        <v>UNDERPAYMENT</v>
      </c>
    </row>
    <row r="26178" spans="10:23" x14ac:dyDescent="0.2">
      <c r="J26178" s="11">
        <f t="shared" si="2856"/>
        <v>0</v>
      </c>
      <c r="P26178" s="9" t="e">
        <f t="shared" si="2857"/>
        <v>#DIV/0!</v>
      </c>
      <c r="Q26178" s="9" t="e">
        <f t="shared" si="2858"/>
        <v>#DIV/0!</v>
      </c>
      <c r="T26178" s="11">
        <f t="shared" si="2859"/>
        <v>10.49</v>
      </c>
      <c r="U26178" s="11">
        <f t="shared" si="2860"/>
        <v>0</v>
      </c>
      <c r="V26178" s="11">
        <f t="shared" si="2861"/>
        <v>-10.49</v>
      </c>
      <c r="W26178" s="11" t="str">
        <f t="shared" si="2862"/>
        <v>UNDERPAYMENT</v>
      </c>
    </row>
    <row r="26179" spans="10:23" x14ac:dyDescent="0.2">
      <c r="J26179" s="11">
        <f t="shared" si="2856"/>
        <v>0</v>
      </c>
      <c r="P26179" s="9" t="e">
        <f t="shared" si="2857"/>
        <v>#DIV/0!</v>
      </c>
      <c r="Q26179" s="9" t="e">
        <f t="shared" si="2858"/>
        <v>#DIV/0!</v>
      </c>
      <c r="T26179" s="11">
        <f t="shared" si="2859"/>
        <v>10.49</v>
      </c>
      <c r="U26179" s="11">
        <f t="shared" si="2860"/>
        <v>0</v>
      </c>
      <c r="V26179" s="11">
        <f t="shared" si="2861"/>
        <v>-10.49</v>
      </c>
      <c r="W26179" s="11" t="str">
        <f t="shared" si="2862"/>
        <v>UNDERPAYMENT</v>
      </c>
    </row>
    <row r="26180" spans="10:23" x14ac:dyDescent="0.2">
      <c r="J26180" s="11">
        <f t="shared" si="2856"/>
        <v>0</v>
      </c>
      <c r="P26180" s="9" t="e">
        <f t="shared" si="2857"/>
        <v>#DIV/0!</v>
      </c>
      <c r="Q26180" s="9" t="e">
        <f t="shared" si="2858"/>
        <v>#DIV/0!</v>
      </c>
      <c r="T26180" s="11">
        <f t="shared" si="2859"/>
        <v>10.49</v>
      </c>
      <c r="U26180" s="11">
        <f t="shared" si="2860"/>
        <v>0</v>
      </c>
      <c r="V26180" s="11">
        <f t="shared" si="2861"/>
        <v>-10.49</v>
      </c>
      <c r="W26180" s="11" t="str">
        <f t="shared" si="2862"/>
        <v>UNDERPAYMENT</v>
      </c>
    </row>
    <row r="26181" spans="10:23" x14ac:dyDescent="0.2">
      <c r="J26181" s="11">
        <f t="shared" si="2856"/>
        <v>0</v>
      </c>
      <c r="P26181" s="9" t="e">
        <f t="shared" si="2857"/>
        <v>#DIV/0!</v>
      </c>
      <c r="Q26181" s="9" t="e">
        <f t="shared" si="2858"/>
        <v>#DIV/0!</v>
      </c>
      <c r="T26181" s="11">
        <f t="shared" si="2859"/>
        <v>10.49</v>
      </c>
      <c r="U26181" s="11">
        <f t="shared" si="2860"/>
        <v>0</v>
      </c>
      <c r="V26181" s="11">
        <f t="shared" si="2861"/>
        <v>-10.49</v>
      </c>
      <c r="W26181" s="11" t="str">
        <f t="shared" si="2862"/>
        <v>UNDERPAYMENT</v>
      </c>
    </row>
    <row r="26182" spans="10:23" x14ac:dyDescent="0.2">
      <c r="J26182" s="11">
        <f t="shared" si="2856"/>
        <v>0</v>
      </c>
      <c r="P26182" s="9" t="e">
        <f t="shared" si="2857"/>
        <v>#DIV/0!</v>
      </c>
      <c r="Q26182" s="9" t="e">
        <f t="shared" si="2858"/>
        <v>#DIV/0!</v>
      </c>
      <c r="T26182" s="11">
        <f t="shared" si="2859"/>
        <v>10.49</v>
      </c>
      <c r="U26182" s="11">
        <f t="shared" si="2860"/>
        <v>0</v>
      </c>
      <c r="V26182" s="11">
        <f t="shared" si="2861"/>
        <v>-10.49</v>
      </c>
      <c r="W26182" s="11" t="str">
        <f t="shared" si="2862"/>
        <v>UNDERPAYMENT</v>
      </c>
    </row>
    <row r="26183" spans="10:23" x14ac:dyDescent="0.2">
      <c r="J26183" s="11">
        <f t="shared" si="2856"/>
        <v>0</v>
      </c>
      <c r="P26183" s="9" t="e">
        <f t="shared" si="2857"/>
        <v>#DIV/0!</v>
      </c>
      <c r="Q26183" s="9" t="e">
        <f t="shared" si="2858"/>
        <v>#DIV/0!</v>
      </c>
      <c r="T26183" s="11">
        <f t="shared" si="2859"/>
        <v>10.49</v>
      </c>
      <c r="U26183" s="11">
        <f t="shared" si="2860"/>
        <v>0</v>
      </c>
      <c r="V26183" s="11">
        <f t="shared" si="2861"/>
        <v>-10.49</v>
      </c>
      <c r="W26183" s="11" t="str">
        <f t="shared" si="2862"/>
        <v>UNDERPAYMENT</v>
      </c>
    </row>
    <row r="26184" spans="10:23" x14ac:dyDescent="0.2">
      <c r="J26184" s="11">
        <f t="shared" ref="J26184:J26247" si="2863">K26184+L26184</f>
        <v>0</v>
      </c>
      <c r="P26184" s="9" t="e">
        <f t="shared" ref="P26184:P26247" si="2864">((H26184*E26184)+(M26184-L26184)-(N26184*E26184))/(N26184*E26184)</f>
        <v>#DIV/0!</v>
      </c>
      <c r="Q26184" s="9" t="e">
        <f t="shared" ref="Q26184:Q26247" si="2865">((H26184*E26184)+(M26184-L26184)-(N26184*E26184))/(N26184*E26184)</f>
        <v>#DIV/0!</v>
      </c>
      <c r="T26184" s="11">
        <f t="shared" ref="T26184:T26247" si="2866">(N26184*E26184)+10.49</f>
        <v>10.49</v>
      </c>
      <c r="U26184" s="11">
        <f t="shared" ref="U26184:U26247" si="2867">(H26184*E26184)+K26184+M26184</f>
        <v>0</v>
      </c>
      <c r="V26184" s="11">
        <f t="shared" ref="V26184:V26247" si="2868">U26184-T26184</f>
        <v>-10.49</v>
      </c>
      <c r="W26184" s="11" t="str">
        <f t="shared" ref="W26184:W26247" si="2869">IF(V26184 &lt;= -0.01, "UNDERPAYMENT", "COMPLIANT")</f>
        <v>UNDERPAYMENT</v>
      </c>
    </row>
    <row r="26185" spans="10:23" x14ac:dyDescent="0.2">
      <c r="J26185" s="11">
        <f t="shared" si="2863"/>
        <v>0</v>
      </c>
      <c r="P26185" s="9" t="e">
        <f t="shared" si="2864"/>
        <v>#DIV/0!</v>
      </c>
      <c r="Q26185" s="9" t="e">
        <f t="shared" si="2865"/>
        <v>#DIV/0!</v>
      </c>
      <c r="T26185" s="11">
        <f t="shared" si="2866"/>
        <v>10.49</v>
      </c>
      <c r="U26185" s="11">
        <f t="shared" si="2867"/>
        <v>0</v>
      </c>
      <c r="V26185" s="11">
        <f t="shared" si="2868"/>
        <v>-10.49</v>
      </c>
      <c r="W26185" s="11" t="str">
        <f t="shared" si="2869"/>
        <v>UNDERPAYMENT</v>
      </c>
    </row>
    <row r="26186" spans="10:23" x14ac:dyDescent="0.2">
      <c r="J26186" s="11">
        <f t="shared" si="2863"/>
        <v>0</v>
      </c>
      <c r="P26186" s="9" t="e">
        <f t="shared" si="2864"/>
        <v>#DIV/0!</v>
      </c>
      <c r="Q26186" s="9" t="e">
        <f t="shared" si="2865"/>
        <v>#DIV/0!</v>
      </c>
      <c r="T26186" s="11">
        <f t="shared" si="2866"/>
        <v>10.49</v>
      </c>
      <c r="U26186" s="11">
        <f t="shared" si="2867"/>
        <v>0</v>
      </c>
      <c r="V26186" s="11">
        <f t="shared" si="2868"/>
        <v>-10.49</v>
      </c>
      <c r="W26186" s="11" t="str">
        <f t="shared" si="2869"/>
        <v>UNDERPAYMENT</v>
      </c>
    </row>
    <row r="26187" spans="10:23" x14ac:dyDescent="0.2">
      <c r="J26187" s="11">
        <f t="shared" si="2863"/>
        <v>0</v>
      </c>
      <c r="P26187" s="9" t="e">
        <f t="shared" si="2864"/>
        <v>#DIV/0!</v>
      </c>
      <c r="Q26187" s="9" t="e">
        <f t="shared" si="2865"/>
        <v>#DIV/0!</v>
      </c>
      <c r="T26187" s="11">
        <f t="shared" si="2866"/>
        <v>10.49</v>
      </c>
      <c r="U26187" s="11">
        <f t="shared" si="2867"/>
        <v>0</v>
      </c>
      <c r="V26187" s="11">
        <f t="shared" si="2868"/>
        <v>-10.49</v>
      </c>
      <c r="W26187" s="11" t="str">
        <f t="shared" si="2869"/>
        <v>UNDERPAYMENT</v>
      </c>
    </row>
    <row r="26188" spans="10:23" x14ac:dyDescent="0.2">
      <c r="J26188" s="11">
        <f t="shared" si="2863"/>
        <v>0</v>
      </c>
      <c r="P26188" s="9" t="e">
        <f t="shared" si="2864"/>
        <v>#DIV/0!</v>
      </c>
      <c r="Q26188" s="9" t="e">
        <f t="shared" si="2865"/>
        <v>#DIV/0!</v>
      </c>
      <c r="T26188" s="11">
        <f t="shared" si="2866"/>
        <v>10.49</v>
      </c>
      <c r="U26188" s="11">
        <f t="shared" si="2867"/>
        <v>0</v>
      </c>
      <c r="V26188" s="11">
        <f t="shared" si="2868"/>
        <v>-10.49</v>
      </c>
      <c r="W26188" s="11" t="str">
        <f t="shared" si="2869"/>
        <v>UNDERPAYMENT</v>
      </c>
    </row>
    <row r="26189" spans="10:23" x14ac:dyDescent="0.2">
      <c r="J26189" s="11">
        <f t="shared" si="2863"/>
        <v>0</v>
      </c>
      <c r="P26189" s="9" t="e">
        <f t="shared" si="2864"/>
        <v>#DIV/0!</v>
      </c>
      <c r="Q26189" s="9" t="e">
        <f t="shared" si="2865"/>
        <v>#DIV/0!</v>
      </c>
      <c r="T26189" s="11">
        <f t="shared" si="2866"/>
        <v>10.49</v>
      </c>
      <c r="U26189" s="11">
        <f t="shared" si="2867"/>
        <v>0</v>
      </c>
      <c r="V26189" s="11">
        <f t="shared" si="2868"/>
        <v>-10.49</v>
      </c>
      <c r="W26189" s="11" t="str">
        <f t="shared" si="2869"/>
        <v>UNDERPAYMENT</v>
      </c>
    </row>
    <row r="26190" spans="10:23" x14ac:dyDescent="0.2">
      <c r="J26190" s="11">
        <f t="shared" si="2863"/>
        <v>0</v>
      </c>
      <c r="P26190" s="9" t="e">
        <f t="shared" si="2864"/>
        <v>#DIV/0!</v>
      </c>
      <c r="Q26190" s="9" t="e">
        <f t="shared" si="2865"/>
        <v>#DIV/0!</v>
      </c>
      <c r="T26190" s="11">
        <f t="shared" si="2866"/>
        <v>10.49</v>
      </c>
      <c r="U26190" s="11">
        <f t="shared" si="2867"/>
        <v>0</v>
      </c>
      <c r="V26190" s="11">
        <f t="shared" si="2868"/>
        <v>-10.49</v>
      </c>
      <c r="W26190" s="11" t="str">
        <f t="shared" si="2869"/>
        <v>UNDERPAYMENT</v>
      </c>
    </row>
    <row r="26191" spans="10:23" x14ac:dyDescent="0.2">
      <c r="J26191" s="11">
        <f t="shared" si="2863"/>
        <v>0</v>
      </c>
      <c r="P26191" s="9" t="e">
        <f t="shared" si="2864"/>
        <v>#DIV/0!</v>
      </c>
      <c r="Q26191" s="9" t="e">
        <f t="shared" si="2865"/>
        <v>#DIV/0!</v>
      </c>
      <c r="T26191" s="11">
        <f t="shared" si="2866"/>
        <v>10.49</v>
      </c>
      <c r="U26191" s="11">
        <f t="shared" si="2867"/>
        <v>0</v>
      </c>
      <c r="V26191" s="11">
        <f t="shared" si="2868"/>
        <v>-10.49</v>
      </c>
      <c r="W26191" s="11" t="str">
        <f t="shared" si="2869"/>
        <v>UNDERPAYMENT</v>
      </c>
    </row>
    <row r="26192" spans="10:23" x14ac:dyDescent="0.2">
      <c r="J26192" s="11">
        <f t="shared" si="2863"/>
        <v>0</v>
      </c>
      <c r="P26192" s="9" t="e">
        <f t="shared" si="2864"/>
        <v>#DIV/0!</v>
      </c>
      <c r="Q26192" s="9" t="e">
        <f t="shared" si="2865"/>
        <v>#DIV/0!</v>
      </c>
      <c r="T26192" s="11">
        <f t="shared" si="2866"/>
        <v>10.49</v>
      </c>
      <c r="U26192" s="11">
        <f t="shared" si="2867"/>
        <v>0</v>
      </c>
      <c r="V26192" s="11">
        <f t="shared" si="2868"/>
        <v>-10.49</v>
      </c>
      <c r="W26192" s="11" t="str">
        <f t="shared" si="2869"/>
        <v>UNDERPAYMENT</v>
      </c>
    </row>
    <row r="26193" spans="10:23" x14ac:dyDescent="0.2">
      <c r="J26193" s="11">
        <f t="shared" si="2863"/>
        <v>0</v>
      </c>
      <c r="P26193" s="9" t="e">
        <f t="shared" si="2864"/>
        <v>#DIV/0!</v>
      </c>
      <c r="Q26193" s="9" t="e">
        <f t="shared" si="2865"/>
        <v>#DIV/0!</v>
      </c>
      <c r="T26193" s="11">
        <f t="shared" si="2866"/>
        <v>10.49</v>
      </c>
      <c r="U26193" s="11">
        <f t="shared" si="2867"/>
        <v>0</v>
      </c>
      <c r="V26193" s="11">
        <f t="shared" si="2868"/>
        <v>-10.49</v>
      </c>
      <c r="W26193" s="11" t="str">
        <f t="shared" si="2869"/>
        <v>UNDERPAYMENT</v>
      </c>
    </row>
    <row r="26194" spans="10:23" x14ac:dyDescent="0.2">
      <c r="J26194" s="11">
        <f t="shared" si="2863"/>
        <v>0</v>
      </c>
      <c r="P26194" s="9" t="e">
        <f t="shared" si="2864"/>
        <v>#DIV/0!</v>
      </c>
      <c r="Q26194" s="9" t="e">
        <f t="shared" si="2865"/>
        <v>#DIV/0!</v>
      </c>
      <c r="T26194" s="11">
        <f t="shared" si="2866"/>
        <v>10.49</v>
      </c>
      <c r="U26194" s="11">
        <f t="shared" si="2867"/>
        <v>0</v>
      </c>
      <c r="V26194" s="11">
        <f t="shared" si="2868"/>
        <v>-10.49</v>
      </c>
      <c r="W26194" s="11" t="str">
        <f t="shared" si="2869"/>
        <v>UNDERPAYMENT</v>
      </c>
    </row>
    <row r="26195" spans="10:23" x14ac:dyDescent="0.2">
      <c r="J26195" s="11">
        <f t="shared" si="2863"/>
        <v>0</v>
      </c>
      <c r="P26195" s="9" t="e">
        <f t="shared" si="2864"/>
        <v>#DIV/0!</v>
      </c>
      <c r="Q26195" s="9" t="e">
        <f t="shared" si="2865"/>
        <v>#DIV/0!</v>
      </c>
      <c r="T26195" s="11">
        <f t="shared" si="2866"/>
        <v>10.49</v>
      </c>
      <c r="U26195" s="11">
        <f t="shared" si="2867"/>
        <v>0</v>
      </c>
      <c r="V26195" s="11">
        <f t="shared" si="2868"/>
        <v>-10.49</v>
      </c>
      <c r="W26195" s="11" t="str">
        <f t="shared" si="2869"/>
        <v>UNDERPAYMENT</v>
      </c>
    </row>
    <row r="26196" spans="10:23" x14ac:dyDescent="0.2">
      <c r="J26196" s="11">
        <f t="shared" si="2863"/>
        <v>0</v>
      </c>
      <c r="P26196" s="9" t="e">
        <f t="shared" si="2864"/>
        <v>#DIV/0!</v>
      </c>
      <c r="Q26196" s="9" t="e">
        <f t="shared" si="2865"/>
        <v>#DIV/0!</v>
      </c>
      <c r="T26196" s="11">
        <f t="shared" si="2866"/>
        <v>10.49</v>
      </c>
      <c r="U26196" s="11">
        <f t="shared" si="2867"/>
        <v>0</v>
      </c>
      <c r="V26196" s="11">
        <f t="shared" si="2868"/>
        <v>-10.49</v>
      </c>
      <c r="W26196" s="11" t="str">
        <f t="shared" si="2869"/>
        <v>UNDERPAYMENT</v>
      </c>
    </row>
    <row r="26197" spans="10:23" x14ac:dyDescent="0.2">
      <c r="J26197" s="11">
        <f t="shared" si="2863"/>
        <v>0</v>
      </c>
      <c r="P26197" s="9" t="e">
        <f t="shared" si="2864"/>
        <v>#DIV/0!</v>
      </c>
      <c r="Q26197" s="9" t="e">
        <f t="shared" si="2865"/>
        <v>#DIV/0!</v>
      </c>
      <c r="T26197" s="11">
        <f t="shared" si="2866"/>
        <v>10.49</v>
      </c>
      <c r="U26197" s="11">
        <f t="shared" si="2867"/>
        <v>0</v>
      </c>
      <c r="V26197" s="11">
        <f t="shared" si="2868"/>
        <v>-10.49</v>
      </c>
      <c r="W26197" s="11" t="str">
        <f t="shared" si="2869"/>
        <v>UNDERPAYMENT</v>
      </c>
    </row>
    <row r="26198" spans="10:23" x14ac:dyDescent="0.2">
      <c r="J26198" s="11">
        <f t="shared" si="2863"/>
        <v>0</v>
      </c>
      <c r="P26198" s="9" t="e">
        <f t="shared" si="2864"/>
        <v>#DIV/0!</v>
      </c>
      <c r="Q26198" s="9" t="e">
        <f t="shared" si="2865"/>
        <v>#DIV/0!</v>
      </c>
      <c r="T26198" s="11">
        <f t="shared" si="2866"/>
        <v>10.49</v>
      </c>
      <c r="U26198" s="11">
        <f t="shared" si="2867"/>
        <v>0</v>
      </c>
      <c r="V26198" s="11">
        <f t="shared" si="2868"/>
        <v>-10.49</v>
      </c>
      <c r="W26198" s="11" t="str">
        <f t="shared" si="2869"/>
        <v>UNDERPAYMENT</v>
      </c>
    </row>
    <row r="26199" spans="10:23" x14ac:dyDescent="0.2">
      <c r="J26199" s="11">
        <f t="shared" si="2863"/>
        <v>0</v>
      </c>
      <c r="P26199" s="9" t="e">
        <f t="shared" si="2864"/>
        <v>#DIV/0!</v>
      </c>
      <c r="Q26199" s="9" t="e">
        <f t="shared" si="2865"/>
        <v>#DIV/0!</v>
      </c>
      <c r="T26199" s="11">
        <f t="shared" si="2866"/>
        <v>10.49</v>
      </c>
      <c r="U26199" s="11">
        <f t="shared" si="2867"/>
        <v>0</v>
      </c>
      <c r="V26199" s="11">
        <f t="shared" si="2868"/>
        <v>-10.49</v>
      </c>
      <c r="W26199" s="11" t="str">
        <f t="shared" si="2869"/>
        <v>UNDERPAYMENT</v>
      </c>
    </row>
    <row r="26200" spans="10:23" x14ac:dyDescent="0.2">
      <c r="J26200" s="11">
        <f t="shared" si="2863"/>
        <v>0</v>
      </c>
      <c r="P26200" s="9" t="e">
        <f t="shared" si="2864"/>
        <v>#DIV/0!</v>
      </c>
      <c r="Q26200" s="9" t="e">
        <f t="shared" si="2865"/>
        <v>#DIV/0!</v>
      </c>
      <c r="T26200" s="11">
        <f t="shared" si="2866"/>
        <v>10.49</v>
      </c>
      <c r="U26200" s="11">
        <f t="shared" si="2867"/>
        <v>0</v>
      </c>
      <c r="V26200" s="11">
        <f t="shared" si="2868"/>
        <v>-10.49</v>
      </c>
      <c r="W26200" s="11" t="str">
        <f t="shared" si="2869"/>
        <v>UNDERPAYMENT</v>
      </c>
    </row>
    <row r="26201" spans="10:23" x14ac:dyDescent="0.2">
      <c r="J26201" s="11">
        <f t="shared" si="2863"/>
        <v>0</v>
      </c>
      <c r="P26201" s="9" t="e">
        <f t="shared" si="2864"/>
        <v>#DIV/0!</v>
      </c>
      <c r="Q26201" s="9" t="e">
        <f t="shared" si="2865"/>
        <v>#DIV/0!</v>
      </c>
      <c r="T26201" s="11">
        <f t="shared" si="2866"/>
        <v>10.49</v>
      </c>
      <c r="U26201" s="11">
        <f t="shared" si="2867"/>
        <v>0</v>
      </c>
      <c r="V26201" s="11">
        <f t="shared" si="2868"/>
        <v>-10.49</v>
      </c>
      <c r="W26201" s="11" t="str">
        <f t="shared" si="2869"/>
        <v>UNDERPAYMENT</v>
      </c>
    </row>
    <row r="26202" spans="10:23" x14ac:dyDescent="0.2">
      <c r="J26202" s="11">
        <f t="shared" si="2863"/>
        <v>0</v>
      </c>
      <c r="P26202" s="9" t="e">
        <f t="shared" si="2864"/>
        <v>#DIV/0!</v>
      </c>
      <c r="Q26202" s="9" t="e">
        <f t="shared" si="2865"/>
        <v>#DIV/0!</v>
      </c>
      <c r="T26202" s="11">
        <f t="shared" si="2866"/>
        <v>10.49</v>
      </c>
      <c r="U26202" s="11">
        <f t="shared" si="2867"/>
        <v>0</v>
      </c>
      <c r="V26202" s="11">
        <f t="shared" si="2868"/>
        <v>-10.49</v>
      </c>
      <c r="W26202" s="11" t="str">
        <f t="shared" si="2869"/>
        <v>UNDERPAYMENT</v>
      </c>
    </row>
    <row r="26203" spans="10:23" x14ac:dyDescent="0.2">
      <c r="J26203" s="11">
        <f t="shared" si="2863"/>
        <v>0</v>
      </c>
      <c r="P26203" s="9" t="e">
        <f t="shared" si="2864"/>
        <v>#DIV/0!</v>
      </c>
      <c r="Q26203" s="9" t="e">
        <f t="shared" si="2865"/>
        <v>#DIV/0!</v>
      </c>
      <c r="T26203" s="11">
        <f t="shared" si="2866"/>
        <v>10.49</v>
      </c>
      <c r="U26203" s="11">
        <f t="shared" si="2867"/>
        <v>0</v>
      </c>
      <c r="V26203" s="11">
        <f t="shared" si="2868"/>
        <v>-10.49</v>
      </c>
      <c r="W26203" s="11" t="str">
        <f t="shared" si="2869"/>
        <v>UNDERPAYMENT</v>
      </c>
    </row>
    <row r="26204" spans="10:23" x14ac:dyDescent="0.2">
      <c r="J26204" s="11">
        <f t="shared" si="2863"/>
        <v>0</v>
      </c>
      <c r="P26204" s="9" t="e">
        <f t="shared" si="2864"/>
        <v>#DIV/0!</v>
      </c>
      <c r="Q26204" s="9" t="e">
        <f t="shared" si="2865"/>
        <v>#DIV/0!</v>
      </c>
      <c r="T26204" s="11">
        <f t="shared" si="2866"/>
        <v>10.49</v>
      </c>
      <c r="U26204" s="11">
        <f t="shared" si="2867"/>
        <v>0</v>
      </c>
      <c r="V26204" s="11">
        <f t="shared" si="2868"/>
        <v>-10.49</v>
      </c>
      <c r="W26204" s="11" t="str">
        <f t="shared" si="2869"/>
        <v>UNDERPAYMENT</v>
      </c>
    </row>
    <row r="26205" spans="10:23" x14ac:dyDescent="0.2">
      <c r="J26205" s="11">
        <f t="shared" si="2863"/>
        <v>0</v>
      </c>
      <c r="P26205" s="9" t="e">
        <f t="shared" si="2864"/>
        <v>#DIV/0!</v>
      </c>
      <c r="Q26205" s="9" t="e">
        <f t="shared" si="2865"/>
        <v>#DIV/0!</v>
      </c>
      <c r="T26205" s="11">
        <f t="shared" si="2866"/>
        <v>10.49</v>
      </c>
      <c r="U26205" s="11">
        <f t="shared" si="2867"/>
        <v>0</v>
      </c>
      <c r="V26205" s="11">
        <f t="shared" si="2868"/>
        <v>-10.49</v>
      </c>
      <c r="W26205" s="11" t="str">
        <f t="shared" si="2869"/>
        <v>UNDERPAYMENT</v>
      </c>
    </row>
    <row r="26206" spans="10:23" x14ac:dyDescent="0.2">
      <c r="J26206" s="11">
        <f t="shared" si="2863"/>
        <v>0</v>
      </c>
      <c r="P26206" s="9" t="e">
        <f t="shared" si="2864"/>
        <v>#DIV/0!</v>
      </c>
      <c r="Q26206" s="9" t="e">
        <f t="shared" si="2865"/>
        <v>#DIV/0!</v>
      </c>
      <c r="T26206" s="11">
        <f t="shared" si="2866"/>
        <v>10.49</v>
      </c>
      <c r="U26206" s="11">
        <f t="shared" si="2867"/>
        <v>0</v>
      </c>
      <c r="V26206" s="11">
        <f t="shared" si="2868"/>
        <v>-10.49</v>
      </c>
      <c r="W26206" s="11" t="str">
        <f t="shared" si="2869"/>
        <v>UNDERPAYMENT</v>
      </c>
    </row>
    <row r="26207" spans="10:23" x14ac:dyDescent="0.2">
      <c r="J26207" s="11">
        <f t="shared" si="2863"/>
        <v>0</v>
      </c>
      <c r="P26207" s="9" t="e">
        <f t="shared" si="2864"/>
        <v>#DIV/0!</v>
      </c>
      <c r="Q26207" s="9" t="e">
        <f t="shared" si="2865"/>
        <v>#DIV/0!</v>
      </c>
      <c r="T26207" s="11">
        <f t="shared" si="2866"/>
        <v>10.49</v>
      </c>
      <c r="U26207" s="11">
        <f t="shared" si="2867"/>
        <v>0</v>
      </c>
      <c r="V26207" s="11">
        <f t="shared" si="2868"/>
        <v>-10.49</v>
      </c>
      <c r="W26207" s="11" t="str">
        <f t="shared" si="2869"/>
        <v>UNDERPAYMENT</v>
      </c>
    </row>
    <row r="26208" spans="10:23" x14ac:dyDescent="0.2">
      <c r="J26208" s="11">
        <f t="shared" si="2863"/>
        <v>0</v>
      </c>
      <c r="P26208" s="9" t="e">
        <f t="shared" si="2864"/>
        <v>#DIV/0!</v>
      </c>
      <c r="Q26208" s="9" t="e">
        <f t="shared" si="2865"/>
        <v>#DIV/0!</v>
      </c>
      <c r="T26208" s="11">
        <f t="shared" si="2866"/>
        <v>10.49</v>
      </c>
      <c r="U26208" s="11">
        <f t="shared" si="2867"/>
        <v>0</v>
      </c>
      <c r="V26208" s="11">
        <f t="shared" si="2868"/>
        <v>-10.49</v>
      </c>
      <c r="W26208" s="11" t="str">
        <f t="shared" si="2869"/>
        <v>UNDERPAYMENT</v>
      </c>
    </row>
    <row r="26209" spans="10:23" x14ac:dyDescent="0.2">
      <c r="J26209" s="11">
        <f t="shared" si="2863"/>
        <v>0</v>
      </c>
      <c r="P26209" s="9" t="e">
        <f t="shared" si="2864"/>
        <v>#DIV/0!</v>
      </c>
      <c r="Q26209" s="9" t="e">
        <f t="shared" si="2865"/>
        <v>#DIV/0!</v>
      </c>
      <c r="T26209" s="11">
        <f t="shared" si="2866"/>
        <v>10.49</v>
      </c>
      <c r="U26209" s="11">
        <f t="shared" si="2867"/>
        <v>0</v>
      </c>
      <c r="V26209" s="11">
        <f t="shared" si="2868"/>
        <v>-10.49</v>
      </c>
      <c r="W26209" s="11" t="str">
        <f t="shared" si="2869"/>
        <v>UNDERPAYMENT</v>
      </c>
    </row>
    <row r="26210" spans="10:23" x14ac:dyDescent="0.2">
      <c r="J26210" s="11">
        <f t="shared" si="2863"/>
        <v>0</v>
      </c>
      <c r="P26210" s="9" t="e">
        <f t="shared" si="2864"/>
        <v>#DIV/0!</v>
      </c>
      <c r="Q26210" s="9" t="e">
        <f t="shared" si="2865"/>
        <v>#DIV/0!</v>
      </c>
      <c r="T26210" s="11">
        <f t="shared" si="2866"/>
        <v>10.49</v>
      </c>
      <c r="U26210" s="11">
        <f t="shared" si="2867"/>
        <v>0</v>
      </c>
      <c r="V26210" s="11">
        <f t="shared" si="2868"/>
        <v>-10.49</v>
      </c>
      <c r="W26210" s="11" t="str">
        <f t="shared" si="2869"/>
        <v>UNDERPAYMENT</v>
      </c>
    </row>
    <row r="26211" spans="10:23" x14ac:dyDescent="0.2">
      <c r="J26211" s="11">
        <f t="shared" si="2863"/>
        <v>0</v>
      </c>
      <c r="P26211" s="9" t="e">
        <f t="shared" si="2864"/>
        <v>#DIV/0!</v>
      </c>
      <c r="Q26211" s="9" t="e">
        <f t="shared" si="2865"/>
        <v>#DIV/0!</v>
      </c>
      <c r="T26211" s="11">
        <f t="shared" si="2866"/>
        <v>10.49</v>
      </c>
      <c r="U26211" s="11">
        <f t="shared" si="2867"/>
        <v>0</v>
      </c>
      <c r="V26211" s="11">
        <f t="shared" si="2868"/>
        <v>-10.49</v>
      </c>
      <c r="W26211" s="11" t="str">
        <f t="shared" si="2869"/>
        <v>UNDERPAYMENT</v>
      </c>
    </row>
    <row r="26212" spans="10:23" x14ac:dyDescent="0.2">
      <c r="J26212" s="11">
        <f t="shared" si="2863"/>
        <v>0</v>
      </c>
      <c r="P26212" s="9" t="e">
        <f t="shared" si="2864"/>
        <v>#DIV/0!</v>
      </c>
      <c r="Q26212" s="9" t="e">
        <f t="shared" si="2865"/>
        <v>#DIV/0!</v>
      </c>
      <c r="T26212" s="11">
        <f t="shared" si="2866"/>
        <v>10.49</v>
      </c>
      <c r="U26212" s="11">
        <f t="shared" si="2867"/>
        <v>0</v>
      </c>
      <c r="V26212" s="11">
        <f t="shared" si="2868"/>
        <v>-10.49</v>
      </c>
      <c r="W26212" s="11" t="str">
        <f t="shared" si="2869"/>
        <v>UNDERPAYMENT</v>
      </c>
    </row>
    <row r="26213" spans="10:23" x14ac:dyDescent="0.2">
      <c r="J26213" s="11">
        <f t="shared" si="2863"/>
        <v>0</v>
      </c>
      <c r="P26213" s="9" t="e">
        <f t="shared" si="2864"/>
        <v>#DIV/0!</v>
      </c>
      <c r="Q26213" s="9" t="e">
        <f t="shared" si="2865"/>
        <v>#DIV/0!</v>
      </c>
      <c r="T26213" s="11">
        <f t="shared" si="2866"/>
        <v>10.49</v>
      </c>
      <c r="U26213" s="11">
        <f t="shared" si="2867"/>
        <v>0</v>
      </c>
      <c r="V26213" s="11">
        <f t="shared" si="2868"/>
        <v>-10.49</v>
      </c>
      <c r="W26213" s="11" t="str">
        <f t="shared" si="2869"/>
        <v>UNDERPAYMENT</v>
      </c>
    </row>
    <row r="26214" spans="10:23" x14ac:dyDescent="0.2">
      <c r="J26214" s="11">
        <f t="shared" si="2863"/>
        <v>0</v>
      </c>
      <c r="P26214" s="9" t="e">
        <f t="shared" si="2864"/>
        <v>#DIV/0!</v>
      </c>
      <c r="Q26214" s="9" t="e">
        <f t="shared" si="2865"/>
        <v>#DIV/0!</v>
      </c>
      <c r="T26214" s="11">
        <f t="shared" si="2866"/>
        <v>10.49</v>
      </c>
      <c r="U26214" s="11">
        <f t="shared" si="2867"/>
        <v>0</v>
      </c>
      <c r="V26214" s="11">
        <f t="shared" si="2868"/>
        <v>-10.49</v>
      </c>
      <c r="W26214" s="11" t="str">
        <f t="shared" si="2869"/>
        <v>UNDERPAYMENT</v>
      </c>
    </row>
    <row r="26215" spans="10:23" x14ac:dyDescent="0.2">
      <c r="J26215" s="11">
        <f t="shared" si="2863"/>
        <v>0</v>
      </c>
      <c r="P26215" s="9" t="e">
        <f t="shared" si="2864"/>
        <v>#DIV/0!</v>
      </c>
      <c r="Q26215" s="9" t="e">
        <f t="shared" si="2865"/>
        <v>#DIV/0!</v>
      </c>
      <c r="T26215" s="11">
        <f t="shared" si="2866"/>
        <v>10.49</v>
      </c>
      <c r="U26215" s="11">
        <f t="shared" si="2867"/>
        <v>0</v>
      </c>
      <c r="V26215" s="11">
        <f t="shared" si="2868"/>
        <v>-10.49</v>
      </c>
      <c r="W26215" s="11" t="str">
        <f t="shared" si="2869"/>
        <v>UNDERPAYMENT</v>
      </c>
    </row>
    <row r="26216" spans="10:23" x14ac:dyDescent="0.2">
      <c r="J26216" s="11">
        <f t="shared" si="2863"/>
        <v>0</v>
      </c>
      <c r="P26216" s="9" t="e">
        <f t="shared" si="2864"/>
        <v>#DIV/0!</v>
      </c>
      <c r="Q26216" s="9" t="e">
        <f t="shared" si="2865"/>
        <v>#DIV/0!</v>
      </c>
      <c r="T26216" s="11">
        <f t="shared" si="2866"/>
        <v>10.49</v>
      </c>
      <c r="U26216" s="11">
        <f t="shared" si="2867"/>
        <v>0</v>
      </c>
      <c r="V26216" s="11">
        <f t="shared" si="2868"/>
        <v>-10.49</v>
      </c>
      <c r="W26216" s="11" t="str">
        <f t="shared" si="2869"/>
        <v>UNDERPAYMENT</v>
      </c>
    </row>
    <row r="26217" spans="10:23" x14ac:dyDescent="0.2">
      <c r="J26217" s="11">
        <f t="shared" si="2863"/>
        <v>0</v>
      </c>
      <c r="P26217" s="9" t="e">
        <f t="shared" si="2864"/>
        <v>#DIV/0!</v>
      </c>
      <c r="Q26217" s="9" t="e">
        <f t="shared" si="2865"/>
        <v>#DIV/0!</v>
      </c>
      <c r="T26217" s="11">
        <f t="shared" si="2866"/>
        <v>10.49</v>
      </c>
      <c r="U26217" s="11">
        <f t="shared" si="2867"/>
        <v>0</v>
      </c>
      <c r="V26217" s="11">
        <f t="shared" si="2868"/>
        <v>-10.49</v>
      </c>
      <c r="W26217" s="11" t="str">
        <f t="shared" si="2869"/>
        <v>UNDERPAYMENT</v>
      </c>
    </row>
    <row r="26218" spans="10:23" x14ac:dyDescent="0.2">
      <c r="J26218" s="11">
        <f t="shared" si="2863"/>
        <v>0</v>
      </c>
      <c r="P26218" s="9" t="e">
        <f t="shared" si="2864"/>
        <v>#DIV/0!</v>
      </c>
      <c r="Q26218" s="9" t="e">
        <f t="shared" si="2865"/>
        <v>#DIV/0!</v>
      </c>
      <c r="T26218" s="11">
        <f t="shared" si="2866"/>
        <v>10.49</v>
      </c>
      <c r="U26218" s="11">
        <f t="shared" si="2867"/>
        <v>0</v>
      </c>
      <c r="V26218" s="11">
        <f t="shared" si="2868"/>
        <v>-10.49</v>
      </c>
      <c r="W26218" s="11" t="str">
        <f t="shared" si="2869"/>
        <v>UNDERPAYMENT</v>
      </c>
    </row>
    <row r="26219" spans="10:23" x14ac:dyDescent="0.2">
      <c r="J26219" s="11">
        <f t="shared" si="2863"/>
        <v>0</v>
      </c>
      <c r="P26219" s="9" t="e">
        <f t="shared" si="2864"/>
        <v>#DIV/0!</v>
      </c>
      <c r="Q26219" s="9" t="e">
        <f t="shared" si="2865"/>
        <v>#DIV/0!</v>
      </c>
      <c r="T26219" s="11">
        <f t="shared" si="2866"/>
        <v>10.49</v>
      </c>
      <c r="U26219" s="11">
        <f t="shared" si="2867"/>
        <v>0</v>
      </c>
      <c r="V26219" s="11">
        <f t="shared" si="2868"/>
        <v>-10.49</v>
      </c>
      <c r="W26219" s="11" t="str">
        <f t="shared" si="2869"/>
        <v>UNDERPAYMENT</v>
      </c>
    </row>
    <row r="26220" spans="10:23" x14ac:dyDescent="0.2">
      <c r="J26220" s="11">
        <f t="shared" si="2863"/>
        <v>0</v>
      </c>
      <c r="P26220" s="9" t="e">
        <f t="shared" si="2864"/>
        <v>#DIV/0!</v>
      </c>
      <c r="Q26220" s="9" t="e">
        <f t="shared" si="2865"/>
        <v>#DIV/0!</v>
      </c>
      <c r="T26220" s="11">
        <f t="shared" si="2866"/>
        <v>10.49</v>
      </c>
      <c r="U26220" s="11">
        <f t="shared" si="2867"/>
        <v>0</v>
      </c>
      <c r="V26220" s="11">
        <f t="shared" si="2868"/>
        <v>-10.49</v>
      </c>
      <c r="W26220" s="11" t="str">
        <f t="shared" si="2869"/>
        <v>UNDERPAYMENT</v>
      </c>
    </row>
    <row r="26221" spans="10:23" x14ac:dyDescent="0.2">
      <c r="J26221" s="11">
        <f t="shared" si="2863"/>
        <v>0</v>
      </c>
      <c r="P26221" s="9" t="e">
        <f t="shared" si="2864"/>
        <v>#DIV/0!</v>
      </c>
      <c r="Q26221" s="9" t="e">
        <f t="shared" si="2865"/>
        <v>#DIV/0!</v>
      </c>
      <c r="T26221" s="11">
        <f t="shared" si="2866"/>
        <v>10.49</v>
      </c>
      <c r="U26221" s="11">
        <f t="shared" si="2867"/>
        <v>0</v>
      </c>
      <c r="V26221" s="11">
        <f t="shared" si="2868"/>
        <v>-10.49</v>
      </c>
      <c r="W26221" s="11" t="str">
        <f t="shared" si="2869"/>
        <v>UNDERPAYMENT</v>
      </c>
    </row>
    <row r="26222" spans="10:23" x14ac:dyDescent="0.2">
      <c r="J26222" s="11">
        <f t="shared" si="2863"/>
        <v>0</v>
      </c>
      <c r="P26222" s="9" t="e">
        <f t="shared" si="2864"/>
        <v>#DIV/0!</v>
      </c>
      <c r="Q26222" s="9" t="e">
        <f t="shared" si="2865"/>
        <v>#DIV/0!</v>
      </c>
      <c r="T26222" s="11">
        <f t="shared" si="2866"/>
        <v>10.49</v>
      </c>
      <c r="U26222" s="11">
        <f t="shared" si="2867"/>
        <v>0</v>
      </c>
      <c r="V26222" s="11">
        <f t="shared" si="2868"/>
        <v>-10.49</v>
      </c>
      <c r="W26222" s="11" t="str">
        <f t="shared" si="2869"/>
        <v>UNDERPAYMENT</v>
      </c>
    </row>
    <row r="26223" spans="10:23" x14ac:dyDescent="0.2">
      <c r="J26223" s="11">
        <f t="shared" si="2863"/>
        <v>0</v>
      </c>
      <c r="P26223" s="9" t="e">
        <f t="shared" si="2864"/>
        <v>#DIV/0!</v>
      </c>
      <c r="Q26223" s="9" t="e">
        <f t="shared" si="2865"/>
        <v>#DIV/0!</v>
      </c>
      <c r="T26223" s="11">
        <f t="shared" si="2866"/>
        <v>10.49</v>
      </c>
      <c r="U26223" s="11">
        <f t="shared" si="2867"/>
        <v>0</v>
      </c>
      <c r="V26223" s="11">
        <f t="shared" si="2868"/>
        <v>-10.49</v>
      </c>
      <c r="W26223" s="11" t="str">
        <f t="shared" si="2869"/>
        <v>UNDERPAYMENT</v>
      </c>
    </row>
    <row r="26224" spans="10:23" x14ac:dyDescent="0.2">
      <c r="J26224" s="11">
        <f t="shared" si="2863"/>
        <v>0</v>
      </c>
      <c r="P26224" s="9" t="e">
        <f t="shared" si="2864"/>
        <v>#DIV/0!</v>
      </c>
      <c r="Q26224" s="9" t="e">
        <f t="shared" si="2865"/>
        <v>#DIV/0!</v>
      </c>
      <c r="T26224" s="11">
        <f t="shared" si="2866"/>
        <v>10.49</v>
      </c>
      <c r="U26224" s="11">
        <f t="shared" si="2867"/>
        <v>0</v>
      </c>
      <c r="V26224" s="11">
        <f t="shared" si="2868"/>
        <v>-10.49</v>
      </c>
      <c r="W26224" s="11" t="str">
        <f t="shared" si="2869"/>
        <v>UNDERPAYMENT</v>
      </c>
    </row>
    <row r="26225" spans="10:23" x14ac:dyDescent="0.2">
      <c r="J26225" s="11">
        <f t="shared" si="2863"/>
        <v>0</v>
      </c>
      <c r="P26225" s="9" t="e">
        <f t="shared" si="2864"/>
        <v>#DIV/0!</v>
      </c>
      <c r="Q26225" s="9" t="e">
        <f t="shared" si="2865"/>
        <v>#DIV/0!</v>
      </c>
      <c r="T26225" s="11">
        <f t="shared" si="2866"/>
        <v>10.49</v>
      </c>
      <c r="U26225" s="11">
        <f t="shared" si="2867"/>
        <v>0</v>
      </c>
      <c r="V26225" s="11">
        <f t="shared" si="2868"/>
        <v>-10.49</v>
      </c>
      <c r="W26225" s="11" t="str">
        <f t="shared" si="2869"/>
        <v>UNDERPAYMENT</v>
      </c>
    </row>
    <row r="26226" spans="10:23" x14ac:dyDescent="0.2">
      <c r="J26226" s="11">
        <f t="shared" si="2863"/>
        <v>0</v>
      </c>
      <c r="P26226" s="9" t="e">
        <f t="shared" si="2864"/>
        <v>#DIV/0!</v>
      </c>
      <c r="Q26226" s="9" t="e">
        <f t="shared" si="2865"/>
        <v>#DIV/0!</v>
      </c>
      <c r="T26226" s="11">
        <f t="shared" si="2866"/>
        <v>10.49</v>
      </c>
      <c r="U26226" s="11">
        <f t="shared" si="2867"/>
        <v>0</v>
      </c>
      <c r="V26226" s="11">
        <f t="shared" si="2868"/>
        <v>-10.49</v>
      </c>
      <c r="W26226" s="11" t="str">
        <f t="shared" si="2869"/>
        <v>UNDERPAYMENT</v>
      </c>
    </row>
    <row r="26227" spans="10:23" x14ac:dyDescent="0.2">
      <c r="J26227" s="11">
        <f t="shared" si="2863"/>
        <v>0</v>
      </c>
      <c r="P26227" s="9" t="e">
        <f t="shared" si="2864"/>
        <v>#DIV/0!</v>
      </c>
      <c r="Q26227" s="9" t="e">
        <f t="shared" si="2865"/>
        <v>#DIV/0!</v>
      </c>
      <c r="T26227" s="11">
        <f t="shared" si="2866"/>
        <v>10.49</v>
      </c>
      <c r="U26227" s="11">
        <f t="shared" si="2867"/>
        <v>0</v>
      </c>
      <c r="V26227" s="11">
        <f t="shared" si="2868"/>
        <v>-10.49</v>
      </c>
      <c r="W26227" s="11" t="str">
        <f t="shared" si="2869"/>
        <v>UNDERPAYMENT</v>
      </c>
    </row>
    <row r="26228" spans="10:23" x14ac:dyDescent="0.2">
      <c r="J26228" s="11">
        <f t="shared" si="2863"/>
        <v>0</v>
      </c>
      <c r="P26228" s="9" t="e">
        <f t="shared" si="2864"/>
        <v>#DIV/0!</v>
      </c>
      <c r="Q26228" s="9" t="e">
        <f t="shared" si="2865"/>
        <v>#DIV/0!</v>
      </c>
      <c r="T26228" s="11">
        <f t="shared" si="2866"/>
        <v>10.49</v>
      </c>
      <c r="U26228" s="11">
        <f t="shared" si="2867"/>
        <v>0</v>
      </c>
      <c r="V26228" s="11">
        <f t="shared" si="2868"/>
        <v>-10.49</v>
      </c>
      <c r="W26228" s="11" t="str">
        <f t="shared" si="2869"/>
        <v>UNDERPAYMENT</v>
      </c>
    </row>
    <row r="26229" spans="10:23" x14ac:dyDescent="0.2">
      <c r="J26229" s="11">
        <f t="shared" si="2863"/>
        <v>0</v>
      </c>
      <c r="P26229" s="9" t="e">
        <f t="shared" si="2864"/>
        <v>#DIV/0!</v>
      </c>
      <c r="Q26229" s="9" t="e">
        <f t="shared" si="2865"/>
        <v>#DIV/0!</v>
      </c>
      <c r="T26229" s="11">
        <f t="shared" si="2866"/>
        <v>10.49</v>
      </c>
      <c r="U26229" s="11">
        <f t="shared" si="2867"/>
        <v>0</v>
      </c>
      <c r="V26229" s="11">
        <f t="shared" si="2868"/>
        <v>-10.49</v>
      </c>
      <c r="W26229" s="11" t="str">
        <f t="shared" si="2869"/>
        <v>UNDERPAYMENT</v>
      </c>
    </row>
    <row r="26230" spans="10:23" x14ac:dyDescent="0.2">
      <c r="J26230" s="11">
        <f t="shared" si="2863"/>
        <v>0</v>
      </c>
      <c r="P26230" s="9" t="e">
        <f t="shared" si="2864"/>
        <v>#DIV/0!</v>
      </c>
      <c r="Q26230" s="9" t="e">
        <f t="shared" si="2865"/>
        <v>#DIV/0!</v>
      </c>
      <c r="T26230" s="11">
        <f t="shared" si="2866"/>
        <v>10.49</v>
      </c>
      <c r="U26230" s="11">
        <f t="shared" si="2867"/>
        <v>0</v>
      </c>
      <c r="V26230" s="11">
        <f t="shared" si="2868"/>
        <v>-10.49</v>
      </c>
      <c r="W26230" s="11" t="str">
        <f t="shared" si="2869"/>
        <v>UNDERPAYMENT</v>
      </c>
    </row>
    <row r="26231" spans="10:23" x14ac:dyDescent="0.2">
      <c r="J26231" s="11">
        <f t="shared" si="2863"/>
        <v>0</v>
      </c>
      <c r="P26231" s="9" t="e">
        <f t="shared" si="2864"/>
        <v>#DIV/0!</v>
      </c>
      <c r="Q26231" s="9" t="e">
        <f t="shared" si="2865"/>
        <v>#DIV/0!</v>
      </c>
      <c r="T26231" s="11">
        <f t="shared" si="2866"/>
        <v>10.49</v>
      </c>
      <c r="U26231" s="11">
        <f t="shared" si="2867"/>
        <v>0</v>
      </c>
      <c r="V26231" s="11">
        <f t="shared" si="2868"/>
        <v>-10.49</v>
      </c>
      <c r="W26231" s="11" t="str">
        <f t="shared" si="2869"/>
        <v>UNDERPAYMENT</v>
      </c>
    </row>
    <row r="26232" spans="10:23" x14ac:dyDescent="0.2">
      <c r="J26232" s="11">
        <f t="shared" si="2863"/>
        <v>0</v>
      </c>
      <c r="P26232" s="9" t="e">
        <f t="shared" si="2864"/>
        <v>#DIV/0!</v>
      </c>
      <c r="Q26232" s="9" t="e">
        <f t="shared" si="2865"/>
        <v>#DIV/0!</v>
      </c>
      <c r="T26232" s="11">
        <f t="shared" si="2866"/>
        <v>10.49</v>
      </c>
      <c r="U26232" s="11">
        <f t="shared" si="2867"/>
        <v>0</v>
      </c>
      <c r="V26232" s="11">
        <f t="shared" si="2868"/>
        <v>-10.49</v>
      </c>
      <c r="W26232" s="11" t="str">
        <f t="shared" si="2869"/>
        <v>UNDERPAYMENT</v>
      </c>
    </row>
    <row r="26233" spans="10:23" x14ac:dyDescent="0.2">
      <c r="J26233" s="11">
        <f t="shared" si="2863"/>
        <v>0</v>
      </c>
      <c r="P26233" s="9" t="e">
        <f t="shared" si="2864"/>
        <v>#DIV/0!</v>
      </c>
      <c r="Q26233" s="9" t="e">
        <f t="shared" si="2865"/>
        <v>#DIV/0!</v>
      </c>
      <c r="T26233" s="11">
        <f t="shared" si="2866"/>
        <v>10.49</v>
      </c>
      <c r="U26233" s="11">
        <f t="shared" si="2867"/>
        <v>0</v>
      </c>
      <c r="V26233" s="11">
        <f t="shared" si="2868"/>
        <v>-10.49</v>
      </c>
      <c r="W26233" s="11" t="str">
        <f t="shared" si="2869"/>
        <v>UNDERPAYMENT</v>
      </c>
    </row>
    <row r="26234" spans="10:23" x14ac:dyDescent="0.2">
      <c r="J26234" s="11">
        <f t="shared" si="2863"/>
        <v>0</v>
      </c>
      <c r="P26234" s="9" t="e">
        <f t="shared" si="2864"/>
        <v>#DIV/0!</v>
      </c>
      <c r="Q26234" s="9" t="e">
        <f t="shared" si="2865"/>
        <v>#DIV/0!</v>
      </c>
      <c r="T26234" s="11">
        <f t="shared" si="2866"/>
        <v>10.49</v>
      </c>
      <c r="U26234" s="11">
        <f t="shared" si="2867"/>
        <v>0</v>
      </c>
      <c r="V26234" s="11">
        <f t="shared" si="2868"/>
        <v>-10.49</v>
      </c>
      <c r="W26234" s="11" t="str">
        <f t="shared" si="2869"/>
        <v>UNDERPAYMENT</v>
      </c>
    </row>
    <row r="26235" spans="10:23" x14ac:dyDescent="0.2">
      <c r="J26235" s="11">
        <f t="shared" si="2863"/>
        <v>0</v>
      </c>
      <c r="P26235" s="9" t="e">
        <f t="shared" si="2864"/>
        <v>#DIV/0!</v>
      </c>
      <c r="Q26235" s="9" t="e">
        <f t="shared" si="2865"/>
        <v>#DIV/0!</v>
      </c>
      <c r="T26235" s="11">
        <f t="shared" si="2866"/>
        <v>10.49</v>
      </c>
      <c r="U26235" s="11">
        <f t="shared" si="2867"/>
        <v>0</v>
      </c>
      <c r="V26235" s="11">
        <f t="shared" si="2868"/>
        <v>-10.49</v>
      </c>
      <c r="W26235" s="11" t="str">
        <f t="shared" si="2869"/>
        <v>UNDERPAYMENT</v>
      </c>
    </row>
    <row r="26236" spans="10:23" x14ac:dyDescent="0.2">
      <c r="J26236" s="11">
        <f t="shared" si="2863"/>
        <v>0</v>
      </c>
      <c r="P26236" s="9" t="e">
        <f t="shared" si="2864"/>
        <v>#DIV/0!</v>
      </c>
      <c r="Q26236" s="9" t="e">
        <f t="shared" si="2865"/>
        <v>#DIV/0!</v>
      </c>
      <c r="T26236" s="11">
        <f t="shared" si="2866"/>
        <v>10.49</v>
      </c>
      <c r="U26236" s="11">
        <f t="shared" si="2867"/>
        <v>0</v>
      </c>
      <c r="V26236" s="11">
        <f t="shared" si="2868"/>
        <v>-10.49</v>
      </c>
      <c r="W26236" s="11" t="str">
        <f t="shared" si="2869"/>
        <v>UNDERPAYMENT</v>
      </c>
    </row>
    <row r="26237" spans="10:23" x14ac:dyDescent="0.2">
      <c r="J26237" s="11">
        <f t="shared" si="2863"/>
        <v>0</v>
      </c>
      <c r="P26237" s="9" t="e">
        <f t="shared" si="2864"/>
        <v>#DIV/0!</v>
      </c>
      <c r="Q26237" s="9" t="e">
        <f t="shared" si="2865"/>
        <v>#DIV/0!</v>
      </c>
      <c r="T26237" s="11">
        <f t="shared" si="2866"/>
        <v>10.49</v>
      </c>
      <c r="U26237" s="11">
        <f t="shared" si="2867"/>
        <v>0</v>
      </c>
      <c r="V26237" s="11">
        <f t="shared" si="2868"/>
        <v>-10.49</v>
      </c>
      <c r="W26237" s="11" t="str">
        <f t="shared" si="2869"/>
        <v>UNDERPAYMENT</v>
      </c>
    </row>
    <row r="26238" spans="10:23" x14ac:dyDescent="0.2">
      <c r="J26238" s="11">
        <f t="shared" si="2863"/>
        <v>0</v>
      </c>
      <c r="P26238" s="9" t="e">
        <f t="shared" si="2864"/>
        <v>#DIV/0!</v>
      </c>
      <c r="Q26238" s="9" t="e">
        <f t="shared" si="2865"/>
        <v>#DIV/0!</v>
      </c>
      <c r="T26238" s="11">
        <f t="shared" si="2866"/>
        <v>10.49</v>
      </c>
      <c r="U26238" s="11">
        <f t="shared" si="2867"/>
        <v>0</v>
      </c>
      <c r="V26238" s="11">
        <f t="shared" si="2868"/>
        <v>-10.49</v>
      </c>
      <c r="W26238" s="11" t="str">
        <f t="shared" si="2869"/>
        <v>UNDERPAYMENT</v>
      </c>
    </row>
    <row r="26239" spans="10:23" x14ac:dyDescent="0.2">
      <c r="J26239" s="11">
        <f t="shared" si="2863"/>
        <v>0</v>
      </c>
      <c r="P26239" s="9" t="e">
        <f t="shared" si="2864"/>
        <v>#DIV/0!</v>
      </c>
      <c r="Q26239" s="9" t="e">
        <f t="shared" si="2865"/>
        <v>#DIV/0!</v>
      </c>
      <c r="T26239" s="11">
        <f t="shared" si="2866"/>
        <v>10.49</v>
      </c>
      <c r="U26239" s="11">
        <f t="shared" si="2867"/>
        <v>0</v>
      </c>
      <c r="V26239" s="11">
        <f t="shared" si="2868"/>
        <v>-10.49</v>
      </c>
      <c r="W26239" s="11" t="str">
        <f t="shared" si="2869"/>
        <v>UNDERPAYMENT</v>
      </c>
    </row>
    <row r="26240" spans="10:23" x14ac:dyDescent="0.2">
      <c r="J26240" s="11">
        <f t="shared" si="2863"/>
        <v>0</v>
      </c>
      <c r="P26240" s="9" t="e">
        <f t="shared" si="2864"/>
        <v>#DIV/0!</v>
      </c>
      <c r="Q26240" s="9" t="e">
        <f t="shared" si="2865"/>
        <v>#DIV/0!</v>
      </c>
      <c r="T26240" s="11">
        <f t="shared" si="2866"/>
        <v>10.49</v>
      </c>
      <c r="U26240" s="11">
        <f t="shared" si="2867"/>
        <v>0</v>
      </c>
      <c r="V26240" s="11">
        <f t="shared" si="2868"/>
        <v>-10.49</v>
      </c>
      <c r="W26240" s="11" t="str">
        <f t="shared" si="2869"/>
        <v>UNDERPAYMENT</v>
      </c>
    </row>
    <row r="26241" spans="10:23" x14ac:dyDescent="0.2">
      <c r="J26241" s="11">
        <f t="shared" si="2863"/>
        <v>0</v>
      </c>
      <c r="P26241" s="9" t="e">
        <f t="shared" si="2864"/>
        <v>#DIV/0!</v>
      </c>
      <c r="Q26241" s="9" t="e">
        <f t="shared" si="2865"/>
        <v>#DIV/0!</v>
      </c>
      <c r="T26241" s="11">
        <f t="shared" si="2866"/>
        <v>10.49</v>
      </c>
      <c r="U26241" s="11">
        <f t="shared" si="2867"/>
        <v>0</v>
      </c>
      <c r="V26241" s="11">
        <f t="shared" si="2868"/>
        <v>-10.49</v>
      </c>
      <c r="W26241" s="11" t="str">
        <f t="shared" si="2869"/>
        <v>UNDERPAYMENT</v>
      </c>
    </row>
    <row r="26242" spans="10:23" x14ac:dyDescent="0.2">
      <c r="J26242" s="11">
        <f t="shared" si="2863"/>
        <v>0</v>
      </c>
      <c r="P26242" s="9" t="e">
        <f t="shared" si="2864"/>
        <v>#DIV/0!</v>
      </c>
      <c r="Q26242" s="9" t="e">
        <f t="shared" si="2865"/>
        <v>#DIV/0!</v>
      </c>
      <c r="T26242" s="11">
        <f t="shared" si="2866"/>
        <v>10.49</v>
      </c>
      <c r="U26242" s="11">
        <f t="shared" si="2867"/>
        <v>0</v>
      </c>
      <c r="V26242" s="11">
        <f t="shared" si="2868"/>
        <v>-10.49</v>
      </c>
      <c r="W26242" s="11" t="str">
        <f t="shared" si="2869"/>
        <v>UNDERPAYMENT</v>
      </c>
    </row>
    <row r="26243" spans="10:23" x14ac:dyDescent="0.2">
      <c r="J26243" s="11">
        <f t="shared" si="2863"/>
        <v>0</v>
      </c>
      <c r="P26243" s="9" t="e">
        <f t="shared" si="2864"/>
        <v>#DIV/0!</v>
      </c>
      <c r="Q26243" s="9" t="e">
        <f t="shared" si="2865"/>
        <v>#DIV/0!</v>
      </c>
      <c r="T26243" s="11">
        <f t="shared" si="2866"/>
        <v>10.49</v>
      </c>
      <c r="U26243" s="11">
        <f t="shared" si="2867"/>
        <v>0</v>
      </c>
      <c r="V26243" s="11">
        <f t="shared" si="2868"/>
        <v>-10.49</v>
      </c>
      <c r="W26243" s="11" t="str">
        <f t="shared" si="2869"/>
        <v>UNDERPAYMENT</v>
      </c>
    </row>
    <row r="26244" spans="10:23" x14ac:dyDescent="0.2">
      <c r="J26244" s="11">
        <f t="shared" si="2863"/>
        <v>0</v>
      </c>
      <c r="P26244" s="9" t="e">
        <f t="shared" si="2864"/>
        <v>#DIV/0!</v>
      </c>
      <c r="Q26244" s="9" t="e">
        <f t="shared" si="2865"/>
        <v>#DIV/0!</v>
      </c>
      <c r="T26244" s="11">
        <f t="shared" si="2866"/>
        <v>10.49</v>
      </c>
      <c r="U26244" s="11">
        <f t="shared" si="2867"/>
        <v>0</v>
      </c>
      <c r="V26244" s="11">
        <f t="shared" si="2868"/>
        <v>-10.49</v>
      </c>
      <c r="W26244" s="11" t="str">
        <f t="shared" si="2869"/>
        <v>UNDERPAYMENT</v>
      </c>
    </row>
    <row r="26245" spans="10:23" x14ac:dyDescent="0.2">
      <c r="J26245" s="11">
        <f t="shared" si="2863"/>
        <v>0</v>
      </c>
      <c r="P26245" s="9" t="e">
        <f t="shared" si="2864"/>
        <v>#DIV/0!</v>
      </c>
      <c r="Q26245" s="9" t="e">
        <f t="shared" si="2865"/>
        <v>#DIV/0!</v>
      </c>
      <c r="T26245" s="11">
        <f t="shared" si="2866"/>
        <v>10.49</v>
      </c>
      <c r="U26245" s="11">
        <f t="shared" si="2867"/>
        <v>0</v>
      </c>
      <c r="V26245" s="11">
        <f t="shared" si="2868"/>
        <v>-10.49</v>
      </c>
      <c r="W26245" s="11" t="str">
        <f t="shared" si="2869"/>
        <v>UNDERPAYMENT</v>
      </c>
    </row>
    <row r="26246" spans="10:23" x14ac:dyDescent="0.2">
      <c r="J26246" s="11">
        <f t="shared" si="2863"/>
        <v>0</v>
      </c>
      <c r="P26246" s="9" t="e">
        <f t="shared" si="2864"/>
        <v>#DIV/0!</v>
      </c>
      <c r="Q26246" s="9" t="e">
        <f t="shared" si="2865"/>
        <v>#DIV/0!</v>
      </c>
      <c r="T26246" s="11">
        <f t="shared" si="2866"/>
        <v>10.49</v>
      </c>
      <c r="U26246" s="11">
        <f t="shared" si="2867"/>
        <v>0</v>
      </c>
      <c r="V26246" s="11">
        <f t="shared" si="2868"/>
        <v>-10.49</v>
      </c>
      <c r="W26246" s="11" t="str">
        <f t="shared" si="2869"/>
        <v>UNDERPAYMENT</v>
      </c>
    </row>
    <row r="26247" spans="10:23" x14ac:dyDescent="0.2">
      <c r="J26247" s="11">
        <f t="shared" si="2863"/>
        <v>0</v>
      </c>
      <c r="P26247" s="9" t="e">
        <f t="shared" si="2864"/>
        <v>#DIV/0!</v>
      </c>
      <c r="Q26247" s="9" t="e">
        <f t="shared" si="2865"/>
        <v>#DIV/0!</v>
      </c>
      <c r="T26247" s="11">
        <f t="shared" si="2866"/>
        <v>10.49</v>
      </c>
      <c r="U26247" s="11">
        <f t="shared" si="2867"/>
        <v>0</v>
      </c>
      <c r="V26247" s="11">
        <f t="shared" si="2868"/>
        <v>-10.49</v>
      </c>
      <c r="W26247" s="11" t="str">
        <f t="shared" si="2869"/>
        <v>UNDERPAYMENT</v>
      </c>
    </row>
    <row r="26248" spans="10:23" x14ac:dyDescent="0.2">
      <c r="J26248" s="11">
        <f t="shared" ref="J26248:J26311" si="2870">K26248+L26248</f>
        <v>0</v>
      </c>
      <c r="P26248" s="9" t="e">
        <f t="shared" ref="P26248:P26311" si="2871">((H26248*E26248)+(M26248-L26248)-(N26248*E26248))/(N26248*E26248)</f>
        <v>#DIV/0!</v>
      </c>
      <c r="Q26248" s="9" t="e">
        <f t="shared" ref="Q26248:Q26311" si="2872">((H26248*E26248)+(M26248-L26248)-(N26248*E26248))/(N26248*E26248)</f>
        <v>#DIV/0!</v>
      </c>
      <c r="T26248" s="11">
        <f t="shared" ref="T26248:T26311" si="2873">(N26248*E26248)+10.49</f>
        <v>10.49</v>
      </c>
      <c r="U26248" s="11">
        <f t="shared" ref="U26248:U26311" si="2874">(H26248*E26248)+K26248+M26248</f>
        <v>0</v>
      </c>
      <c r="V26248" s="11">
        <f t="shared" ref="V26248:V26311" si="2875">U26248-T26248</f>
        <v>-10.49</v>
      </c>
      <c r="W26248" s="11" t="str">
        <f t="shared" ref="W26248:W26311" si="2876">IF(V26248 &lt;= -0.01, "UNDERPAYMENT", "COMPLIANT")</f>
        <v>UNDERPAYMENT</v>
      </c>
    </row>
    <row r="26249" spans="10:23" x14ac:dyDescent="0.2">
      <c r="J26249" s="11">
        <f t="shared" si="2870"/>
        <v>0</v>
      </c>
      <c r="P26249" s="9" t="e">
        <f t="shared" si="2871"/>
        <v>#DIV/0!</v>
      </c>
      <c r="Q26249" s="9" t="e">
        <f t="shared" si="2872"/>
        <v>#DIV/0!</v>
      </c>
      <c r="T26249" s="11">
        <f t="shared" si="2873"/>
        <v>10.49</v>
      </c>
      <c r="U26249" s="11">
        <f t="shared" si="2874"/>
        <v>0</v>
      </c>
      <c r="V26249" s="11">
        <f t="shared" si="2875"/>
        <v>-10.49</v>
      </c>
      <c r="W26249" s="11" t="str">
        <f t="shared" si="2876"/>
        <v>UNDERPAYMENT</v>
      </c>
    </row>
    <row r="26250" spans="10:23" x14ac:dyDescent="0.2">
      <c r="J26250" s="11">
        <f t="shared" si="2870"/>
        <v>0</v>
      </c>
      <c r="P26250" s="9" t="e">
        <f t="shared" si="2871"/>
        <v>#DIV/0!</v>
      </c>
      <c r="Q26250" s="9" t="e">
        <f t="shared" si="2872"/>
        <v>#DIV/0!</v>
      </c>
      <c r="T26250" s="11">
        <f t="shared" si="2873"/>
        <v>10.49</v>
      </c>
      <c r="U26250" s="11">
        <f t="shared" si="2874"/>
        <v>0</v>
      </c>
      <c r="V26250" s="11">
        <f t="shared" si="2875"/>
        <v>-10.49</v>
      </c>
      <c r="W26250" s="11" t="str">
        <f t="shared" si="2876"/>
        <v>UNDERPAYMENT</v>
      </c>
    </row>
    <row r="26251" spans="10:23" x14ac:dyDescent="0.2">
      <c r="J26251" s="11">
        <f t="shared" si="2870"/>
        <v>0</v>
      </c>
      <c r="P26251" s="9" t="e">
        <f t="shared" si="2871"/>
        <v>#DIV/0!</v>
      </c>
      <c r="Q26251" s="9" t="e">
        <f t="shared" si="2872"/>
        <v>#DIV/0!</v>
      </c>
      <c r="T26251" s="11">
        <f t="shared" si="2873"/>
        <v>10.49</v>
      </c>
      <c r="U26251" s="11">
        <f t="shared" si="2874"/>
        <v>0</v>
      </c>
      <c r="V26251" s="11">
        <f t="shared" si="2875"/>
        <v>-10.49</v>
      </c>
      <c r="W26251" s="11" t="str">
        <f t="shared" si="2876"/>
        <v>UNDERPAYMENT</v>
      </c>
    </row>
    <row r="26252" spans="10:23" x14ac:dyDescent="0.2">
      <c r="J26252" s="11">
        <f t="shared" si="2870"/>
        <v>0</v>
      </c>
      <c r="P26252" s="9" t="e">
        <f t="shared" si="2871"/>
        <v>#DIV/0!</v>
      </c>
      <c r="Q26252" s="9" t="e">
        <f t="shared" si="2872"/>
        <v>#DIV/0!</v>
      </c>
      <c r="T26252" s="11">
        <f t="shared" si="2873"/>
        <v>10.49</v>
      </c>
      <c r="U26252" s="11">
        <f t="shared" si="2874"/>
        <v>0</v>
      </c>
      <c r="V26252" s="11">
        <f t="shared" si="2875"/>
        <v>-10.49</v>
      </c>
      <c r="W26252" s="11" t="str">
        <f t="shared" si="2876"/>
        <v>UNDERPAYMENT</v>
      </c>
    </row>
    <row r="26253" spans="10:23" x14ac:dyDescent="0.2">
      <c r="J26253" s="11">
        <f t="shared" si="2870"/>
        <v>0</v>
      </c>
      <c r="P26253" s="9" t="e">
        <f t="shared" si="2871"/>
        <v>#DIV/0!</v>
      </c>
      <c r="Q26253" s="9" t="e">
        <f t="shared" si="2872"/>
        <v>#DIV/0!</v>
      </c>
      <c r="T26253" s="11">
        <f t="shared" si="2873"/>
        <v>10.49</v>
      </c>
      <c r="U26253" s="11">
        <f t="shared" si="2874"/>
        <v>0</v>
      </c>
      <c r="V26253" s="11">
        <f t="shared" si="2875"/>
        <v>-10.49</v>
      </c>
      <c r="W26253" s="11" t="str">
        <f t="shared" si="2876"/>
        <v>UNDERPAYMENT</v>
      </c>
    </row>
    <row r="26254" spans="10:23" x14ac:dyDescent="0.2">
      <c r="J26254" s="11">
        <f t="shared" si="2870"/>
        <v>0</v>
      </c>
      <c r="P26254" s="9" t="e">
        <f t="shared" si="2871"/>
        <v>#DIV/0!</v>
      </c>
      <c r="Q26254" s="9" t="e">
        <f t="shared" si="2872"/>
        <v>#DIV/0!</v>
      </c>
      <c r="T26254" s="11">
        <f t="shared" si="2873"/>
        <v>10.49</v>
      </c>
      <c r="U26254" s="11">
        <f t="shared" si="2874"/>
        <v>0</v>
      </c>
      <c r="V26254" s="11">
        <f t="shared" si="2875"/>
        <v>-10.49</v>
      </c>
      <c r="W26254" s="11" t="str">
        <f t="shared" si="2876"/>
        <v>UNDERPAYMENT</v>
      </c>
    </row>
    <row r="26255" spans="10:23" x14ac:dyDescent="0.2">
      <c r="J26255" s="11">
        <f t="shared" si="2870"/>
        <v>0</v>
      </c>
      <c r="P26255" s="9" t="e">
        <f t="shared" si="2871"/>
        <v>#DIV/0!</v>
      </c>
      <c r="Q26255" s="9" t="e">
        <f t="shared" si="2872"/>
        <v>#DIV/0!</v>
      </c>
      <c r="T26255" s="11">
        <f t="shared" si="2873"/>
        <v>10.49</v>
      </c>
      <c r="U26255" s="11">
        <f t="shared" si="2874"/>
        <v>0</v>
      </c>
      <c r="V26255" s="11">
        <f t="shared" si="2875"/>
        <v>-10.49</v>
      </c>
      <c r="W26255" s="11" t="str">
        <f t="shared" si="2876"/>
        <v>UNDERPAYMENT</v>
      </c>
    </row>
    <row r="26256" spans="10:23" x14ac:dyDescent="0.2">
      <c r="J26256" s="11">
        <f t="shared" si="2870"/>
        <v>0</v>
      </c>
      <c r="P26256" s="9" t="e">
        <f t="shared" si="2871"/>
        <v>#DIV/0!</v>
      </c>
      <c r="Q26256" s="9" t="e">
        <f t="shared" si="2872"/>
        <v>#DIV/0!</v>
      </c>
      <c r="T26256" s="11">
        <f t="shared" si="2873"/>
        <v>10.49</v>
      </c>
      <c r="U26256" s="11">
        <f t="shared" si="2874"/>
        <v>0</v>
      </c>
      <c r="V26256" s="11">
        <f t="shared" si="2875"/>
        <v>-10.49</v>
      </c>
      <c r="W26256" s="11" t="str">
        <f t="shared" si="2876"/>
        <v>UNDERPAYMENT</v>
      </c>
    </row>
    <row r="26257" spans="10:23" x14ac:dyDescent="0.2">
      <c r="J26257" s="11">
        <f t="shared" si="2870"/>
        <v>0</v>
      </c>
      <c r="P26257" s="9" t="e">
        <f t="shared" si="2871"/>
        <v>#DIV/0!</v>
      </c>
      <c r="Q26257" s="9" t="e">
        <f t="shared" si="2872"/>
        <v>#DIV/0!</v>
      </c>
      <c r="T26257" s="11">
        <f t="shared" si="2873"/>
        <v>10.49</v>
      </c>
      <c r="U26257" s="11">
        <f t="shared" si="2874"/>
        <v>0</v>
      </c>
      <c r="V26257" s="11">
        <f t="shared" si="2875"/>
        <v>-10.49</v>
      </c>
      <c r="W26257" s="11" t="str">
        <f t="shared" si="2876"/>
        <v>UNDERPAYMENT</v>
      </c>
    </row>
    <row r="26258" spans="10:23" x14ac:dyDescent="0.2">
      <c r="J26258" s="11">
        <f t="shared" si="2870"/>
        <v>0</v>
      </c>
      <c r="P26258" s="9" t="e">
        <f t="shared" si="2871"/>
        <v>#DIV/0!</v>
      </c>
      <c r="Q26258" s="9" t="e">
        <f t="shared" si="2872"/>
        <v>#DIV/0!</v>
      </c>
      <c r="T26258" s="11">
        <f t="shared" si="2873"/>
        <v>10.49</v>
      </c>
      <c r="U26258" s="11">
        <f t="shared" si="2874"/>
        <v>0</v>
      </c>
      <c r="V26258" s="11">
        <f t="shared" si="2875"/>
        <v>-10.49</v>
      </c>
      <c r="W26258" s="11" t="str">
        <f t="shared" si="2876"/>
        <v>UNDERPAYMENT</v>
      </c>
    </row>
    <row r="26259" spans="10:23" x14ac:dyDescent="0.2">
      <c r="J26259" s="11">
        <f t="shared" si="2870"/>
        <v>0</v>
      </c>
      <c r="P26259" s="9" t="e">
        <f t="shared" si="2871"/>
        <v>#DIV/0!</v>
      </c>
      <c r="Q26259" s="9" t="e">
        <f t="shared" si="2872"/>
        <v>#DIV/0!</v>
      </c>
      <c r="T26259" s="11">
        <f t="shared" si="2873"/>
        <v>10.49</v>
      </c>
      <c r="U26259" s="11">
        <f t="shared" si="2874"/>
        <v>0</v>
      </c>
      <c r="V26259" s="11">
        <f t="shared" si="2875"/>
        <v>-10.49</v>
      </c>
      <c r="W26259" s="11" t="str">
        <f t="shared" si="2876"/>
        <v>UNDERPAYMENT</v>
      </c>
    </row>
    <row r="26260" spans="10:23" x14ac:dyDescent="0.2">
      <c r="J26260" s="11">
        <f t="shared" si="2870"/>
        <v>0</v>
      </c>
      <c r="P26260" s="9" t="e">
        <f t="shared" si="2871"/>
        <v>#DIV/0!</v>
      </c>
      <c r="Q26260" s="9" t="e">
        <f t="shared" si="2872"/>
        <v>#DIV/0!</v>
      </c>
      <c r="T26260" s="11">
        <f t="shared" si="2873"/>
        <v>10.49</v>
      </c>
      <c r="U26260" s="11">
        <f t="shared" si="2874"/>
        <v>0</v>
      </c>
      <c r="V26260" s="11">
        <f t="shared" si="2875"/>
        <v>-10.49</v>
      </c>
      <c r="W26260" s="11" t="str">
        <f t="shared" si="2876"/>
        <v>UNDERPAYMENT</v>
      </c>
    </row>
    <row r="26261" spans="10:23" x14ac:dyDescent="0.2">
      <c r="J26261" s="11">
        <f t="shared" si="2870"/>
        <v>0</v>
      </c>
      <c r="P26261" s="9" t="e">
        <f t="shared" si="2871"/>
        <v>#DIV/0!</v>
      </c>
      <c r="Q26261" s="9" t="e">
        <f t="shared" si="2872"/>
        <v>#DIV/0!</v>
      </c>
      <c r="T26261" s="11">
        <f t="shared" si="2873"/>
        <v>10.49</v>
      </c>
      <c r="U26261" s="11">
        <f t="shared" si="2874"/>
        <v>0</v>
      </c>
      <c r="V26261" s="11">
        <f t="shared" si="2875"/>
        <v>-10.49</v>
      </c>
      <c r="W26261" s="11" t="str">
        <f t="shared" si="2876"/>
        <v>UNDERPAYMENT</v>
      </c>
    </row>
    <row r="26262" spans="10:23" x14ac:dyDescent="0.2">
      <c r="J26262" s="11">
        <f t="shared" si="2870"/>
        <v>0</v>
      </c>
      <c r="P26262" s="9" t="e">
        <f t="shared" si="2871"/>
        <v>#DIV/0!</v>
      </c>
      <c r="Q26262" s="9" t="e">
        <f t="shared" si="2872"/>
        <v>#DIV/0!</v>
      </c>
      <c r="T26262" s="11">
        <f t="shared" si="2873"/>
        <v>10.49</v>
      </c>
      <c r="U26262" s="11">
        <f t="shared" si="2874"/>
        <v>0</v>
      </c>
      <c r="V26262" s="11">
        <f t="shared" si="2875"/>
        <v>-10.49</v>
      </c>
      <c r="W26262" s="11" t="str">
        <f t="shared" si="2876"/>
        <v>UNDERPAYMENT</v>
      </c>
    </row>
    <row r="26263" spans="10:23" x14ac:dyDescent="0.2">
      <c r="J26263" s="11">
        <f t="shared" si="2870"/>
        <v>0</v>
      </c>
      <c r="P26263" s="9" t="e">
        <f t="shared" si="2871"/>
        <v>#DIV/0!</v>
      </c>
      <c r="Q26263" s="9" t="e">
        <f t="shared" si="2872"/>
        <v>#DIV/0!</v>
      </c>
      <c r="T26263" s="11">
        <f t="shared" si="2873"/>
        <v>10.49</v>
      </c>
      <c r="U26263" s="11">
        <f t="shared" si="2874"/>
        <v>0</v>
      </c>
      <c r="V26263" s="11">
        <f t="shared" si="2875"/>
        <v>-10.49</v>
      </c>
      <c r="W26263" s="11" t="str">
        <f t="shared" si="2876"/>
        <v>UNDERPAYMENT</v>
      </c>
    </row>
    <row r="26264" spans="10:23" x14ac:dyDescent="0.2">
      <c r="J26264" s="11">
        <f t="shared" si="2870"/>
        <v>0</v>
      </c>
      <c r="P26264" s="9" t="e">
        <f t="shared" si="2871"/>
        <v>#DIV/0!</v>
      </c>
      <c r="Q26264" s="9" t="e">
        <f t="shared" si="2872"/>
        <v>#DIV/0!</v>
      </c>
      <c r="T26264" s="11">
        <f t="shared" si="2873"/>
        <v>10.49</v>
      </c>
      <c r="U26264" s="11">
        <f t="shared" si="2874"/>
        <v>0</v>
      </c>
      <c r="V26264" s="11">
        <f t="shared" si="2875"/>
        <v>-10.49</v>
      </c>
      <c r="W26264" s="11" t="str">
        <f t="shared" si="2876"/>
        <v>UNDERPAYMENT</v>
      </c>
    </row>
    <row r="26265" spans="10:23" x14ac:dyDescent="0.2">
      <c r="J26265" s="11">
        <f t="shared" si="2870"/>
        <v>0</v>
      </c>
      <c r="P26265" s="9" t="e">
        <f t="shared" si="2871"/>
        <v>#DIV/0!</v>
      </c>
      <c r="Q26265" s="9" t="e">
        <f t="shared" si="2872"/>
        <v>#DIV/0!</v>
      </c>
      <c r="T26265" s="11">
        <f t="shared" si="2873"/>
        <v>10.49</v>
      </c>
      <c r="U26265" s="11">
        <f t="shared" si="2874"/>
        <v>0</v>
      </c>
      <c r="V26265" s="11">
        <f t="shared" si="2875"/>
        <v>-10.49</v>
      </c>
      <c r="W26265" s="11" t="str">
        <f t="shared" si="2876"/>
        <v>UNDERPAYMENT</v>
      </c>
    </row>
    <row r="26266" spans="10:23" x14ac:dyDescent="0.2">
      <c r="J26266" s="11">
        <f t="shared" si="2870"/>
        <v>0</v>
      </c>
      <c r="P26266" s="9" t="e">
        <f t="shared" si="2871"/>
        <v>#DIV/0!</v>
      </c>
      <c r="Q26266" s="9" t="e">
        <f t="shared" si="2872"/>
        <v>#DIV/0!</v>
      </c>
      <c r="T26266" s="11">
        <f t="shared" si="2873"/>
        <v>10.49</v>
      </c>
      <c r="U26266" s="11">
        <f t="shared" si="2874"/>
        <v>0</v>
      </c>
      <c r="V26266" s="11">
        <f t="shared" si="2875"/>
        <v>-10.49</v>
      </c>
      <c r="W26266" s="11" t="str">
        <f t="shared" si="2876"/>
        <v>UNDERPAYMENT</v>
      </c>
    </row>
    <row r="26267" spans="10:23" x14ac:dyDescent="0.2">
      <c r="J26267" s="11">
        <f t="shared" si="2870"/>
        <v>0</v>
      </c>
      <c r="P26267" s="9" t="e">
        <f t="shared" si="2871"/>
        <v>#DIV/0!</v>
      </c>
      <c r="Q26267" s="9" t="e">
        <f t="shared" si="2872"/>
        <v>#DIV/0!</v>
      </c>
      <c r="T26267" s="11">
        <f t="shared" si="2873"/>
        <v>10.49</v>
      </c>
      <c r="U26267" s="11">
        <f t="shared" si="2874"/>
        <v>0</v>
      </c>
      <c r="V26267" s="11">
        <f t="shared" si="2875"/>
        <v>-10.49</v>
      </c>
      <c r="W26267" s="11" t="str">
        <f t="shared" si="2876"/>
        <v>UNDERPAYMENT</v>
      </c>
    </row>
    <row r="26268" spans="10:23" x14ac:dyDescent="0.2">
      <c r="J26268" s="11">
        <f t="shared" si="2870"/>
        <v>0</v>
      </c>
      <c r="P26268" s="9" t="e">
        <f t="shared" si="2871"/>
        <v>#DIV/0!</v>
      </c>
      <c r="Q26268" s="9" t="e">
        <f t="shared" si="2872"/>
        <v>#DIV/0!</v>
      </c>
      <c r="T26268" s="11">
        <f t="shared" si="2873"/>
        <v>10.49</v>
      </c>
      <c r="U26268" s="11">
        <f t="shared" si="2874"/>
        <v>0</v>
      </c>
      <c r="V26268" s="11">
        <f t="shared" si="2875"/>
        <v>-10.49</v>
      </c>
      <c r="W26268" s="11" t="str">
        <f t="shared" si="2876"/>
        <v>UNDERPAYMENT</v>
      </c>
    </row>
    <row r="26269" spans="10:23" x14ac:dyDescent="0.2">
      <c r="J26269" s="11">
        <f t="shared" si="2870"/>
        <v>0</v>
      </c>
      <c r="P26269" s="9" t="e">
        <f t="shared" si="2871"/>
        <v>#DIV/0!</v>
      </c>
      <c r="Q26269" s="9" t="e">
        <f t="shared" si="2872"/>
        <v>#DIV/0!</v>
      </c>
      <c r="T26269" s="11">
        <f t="shared" si="2873"/>
        <v>10.49</v>
      </c>
      <c r="U26269" s="11">
        <f t="shared" si="2874"/>
        <v>0</v>
      </c>
      <c r="V26269" s="11">
        <f t="shared" si="2875"/>
        <v>-10.49</v>
      </c>
      <c r="W26269" s="11" t="str">
        <f t="shared" si="2876"/>
        <v>UNDERPAYMENT</v>
      </c>
    </row>
    <row r="26270" spans="10:23" x14ac:dyDescent="0.2">
      <c r="J26270" s="11">
        <f t="shared" si="2870"/>
        <v>0</v>
      </c>
      <c r="P26270" s="9" t="e">
        <f t="shared" si="2871"/>
        <v>#DIV/0!</v>
      </c>
      <c r="Q26270" s="9" t="e">
        <f t="shared" si="2872"/>
        <v>#DIV/0!</v>
      </c>
      <c r="T26270" s="11">
        <f t="shared" si="2873"/>
        <v>10.49</v>
      </c>
      <c r="U26270" s="11">
        <f t="shared" si="2874"/>
        <v>0</v>
      </c>
      <c r="V26270" s="11">
        <f t="shared" si="2875"/>
        <v>-10.49</v>
      </c>
      <c r="W26270" s="11" t="str">
        <f t="shared" si="2876"/>
        <v>UNDERPAYMENT</v>
      </c>
    </row>
    <row r="26271" spans="10:23" x14ac:dyDescent="0.2">
      <c r="J26271" s="11">
        <f t="shared" si="2870"/>
        <v>0</v>
      </c>
      <c r="P26271" s="9" t="e">
        <f t="shared" si="2871"/>
        <v>#DIV/0!</v>
      </c>
      <c r="Q26271" s="9" t="e">
        <f t="shared" si="2872"/>
        <v>#DIV/0!</v>
      </c>
      <c r="T26271" s="11">
        <f t="shared" si="2873"/>
        <v>10.49</v>
      </c>
      <c r="U26271" s="11">
        <f t="shared" si="2874"/>
        <v>0</v>
      </c>
      <c r="V26271" s="11">
        <f t="shared" si="2875"/>
        <v>-10.49</v>
      </c>
      <c r="W26271" s="11" t="str">
        <f t="shared" si="2876"/>
        <v>UNDERPAYMENT</v>
      </c>
    </row>
    <row r="26272" spans="10:23" x14ac:dyDescent="0.2">
      <c r="J26272" s="11">
        <f t="shared" si="2870"/>
        <v>0</v>
      </c>
      <c r="P26272" s="9" t="e">
        <f t="shared" si="2871"/>
        <v>#DIV/0!</v>
      </c>
      <c r="Q26272" s="9" t="e">
        <f t="shared" si="2872"/>
        <v>#DIV/0!</v>
      </c>
      <c r="T26272" s="11">
        <f t="shared" si="2873"/>
        <v>10.49</v>
      </c>
      <c r="U26272" s="11">
        <f t="shared" si="2874"/>
        <v>0</v>
      </c>
      <c r="V26272" s="11">
        <f t="shared" si="2875"/>
        <v>-10.49</v>
      </c>
      <c r="W26272" s="11" t="str">
        <f t="shared" si="2876"/>
        <v>UNDERPAYMENT</v>
      </c>
    </row>
    <row r="26273" spans="10:23" x14ac:dyDescent="0.2">
      <c r="J26273" s="11">
        <f t="shared" si="2870"/>
        <v>0</v>
      </c>
      <c r="P26273" s="9" t="e">
        <f t="shared" si="2871"/>
        <v>#DIV/0!</v>
      </c>
      <c r="Q26273" s="9" t="e">
        <f t="shared" si="2872"/>
        <v>#DIV/0!</v>
      </c>
      <c r="T26273" s="11">
        <f t="shared" si="2873"/>
        <v>10.49</v>
      </c>
      <c r="U26273" s="11">
        <f t="shared" si="2874"/>
        <v>0</v>
      </c>
      <c r="V26273" s="11">
        <f t="shared" si="2875"/>
        <v>-10.49</v>
      </c>
      <c r="W26273" s="11" t="str">
        <f t="shared" si="2876"/>
        <v>UNDERPAYMENT</v>
      </c>
    </row>
    <row r="26274" spans="10:23" x14ac:dyDescent="0.2">
      <c r="J26274" s="11">
        <f t="shared" si="2870"/>
        <v>0</v>
      </c>
      <c r="P26274" s="9" t="e">
        <f t="shared" si="2871"/>
        <v>#DIV/0!</v>
      </c>
      <c r="Q26274" s="9" t="e">
        <f t="shared" si="2872"/>
        <v>#DIV/0!</v>
      </c>
      <c r="T26274" s="11">
        <f t="shared" si="2873"/>
        <v>10.49</v>
      </c>
      <c r="U26274" s="11">
        <f t="shared" si="2874"/>
        <v>0</v>
      </c>
      <c r="V26274" s="11">
        <f t="shared" si="2875"/>
        <v>-10.49</v>
      </c>
      <c r="W26274" s="11" t="str">
        <f t="shared" si="2876"/>
        <v>UNDERPAYMENT</v>
      </c>
    </row>
    <row r="26275" spans="10:23" x14ac:dyDescent="0.2">
      <c r="J26275" s="11">
        <f t="shared" si="2870"/>
        <v>0</v>
      </c>
      <c r="P26275" s="9" t="e">
        <f t="shared" si="2871"/>
        <v>#DIV/0!</v>
      </c>
      <c r="Q26275" s="9" t="e">
        <f t="shared" si="2872"/>
        <v>#DIV/0!</v>
      </c>
      <c r="T26275" s="11">
        <f t="shared" si="2873"/>
        <v>10.49</v>
      </c>
      <c r="U26275" s="11">
        <f t="shared" si="2874"/>
        <v>0</v>
      </c>
      <c r="V26275" s="11">
        <f t="shared" si="2875"/>
        <v>-10.49</v>
      </c>
      <c r="W26275" s="11" t="str">
        <f t="shared" si="2876"/>
        <v>UNDERPAYMENT</v>
      </c>
    </row>
    <row r="26276" spans="10:23" x14ac:dyDescent="0.2">
      <c r="J26276" s="11">
        <f t="shared" si="2870"/>
        <v>0</v>
      </c>
      <c r="P26276" s="9" t="e">
        <f t="shared" si="2871"/>
        <v>#DIV/0!</v>
      </c>
      <c r="Q26276" s="9" t="e">
        <f t="shared" si="2872"/>
        <v>#DIV/0!</v>
      </c>
      <c r="T26276" s="11">
        <f t="shared" si="2873"/>
        <v>10.49</v>
      </c>
      <c r="U26276" s="11">
        <f t="shared" si="2874"/>
        <v>0</v>
      </c>
      <c r="V26276" s="11">
        <f t="shared" si="2875"/>
        <v>-10.49</v>
      </c>
      <c r="W26276" s="11" t="str">
        <f t="shared" si="2876"/>
        <v>UNDERPAYMENT</v>
      </c>
    </row>
    <row r="26277" spans="10:23" x14ac:dyDescent="0.2">
      <c r="J26277" s="11">
        <f t="shared" si="2870"/>
        <v>0</v>
      </c>
      <c r="P26277" s="9" t="e">
        <f t="shared" si="2871"/>
        <v>#DIV/0!</v>
      </c>
      <c r="Q26277" s="9" t="e">
        <f t="shared" si="2872"/>
        <v>#DIV/0!</v>
      </c>
      <c r="T26277" s="11">
        <f t="shared" si="2873"/>
        <v>10.49</v>
      </c>
      <c r="U26277" s="11">
        <f t="shared" si="2874"/>
        <v>0</v>
      </c>
      <c r="V26277" s="11">
        <f t="shared" si="2875"/>
        <v>-10.49</v>
      </c>
      <c r="W26277" s="11" t="str">
        <f t="shared" si="2876"/>
        <v>UNDERPAYMENT</v>
      </c>
    </row>
    <row r="26278" spans="10:23" x14ac:dyDescent="0.2">
      <c r="J26278" s="11">
        <f t="shared" si="2870"/>
        <v>0</v>
      </c>
      <c r="P26278" s="9" t="e">
        <f t="shared" si="2871"/>
        <v>#DIV/0!</v>
      </c>
      <c r="Q26278" s="9" t="e">
        <f t="shared" si="2872"/>
        <v>#DIV/0!</v>
      </c>
      <c r="T26278" s="11">
        <f t="shared" si="2873"/>
        <v>10.49</v>
      </c>
      <c r="U26278" s="11">
        <f t="shared" si="2874"/>
        <v>0</v>
      </c>
      <c r="V26278" s="11">
        <f t="shared" si="2875"/>
        <v>-10.49</v>
      </c>
      <c r="W26278" s="11" t="str">
        <f t="shared" si="2876"/>
        <v>UNDERPAYMENT</v>
      </c>
    </row>
    <row r="26279" spans="10:23" x14ac:dyDescent="0.2">
      <c r="J26279" s="11">
        <f t="shared" si="2870"/>
        <v>0</v>
      </c>
      <c r="P26279" s="9" t="e">
        <f t="shared" si="2871"/>
        <v>#DIV/0!</v>
      </c>
      <c r="Q26279" s="9" t="e">
        <f t="shared" si="2872"/>
        <v>#DIV/0!</v>
      </c>
      <c r="T26279" s="11">
        <f t="shared" si="2873"/>
        <v>10.49</v>
      </c>
      <c r="U26279" s="11">
        <f t="shared" si="2874"/>
        <v>0</v>
      </c>
      <c r="V26279" s="11">
        <f t="shared" si="2875"/>
        <v>-10.49</v>
      </c>
      <c r="W26279" s="11" t="str">
        <f t="shared" si="2876"/>
        <v>UNDERPAYMENT</v>
      </c>
    </row>
    <row r="26280" spans="10:23" x14ac:dyDescent="0.2">
      <c r="J26280" s="11">
        <f t="shared" si="2870"/>
        <v>0</v>
      </c>
      <c r="P26280" s="9" t="e">
        <f t="shared" si="2871"/>
        <v>#DIV/0!</v>
      </c>
      <c r="Q26280" s="9" t="e">
        <f t="shared" si="2872"/>
        <v>#DIV/0!</v>
      </c>
      <c r="T26280" s="11">
        <f t="shared" si="2873"/>
        <v>10.49</v>
      </c>
      <c r="U26280" s="11">
        <f t="shared" si="2874"/>
        <v>0</v>
      </c>
      <c r="V26280" s="11">
        <f t="shared" si="2875"/>
        <v>-10.49</v>
      </c>
      <c r="W26280" s="11" t="str">
        <f t="shared" si="2876"/>
        <v>UNDERPAYMENT</v>
      </c>
    </row>
    <row r="26281" spans="10:23" x14ac:dyDescent="0.2">
      <c r="J26281" s="11">
        <f t="shared" si="2870"/>
        <v>0</v>
      </c>
      <c r="P26281" s="9" t="e">
        <f t="shared" si="2871"/>
        <v>#DIV/0!</v>
      </c>
      <c r="Q26281" s="9" t="e">
        <f t="shared" si="2872"/>
        <v>#DIV/0!</v>
      </c>
      <c r="T26281" s="11">
        <f t="shared" si="2873"/>
        <v>10.49</v>
      </c>
      <c r="U26281" s="11">
        <f t="shared" si="2874"/>
        <v>0</v>
      </c>
      <c r="V26281" s="11">
        <f t="shared" si="2875"/>
        <v>-10.49</v>
      </c>
      <c r="W26281" s="11" t="str">
        <f t="shared" si="2876"/>
        <v>UNDERPAYMENT</v>
      </c>
    </row>
    <row r="26282" spans="10:23" x14ac:dyDescent="0.2">
      <c r="J26282" s="11">
        <f t="shared" si="2870"/>
        <v>0</v>
      </c>
      <c r="P26282" s="9" t="e">
        <f t="shared" si="2871"/>
        <v>#DIV/0!</v>
      </c>
      <c r="Q26282" s="9" t="e">
        <f t="shared" si="2872"/>
        <v>#DIV/0!</v>
      </c>
      <c r="T26282" s="11">
        <f t="shared" si="2873"/>
        <v>10.49</v>
      </c>
      <c r="U26282" s="11">
        <f t="shared" si="2874"/>
        <v>0</v>
      </c>
      <c r="V26282" s="11">
        <f t="shared" si="2875"/>
        <v>-10.49</v>
      </c>
      <c r="W26282" s="11" t="str">
        <f t="shared" si="2876"/>
        <v>UNDERPAYMENT</v>
      </c>
    </row>
    <row r="26283" spans="10:23" x14ac:dyDescent="0.2">
      <c r="J26283" s="11">
        <f t="shared" si="2870"/>
        <v>0</v>
      </c>
      <c r="P26283" s="9" t="e">
        <f t="shared" si="2871"/>
        <v>#DIV/0!</v>
      </c>
      <c r="Q26283" s="9" t="e">
        <f t="shared" si="2872"/>
        <v>#DIV/0!</v>
      </c>
      <c r="T26283" s="11">
        <f t="shared" si="2873"/>
        <v>10.49</v>
      </c>
      <c r="U26283" s="11">
        <f t="shared" si="2874"/>
        <v>0</v>
      </c>
      <c r="V26283" s="11">
        <f t="shared" si="2875"/>
        <v>-10.49</v>
      </c>
      <c r="W26283" s="11" t="str">
        <f t="shared" si="2876"/>
        <v>UNDERPAYMENT</v>
      </c>
    </row>
    <row r="26284" spans="10:23" x14ac:dyDescent="0.2">
      <c r="J26284" s="11">
        <f t="shared" si="2870"/>
        <v>0</v>
      </c>
      <c r="P26284" s="9" t="e">
        <f t="shared" si="2871"/>
        <v>#DIV/0!</v>
      </c>
      <c r="Q26284" s="9" t="e">
        <f t="shared" si="2872"/>
        <v>#DIV/0!</v>
      </c>
      <c r="T26284" s="11">
        <f t="shared" si="2873"/>
        <v>10.49</v>
      </c>
      <c r="U26284" s="11">
        <f t="shared" si="2874"/>
        <v>0</v>
      </c>
      <c r="V26284" s="11">
        <f t="shared" si="2875"/>
        <v>-10.49</v>
      </c>
      <c r="W26284" s="11" t="str">
        <f t="shared" si="2876"/>
        <v>UNDERPAYMENT</v>
      </c>
    </row>
    <row r="26285" spans="10:23" x14ac:dyDescent="0.2">
      <c r="J26285" s="11">
        <f t="shared" si="2870"/>
        <v>0</v>
      </c>
      <c r="P26285" s="9" t="e">
        <f t="shared" si="2871"/>
        <v>#DIV/0!</v>
      </c>
      <c r="Q26285" s="9" t="e">
        <f t="shared" si="2872"/>
        <v>#DIV/0!</v>
      </c>
      <c r="T26285" s="11">
        <f t="shared" si="2873"/>
        <v>10.49</v>
      </c>
      <c r="U26285" s="11">
        <f t="shared" si="2874"/>
        <v>0</v>
      </c>
      <c r="V26285" s="11">
        <f t="shared" si="2875"/>
        <v>-10.49</v>
      </c>
      <c r="W26285" s="11" t="str">
        <f t="shared" si="2876"/>
        <v>UNDERPAYMENT</v>
      </c>
    </row>
    <row r="26286" spans="10:23" x14ac:dyDescent="0.2">
      <c r="J26286" s="11">
        <f t="shared" si="2870"/>
        <v>0</v>
      </c>
      <c r="P26286" s="9" t="e">
        <f t="shared" si="2871"/>
        <v>#DIV/0!</v>
      </c>
      <c r="Q26286" s="9" t="e">
        <f t="shared" si="2872"/>
        <v>#DIV/0!</v>
      </c>
      <c r="T26286" s="11">
        <f t="shared" si="2873"/>
        <v>10.49</v>
      </c>
      <c r="U26286" s="11">
        <f t="shared" si="2874"/>
        <v>0</v>
      </c>
      <c r="V26286" s="11">
        <f t="shared" si="2875"/>
        <v>-10.49</v>
      </c>
      <c r="W26286" s="11" t="str">
        <f t="shared" si="2876"/>
        <v>UNDERPAYMENT</v>
      </c>
    </row>
    <row r="26287" spans="10:23" x14ac:dyDescent="0.2">
      <c r="J26287" s="11">
        <f t="shared" si="2870"/>
        <v>0</v>
      </c>
      <c r="P26287" s="9" t="e">
        <f t="shared" si="2871"/>
        <v>#DIV/0!</v>
      </c>
      <c r="Q26287" s="9" t="e">
        <f t="shared" si="2872"/>
        <v>#DIV/0!</v>
      </c>
      <c r="T26287" s="11">
        <f t="shared" si="2873"/>
        <v>10.49</v>
      </c>
      <c r="U26287" s="11">
        <f t="shared" si="2874"/>
        <v>0</v>
      </c>
      <c r="V26287" s="11">
        <f t="shared" si="2875"/>
        <v>-10.49</v>
      </c>
      <c r="W26287" s="11" t="str">
        <f t="shared" si="2876"/>
        <v>UNDERPAYMENT</v>
      </c>
    </row>
    <row r="26288" spans="10:23" x14ac:dyDescent="0.2">
      <c r="J26288" s="11">
        <f t="shared" si="2870"/>
        <v>0</v>
      </c>
      <c r="P26288" s="9" t="e">
        <f t="shared" si="2871"/>
        <v>#DIV/0!</v>
      </c>
      <c r="Q26288" s="9" t="e">
        <f t="shared" si="2872"/>
        <v>#DIV/0!</v>
      </c>
      <c r="T26288" s="11">
        <f t="shared" si="2873"/>
        <v>10.49</v>
      </c>
      <c r="U26288" s="11">
        <f t="shared" si="2874"/>
        <v>0</v>
      </c>
      <c r="V26288" s="11">
        <f t="shared" si="2875"/>
        <v>-10.49</v>
      </c>
      <c r="W26288" s="11" t="str">
        <f t="shared" si="2876"/>
        <v>UNDERPAYMENT</v>
      </c>
    </row>
    <row r="26289" spans="10:23" x14ac:dyDescent="0.2">
      <c r="J26289" s="11">
        <f t="shared" si="2870"/>
        <v>0</v>
      </c>
      <c r="P26289" s="9" t="e">
        <f t="shared" si="2871"/>
        <v>#DIV/0!</v>
      </c>
      <c r="Q26289" s="9" t="e">
        <f t="shared" si="2872"/>
        <v>#DIV/0!</v>
      </c>
      <c r="T26289" s="11">
        <f t="shared" si="2873"/>
        <v>10.49</v>
      </c>
      <c r="U26289" s="11">
        <f t="shared" si="2874"/>
        <v>0</v>
      </c>
      <c r="V26289" s="11">
        <f t="shared" si="2875"/>
        <v>-10.49</v>
      </c>
      <c r="W26289" s="11" t="str">
        <f t="shared" si="2876"/>
        <v>UNDERPAYMENT</v>
      </c>
    </row>
    <row r="26290" spans="10:23" x14ac:dyDescent="0.2">
      <c r="J26290" s="11">
        <f t="shared" si="2870"/>
        <v>0</v>
      </c>
      <c r="P26290" s="9" t="e">
        <f t="shared" si="2871"/>
        <v>#DIV/0!</v>
      </c>
      <c r="Q26290" s="9" t="e">
        <f t="shared" si="2872"/>
        <v>#DIV/0!</v>
      </c>
      <c r="T26290" s="11">
        <f t="shared" si="2873"/>
        <v>10.49</v>
      </c>
      <c r="U26290" s="11">
        <f t="shared" si="2874"/>
        <v>0</v>
      </c>
      <c r="V26290" s="11">
        <f t="shared" si="2875"/>
        <v>-10.49</v>
      </c>
      <c r="W26290" s="11" t="str">
        <f t="shared" si="2876"/>
        <v>UNDERPAYMENT</v>
      </c>
    </row>
    <row r="26291" spans="10:23" x14ac:dyDescent="0.2">
      <c r="J26291" s="11">
        <f t="shared" si="2870"/>
        <v>0</v>
      </c>
      <c r="P26291" s="9" t="e">
        <f t="shared" si="2871"/>
        <v>#DIV/0!</v>
      </c>
      <c r="Q26291" s="9" t="e">
        <f t="shared" si="2872"/>
        <v>#DIV/0!</v>
      </c>
      <c r="T26291" s="11">
        <f t="shared" si="2873"/>
        <v>10.49</v>
      </c>
      <c r="U26291" s="11">
        <f t="shared" si="2874"/>
        <v>0</v>
      </c>
      <c r="V26291" s="11">
        <f t="shared" si="2875"/>
        <v>-10.49</v>
      </c>
      <c r="W26291" s="11" t="str">
        <f t="shared" si="2876"/>
        <v>UNDERPAYMENT</v>
      </c>
    </row>
    <row r="26292" spans="10:23" x14ac:dyDescent="0.2">
      <c r="J26292" s="11">
        <f t="shared" si="2870"/>
        <v>0</v>
      </c>
      <c r="P26292" s="9" t="e">
        <f t="shared" si="2871"/>
        <v>#DIV/0!</v>
      </c>
      <c r="Q26292" s="9" t="e">
        <f t="shared" si="2872"/>
        <v>#DIV/0!</v>
      </c>
      <c r="T26292" s="11">
        <f t="shared" si="2873"/>
        <v>10.49</v>
      </c>
      <c r="U26292" s="11">
        <f t="shared" si="2874"/>
        <v>0</v>
      </c>
      <c r="V26292" s="11">
        <f t="shared" si="2875"/>
        <v>-10.49</v>
      </c>
      <c r="W26292" s="11" t="str">
        <f t="shared" si="2876"/>
        <v>UNDERPAYMENT</v>
      </c>
    </row>
    <row r="26293" spans="10:23" x14ac:dyDescent="0.2">
      <c r="J26293" s="11">
        <f t="shared" si="2870"/>
        <v>0</v>
      </c>
      <c r="P26293" s="9" t="e">
        <f t="shared" si="2871"/>
        <v>#DIV/0!</v>
      </c>
      <c r="Q26293" s="9" t="e">
        <f t="shared" si="2872"/>
        <v>#DIV/0!</v>
      </c>
      <c r="T26293" s="11">
        <f t="shared" si="2873"/>
        <v>10.49</v>
      </c>
      <c r="U26293" s="11">
        <f t="shared" si="2874"/>
        <v>0</v>
      </c>
      <c r="V26293" s="11">
        <f t="shared" si="2875"/>
        <v>-10.49</v>
      </c>
      <c r="W26293" s="11" t="str">
        <f t="shared" si="2876"/>
        <v>UNDERPAYMENT</v>
      </c>
    </row>
    <row r="26294" spans="10:23" x14ac:dyDescent="0.2">
      <c r="J26294" s="11">
        <f t="shared" si="2870"/>
        <v>0</v>
      </c>
      <c r="P26294" s="9" t="e">
        <f t="shared" si="2871"/>
        <v>#DIV/0!</v>
      </c>
      <c r="Q26294" s="9" t="e">
        <f t="shared" si="2872"/>
        <v>#DIV/0!</v>
      </c>
      <c r="T26294" s="11">
        <f t="shared" si="2873"/>
        <v>10.49</v>
      </c>
      <c r="U26294" s="11">
        <f t="shared" si="2874"/>
        <v>0</v>
      </c>
      <c r="V26294" s="11">
        <f t="shared" si="2875"/>
        <v>-10.49</v>
      </c>
      <c r="W26294" s="11" t="str">
        <f t="shared" si="2876"/>
        <v>UNDERPAYMENT</v>
      </c>
    </row>
    <row r="26295" spans="10:23" x14ac:dyDescent="0.2">
      <c r="J26295" s="11">
        <f t="shared" si="2870"/>
        <v>0</v>
      </c>
      <c r="P26295" s="9" t="e">
        <f t="shared" si="2871"/>
        <v>#DIV/0!</v>
      </c>
      <c r="Q26295" s="9" t="e">
        <f t="shared" si="2872"/>
        <v>#DIV/0!</v>
      </c>
      <c r="T26295" s="11">
        <f t="shared" si="2873"/>
        <v>10.49</v>
      </c>
      <c r="U26295" s="11">
        <f t="shared" si="2874"/>
        <v>0</v>
      </c>
      <c r="V26295" s="11">
        <f t="shared" si="2875"/>
        <v>-10.49</v>
      </c>
      <c r="W26295" s="11" t="str">
        <f t="shared" si="2876"/>
        <v>UNDERPAYMENT</v>
      </c>
    </row>
    <row r="26296" spans="10:23" x14ac:dyDescent="0.2">
      <c r="J26296" s="11">
        <f t="shared" si="2870"/>
        <v>0</v>
      </c>
      <c r="P26296" s="9" t="e">
        <f t="shared" si="2871"/>
        <v>#DIV/0!</v>
      </c>
      <c r="Q26296" s="9" t="e">
        <f t="shared" si="2872"/>
        <v>#DIV/0!</v>
      </c>
      <c r="T26296" s="11">
        <f t="shared" si="2873"/>
        <v>10.49</v>
      </c>
      <c r="U26296" s="11">
        <f t="shared" si="2874"/>
        <v>0</v>
      </c>
      <c r="V26296" s="11">
        <f t="shared" si="2875"/>
        <v>-10.49</v>
      </c>
      <c r="W26296" s="11" t="str">
        <f t="shared" si="2876"/>
        <v>UNDERPAYMENT</v>
      </c>
    </row>
    <row r="26297" spans="10:23" x14ac:dyDescent="0.2">
      <c r="J26297" s="11">
        <f t="shared" si="2870"/>
        <v>0</v>
      </c>
      <c r="P26297" s="9" t="e">
        <f t="shared" si="2871"/>
        <v>#DIV/0!</v>
      </c>
      <c r="Q26297" s="9" t="e">
        <f t="shared" si="2872"/>
        <v>#DIV/0!</v>
      </c>
      <c r="T26297" s="11">
        <f t="shared" si="2873"/>
        <v>10.49</v>
      </c>
      <c r="U26297" s="11">
        <f t="shared" si="2874"/>
        <v>0</v>
      </c>
      <c r="V26297" s="11">
        <f t="shared" si="2875"/>
        <v>-10.49</v>
      </c>
      <c r="W26297" s="11" t="str">
        <f t="shared" si="2876"/>
        <v>UNDERPAYMENT</v>
      </c>
    </row>
    <row r="26298" spans="10:23" x14ac:dyDescent="0.2">
      <c r="J26298" s="11">
        <f t="shared" si="2870"/>
        <v>0</v>
      </c>
      <c r="P26298" s="9" t="e">
        <f t="shared" si="2871"/>
        <v>#DIV/0!</v>
      </c>
      <c r="Q26298" s="9" t="e">
        <f t="shared" si="2872"/>
        <v>#DIV/0!</v>
      </c>
      <c r="T26298" s="11">
        <f t="shared" si="2873"/>
        <v>10.49</v>
      </c>
      <c r="U26298" s="11">
        <f t="shared" si="2874"/>
        <v>0</v>
      </c>
      <c r="V26298" s="11">
        <f t="shared" si="2875"/>
        <v>-10.49</v>
      </c>
      <c r="W26298" s="11" t="str">
        <f t="shared" si="2876"/>
        <v>UNDERPAYMENT</v>
      </c>
    </row>
    <row r="26299" spans="10:23" x14ac:dyDescent="0.2">
      <c r="J26299" s="11">
        <f t="shared" si="2870"/>
        <v>0</v>
      </c>
      <c r="P26299" s="9" t="e">
        <f t="shared" si="2871"/>
        <v>#DIV/0!</v>
      </c>
      <c r="Q26299" s="9" t="e">
        <f t="shared" si="2872"/>
        <v>#DIV/0!</v>
      </c>
      <c r="T26299" s="11">
        <f t="shared" si="2873"/>
        <v>10.49</v>
      </c>
      <c r="U26299" s="11">
        <f t="shared" si="2874"/>
        <v>0</v>
      </c>
      <c r="V26299" s="11">
        <f t="shared" si="2875"/>
        <v>-10.49</v>
      </c>
      <c r="W26299" s="11" t="str">
        <f t="shared" si="2876"/>
        <v>UNDERPAYMENT</v>
      </c>
    </row>
    <row r="26300" spans="10:23" x14ac:dyDescent="0.2">
      <c r="J26300" s="11">
        <f t="shared" si="2870"/>
        <v>0</v>
      </c>
      <c r="P26300" s="9" t="e">
        <f t="shared" si="2871"/>
        <v>#DIV/0!</v>
      </c>
      <c r="Q26300" s="9" t="e">
        <f t="shared" si="2872"/>
        <v>#DIV/0!</v>
      </c>
      <c r="T26300" s="11">
        <f t="shared" si="2873"/>
        <v>10.49</v>
      </c>
      <c r="U26300" s="11">
        <f t="shared" si="2874"/>
        <v>0</v>
      </c>
      <c r="V26300" s="11">
        <f t="shared" si="2875"/>
        <v>-10.49</v>
      </c>
      <c r="W26300" s="11" t="str">
        <f t="shared" si="2876"/>
        <v>UNDERPAYMENT</v>
      </c>
    </row>
    <row r="26301" spans="10:23" x14ac:dyDescent="0.2">
      <c r="J26301" s="11">
        <f t="shared" si="2870"/>
        <v>0</v>
      </c>
      <c r="P26301" s="9" t="e">
        <f t="shared" si="2871"/>
        <v>#DIV/0!</v>
      </c>
      <c r="Q26301" s="9" t="e">
        <f t="shared" si="2872"/>
        <v>#DIV/0!</v>
      </c>
      <c r="T26301" s="11">
        <f t="shared" si="2873"/>
        <v>10.49</v>
      </c>
      <c r="U26301" s="11">
        <f t="shared" si="2874"/>
        <v>0</v>
      </c>
      <c r="V26301" s="11">
        <f t="shared" si="2875"/>
        <v>-10.49</v>
      </c>
      <c r="W26301" s="11" t="str">
        <f t="shared" si="2876"/>
        <v>UNDERPAYMENT</v>
      </c>
    </row>
    <row r="26302" spans="10:23" x14ac:dyDescent="0.2">
      <c r="J26302" s="11">
        <f t="shared" si="2870"/>
        <v>0</v>
      </c>
      <c r="P26302" s="9" t="e">
        <f t="shared" si="2871"/>
        <v>#DIV/0!</v>
      </c>
      <c r="Q26302" s="9" t="e">
        <f t="shared" si="2872"/>
        <v>#DIV/0!</v>
      </c>
      <c r="T26302" s="11">
        <f t="shared" si="2873"/>
        <v>10.49</v>
      </c>
      <c r="U26302" s="11">
        <f t="shared" si="2874"/>
        <v>0</v>
      </c>
      <c r="V26302" s="11">
        <f t="shared" si="2875"/>
        <v>-10.49</v>
      </c>
      <c r="W26302" s="11" t="str">
        <f t="shared" si="2876"/>
        <v>UNDERPAYMENT</v>
      </c>
    </row>
    <row r="26303" spans="10:23" x14ac:dyDescent="0.2">
      <c r="J26303" s="11">
        <f t="shared" si="2870"/>
        <v>0</v>
      </c>
      <c r="P26303" s="9" t="e">
        <f t="shared" si="2871"/>
        <v>#DIV/0!</v>
      </c>
      <c r="Q26303" s="9" t="e">
        <f t="shared" si="2872"/>
        <v>#DIV/0!</v>
      </c>
      <c r="T26303" s="11">
        <f t="shared" si="2873"/>
        <v>10.49</v>
      </c>
      <c r="U26303" s="11">
        <f t="shared" si="2874"/>
        <v>0</v>
      </c>
      <c r="V26303" s="11">
        <f t="shared" si="2875"/>
        <v>-10.49</v>
      </c>
      <c r="W26303" s="11" t="str">
        <f t="shared" si="2876"/>
        <v>UNDERPAYMENT</v>
      </c>
    </row>
    <row r="26304" spans="10:23" x14ac:dyDescent="0.2">
      <c r="J26304" s="11">
        <f t="shared" si="2870"/>
        <v>0</v>
      </c>
      <c r="P26304" s="9" t="e">
        <f t="shared" si="2871"/>
        <v>#DIV/0!</v>
      </c>
      <c r="Q26304" s="9" t="e">
        <f t="shared" si="2872"/>
        <v>#DIV/0!</v>
      </c>
      <c r="T26304" s="11">
        <f t="shared" si="2873"/>
        <v>10.49</v>
      </c>
      <c r="U26304" s="11">
        <f t="shared" si="2874"/>
        <v>0</v>
      </c>
      <c r="V26304" s="11">
        <f t="shared" si="2875"/>
        <v>-10.49</v>
      </c>
      <c r="W26304" s="11" t="str">
        <f t="shared" si="2876"/>
        <v>UNDERPAYMENT</v>
      </c>
    </row>
    <row r="26305" spans="10:23" x14ac:dyDescent="0.2">
      <c r="J26305" s="11">
        <f t="shared" si="2870"/>
        <v>0</v>
      </c>
      <c r="P26305" s="9" t="e">
        <f t="shared" si="2871"/>
        <v>#DIV/0!</v>
      </c>
      <c r="Q26305" s="9" t="e">
        <f t="shared" si="2872"/>
        <v>#DIV/0!</v>
      </c>
      <c r="T26305" s="11">
        <f t="shared" si="2873"/>
        <v>10.49</v>
      </c>
      <c r="U26305" s="11">
        <f t="shared" si="2874"/>
        <v>0</v>
      </c>
      <c r="V26305" s="11">
        <f t="shared" si="2875"/>
        <v>-10.49</v>
      </c>
      <c r="W26305" s="11" t="str">
        <f t="shared" si="2876"/>
        <v>UNDERPAYMENT</v>
      </c>
    </row>
    <row r="26306" spans="10:23" x14ac:dyDescent="0.2">
      <c r="J26306" s="11">
        <f t="shared" si="2870"/>
        <v>0</v>
      </c>
      <c r="P26306" s="9" t="e">
        <f t="shared" si="2871"/>
        <v>#DIV/0!</v>
      </c>
      <c r="Q26306" s="9" t="e">
        <f t="shared" si="2872"/>
        <v>#DIV/0!</v>
      </c>
      <c r="T26306" s="11">
        <f t="shared" si="2873"/>
        <v>10.49</v>
      </c>
      <c r="U26306" s="11">
        <f t="shared" si="2874"/>
        <v>0</v>
      </c>
      <c r="V26306" s="11">
        <f t="shared" si="2875"/>
        <v>-10.49</v>
      </c>
      <c r="W26306" s="11" t="str">
        <f t="shared" si="2876"/>
        <v>UNDERPAYMENT</v>
      </c>
    </row>
    <row r="26307" spans="10:23" x14ac:dyDescent="0.2">
      <c r="J26307" s="11">
        <f t="shared" si="2870"/>
        <v>0</v>
      </c>
      <c r="P26307" s="9" t="e">
        <f t="shared" si="2871"/>
        <v>#DIV/0!</v>
      </c>
      <c r="Q26307" s="9" t="e">
        <f t="shared" si="2872"/>
        <v>#DIV/0!</v>
      </c>
      <c r="T26307" s="11">
        <f t="shared" si="2873"/>
        <v>10.49</v>
      </c>
      <c r="U26307" s="11">
        <f t="shared" si="2874"/>
        <v>0</v>
      </c>
      <c r="V26307" s="11">
        <f t="shared" si="2875"/>
        <v>-10.49</v>
      </c>
      <c r="W26307" s="11" t="str">
        <f t="shared" si="2876"/>
        <v>UNDERPAYMENT</v>
      </c>
    </row>
    <row r="26308" spans="10:23" x14ac:dyDescent="0.2">
      <c r="J26308" s="11">
        <f t="shared" si="2870"/>
        <v>0</v>
      </c>
      <c r="P26308" s="9" t="e">
        <f t="shared" si="2871"/>
        <v>#DIV/0!</v>
      </c>
      <c r="Q26308" s="9" t="e">
        <f t="shared" si="2872"/>
        <v>#DIV/0!</v>
      </c>
      <c r="T26308" s="11">
        <f t="shared" si="2873"/>
        <v>10.49</v>
      </c>
      <c r="U26308" s="11">
        <f t="shared" si="2874"/>
        <v>0</v>
      </c>
      <c r="V26308" s="11">
        <f t="shared" si="2875"/>
        <v>-10.49</v>
      </c>
      <c r="W26308" s="11" t="str">
        <f t="shared" si="2876"/>
        <v>UNDERPAYMENT</v>
      </c>
    </row>
    <row r="26309" spans="10:23" x14ac:dyDescent="0.2">
      <c r="J26309" s="11">
        <f t="shared" si="2870"/>
        <v>0</v>
      </c>
      <c r="P26309" s="9" t="e">
        <f t="shared" si="2871"/>
        <v>#DIV/0!</v>
      </c>
      <c r="Q26309" s="9" t="e">
        <f t="shared" si="2872"/>
        <v>#DIV/0!</v>
      </c>
      <c r="T26309" s="11">
        <f t="shared" si="2873"/>
        <v>10.49</v>
      </c>
      <c r="U26309" s="11">
        <f t="shared" si="2874"/>
        <v>0</v>
      </c>
      <c r="V26309" s="11">
        <f t="shared" si="2875"/>
        <v>-10.49</v>
      </c>
      <c r="W26309" s="11" t="str">
        <f t="shared" si="2876"/>
        <v>UNDERPAYMENT</v>
      </c>
    </row>
    <row r="26310" spans="10:23" x14ac:dyDescent="0.2">
      <c r="J26310" s="11">
        <f t="shared" si="2870"/>
        <v>0</v>
      </c>
      <c r="P26310" s="9" t="e">
        <f t="shared" si="2871"/>
        <v>#DIV/0!</v>
      </c>
      <c r="Q26310" s="9" t="e">
        <f t="shared" si="2872"/>
        <v>#DIV/0!</v>
      </c>
      <c r="T26310" s="11">
        <f t="shared" si="2873"/>
        <v>10.49</v>
      </c>
      <c r="U26310" s="11">
        <f t="shared" si="2874"/>
        <v>0</v>
      </c>
      <c r="V26310" s="11">
        <f t="shared" si="2875"/>
        <v>-10.49</v>
      </c>
      <c r="W26310" s="11" t="str">
        <f t="shared" si="2876"/>
        <v>UNDERPAYMENT</v>
      </c>
    </row>
    <row r="26311" spans="10:23" x14ac:dyDescent="0.2">
      <c r="J26311" s="11">
        <f t="shared" si="2870"/>
        <v>0</v>
      </c>
      <c r="P26311" s="9" t="e">
        <f t="shared" si="2871"/>
        <v>#DIV/0!</v>
      </c>
      <c r="Q26311" s="9" t="e">
        <f t="shared" si="2872"/>
        <v>#DIV/0!</v>
      </c>
      <c r="T26311" s="11">
        <f t="shared" si="2873"/>
        <v>10.49</v>
      </c>
      <c r="U26311" s="11">
        <f t="shared" si="2874"/>
        <v>0</v>
      </c>
      <c r="V26311" s="11">
        <f t="shared" si="2875"/>
        <v>-10.49</v>
      </c>
      <c r="W26311" s="11" t="str">
        <f t="shared" si="2876"/>
        <v>UNDERPAYMENT</v>
      </c>
    </row>
    <row r="26312" spans="10:23" x14ac:dyDescent="0.2">
      <c r="J26312" s="11">
        <f t="shared" ref="J26312:J26375" si="2877">K26312+L26312</f>
        <v>0</v>
      </c>
      <c r="P26312" s="9" t="e">
        <f t="shared" ref="P26312:P26375" si="2878">((H26312*E26312)+(M26312-L26312)-(N26312*E26312))/(N26312*E26312)</f>
        <v>#DIV/0!</v>
      </c>
      <c r="Q26312" s="9" t="e">
        <f t="shared" ref="Q26312:Q26375" si="2879">((H26312*E26312)+(M26312-L26312)-(N26312*E26312))/(N26312*E26312)</f>
        <v>#DIV/0!</v>
      </c>
      <c r="T26312" s="11">
        <f t="shared" ref="T26312:T26375" si="2880">(N26312*E26312)+10.49</f>
        <v>10.49</v>
      </c>
      <c r="U26312" s="11">
        <f t="shared" ref="U26312:U26375" si="2881">(H26312*E26312)+K26312+M26312</f>
        <v>0</v>
      </c>
      <c r="V26312" s="11">
        <f t="shared" ref="V26312:V26375" si="2882">U26312-T26312</f>
        <v>-10.49</v>
      </c>
      <c r="W26312" s="11" t="str">
        <f t="shared" ref="W26312:W26375" si="2883">IF(V26312 &lt;= -0.01, "UNDERPAYMENT", "COMPLIANT")</f>
        <v>UNDERPAYMENT</v>
      </c>
    </row>
    <row r="26313" spans="10:23" x14ac:dyDescent="0.2">
      <c r="J26313" s="11">
        <f t="shared" si="2877"/>
        <v>0</v>
      </c>
      <c r="P26313" s="9" t="e">
        <f t="shared" si="2878"/>
        <v>#DIV/0!</v>
      </c>
      <c r="Q26313" s="9" t="e">
        <f t="shared" si="2879"/>
        <v>#DIV/0!</v>
      </c>
      <c r="T26313" s="11">
        <f t="shared" si="2880"/>
        <v>10.49</v>
      </c>
      <c r="U26313" s="11">
        <f t="shared" si="2881"/>
        <v>0</v>
      </c>
      <c r="V26313" s="11">
        <f t="shared" si="2882"/>
        <v>-10.49</v>
      </c>
      <c r="W26313" s="11" t="str">
        <f t="shared" si="2883"/>
        <v>UNDERPAYMENT</v>
      </c>
    </row>
    <row r="26314" spans="10:23" x14ac:dyDescent="0.2">
      <c r="J26314" s="11">
        <f t="shared" si="2877"/>
        <v>0</v>
      </c>
      <c r="P26314" s="9" t="e">
        <f t="shared" si="2878"/>
        <v>#DIV/0!</v>
      </c>
      <c r="Q26314" s="9" t="e">
        <f t="shared" si="2879"/>
        <v>#DIV/0!</v>
      </c>
      <c r="T26314" s="11">
        <f t="shared" si="2880"/>
        <v>10.49</v>
      </c>
      <c r="U26314" s="11">
        <f t="shared" si="2881"/>
        <v>0</v>
      </c>
      <c r="V26314" s="11">
        <f t="shared" si="2882"/>
        <v>-10.49</v>
      </c>
      <c r="W26314" s="11" t="str">
        <f t="shared" si="2883"/>
        <v>UNDERPAYMENT</v>
      </c>
    </row>
    <row r="26315" spans="10:23" x14ac:dyDescent="0.2">
      <c r="J26315" s="11">
        <f t="shared" si="2877"/>
        <v>0</v>
      </c>
      <c r="P26315" s="9" t="e">
        <f t="shared" si="2878"/>
        <v>#DIV/0!</v>
      </c>
      <c r="Q26315" s="9" t="e">
        <f t="shared" si="2879"/>
        <v>#DIV/0!</v>
      </c>
      <c r="T26315" s="11">
        <f t="shared" si="2880"/>
        <v>10.49</v>
      </c>
      <c r="U26315" s="11">
        <f t="shared" si="2881"/>
        <v>0</v>
      </c>
      <c r="V26315" s="11">
        <f t="shared" si="2882"/>
        <v>-10.49</v>
      </c>
      <c r="W26315" s="11" t="str">
        <f t="shared" si="2883"/>
        <v>UNDERPAYMENT</v>
      </c>
    </row>
    <row r="26316" spans="10:23" x14ac:dyDescent="0.2">
      <c r="J26316" s="11">
        <f t="shared" si="2877"/>
        <v>0</v>
      </c>
      <c r="P26316" s="9" t="e">
        <f t="shared" si="2878"/>
        <v>#DIV/0!</v>
      </c>
      <c r="Q26316" s="9" t="e">
        <f t="shared" si="2879"/>
        <v>#DIV/0!</v>
      </c>
      <c r="T26316" s="11">
        <f t="shared" si="2880"/>
        <v>10.49</v>
      </c>
      <c r="U26316" s="11">
        <f t="shared" si="2881"/>
        <v>0</v>
      </c>
      <c r="V26316" s="11">
        <f t="shared" si="2882"/>
        <v>-10.49</v>
      </c>
      <c r="W26316" s="11" t="str">
        <f t="shared" si="2883"/>
        <v>UNDERPAYMENT</v>
      </c>
    </row>
    <row r="26317" spans="10:23" x14ac:dyDescent="0.2">
      <c r="J26317" s="11">
        <f t="shared" si="2877"/>
        <v>0</v>
      </c>
      <c r="P26317" s="9" t="e">
        <f t="shared" si="2878"/>
        <v>#DIV/0!</v>
      </c>
      <c r="Q26317" s="9" t="e">
        <f t="shared" si="2879"/>
        <v>#DIV/0!</v>
      </c>
      <c r="T26317" s="11">
        <f t="shared" si="2880"/>
        <v>10.49</v>
      </c>
      <c r="U26317" s="11">
        <f t="shared" si="2881"/>
        <v>0</v>
      </c>
      <c r="V26317" s="11">
        <f t="shared" si="2882"/>
        <v>-10.49</v>
      </c>
      <c r="W26317" s="11" t="str">
        <f t="shared" si="2883"/>
        <v>UNDERPAYMENT</v>
      </c>
    </row>
    <row r="26318" spans="10:23" x14ac:dyDescent="0.2">
      <c r="J26318" s="11">
        <f t="shared" si="2877"/>
        <v>0</v>
      </c>
      <c r="P26318" s="9" t="e">
        <f t="shared" si="2878"/>
        <v>#DIV/0!</v>
      </c>
      <c r="Q26318" s="9" t="e">
        <f t="shared" si="2879"/>
        <v>#DIV/0!</v>
      </c>
      <c r="T26318" s="11">
        <f t="shared" si="2880"/>
        <v>10.49</v>
      </c>
      <c r="U26318" s="11">
        <f t="shared" si="2881"/>
        <v>0</v>
      </c>
      <c r="V26318" s="11">
        <f t="shared" si="2882"/>
        <v>-10.49</v>
      </c>
      <c r="W26318" s="11" t="str">
        <f t="shared" si="2883"/>
        <v>UNDERPAYMENT</v>
      </c>
    </row>
    <row r="26319" spans="10:23" x14ac:dyDescent="0.2">
      <c r="J26319" s="11">
        <f t="shared" si="2877"/>
        <v>0</v>
      </c>
      <c r="P26319" s="9" t="e">
        <f t="shared" si="2878"/>
        <v>#DIV/0!</v>
      </c>
      <c r="Q26319" s="9" t="e">
        <f t="shared" si="2879"/>
        <v>#DIV/0!</v>
      </c>
      <c r="T26319" s="11">
        <f t="shared" si="2880"/>
        <v>10.49</v>
      </c>
      <c r="U26319" s="11">
        <f t="shared" si="2881"/>
        <v>0</v>
      </c>
      <c r="V26319" s="11">
        <f t="shared" si="2882"/>
        <v>-10.49</v>
      </c>
      <c r="W26319" s="11" t="str">
        <f t="shared" si="2883"/>
        <v>UNDERPAYMENT</v>
      </c>
    </row>
    <row r="26320" spans="10:23" x14ac:dyDescent="0.2">
      <c r="J26320" s="11">
        <f t="shared" si="2877"/>
        <v>0</v>
      </c>
      <c r="P26320" s="9" t="e">
        <f t="shared" si="2878"/>
        <v>#DIV/0!</v>
      </c>
      <c r="Q26320" s="9" t="e">
        <f t="shared" si="2879"/>
        <v>#DIV/0!</v>
      </c>
      <c r="T26320" s="11">
        <f t="shared" si="2880"/>
        <v>10.49</v>
      </c>
      <c r="U26320" s="11">
        <f t="shared" si="2881"/>
        <v>0</v>
      </c>
      <c r="V26320" s="11">
        <f t="shared" si="2882"/>
        <v>-10.49</v>
      </c>
      <c r="W26320" s="11" t="str">
        <f t="shared" si="2883"/>
        <v>UNDERPAYMENT</v>
      </c>
    </row>
    <row r="26321" spans="10:23" x14ac:dyDescent="0.2">
      <c r="J26321" s="11">
        <f t="shared" si="2877"/>
        <v>0</v>
      </c>
      <c r="P26321" s="9" t="e">
        <f t="shared" si="2878"/>
        <v>#DIV/0!</v>
      </c>
      <c r="Q26321" s="9" t="e">
        <f t="shared" si="2879"/>
        <v>#DIV/0!</v>
      </c>
      <c r="T26321" s="11">
        <f t="shared" si="2880"/>
        <v>10.49</v>
      </c>
      <c r="U26321" s="11">
        <f t="shared" si="2881"/>
        <v>0</v>
      </c>
      <c r="V26321" s="11">
        <f t="shared" si="2882"/>
        <v>-10.49</v>
      </c>
      <c r="W26321" s="11" t="str">
        <f t="shared" si="2883"/>
        <v>UNDERPAYMENT</v>
      </c>
    </row>
    <row r="26322" spans="10:23" x14ac:dyDescent="0.2">
      <c r="J26322" s="11">
        <f t="shared" si="2877"/>
        <v>0</v>
      </c>
      <c r="P26322" s="9" t="e">
        <f t="shared" si="2878"/>
        <v>#DIV/0!</v>
      </c>
      <c r="Q26322" s="9" t="e">
        <f t="shared" si="2879"/>
        <v>#DIV/0!</v>
      </c>
      <c r="T26322" s="11">
        <f t="shared" si="2880"/>
        <v>10.49</v>
      </c>
      <c r="U26322" s="11">
        <f t="shared" si="2881"/>
        <v>0</v>
      </c>
      <c r="V26322" s="11">
        <f t="shared" si="2882"/>
        <v>-10.49</v>
      </c>
      <c r="W26322" s="11" t="str">
        <f t="shared" si="2883"/>
        <v>UNDERPAYMENT</v>
      </c>
    </row>
    <row r="26323" spans="10:23" x14ac:dyDescent="0.2">
      <c r="J26323" s="11">
        <f t="shared" si="2877"/>
        <v>0</v>
      </c>
      <c r="P26323" s="9" t="e">
        <f t="shared" si="2878"/>
        <v>#DIV/0!</v>
      </c>
      <c r="Q26323" s="9" t="e">
        <f t="shared" si="2879"/>
        <v>#DIV/0!</v>
      </c>
      <c r="T26323" s="11">
        <f t="shared" si="2880"/>
        <v>10.49</v>
      </c>
      <c r="U26323" s="11">
        <f t="shared" si="2881"/>
        <v>0</v>
      </c>
      <c r="V26323" s="11">
        <f t="shared" si="2882"/>
        <v>-10.49</v>
      </c>
      <c r="W26323" s="11" t="str">
        <f t="shared" si="2883"/>
        <v>UNDERPAYMENT</v>
      </c>
    </row>
    <row r="26324" spans="10:23" x14ac:dyDescent="0.2">
      <c r="J26324" s="11">
        <f t="shared" si="2877"/>
        <v>0</v>
      </c>
      <c r="P26324" s="9" t="e">
        <f t="shared" si="2878"/>
        <v>#DIV/0!</v>
      </c>
      <c r="Q26324" s="9" t="e">
        <f t="shared" si="2879"/>
        <v>#DIV/0!</v>
      </c>
      <c r="T26324" s="11">
        <f t="shared" si="2880"/>
        <v>10.49</v>
      </c>
      <c r="U26324" s="11">
        <f t="shared" si="2881"/>
        <v>0</v>
      </c>
      <c r="V26324" s="11">
        <f t="shared" si="2882"/>
        <v>-10.49</v>
      </c>
      <c r="W26324" s="11" t="str">
        <f t="shared" si="2883"/>
        <v>UNDERPAYMENT</v>
      </c>
    </row>
    <row r="26325" spans="10:23" x14ac:dyDescent="0.2">
      <c r="J26325" s="11">
        <f t="shared" si="2877"/>
        <v>0</v>
      </c>
      <c r="P26325" s="9" t="e">
        <f t="shared" si="2878"/>
        <v>#DIV/0!</v>
      </c>
      <c r="Q26325" s="9" t="e">
        <f t="shared" si="2879"/>
        <v>#DIV/0!</v>
      </c>
      <c r="T26325" s="11">
        <f t="shared" si="2880"/>
        <v>10.49</v>
      </c>
      <c r="U26325" s="11">
        <f t="shared" si="2881"/>
        <v>0</v>
      </c>
      <c r="V26325" s="11">
        <f t="shared" si="2882"/>
        <v>-10.49</v>
      </c>
      <c r="W26325" s="11" t="str">
        <f t="shared" si="2883"/>
        <v>UNDERPAYMENT</v>
      </c>
    </row>
    <row r="26326" spans="10:23" x14ac:dyDescent="0.2">
      <c r="J26326" s="11">
        <f t="shared" si="2877"/>
        <v>0</v>
      </c>
      <c r="P26326" s="9" t="e">
        <f t="shared" si="2878"/>
        <v>#DIV/0!</v>
      </c>
      <c r="Q26326" s="9" t="e">
        <f t="shared" si="2879"/>
        <v>#DIV/0!</v>
      </c>
      <c r="T26326" s="11">
        <f t="shared" si="2880"/>
        <v>10.49</v>
      </c>
      <c r="U26326" s="11">
        <f t="shared" si="2881"/>
        <v>0</v>
      </c>
      <c r="V26326" s="11">
        <f t="shared" si="2882"/>
        <v>-10.49</v>
      </c>
      <c r="W26326" s="11" t="str">
        <f t="shared" si="2883"/>
        <v>UNDERPAYMENT</v>
      </c>
    </row>
    <row r="26327" spans="10:23" x14ac:dyDescent="0.2">
      <c r="J26327" s="11">
        <f t="shared" si="2877"/>
        <v>0</v>
      </c>
      <c r="P26327" s="9" t="e">
        <f t="shared" si="2878"/>
        <v>#DIV/0!</v>
      </c>
      <c r="Q26327" s="9" t="e">
        <f t="shared" si="2879"/>
        <v>#DIV/0!</v>
      </c>
      <c r="T26327" s="11">
        <f t="shared" si="2880"/>
        <v>10.49</v>
      </c>
      <c r="U26327" s="11">
        <f t="shared" si="2881"/>
        <v>0</v>
      </c>
      <c r="V26327" s="11">
        <f t="shared" si="2882"/>
        <v>-10.49</v>
      </c>
      <c r="W26327" s="11" t="str">
        <f t="shared" si="2883"/>
        <v>UNDERPAYMENT</v>
      </c>
    </row>
    <row r="26328" spans="10:23" x14ac:dyDescent="0.2">
      <c r="J26328" s="11">
        <f t="shared" si="2877"/>
        <v>0</v>
      </c>
      <c r="P26328" s="9" t="e">
        <f t="shared" si="2878"/>
        <v>#DIV/0!</v>
      </c>
      <c r="Q26328" s="9" t="e">
        <f t="shared" si="2879"/>
        <v>#DIV/0!</v>
      </c>
      <c r="T26328" s="11">
        <f t="shared" si="2880"/>
        <v>10.49</v>
      </c>
      <c r="U26328" s="11">
        <f t="shared" si="2881"/>
        <v>0</v>
      </c>
      <c r="V26328" s="11">
        <f t="shared" si="2882"/>
        <v>-10.49</v>
      </c>
      <c r="W26328" s="11" t="str">
        <f t="shared" si="2883"/>
        <v>UNDERPAYMENT</v>
      </c>
    </row>
    <row r="26329" spans="10:23" x14ac:dyDescent="0.2">
      <c r="J26329" s="11">
        <f t="shared" si="2877"/>
        <v>0</v>
      </c>
      <c r="P26329" s="9" t="e">
        <f t="shared" si="2878"/>
        <v>#DIV/0!</v>
      </c>
      <c r="Q26329" s="9" t="e">
        <f t="shared" si="2879"/>
        <v>#DIV/0!</v>
      </c>
      <c r="T26329" s="11">
        <f t="shared" si="2880"/>
        <v>10.49</v>
      </c>
      <c r="U26329" s="11">
        <f t="shared" si="2881"/>
        <v>0</v>
      </c>
      <c r="V26329" s="11">
        <f t="shared" si="2882"/>
        <v>-10.49</v>
      </c>
      <c r="W26329" s="11" t="str">
        <f t="shared" si="2883"/>
        <v>UNDERPAYMENT</v>
      </c>
    </row>
    <row r="26330" spans="10:23" x14ac:dyDescent="0.2">
      <c r="J26330" s="11">
        <f t="shared" si="2877"/>
        <v>0</v>
      </c>
      <c r="P26330" s="9" t="e">
        <f t="shared" si="2878"/>
        <v>#DIV/0!</v>
      </c>
      <c r="Q26330" s="9" t="e">
        <f t="shared" si="2879"/>
        <v>#DIV/0!</v>
      </c>
      <c r="T26330" s="11">
        <f t="shared" si="2880"/>
        <v>10.49</v>
      </c>
      <c r="U26330" s="11">
        <f t="shared" si="2881"/>
        <v>0</v>
      </c>
      <c r="V26330" s="11">
        <f t="shared" si="2882"/>
        <v>-10.49</v>
      </c>
      <c r="W26330" s="11" t="str">
        <f t="shared" si="2883"/>
        <v>UNDERPAYMENT</v>
      </c>
    </row>
    <row r="26331" spans="10:23" x14ac:dyDescent="0.2">
      <c r="J26331" s="11">
        <f t="shared" si="2877"/>
        <v>0</v>
      </c>
      <c r="P26331" s="9" t="e">
        <f t="shared" si="2878"/>
        <v>#DIV/0!</v>
      </c>
      <c r="Q26331" s="9" t="e">
        <f t="shared" si="2879"/>
        <v>#DIV/0!</v>
      </c>
      <c r="T26331" s="11">
        <f t="shared" si="2880"/>
        <v>10.49</v>
      </c>
      <c r="U26331" s="11">
        <f t="shared" si="2881"/>
        <v>0</v>
      </c>
      <c r="V26331" s="11">
        <f t="shared" si="2882"/>
        <v>-10.49</v>
      </c>
      <c r="W26331" s="11" t="str">
        <f t="shared" si="2883"/>
        <v>UNDERPAYMENT</v>
      </c>
    </row>
    <row r="26332" spans="10:23" x14ac:dyDescent="0.2">
      <c r="J26332" s="11">
        <f t="shared" si="2877"/>
        <v>0</v>
      </c>
      <c r="P26332" s="9" t="e">
        <f t="shared" si="2878"/>
        <v>#DIV/0!</v>
      </c>
      <c r="Q26332" s="9" t="e">
        <f t="shared" si="2879"/>
        <v>#DIV/0!</v>
      </c>
      <c r="T26332" s="11">
        <f t="shared" si="2880"/>
        <v>10.49</v>
      </c>
      <c r="U26332" s="11">
        <f t="shared" si="2881"/>
        <v>0</v>
      </c>
      <c r="V26332" s="11">
        <f t="shared" si="2882"/>
        <v>-10.49</v>
      </c>
      <c r="W26332" s="11" t="str">
        <f t="shared" si="2883"/>
        <v>UNDERPAYMENT</v>
      </c>
    </row>
    <row r="26333" spans="10:23" x14ac:dyDescent="0.2">
      <c r="J26333" s="11">
        <f t="shared" si="2877"/>
        <v>0</v>
      </c>
      <c r="P26333" s="9" t="e">
        <f t="shared" si="2878"/>
        <v>#DIV/0!</v>
      </c>
      <c r="Q26333" s="9" t="e">
        <f t="shared" si="2879"/>
        <v>#DIV/0!</v>
      </c>
      <c r="T26333" s="11">
        <f t="shared" si="2880"/>
        <v>10.49</v>
      </c>
      <c r="U26333" s="11">
        <f t="shared" si="2881"/>
        <v>0</v>
      </c>
      <c r="V26333" s="11">
        <f t="shared" si="2882"/>
        <v>-10.49</v>
      </c>
      <c r="W26333" s="11" t="str">
        <f t="shared" si="2883"/>
        <v>UNDERPAYMENT</v>
      </c>
    </row>
    <row r="26334" spans="10:23" x14ac:dyDescent="0.2">
      <c r="J26334" s="11">
        <f t="shared" si="2877"/>
        <v>0</v>
      </c>
      <c r="P26334" s="9" t="e">
        <f t="shared" si="2878"/>
        <v>#DIV/0!</v>
      </c>
      <c r="Q26334" s="9" t="e">
        <f t="shared" si="2879"/>
        <v>#DIV/0!</v>
      </c>
      <c r="T26334" s="11">
        <f t="shared" si="2880"/>
        <v>10.49</v>
      </c>
      <c r="U26334" s="11">
        <f t="shared" si="2881"/>
        <v>0</v>
      </c>
      <c r="V26334" s="11">
        <f t="shared" si="2882"/>
        <v>-10.49</v>
      </c>
      <c r="W26334" s="11" t="str">
        <f t="shared" si="2883"/>
        <v>UNDERPAYMENT</v>
      </c>
    </row>
    <row r="26335" spans="10:23" x14ac:dyDescent="0.2">
      <c r="J26335" s="11">
        <f t="shared" si="2877"/>
        <v>0</v>
      </c>
      <c r="P26335" s="9" t="e">
        <f t="shared" si="2878"/>
        <v>#DIV/0!</v>
      </c>
      <c r="Q26335" s="9" t="e">
        <f t="shared" si="2879"/>
        <v>#DIV/0!</v>
      </c>
      <c r="T26335" s="11">
        <f t="shared" si="2880"/>
        <v>10.49</v>
      </c>
      <c r="U26335" s="11">
        <f t="shared" si="2881"/>
        <v>0</v>
      </c>
      <c r="V26335" s="11">
        <f t="shared" si="2882"/>
        <v>-10.49</v>
      </c>
      <c r="W26335" s="11" t="str">
        <f t="shared" si="2883"/>
        <v>UNDERPAYMENT</v>
      </c>
    </row>
    <row r="26336" spans="10:23" x14ac:dyDescent="0.2">
      <c r="J26336" s="11">
        <f t="shared" si="2877"/>
        <v>0</v>
      </c>
      <c r="P26336" s="9" t="e">
        <f t="shared" si="2878"/>
        <v>#DIV/0!</v>
      </c>
      <c r="Q26336" s="9" t="e">
        <f t="shared" si="2879"/>
        <v>#DIV/0!</v>
      </c>
      <c r="T26336" s="11">
        <f t="shared" si="2880"/>
        <v>10.49</v>
      </c>
      <c r="U26336" s="11">
        <f t="shared" si="2881"/>
        <v>0</v>
      </c>
      <c r="V26336" s="11">
        <f t="shared" si="2882"/>
        <v>-10.49</v>
      </c>
      <c r="W26336" s="11" t="str">
        <f t="shared" si="2883"/>
        <v>UNDERPAYMENT</v>
      </c>
    </row>
    <row r="26337" spans="10:23" x14ac:dyDescent="0.2">
      <c r="J26337" s="11">
        <f t="shared" si="2877"/>
        <v>0</v>
      </c>
      <c r="P26337" s="9" t="e">
        <f t="shared" si="2878"/>
        <v>#DIV/0!</v>
      </c>
      <c r="Q26337" s="9" t="e">
        <f t="shared" si="2879"/>
        <v>#DIV/0!</v>
      </c>
      <c r="T26337" s="11">
        <f t="shared" si="2880"/>
        <v>10.49</v>
      </c>
      <c r="U26337" s="11">
        <f t="shared" si="2881"/>
        <v>0</v>
      </c>
      <c r="V26337" s="11">
        <f t="shared" si="2882"/>
        <v>-10.49</v>
      </c>
      <c r="W26337" s="11" t="str">
        <f t="shared" si="2883"/>
        <v>UNDERPAYMENT</v>
      </c>
    </row>
    <row r="26338" spans="10:23" x14ac:dyDescent="0.2">
      <c r="J26338" s="11">
        <f t="shared" si="2877"/>
        <v>0</v>
      </c>
      <c r="P26338" s="9" t="e">
        <f t="shared" si="2878"/>
        <v>#DIV/0!</v>
      </c>
      <c r="Q26338" s="9" t="e">
        <f t="shared" si="2879"/>
        <v>#DIV/0!</v>
      </c>
      <c r="T26338" s="11">
        <f t="shared" si="2880"/>
        <v>10.49</v>
      </c>
      <c r="U26338" s="11">
        <f t="shared" si="2881"/>
        <v>0</v>
      </c>
      <c r="V26338" s="11">
        <f t="shared" si="2882"/>
        <v>-10.49</v>
      </c>
      <c r="W26338" s="11" t="str">
        <f t="shared" si="2883"/>
        <v>UNDERPAYMENT</v>
      </c>
    </row>
    <row r="26339" spans="10:23" x14ac:dyDescent="0.2">
      <c r="J26339" s="11">
        <f t="shared" si="2877"/>
        <v>0</v>
      </c>
      <c r="P26339" s="9" t="e">
        <f t="shared" si="2878"/>
        <v>#DIV/0!</v>
      </c>
      <c r="Q26339" s="9" t="e">
        <f t="shared" si="2879"/>
        <v>#DIV/0!</v>
      </c>
      <c r="T26339" s="11">
        <f t="shared" si="2880"/>
        <v>10.49</v>
      </c>
      <c r="U26339" s="11">
        <f t="shared" si="2881"/>
        <v>0</v>
      </c>
      <c r="V26339" s="11">
        <f t="shared" si="2882"/>
        <v>-10.49</v>
      </c>
      <c r="W26339" s="11" t="str">
        <f t="shared" si="2883"/>
        <v>UNDERPAYMENT</v>
      </c>
    </row>
    <row r="26340" spans="10:23" x14ac:dyDescent="0.2">
      <c r="J26340" s="11">
        <f t="shared" si="2877"/>
        <v>0</v>
      </c>
      <c r="P26340" s="9" t="e">
        <f t="shared" si="2878"/>
        <v>#DIV/0!</v>
      </c>
      <c r="Q26340" s="9" t="e">
        <f t="shared" si="2879"/>
        <v>#DIV/0!</v>
      </c>
      <c r="T26340" s="11">
        <f t="shared" si="2880"/>
        <v>10.49</v>
      </c>
      <c r="U26340" s="11">
        <f t="shared" si="2881"/>
        <v>0</v>
      </c>
      <c r="V26340" s="11">
        <f t="shared" si="2882"/>
        <v>-10.49</v>
      </c>
      <c r="W26340" s="11" t="str">
        <f t="shared" si="2883"/>
        <v>UNDERPAYMENT</v>
      </c>
    </row>
    <row r="26341" spans="10:23" x14ac:dyDescent="0.2">
      <c r="J26341" s="11">
        <f t="shared" si="2877"/>
        <v>0</v>
      </c>
      <c r="P26341" s="9" t="e">
        <f t="shared" si="2878"/>
        <v>#DIV/0!</v>
      </c>
      <c r="Q26341" s="9" t="e">
        <f t="shared" si="2879"/>
        <v>#DIV/0!</v>
      </c>
      <c r="T26341" s="11">
        <f t="shared" si="2880"/>
        <v>10.49</v>
      </c>
      <c r="U26341" s="11">
        <f t="shared" si="2881"/>
        <v>0</v>
      </c>
      <c r="V26341" s="11">
        <f t="shared" si="2882"/>
        <v>-10.49</v>
      </c>
      <c r="W26341" s="11" t="str">
        <f t="shared" si="2883"/>
        <v>UNDERPAYMENT</v>
      </c>
    </row>
    <row r="26342" spans="10:23" x14ac:dyDescent="0.2">
      <c r="J26342" s="11">
        <f t="shared" si="2877"/>
        <v>0</v>
      </c>
      <c r="P26342" s="9" t="e">
        <f t="shared" si="2878"/>
        <v>#DIV/0!</v>
      </c>
      <c r="Q26342" s="9" t="e">
        <f t="shared" si="2879"/>
        <v>#DIV/0!</v>
      </c>
      <c r="T26342" s="11">
        <f t="shared" si="2880"/>
        <v>10.49</v>
      </c>
      <c r="U26342" s="11">
        <f t="shared" si="2881"/>
        <v>0</v>
      </c>
      <c r="V26342" s="11">
        <f t="shared" si="2882"/>
        <v>-10.49</v>
      </c>
      <c r="W26342" s="11" t="str">
        <f t="shared" si="2883"/>
        <v>UNDERPAYMENT</v>
      </c>
    </row>
    <row r="26343" spans="10:23" x14ac:dyDescent="0.2">
      <c r="J26343" s="11">
        <f t="shared" si="2877"/>
        <v>0</v>
      </c>
      <c r="P26343" s="9" t="e">
        <f t="shared" si="2878"/>
        <v>#DIV/0!</v>
      </c>
      <c r="Q26343" s="9" t="e">
        <f t="shared" si="2879"/>
        <v>#DIV/0!</v>
      </c>
      <c r="T26343" s="11">
        <f t="shared" si="2880"/>
        <v>10.49</v>
      </c>
      <c r="U26343" s="11">
        <f t="shared" si="2881"/>
        <v>0</v>
      </c>
      <c r="V26343" s="11">
        <f t="shared" si="2882"/>
        <v>-10.49</v>
      </c>
      <c r="W26343" s="11" t="str">
        <f t="shared" si="2883"/>
        <v>UNDERPAYMENT</v>
      </c>
    </row>
    <row r="26344" spans="10:23" x14ac:dyDescent="0.2">
      <c r="J26344" s="11">
        <f t="shared" si="2877"/>
        <v>0</v>
      </c>
      <c r="P26344" s="9" t="e">
        <f t="shared" si="2878"/>
        <v>#DIV/0!</v>
      </c>
      <c r="Q26344" s="9" t="e">
        <f t="shared" si="2879"/>
        <v>#DIV/0!</v>
      </c>
      <c r="T26344" s="11">
        <f t="shared" si="2880"/>
        <v>10.49</v>
      </c>
      <c r="U26344" s="11">
        <f t="shared" si="2881"/>
        <v>0</v>
      </c>
      <c r="V26344" s="11">
        <f t="shared" si="2882"/>
        <v>-10.49</v>
      </c>
      <c r="W26344" s="11" t="str">
        <f t="shared" si="2883"/>
        <v>UNDERPAYMENT</v>
      </c>
    </row>
    <row r="26345" spans="10:23" x14ac:dyDescent="0.2">
      <c r="J26345" s="11">
        <f t="shared" si="2877"/>
        <v>0</v>
      </c>
      <c r="P26345" s="9" t="e">
        <f t="shared" si="2878"/>
        <v>#DIV/0!</v>
      </c>
      <c r="Q26345" s="9" t="e">
        <f t="shared" si="2879"/>
        <v>#DIV/0!</v>
      </c>
      <c r="T26345" s="11">
        <f t="shared" si="2880"/>
        <v>10.49</v>
      </c>
      <c r="U26345" s="11">
        <f t="shared" si="2881"/>
        <v>0</v>
      </c>
      <c r="V26345" s="11">
        <f t="shared" si="2882"/>
        <v>-10.49</v>
      </c>
      <c r="W26345" s="11" t="str">
        <f t="shared" si="2883"/>
        <v>UNDERPAYMENT</v>
      </c>
    </row>
    <row r="26346" spans="10:23" x14ac:dyDescent="0.2">
      <c r="J26346" s="11">
        <f t="shared" si="2877"/>
        <v>0</v>
      </c>
      <c r="P26346" s="9" t="e">
        <f t="shared" si="2878"/>
        <v>#DIV/0!</v>
      </c>
      <c r="Q26346" s="9" t="e">
        <f t="shared" si="2879"/>
        <v>#DIV/0!</v>
      </c>
      <c r="T26346" s="11">
        <f t="shared" si="2880"/>
        <v>10.49</v>
      </c>
      <c r="U26346" s="11">
        <f t="shared" si="2881"/>
        <v>0</v>
      </c>
      <c r="V26346" s="11">
        <f t="shared" si="2882"/>
        <v>-10.49</v>
      </c>
      <c r="W26346" s="11" t="str">
        <f t="shared" si="2883"/>
        <v>UNDERPAYMENT</v>
      </c>
    </row>
    <row r="26347" spans="10:23" x14ac:dyDescent="0.2">
      <c r="J26347" s="11">
        <f t="shared" si="2877"/>
        <v>0</v>
      </c>
      <c r="P26347" s="9" t="e">
        <f t="shared" si="2878"/>
        <v>#DIV/0!</v>
      </c>
      <c r="Q26347" s="9" t="e">
        <f t="shared" si="2879"/>
        <v>#DIV/0!</v>
      </c>
      <c r="T26347" s="11">
        <f t="shared" si="2880"/>
        <v>10.49</v>
      </c>
      <c r="U26347" s="11">
        <f t="shared" si="2881"/>
        <v>0</v>
      </c>
      <c r="V26347" s="11">
        <f t="shared" si="2882"/>
        <v>-10.49</v>
      </c>
      <c r="W26347" s="11" t="str">
        <f t="shared" si="2883"/>
        <v>UNDERPAYMENT</v>
      </c>
    </row>
    <row r="26348" spans="10:23" x14ac:dyDescent="0.2">
      <c r="J26348" s="11">
        <f t="shared" si="2877"/>
        <v>0</v>
      </c>
      <c r="P26348" s="9" t="e">
        <f t="shared" si="2878"/>
        <v>#DIV/0!</v>
      </c>
      <c r="Q26348" s="9" t="e">
        <f t="shared" si="2879"/>
        <v>#DIV/0!</v>
      </c>
      <c r="T26348" s="11">
        <f t="shared" si="2880"/>
        <v>10.49</v>
      </c>
      <c r="U26348" s="11">
        <f t="shared" si="2881"/>
        <v>0</v>
      </c>
      <c r="V26348" s="11">
        <f t="shared" si="2882"/>
        <v>-10.49</v>
      </c>
      <c r="W26348" s="11" t="str">
        <f t="shared" si="2883"/>
        <v>UNDERPAYMENT</v>
      </c>
    </row>
    <row r="26349" spans="10:23" x14ac:dyDescent="0.2">
      <c r="J26349" s="11">
        <f t="shared" si="2877"/>
        <v>0</v>
      </c>
      <c r="P26349" s="9" t="e">
        <f t="shared" si="2878"/>
        <v>#DIV/0!</v>
      </c>
      <c r="Q26349" s="9" t="e">
        <f t="shared" si="2879"/>
        <v>#DIV/0!</v>
      </c>
      <c r="T26349" s="11">
        <f t="shared" si="2880"/>
        <v>10.49</v>
      </c>
      <c r="U26349" s="11">
        <f t="shared" si="2881"/>
        <v>0</v>
      </c>
      <c r="V26349" s="11">
        <f t="shared" si="2882"/>
        <v>-10.49</v>
      </c>
      <c r="W26349" s="11" t="str">
        <f t="shared" si="2883"/>
        <v>UNDERPAYMENT</v>
      </c>
    </row>
    <row r="26350" spans="10:23" x14ac:dyDescent="0.2">
      <c r="J26350" s="11">
        <f t="shared" si="2877"/>
        <v>0</v>
      </c>
      <c r="P26350" s="9" t="e">
        <f t="shared" si="2878"/>
        <v>#DIV/0!</v>
      </c>
      <c r="Q26350" s="9" t="e">
        <f t="shared" si="2879"/>
        <v>#DIV/0!</v>
      </c>
      <c r="T26350" s="11">
        <f t="shared" si="2880"/>
        <v>10.49</v>
      </c>
      <c r="U26350" s="11">
        <f t="shared" si="2881"/>
        <v>0</v>
      </c>
      <c r="V26350" s="11">
        <f t="shared" si="2882"/>
        <v>-10.49</v>
      </c>
      <c r="W26350" s="11" t="str">
        <f t="shared" si="2883"/>
        <v>UNDERPAYMENT</v>
      </c>
    </row>
    <row r="26351" spans="10:23" x14ac:dyDescent="0.2">
      <c r="J26351" s="11">
        <f t="shared" si="2877"/>
        <v>0</v>
      </c>
      <c r="P26351" s="9" t="e">
        <f t="shared" si="2878"/>
        <v>#DIV/0!</v>
      </c>
      <c r="Q26351" s="9" t="e">
        <f t="shared" si="2879"/>
        <v>#DIV/0!</v>
      </c>
      <c r="T26351" s="11">
        <f t="shared" si="2880"/>
        <v>10.49</v>
      </c>
      <c r="U26351" s="11">
        <f t="shared" si="2881"/>
        <v>0</v>
      </c>
      <c r="V26351" s="11">
        <f t="shared" si="2882"/>
        <v>-10.49</v>
      </c>
      <c r="W26351" s="11" t="str">
        <f t="shared" si="2883"/>
        <v>UNDERPAYMENT</v>
      </c>
    </row>
    <row r="26352" spans="10:23" x14ac:dyDescent="0.2">
      <c r="J26352" s="11">
        <f t="shared" si="2877"/>
        <v>0</v>
      </c>
      <c r="P26352" s="9" t="e">
        <f t="shared" si="2878"/>
        <v>#DIV/0!</v>
      </c>
      <c r="Q26352" s="9" t="e">
        <f t="shared" si="2879"/>
        <v>#DIV/0!</v>
      </c>
      <c r="T26352" s="11">
        <f t="shared" si="2880"/>
        <v>10.49</v>
      </c>
      <c r="U26352" s="11">
        <f t="shared" si="2881"/>
        <v>0</v>
      </c>
      <c r="V26352" s="11">
        <f t="shared" si="2882"/>
        <v>-10.49</v>
      </c>
      <c r="W26352" s="11" t="str">
        <f t="shared" si="2883"/>
        <v>UNDERPAYMENT</v>
      </c>
    </row>
    <row r="26353" spans="10:23" x14ac:dyDescent="0.2">
      <c r="J26353" s="11">
        <f t="shared" si="2877"/>
        <v>0</v>
      </c>
      <c r="P26353" s="9" t="e">
        <f t="shared" si="2878"/>
        <v>#DIV/0!</v>
      </c>
      <c r="Q26353" s="9" t="e">
        <f t="shared" si="2879"/>
        <v>#DIV/0!</v>
      </c>
      <c r="T26353" s="11">
        <f t="shared" si="2880"/>
        <v>10.49</v>
      </c>
      <c r="U26353" s="11">
        <f t="shared" si="2881"/>
        <v>0</v>
      </c>
      <c r="V26353" s="11">
        <f t="shared" si="2882"/>
        <v>-10.49</v>
      </c>
      <c r="W26353" s="11" t="str">
        <f t="shared" si="2883"/>
        <v>UNDERPAYMENT</v>
      </c>
    </row>
    <row r="26354" spans="10:23" x14ac:dyDescent="0.2">
      <c r="J26354" s="11">
        <f t="shared" si="2877"/>
        <v>0</v>
      </c>
      <c r="P26354" s="9" t="e">
        <f t="shared" si="2878"/>
        <v>#DIV/0!</v>
      </c>
      <c r="Q26354" s="9" t="e">
        <f t="shared" si="2879"/>
        <v>#DIV/0!</v>
      </c>
      <c r="T26354" s="11">
        <f t="shared" si="2880"/>
        <v>10.49</v>
      </c>
      <c r="U26354" s="11">
        <f t="shared" si="2881"/>
        <v>0</v>
      </c>
      <c r="V26354" s="11">
        <f t="shared" si="2882"/>
        <v>-10.49</v>
      </c>
      <c r="W26354" s="11" t="str">
        <f t="shared" si="2883"/>
        <v>UNDERPAYMENT</v>
      </c>
    </row>
    <row r="26355" spans="10:23" x14ac:dyDescent="0.2">
      <c r="J26355" s="11">
        <f t="shared" si="2877"/>
        <v>0</v>
      </c>
      <c r="P26355" s="9" t="e">
        <f t="shared" si="2878"/>
        <v>#DIV/0!</v>
      </c>
      <c r="Q26355" s="9" t="e">
        <f t="shared" si="2879"/>
        <v>#DIV/0!</v>
      </c>
      <c r="T26355" s="11">
        <f t="shared" si="2880"/>
        <v>10.49</v>
      </c>
      <c r="U26355" s="11">
        <f t="shared" si="2881"/>
        <v>0</v>
      </c>
      <c r="V26355" s="11">
        <f t="shared" si="2882"/>
        <v>-10.49</v>
      </c>
      <c r="W26355" s="11" t="str">
        <f t="shared" si="2883"/>
        <v>UNDERPAYMENT</v>
      </c>
    </row>
    <row r="26356" spans="10:23" x14ac:dyDescent="0.2">
      <c r="J26356" s="11">
        <f t="shared" si="2877"/>
        <v>0</v>
      </c>
      <c r="P26356" s="9" t="e">
        <f t="shared" si="2878"/>
        <v>#DIV/0!</v>
      </c>
      <c r="Q26356" s="9" t="e">
        <f t="shared" si="2879"/>
        <v>#DIV/0!</v>
      </c>
      <c r="T26356" s="11">
        <f t="shared" si="2880"/>
        <v>10.49</v>
      </c>
      <c r="U26356" s="11">
        <f t="shared" si="2881"/>
        <v>0</v>
      </c>
      <c r="V26356" s="11">
        <f t="shared" si="2882"/>
        <v>-10.49</v>
      </c>
      <c r="W26356" s="11" t="str">
        <f t="shared" si="2883"/>
        <v>UNDERPAYMENT</v>
      </c>
    </row>
    <row r="26357" spans="10:23" x14ac:dyDescent="0.2">
      <c r="J26357" s="11">
        <f t="shared" si="2877"/>
        <v>0</v>
      </c>
      <c r="P26357" s="9" t="e">
        <f t="shared" si="2878"/>
        <v>#DIV/0!</v>
      </c>
      <c r="Q26357" s="9" t="e">
        <f t="shared" si="2879"/>
        <v>#DIV/0!</v>
      </c>
      <c r="T26357" s="11">
        <f t="shared" si="2880"/>
        <v>10.49</v>
      </c>
      <c r="U26357" s="11">
        <f t="shared" si="2881"/>
        <v>0</v>
      </c>
      <c r="V26357" s="11">
        <f t="shared" si="2882"/>
        <v>-10.49</v>
      </c>
      <c r="W26357" s="11" t="str">
        <f t="shared" si="2883"/>
        <v>UNDERPAYMENT</v>
      </c>
    </row>
    <row r="26358" spans="10:23" x14ac:dyDescent="0.2">
      <c r="J26358" s="11">
        <f t="shared" si="2877"/>
        <v>0</v>
      </c>
      <c r="P26358" s="9" t="e">
        <f t="shared" si="2878"/>
        <v>#DIV/0!</v>
      </c>
      <c r="Q26358" s="9" t="e">
        <f t="shared" si="2879"/>
        <v>#DIV/0!</v>
      </c>
      <c r="T26358" s="11">
        <f t="shared" si="2880"/>
        <v>10.49</v>
      </c>
      <c r="U26358" s="11">
        <f t="shared" si="2881"/>
        <v>0</v>
      </c>
      <c r="V26358" s="11">
        <f t="shared" si="2882"/>
        <v>-10.49</v>
      </c>
      <c r="W26358" s="11" t="str">
        <f t="shared" si="2883"/>
        <v>UNDERPAYMENT</v>
      </c>
    </row>
    <row r="26359" spans="10:23" x14ac:dyDescent="0.2">
      <c r="J26359" s="11">
        <f t="shared" si="2877"/>
        <v>0</v>
      </c>
      <c r="P26359" s="9" t="e">
        <f t="shared" si="2878"/>
        <v>#DIV/0!</v>
      </c>
      <c r="Q26359" s="9" t="e">
        <f t="shared" si="2879"/>
        <v>#DIV/0!</v>
      </c>
      <c r="T26359" s="11">
        <f t="shared" si="2880"/>
        <v>10.49</v>
      </c>
      <c r="U26359" s="11">
        <f t="shared" si="2881"/>
        <v>0</v>
      </c>
      <c r="V26359" s="11">
        <f t="shared" si="2882"/>
        <v>-10.49</v>
      </c>
      <c r="W26359" s="11" t="str">
        <f t="shared" si="2883"/>
        <v>UNDERPAYMENT</v>
      </c>
    </row>
    <row r="26360" spans="10:23" x14ac:dyDescent="0.2">
      <c r="J26360" s="11">
        <f t="shared" si="2877"/>
        <v>0</v>
      </c>
      <c r="P26360" s="9" t="e">
        <f t="shared" si="2878"/>
        <v>#DIV/0!</v>
      </c>
      <c r="Q26360" s="9" t="e">
        <f t="shared" si="2879"/>
        <v>#DIV/0!</v>
      </c>
      <c r="T26360" s="11">
        <f t="shared" si="2880"/>
        <v>10.49</v>
      </c>
      <c r="U26360" s="11">
        <f t="shared" si="2881"/>
        <v>0</v>
      </c>
      <c r="V26360" s="11">
        <f t="shared" si="2882"/>
        <v>-10.49</v>
      </c>
      <c r="W26360" s="11" t="str">
        <f t="shared" si="2883"/>
        <v>UNDERPAYMENT</v>
      </c>
    </row>
    <row r="26361" spans="10:23" x14ac:dyDescent="0.2">
      <c r="J26361" s="11">
        <f t="shared" si="2877"/>
        <v>0</v>
      </c>
      <c r="P26361" s="9" t="e">
        <f t="shared" si="2878"/>
        <v>#DIV/0!</v>
      </c>
      <c r="Q26361" s="9" t="e">
        <f t="shared" si="2879"/>
        <v>#DIV/0!</v>
      </c>
      <c r="T26361" s="11">
        <f t="shared" si="2880"/>
        <v>10.49</v>
      </c>
      <c r="U26361" s="11">
        <f t="shared" si="2881"/>
        <v>0</v>
      </c>
      <c r="V26361" s="11">
        <f t="shared" si="2882"/>
        <v>-10.49</v>
      </c>
      <c r="W26361" s="11" t="str">
        <f t="shared" si="2883"/>
        <v>UNDERPAYMENT</v>
      </c>
    </row>
    <row r="26362" spans="10:23" x14ac:dyDescent="0.2">
      <c r="J26362" s="11">
        <f t="shared" si="2877"/>
        <v>0</v>
      </c>
      <c r="P26362" s="9" t="e">
        <f t="shared" si="2878"/>
        <v>#DIV/0!</v>
      </c>
      <c r="Q26362" s="9" t="e">
        <f t="shared" si="2879"/>
        <v>#DIV/0!</v>
      </c>
      <c r="T26362" s="11">
        <f t="shared" si="2880"/>
        <v>10.49</v>
      </c>
      <c r="U26362" s="11">
        <f t="shared" si="2881"/>
        <v>0</v>
      </c>
      <c r="V26362" s="11">
        <f t="shared" si="2882"/>
        <v>-10.49</v>
      </c>
      <c r="W26362" s="11" t="str">
        <f t="shared" si="2883"/>
        <v>UNDERPAYMENT</v>
      </c>
    </row>
    <row r="26363" spans="10:23" x14ac:dyDescent="0.2">
      <c r="J26363" s="11">
        <f t="shared" si="2877"/>
        <v>0</v>
      </c>
      <c r="P26363" s="9" t="e">
        <f t="shared" si="2878"/>
        <v>#DIV/0!</v>
      </c>
      <c r="Q26363" s="9" t="e">
        <f t="shared" si="2879"/>
        <v>#DIV/0!</v>
      </c>
      <c r="T26363" s="11">
        <f t="shared" si="2880"/>
        <v>10.49</v>
      </c>
      <c r="U26363" s="11">
        <f t="shared" si="2881"/>
        <v>0</v>
      </c>
      <c r="V26363" s="11">
        <f t="shared" si="2882"/>
        <v>-10.49</v>
      </c>
      <c r="W26363" s="11" t="str">
        <f t="shared" si="2883"/>
        <v>UNDERPAYMENT</v>
      </c>
    </row>
    <row r="26364" spans="10:23" x14ac:dyDescent="0.2">
      <c r="J26364" s="11">
        <f t="shared" si="2877"/>
        <v>0</v>
      </c>
      <c r="P26364" s="9" t="e">
        <f t="shared" si="2878"/>
        <v>#DIV/0!</v>
      </c>
      <c r="Q26364" s="9" t="e">
        <f t="shared" si="2879"/>
        <v>#DIV/0!</v>
      </c>
      <c r="T26364" s="11">
        <f t="shared" si="2880"/>
        <v>10.49</v>
      </c>
      <c r="U26364" s="11">
        <f t="shared" si="2881"/>
        <v>0</v>
      </c>
      <c r="V26364" s="11">
        <f t="shared" si="2882"/>
        <v>-10.49</v>
      </c>
      <c r="W26364" s="11" t="str">
        <f t="shared" si="2883"/>
        <v>UNDERPAYMENT</v>
      </c>
    </row>
    <row r="26365" spans="10:23" x14ac:dyDescent="0.2">
      <c r="J26365" s="11">
        <f t="shared" si="2877"/>
        <v>0</v>
      </c>
      <c r="P26365" s="9" t="e">
        <f t="shared" si="2878"/>
        <v>#DIV/0!</v>
      </c>
      <c r="Q26365" s="9" t="e">
        <f t="shared" si="2879"/>
        <v>#DIV/0!</v>
      </c>
      <c r="T26365" s="11">
        <f t="shared" si="2880"/>
        <v>10.49</v>
      </c>
      <c r="U26365" s="11">
        <f t="shared" si="2881"/>
        <v>0</v>
      </c>
      <c r="V26365" s="11">
        <f t="shared" si="2882"/>
        <v>-10.49</v>
      </c>
      <c r="W26365" s="11" t="str">
        <f t="shared" si="2883"/>
        <v>UNDERPAYMENT</v>
      </c>
    </row>
    <row r="26366" spans="10:23" x14ac:dyDescent="0.2">
      <c r="J26366" s="11">
        <f t="shared" si="2877"/>
        <v>0</v>
      </c>
      <c r="P26366" s="9" t="e">
        <f t="shared" si="2878"/>
        <v>#DIV/0!</v>
      </c>
      <c r="Q26366" s="9" t="e">
        <f t="shared" si="2879"/>
        <v>#DIV/0!</v>
      </c>
      <c r="T26366" s="11">
        <f t="shared" si="2880"/>
        <v>10.49</v>
      </c>
      <c r="U26366" s="11">
        <f t="shared" si="2881"/>
        <v>0</v>
      </c>
      <c r="V26366" s="11">
        <f t="shared" si="2882"/>
        <v>-10.49</v>
      </c>
      <c r="W26366" s="11" t="str">
        <f t="shared" si="2883"/>
        <v>UNDERPAYMENT</v>
      </c>
    </row>
    <row r="26367" spans="10:23" x14ac:dyDescent="0.2">
      <c r="J26367" s="11">
        <f t="shared" si="2877"/>
        <v>0</v>
      </c>
      <c r="P26367" s="9" t="e">
        <f t="shared" si="2878"/>
        <v>#DIV/0!</v>
      </c>
      <c r="Q26367" s="9" t="e">
        <f t="shared" si="2879"/>
        <v>#DIV/0!</v>
      </c>
      <c r="T26367" s="11">
        <f t="shared" si="2880"/>
        <v>10.49</v>
      </c>
      <c r="U26367" s="11">
        <f t="shared" si="2881"/>
        <v>0</v>
      </c>
      <c r="V26367" s="11">
        <f t="shared" si="2882"/>
        <v>-10.49</v>
      </c>
      <c r="W26367" s="11" t="str">
        <f t="shared" si="2883"/>
        <v>UNDERPAYMENT</v>
      </c>
    </row>
    <row r="26368" spans="10:23" x14ac:dyDescent="0.2">
      <c r="J26368" s="11">
        <f t="shared" si="2877"/>
        <v>0</v>
      </c>
      <c r="P26368" s="9" t="e">
        <f t="shared" si="2878"/>
        <v>#DIV/0!</v>
      </c>
      <c r="Q26368" s="9" t="e">
        <f t="shared" si="2879"/>
        <v>#DIV/0!</v>
      </c>
      <c r="T26368" s="11">
        <f t="shared" si="2880"/>
        <v>10.49</v>
      </c>
      <c r="U26368" s="11">
        <f t="shared" si="2881"/>
        <v>0</v>
      </c>
      <c r="V26368" s="11">
        <f t="shared" si="2882"/>
        <v>-10.49</v>
      </c>
      <c r="W26368" s="11" t="str">
        <f t="shared" si="2883"/>
        <v>UNDERPAYMENT</v>
      </c>
    </row>
    <row r="26369" spans="10:23" x14ac:dyDescent="0.2">
      <c r="J26369" s="11">
        <f t="shared" si="2877"/>
        <v>0</v>
      </c>
      <c r="P26369" s="9" t="e">
        <f t="shared" si="2878"/>
        <v>#DIV/0!</v>
      </c>
      <c r="Q26369" s="9" t="e">
        <f t="shared" si="2879"/>
        <v>#DIV/0!</v>
      </c>
      <c r="T26369" s="11">
        <f t="shared" si="2880"/>
        <v>10.49</v>
      </c>
      <c r="U26369" s="11">
        <f t="shared" si="2881"/>
        <v>0</v>
      </c>
      <c r="V26369" s="11">
        <f t="shared" si="2882"/>
        <v>-10.49</v>
      </c>
      <c r="W26369" s="11" t="str">
        <f t="shared" si="2883"/>
        <v>UNDERPAYMENT</v>
      </c>
    </row>
    <row r="26370" spans="10:23" x14ac:dyDescent="0.2">
      <c r="J26370" s="11">
        <f t="shared" si="2877"/>
        <v>0</v>
      </c>
      <c r="P26370" s="9" t="e">
        <f t="shared" si="2878"/>
        <v>#DIV/0!</v>
      </c>
      <c r="Q26370" s="9" t="e">
        <f t="shared" si="2879"/>
        <v>#DIV/0!</v>
      </c>
      <c r="T26370" s="11">
        <f t="shared" si="2880"/>
        <v>10.49</v>
      </c>
      <c r="U26370" s="11">
        <f t="shared" si="2881"/>
        <v>0</v>
      </c>
      <c r="V26370" s="11">
        <f t="shared" si="2882"/>
        <v>-10.49</v>
      </c>
      <c r="W26370" s="11" t="str">
        <f t="shared" si="2883"/>
        <v>UNDERPAYMENT</v>
      </c>
    </row>
    <row r="26371" spans="10:23" x14ac:dyDescent="0.2">
      <c r="J26371" s="11">
        <f t="shared" si="2877"/>
        <v>0</v>
      </c>
      <c r="P26371" s="9" t="e">
        <f t="shared" si="2878"/>
        <v>#DIV/0!</v>
      </c>
      <c r="Q26371" s="9" t="e">
        <f t="shared" si="2879"/>
        <v>#DIV/0!</v>
      </c>
      <c r="T26371" s="11">
        <f t="shared" si="2880"/>
        <v>10.49</v>
      </c>
      <c r="U26371" s="11">
        <f t="shared" si="2881"/>
        <v>0</v>
      </c>
      <c r="V26371" s="11">
        <f t="shared" si="2882"/>
        <v>-10.49</v>
      </c>
      <c r="W26371" s="11" t="str">
        <f t="shared" si="2883"/>
        <v>UNDERPAYMENT</v>
      </c>
    </row>
    <row r="26372" spans="10:23" x14ac:dyDescent="0.2">
      <c r="J26372" s="11">
        <f t="shared" si="2877"/>
        <v>0</v>
      </c>
      <c r="P26372" s="9" t="e">
        <f t="shared" si="2878"/>
        <v>#DIV/0!</v>
      </c>
      <c r="Q26372" s="9" t="e">
        <f t="shared" si="2879"/>
        <v>#DIV/0!</v>
      </c>
      <c r="T26372" s="11">
        <f t="shared" si="2880"/>
        <v>10.49</v>
      </c>
      <c r="U26372" s="11">
        <f t="shared" si="2881"/>
        <v>0</v>
      </c>
      <c r="V26372" s="11">
        <f t="shared" si="2882"/>
        <v>-10.49</v>
      </c>
      <c r="W26372" s="11" t="str">
        <f t="shared" si="2883"/>
        <v>UNDERPAYMENT</v>
      </c>
    </row>
    <row r="26373" spans="10:23" x14ac:dyDescent="0.2">
      <c r="J26373" s="11">
        <f t="shared" si="2877"/>
        <v>0</v>
      </c>
      <c r="P26373" s="9" t="e">
        <f t="shared" si="2878"/>
        <v>#DIV/0!</v>
      </c>
      <c r="Q26373" s="9" t="e">
        <f t="shared" si="2879"/>
        <v>#DIV/0!</v>
      </c>
      <c r="T26373" s="11">
        <f t="shared" si="2880"/>
        <v>10.49</v>
      </c>
      <c r="U26373" s="11">
        <f t="shared" si="2881"/>
        <v>0</v>
      </c>
      <c r="V26373" s="11">
        <f t="shared" si="2882"/>
        <v>-10.49</v>
      </c>
      <c r="W26373" s="11" t="str">
        <f t="shared" si="2883"/>
        <v>UNDERPAYMENT</v>
      </c>
    </row>
    <row r="26374" spans="10:23" x14ac:dyDescent="0.2">
      <c r="J26374" s="11">
        <f t="shared" si="2877"/>
        <v>0</v>
      </c>
      <c r="P26374" s="9" t="e">
        <f t="shared" si="2878"/>
        <v>#DIV/0!</v>
      </c>
      <c r="Q26374" s="9" t="e">
        <f t="shared" si="2879"/>
        <v>#DIV/0!</v>
      </c>
      <c r="T26374" s="11">
        <f t="shared" si="2880"/>
        <v>10.49</v>
      </c>
      <c r="U26374" s="11">
        <f t="shared" si="2881"/>
        <v>0</v>
      </c>
      <c r="V26374" s="11">
        <f t="shared" si="2882"/>
        <v>-10.49</v>
      </c>
      <c r="W26374" s="11" t="str">
        <f t="shared" si="2883"/>
        <v>UNDERPAYMENT</v>
      </c>
    </row>
    <row r="26375" spans="10:23" x14ac:dyDescent="0.2">
      <c r="J26375" s="11">
        <f t="shared" si="2877"/>
        <v>0</v>
      </c>
      <c r="P26375" s="9" t="e">
        <f t="shared" si="2878"/>
        <v>#DIV/0!</v>
      </c>
      <c r="Q26375" s="9" t="e">
        <f t="shared" si="2879"/>
        <v>#DIV/0!</v>
      </c>
      <c r="T26375" s="11">
        <f t="shared" si="2880"/>
        <v>10.49</v>
      </c>
      <c r="U26375" s="11">
        <f t="shared" si="2881"/>
        <v>0</v>
      </c>
      <c r="V26375" s="11">
        <f t="shared" si="2882"/>
        <v>-10.49</v>
      </c>
      <c r="W26375" s="11" t="str">
        <f t="shared" si="2883"/>
        <v>UNDERPAYMENT</v>
      </c>
    </row>
    <row r="26376" spans="10:23" x14ac:dyDescent="0.2">
      <c r="J26376" s="11">
        <f t="shared" ref="J26376:J26439" si="2884">K26376+L26376</f>
        <v>0</v>
      </c>
      <c r="P26376" s="9" t="e">
        <f t="shared" ref="P26376:P26439" si="2885">((H26376*E26376)+(M26376-L26376)-(N26376*E26376))/(N26376*E26376)</f>
        <v>#DIV/0!</v>
      </c>
      <c r="Q26376" s="9" t="e">
        <f t="shared" ref="Q26376:Q26439" si="2886">((H26376*E26376)+(M26376-L26376)-(N26376*E26376))/(N26376*E26376)</f>
        <v>#DIV/0!</v>
      </c>
      <c r="T26376" s="11">
        <f t="shared" ref="T26376:T26439" si="2887">(N26376*E26376)+10.49</f>
        <v>10.49</v>
      </c>
      <c r="U26376" s="11">
        <f t="shared" ref="U26376:U26439" si="2888">(H26376*E26376)+K26376+M26376</f>
        <v>0</v>
      </c>
      <c r="V26376" s="11">
        <f t="shared" ref="V26376:V26439" si="2889">U26376-T26376</f>
        <v>-10.49</v>
      </c>
      <c r="W26376" s="11" t="str">
        <f t="shared" ref="W26376:W26439" si="2890">IF(V26376 &lt;= -0.01, "UNDERPAYMENT", "COMPLIANT")</f>
        <v>UNDERPAYMENT</v>
      </c>
    </row>
    <row r="26377" spans="10:23" x14ac:dyDescent="0.2">
      <c r="J26377" s="11">
        <f t="shared" si="2884"/>
        <v>0</v>
      </c>
      <c r="P26377" s="9" t="e">
        <f t="shared" si="2885"/>
        <v>#DIV/0!</v>
      </c>
      <c r="Q26377" s="9" t="e">
        <f t="shared" si="2886"/>
        <v>#DIV/0!</v>
      </c>
      <c r="T26377" s="11">
        <f t="shared" si="2887"/>
        <v>10.49</v>
      </c>
      <c r="U26377" s="11">
        <f t="shared" si="2888"/>
        <v>0</v>
      </c>
      <c r="V26377" s="11">
        <f t="shared" si="2889"/>
        <v>-10.49</v>
      </c>
      <c r="W26377" s="11" t="str">
        <f t="shared" si="2890"/>
        <v>UNDERPAYMENT</v>
      </c>
    </row>
    <row r="26378" spans="10:23" x14ac:dyDescent="0.2">
      <c r="J26378" s="11">
        <f t="shared" si="2884"/>
        <v>0</v>
      </c>
      <c r="P26378" s="9" t="e">
        <f t="shared" si="2885"/>
        <v>#DIV/0!</v>
      </c>
      <c r="Q26378" s="9" t="e">
        <f t="shared" si="2886"/>
        <v>#DIV/0!</v>
      </c>
      <c r="T26378" s="11">
        <f t="shared" si="2887"/>
        <v>10.49</v>
      </c>
      <c r="U26378" s="11">
        <f t="shared" si="2888"/>
        <v>0</v>
      </c>
      <c r="V26378" s="11">
        <f t="shared" si="2889"/>
        <v>-10.49</v>
      </c>
      <c r="W26378" s="11" t="str">
        <f t="shared" si="2890"/>
        <v>UNDERPAYMENT</v>
      </c>
    </row>
    <row r="26379" spans="10:23" x14ac:dyDescent="0.2">
      <c r="J26379" s="11">
        <f t="shared" si="2884"/>
        <v>0</v>
      </c>
      <c r="P26379" s="9" t="e">
        <f t="shared" si="2885"/>
        <v>#DIV/0!</v>
      </c>
      <c r="Q26379" s="9" t="e">
        <f t="shared" si="2886"/>
        <v>#DIV/0!</v>
      </c>
      <c r="T26379" s="11">
        <f t="shared" si="2887"/>
        <v>10.49</v>
      </c>
      <c r="U26379" s="11">
        <f t="shared" si="2888"/>
        <v>0</v>
      </c>
      <c r="V26379" s="11">
        <f t="shared" si="2889"/>
        <v>-10.49</v>
      </c>
      <c r="W26379" s="11" t="str">
        <f t="shared" si="2890"/>
        <v>UNDERPAYMENT</v>
      </c>
    </row>
    <row r="26380" spans="10:23" x14ac:dyDescent="0.2">
      <c r="J26380" s="11">
        <f t="shared" si="2884"/>
        <v>0</v>
      </c>
      <c r="P26380" s="9" t="e">
        <f t="shared" si="2885"/>
        <v>#DIV/0!</v>
      </c>
      <c r="Q26380" s="9" t="e">
        <f t="shared" si="2886"/>
        <v>#DIV/0!</v>
      </c>
      <c r="T26380" s="11">
        <f t="shared" si="2887"/>
        <v>10.49</v>
      </c>
      <c r="U26380" s="11">
        <f t="shared" si="2888"/>
        <v>0</v>
      </c>
      <c r="V26380" s="11">
        <f t="shared" si="2889"/>
        <v>-10.49</v>
      </c>
      <c r="W26380" s="11" t="str">
        <f t="shared" si="2890"/>
        <v>UNDERPAYMENT</v>
      </c>
    </row>
    <row r="26381" spans="10:23" x14ac:dyDescent="0.2">
      <c r="J26381" s="11">
        <f t="shared" si="2884"/>
        <v>0</v>
      </c>
      <c r="P26381" s="9" t="e">
        <f t="shared" si="2885"/>
        <v>#DIV/0!</v>
      </c>
      <c r="Q26381" s="9" t="e">
        <f t="shared" si="2886"/>
        <v>#DIV/0!</v>
      </c>
      <c r="T26381" s="11">
        <f t="shared" si="2887"/>
        <v>10.49</v>
      </c>
      <c r="U26381" s="11">
        <f t="shared" si="2888"/>
        <v>0</v>
      </c>
      <c r="V26381" s="11">
        <f t="shared" si="2889"/>
        <v>-10.49</v>
      </c>
      <c r="W26381" s="11" t="str">
        <f t="shared" si="2890"/>
        <v>UNDERPAYMENT</v>
      </c>
    </row>
    <row r="26382" spans="10:23" x14ac:dyDescent="0.2">
      <c r="J26382" s="11">
        <f t="shared" si="2884"/>
        <v>0</v>
      </c>
      <c r="P26382" s="9" t="e">
        <f t="shared" si="2885"/>
        <v>#DIV/0!</v>
      </c>
      <c r="Q26382" s="9" t="e">
        <f t="shared" si="2886"/>
        <v>#DIV/0!</v>
      </c>
      <c r="T26382" s="11">
        <f t="shared" si="2887"/>
        <v>10.49</v>
      </c>
      <c r="U26382" s="11">
        <f t="shared" si="2888"/>
        <v>0</v>
      </c>
      <c r="V26382" s="11">
        <f t="shared" si="2889"/>
        <v>-10.49</v>
      </c>
      <c r="W26382" s="11" t="str">
        <f t="shared" si="2890"/>
        <v>UNDERPAYMENT</v>
      </c>
    </row>
    <row r="26383" spans="10:23" x14ac:dyDescent="0.2">
      <c r="J26383" s="11">
        <f t="shared" si="2884"/>
        <v>0</v>
      </c>
      <c r="P26383" s="9" t="e">
        <f t="shared" si="2885"/>
        <v>#DIV/0!</v>
      </c>
      <c r="Q26383" s="9" t="e">
        <f t="shared" si="2886"/>
        <v>#DIV/0!</v>
      </c>
      <c r="T26383" s="11">
        <f t="shared" si="2887"/>
        <v>10.49</v>
      </c>
      <c r="U26383" s="11">
        <f t="shared" si="2888"/>
        <v>0</v>
      </c>
      <c r="V26383" s="11">
        <f t="shared" si="2889"/>
        <v>-10.49</v>
      </c>
      <c r="W26383" s="11" t="str">
        <f t="shared" si="2890"/>
        <v>UNDERPAYMENT</v>
      </c>
    </row>
    <row r="26384" spans="10:23" x14ac:dyDescent="0.2">
      <c r="J26384" s="11">
        <f t="shared" si="2884"/>
        <v>0</v>
      </c>
      <c r="P26384" s="9" t="e">
        <f t="shared" si="2885"/>
        <v>#DIV/0!</v>
      </c>
      <c r="Q26384" s="9" t="e">
        <f t="shared" si="2886"/>
        <v>#DIV/0!</v>
      </c>
      <c r="T26384" s="11">
        <f t="shared" si="2887"/>
        <v>10.49</v>
      </c>
      <c r="U26384" s="11">
        <f t="shared" si="2888"/>
        <v>0</v>
      </c>
      <c r="V26384" s="11">
        <f t="shared" si="2889"/>
        <v>-10.49</v>
      </c>
      <c r="W26384" s="11" t="str">
        <f t="shared" si="2890"/>
        <v>UNDERPAYMENT</v>
      </c>
    </row>
    <row r="26385" spans="10:23" x14ac:dyDescent="0.2">
      <c r="J26385" s="11">
        <f t="shared" si="2884"/>
        <v>0</v>
      </c>
      <c r="P26385" s="9" t="e">
        <f t="shared" si="2885"/>
        <v>#DIV/0!</v>
      </c>
      <c r="Q26385" s="9" t="e">
        <f t="shared" si="2886"/>
        <v>#DIV/0!</v>
      </c>
      <c r="T26385" s="11">
        <f t="shared" si="2887"/>
        <v>10.49</v>
      </c>
      <c r="U26385" s="11">
        <f t="shared" si="2888"/>
        <v>0</v>
      </c>
      <c r="V26385" s="11">
        <f t="shared" si="2889"/>
        <v>-10.49</v>
      </c>
      <c r="W26385" s="11" t="str">
        <f t="shared" si="2890"/>
        <v>UNDERPAYMENT</v>
      </c>
    </row>
    <row r="26386" spans="10:23" x14ac:dyDescent="0.2">
      <c r="J26386" s="11">
        <f t="shared" si="2884"/>
        <v>0</v>
      </c>
      <c r="P26386" s="9" t="e">
        <f t="shared" si="2885"/>
        <v>#DIV/0!</v>
      </c>
      <c r="Q26386" s="9" t="e">
        <f t="shared" si="2886"/>
        <v>#DIV/0!</v>
      </c>
      <c r="T26386" s="11">
        <f t="shared" si="2887"/>
        <v>10.49</v>
      </c>
      <c r="U26386" s="11">
        <f t="shared" si="2888"/>
        <v>0</v>
      </c>
      <c r="V26386" s="11">
        <f t="shared" si="2889"/>
        <v>-10.49</v>
      </c>
      <c r="W26386" s="11" t="str">
        <f t="shared" si="2890"/>
        <v>UNDERPAYMENT</v>
      </c>
    </row>
    <row r="26387" spans="10:23" x14ac:dyDescent="0.2">
      <c r="J26387" s="11">
        <f t="shared" si="2884"/>
        <v>0</v>
      </c>
      <c r="P26387" s="9" t="e">
        <f t="shared" si="2885"/>
        <v>#DIV/0!</v>
      </c>
      <c r="Q26387" s="9" t="e">
        <f t="shared" si="2886"/>
        <v>#DIV/0!</v>
      </c>
      <c r="T26387" s="11">
        <f t="shared" si="2887"/>
        <v>10.49</v>
      </c>
      <c r="U26387" s="11">
        <f t="shared" si="2888"/>
        <v>0</v>
      </c>
      <c r="V26387" s="11">
        <f t="shared" si="2889"/>
        <v>-10.49</v>
      </c>
      <c r="W26387" s="11" t="str">
        <f t="shared" si="2890"/>
        <v>UNDERPAYMENT</v>
      </c>
    </row>
    <row r="26388" spans="10:23" x14ac:dyDescent="0.2">
      <c r="J26388" s="11">
        <f t="shared" si="2884"/>
        <v>0</v>
      </c>
      <c r="P26388" s="9" t="e">
        <f t="shared" si="2885"/>
        <v>#DIV/0!</v>
      </c>
      <c r="Q26388" s="9" t="e">
        <f t="shared" si="2886"/>
        <v>#DIV/0!</v>
      </c>
      <c r="T26388" s="11">
        <f t="shared" si="2887"/>
        <v>10.49</v>
      </c>
      <c r="U26388" s="11">
        <f t="shared" si="2888"/>
        <v>0</v>
      </c>
      <c r="V26388" s="11">
        <f t="shared" si="2889"/>
        <v>-10.49</v>
      </c>
      <c r="W26388" s="11" t="str">
        <f t="shared" si="2890"/>
        <v>UNDERPAYMENT</v>
      </c>
    </row>
    <row r="26389" spans="10:23" x14ac:dyDescent="0.2">
      <c r="J26389" s="11">
        <f t="shared" si="2884"/>
        <v>0</v>
      </c>
      <c r="P26389" s="9" t="e">
        <f t="shared" si="2885"/>
        <v>#DIV/0!</v>
      </c>
      <c r="Q26389" s="9" t="e">
        <f t="shared" si="2886"/>
        <v>#DIV/0!</v>
      </c>
      <c r="T26389" s="11">
        <f t="shared" si="2887"/>
        <v>10.49</v>
      </c>
      <c r="U26389" s="11">
        <f t="shared" si="2888"/>
        <v>0</v>
      </c>
      <c r="V26389" s="11">
        <f t="shared" si="2889"/>
        <v>-10.49</v>
      </c>
      <c r="W26389" s="11" t="str">
        <f t="shared" si="2890"/>
        <v>UNDERPAYMENT</v>
      </c>
    </row>
    <row r="26390" spans="10:23" x14ac:dyDescent="0.2">
      <c r="J26390" s="11">
        <f t="shared" si="2884"/>
        <v>0</v>
      </c>
      <c r="P26390" s="9" t="e">
        <f t="shared" si="2885"/>
        <v>#DIV/0!</v>
      </c>
      <c r="Q26390" s="9" t="e">
        <f t="shared" si="2886"/>
        <v>#DIV/0!</v>
      </c>
      <c r="T26390" s="11">
        <f t="shared" si="2887"/>
        <v>10.49</v>
      </c>
      <c r="U26390" s="11">
        <f t="shared" si="2888"/>
        <v>0</v>
      </c>
      <c r="V26390" s="11">
        <f t="shared" si="2889"/>
        <v>-10.49</v>
      </c>
      <c r="W26390" s="11" t="str">
        <f t="shared" si="2890"/>
        <v>UNDERPAYMENT</v>
      </c>
    </row>
    <row r="26391" spans="10:23" x14ac:dyDescent="0.2">
      <c r="J26391" s="11">
        <f t="shared" si="2884"/>
        <v>0</v>
      </c>
      <c r="P26391" s="9" t="e">
        <f t="shared" si="2885"/>
        <v>#DIV/0!</v>
      </c>
      <c r="Q26391" s="9" t="e">
        <f t="shared" si="2886"/>
        <v>#DIV/0!</v>
      </c>
      <c r="T26391" s="11">
        <f t="shared" si="2887"/>
        <v>10.49</v>
      </c>
      <c r="U26391" s="11">
        <f t="shared" si="2888"/>
        <v>0</v>
      </c>
      <c r="V26391" s="11">
        <f t="shared" si="2889"/>
        <v>-10.49</v>
      </c>
      <c r="W26391" s="11" t="str">
        <f t="shared" si="2890"/>
        <v>UNDERPAYMENT</v>
      </c>
    </row>
    <row r="26392" spans="10:23" x14ac:dyDescent="0.2">
      <c r="J26392" s="11">
        <f t="shared" si="2884"/>
        <v>0</v>
      </c>
      <c r="P26392" s="9" t="e">
        <f t="shared" si="2885"/>
        <v>#DIV/0!</v>
      </c>
      <c r="Q26392" s="9" t="e">
        <f t="shared" si="2886"/>
        <v>#DIV/0!</v>
      </c>
      <c r="T26392" s="11">
        <f t="shared" si="2887"/>
        <v>10.49</v>
      </c>
      <c r="U26392" s="11">
        <f t="shared" si="2888"/>
        <v>0</v>
      </c>
      <c r="V26392" s="11">
        <f t="shared" si="2889"/>
        <v>-10.49</v>
      </c>
      <c r="W26392" s="11" t="str">
        <f t="shared" si="2890"/>
        <v>UNDERPAYMENT</v>
      </c>
    </row>
    <row r="26393" spans="10:23" x14ac:dyDescent="0.2">
      <c r="J26393" s="11">
        <f t="shared" si="2884"/>
        <v>0</v>
      </c>
      <c r="P26393" s="9" t="e">
        <f t="shared" si="2885"/>
        <v>#DIV/0!</v>
      </c>
      <c r="Q26393" s="9" t="e">
        <f t="shared" si="2886"/>
        <v>#DIV/0!</v>
      </c>
      <c r="T26393" s="11">
        <f t="shared" si="2887"/>
        <v>10.49</v>
      </c>
      <c r="U26393" s="11">
        <f t="shared" si="2888"/>
        <v>0</v>
      </c>
      <c r="V26393" s="11">
        <f t="shared" si="2889"/>
        <v>-10.49</v>
      </c>
      <c r="W26393" s="11" t="str">
        <f t="shared" si="2890"/>
        <v>UNDERPAYMENT</v>
      </c>
    </row>
    <row r="26394" spans="10:23" x14ac:dyDescent="0.2">
      <c r="J26394" s="11">
        <f t="shared" si="2884"/>
        <v>0</v>
      </c>
      <c r="P26394" s="9" t="e">
        <f t="shared" si="2885"/>
        <v>#DIV/0!</v>
      </c>
      <c r="Q26394" s="9" t="e">
        <f t="shared" si="2886"/>
        <v>#DIV/0!</v>
      </c>
      <c r="T26394" s="11">
        <f t="shared" si="2887"/>
        <v>10.49</v>
      </c>
      <c r="U26394" s="11">
        <f t="shared" si="2888"/>
        <v>0</v>
      </c>
      <c r="V26394" s="11">
        <f t="shared" si="2889"/>
        <v>-10.49</v>
      </c>
      <c r="W26394" s="11" t="str">
        <f t="shared" si="2890"/>
        <v>UNDERPAYMENT</v>
      </c>
    </row>
    <row r="26395" spans="10:23" x14ac:dyDescent="0.2">
      <c r="J26395" s="11">
        <f t="shared" si="2884"/>
        <v>0</v>
      </c>
      <c r="P26395" s="9" t="e">
        <f t="shared" si="2885"/>
        <v>#DIV/0!</v>
      </c>
      <c r="Q26395" s="9" t="e">
        <f t="shared" si="2886"/>
        <v>#DIV/0!</v>
      </c>
      <c r="T26395" s="11">
        <f t="shared" si="2887"/>
        <v>10.49</v>
      </c>
      <c r="U26395" s="11">
        <f t="shared" si="2888"/>
        <v>0</v>
      </c>
      <c r="V26395" s="11">
        <f t="shared" si="2889"/>
        <v>-10.49</v>
      </c>
      <c r="W26395" s="11" t="str">
        <f t="shared" si="2890"/>
        <v>UNDERPAYMENT</v>
      </c>
    </row>
    <row r="26396" spans="10:23" x14ac:dyDescent="0.2">
      <c r="J26396" s="11">
        <f t="shared" si="2884"/>
        <v>0</v>
      </c>
      <c r="P26396" s="9" t="e">
        <f t="shared" si="2885"/>
        <v>#DIV/0!</v>
      </c>
      <c r="Q26396" s="9" t="e">
        <f t="shared" si="2886"/>
        <v>#DIV/0!</v>
      </c>
      <c r="T26396" s="11">
        <f t="shared" si="2887"/>
        <v>10.49</v>
      </c>
      <c r="U26396" s="11">
        <f t="shared" si="2888"/>
        <v>0</v>
      </c>
      <c r="V26396" s="11">
        <f t="shared" si="2889"/>
        <v>-10.49</v>
      </c>
      <c r="W26396" s="11" t="str">
        <f t="shared" si="2890"/>
        <v>UNDERPAYMENT</v>
      </c>
    </row>
    <row r="26397" spans="10:23" x14ac:dyDescent="0.2">
      <c r="J26397" s="11">
        <f t="shared" si="2884"/>
        <v>0</v>
      </c>
      <c r="P26397" s="9" t="e">
        <f t="shared" si="2885"/>
        <v>#DIV/0!</v>
      </c>
      <c r="Q26397" s="9" t="e">
        <f t="shared" si="2886"/>
        <v>#DIV/0!</v>
      </c>
      <c r="T26397" s="11">
        <f t="shared" si="2887"/>
        <v>10.49</v>
      </c>
      <c r="U26397" s="11">
        <f t="shared" si="2888"/>
        <v>0</v>
      </c>
      <c r="V26397" s="11">
        <f t="shared" si="2889"/>
        <v>-10.49</v>
      </c>
      <c r="W26397" s="11" t="str">
        <f t="shared" si="2890"/>
        <v>UNDERPAYMENT</v>
      </c>
    </row>
    <row r="26398" spans="10:23" x14ac:dyDescent="0.2">
      <c r="J26398" s="11">
        <f t="shared" si="2884"/>
        <v>0</v>
      </c>
      <c r="P26398" s="9" t="e">
        <f t="shared" si="2885"/>
        <v>#DIV/0!</v>
      </c>
      <c r="Q26398" s="9" t="e">
        <f t="shared" si="2886"/>
        <v>#DIV/0!</v>
      </c>
      <c r="T26398" s="11">
        <f t="shared" si="2887"/>
        <v>10.49</v>
      </c>
      <c r="U26398" s="11">
        <f t="shared" si="2888"/>
        <v>0</v>
      </c>
      <c r="V26398" s="11">
        <f t="shared" si="2889"/>
        <v>-10.49</v>
      </c>
      <c r="W26398" s="11" t="str">
        <f t="shared" si="2890"/>
        <v>UNDERPAYMENT</v>
      </c>
    </row>
    <row r="26399" spans="10:23" x14ac:dyDescent="0.2">
      <c r="J26399" s="11">
        <f t="shared" si="2884"/>
        <v>0</v>
      </c>
      <c r="P26399" s="9" t="e">
        <f t="shared" si="2885"/>
        <v>#DIV/0!</v>
      </c>
      <c r="Q26399" s="9" t="e">
        <f t="shared" si="2886"/>
        <v>#DIV/0!</v>
      </c>
      <c r="T26399" s="11">
        <f t="shared" si="2887"/>
        <v>10.49</v>
      </c>
      <c r="U26399" s="11">
        <f t="shared" si="2888"/>
        <v>0</v>
      </c>
      <c r="V26399" s="11">
        <f t="shared" si="2889"/>
        <v>-10.49</v>
      </c>
      <c r="W26399" s="11" t="str">
        <f t="shared" si="2890"/>
        <v>UNDERPAYMENT</v>
      </c>
    </row>
    <row r="26400" spans="10:23" x14ac:dyDescent="0.2">
      <c r="J26400" s="11">
        <f t="shared" si="2884"/>
        <v>0</v>
      </c>
      <c r="P26400" s="9" t="e">
        <f t="shared" si="2885"/>
        <v>#DIV/0!</v>
      </c>
      <c r="Q26400" s="9" t="e">
        <f t="shared" si="2886"/>
        <v>#DIV/0!</v>
      </c>
      <c r="T26400" s="11">
        <f t="shared" si="2887"/>
        <v>10.49</v>
      </c>
      <c r="U26400" s="11">
        <f t="shared" si="2888"/>
        <v>0</v>
      </c>
      <c r="V26400" s="11">
        <f t="shared" si="2889"/>
        <v>-10.49</v>
      </c>
      <c r="W26400" s="11" t="str">
        <f t="shared" si="2890"/>
        <v>UNDERPAYMENT</v>
      </c>
    </row>
    <row r="26401" spans="10:23" x14ac:dyDescent="0.2">
      <c r="J26401" s="11">
        <f t="shared" si="2884"/>
        <v>0</v>
      </c>
      <c r="P26401" s="9" t="e">
        <f t="shared" si="2885"/>
        <v>#DIV/0!</v>
      </c>
      <c r="Q26401" s="9" t="e">
        <f t="shared" si="2886"/>
        <v>#DIV/0!</v>
      </c>
      <c r="T26401" s="11">
        <f t="shared" si="2887"/>
        <v>10.49</v>
      </c>
      <c r="U26401" s="11">
        <f t="shared" si="2888"/>
        <v>0</v>
      </c>
      <c r="V26401" s="11">
        <f t="shared" si="2889"/>
        <v>-10.49</v>
      </c>
      <c r="W26401" s="11" t="str">
        <f t="shared" si="2890"/>
        <v>UNDERPAYMENT</v>
      </c>
    </row>
    <row r="26402" spans="10:23" x14ac:dyDescent="0.2">
      <c r="J26402" s="11">
        <f t="shared" si="2884"/>
        <v>0</v>
      </c>
      <c r="P26402" s="9" t="e">
        <f t="shared" si="2885"/>
        <v>#DIV/0!</v>
      </c>
      <c r="Q26402" s="9" t="e">
        <f t="shared" si="2886"/>
        <v>#DIV/0!</v>
      </c>
      <c r="T26402" s="11">
        <f t="shared" si="2887"/>
        <v>10.49</v>
      </c>
      <c r="U26402" s="11">
        <f t="shared" si="2888"/>
        <v>0</v>
      </c>
      <c r="V26402" s="11">
        <f t="shared" si="2889"/>
        <v>-10.49</v>
      </c>
      <c r="W26402" s="11" t="str">
        <f t="shared" si="2890"/>
        <v>UNDERPAYMENT</v>
      </c>
    </row>
    <row r="26403" spans="10:23" x14ac:dyDescent="0.2">
      <c r="J26403" s="11">
        <f t="shared" si="2884"/>
        <v>0</v>
      </c>
      <c r="P26403" s="9" t="e">
        <f t="shared" si="2885"/>
        <v>#DIV/0!</v>
      </c>
      <c r="Q26403" s="9" t="e">
        <f t="shared" si="2886"/>
        <v>#DIV/0!</v>
      </c>
      <c r="T26403" s="11">
        <f t="shared" si="2887"/>
        <v>10.49</v>
      </c>
      <c r="U26403" s="11">
        <f t="shared" si="2888"/>
        <v>0</v>
      </c>
      <c r="V26403" s="11">
        <f t="shared" si="2889"/>
        <v>-10.49</v>
      </c>
      <c r="W26403" s="11" t="str">
        <f t="shared" si="2890"/>
        <v>UNDERPAYMENT</v>
      </c>
    </row>
    <row r="26404" spans="10:23" x14ac:dyDescent="0.2">
      <c r="J26404" s="11">
        <f t="shared" si="2884"/>
        <v>0</v>
      </c>
      <c r="P26404" s="9" t="e">
        <f t="shared" si="2885"/>
        <v>#DIV/0!</v>
      </c>
      <c r="Q26404" s="9" t="e">
        <f t="shared" si="2886"/>
        <v>#DIV/0!</v>
      </c>
      <c r="T26404" s="11">
        <f t="shared" si="2887"/>
        <v>10.49</v>
      </c>
      <c r="U26404" s="11">
        <f t="shared" si="2888"/>
        <v>0</v>
      </c>
      <c r="V26404" s="11">
        <f t="shared" si="2889"/>
        <v>-10.49</v>
      </c>
      <c r="W26404" s="11" t="str">
        <f t="shared" si="2890"/>
        <v>UNDERPAYMENT</v>
      </c>
    </row>
    <row r="26405" spans="10:23" x14ac:dyDescent="0.2">
      <c r="J26405" s="11">
        <f t="shared" si="2884"/>
        <v>0</v>
      </c>
      <c r="P26405" s="9" t="e">
        <f t="shared" si="2885"/>
        <v>#DIV/0!</v>
      </c>
      <c r="Q26405" s="9" t="e">
        <f t="shared" si="2886"/>
        <v>#DIV/0!</v>
      </c>
      <c r="T26405" s="11">
        <f t="shared" si="2887"/>
        <v>10.49</v>
      </c>
      <c r="U26405" s="11">
        <f t="shared" si="2888"/>
        <v>0</v>
      </c>
      <c r="V26405" s="11">
        <f t="shared" si="2889"/>
        <v>-10.49</v>
      </c>
      <c r="W26405" s="11" t="str">
        <f t="shared" si="2890"/>
        <v>UNDERPAYMENT</v>
      </c>
    </row>
    <row r="26406" spans="10:23" x14ac:dyDescent="0.2">
      <c r="J26406" s="11">
        <f t="shared" si="2884"/>
        <v>0</v>
      </c>
      <c r="P26406" s="9" t="e">
        <f t="shared" si="2885"/>
        <v>#DIV/0!</v>
      </c>
      <c r="Q26406" s="9" t="e">
        <f t="shared" si="2886"/>
        <v>#DIV/0!</v>
      </c>
      <c r="T26406" s="11">
        <f t="shared" si="2887"/>
        <v>10.49</v>
      </c>
      <c r="U26406" s="11">
        <f t="shared" si="2888"/>
        <v>0</v>
      </c>
      <c r="V26406" s="11">
        <f t="shared" si="2889"/>
        <v>-10.49</v>
      </c>
      <c r="W26406" s="11" t="str">
        <f t="shared" si="2890"/>
        <v>UNDERPAYMENT</v>
      </c>
    </row>
    <row r="26407" spans="10:23" x14ac:dyDescent="0.2">
      <c r="J26407" s="11">
        <f t="shared" si="2884"/>
        <v>0</v>
      </c>
      <c r="P26407" s="9" t="e">
        <f t="shared" si="2885"/>
        <v>#DIV/0!</v>
      </c>
      <c r="Q26407" s="9" t="e">
        <f t="shared" si="2886"/>
        <v>#DIV/0!</v>
      </c>
      <c r="T26407" s="11">
        <f t="shared" si="2887"/>
        <v>10.49</v>
      </c>
      <c r="U26407" s="11">
        <f t="shared" si="2888"/>
        <v>0</v>
      </c>
      <c r="V26407" s="11">
        <f t="shared" si="2889"/>
        <v>-10.49</v>
      </c>
      <c r="W26407" s="11" t="str">
        <f t="shared" si="2890"/>
        <v>UNDERPAYMENT</v>
      </c>
    </row>
    <row r="26408" spans="10:23" x14ac:dyDescent="0.2">
      <c r="J26408" s="11">
        <f t="shared" si="2884"/>
        <v>0</v>
      </c>
      <c r="P26408" s="9" t="e">
        <f t="shared" si="2885"/>
        <v>#DIV/0!</v>
      </c>
      <c r="Q26408" s="9" t="e">
        <f t="shared" si="2886"/>
        <v>#DIV/0!</v>
      </c>
      <c r="T26408" s="11">
        <f t="shared" si="2887"/>
        <v>10.49</v>
      </c>
      <c r="U26408" s="11">
        <f t="shared" si="2888"/>
        <v>0</v>
      </c>
      <c r="V26408" s="11">
        <f t="shared" si="2889"/>
        <v>-10.49</v>
      </c>
      <c r="W26408" s="11" t="str">
        <f t="shared" si="2890"/>
        <v>UNDERPAYMENT</v>
      </c>
    </row>
    <row r="26409" spans="10:23" x14ac:dyDescent="0.2">
      <c r="J26409" s="11">
        <f t="shared" si="2884"/>
        <v>0</v>
      </c>
      <c r="P26409" s="9" t="e">
        <f t="shared" si="2885"/>
        <v>#DIV/0!</v>
      </c>
      <c r="Q26409" s="9" t="e">
        <f t="shared" si="2886"/>
        <v>#DIV/0!</v>
      </c>
      <c r="T26409" s="11">
        <f t="shared" si="2887"/>
        <v>10.49</v>
      </c>
      <c r="U26409" s="11">
        <f t="shared" si="2888"/>
        <v>0</v>
      </c>
      <c r="V26409" s="11">
        <f t="shared" si="2889"/>
        <v>-10.49</v>
      </c>
      <c r="W26409" s="11" t="str">
        <f t="shared" si="2890"/>
        <v>UNDERPAYMENT</v>
      </c>
    </row>
    <row r="26410" spans="10:23" x14ac:dyDescent="0.2">
      <c r="J26410" s="11">
        <f t="shared" si="2884"/>
        <v>0</v>
      </c>
      <c r="P26410" s="9" t="e">
        <f t="shared" si="2885"/>
        <v>#DIV/0!</v>
      </c>
      <c r="Q26410" s="9" t="e">
        <f t="shared" si="2886"/>
        <v>#DIV/0!</v>
      </c>
      <c r="T26410" s="11">
        <f t="shared" si="2887"/>
        <v>10.49</v>
      </c>
      <c r="U26410" s="11">
        <f t="shared" si="2888"/>
        <v>0</v>
      </c>
      <c r="V26410" s="11">
        <f t="shared" si="2889"/>
        <v>-10.49</v>
      </c>
      <c r="W26410" s="11" t="str">
        <f t="shared" si="2890"/>
        <v>UNDERPAYMENT</v>
      </c>
    </row>
    <row r="26411" spans="10:23" x14ac:dyDescent="0.2">
      <c r="J26411" s="11">
        <f t="shared" si="2884"/>
        <v>0</v>
      </c>
      <c r="P26411" s="9" t="e">
        <f t="shared" si="2885"/>
        <v>#DIV/0!</v>
      </c>
      <c r="Q26411" s="9" t="e">
        <f t="shared" si="2886"/>
        <v>#DIV/0!</v>
      </c>
      <c r="T26411" s="11">
        <f t="shared" si="2887"/>
        <v>10.49</v>
      </c>
      <c r="U26411" s="11">
        <f t="shared" si="2888"/>
        <v>0</v>
      </c>
      <c r="V26411" s="11">
        <f t="shared" si="2889"/>
        <v>-10.49</v>
      </c>
      <c r="W26411" s="11" t="str">
        <f t="shared" si="2890"/>
        <v>UNDERPAYMENT</v>
      </c>
    </row>
    <row r="26412" spans="10:23" x14ac:dyDescent="0.2">
      <c r="J26412" s="11">
        <f t="shared" si="2884"/>
        <v>0</v>
      </c>
      <c r="P26412" s="9" t="e">
        <f t="shared" si="2885"/>
        <v>#DIV/0!</v>
      </c>
      <c r="Q26412" s="9" t="e">
        <f t="shared" si="2886"/>
        <v>#DIV/0!</v>
      </c>
      <c r="T26412" s="11">
        <f t="shared" si="2887"/>
        <v>10.49</v>
      </c>
      <c r="U26412" s="11">
        <f t="shared" si="2888"/>
        <v>0</v>
      </c>
      <c r="V26412" s="11">
        <f t="shared" si="2889"/>
        <v>-10.49</v>
      </c>
      <c r="W26412" s="11" t="str">
        <f t="shared" si="2890"/>
        <v>UNDERPAYMENT</v>
      </c>
    </row>
    <row r="26413" spans="10:23" x14ac:dyDescent="0.2">
      <c r="J26413" s="11">
        <f t="shared" si="2884"/>
        <v>0</v>
      </c>
      <c r="P26413" s="9" t="e">
        <f t="shared" si="2885"/>
        <v>#DIV/0!</v>
      </c>
      <c r="Q26413" s="9" t="e">
        <f t="shared" si="2886"/>
        <v>#DIV/0!</v>
      </c>
      <c r="T26413" s="11">
        <f t="shared" si="2887"/>
        <v>10.49</v>
      </c>
      <c r="U26413" s="11">
        <f t="shared" si="2888"/>
        <v>0</v>
      </c>
      <c r="V26413" s="11">
        <f t="shared" si="2889"/>
        <v>-10.49</v>
      </c>
      <c r="W26413" s="11" t="str">
        <f t="shared" si="2890"/>
        <v>UNDERPAYMENT</v>
      </c>
    </row>
    <row r="26414" spans="10:23" x14ac:dyDescent="0.2">
      <c r="J26414" s="11">
        <f t="shared" si="2884"/>
        <v>0</v>
      </c>
      <c r="P26414" s="9" t="e">
        <f t="shared" si="2885"/>
        <v>#DIV/0!</v>
      </c>
      <c r="Q26414" s="9" t="e">
        <f t="shared" si="2886"/>
        <v>#DIV/0!</v>
      </c>
      <c r="T26414" s="11">
        <f t="shared" si="2887"/>
        <v>10.49</v>
      </c>
      <c r="U26414" s="11">
        <f t="shared" si="2888"/>
        <v>0</v>
      </c>
      <c r="V26414" s="11">
        <f t="shared" si="2889"/>
        <v>-10.49</v>
      </c>
      <c r="W26414" s="11" t="str">
        <f t="shared" si="2890"/>
        <v>UNDERPAYMENT</v>
      </c>
    </row>
    <row r="26415" spans="10:23" x14ac:dyDescent="0.2">
      <c r="J26415" s="11">
        <f t="shared" si="2884"/>
        <v>0</v>
      </c>
      <c r="P26415" s="9" t="e">
        <f t="shared" si="2885"/>
        <v>#DIV/0!</v>
      </c>
      <c r="Q26415" s="9" t="e">
        <f t="shared" si="2886"/>
        <v>#DIV/0!</v>
      </c>
      <c r="T26415" s="11">
        <f t="shared" si="2887"/>
        <v>10.49</v>
      </c>
      <c r="U26415" s="11">
        <f t="shared" si="2888"/>
        <v>0</v>
      </c>
      <c r="V26415" s="11">
        <f t="shared" si="2889"/>
        <v>-10.49</v>
      </c>
      <c r="W26415" s="11" t="str">
        <f t="shared" si="2890"/>
        <v>UNDERPAYMENT</v>
      </c>
    </row>
    <row r="26416" spans="10:23" x14ac:dyDescent="0.2">
      <c r="J26416" s="11">
        <f t="shared" si="2884"/>
        <v>0</v>
      </c>
      <c r="P26416" s="9" t="e">
        <f t="shared" si="2885"/>
        <v>#DIV/0!</v>
      </c>
      <c r="Q26416" s="9" t="e">
        <f t="shared" si="2886"/>
        <v>#DIV/0!</v>
      </c>
      <c r="T26416" s="11">
        <f t="shared" si="2887"/>
        <v>10.49</v>
      </c>
      <c r="U26416" s="11">
        <f t="shared" si="2888"/>
        <v>0</v>
      </c>
      <c r="V26416" s="11">
        <f t="shared" si="2889"/>
        <v>-10.49</v>
      </c>
      <c r="W26416" s="11" t="str">
        <f t="shared" si="2890"/>
        <v>UNDERPAYMENT</v>
      </c>
    </row>
    <row r="26417" spans="10:23" x14ac:dyDescent="0.2">
      <c r="J26417" s="11">
        <f t="shared" si="2884"/>
        <v>0</v>
      </c>
      <c r="P26417" s="9" t="e">
        <f t="shared" si="2885"/>
        <v>#DIV/0!</v>
      </c>
      <c r="Q26417" s="9" t="e">
        <f t="shared" si="2886"/>
        <v>#DIV/0!</v>
      </c>
      <c r="T26417" s="11">
        <f t="shared" si="2887"/>
        <v>10.49</v>
      </c>
      <c r="U26417" s="11">
        <f t="shared" si="2888"/>
        <v>0</v>
      </c>
      <c r="V26417" s="11">
        <f t="shared" si="2889"/>
        <v>-10.49</v>
      </c>
      <c r="W26417" s="11" t="str">
        <f t="shared" si="2890"/>
        <v>UNDERPAYMENT</v>
      </c>
    </row>
    <row r="26418" spans="10:23" x14ac:dyDescent="0.2">
      <c r="J26418" s="11">
        <f t="shared" si="2884"/>
        <v>0</v>
      </c>
      <c r="P26418" s="9" t="e">
        <f t="shared" si="2885"/>
        <v>#DIV/0!</v>
      </c>
      <c r="Q26418" s="9" t="e">
        <f t="shared" si="2886"/>
        <v>#DIV/0!</v>
      </c>
      <c r="T26418" s="11">
        <f t="shared" si="2887"/>
        <v>10.49</v>
      </c>
      <c r="U26418" s="11">
        <f t="shared" si="2888"/>
        <v>0</v>
      </c>
      <c r="V26418" s="11">
        <f t="shared" si="2889"/>
        <v>-10.49</v>
      </c>
      <c r="W26418" s="11" t="str">
        <f t="shared" si="2890"/>
        <v>UNDERPAYMENT</v>
      </c>
    </row>
    <row r="26419" spans="10:23" x14ac:dyDescent="0.2">
      <c r="J26419" s="11">
        <f t="shared" si="2884"/>
        <v>0</v>
      </c>
      <c r="P26419" s="9" t="e">
        <f t="shared" si="2885"/>
        <v>#DIV/0!</v>
      </c>
      <c r="Q26419" s="9" t="e">
        <f t="shared" si="2886"/>
        <v>#DIV/0!</v>
      </c>
      <c r="T26419" s="11">
        <f t="shared" si="2887"/>
        <v>10.49</v>
      </c>
      <c r="U26419" s="11">
        <f t="shared" si="2888"/>
        <v>0</v>
      </c>
      <c r="V26419" s="11">
        <f t="shared" si="2889"/>
        <v>-10.49</v>
      </c>
      <c r="W26419" s="11" t="str">
        <f t="shared" si="2890"/>
        <v>UNDERPAYMENT</v>
      </c>
    </row>
    <row r="26420" spans="10:23" x14ac:dyDescent="0.2">
      <c r="J26420" s="11">
        <f t="shared" si="2884"/>
        <v>0</v>
      </c>
      <c r="P26420" s="9" t="e">
        <f t="shared" si="2885"/>
        <v>#DIV/0!</v>
      </c>
      <c r="Q26420" s="9" t="e">
        <f t="shared" si="2886"/>
        <v>#DIV/0!</v>
      </c>
      <c r="T26420" s="11">
        <f t="shared" si="2887"/>
        <v>10.49</v>
      </c>
      <c r="U26420" s="11">
        <f t="shared" si="2888"/>
        <v>0</v>
      </c>
      <c r="V26420" s="11">
        <f t="shared" si="2889"/>
        <v>-10.49</v>
      </c>
      <c r="W26420" s="11" t="str">
        <f t="shared" si="2890"/>
        <v>UNDERPAYMENT</v>
      </c>
    </row>
    <row r="26421" spans="10:23" x14ac:dyDescent="0.2">
      <c r="J26421" s="11">
        <f t="shared" si="2884"/>
        <v>0</v>
      </c>
      <c r="P26421" s="9" t="e">
        <f t="shared" si="2885"/>
        <v>#DIV/0!</v>
      </c>
      <c r="Q26421" s="9" t="e">
        <f t="shared" si="2886"/>
        <v>#DIV/0!</v>
      </c>
      <c r="T26421" s="11">
        <f t="shared" si="2887"/>
        <v>10.49</v>
      </c>
      <c r="U26421" s="11">
        <f t="shared" si="2888"/>
        <v>0</v>
      </c>
      <c r="V26421" s="11">
        <f t="shared" si="2889"/>
        <v>-10.49</v>
      </c>
      <c r="W26421" s="11" t="str">
        <f t="shared" si="2890"/>
        <v>UNDERPAYMENT</v>
      </c>
    </row>
    <row r="26422" spans="10:23" x14ac:dyDescent="0.2">
      <c r="J26422" s="11">
        <f t="shared" si="2884"/>
        <v>0</v>
      </c>
      <c r="P26422" s="9" t="e">
        <f t="shared" si="2885"/>
        <v>#DIV/0!</v>
      </c>
      <c r="Q26422" s="9" t="e">
        <f t="shared" si="2886"/>
        <v>#DIV/0!</v>
      </c>
      <c r="T26422" s="11">
        <f t="shared" si="2887"/>
        <v>10.49</v>
      </c>
      <c r="U26422" s="11">
        <f t="shared" si="2888"/>
        <v>0</v>
      </c>
      <c r="V26422" s="11">
        <f t="shared" si="2889"/>
        <v>-10.49</v>
      </c>
      <c r="W26422" s="11" t="str">
        <f t="shared" si="2890"/>
        <v>UNDERPAYMENT</v>
      </c>
    </row>
    <row r="26423" spans="10:23" x14ac:dyDescent="0.2">
      <c r="J26423" s="11">
        <f t="shared" si="2884"/>
        <v>0</v>
      </c>
      <c r="P26423" s="9" t="e">
        <f t="shared" si="2885"/>
        <v>#DIV/0!</v>
      </c>
      <c r="Q26423" s="9" t="e">
        <f t="shared" si="2886"/>
        <v>#DIV/0!</v>
      </c>
      <c r="T26423" s="11">
        <f t="shared" si="2887"/>
        <v>10.49</v>
      </c>
      <c r="U26423" s="11">
        <f t="shared" si="2888"/>
        <v>0</v>
      </c>
      <c r="V26423" s="11">
        <f t="shared" si="2889"/>
        <v>-10.49</v>
      </c>
      <c r="W26423" s="11" t="str">
        <f t="shared" si="2890"/>
        <v>UNDERPAYMENT</v>
      </c>
    </row>
    <row r="26424" spans="10:23" x14ac:dyDescent="0.2">
      <c r="J26424" s="11">
        <f t="shared" si="2884"/>
        <v>0</v>
      </c>
      <c r="P26424" s="9" t="e">
        <f t="shared" si="2885"/>
        <v>#DIV/0!</v>
      </c>
      <c r="Q26424" s="9" t="e">
        <f t="shared" si="2886"/>
        <v>#DIV/0!</v>
      </c>
      <c r="T26424" s="11">
        <f t="shared" si="2887"/>
        <v>10.49</v>
      </c>
      <c r="U26424" s="11">
        <f t="shared" si="2888"/>
        <v>0</v>
      </c>
      <c r="V26424" s="11">
        <f t="shared" si="2889"/>
        <v>-10.49</v>
      </c>
      <c r="W26424" s="11" t="str">
        <f t="shared" si="2890"/>
        <v>UNDERPAYMENT</v>
      </c>
    </row>
    <row r="26425" spans="10:23" x14ac:dyDescent="0.2">
      <c r="J26425" s="11">
        <f t="shared" si="2884"/>
        <v>0</v>
      </c>
      <c r="P26425" s="9" t="e">
        <f t="shared" si="2885"/>
        <v>#DIV/0!</v>
      </c>
      <c r="Q26425" s="9" t="e">
        <f t="shared" si="2886"/>
        <v>#DIV/0!</v>
      </c>
      <c r="T26425" s="11">
        <f t="shared" si="2887"/>
        <v>10.49</v>
      </c>
      <c r="U26425" s="11">
        <f t="shared" si="2888"/>
        <v>0</v>
      </c>
      <c r="V26425" s="11">
        <f t="shared" si="2889"/>
        <v>-10.49</v>
      </c>
      <c r="W26425" s="11" t="str">
        <f t="shared" si="2890"/>
        <v>UNDERPAYMENT</v>
      </c>
    </row>
    <row r="26426" spans="10:23" x14ac:dyDescent="0.2">
      <c r="J26426" s="11">
        <f t="shared" si="2884"/>
        <v>0</v>
      </c>
      <c r="P26426" s="9" t="e">
        <f t="shared" si="2885"/>
        <v>#DIV/0!</v>
      </c>
      <c r="Q26426" s="9" t="e">
        <f t="shared" si="2886"/>
        <v>#DIV/0!</v>
      </c>
      <c r="T26426" s="11">
        <f t="shared" si="2887"/>
        <v>10.49</v>
      </c>
      <c r="U26426" s="11">
        <f t="shared" si="2888"/>
        <v>0</v>
      </c>
      <c r="V26426" s="11">
        <f t="shared" si="2889"/>
        <v>-10.49</v>
      </c>
      <c r="W26426" s="11" t="str">
        <f t="shared" si="2890"/>
        <v>UNDERPAYMENT</v>
      </c>
    </row>
    <row r="26427" spans="10:23" x14ac:dyDescent="0.2">
      <c r="J26427" s="11">
        <f t="shared" si="2884"/>
        <v>0</v>
      </c>
      <c r="P26427" s="9" t="e">
        <f t="shared" si="2885"/>
        <v>#DIV/0!</v>
      </c>
      <c r="Q26427" s="9" t="e">
        <f t="shared" si="2886"/>
        <v>#DIV/0!</v>
      </c>
      <c r="T26427" s="11">
        <f t="shared" si="2887"/>
        <v>10.49</v>
      </c>
      <c r="U26427" s="11">
        <f t="shared" si="2888"/>
        <v>0</v>
      </c>
      <c r="V26427" s="11">
        <f t="shared" si="2889"/>
        <v>-10.49</v>
      </c>
      <c r="W26427" s="11" t="str">
        <f t="shared" si="2890"/>
        <v>UNDERPAYMENT</v>
      </c>
    </row>
    <row r="26428" spans="10:23" x14ac:dyDescent="0.2">
      <c r="J26428" s="11">
        <f t="shared" si="2884"/>
        <v>0</v>
      </c>
      <c r="P26428" s="9" t="e">
        <f t="shared" si="2885"/>
        <v>#DIV/0!</v>
      </c>
      <c r="Q26428" s="9" t="e">
        <f t="shared" si="2886"/>
        <v>#DIV/0!</v>
      </c>
      <c r="T26428" s="11">
        <f t="shared" si="2887"/>
        <v>10.49</v>
      </c>
      <c r="U26428" s="11">
        <f t="shared" si="2888"/>
        <v>0</v>
      </c>
      <c r="V26428" s="11">
        <f t="shared" si="2889"/>
        <v>-10.49</v>
      </c>
      <c r="W26428" s="11" t="str">
        <f t="shared" si="2890"/>
        <v>UNDERPAYMENT</v>
      </c>
    </row>
    <row r="26429" spans="10:23" x14ac:dyDescent="0.2">
      <c r="J26429" s="11">
        <f t="shared" si="2884"/>
        <v>0</v>
      </c>
      <c r="P26429" s="9" t="e">
        <f t="shared" si="2885"/>
        <v>#DIV/0!</v>
      </c>
      <c r="Q26429" s="9" t="e">
        <f t="shared" si="2886"/>
        <v>#DIV/0!</v>
      </c>
      <c r="T26429" s="11">
        <f t="shared" si="2887"/>
        <v>10.49</v>
      </c>
      <c r="U26429" s="11">
        <f t="shared" si="2888"/>
        <v>0</v>
      </c>
      <c r="V26429" s="11">
        <f t="shared" si="2889"/>
        <v>-10.49</v>
      </c>
      <c r="W26429" s="11" t="str">
        <f t="shared" si="2890"/>
        <v>UNDERPAYMENT</v>
      </c>
    </row>
    <row r="26430" spans="10:23" x14ac:dyDescent="0.2">
      <c r="J26430" s="11">
        <f t="shared" si="2884"/>
        <v>0</v>
      </c>
      <c r="P26430" s="9" t="e">
        <f t="shared" si="2885"/>
        <v>#DIV/0!</v>
      </c>
      <c r="Q26430" s="9" t="e">
        <f t="shared" si="2886"/>
        <v>#DIV/0!</v>
      </c>
      <c r="T26430" s="11">
        <f t="shared" si="2887"/>
        <v>10.49</v>
      </c>
      <c r="U26430" s="11">
        <f t="shared" si="2888"/>
        <v>0</v>
      </c>
      <c r="V26430" s="11">
        <f t="shared" si="2889"/>
        <v>-10.49</v>
      </c>
      <c r="W26430" s="11" t="str">
        <f t="shared" si="2890"/>
        <v>UNDERPAYMENT</v>
      </c>
    </row>
    <row r="26431" spans="10:23" x14ac:dyDescent="0.2">
      <c r="J26431" s="11">
        <f t="shared" si="2884"/>
        <v>0</v>
      </c>
      <c r="P26431" s="9" t="e">
        <f t="shared" si="2885"/>
        <v>#DIV/0!</v>
      </c>
      <c r="Q26431" s="9" t="e">
        <f t="shared" si="2886"/>
        <v>#DIV/0!</v>
      </c>
      <c r="T26431" s="11">
        <f t="shared" si="2887"/>
        <v>10.49</v>
      </c>
      <c r="U26431" s="11">
        <f t="shared" si="2888"/>
        <v>0</v>
      </c>
      <c r="V26431" s="11">
        <f t="shared" si="2889"/>
        <v>-10.49</v>
      </c>
      <c r="W26431" s="11" t="str">
        <f t="shared" si="2890"/>
        <v>UNDERPAYMENT</v>
      </c>
    </row>
    <row r="26432" spans="10:23" x14ac:dyDescent="0.2">
      <c r="J26432" s="11">
        <f t="shared" si="2884"/>
        <v>0</v>
      </c>
      <c r="P26432" s="9" t="e">
        <f t="shared" si="2885"/>
        <v>#DIV/0!</v>
      </c>
      <c r="Q26432" s="9" t="e">
        <f t="shared" si="2886"/>
        <v>#DIV/0!</v>
      </c>
      <c r="T26432" s="11">
        <f t="shared" si="2887"/>
        <v>10.49</v>
      </c>
      <c r="U26432" s="11">
        <f t="shared" si="2888"/>
        <v>0</v>
      </c>
      <c r="V26432" s="11">
        <f t="shared" si="2889"/>
        <v>-10.49</v>
      </c>
      <c r="W26432" s="11" t="str">
        <f t="shared" si="2890"/>
        <v>UNDERPAYMENT</v>
      </c>
    </row>
    <row r="26433" spans="10:23" x14ac:dyDescent="0.2">
      <c r="J26433" s="11">
        <f t="shared" si="2884"/>
        <v>0</v>
      </c>
      <c r="P26433" s="9" t="e">
        <f t="shared" si="2885"/>
        <v>#DIV/0!</v>
      </c>
      <c r="Q26433" s="9" t="e">
        <f t="shared" si="2886"/>
        <v>#DIV/0!</v>
      </c>
      <c r="T26433" s="11">
        <f t="shared" si="2887"/>
        <v>10.49</v>
      </c>
      <c r="U26433" s="11">
        <f t="shared" si="2888"/>
        <v>0</v>
      </c>
      <c r="V26433" s="11">
        <f t="shared" si="2889"/>
        <v>-10.49</v>
      </c>
      <c r="W26433" s="11" t="str">
        <f t="shared" si="2890"/>
        <v>UNDERPAYMENT</v>
      </c>
    </row>
    <row r="26434" spans="10:23" x14ac:dyDescent="0.2">
      <c r="J26434" s="11">
        <f t="shared" si="2884"/>
        <v>0</v>
      </c>
      <c r="P26434" s="9" t="e">
        <f t="shared" si="2885"/>
        <v>#DIV/0!</v>
      </c>
      <c r="Q26434" s="9" t="e">
        <f t="shared" si="2886"/>
        <v>#DIV/0!</v>
      </c>
      <c r="T26434" s="11">
        <f t="shared" si="2887"/>
        <v>10.49</v>
      </c>
      <c r="U26434" s="11">
        <f t="shared" si="2888"/>
        <v>0</v>
      </c>
      <c r="V26434" s="11">
        <f t="shared" si="2889"/>
        <v>-10.49</v>
      </c>
      <c r="W26434" s="11" t="str">
        <f t="shared" si="2890"/>
        <v>UNDERPAYMENT</v>
      </c>
    </row>
    <row r="26435" spans="10:23" x14ac:dyDescent="0.2">
      <c r="J26435" s="11">
        <f t="shared" si="2884"/>
        <v>0</v>
      </c>
      <c r="P26435" s="9" t="e">
        <f t="shared" si="2885"/>
        <v>#DIV/0!</v>
      </c>
      <c r="Q26435" s="9" t="e">
        <f t="shared" si="2886"/>
        <v>#DIV/0!</v>
      </c>
      <c r="T26435" s="11">
        <f t="shared" si="2887"/>
        <v>10.49</v>
      </c>
      <c r="U26435" s="11">
        <f t="shared" si="2888"/>
        <v>0</v>
      </c>
      <c r="V26435" s="11">
        <f t="shared" si="2889"/>
        <v>-10.49</v>
      </c>
      <c r="W26435" s="11" t="str">
        <f t="shared" si="2890"/>
        <v>UNDERPAYMENT</v>
      </c>
    </row>
    <row r="26436" spans="10:23" x14ac:dyDescent="0.2">
      <c r="J26436" s="11">
        <f t="shared" si="2884"/>
        <v>0</v>
      </c>
      <c r="P26436" s="9" t="e">
        <f t="shared" si="2885"/>
        <v>#DIV/0!</v>
      </c>
      <c r="Q26436" s="9" t="e">
        <f t="shared" si="2886"/>
        <v>#DIV/0!</v>
      </c>
      <c r="T26436" s="11">
        <f t="shared" si="2887"/>
        <v>10.49</v>
      </c>
      <c r="U26436" s="11">
        <f t="shared" si="2888"/>
        <v>0</v>
      </c>
      <c r="V26436" s="11">
        <f t="shared" si="2889"/>
        <v>-10.49</v>
      </c>
      <c r="W26436" s="11" t="str">
        <f t="shared" si="2890"/>
        <v>UNDERPAYMENT</v>
      </c>
    </row>
    <row r="26437" spans="10:23" x14ac:dyDescent="0.2">
      <c r="J26437" s="11">
        <f t="shared" si="2884"/>
        <v>0</v>
      </c>
      <c r="P26437" s="9" t="e">
        <f t="shared" si="2885"/>
        <v>#DIV/0!</v>
      </c>
      <c r="Q26437" s="9" t="e">
        <f t="shared" si="2886"/>
        <v>#DIV/0!</v>
      </c>
      <c r="T26437" s="11">
        <f t="shared" si="2887"/>
        <v>10.49</v>
      </c>
      <c r="U26437" s="11">
        <f t="shared" si="2888"/>
        <v>0</v>
      </c>
      <c r="V26437" s="11">
        <f t="shared" si="2889"/>
        <v>-10.49</v>
      </c>
      <c r="W26437" s="11" t="str">
        <f t="shared" si="2890"/>
        <v>UNDERPAYMENT</v>
      </c>
    </row>
    <row r="26438" spans="10:23" x14ac:dyDescent="0.2">
      <c r="J26438" s="11">
        <f t="shared" si="2884"/>
        <v>0</v>
      </c>
      <c r="P26438" s="9" t="e">
        <f t="shared" si="2885"/>
        <v>#DIV/0!</v>
      </c>
      <c r="Q26438" s="9" t="e">
        <f t="shared" si="2886"/>
        <v>#DIV/0!</v>
      </c>
      <c r="T26438" s="11">
        <f t="shared" si="2887"/>
        <v>10.49</v>
      </c>
      <c r="U26438" s="11">
        <f t="shared" si="2888"/>
        <v>0</v>
      </c>
      <c r="V26438" s="11">
        <f t="shared" si="2889"/>
        <v>-10.49</v>
      </c>
      <c r="W26438" s="11" t="str">
        <f t="shared" si="2890"/>
        <v>UNDERPAYMENT</v>
      </c>
    </row>
    <row r="26439" spans="10:23" x14ac:dyDescent="0.2">
      <c r="J26439" s="11">
        <f t="shared" si="2884"/>
        <v>0</v>
      </c>
      <c r="P26439" s="9" t="e">
        <f t="shared" si="2885"/>
        <v>#DIV/0!</v>
      </c>
      <c r="Q26439" s="9" t="e">
        <f t="shared" si="2886"/>
        <v>#DIV/0!</v>
      </c>
      <c r="T26439" s="11">
        <f t="shared" si="2887"/>
        <v>10.49</v>
      </c>
      <c r="U26439" s="11">
        <f t="shared" si="2888"/>
        <v>0</v>
      </c>
      <c r="V26439" s="11">
        <f t="shared" si="2889"/>
        <v>-10.49</v>
      </c>
      <c r="W26439" s="11" t="str">
        <f t="shared" si="2890"/>
        <v>UNDERPAYMENT</v>
      </c>
    </row>
    <row r="26440" spans="10:23" x14ac:dyDescent="0.2">
      <c r="J26440" s="11">
        <f t="shared" ref="J26440:J26503" si="2891">K26440+L26440</f>
        <v>0</v>
      </c>
      <c r="P26440" s="9" t="e">
        <f t="shared" ref="P26440:P26503" si="2892">((H26440*E26440)+(M26440-L26440)-(N26440*E26440))/(N26440*E26440)</f>
        <v>#DIV/0!</v>
      </c>
      <c r="Q26440" s="9" t="e">
        <f t="shared" ref="Q26440:Q26503" si="2893">((H26440*E26440)+(M26440-L26440)-(N26440*E26440))/(N26440*E26440)</f>
        <v>#DIV/0!</v>
      </c>
      <c r="T26440" s="11">
        <f t="shared" ref="T26440:T26503" si="2894">(N26440*E26440)+10.49</f>
        <v>10.49</v>
      </c>
      <c r="U26440" s="11">
        <f t="shared" ref="U26440:U26503" si="2895">(H26440*E26440)+K26440+M26440</f>
        <v>0</v>
      </c>
      <c r="V26440" s="11">
        <f t="shared" ref="V26440:V26503" si="2896">U26440-T26440</f>
        <v>-10.49</v>
      </c>
      <c r="W26440" s="11" t="str">
        <f t="shared" ref="W26440:W26503" si="2897">IF(V26440 &lt;= -0.01, "UNDERPAYMENT", "COMPLIANT")</f>
        <v>UNDERPAYMENT</v>
      </c>
    </row>
    <row r="26441" spans="10:23" x14ac:dyDescent="0.2">
      <c r="J26441" s="11">
        <f t="shared" si="2891"/>
        <v>0</v>
      </c>
      <c r="P26441" s="9" t="e">
        <f t="shared" si="2892"/>
        <v>#DIV/0!</v>
      </c>
      <c r="Q26441" s="9" t="e">
        <f t="shared" si="2893"/>
        <v>#DIV/0!</v>
      </c>
      <c r="T26441" s="11">
        <f t="shared" si="2894"/>
        <v>10.49</v>
      </c>
      <c r="U26441" s="11">
        <f t="shared" si="2895"/>
        <v>0</v>
      </c>
      <c r="V26441" s="11">
        <f t="shared" si="2896"/>
        <v>-10.49</v>
      </c>
      <c r="W26441" s="11" t="str">
        <f t="shared" si="2897"/>
        <v>UNDERPAYMENT</v>
      </c>
    </row>
    <row r="26442" spans="10:23" x14ac:dyDescent="0.2">
      <c r="J26442" s="11">
        <f t="shared" si="2891"/>
        <v>0</v>
      </c>
      <c r="P26442" s="9" t="e">
        <f t="shared" si="2892"/>
        <v>#DIV/0!</v>
      </c>
      <c r="Q26442" s="9" t="e">
        <f t="shared" si="2893"/>
        <v>#DIV/0!</v>
      </c>
      <c r="T26442" s="11">
        <f t="shared" si="2894"/>
        <v>10.49</v>
      </c>
      <c r="U26442" s="11">
        <f t="shared" si="2895"/>
        <v>0</v>
      </c>
      <c r="V26442" s="11">
        <f t="shared" si="2896"/>
        <v>-10.49</v>
      </c>
      <c r="W26442" s="11" t="str">
        <f t="shared" si="2897"/>
        <v>UNDERPAYMENT</v>
      </c>
    </row>
    <row r="26443" spans="10:23" x14ac:dyDescent="0.2">
      <c r="J26443" s="11">
        <f t="shared" si="2891"/>
        <v>0</v>
      </c>
      <c r="P26443" s="9" t="e">
        <f t="shared" si="2892"/>
        <v>#DIV/0!</v>
      </c>
      <c r="Q26443" s="9" t="e">
        <f t="shared" si="2893"/>
        <v>#DIV/0!</v>
      </c>
      <c r="T26443" s="11">
        <f t="shared" si="2894"/>
        <v>10.49</v>
      </c>
      <c r="U26443" s="11">
        <f t="shared" si="2895"/>
        <v>0</v>
      </c>
      <c r="V26443" s="11">
        <f t="shared" si="2896"/>
        <v>-10.49</v>
      </c>
      <c r="W26443" s="11" t="str">
        <f t="shared" si="2897"/>
        <v>UNDERPAYMENT</v>
      </c>
    </row>
    <row r="26444" spans="10:23" x14ac:dyDescent="0.2">
      <c r="J26444" s="11">
        <f t="shared" si="2891"/>
        <v>0</v>
      </c>
      <c r="P26444" s="9" t="e">
        <f t="shared" si="2892"/>
        <v>#DIV/0!</v>
      </c>
      <c r="Q26444" s="9" t="e">
        <f t="shared" si="2893"/>
        <v>#DIV/0!</v>
      </c>
      <c r="T26444" s="11">
        <f t="shared" si="2894"/>
        <v>10.49</v>
      </c>
      <c r="U26444" s="11">
        <f t="shared" si="2895"/>
        <v>0</v>
      </c>
      <c r="V26444" s="11">
        <f t="shared" si="2896"/>
        <v>-10.49</v>
      </c>
      <c r="W26444" s="11" t="str">
        <f t="shared" si="2897"/>
        <v>UNDERPAYMENT</v>
      </c>
    </row>
    <row r="26445" spans="10:23" x14ac:dyDescent="0.2">
      <c r="J26445" s="11">
        <f t="shared" si="2891"/>
        <v>0</v>
      </c>
      <c r="P26445" s="9" t="e">
        <f t="shared" si="2892"/>
        <v>#DIV/0!</v>
      </c>
      <c r="Q26445" s="9" t="e">
        <f t="shared" si="2893"/>
        <v>#DIV/0!</v>
      </c>
      <c r="T26445" s="11">
        <f t="shared" si="2894"/>
        <v>10.49</v>
      </c>
      <c r="U26445" s="11">
        <f t="shared" si="2895"/>
        <v>0</v>
      </c>
      <c r="V26445" s="11">
        <f t="shared" si="2896"/>
        <v>-10.49</v>
      </c>
      <c r="W26445" s="11" t="str">
        <f t="shared" si="2897"/>
        <v>UNDERPAYMENT</v>
      </c>
    </row>
    <row r="26446" spans="10:23" x14ac:dyDescent="0.2">
      <c r="J26446" s="11">
        <f t="shared" si="2891"/>
        <v>0</v>
      </c>
      <c r="P26446" s="9" t="e">
        <f t="shared" si="2892"/>
        <v>#DIV/0!</v>
      </c>
      <c r="Q26446" s="9" t="e">
        <f t="shared" si="2893"/>
        <v>#DIV/0!</v>
      </c>
      <c r="T26446" s="11">
        <f t="shared" si="2894"/>
        <v>10.49</v>
      </c>
      <c r="U26446" s="11">
        <f t="shared" si="2895"/>
        <v>0</v>
      </c>
      <c r="V26446" s="11">
        <f t="shared" si="2896"/>
        <v>-10.49</v>
      </c>
      <c r="W26446" s="11" t="str">
        <f t="shared" si="2897"/>
        <v>UNDERPAYMENT</v>
      </c>
    </row>
    <row r="26447" spans="10:23" x14ac:dyDescent="0.2">
      <c r="J26447" s="11">
        <f t="shared" si="2891"/>
        <v>0</v>
      </c>
      <c r="P26447" s="9" t="e">
        <f t="shared" si="2892"/>
        <v>#DIV/0!</v>
      </c>
      <c r="Q26447" s="9" t="e">
        <f t="shared" si="2893"/>
        <v>#DIV/0!</v>
      </c>
      <c r="T26447" s="11">
        <f t="shared" si="2894"/>
        <v>10.49</v>
      </c>
      <c r="U26447" s="11">
        <f t="shared" si="2895"/>
        <v>0</v>
      </c>
      <c r="V26447" s="11">
        <f t="shared" si="2896"/>
        <v>-10.49</v>
      </c>
      <c r="W26447" s="11" t="str">
        <f t="shared" si="2897"/>
        <v>UNDERPAYMENT</v>
      </c>
    </row>
    <row r="26448" spans="10:23" x14ac:dyDescent="0.2">
      <c r="J26448" s="11">
        <f t="shared" si="2891"/>
        <v>0</v>
      </c>
      <c r="P26448" s="9" t="e">
        <f t="shared" si="2892"/>
        <v>#DIV/0!</v>
      </c>
      <c r="Q26448" s="9" t="e">
        <f t="shared" si="2893"/>
        <v>#DIV/0!</v>
      </c>
      <c r="T26448" s="11">
        <f t="shared" si="2894"/>
        <v>10.49</v>
      </c>
      <c r="U26448" s="11">
        <f t="shared" si="2895"/>
        <v>0</v>
      </c>
      <c r="V26448" s="11">
        <f t="shared" si="2896"/>
        <v>-10.49</v>
      </c>
      <c r="W26448" s="11" t="str">
        <f t="shared" si="2897"/>
        <v>UNDERPAYMENT</v>
      </c>
    </row>
    <row r="26449" spans="10:23" x14ac:dyDescent="0.2">
      <c r="J26449" s="11">
        <f t="shared" si="2891"/>
        <v>0</v>
      </c>
      <c r="P26449" s="9" t="e">
        <f t="shared" si="2892"/>
        <v>#DIV/0!</v>
      </c>
      <c r="Q26449" s="9" t="e">
        <f t="shared" si="2893"/>
        <v>#DIV/0!</v>
      </c>
      <c r="T26449" s="11">
        <f t="shared" si="2894"/>
        <v>10.49</v>
      </c>
      <c r="U26449" s="11">
        <f t="shared" si="2895"/>
        <v>0</v>
      </c>
      <c r="V26449" s="11">
        <f t="shared" si="2896"/>
        <v>-10.49</v>
      </c>
      <c r="W26449" s="11" t="str">
        <f t="shared" si="2897"/>
        <v>UNDERPAYMENT</v>
      </c>
    </row>
    <row r="26450" spans="10:23" x14ac:dyDescent="0.2">
      <c r="J26450" s="11">
        <f t="shared" si="2891"/>
        <v>0</v>
      </c>
      <c r="P26450" s="9" t="e">
        <f t="shared" si="2892"/>
        <v>#DIV/0!</v>
      </c>
      <c r="Q26450" s="9" t="e">
        <f t="shared" si="2893"/>
        <v>#DIV/0!</v>
      </c>
      <c r="T26450" s="11">
        <f t="shared" si="2894"/>
        <v>10.49</v>
      </c>
      <c r="U26450" s="11">
        <f t="shared" si="2895"/>
        <v>0</v>
      </c>
      <c r="V26450" s="11">
        <f t="shared" si="2896"/>
        <v>-10.49</v>
      </c>
      <c r="W26450" s="11" t="str">
        <f t="shared" si="2897"/>
        <v>UNDERPAYMENT</v>
      </c>
    </row>
    <row r="26451" spans="10:23" x14ac:dyDescent="0.2">
      <c r="J26451" s="11">
        <f t="shared" si="2891"/>
        <v>0</v>
      </c>
      <c r="P26451" s="9" t="e">
        <f t="shared" si="2892"/>
        <v>#DIV/0!</v>
      </c>
      <c r="Q26451" s="9" t="e">
        <f t="shared" si="2893"/>
        <v>#DIV/0!</v>
      </c>
      <c r="T26451" s="11">
        <f t="shared" si="2894"/>
        <v>10.49</v>
      </c>
      <c r="U26451" s="11">
        <f t="shared" si="2895"/>
        <v>0</v>
      </c>
      <c r="V26451" s="11">
        <f t="shared" si="2896"/>
        <v>-10.49</v>
      </c>
      <c r="W26451" s="11" t="str">
        <f t="shared" si="2897"/>
        <v>UNDERPAYMENT</v>
      </c>
    </row>
    <row r="26452" spans="10:23" x14ac:dyDescent="0.2">
      <c r="J26452" s="11">
        <f t="shared" si="2891"/>
        <v>0</v>
      </c>
      <c r="P26452" s="9" t="e">
        <f t="shared" si="2892"/>
        <v>#DIV/0!</v>
      </c>
      <c r="Q26452" s="9" t="e">
        <f t="shared" si="2893"/>
        <v>#DIV/0!</v>
      </c>
      <c r="T26452" s="11">
        <f t="shared" si="2894"/>
        <v>10.49</v>
      </c>
      <c r="U26452" s="11">
        <f t="shared" si="2895"/>
        <v>0</v>
      </c>
      <c r="V26452" s="11">
        <f t="shared" si="2896"/>
        <v>-10.49</v>
      </c>
      <c r="W26452" s="11" t="str">
        <f t="shared" si="2897"/>
        <v>UNDERPAYMENT</v>
      </c>
    </row>
    <row r="26453" spans="10:23" x14ac:dyDescent="0.2">
      <c r="J26453" s="11">
        <f t="shared" si="2891"/>
        <v>0</v>
      </c>
      <c r="P26453" s="9" t="e">
        <f t="shared" si="2892"/>
        <v>#DIV/0!</v>
      </c>
      <c r="Q26453" s="9" t="e">
        <f t="shared" si="2893"/>
        <v>#DIV/0!</v>
      </c>
      <c r="T26453" s="11">
        <f t="shared" si="2894"/>
        <v>10.49</v>
      </c>
      <c r="U26453" s="11">
        <f t="shared" si="2895"/>
        <v>0</v>
      </c>
      <c r="V26453" s="11">
        <f t="shared" si="2896"/>
        <v>-10.49</v>
      </c>
      <c r="W26453" s="11" t="str">
        <f t="shared" si="2897"/>
        <v>UNDERPAYMENT</v>
      </c>
    </row>
    <row r="26454" spans="10:23" x14ac:dyDescent="0.2">
      <c r="J26454" s="11">
        <f t="shared" si="2891"/>
        <v>0</v>
      </c>
      <c r="P26454" s="9" t="e">
        <f t="shared" si="2892"/>
        <v>#DIV/0!</v>
      </c>
      <c r="Q26454" s="9" t="e">
        <f t="shared" si="2893"/>
        <v>#DIV/0!</v>
      </c>
      <c r="T26454" s="11">
        <f t="shared" si="2894"/>
        <v>10.49</v>
      </c>
      <c r="U26454" s="11">
        <f t="shared" si="2895"/>
        <v>0</v>
      </c>
      <c r="V26454" s="11">
        <f t="shared" si="2896"/>
        <v>-10.49</v>
      </c>
      <c r="W26454" s="11" t="str">
        <f t="shared" si="2897"/>
        <v>UNDERPAYMENT</v>
      </c>
    </row>
    <row r="26455" spans="10:23" x14ac:dyDescent="0.2">
      <c r="J26455" s="11">
        <f t="shared" si="2891"/>
        <v>0</v>
      </c>
      <c r="P26455" s="9" t="e">
        <f t="shared" si="2892"/>
        <v>#DIV/0!</v>
      </c>
      <c r="Q26455" s="9" t="e">
        <f t="shared" si="2893"/>
        <v>#DIV/0!</v>
      </c>
      <c r="T26455" s="11">
        <f t="shared" si="2894"/>
        <v>10.49</v>
      </c>
      <c r="U26455" s="11">
        <f t="shared" si="2895"/>
        <v>0</v>
      </c>
      <c r="V26455" s="11">
        <f t="shared" si="2896"/>
        <v>-10.49</v>
      </c>
      <c r="W26455" s="11" t="str">
        <f t="shared" si="2897"/>
        <v>UNDERPAYMENT</v>
      </c>
    </row>
    <row r="26456" spans="10:23" x14ac:dyDescent="0.2">
      <c r="J26456" s="11">
        <f t="shared" si="2891"/>
        <v>0</v>
      </c>
      <c r="P26456" s="9" t="e">
        <f t="shared" si="2892"/>
        <v>#DIV/0!</v>
      </c>
      <c r="Q26456" s="9" t="e">
        <f t="shared" si="2893"/>
        <v>#DIV/0!</v>
      </c>
      <c r="T26456" s="11">
        <f t="shared" si="2894"/>
        <v>10.49</v>
      </c>
      <c r="U26456" s="11">
        <f t="shared" si="2895"/>
        <v>0</v>
      </c>
      <c r="V26456" s="11">
        <f t="shared" si="2896"/>
        <v>-10.49</v>
      </c>
      <c r="W26456" s="11" t="str">
        <f t="shared" si="2897"/>
        <v>UNDERPAYMENT</v>
      </c>
    </row>
    <row r="26457" spans="10:23" x14ac:dyDescent="0.2">
      <c r="J26457" s="11">
        <f t="shared" si="2891"/>
        <v>0</v>
      </c>
      <c r="P26457" s="9" t="e">
        <f t="shared" si="2892"/>
        <v>#DIV/0!</v>
      </c>
      <c r="Q26457" s="9" t="e">
        <f t="shared" si="2893"/>
        <v>#DIV/0!</v>
      </c>
      <c r="T26457" s="11">
        <f t="shared" si="2894"/>
        <v>10.49</v>
      </c>
      <c r="U26457" s="11">
        <f t="shared" si="2895"/>
        <v>0</v>
      </c>
      <c r="V26457" s="11">
        <f t="shared" si="2896"/>
        <v>-10.49</v>
      </c>
      <c r="W26457" s="11" t="str">
        <f t="shared" si="2897"/>
        <v>UNDERPAYMENT</v>
      </c>
    </row>
    <row r="26458" spans="10:23" x14ac:dyDescent="0.2">
      <c r="J26458" s="11">
        <f t="shared" si="2891"/>
        <v>0</v>
      </c>
      <c r="P26458" s="9" t="e">
        <f t="shared" si="2892"/>
        <v>#DIV/0!</v>
      </c>
      <c r="Q26458" s="9" t="e">
        <f t="shared" si="2893"/>
        <v>#DIV/0!</v>
      </c>
      <c r="T26458" s="11">
        <f t="shared" si="2894"/>
        <v>10.49</v>
      </c>
      <c r="U26458" s="11">
        <f t="shared" si="2895"/>
        <v>0</v>
      </c>
      <c r="V26458" s="11">
        <f t="shared" si="2896"/>
        <v>-10.49</v>
      </c>
      <c r="W26458" s="11" t="str">
        <f t="shared" si="2897"/>
        <v>UNDERPAYMENT</v>
      </c>
    </row>
    <row r="26459" spans="10:23" x14ac:dyDescent="0.2">
      <c r="J26459" s="11">
        <f t="shared" si="2891"/>
        <v>0</v>
      </c>
      <c r="P26459" s="9" t="e">
        <f t="shared" si="2892"/>
        <v>#DIV/0!</v>
      </c>
      <c r="Q26459" s="9" t="e">
        <f t="shared" si="2893"/>
        <v>#DIV/0!</v>
      </c>
      <c r="T26459" s="11">
        <f t="shared" si="2894"/>
        <v>10.49</v>
      </c>
      <c r="U26459" s="11">
        <f t="shared" si="2895"/>
        <v>0</v>
      </c>
      <c r="V26459" s="11">
        <f t="shared" si="2896"/>
        <v>-10.49</v>
      </c>
      <c r="W26459" s="11" t="str">
        <f t="shared" si="2897"/>
        <v>UNDERPAYMENT</v>
      </c>
    </row>
    <row r="26460" spans="10:23" x14ac:dyDescent="0.2">
      <c r="J26460" s="11">
        <f t="shared" si="2891"/>
        <v>0</v>
      </c>
      <c r="P26460" s="9" t="e">
        <f t="shared" si="2892"/>
        <v>#DIV/0!</v>
      </c>
      <c r="Q26460" s="9" t="e">
        <f t="shared" si="2893"/>
        <v>#DIV/0!</v>
      </c>
      <c r="T26460" s="11">
        <f t="shared" si="2894"/>
        <v>10.49</v>
      </c>
      <c r="U26460" s="11">
        <f t="shared" si="2895"/>
        <v>0</v>
      </c>
      <c r="V26460" s="11">
        <f t="shared" si="2896"/>
        <v>-10.49</v>
      </c>
      <c r="W26460" s="11" t="str">
        <f t="shared" si="2897"/>
        <v>UNDERPAYMENT</v>
      </c>
    </row>
    <row r="26461" spans="10:23" x14ac:dyDescent="0.2">
      <c r="J26461" s="11">
        <f t="shared" si="2891"/>
        <v>0</v>
      </c>
      <c r="P26461" s="9" t="e">
        <f t="shared" si="2892"/>
        <v>#DIV/0!</v>
      </c>
      <c r="Q26461" s="9" t="e">
        <f t="shared" si="2893"/>
        <v>#DIV/0!</v>
      </c>
      <c r="T26461" s="11">
        <f t="shared" si="2894"/>
        <v>10.49</v>
      </c>
      <c r="U26461" s="11">
        <f t="shared" si="2895"/>
        <v>0</v>
      </c>
      <c r="V26461" s="11">
        <f t="shared" si="2896"/>
        <v>-10.49</v>
      </c>
      <c r="W26461" s="11" t="str">
        <f t="shared" si="2897"/>
        <v>UNDERPAYMENT</v>
      </c>
    </row>
    <row r="26462" spans="10:23" x14ac:dyDescent="0.2">
      <c r="J26462" s="11">
        <f t="shared" si="2891"/>
        <v>0</v>
      </c>
      <c r="P26462" s="9" t="e">
        <f t="shared" si="2892"/>
        <v>#DIV/0!</v>
      </c>
      <c r="Q26462" s="9" t="e">
        <f t="shared" si="2893"/>
        <v>#DIV/0!</v>
      </c>
      <c r="T26462" s="11">
        <f t="shared" si="2894"/>
        <v>10.49</v>
      </c>
      <c r="U26462" s="11">
        <f t="shared" si="2895"/>
        <v>0</v>
      </c>
      <c r="V26462" s="11">
        <f t="shared" si="2896"/>
        <v>-10.49</v>
      </c>
      <c r="W26462" s="11" t="str">
        <f t="shared" si="2897"/>
        <v>UNDERPAYMENT</v>
      </c>
    </row>
    <row r="26463" spans="10:23" x14ac:dyDescent="0.2">
      <c r="J26463" s="11">
        <f t="shared" si="2891"/>
        <v>0</v>
      </c>
      <c r="P26463" s="9" t="e">
        <f t="shared" si="2892"/>
        <v>#DIV/0!</v>
      </c>
      <c r="Q26463" s="9" t="e">
        <f t="shared" si="2893"/>
        <v>#DIV/0!</v>
      </c>
      <c r="T26463" s="11">
        <f t="shared" si="2894"/>
        <v>10.49</v>
      </c>
      <c r="U26463" s="11">
        <f t="shared" si="2895"/>
        <v>0</v>
      </c>
      <c r="V26463" s="11">
        <f t="shared" si="2896"/>
        <v>-10.49</v>
      </c>
      <c r="W26463" s="11" t="str">
        <f t="shared" si="2897"/>
        <v>UNDERPAYMENT</v>
      </c>
    </row>
    <row r="26464" spans="10:23" x14ac:dyDescent="0.2">
      <c r="J26464" s="11">
        <f t="shared" si="2891"/>
        <v>0</v>
      </c>
      <c r="P26464" s="9" t="e">
        <f t="shared" si="2892"/>
        <v>#DIV/0!</v>
      </c>
      <c r="Q26464" s="9" t="e">
        <f t="shared" si="2893"/>
        <v>#DIV/0!</v>
      </c>
      <c r="T26464" s="11">
        <f t="shared" si="2894"/>
        <v>10.49</v>
      </c>
      <c r="U26464" s="11">
        <f t="shared" si="2895"/>
        <v>0</v>
      </c>
      <c r="V26464" s="11">
        <f t="shared" si="2896"/>
        <v>-10.49</v>
      </c>
      <c r="W26464" s="11" t="str">
        <f t="shared" si="2897"/>
        <v>UNDERPAYMENT</v>
      </c>
    </row>
    <row r="26465" spans="10:23" x14ac:dyDescent="0.2">
      <c r="J26465" s="11">
        <f t="shared" si="2891"/>
        <v>0</v>
      </c>
      <c r="P26465" s="9" t="e">
        <f t="shared" si="2892"/>
        <v>#DIV/0!</v>
      </c>
      <c r="Q26465" s="9" t="e">
        <f t="shared" si="2893"/>
        <v>#DIV/0!</v>
      </c>
      <c r="T26465" s="11">
        <f t="shared" si="2894"/>
        <v>10.49</v>
      </c>
      <c r="U26465" s="11">
        <f t="shared" si="2895"/>
        <v>0</v>
      </c>
      <c r="V26465" s="11">
        <f t="shared" si="2896"/>
        <v>-10.49</v>
      </c>
      <c r="W26465" s="11" t="str">
        <f t="shared" si="2897"/>
        <v>UNDERPAYMENT</v>
      </c>
    </row>
    <row r="26466" spans="10:23" x14ac:dyDescent="0.2">
      <c r="J26466" s="11">
        <f t="shared" si="2891"/>
        <v>0</v>
      </c>
      <c r="P26466" s="9" t="e">
        <f t="shared" si="2892"/>
        <v>#DIV/0!</v>
      </c>
      <c r="Q26466" s="9" t="e">
        <f t="shared" si="2893"/>
        <v>#DIV/0!</v>
      </c>
      <c r="T26466" s="11">
        <f t="shared" si="2894"/>
        <v>10.49</v>
      </c>
      <c r="U26466" s="11">
        <f t="shared" si="2895"/>
        <v>0</v>
      </c>
      <c r="V26466" s="11">
        <f t="shared" si="2896"/>
        <v>-10.49</v>
      </c>
      <c r="W26466" s="11" t="str">
        <f t="shared" si="2897"/>
        <v>UNDERPAYMENT</v>
      </c>
    </row>
    <row r="26467" spans="10:23" x14ac:dyDescent="0.2">
      <c r="J26467" s="11">
        <f t="shared" si="2891"/>
        <v>0</v>
      </c>
      <c r="P26467" s="9" t="e">
        <f t="shared" si="2892"/>
        <v>#DIV/0!</v>
      </c>
      <c r="Q26467" s="9" t="e">
        <f t="shared" si="2893"/>
        <v>#DIV/0!</v>
      </c>
      <c r="T26467" s="11">
        <f t="shared" si="2894"/>
        <v>10.49</v>
      </c>
      <c r="U26467" s="11">
        <f t="shared" si="2895"/>
        <v>0</v>
      </c>
      <c r="V26467" s="11">
        <f t="shared" si="2896"/>
        <v>-10.49</v>
      </c>
      <c r="W26467" s="11" t="str">
        <f t="shared" si="2897"/>
        <v>UNDERPAYMENT</v>
      </c>
    </row>
    <row r="26468" spans="10:23" x14ac:dyDescent="0.2">
      <c r="J26468" s="11">
        <f t="shared" si="2891"/>
        <v>0</v>
      </c>
      <c r="P26468" s="9" t="e">
        <f t="shared" si="2892"/>
        <v>#DIV/0!</v>
      </c>
      <c r="Q26468" s="9" t="e">
        <f t="shared" si="2893"/>
        <v>#DIV/0!</v>
      </c>
      <c r="T26468" s="11">
        <f t="shared" si="2894"/>
        <v>10.49</v>
      </c>
      <c r="U26468" s="11">
        <f t="shared" si="2895"/>
        <v>0</v>
      </c>
      <c r="V26468" s="11">
        <f t="shared" si="2896"/>
        <v>-10.49</v>
      </c>
      <c r="W26468" s="11" t="str">
        <f t="shared" si="2897"/>
        <v>UNDERPAYMENT</v>
      </c>
    </row>
    <row r="26469" spans="10:23" x14ac:dyDescent="0.2">
      <c r="J26469" s="11">
        <f t="shared" si="2891"/>
        <v>0</v>
      </c>
      <c r="P26469" s="9" t="e">
        <f t="shared" si="2892"/>
        <v>#DIV/0!</v>
      </c>
      <c r="Q26469" s="9" t="e">
        <f t="shared" si="2893"/>
        <v>#DIV/0!</v>
      </c>
      <c r="T26469" s="11">
        <f t="shared" si="2894"/>
        <v>10.49</v>
      </c>
      <c r="U26469" s="11">
        <f t="shared" si="2895"/>
        <v>0</v>
      </c>
      <c r="V26469" s="11">
        <f t="shared" si="2896"/>
        <v>-10.49</v>
      </c>
      <c r="W26469" s="11" t="str">
        <f t="shared" si="2897"/>
        <v>UNDERPAYMENT</v>
      </c>
    </row>
    <row r="26470" spans="10:23" x14ac:dyDescent="0.2">
      <c r="J26470" s="11">
        <f t="shared" si="2891"/>
        <v>0</v>
      </c>
      <c r="P26470" s="9" t="e">
        <f t="shared" si="2892"/>
        <v>#DIV/0!</v>
      </c>
      <c r="Q26470" s="9" t="e">
        <f t="shared" si="2893"/>
        <v>#DIV/0!</v>
      </c>
      <c r="T26470" s="11">
        <f t="shared" si="2894"/>
        <v>10.49</v>
      </c>
      <c r="U26470" s="11">
        <f t="shared" si="2895"/>
        <v>0</v>
      </c>
      <c r="V26470" s="11">
        <f t="shared" si="2896"/>
        <v>-10.49</v>
      </c>
      <c r="W26470" s="11" t="str">
        <f t="shared" si="2897"/>
        <v>UNDERPAYMENT</v>
      </c>
    </row>
    <row r="26471" spans="10:23" x14ac:dyDescent="0.2">
      <c r="J26471" s="11">
        <f t="shared" si="2891"/>
        <v>0</v>
      </c>
      <c r="P26471" s="9" t="e">
        <f t="shared" si="2892"/>
        <v>#DIV/0!</v>
      </c>
      <c r="Q26471" s="9" t="e">
        <f t="shared" si="2893"/>
        <v>#DIV/0!</v>
      </c>
      <c r="T26471" s="11">
        <f t="shared" si="2894"/>
        <v>10.49</v>
      </c>
      <c r="U26471" s="11">
        <f t="shared" si="2895"/>
        <v>0</v>
      </c>
      <c r="V26471" s="11">
        <f t="shared" si="2896"/>
        <v>-10.49</v>
      </c>
      <c r="W26471" s="11" t="str">
        <f t="shared" si="2897"/>
        <v>UNDERPAYMENT</v>
      </c>
    </row>
    <row r="26472" spans="10:23" x14ac:dyDescent="0.2">
      <c r="J26472" s="11">
        <f t="shared" si="2891"/>
        <v>0</v>
      </c>
      <c r="P26472" s="9" t="e">
        <f t="shared" si="2892"/>
        <v>#DIV/0!</v>
      </c>
      <c r="Q26472" s="9" t="e">
        <f t="shared" si="2893"/>
        <v>#DIV/0!</v>
      </c>
      <c r="T26472" s="11">
        <f t="shared" si="2894"/>
        <v>10.49</v>
      </c>
      <c r="U26472" s="11">
        <f t="shared" si="2895"/>
        <v>0</v>
      </c>
      <c r="V26472" s="11">
        <f t="shared" si="2896"/>
        <v>-10.49</v>
      </c>
      <c r="W26472" s="11" t="str">
        <f t="shared" si="2897"/>
        <v>UNDERPAYMENT</v>
      </c>
    </row>
    <row r="26473" spans="10:23" x14ac:dyDescent="0.2">
      <c r="J26473" s="11">
        <f t="shared" si="2891"/>
        <v>0</v>
      </c>
      <c r="P26473" s="9" t="e">
        <f t="shared" si="2892"/>
        <v>#DIV/0!</v>
      </c>
      <c r="Q26473" s="9" t="e">
        <f t="shared" si="2893"/>
        <v>#DIV/0!</v>
      </c>
      <c r="T26473" s="11">
        <f t="shared" si="2894"/>
        <v>10.49</v>
      </c>
      <c r="U26473" s="11">
        <f t="shared" si="2895"/>
        <v>0</v>
      </c>
      <c r="V26473" s="11">
        <f t="shared" si="2896"/>
        <v>-10.49</v>
      </c>
      <c r="W26473" s="11" t="str">
        <f t="shared" si="2897"/>
        <v>UNDERPAYMENT</v>
      </c>
    </row>
    <row r="26474" spans="10:23" x14ac:dyDescent="0.2">
      <c r="J26474" s="11">
        <f t="shared" si="2891"/>
        <v>0</v>
      </c>
      <c r="P26474" s="9" t="e">
        <f t="shared" si="2892"/>
        <v>#DIV/0!</v>
      </c>
      <c r="Q26474" s="9" t="e">
        <f t="shared" si="2893"/>
        <v>#DIV/0!</v>
      </c>
      <c r="T26474" s="11">
        <f t="shared" si="2894"/>
        <v>10.49</v>
      </c>
      <c r="U26474" s="11">
        <f t="shared" si="2895"/>
        <v>0</v>
      </c>
      <c r="V26474" s="11">
        <f t="shared" si="2896"/>
        <v>-10.49</v>
      </c>
      <c r="W26474" s="11" t="str">
        <f t="shared" si="2897"/>
        <v>UNDERPAYMENT</v>
      </c>
    </row>
    <row r="26475" spans="10:23" x14ac:dyDescent="0.2">
      <c r="J26475" s="11">
        <f t="shared" si="2891"/>
        <v>0</v>
      </c>
      <c r="P26475" s="9" t="e">
        <f t="shared" si="2892"/>
        <v>#DIV/0!</v>
      </c>
      <c r="Q26475" s="9" t="e">
        <f t="shared" si="2893"/>
        <v>#DIV/0!</v>
      </c>
      <c r="T26475" s="11">
        <f t="shared" si="2894"/>
        <v>10.49</v>
      </c>
      <c r="U26475" s="11">
        <f t="shared" si="2895"/>
        <v>0</v>
      </c>
      <c r="V26475" s="11">
        <f t="shared" si="2896"/>
        <v>-10.49</v>
      </c>
      <c r="W26475" s="11" t="str">
        <f t="shared" si="2897"/>
        <v>UNDERPAYMENT</v>
      </c>
    </row>
    <row r="26476" spans="10:23" x14ac:dyDescent="0.2">
      <c r="J26476" s="11">
        <f t="shared" si="2891"/>
        <v>0</v>
      </c>
      <c r="P26476" s="9" t="e">
        <f t="shared" si="2892"/>
        <v>#DIV/0!</v>
      </c>
      <c r="Q26476" s="9" t="e">
        <f t="shared" si="2893"/>
        <v>#DIV/0!</v>
      </c>
      <c r="T26476" s="11">
        <f t="shared" si="2894"/>
        <v>10.49</v>
      </c>
      <c r="U26476" s="11">
        <f t="shared" si="2895"/>
        <v>0</v>
      </c>
      <c r="V26476" s="11">
        <f t="shared" si="2896"/>
        <v>-10.49</v>
      </c>
      <c r="W26476" s="11" t="str">
        <f t="shared" si="2897"/>
        <v>UNDERPAYMENT</v>
      </c>
    </row>
    <row r="26477" spans="10:23" x14ac:dyDescent="0.2">
      <c r="J26477" s="11">
        <f t="shared" si="2891"/>
        <v>0</v>
      </c>
      <c r="P26477" s="9" t="e">
        <f t="shared" si="2892"/>
        <v>#DIV/0!</v>
      </c>
      <c r="Q26477" s="9" t="e">
        <f t="shared" si="2893"/>
        <v>#DIV/0!</v>
      </c>
      <c r="T26477" s="11">
        <f t="shared" si="2894"/>
        <v>10.49</v>
      </c>
      <c r="U26477" s="11">
        <f t="shared" si="2895"/>
        <v>0</v>
      </c>
      <c r="V26477" s="11">
        <f t="shared" si="2896"/>
        <v>-10.49</v>
      </c>
      <c r="W26477" s="11" t="str">
        <f t="shared" si="2897"/>
        <v>UNDERPAYMENT</v>
      </c>
    </row>
    <row r="26478" spans="10:23" x14ac:dyDescent="0.2">
      <c r="J26478" s="11">
        <f t="shared" si="2891"/>
        <v>0</v>
      </c>
      <c r="P26478" s="9" t="e">
        <f t="shared" si="2892"/>
        <v>#DIV/0!</v>
      </c>
      <c r="Q26478" s="9" t="e">
        <f t="shared" si="2893"/>
        <v>#DIV/0!</v>
      </c>
      <c r="T26478" s="11">
        <f t="shared" si="2894"/>
        <v>10.49</v>
      </c>
      <c r="U26478" s="11">
        <f t="shared" si="2895"/>
        <v>0</v>
      </c>
      <c r="V26478" s="11">
        <f t="shared" si="2896"/>
        <v>-10.49</v>
      </c>
      <c r="W26478" s="11" t="str">
        <f t="shared" si="2897"/>
        <v>UNDERPAYMENT</v>
      </c>
    </row>
    <row r="26479" spans="10:23" x14ac:dyDescent="0.2">
      <c r="J26479" s="11">
        <f t="shared" si="2891"/>
        <v>0</v>
      </c>
      <c r="P26479" s="9" t="e">
        <f t="shared" si="2892"/>
        <v>#DIV/0!</v>
      </c>
      <c r="Q26479" s="9" t="e">
        <f t="shared" si="2893"/>
        <v>#DIV/0!</v>
      </c>
      <c r="T26479" s="11">
        <f t="shared" si="2894"/>
        <v>10.49</v>
      </c>
      <c r="U26479" s="11">
        <f t="shared" si="2895"/>
        <v>0</v>
      </c>
      <c r="V26479" s="11">
        <f t="shared" si="2896"/>
        <v>-10.49</v>
      </c>
      <c r="W26479" s="11" t="str">
        <f t="shared" si="2897"/>
        <v>UNDERPAYMENT</v>
      </c>
    </row>
    <row r="26480" spans="10:23" x14ac:dyDescent="0.2">
      <c r="J26480" s="11">
        <f t="shared" si="2891"/>
        <v>0</v>
      </c>
      <c r="P26480" s="9" t="e">
        <f t="shared" si="2892"/>
        <v>#DIV/0!</v>
      </c>
      <c r="Q26480" s="9" t="e">
        <f t="shared" si="2893"/>
        <v>#DIV/0!</v>
      </c>
      <c r="T26480" s="11">
        <f t="shared" si="2894"/>
        <v>10.49</v>
      </c>
      <c r="U26480" s="11">
        <f t="shared" si="2895"/>
        <v>0</v>
      </c>
      <c r="V26480" s="11">
        <f t="shared" si="2896"/>
        <v>-10.49</v>
      </c>
      <c r="W26480" s="11" t="str">
        <f t="shared" si="2897"/>
        <v>UNDERPAYMENT</v>
      </c>
    </row>
    <row r="26481" spans="10:23" x14ac:dyDescent="0.2">
      <c r="J26481" s="11">
        <f t="shared" si="2891"/>
        <v>0</v>
      </c>
      <c r="P26481" s="9" t="e">
        <f t="shared" si="2892"/>
        <v>#DIV/0!</v>
      </c>
      <c r="Q26481" s="9" t="e">
        <f t="shared" si="2893"/>
        <v>#DIV/0!</v>
      </c>
      <c r="T26481" s="11">
        <f t="shared" si="2894"/>
        <v>10.49</v>
      </c>
      <c r="U26481" s="11">
        <f t="shared" si="2895"/>
        <v>0</v>
      </c>
      <c r="V26481" s="11">
        <f t="shared" si="2896"/>
        <v>-10.49</v>
      </c>
      <c r="W26481" s="11" t="str">
        <f t="shared" si="2897"/>
        <v>UNDERPAYMENT</v>
      </c>
    </row>
    <row r="26482" spans="10:23" x14ac:dyDescent="0.2">
      <c r="J26482" s="11">
        <f t="shared" si="2891"/>
        <v>0</v>
      </c>
      <c r="P26482" s="9" t="e">
        <f t="shared" si="2892"/>
        <v>#DIV/0!</v>
      </c>
      <c r="Q26482" s="9" t="e">
        <f t="shared" si="2893"/>
        <v>#DIV/0!</v>
      </c>
      <c r="T26482" s="11">
        <f t="shared" si="2894"/>
        <v>10.49</v>
      </c>
      <c r="U26482" s="11">
        <f t="shared" si="2895"/>
        <v>0</v>
      </c>
      <c r="V26482" s="11">
        <f t="shared" si="2896"/>
        <v>-10.49</v>
      </c>
      <c r="W26482" s="11" t="str">
        <f t="shared" si="2897"/>
        <v>UNDERPAYMENT</v>
      </c>
    </row>
    <row r="26483" spans="10:23" x14ac:dyDescent="0.2">
      <c r="J26483" s="11">
        <f t="shared" si="2891"/>
        <v>0</v>
      </c>
      <c r="P26483" s="9" t="e">
        <f t="shared" si="2892"/>
        <v>#DIV/0!</v>
      </c>
      <c r="Q26483" s="9" t="e">
        <f t="shared" si="2893"/>
        <v>#DIV/0!</v>
      </c>
      <c r="T26483" s="11">
        <f t="shared" si="2894"/>
        <v>10.49</v>
      </c>
      <c r="U26483" s="11">
        <f t="shared" si="2895"/>
        <v>0</v>
      </c>
      <c r="V26483" s="11">
        <f t="shared" si="2896"/>
        <v>-10.49</v>
      </c>
      <c r="W26483" s="11" t="str">
        <f t="shared" si="2897"/>
        <v>UNDERPAYMENT</v>
      </c>
    </row>
    <row r="26484" spans="10:23" x14ac:dyDescent="0.2">
      <c r="J26484" s="11">
        <f t="shared" si="2891"/>
        <v>0</v>
      </c>
      <c r="P26484" s="9" t="e">
        <f t="shared" si="2892"/>
        <v>#DIV/0!</v>
      </c>
      <c r="Q26484" s="9" t="e">
        <f t="shared" si="2893"/>
        <v>#DIV/0!</v>
      </c>
      <c r="T26484" s="11">
        <f t="shared" si="2894"/>
        <v>10.49</v>
      </c>
      <c r="U26484" s="11">
        <f t="shared" si="2895"/>
        <v>0</v>
      </c>
      <c r="V26484" s="11">
        <f t="shared" si="2896"/>
        <v>-10.49</v>
      </c>
      <c r="W26484" s="11" t="str">
        <f t="shared" si="2897"/>
        <v>UNDERPAYMENT</v>
      </c>
    </row>
    <row r="26485" spans="10:23" x14ac:dyDescent="0.2">
      <c r="J26485" s="11">
        <f t="shared" si="2891"/>
        <v>0</v>
      </c>
      <c r="P26485" s="9" t="e">
        <f t="shared" si="2892"/>
        <v>#DIV/0!</v>
      </c>
      <c r="Q26485" s="9" t="e">
        <f t="shared" si="2893"/>
        <v>#DIV/0!</v>
      </c>
      <c r="T26485" s="11">
        <f t="shared" si="2894"/>
        <v>10.49</v>
      </c>
      <c r="U26485" s="11">
        <f t="shared" si="2895"/>
        <v>0</v>
      </c>
      <c r="V26485" s="11">
        <f t="shared" si="2896"/>
        <v>-10.49</v>
      </c>
      <c r="W26485" s="11" t="str">
        <f t="shared" si="2897"/>
        <v>UNDERPAYMENT</v>
      </c>
    </row>
    <row r="26486" spans="10:23" x14ac:dyDescent="0.2">
      <c r="J26486" s="11">
        <f t="shared" si="2891"/>
        <v>0</v>
      </c>
      <c r="P26486" s="9" t="e">
        <f t="shared" si="2892"/>
        <v>#DIV/0!</v>
      </c>
      <c r="Q26486" s="9" t="e">
        <f t="shared" si="2893"/>
        <v>#DIV/0!</v>
      </c>
      <c r="T26486" s="11">
        <f t="shared" si="2894"/>
        <v>10.49</v>
      </c>
      <c r="U26486" s="11">
        <f t="shared" si="2895"/>
        <v>0</v>
      </c>
      <c r="V26486" s="11">
        <f t="shared" si="2896"/>
        <v>-10.49</v>
      </c>
      <c r="W26486" s="11" t="str">
        <f t="shared" si="2897"/>
        <v>UNDERPAYMENT</v>
      </c>
    </row>
    <row r="26487" spans="10:23" x14ac:dyDescent="0.2">
      <c r="J26487" s="11">
        <f t="shared" si="2891"/>
        <v>0</v>
      </c>
      <c r="P26487" s="9" t="e">
        <f t="shared" si="2892"/>
        <v>#DIV/0!</v>
      </c>
      <c r="Q26487" s="9" t="e">
        <f t="shared" si="2893"/>
        <v>#DIV/0!</v>
      </c>
      <c r="T26487" s="11">
        <f t="shared" si="2894"/>
        <v>10.49</v>
      </c>
      <c r="U26487" s="11">
        <f t="shared" si="2895"/>
        <v>0</v>
      </c>
      <c r="V26487" s="11">
        <f t="shared" si="2896"/>
        <v>-10.49</v>
      </c>
      <c r="W26487" s="11" t="str">
        <f t="shared" si="2897"/>
        <v>UNDERPAYMENT</v>
      </c>
    </row>
    <row r="26488" spans="10:23" x14ac:dyDescent="0.2">
      <c r="J26488" s="11">
        <f t="shared" si="2891"/>
        <v>0</v>
      </c>
      <c r="P26488" s="9" t="e">
        <f t="shared" si="2892"/>
        <v>#DIV/0!</v>
      </c>
      <c r="Q26488" s="9" t="e">
        <f t="shared" si="2893"/>
        <v>#DIV/0!</v>
      </c>
      <c r="T26488" s="11">
        <f t="shared" si="2894"/>
        <v>10.49</v>
      </c>
      <c r="U26488" s="11">
        <f t="shared" si="2895"/>
        <v>0</v>
      </c>
      <c r="V26488" s="11">
        <f t="shared" si="2896"/>
        <v>-10.49</v>
      </c>
      <c r="W26488" s="11" t="str">
        <f t="shared" si="2897"/>
        <v>UNDERPAYMENT</v>
      </c>
    </row>
    <row r="26489" spans="10:23" x14ac:dyDescent="0.2">
      <c r="J26489" s="11">
        <f t="shared" si="2891"/>
        <v>0</v>
      </c>
      <c r="P26489" s="9" t="e">
        <f t="shared" si="2892"/>
        <v>#DIV/0!</v>
      </c>
      <c r="Q26489" s="9" t="e">
        <f t="shared" si="2893"/>
        <v>#DIV/0!</v>
      </c>
      <c r="T26489" s="11">
        <f t="shared" si="2894"/>
        <v>10.49</v>
      </c>
      <c r="U26489" s="11">
        <f t="shared" si="2895"/>
        <v>0</v>
      </c>
      <c r="V26489" s="11">
        <f t="shared" si="2896"/>
        <v>-10.49</v>
      </c>
      <c r="W26489" s="11" t="str">
        <f t="shared" si="2897"/>
        <v>UNDERPAYMENT</v>
      </c>
    </row>
    <row r="26490" spans="10:23" x14ac:dyDescent="0.2">
      <c r="J26490" s="11">
        <f t="shared" si="2891"/>
        <v>0</v>
      </c>
      <c r="P26490" s="9" t="e">
        <f t="shared" si="2892"/>
        <v>#DIV/0!</v>
      </c>
      <c r="Q26490" s="9" t="e">
        <f t="shared" si="2893"/>
        <v>#DIV/0!</v>
      </c>
      <c r="T26490" s="11">
        <f t="shared" si="2894"/>
        <v>10.49</v>
      </c>
      <c r="U26490" s="11">
        <f t="shared" si="2895"/>
        <v>0</v>
      </c>
      <c r="V26490" s="11">
        <f t="shared" si="2896"/>
        <v>-10.49</v>
      </c>
      <c r="W26490" s="11" t="str">
        <f t="shared" si="2897"/>
        <v>UNDERPAYMENT</v>
      </c>
    </row>
    <row r="26491" spans="10:23" x14ac:dyDescent="0.2">
      <c r="J26491" s="11">
        <f t="shared" si="2891"/>
        <v>0</v>
      </c>
      <c r="P26491" s="9" t="e">
        <f t="shared" si="2892"/>
        <v>#DIV/0!</v>
      </c>
      <c r="Q26491" s="9" t="e">
        <f t="shared" si="2893"/>
        <v>#DIV/0!</v>
      </c>
      <c r="T26491" s="11">
        <f t="shared" si="2894"/>
        <v>10.49</v>
      </c>
      <c r="U26491" s="11">
        <f t="shared" si="2895"/>
        <v>0</v>
      </c>
      <c r="V26491" s="11">
        <f t="shared" si="2896"/>
        <v>-10.49</v>
      </c>
      <c r="W26491" s="11" t="str">
        <f t="shared" si="2897"/>
        <v>UNDERPAYMENT</v>
      </c>
    </row>
    <row r="26492" spans="10:23" x14ac:dyDescent="0.2">
      <c r="J26492" s="11">
        <f t="shared" si="2891"/>
        <v>0</v>
      </c>
      <c r="P26492" s="9" t="e">
        <f t="shared" si="2892"/>
        <v>#DIV/0!</v>
      </c>
      <c r="Q26492" s="9" t="e">
        <f t="shared" si="2893"/>
        <v>#DIV/0!</v>
      </c>
      <c r="T26492" s="11">
        <f t="shared" si="2894"/>
        <v>10.49</v>
      </c>
      <c r="U26492" s="11">
        <f t="shared" si="2895"/>
        <v>0</v>
      </c>
      <c r="V26492" s="11">
        <f t="shared" si="2896"/>
        <v>-10.49</v>
      </c>
      <c r="W26492" s="11" t="str">
        <f t="shared" si="2897"/>
        <v>UNDERPAYMENT</v>
      </c>
    </row>
    <row r="26493" spans="10:23" x14ac:dyDescent="0.2">
      <c r="J26493" s="11">
        <f t="shared" si="2891"/>
        <v>0</v>
      </c>
      <c r="P26493" s="9" t="e">
        <f t="shared" si="2892"/>
        <v>#DIV/0!</v>
      </c>
      <c r="Q26493" s="9" t="e">
        <f t="shared" si="2893"/>
        <v>#DIV/0!</v>
      </c>
      <c r="T26493" s="11">
        <f t="shared" si="2894"/>
        <v>10.49</v>
      </c>
      <c r="U26493" s="11">
        <f t="shared" si="2895"/>
        <v>0</v>
      </c>
      <c r="V26493" s="11">
        <f t="shared" si="2896"/>
        <v>-10.49</v>
      </c>
      <c r="W26493" s="11" t="str">
        <f t="shared" si="2897"/>
        <v>UNDERPAYMENT</v>
      </c>
    </row>
    <row r="26494" spans="10:23" x14ac:dyDescent="0.2">
      <c r="J26494" s="11">
        <f t="shared" si="2891"/>
        <v>0</v>
      </c>
      <c r="P26494" s="9" t="e">
        <f t="shared" si="2892"/>
        <v>#DIV/0!</v>
      </c>
      <c r="Q26494" s="9" t="e">
        <f t="shared" si="2893"/>
        <v>#DIV/0!</v>
      </c>
      <c r="T26494" s="11">
        <f t="shared" si="2894"/>
        <v>10.49</v>
      </c>
      <c r="U26494" s="11">
        <f t="shared" si="2895"/>
        <v>0</v>
      </c>
      <c r="V26494" s="11">
        <f t="shared" si="2896"/>
        <v>-10.49</v>
      </c>
      <c r="W26494" s="11" t="str">
        <f t="shared" si="2897"/>
        <v>UNDERPAYMENT</v>
      </c>
    </row>
    <row r="26495" spans="10:23" x14ac:dyDescent="0.2">
      <c r="J26495" s="11">
        <f t="shared" si="2891"/>
        <v>0</v>
      </c>
      <c r="P26495" s="9" t="e">
        <f t="shared" si="2892"/>
        <v>#DIV/0!</v>
      </c>
      <c r="Q26495" s="9" t="e">
        <f t="shared" si="2893"/>
        <v>#DIV/0!</v>
      </c>
      <c r="T26495" s="11">
        <f t="shared" si="2894"/>
        <v>10.49</v>
      </c>
      <c r="U26495" s="11">
        <f t="shared" si="2895"/>
        <v>0</v>
      </c>
      <c r="V26495" s="11">
        <f t="shared" si="2896"/>
        <v>-10.49</v>
      </c>
      <c r="W26495" s="11" t="str">
        <f t="shared" si="2897"/>
        <v>UNDERPAYMENT</v>
      </c>
    </row>
    <row r="26496" spans="10:23" x14ac:dyDescent="0.2">
      <c r="J26496" s="11">
        <f t="shared" si="2891"/>
        <v>0</v>
      </c>
      <c r="P26496" s="9" t="e">
        <f t="shared" si="2892"/>
        <v>#DIV/0!</v>
      </c>
      <c r="Q26496" s="9" t="e">
        <f t="shared" si="2893"/>
        <v>#DIV/0!</v>
      </c>
      <c r="T26496" s="11">
        <f t="shared" si="2894"/>
        <v>10.49</v>
      </c>
      <c r="U26496" s="11">
        <f t="shared" si="2895"/>
        <v>0</v>
      </c>
      <c r="V26496" s="11">
        <f t="shared" si="2896"/>
        <v>-10.49</v>
      </c>
      <c r="W26496" s="11" t="str">
        <f t="shared" si="2897"/>
        <v>UNDERPAYMENT</v>
      </c>
    </row>
    <row r="26497" spans="10:23" x14ac:dyDescent="0.2">
      <c r="J26497" s="11">
        <f t="shared" si="2891"/>
        <v>0</v>
      </c>
      <c r="P26497" s="9" t="e">
        <f t="shared" si="2892"/>
        <v>#DIV/0!</v>
      </c>
      <c r="Q26497" s="9" t="e">
        <f t="shared" si="2893"/>
        <v>#DIV/0!</v>
      </c>
      <c r="T26497" s="11">
        <f t="shared" si="2894"/>
        <v>10.49</v>
      </c>
      <c r="U26497" s="11">
        <f t="shared" si="2895"/>
        <v>0</v>
      </c>
      <c r="V26497" s="11">
        <f t="shared" si="2896"/>
        <v>-10.49</v>
      </c>
      <c r="W26497" s="11" t="str">
        <f t="shared" si="2897"/>
        <v>UNDERPAYMENT</v>
      </c>
    </row>
    <row r="26498" spans="10:23" x14ac:dyDescent="0.2">
      <c r="J26498" s="11">
        <f t="shared" si="2891"/>
        <v>0</v>
      </c>
      <c r="P26498" s="9" t="e">
        <f t="shared" si="2892"/>
        <v>#DIV/0!</v>
      </c>
      <c r="Q26498" s="9" t="e">
        <f t="shared" si="2893"/>
        <v>#DIV/0!</v>
      </c>
      <c r="T26498" s="11">
        <f t="shared" si="2894"/>
        <v>10.49</v>
      </c>
      <c r="U26498" s="11">
        <f t="shared" si="2895"/>
        <v>0</v>
      </c>
      <c r="V26498" s="11">
        <f t="shared" si="2896"/>
        <v>-10.49</v>
      </c>
      <c r="W26498" s="11" t="str">
        <f t="shared" si="2897"/>
        <v>UNDERPAYMENT</v>
      </c>
    </row>
    <row r="26499" spans="10:23" x14ac:dyDescent="0.2">
      <c r="J26499" s="11">
        <f t="shared" si="2891"/>
        <v>0</v>
      </c>
      <c r="P26499" s="9" t="e">
        <f t="shared" si="2892"/>
        <v>#DIV/0!</v>
      </c>
      <c r="Q26499" s="9" t="e">
        <f t="shared" si="2893"/>
        <v>#DIV/0!</v>
      </c>
      <c r="T26499" s="11">
        <f t="shared" si="2894"/>
        <v>10.49</v>
      </c>
      <c r="U26499" s="11">
        <f t="shared" si="2895"/>
        <v>0</v>
      </c>
      <c r="V26499" s="11">
        <f t="shared" si="2896"/>
        <v>-10.49</v>
      </c>
      <c r="W26499" s="11" t="str">
        <f t="shared" si="2897"/>
        <v>UNDERPAYMENT</v>
      </c>
    </row>
    <row r="26500" spans="10:23" x14ac:dyDescent="0.2">
      <c r="J26500" s="11">
        <f t="shared" si="2891"/>
        <v>0</v>
      </c>
      <c r="P26500" s="9" t="e">
        <f t="shared" si="2892"/>
        <v>#DIV/0!</v>
      </c>
      <c r="Q26500" s="9" t="e">
        <f t="shared" si="2893"/>
        <v>#DIV/0!</v>
      </c>
      <c r="T26500" s="11">
        <f t="shared" si="2894"/>
        <v>10.49</v>
      </c>
      <c r="U26500" s="11">
        <f t="shared" si="2895"/>
        <v>0</v>
      </c>
      <c r="V26500" s="11">
        <f t="shared" si="2896"/>
        <v>-10.49</v>
      </c>
      <c r="W26500" s="11" t="str">
        <f t="shared" si="2897"/>
        <v>UNDERPAYMENT</v>
      </c>
    </row>
    <row r="26501" spans="10:23" x14ac:dyDescent="0.2">
      <c r="J26501" s="11">
        <f t="shared" si="2891"/>
        <v>0</v>
      </c>
      <c r="P26501" s="9" t="e">
        <f t="shared" si="2892"/>
        <v>#DIV/0!</v>
      </c>
      <c r="Q26501" s="9" t="e">
        <f t="shared" si="2893"/>
        <v>#DIV/0!</v>
      </c>
      <c r="T26501" s="11">
        <f t="shared" si="2894"/>
        <v>10.49</v>
      </c>
      <c r="U26501" s="11">
        <f t="shared" si="2895"/>
        <v>0</v>
      </c>
      <c r="V26501" s="11">
        <f t="shared" si="2896"/>
        <v>-10.49</v>
      </c>
      <c r="W26501" s="11" t="str">
        <f t="shared" si="2897"/>
        <v>UNDERPAYMENT</v>
      </c>
    </row>
    <row r="26502" spans="10:23" x14ac:dyDescent="0.2">
      <c r="J26502" s="11">
        <f t="shared" si="2891"/>
        <v>0</v>
      </c>
      <c r="P26502" s="9" t="e">
        <f t="shared" si="2892"/>
        <v>#DIV/0!</v>
      </c>
      <c r="Q26502" s="9" t="e">
        <f t="shared" si="2893"/>
        <v>#DIV/0!</v>
      </c>
      <c r="T26502" s="11">
        <f t="shared" si="2894"/>
        <v>10.49</v>
      </c>
      <c r="U26502" s="11">
        <f t="shared" si="2895"/>
        <v>0</v>
      </c>
      <c r="V26502" s="11">
        <f t="shared" si="2896"/>
        <v>-10.49</v>
      </c>
      <c r="W26502" s="11" t="str">
        <f t="shared" si="2897"/>
        <v>UNDERPAYMENT</v>
      </c>
    </row>
    <row r="26503" spans="10:23" x14ac:dyDescent="0.2">
      <c r="J26503" s="11">
        <f t="shared" si="2891"/>
        <v>0</v>
      </c>
      <c r="P26503" s="9" t="e">
        <f t="shared" si="2892"/>
        <v>#DIV/0!</v>
      </c>
      <c r="Q26503" s="9" t="e">
        <f t="shared" si="2893"/>
        <v>#DIV/0!</v>
      </c>
      <c r="T26503" s="11">
        <f t="shared" si="2894"/>
        <v>10.49</v>
      </c>
      <c r="U26503" s="11">
        <f t="shared" si="2895"/>
        <v>0</v>
      </c>
      <c r="V26503" s="11">
        <f t="shared" si="2896"/>
        <v>-10.49</v>
      </c>
      <c r="W26503" s="11" t="str">
        <f t="shared" si="2897"/>
        <v>UNDERPAYMENT</v>
      </c>
    </row>
    <row r="26504" spans="10:23" x14ac:dyDescent="0.2">
      <c r="J26504" s="11">
        <f t="shared" ref="J26504:J26567" si="2898">K26504+L26504</f>
        <v>0</v>
      </c>
      <c r="P26504" s="9" t="e">
        <f t="shared" ref="P26504:P26567" si="2899">((H26504*E26504)+(M26504-L26504)-(N26504*E26504))/(N26504*E26504)</f>
        <v>#DIV/0!</v>
      </c>
      <c r="Q26504" s="9" t="e">
        <f t="shared" ref="Q26504:Q26567" si="2900">((H26504*E26504)+(M26504-L26504)-(N26504*E26504))/(N26504*E26504)</f>
        <v>#DIV/0!</v>
      </c>
      <c r="T26504" s="11">
        <f t="shared" ref="T26504:T26567" si="2901">(N26504*E26504)+10.49</f>
        <v>10.49</v>
      </c>
      <c r="U26504" s="11">
        <f t="shared" ref="U26504:U26567" si="2902">(H26504*E26504)+K26504+M26504</f>
        <v>0</v>
      </c>
      <c r="V26504" s="11">
        <f t="shared" ref="V26504:V26567" si="2903">U26504-T26504</f>
        <v>-10.49</v>
      </c>
      <c r="W26504" s="11" t="str">
        <f t="shared" ref="W26504:W26567" si="2904">IF(V26504 &lt;= -0.01, "UNDERPAYMENT", "COMPLIANT")</f>
        <v>UNDERPAYMENT</v>
      </c>
    </row>
    <row r="26505" spans="10:23" x14ac:dyDescent="0.2">
      <c r="J26505" s="11">
        <f t="shared" si="2898"/>
        <v>0</v>
      </c>
      <c r="P26505" s="9" t="e">
        <f t="shared" si="2899"/>
        <v>#DIV/0!</v>
      </c>
      <c r="Q26505" s="9" t="e">
        <f t="shared" si="2900"/>
        <v>#DIV/0!</v>
      </c>
      <c r="T26505" s="11">
        <f t="shared" si="2901"/>
        <v>10.49</v>
      </c>
      <c r="U26505" s="11">
        <f t="shared" si="2902"/>
        <v>0</v>
      </c>
      <c r="V26505" s="11">
        <f t="shared" si="2903"/>
        <v>-10.49</v>
      </c>
      <c r="W26505" s="11" t="str">
        <f t="shared" si="2904"/>
        <v>UNDERPAYMENT</v>
      </c>
    </row>
    <row r="26506" spans="10:23" x14ac:dyDescent="0.2">
      <c r="J26506" s="11">
        <f t="shared" si="2898"/>
        <v>0</v>
      </c>
      <c r="P26506" s="9" t="e">
        <f t="shared" si="2899"/>
        <v>#DIV/0!</v>
      </c>
      <c r="Q26506" s="9" t="e">
        <f t="shared" si="2900"/>
        <v>#DIV/0!</v>
      </c>
      <c r="T26506" s="11">
        <f t="shared" si="2901"/>
        <v>10.49</v>
      </c>
      <c r="U26506" s="11">
        <f t="shared" si="2902"/>
        <v>0</v>
      </c>
      <c r="V26506" s="11">
        <f t="shared" si="2903"/>
        <v>-10.49</v>
      </c>
      <c r="W26506" s="11" t="str">
        <f t="shared" si="2904"/>
        <v>UNDERPAYMENT</v>
      </c>
    </row>
    <row r="26507" spans="10:23" x14ac:dyDescent="0.2">
      <c r="J26507" s="11">
        <f t="shared" si="2898"/>
        <v>0</v>
      </c>
      <c r="P26507" s="9" t="e">
        <f t="shared" si="2899"/>
        <v>#DIV/0!</v>
      </c>
      <c r="Q26507" s="9" t="e">
        <f t="shared" si="2900"/>
        <v>#DIV/0!</v>
      </c>
      <c r="T26507" s="11">
        <f t="shared" si="2901"/>
        <v>10.49</v>
      </c>
      <c r="U26507" s="11">
        <f t="shared" si="2902"/>
        <v>0</v>
      </c>
      <c r="V26507" s="11">
        <f t="shared" si="2903"/>
        <v>-10.49</v>
      </c>
      <c r="W26507" s="11" t="str">
        <f t="shared" si="2904"/>
        <v>UNDERPAYMENT</v>
      </c>
    </row>
    <row r="26508" spans="10:23" x14ac:dyDescent="0.2">
      <c r="J26508" s="11">
        <f t="shared" si="2898"/>
        <v>0</v>
      </c>
      <c r="P26508" s="9" t="e">
        <f t="shared" si="2899"/>
        <v>#DIV/0!</v>
      </c>
      <c r="Q26508" s="9" t="e">
        <f t="shared" si="2900"/>
        <v>#DIV/0!</v>
      </c>
      <c r="T26508" s="11">
        <f t="shared" si="2901"/>
        <v>10.49</v>
      </c>
      <c r="U26508" s="11">
        <f t="shared" si="2902"/>
        <v>0</v>
      </c>
      <c r="V26508" s="11">
        <f t="shared" si="2903"/>
        <v>-10.49</v>
      </c>
      <c r="W26508" s="11" t="str">
        <f t="shared" si="2904"/>
        <v>UNDERPAYMENT</v>
      </c>
    </row>
    <row r="26509" spans="10:23" x14ac:dyDescent="0.2">
      <c r="J26509" s="11">
        <f t="shared" si="2898"/>
        <v>0</v>
      </c>
      <c r="P26509" s="9" t="e">
        <f t="shared" si="2899"/>
        <v>#DIV/0!</v>
      </c>
      <c r="Q26509" s="9" t="e">
        <f t="shared" si="2900"/>
        <v>#DIV/0!</v>
      </c>
      <c r="T26509" s="11">
        <f t="shared" si="2901"/>
        <v>10.49</v>
      </c>
      <c r="U26509" s="11">
        <f t="shared" si="2902"/>
        <v>0</v>
      </c>
      <c r="V26509" s="11">
        <f t="shared" si="2903"/>
        <v>-10.49</v>
      </c>
      <c r="W26509" s="11" t="str">
        <f t="shared" si="2904"/>
        <v>UNDERPAYMENT</v>
      </c>
    </row>
    <row r="26510" spans="10:23" x14ac:dyDescent="0.2">
      <c r="J26510" s="11">
        <f t="shared" si="2898"/>
        <v>0</v>
      </c>
      <c r="P26510" s="9" t="e">
        <f t="shared" si="2899"/>
        <v>#DIV/0!</v>
      </c>
      <c r="Q26510" s="9" t="e">
        <f t="shared" si="2900"/>
        <v>#DIV/0!</v>
      </c>
      <c r="T26510" s="11">
        <f t="shared" si="2901"/>
        <v>10.49</v>
      </c>
      <c r="U26510" s="11">
        <f t="shared" si="2902"/>
        <v>0</v>
      </c>
      <c r="V26510" s="11">
        <f t="shared" si="2903"/>
        <v>-10.49</v>
      </c>
      <c r="W26510" s="11" t="str">
        <f t="shared" si="2904"/>
        <v>UNDERPAYMENT</v>
      </c>
    </row>
    <row r="26511" spans="10:23" x14ac:dyDescent="0.2">
      <c r="J26511" s="11">
        <f t="shared" si="2898"/>
        <v>0</v>
      </c>
      <c r="P26511" s="9" t="e">
        <f t="shared" si="2899"/>
        <v>#DIV/0!</v>
      </c>
      <c r="Q26511" s="9" t="e">
        <f t="shared" si="2900"/>
        <v>#DIV/0!</v>
      </c>
      <c r="T26511" s="11">
        <f t="shared" si="2901"/>
        <v>10.49</v>
      </c>
      <c r="U26511" s="11">
        <f t="shared" si="2902"/>
        <v>0</v>
      </c>
      <c r="V26511" s="11">
        <f t="shared" si="2903"/>
        <v>-10.49</v>
      </c>
      <c r="W26511" s="11" t="str">
        <f t="shared" si="2904"/>
        <v>UNDERPAYMENT</v>
      </c>
    </row>
    <row r="26512" spans="10:23" x14ac:dyDescent="0.2">
      <c r="J26512" s="11">
        <f t="shared" si="2898"/>
        <v>0</v>
      </c>
      <c r="P26512" s="9" t="e">
        <f t="shared" si="2899"/>
        <v>#DIV/0!</v>
      </c>
      <c r="Q26512" s="9" t="e">
        <f t="shared" si="2900"/>
        <v>#DIV/0!</v>
      </c>
      <c r="T26512" s="11">
        <f t="shared" si="2901"/>
        <v>10.49</v>
      </c>
      <c r="U26512" s="11">
        <f t="shared" si="2902"/>
        <v>0</v>
      </c>
      <c r="V26512" s="11">
        <f t="shared" si="2903"/>
        <v>-10.49</v>
      </c>
      <c r="W26512" s="11" t="str">
        <f t="shared" si="2904"/>
        <v>UNDERPAYMENT</v>
      </c>
    </row>
    <row r="26513" spans="10:23" x14ac:dyDescent="0.2">
      <c r="J26513" s="11">
        <f t="shared" si="2898"/>
        <v>0</v>
      </c>
      <c r="P26513" s="9" t="e">
        <f t="shared" si="2899"/>
        <v>#DIV/0!</v>
      </c>
      <c r="Q26513" s="9" t="e">
        <f t="shared" si="2900"/>
        <v>#DIV/0!</v>
      </c>
      <c r="T26513" s="11">
        <f t="shared" si="2901"/>
        <v>10.49</v>
      </c>
      <c r="U26513" s="11">
        <f t="shared" si="2902"/>
        <v>0</v>
      </c>
      <c r="V26513" s="11">
        <f t="shared" si="2903"/>
        <v>-10.49</v>
      </c>
      <c r="W26513" s="11" t="str">
        <f t="shared" si="2904"/>
        <v>UNDERPAYMENT</v>
      </c>
    </row>
    <row r="26514" spans="10:23" x14ac:dyDescent="0.2">
      <c r="J26514" s="11">
        <f t="shared" si="2898"/>
        <v>0</v>
      </c>
      <c r="P26514" s="9" t="e">
        <f t="shared" si="2899"/>
        <v>#DIV/0!</v>
      </c>
      <c r="Q26514" s="9" t="e">
        <f t="shared" si="2900"/>
        <v>#DIV/0!</v>
      </c>
      <c r="T26514" s="11">
        <f t="shared" si="2901"/>
        <v>10.49</v>
      </c>
      <c r="U26514" s="11">
        <f t="shared" si="2902"/>
        <v>0</v>
      </c>
      <c r="V26514" s="11">
        <f t="shared" si="2903"/>
        <v>-10.49</v>
      </c>
      <c r="W26514" s="11" t="str">
        <f t="shared" si="2904"/>
        <v>UNDERPAYMENT</v>
      </c>
    </row>
    <row r="26515" spans="10:23" x14ac:dyDescent="0.2">
      <c r="J26515" s="11">
        <f t="shared" si="2898"/>
        <v>0</v>
      </c>
      <c r="P26515" s="9" t="e">
        <f t="shared" si="2899"/>
        <v>#DIV/0!</v>
      </c>
      <c r="Q26515" s="9" t="e">
        <f t="shared" si="2900"/>
        <v>#DIV/0!</v>
      </c>
      <c r="T26515" s="11">
        <f t="shared" si="2901"/>
        <v>10.49</v>
      </c>
      <c r="U26515" s="11">
        <f t="shared" si="2902"/>
        <v>0</v>
      </c>
      <c r="V26515" s="11">
        <f t="shared" si="2903"/>
        <v>-10.49</v>
      </c>
      <c r="W26515" s="11" t="str">
        <f t="shared" si="2904"/>
        <v>UNDERPAYMENT</v>
      </c>
    </row>
    <row r="26516" spans="10:23" x14ac:dyDescent="0.2">
      <c r="J26516" s="11">
        <f t="shared" si="2898"/>
        <v>0</v>
      </c>
      <c r="P26516" s="9" t="e">
        <f t="shared" si="2899"/>
        <v>#DIV/0!</v>
      </c>
      <c r="Q26516" s="9" t="e">
        <f t="shared" si="2900"/>
        <v>#DIV/0!</v>
      </c>
      <c r="T26516" s="11">
        <f t="shared" si="2901"/>
        <v>10.49</v>
      </c>
      <c r="U26516" s="11">
        <f t="shared" si="2902"/>
        <v>0</v>
      </c>
      <c r="V26516" s="11">
        <f t="shared" si="2903"/>
        <v>-10.49</v>
      </c>
      <c r="W26516" s="11" t="str">
        <f t="shared" si="2904"/>
        <v>UNDERPAYMENT</v>
      </c>
    </row>
    <row r="26517" spans="10:23" x14ac:dyDescent="0.2">
      <c r="J26517" s="11">
        <f t="shared" si="2898"/>
        <v>0</v>
      </c>
      <c r="P26517" s="9" t="e">
        <f t="shared" si="2899"/>
        <v>#DIV/0!</v>
      </c>
      <c r="Q26517" s="9" t="e">
        <f t="shared" si="2900"/>
        <v>#DIV/0!</v>
      </c>
      <c r="T26517" s="11">
        <f t="shared" si="2901"/>
        <v>10.49</v>
      </c>
      <c r="U26517" s="11">
        <f t="shared" si="2902"/>
        <v>0</v>
      </c>
      <c r="V26517" s="11">
        <f t="shared" si="2903"/>
        <v>-10.49</v>
      </c>
      <c r="W26517" s="11" t="str">
        <f t="shared" si="2904"/>
        <v>UNDERPAYMENT</v>
      </c>
    </row>
    <row r="26518" spans="10:23" x14ac:dyDescent="0.2">
      <c r="J26518" s="11">
        <f t="shared" si="2898"/>
        <v>0</v>
      </c>
      <c r="P26518" s="9" t="e">
        <f t="shared" si="2899"/>
        <v>#DIV/0!</v>
      </c>
      <c r="Q26518" s="9" t="e">
        <f t="shared" si="2900"/>
        <v>#DIV/0!</v>
      </c>
      <c r="T26518" s="11">
        <f t="shared" si="2901"/>
        <v>10.49</v>
      </c>
      <c r="U26518" s="11">
        <f t="shared" si="2902"/>
        <v>0</v>
      </c>
      <c r="V26518" s="11">
        <f t="shared" si="2903"/>
        <v>-10.49</v>
      </c>
      <c r="W26518" s="11" t="str">
        <f t="shared" si="2904"/>
        <v>UNDERPAYMENT</v>
      </c>
    </row>
    <row r="26519" spans="10:23" x14ac:dyDescent="0.2">
      <c r="J26519" s="11">
        <f t="shared" si="2898"/>
        <v>0</v>
      </c>
      <c r="P26519" s="9" t="e">
        <f t="shared" si="2899"/>
        <v>#DIV/0!</v>
      </c>
      <c r="Q26519" s="9" t="e">
        <f t="shared" si="2900"/>
        <v>#DIV/0!</v>
      </c>
      <c r="T26519" s="11">
        <f t="shared" si="2901"/>
        <v>10.49</v>
      </c>
      <c r="U26519" s="11">
        <f t="shared" si="2902"/>
        <v>0</v>
      </c>
      <c r="V26519" s="11">
        <f t="shared" si="2903"/>
        <v>-10.49</v>
      </c>
      <c r="W26519" s="11" t="str">
        <f t="shared" si="2904"/>
        <v>UNDERPAYMENT</v>
      </c>
    </row>
    <row r="26520" spans="10:23" x14ac:dyDescent="0.2">
      <c r="J26520" s="11">
        <f t="shared" si="2898"/>
        <v>0</v>
      </c>
      <c r="P26520" s="9" t="e">
        <f t="shared" si="2899"/>
        <v>#DIV/0!</v>
      </c>
      <c r="Q26520" s="9" t="e">
        <f t="shared" si="2900"/>
        <v>#DIV/0!</v>
      </c>
      <c r="T26520" s="11">
        <f t="shared" si="2901"/>
        <v>10.49</v>
      </c>
      <c r="U26520" s="11">
        <f t="shared" si="2902"/>
        <v>0</v>
      </c>
      <c r="V26520" s="11">
        <f t="shared" si="2903"/>
        <v>-10.49</v>
      </c>
      <c r="W26520" s="11" t="str">
        <f t="shared" si="2904"/>
        <v>UNDERPAYMENT</v>
      </c>
    </row>
    <row r="26521" spans="10:23" x14ac:dyDescent="0.2">
      <c r="J26521" s="11">
        <f t="shared" si="2898"/>
        <v>0</v>
      </c>
      <c r="P26521" s="9" t="e">
        <f t="shared" si="2899"/>
        <v>#DIV/0!</v>
      </c>
      <c r="Q26521" s="9" t="e">
        <f t="shared" si="2900"/>
        <v>#DIV/0!</v>
      </c>
      <c r="T26521" s="11">
        <f t="shared" si="2901"/>
        <v>10.49</v>
      </c>
      <c r="U26521" s="11">
        <f t="shared" si="2902"/>
        <v>0</v>
      </c>
      <c r="V26521" s="11">
        <f t="shared" si="2903"/>
        <v>-10.49</v>
      </c>
      <c r="W26521" s="11" t="str">
        <f t="shared" si="2904"/>
        <v>UNDERPAYMENT</v>
      </c>
    </row>
    <row r="26522" spans="10:23" x14ac:dyDescent="0.2">
      <c r="J26522" s="11">
        <f t="shared" si="2898"/>
        <v>0</v>
      </c>
      <c r="P26522" s="9" t="e">
        <f t="shared" si="2899"/>
        <v>#DIV/0!</v>
      </c>
      <c r="Q26522" s="9" t="e">
        <f t="shared" si="2900"/>
        <v>#DIV/0!</v>
      </c>
      <c r="T26522" s="11">
        <f t="shared" si="2901"/>
        <v>10.49</v>
      </c>
      <c r="U26522" s="11">
        <f t="shared" si="2902"/>
        <v>0</v>
      </c>
      <c r="V26522" s="11">
        <f t="shared" si="2903"/>
        <v>-10.49</v>
      </c>
      <c r="W26522" s="11" t="str">
        <f t="shared" si="2904"/>
        <v>UNDERPAYMENT</v>
      </c>
    </row>
    <row r="26523" spans="10:23" x14ac:dyDescent="0.2">
      <c r="J26523" s="11">
        <f t="shared" si="2898"/>
        <v>0</v>
      </c>
      <c r="P26523" s="9" t="e">
        <f t="shared" si="2899"/>
        <v>#DIV/0!</v>
      </c>
      <c r="Q26523" s="9" t="e">
        <f t="shared" si="2900"/>
        <v>#DIV/0!</v>
      </c>
      <c r="T26523" s="11">
        <f t="shared" si="2901"/>
        <v>10.49</v>
      </c>
      <c r="U26523" s="11">
        <f t="shared" si="2902"/>
        <v>0</v>
      </c>
      <c r="V26523" s="11">
        <f t="shared" si="2903"/>
        <v>-10.49</v>
      </c>
      <c r="W26523" s="11" t="str">
        <f t="shared" si="2904"/>
        <v>UNDERPAYMENT</v>
      </c>
    </row>
    <row r="26524" spans="10:23" x14ac:dyDescent="0.2">
      <c r="J26524" s="11">
        <f t="shared" si="2898"/>
        <v>0</v>
      </c>
      <c r="P26524" s="9" t="e">
        <f t="shared" si="2899"/>
        <v>#DIV/0!</v>
      </c>
      <c r="Q26524" s="9" t="e">
        <f t="shared" si="2900"/>
        <v>#DIV/0!</v>
      </c>
      <c r="T26524" s="11">
        <f t="shared" si="2901"/>
        <v>10.49</v>
      </c>
      <c r="U26524" s="11">
        <f t="shared" si="2902"/>
        <v>0</v>
      </c>
      <c r="V26524" s="11">
        <f t="shared" si="2903"/>
        <v>-10.49</v>
      </c>
      <c r="W26524" s="11" t="str">
        <f t="shared" si="2904"/>
        <v>UNDERPAYMENT</v>
      </c>
    </row>
    <row r="26525" spans="10:23" x14ac:dyDescent="0.2">
      <c r="J26525" s="11">
        <f t="shared" si="2898"/>
        <v>0</v>
      </c>
      <c r="P26525" s="9" t="e">
        <f t="shared" si="2899"/>
        <v>#DIV/0!</v>
      </c>
      <c r="Q26525" s="9" t="e">
        <f t="shared" si="2900"/>
        <v>#DIV/0!</v>
      </c>
      <c r="T26525" s="11">
        <f t="shared" si="2901"/>
        <v>10.49</v>
      </c>
      <c r="U26525" s="11">
        <f t="shared" si="2902"/>
        <v>0</v>
      </c>
      <c r="V26525" s="11">
        <f t="shared" si="2903"/>
        <v>-10.49</v>
      </c>
      <c r="W26525" s="11" t="str">
        <f t="shared" si="2904"/>
        <v>UNDERPAYMENT</v>
      </c>
    </row>
    <row r="26526" spans="10:23" x14ac:dyDescent="0.2">
      <c r="J26526" s="11">
        <f t="shared" si="2898"/>
        <v>0</v>
      </c>
      <c r="P26526" s="9" t="e">
        <f t="shared" si="2899"/>
        <v>#DIV/0!</v>
      </c>
      <c r="Q26526" s="9" t="e">
        <f t="shared" si="2900"/>
        <v>#DIV/0!</v>
      </c>
      <c r="T26526" s="11">
        <f t="shared" si="2901"/>
        <v>10.49</v>
      </c>
      <c r="U26526" s="11">
        <f t="shared" si="2902"/>
        <v>0</v>
      </c>
      <c r="V26526" s="11">
        <f t="shared" si="2903"/>
        <v>-10.49</v>
      </c>
      <c r="W26526" s="11" t="str">
        <f t="shared" si="2904"/>
        <v>UNDERPAYMENT</v>
      </c>
    </row>
    <row r="26527" spans="10:23" x14ac:dyDescent="0.2">
      <c r="J26527" s="11">
        <f t="shared" si="2898"/>
        <v>0</v>
      </c>
      <c r="P26527" s="9" t="e">
        <f t="shared" si="2899"/>
        <v>#DIV/0!</v>
      </c>
      <c r="Q26527" s="9" t="e">
        <f t="shared" si="2900"/>
        <v>#DIV/0!</v>
      </c>
      <c r="T26527" s="11">
        <f t="shared" si="2901"/>
        <v>10.49</v>
      </c>
      <c r="U26527" s="11">
        <f t="shared" si="2902"/>
        <v>0</v>
      </c>
      <c r="V26527" s="11">
        <f t="shared" si="2903"/>
        <v>-10.49</v>
      </c>
      <c r="W26527" s="11" t="str">
        <f t="shared" si="2904"/>
        <v>UNDERPAYMENT</v>
      </c>
    </row>
    <row r="26528" spans="10:23" x14ac:dyDescent="0.2">
      <c r="J26528" s="11">
        <f t="shared" si="2898"/>
        <v>0</v>
      </c>
      <c r="P26528" s="9" t="e">
        <f t="shared" si="2899"/>
        <v>#DIV/0!</v>
      </c>
      <c r="Q26528" s="9" t="e">
        <f t="shared" si="2900"/>
        <v>#DIV/0!</v>
      </c>
      <c r="T26528" s="11">
        <f t="shared" si="2901"/>
        <v>10.49</v>
      </c>
      <c r="U26528" s="11">
        <f t="shared" si="2902"/>
        <v>0</v>
      </c>
      <c r="V26528" s="11">
        <f t="shared" si="2903"/>
        <v>-10.49</v>
      </c>
      <c r="W26528" s="11" t="str">
        <f t="shared" si="2904"/>
        <v>UNDERPAYMENT</v>
      </c>
    </row>
    <row r="26529" spans="10:23" x14ac:dyDescent="0.2">
      <c r="J26529" s="11">
        <f t="shared" si="2898"/>
        <v>0</v>
      </c>
      <c r="P26529" s="9" t="e">
        <f t="shared" si="2899"/>
        <v>#DIV/0!</v>
      </c>
      <c r="Q26529" s="9" t="e">
        <f t="shared" si="2900"/>
        <v>#DIV/0!</v>
      </c>
      <c r="T26529" s="11">
        <f t="shared" si="2901"/>
        <v>10.49</v>
      </c>
      <c r="U26529" s="11">
        <f t="shared" si="2902"/>
        <v>0</v>
      </c>
      <c r="V26529" s="11">
        <f t="shared" si="2903"/>
        <v>-10.49</v>
      </c>
      <c r="W26529" s="11" t="str">
        <f t="shared" si="2904"/>
        <v>UNDERPAYMENT</v>
      </c>
    </row>
    <row r="26530" spans="10:23" x14ac:dyDescent="0.2">
      <c r="J26530" s="11">
        <f t="shared" si="2898"/>
        <v>0</v>
      </c>
      <c r="P26530" s="9" t="e">
        <f t="shared" si="2899"/>
        <v>#DIV/0!</v>
      </c>
      <c r="Q26530" s="9" t="e">
        <f t="shared" si="2900"/>
        <v>#DIV/0!</v>
      </c>
      <c r="T26530" s="11">
        <f t="shared" si="2901"/>
        <v>10.49</v>
      </c>
      <c r="U26530" s="11">
        <f t="shared" si="2902"/>
        <v>0</v>
      </c>
      <c r="V26530" s="11">
        <f t="shared" si="2903"/>
        <v>-10.49</v>
      </c>
      <c r="W26530" s="11" t="str">
        <f t="shared" si="2904"/>
        <v>UNDERPAYMENT</v>
      </c>
    </row>
    <row r="26531" spans="10:23" x14ac:dyDescent="0.2">
      <c r="J26531" s="11">
        <f t="shared" si="2898"/>
        <v>0</v>
      </c>
      <c r="P26531" s="9" t="e">
        <f t="shared" si="2899"/>
        <v>#DIV/0!</v>
      </c>
      <c r="Q26531" s="9" t="e">
        <f t="shared" si="2900"/>
        <v>#DIV/0!</v>
      </c>
      <c r="T26531" s="11">
        <f t="shared" si="2901"/>
        <v>10.49</v>
      </c>
      <c r="U26531" s="11">
        <f t="shared" si="2902"/>
        <v>0</v>
      </c>
      <c r="V26531" s="11">
        <f t="shared" si="2903"/>
        <v>-10.49</v>
      </c>
      <c r="W26531" s="11" t="str">
        <f t="shared" si="2904"/>
        <v>UNDERPAYMENT</v>
      </c>
    </row>
    <row r="26532" spans="10:23" x14ac:dyDescent="0.2">
      <c r="J26532" s="11">
        <f t="shared" si="2898"/>
        <v>0</v>
      </c>
      <c r="P26532" s="9" t="e">
        <f t="shared" si="2899"/>
        <v>#DIV/0!</v>
      </c>
      <c r="Q26532" s="9" t="e">
        <f t="shared" si="2900"/>
        <v>#DIV/0!</v>
      </c>
      <c r="T26532" s="11">
        <f t="shared" si="2901"/>
        <v>10.49</v>
      </c>
      <c r="U26532" s="11">
        <f t="shared" si="2902"/>
        <v>0</v>
      </c>
      <c r="V26532" s="11">
        <f t="shared" si="2903"/>
        <v>-10.49</v>
      </c>
      <c r="W26532" s="11" t="str">
        <f t="shared" si="2904"/>
        <v>UNDERPAYMENT</v>
      </c>
    </row>
    <row r="26533" spans="10:23" x14ac:dyDescent="0.2">
      <c r="J26533" s="11">
        <f t="shared" si="2898"/>
        <v>0</v>
      </c>
      <c r="P26533" s="9" t="e">
        <f t="shared" si="2899"/>
        <v>#DIV/0!</v>
      </c>
      <c r="Q26533" s="9" t="e">
        <f t="shared" si="2900"/>
        <v>#DIV/0!</v>
      </c>
      <c r="T26533" s="11">
        <f t="shared" si="2901"/>
        <v>10.49</v>
      </c>
      <c r="U26533" s="11">
        <f t="shared" si="2902"/>
        <v>0</v>
      </c>
      <c r="V26533" s="11">
        <f t="shared" si="2903"/>
        <v>-10.49</v>
      </c>
      <c r="W26533" s="11" t="str">
        <f t="shared" si="2904"/>
        <v>UNDERPAYMENT</v>
      </c>
    </row>
    <row r="26534" spans="10:23" x14ac:dyDescent="0.2">
      <c r="J26534" s="11">
        <f t="shared" si="2898"/>
        <v>0</v>
      </c>
      <c r="P26534" s="9" t="e">
        <f t="shared" si="2899"/>
        <v>#DIV/0!</v>
      </c>
      <c r="Q26534" s="9" t="e">
        <f t="shared" si="2900"/>
        <v>#DIV/0!</v>
      </c>
      <c r="T26534" s="11">
        <f t="shared" si="2901"/>
        <v>10.49</v>
      </c>
      <c r="U26534" s="11">
        <f t="shared" si="2902"/>
        <v>0</v>
      </c>
      <c r="V26534" s="11">
        <f t="shared" si="2903"/>
        <v>-10.49</v>
      </c>
      <c r="W26534" s="11" t="str">
        <f t="shared" si="2904"/>
        <v>UNDERPAYMENT</v>
      </c>
    </row>
    <row r="26535" spans="10:23" x14ac:dyDescent="0.2">
      <c r="J26535" s="11">
        <f t="shared" si="2898"/>
        <v>0</v>
      </c>
      <c r="P26535" s="9" t="e">
        <f t="shared" si="2899"/>
        <v>#DIV/0!</v>
      </c>
      <c r="Q26535" s="9" t="e">
        <f t="shared" si="2900"/>
        <v>#DIV/0!</v>
      </c>
      <c r="T26535" s="11">
        <f t="shared" si="2901"/>
        <v>10.49</v>
      </c>
      <c r="U26535" s="11">
        <f t="shared" si="2902"/>
        <v>0</v>
      </c>
      <c r="V26535" s="11">
        <f t="shared" si="2903"/>
        <v>-10.49</v>
      </c>
      <c r="W26535" s="11" t="str">
        <f t="shared" si="2904"/>
        <v>UNDERPAYMENT</v>
      </c>
    </row>
    <row r="26536" spans="10:23" x14ac:dyDescent="0.2">
      <c r="J26536" s="11">
        <f t="shared" si="2898"/>
        <v>0</v>
      </c>
      <c r="P26536" s="9" t="e">
        <f t="shared" si="2899"/>
        <v>#DIV/0!</v>
      </c>
      <c r="Q26536" s="9" t="e">
        <f t="shared" si="2900"/>
        <v>#DIV/0!</v>
      </c>
      <c r="T26536" s="11">
        <f t="shared" si="2901"/>
        <v>10.49</v>
      </c>
      <c r="U26536" s="11">
        <f t="shared" si="2902"/>
        <v>0</v>
      </c>
      <c r="V26536" s="11">
        <f t="shared" si="2903"/>
        <v>-10.49</v>
      </c>
      <c r="W26536" s="11" t="str">
        <f t="shared" si="2904"/>
        <v>UNDERPAYMENT</v>
      </c>
    </row>
    <row r="26537" spans="10:23" x14ac:dyDescent="0.2">
      <c r="J26537" s="11">
        <f t="shared" si="2898"/>
        <v>0</v>
      </c>
      <c r="P26537" s="9" t="e">
        <f t="shared" si="2899"/>
        <v>#DIV/0!</v>
      </c>
      <c r="Q26537" s="9" t="e">
        <f t="shared" si="2900"/>
        <v>#DIV/0!</v>
      </c>
      <c r="T26537" s="11">
        <f t="shared" si="2901"/>
        <v>10.49</v>
      </c>
      <c r="U26537" s="11">
        <f t="shared" si="2902"/>
        <v>0</v>
      </c>
      <c r="V26537" s="11">
        <f t="shared" si="2903"/>
        <v>-10.49</v>
      </c>
      <c r="W26537" s="11" t="str">
        <f t="shared" si="2904"/>
        <v>UNDERPAYMENT</v>
      </c>
    </row>
    <row r="26538" spans="10:23" x14ac:dyDescent="0.2">
      <c r="J26538" s="11">
        <f t="shared" si="2898"/>
        <v>0</v>
      </c>
      <c r="P26538" s="9" t="e">
        <f t="shared" si="2899"/>
        <v>#DIV/0!</v>
      </c>
      <c r="Q26538" s="9" t="e">
        <f t="shared" si="2900"/>
        <v>#DIV/0!</v>
      </c>
      <c r="T26538" s="11">
        <f t="shared" si="2901"/>
        <v>10.49</v>
      </c>
      <c r="U26538" s="11">
        <f t="shared" si="2902"/>
        <v>0</v>
      </c>
      <c r="V26538" s="11">
        <f t="shared" si="2903"/>
        <v>-10.49</v>
      </c>
      <c r="W26538" s="11" t="str">
        <f t="shared" si="2904"/>
        <v>UNDERPAYMENT</v>
      </c>
    </row>
    <row r="26539" spans="10:23" x14ac:dyDescent="0.2">
      <c r="J26539" s="11">
        <f t="shared" si="2898"/>
        <v>0</v>
      </c>
      <c r="P26539" s="9" t="e">
        <f t="shared" si="2899"/>
        <v>#DIV/0!</v>
      </c>
      <c r="Q26539" s="9" t="e">
        <f t="shared" si="2900"/>
        <v>#DIV/0!</v>
      </c>
      <c r="T26539" s="11">
        <f t="shared" si="2901"/>
        <v>10.49</v>
      </c>
      <c r="U26539" s="11">
        <f t="shared" si="2902"/>
        <v>0</v>
      </c>
      <c r="V26539" s="11">
        <f t="shared" si="2903"/>
        <v>-10.49</v>
      </c>
      <c r="W26539" s="11" t="str">
        <f t="shared" si="2904"/>
        <v>UNDERPAYMENT</v>
      </c>
    </row>
    <row r="26540" spans="10:23" x14ac:dyDescent="0.2">
      <c r="J26540" s="11">
        <f t="shared" si="2898"/>
        <v>0</v>
      </c>
      <c r="P26540" s="9" t="e">
        <f t="shared" si="2899"/>
        <v>#DIV/0!</v>
      </c>
      <c r="Q26540" s="9" t="e">
        <f t="shared" si="2900"/>
        <v>#DIV/0!</v>
      </c>
      <c r="T26540" s="11">
        <f t="shared" si="2901"/>
        <v>10.49</v>
      </c>
      <c r="U26540" s="11">
        <f t="shared" si="2902"/>
        <v>0</v>
      </c>
      <c r="V26540" s="11">
        <f t="shared" si="2903"/>
        <v>-10.49</v>
      </c>
      <c r="W26540" s="11" t="str">
        <f t="shared" si="2904"/>
        <v>UNDERPAYMENT</v>
      </c>
    </row>
    <row r="26541" spans="10:23" x14ac:dyDescent="0.2">
      <c r="J26541" s="11">
        <f t="shared" si="2898"/>
        <v>0</v>
      </c>
      <c r="P26541" s="9" t="e">
        <f t="shared" si="2899"/>
        <v>#DIV/0!</v>
      </c>
      <c r="Q26541" s="9" t="e">
        <f t="shared" si="2900"/>
        <v>#DIV/0!</v>
      </c>
      <c r="T26541" s="11">
        <f t="shared" si="2901"/>
        <v>10.49</v>
      </c>
      <c r="U26541" s="11">
        <f t="shared" si="2902"/>
        <v>0</v>
      </c>
      <c r="V26541" s="11">
        <f t="shared" si="2903"/>
        <v>-10.49</v>
      </c>
      <c r="W26541" s="11" t="str">
        <f t="shared" si="2904"/>
        <v>UNDERPAYMENT</v>
      </c>
    </row>
    <row r="26542" spans="10:23" x14ac:dyDescent="0.2">
      <c r="J26542" s="11">
        <f t="shared" si="2898"/>
        <v>0</v>
      </c>
      <c r="P26542" s="9" t="e">
        <f t="shared" si="2899"/>
        <v>#DIV/0!</v>
      </c>
      <c r="Q26542" s="9" t="e">
        <f t="shared" si="2900"/>
        <v>#DIV/0!</v>
      </c>
      <c r="T26542" s="11">
        <f t="shared" si="2901"/>
        <v>10.49</v>
      </c>
      <c r="U26542" s="11">
        <f t="shared" si="2902"/>
        <v>0</v>
      </c>
      <c r="V26542" s="11">
        <f t="shared" si="2903"/>
        <v>-10.49</v>
      </c>
      <c r="W26542" s="11" t="str">
        <f t="shared" si="2904"/>
        <v>UNDERPAYMENT</v>
      </c>
    </row>
    <row r="26543" spans="10:23" x14ac:dyDescent="0.2">
      <c r="J26543" s="11">
        <f t="shared" si="2898"/>
        <v>0</v>
      </c>
      <c r="P26543" s="9" t="e">
        <f t="shared" si="2899"/>
        <v>#DIV/0!</v>
      </c>
      <c r="Q26543" s="9" t="e">
        <f t="shared" si="2900"/>
        <v>#DIV/0!</v>
      </c>
      <c r="T26543" s="11">
        <f t="shared" si="2901"/>
        <v>10.49</v>
      </c>
      <c r="U26543" s="11">
        <f t="shared" si="2902"/>
        <v>0</v>
      </c>
      <c r="V26543" s="11">
        <f t="shared" si="2903"/>
        <v>-10.49</v>
      </c>
      <c r="W26543" s="11" t="str">
        <f t="shared" si="2904"/>
        <v>UNDERPAYMENT</v>
      </c>
    </row>
    <row r="26544" spans="10:23" x14ac:dyDescent="0.2">
      <c r="J26544" s="11">
        <f t="shared" si="2898"/>
        <v>0</v>
      </c>
      <c r="P26544" s="9" t="e">
        <f t="shared" si="2899"/>
        <v>#DIV/0!</v>
      </c>
      <c r="Q26544" s="9" t="e">
        <f t="shared" si="2900"/>
        <v>#DIV/0!</v>
      </c>
      <c r="T26544" s="11">
        <f t="shared" si="2901"/>
        <v>10.49</v>
      </c>
      <c r="U26544" s="11">
        <f t="shared" si="2902"/>
        <v>0</v>
      </c>
      <c r="V26544" s="11">
        <f t="shared" si="2903"/>
        <v>-10.49</v>
      </c>
      <c r="W26544" s="11" t="str">
        <f t="shared" si="2904"/>
        <v>UNDERPAYMENT</v>
      </c>
    </row>
    <row r="26545" spans="10:23" x14ac:dyDescent="0.2">
      <c r="J26545" s="11">
        <f t="shared" si="2898"/>
        <v>0</v>
      </c>
      <c r="P26545" s="9" t="e">
        <f t="shared" si="2899"/>
        <v>#DIV/0!</v>
      </c>
      <c r="Q26545" s="9" t="e">
        <f t="shared" si="2900"/>
        <v>#DIV/0!</v>
      </c>
      <c r="T26545" s="11">
        <f t="shared" si="2901"/>
        <v>10.49</v>
      </c>
      <c r="U26545" s="11">
        <f t="shared" si="2902"/>
        <v>0</v>
      </c>
      <c r="V26545" s="11">
        <f t="shared" si="2903"/>
        <v>-10.49</v>
      </c>
      <c r="W26545" s="11" t="str">
        <f t="shared" si="2904"/>
        <v>UNDERPAYMENT</v>
      </c>
    </row>
    <row r="26546" spans="10:23" x14ac:dyDescent="0.2">
      <c r="J26546" s="11">
        <f t="shared" si="2898"/>
        <v>0</v>
      </c>
      <c r="P26546" s="9" t="e">
        <f t="shared" si="2899"/>
        <v>#DIV/0!</v>
      </c>
      <c r="Q26546" s="9" t="e">
        <f t="shared" si="2900"/>
        <v>#DIV/0!</v>
      </c>
      <c r="T26546" s="11">
        <f t="shared" si="2901"/>
        <v>10.49</v>
      </c>
      <c r="U26546" s="11">
        <f t="shared" si="2902"/>
        <v>0</v>
      </c>
      <c r="V26546" s="11">
        <f t="shared" si="2903"/>
        <v>-10.49</v>
      </c>
      <c r="W26546" s="11" t="str">
        <f t="shared" si="2904"/>
        <v>UNDERPAYMENT</v>
      </c>
    </row>
    <row r="26547" spans="10:23" x14ac:dyDescent="0.2">
      <c r="J26547" s="11">
        <f t="shared" si="2898"/>
        <v>0</v>
      </c>
      <c r="P26547" s="9" t="e">
        <f t="shared" si="2899"/>
        <v>#DIV/0!</v>
      </c>
      <c r="Q26547" s="9" t="e">
        <f t="shared" si="2900"/>
        <v>#DIV/0!</v>
      </c>
      <c r="T26547" s="11">
        <f t="shared" si="2901"/>
        <v>10.49</v>
      </c>
      <c r="U26547" s="11">
        <f t="shared" si="2902"/>
        <v>0</v>
      </c>
      <c r="V26547" s="11">
        <f t="shared" si="2903"/>
        <v>-10.49</v>
      </c>
      <c r="W26547" s="11" t="str">
        <f t="shared" si="2904"/>
        <v>UNDERPAYMENT</v>
      </c>
    </row>
    <row r="26548" spans="10:23" x14ac:dyDescent="0.2">
      <c r="J26548" s="11">
        <f t="shared" si="2898"/>
        <v>0</v>
      </c>
      <c r="P26548" s="9" t="e">
        <f t="shared" si="2899"/>
        <v>#DIV/0!</v>
      </c>
      <c r="Q26548" s="9" t="e">
        <f t="shared" si="2900"/>
        <v>#DIV/0!</v>
      </c>
      <c r="T26548" s="11">
        <f t="shared" si="2901"/>
        <v>10.49</v>
      </c>
      <c r="U26548" s="11">
        <f t="shared" si="2902"/>
        <v>0</v>
      </c>
      <c r="V26548" s="11">
        <f t="shared" si="2903"/>
        <v>-10.49</v>
      </c>
      <c r="W26548" s="11" t="str">
        <f t="shared" si="2904"/>
        <v>UNDERPAYMENT</v>
      </c>
    </row>
    <row r="26549" spans="10:23" x14ac:dyDescent="0.2">
      <c r="J26549" s="11">
        <f t="shared" si="2898"/>
        <v>0</v>
      </c>
      <c r="P26549" s="9" t="e">
        <f t="shared" si="2899"/>
        <v>#DIV/0!</v>
      </c>
      <c r="Q26549" s="9" t="e">
        <f t="shared" si="2900"/>
        <v>#DIV/0!</v>
      </c>
      <c r="T26549" s="11">
        <f t="shared" si="2901"/>
        <v>10.49</v>
      </c>
      <c r="U26549" s="11">
        <f t="shared" si="2902"/>
        <v>0</v>
      </c>
      <c r="V26549" s="11">
        <f t="shared" si="2903"/>
        <v>-10.49</v>
      </c>
      <c r="W26549" s="11" t="str">
        <f t="shared" si="2904"/>
        <v>UNDERPAYMENT</v>
      </c>
    </row>
    <row r="26550" spans="10:23" x14ac:dyDescent="0.2">
      <c r="J26550" s="11">
        <f t="shared" si="2898"/>
        <v>0</v>
      </c>
      <c r="P26550" s="9" t="e">
        <f t="shared" si="2899"/>
        <v>#DIV/0!</v>
      </c>
      <c r="Q26550" s="9" t="e">
        <f t="shared" si="2900"/>
        <v>#DIV/0!</v>
      </c>
      <c r="T26550" s="11">
        <f t="shared" si="2901"/>
        <v>10.49</v>
      </c>
      <c r="U26550" s="11">
        <f t="shared" si="2902"/>
        <v>0</v>
      </c>
      <c r="V26550" s="11">
        <f t="shared" si="2903"/>
        <v>-10.49</v>
      </c>
      <c r="W26550" s="11" t="str">
        <f t="shared" si="2904"/>
        <v>UNDERPAYMENT</v>
      </c>
    </row>
    <row r="26551" spans="10:23" x14ac:dyDescent="0.2">
      <c r="J26551" s="11">
        <f t="shared" si="2898"/>
        <v>0</v>
      </c>
      <c r="P26551" s="9" t="e">
        <f t="shared" si="2899"/>
        <v>#DIV/0!</v>
      </c>
      <c r="Q26551" s="9" t="e">
        <f t="shared" si="2900"/>
        <v>#DIV/0!</v>
      </c>
      <c r="T26551" s="11">
        <f t="shared" si="2901"/>
        <v>10.49</v>
      </c>
      <c r="U26551" s="11">
        <f t="shared" si="2902"/>
        <v>0</v>
      </c>
      <c r="V26551" s="11">
        <f t="shared" si="2903"/>
        <v>-10.49</v>
      </c>
      <c r="W26551" s="11" t="str">
        <f t="shared" si="2904"/>
        <v>UNDERPAYMENT</v>
      </c>
    </row>
    <row r="26552" spans="10:23" x14ac:dyDescent="0.2">
      <c r="J26552" s="11">
        <f t="shared" si="2898"/>
        <v>0</v>
      </c>
      <c r="P26552" s="9" t="e">
        <f t="shared" si="2899"/>
        <v>#DIV/0!</v>
      </c>
      <c r="Q26552" s="9" t="e">
        <f t="shared" si="2900"/>
        <v>#DIV/0!</v>
      </c>
      <c r="T26552" s="11">
        <f t="shared" si="2901"/>
        <v>10.49</v>
      </c>
      <c r="U26552" s="11">
        <f t="shared" si="2902"/>
        <v>0</v>
      </c>
      <c r="V26552" s="11">
        <f t="shared" si="2903"/>
        <v>-10.49</v>
      </c>
      <c r="W26552" s="11" t="str">
        <f t="shared" si="2904"/>
        <v>UNDERPAYMENT</v>
      </c>
    </row>
    <row r="26553" spans="10:23" x14ac:dyDescent="0.2">
      <c r="J26553" s="11">
        <f t="shared" si="2898"/>
        <v>0</v>
      </c>
      <c r="P26553" s="9" t="e">
        <f t="shared" si="2899"/>
        <v>#DIV/0!</v>
      </c>
      <c r="Q26553" s="9" t="e">
        <f t="shared" si="2900"/>
        <v>#DIV/0!</v>
      </c>
      <c r="T26553" s="11">
        <f t="shared" si="2901"/>
        <v>10.49</v>
      </c>
      <c r="U26553" s="11">
        <f t="shared" si="2902"/>
        <v>0</v>
      </c>
      <c r="V26553" s="11">
        <f t="shared" si="2903"/>
        <v>-10.49</v>
      </c>
      <c r="W26553" s="11" t="str">
        <f t="shared" si="2904"/>
        <v>UNDERPAYMENT</v>
      </c>
    </row>
    <row r="26554" spans="10:23" x14ac:dyDescent="0.2">
      <c r="J26554" s="11">
        <f t="shared" si="2898"/>
        <v>0</v>
      </c>
      <c r="P26554" s="9" t="e">
        <f t="shared" si="2899"/>
        <v>#DIV/0!</v>
      </c>
      <c r="Q26554" s="9" t="e">
        <f t="shared" si="2900"/>
        <v>#DIV/0!</v>
      </c>
      <c r="T26554" s="11">
        <f t="shared" si="2901"/>
        <v>10.49</v>
      </c>
      <c r="U26554" s="11">
        <f t="shared" si="2902"/>
        <v>0</v>
      </c>
      <c r="V26554" s="11">
        <f t="shared" si="2903"/>
        <v>-10.49</v>
      </c>
      <c r="W26554" s="11" t="str">
        <f t="shared" si="2904"/>
        <v>UNDERPAYMENT</v>
      </c>
    </row>
    <row r="26555" spans="10:23" x14ac:dyDescent="0.2">
      <c r="J26555" s="11">
        <f t="shared" si="2898"/>
        <v>0</v>
      </c>
      <c r="P26555" s="9" t="e">
        <f t="shared" si="2899"/>
        <v>#DIV/0!</v>
      </c>
      <c r="Q26555" s="9" t="e">
        <f t="shared" si="2900"/>
        <v>#DIV/0!</v>
      </c>
      <c r="T26555" s="11">
        <f t="shared" si="2901"/>
        <v>10.49</v>
      </c>
      <c r="U26555" s="11">
        <f t="shared" si="2902"/>
        <v>0</v>
      </c>
      <c r="V26555" s="11">
        <f t="shared" si="2903"/>
        <v>-10.49</v>
      </c>
      <c r="W26555" s="11" t="str">
        <f t="shared" si="2904"/>
        <v>UNDERPAYMENT</v>
      </c>
    </row>
    <row r="26556" spans="10:23" x14ac:dyDescent="0.2">
      <c r="J26556" s="11">
        <f t="shared" si="2898"/>
        <v>0</v>
      </c>
      <c r="P26556" s="9" t="e">
        <f t="shared" si="2899"/>
        <v>#DIV/0!</v>
      </c>
      <c r="Q26556" s="9" t="e">
        <f t="shared" si="2900"/>
        <v>#DIV/0!</v>
      </c>
      <c r="T26556" s="11">
        <f t="shared" si="2901"/>
        <v>10.49</v>
      </c>
      <c r="U26556" s="11">
        <f t="shared" si="2902"/>
        <v>0</v>
      </c>
      <c r="V26556" s="11">
        <f t="shared" si="2903"/>
        <v>-10.49</v>
      </c>
      <c r="W26556" s="11" t="str">
        <f t="shared" si="2904"/>
        <v>UNDERPAYMENT</v>
      </c>
    </row>
    <row r="26557" spans="10:23" x14ac:dyDescent="0.2">
      <c r="J26557" s="11">
        <f t="shared" si="2898"/>
        <v>0</v>
      </c>
      <c r="P26557" s="9" t="e">
        <f t="shared" si="2899"/>
        <v>#DIV/0!</v>
      </c>
      <c r="Q26557" s="9" t="e">
        <f t="shared" si="2900"/>
        <v>#DIV/0!</v>
      </c>
      <c r="T26557" s="11">
        <f t="shared" si="2901"/>
        <v>10.49</v>
      </c>
      <c r="U26557" s="11">
        <f t="shared" si="2902"/>
        <v>0</v>
      </c>
      <c r="V26557" s="11">
        <f t="shared" si="2903"/>
        <v>-10.49</v>
      </c>
      <c r="W26557" s="11" t="str">
        <f t="shared" si="2904"/>
        <v>UNDERPAYMENT</v>
      </c>
    </row>
    <row r="26558" spans="10:23" x14ac:dyDescent="0.2">
      <c r="J26558" s="11">
        <f t="shared" si="2898"/>
        <v>0</v>
      </c>
      <c r="P26558" s="9" t="e">
        <f t="shared" si="2899"/>
        <v>#DIV/0!</v>
      </c>
      <c r="Q26558" s="9" t="e">
        <f t="shared" si="2900"/>
        <v>#DIV/0!</v>
      </c>
      <c r="T26558" s="11">
        <f t="shared" si="2901"/>
        <v>10.49</v>
      </c>
      <c r="U26558" s="11">
        <f t="shared" si="2902"/>
        <v>0</v>
      </c>
      <c r="V26558" s="11">
        <f t="shared" si="2903"/>
        <v>-10.49</v>
      </c>
      <c r="W26558" s="11" t="str">
        <f t="shared" si="2904"/>
        <v>UNDERPAYMENT</v>
      </c>
    </row>
    <row r="26559" spans="10:23" x14ac:dyDescent="0.2">
      <c r="J26559" s="11">
        <f t="shared" si="2898"/>
        <v>0</v>
      </c>
      <c r="P26559" s="9" t="e">
        <f t="shared" si="2899"/>
        <v>#DIV/0!</v>
      </c>
      <c r="Q26559" s="9" t="e">
        <f t="shared" si="2900"/>
        <v>#DIV/0!</v>
      </c>
      <c r="T26559" s="11">
        <f t="shared" si="2901"/>
        <v>10.49</v>
      </c>
      <c r="U26559" s="11">
        <f t="shared" si="2902"/>
        <v>0</v>
      </c>
      <c r="V26559" s="11">
        <f t="shared" si="2903"/>
        <v>-10.49</v>
      </c>
      <c r="W26559" s="11" t="str">
        <f t="shared" si="2904"/>
        <v>UNDERPAYMENT</v>
      </c>
    </row>
    <row r="26560" spans="10:23" x14ac:dyDescent="0.2">
      <c r="J26560" s="11">
        <f t="shared" si="2898"/>
        <v>0</v>
      </c>
      <c r="P26560" s="9" t="e">
        <f t="shared" si="2899"/>
        <v>#DIV/0!</v>
      </c>
      <c r="Q26560" s="9" t="e">
        <f t="shared" si="2900"/>
        <v>#DIV/0!</v>
      </c>
      <c r="T26560" s="11">
        <f t="shared" si="2901"/>
        <v>10.49</v>
      </c>
      <c r="U26560" s="11">
        <f t="shared" si="2902"/>
        <v>0</v>
      </c>
      <c r="V26560" s="11">
        <f t="shared" si="2903"/>
        <v>-10.49</v>
      </c>
      <c r="W26560" s="11" t="str">
        <f t="shared" si="2904"/>
        <v>UNDERPAYMENT</v>
      </c>
    </row>
    <row r="26561" spans="10:23" x14ac:dyDescent="0.2">
      <c r="J26561" s="11">
        <f t="shared" si="2898"/>
        <v>0</v>
      </c>
      <c r="P26561" s="9" t="e">
        <f t="shared" si="2899"/>
        <v>#DIV/0!</v>
      </c>
      <c r="Q26561" s="9" t="e">
        <f t="shared" si="2900"/>
        <v>#DIV/0!</v>
      </c>
      <c r="T26561" s="11">
        <f t="shared" si="2901"/>
        <v>10.49</v>
      </c>
      <c r="U26561" s="11">
        <f t="shared" si="2902"/>
        <v>0</v>
      </c>
      <c r="V26561" s="11">
        <f t="shared" si="2903"/>
        <v>-10.49</v>
      </c>
      <c r="W26561" s="11" t="str">
        <f t="shared" si="2904"/>
        <v>UNDERPAYMENT</v>
      </c>
    </row>
    <row r="26562" spans="10:23" x14ac:dyDescent="0.2">
      <c r="J26562" s="11">
        <f t="shared" si="2898"/>
        <v>0</v>
      </c>
      <c r="P26562" s="9" t="e">
        <f t="shared" si="2899"/>
        <v>#DIV/0!</v>
      </c>
      <c r="Q26562" s="9" t="e">
        <f t="shared" si="2900"/>
        <v>#DIV/0!</v>
      </c>
      <c r="T26562" s="11">
        <f t="shared" si="2901"/>
        <v>10.49</v>
      </c>
      <c r="U26562" s="11">
        <f t="shared" si="2902"/>
        <v>0</v>
      </c>
      <c r="V26562" s="11">
        <f t="shared" si="2903"/>
        <v>-10.49</v>
      </c>
      <c r="W26562" s="11" t="str">
        <f t="shared" si="2904"/>
        <v>UNDERPAYMENT</v>
      </c>
    </row>
    <row r="26563" spans="10:23" x14ac:dyDescent="0.2">
      <c r="J26563" s="11">
        <f t="shared" si="2898"/>
        <v>0</v>
      </c>
      <c r="P26563" s="9" t="e">
        <f t="shared" si="2899"/>
        <v>#DIV/0!</v>
      </c>
      <c r="Q26563" s="9" t="e">
        <f t="shared" si="2900"/>
        <v>#DIV/0!</v>
      </c>
      <c r="T26563" s="11">
        <f t="shared" si="2901"/>
        <v>10.49</v>
      </c>
      <c r="U26563" s="11">
        <f t="shared" si="2902"/>
        <v>0</v>
      </c>
      <c r="V26563" s="11">
        <f t="shared" si="2903"/>
        <v>-10.49</v>
      </c>
      <c r="W26563" s="11" t="str">
        <f t="shared" si="2904"/>
        <v>UNDERPAYMENT</v>
      </c>
    </row>
    <row r="26564" spans="10:23" x14ac:dyDescent="0.2">
      <c r="J26564" s="11">
        <f t="shared" si="2898"/>
        <v>0</v>
      </c>
      <c r="P26564" s="9" t="e">
        <f t="shared" si="2899"/>
        <v>#DIV/0!</v>
      </c>
      <c r="Q26564" s="9" t="e">
        <f t="shared" si="2900"/>
        <v>#DIV/0!</v>
      </c>
      <c r="T26564" s="11">
        <f t="shared" si="2901"/>
        <v>10.49</v>
      </c>
      <c r="U26564" s="11">
        <f t="shared" si="2902"/>
        <v>0</v>
      </c>
      <c r="V26564" s="11">
        <f t="shared" si="2903"/>
        <v>-10.49</v>
      </c>
      <c r="W26564" s="11" t="str">
        <f t="shared" si="2904"/>
        <v>UNDERPAYMENT</v>
      </c>
    </row>
    <row r="26565" spans="10:23" x14ac:dyDescent="0.2">
      <c r="J26565" s="11">
        <f t="shared" si="2898"/>
        <v>0</v>
      </c>
      <c r="P26565" s="9" t="e">
        <f t="shared" si="2899"/>
        <v>#DIV/0!</v>
      </c>
      <c r="Q26565" s="9" t="e">
        <f t="shared" si="2900"/>
        <v>#DIV/0!</v>
      </c>
      <c r="T26565" s="11">
        <f t="shared" si="2901"/>
        <v>10.49</v>
      </c>
      <c r="U26565" s="11">
        <f t="shared" si="2902"/>
        <v>0</v>
      </c>
      <c r="V26565" s="11">
        <f t="shared" si="2903"/>
        <v>-10.49</v>
      </c>
      <c r="W26565" s="11" t="str">
        <f t="shared" si="2904"/>
        <v>UNDERPAYMENT</v>
      </c>
    </row>
    <row r="26566" spans="10:23" x14ac:dyDescent="0.2">
      <c r="J26566" s="11">
        <f t="shared" si="2898"/>
        <v>0</v>
      </c>
      <c r="P26566" s="9" t="e">
        <f t="shared" si="2899"/>
        <v>#DIV/0!</v>
      </c>
      <c r="Q26566" s="9" t="e">
        <f t="shared" si="2900"/>
        <v>#DIV/0!</v>
      </c>
      <c r="T26566" s="11">
        <f t="shared" si="2901"/>
        <v>10.49</v>
      </c>
      <c r="U26566" s="11">
        <f t="shared" si="2902"/>
        <v>0</v>
      </c>
      <c r="V26566" s="11">
        <f t="shared" si="2903"/>
        <v>-10.49</v>
      </c>
      <c r="W26566" s="11" t="str">
        <f t="shared" si="2904"/>
        <v>UNDERPAYMENT</v>
      </c>
    </row>
    <row r="26567" spans="10:23" x14ac:dyDescent="0.2">
      <c r="J26567" s="11">
        <f t="shared" si="2898"/>
        <v>0</v>
      </c>
      <c r="P26567" s="9" t="e">
        <f t="shared" si="2899"/>
        <v>#DIV/0!</v>
      </c>
      <c r="Q26567" s="9" t="e">
        <f t="shared" si="2900"/>
        <v>#DIV/0!</v>
      </c>
      <c r="T26567" s="11">
        <f t="shared" si="2901"/>
        <v>10.49</v>
      </c>
      <c r="U26567" s="11">
        <f t="shared" si="2902"/>
        <v>0</v>
      </c>
      <c r="V26567" s="11">
        <f t="shared" si="2903"/>
        <v>-10.49</v>
      </c>
      <c r="W26567" s="11" t="str">
        <f t="shared" si="2904"/>
        <v>UNDERPAYMENT</v>
      </c>
    </row>
    <row r="26568" spans="10:23" x14ac:dyDescent="0.2">
      <c r="J26568" s="11">
        <f t="shared" ref="J26568:J26631" si="2905">K26568+L26568</f>
        <v>0</v>
      </c>
      <c r="P26568" s="9" t="e">
        <f t="shared" ref="P26568:P26631" si="2906">((H26568*E26568)+(M26568-L26568)-(N26568*E26568))/(N26568*E26568)</f>
        <v>#DIV/0!</v>
      </c>
      <c r="Q26568" s="9" t="e">
        <f t="shared" ref="Q26568:Q26631" si="2907">((H26568*E26568)+(M26568-L26568)-(N26568*E26568))/(N26568*E26568)</f>
        <v>#DIV/0!</v>
      </c>
      <c r="T26568" s="11">
        <f t="shared" ref="T26568:T26631" si="2908">(N26568*E26568)+10.49</f>
        <v>10.49</v>
      </c>
      <c r="U26568" s="11">
        <f t="shared" ref="U26568:U26631" si="2909">(H26568*E26568)+K26568+M26568</f>
        <v>0</v>
      </c>
      <c r="V26568" s="11">
        <f t="shared" ref="V26568:V26631" si="2910">U26568-T26568</f>
        <v>-10.49</v>
      </c>
      <c r="W26568" s="11" t="str">
        <f t="shared" ref="W26568:W26631" si="2911">IF(V26568 &lt;= -0.01, "UNDERPAYMENT", "COMPLIANT")</f>
        <v>UNDERPAYMENT</v>
      </c>
    </row>
    <row r="26569" spans="10:23" x14ac:dyDescent="0.2">
      <c r="J26569" s="11">
        <f t="shared" si="2905"/>
        <v>0</v>
      </c>
      <c r="P26569" s="9" t="e">
        <f t="shared" si="2906"/>
        <v>#DIV/0!</v>
      </c>
      <c r="Q26569" s="9" t="e">
        <f t="shared" si="2907"/>
        <v>#DIV/0!</v>
      </c>
      <c r="T26569" s="11">
        <f t="shared" si="2908"/>
        <v>10.49</v>
      </c>
      <c r="U26569" s="11">
        <f t="shared" si="2909"/>
        <v>0</v>
      </c>
      <c r="V26569" s="11">
        <f t="shared" si="2910"/>
        <v>-10.49</v>
      </c>
      <c r="W26569" s="11" t="str">
        <f t="shared" si="2911"/>
        <v>UNDERPAYMENT</v>
      </c>
    </row>
    <row r="26570" spans="10:23" x14ac:dyDescent="0.2">
      <c r="J26570" s="11">
        <f t="shared" si="2905"/>
        <v>0</v>
      </c>
      <c r="P26570" s="9" t="e">
        <f t="shared" si="2906"/>
        <v>#DIV/0!</v>
      </c>
      <c r="Q26570" s="9" t="e">
        <f t="shared" si="2907"/>
        <v>#DIV/0!</v>
      </c>
      <c r="T26570" s="11">
        <f t="shared" si="2908"/>
        <v>10.49</v>
      </c>
      <c r="U26570" s="11">
        <f t="shared" si="2909"/>
        <v>0</v>
      </c>
      <c r="V26570" s="11">
        <f t="shared" si="2910"/>
        <v>-10.49</v>
      </c>
      <c r="W26570" s="11" t="str">
        <f t="shared" si="2911"/>
        <v>UNDERPAYMENT</v>
      </c>
    </row>
    <row r="26571" spans="10:23" x14ac:dyDescent="0.2">
      <c r="J26571" s="11">
        <f t="shared" si="2905"/>
        <v>0</v>
      </c>
      <c r="P26571" s="9" t="e">
        <f t="shared" si="2906"/>
        <v>#DIV/0!</v>
      </c>
      <c r="Q26571" s="9" t="e">
        <f t="shared" si="2907"/>
        <v>#DIV/0!</v>
      </c>
      <c r="T26571" s="11">
        <f t="shared" si="2908"/>
        <v>10.49</v>
      </c>
      <c r="U26571" s="11">
        <f t="shared" si="2909"/>
        <v>0</v>
      </c>
      <c r="V26571" s="11">
        <f t="shared" si="2910"/>
        <v>-10.49</v>
      </c>
      <c r="W26571" s="11" t="str">
        <f t="shared" si="2911"/>
        <v>UNDERPAYMENT</v>
      </c>
    </row>
    <row r="26572" spans="10:23" x14ac:dyDescent="0.2">
      <c r="J26572" s="11">
        <f t="shared" si="2905"/>
        <v>0</v>
      </c>
      <c r="P26572" s="9" t="e">
        <f t="shared" si="2906"/>
        <v>#DIV/0!</v>
      </c>
      <c r="Q26572" s="9" t="e">
        <f t="shared" si="2907"/>
        <v>#DIV/0!</v>
      </c>
      <c r="T26572" s="11">
        <f t="shared" si="2908"/>
        <v>10.49</v>
      </c>
      <c r="U26572" s="11">
        <f t="shared" si="2909"/>
        <v>0</v>
      </c>
      <c r="V26572" s="11">
        <f t="shared" si="2910"/>
        <v>-10.49</v>
      </c>
      <c r="W26572" s="11" t="str">
        <f t="shared" si="2911"/>
        <v>UNDERPAYMENT</v>
      </c>
    </row>
    <row r="26573" spans="10:23" x14ac:dyDescent="0.2">
      <c r="J26573" s="11">
        <f t="shared" si="2905"/>
        <v>0</v>
      </c>
      <c r="P26573" s="9" t="e">
        <f t="shared" si="2906"/>
        <v>#DIV/0!</v>
      </c>
      <c r="Q26573" s="9" t="e">
        <f t="shared" si="2907"/>
        <v>#DIV/0!</v>
      </c>
      <c r="T26573" s="11">
        <f t="shared" si="2908"/>
        <v>10.49</v>
      </c>
      <c r="U26573" s="11">
        <f t="shared" si="2909"/>
        <v>0</v>
      </c>
      <c r="V26573" s="11">
        <f t="shared" si="2910"/>
        <v>-10.49</v>
      </c>
      <c r="W26573" s="11" t="str">
        <f t="shared" si="2911"/>
        <v>UNDERPAYMENT</v>
      </c>
    </row>
    <row r="26574" spans="10:23" x14ac:dyDescent="0.2">
      <c r="J26574" s="11">
        <f t="shared" si="2905"/>
        <v>0</v>
      </c>
      <c r="P26574" s="9" t="e">
        <f t="shared" si="2906"/>
        <v>#DIV/0!</v>
      </c>
      <c r="Q26574" s="9" t="e">
        <f t="shared" si="2907"/>
        <v>#DIV/0!</v>
      </c>
      <c r="T26574" s="11">
        <f t="shared" si="2908"/>
        <v>10.49</v>
      </c>
      <c r="U26574" s="11">
        <f t="shared" si="2909"/>
        <v>0</v>
      </c>
      <c r="V26574" s="11">
        <f t="shared" si="2910"/>
        <v>-10.49</v>
      </c>
      <c r="W26574" s="11" t="str">
        <f t="shared" si="2911"/>
        <v>UNDERPAYMENT</v>
      </c>
    </row>
    <row r="26575" spans="10:23" x14ac:dyDescent="0.2">
      <c r="J26575" s="11">
        <f t="shared" si="2905"/>
        <v>0</v>
      </c>
      <c r="P26575" s="9" t="e">
        <f t="shared" si="2906"/>
        <v>#DIV/0!</v>
      </c>
      <c r="Q26575" s="9" t="e">
        <f t="shared" si="2907"/>
        <v>#DIV/0!</v>
      </c>
      <c r="T26575" s="11">
        <f t="shared" si="2908"/>
        <v>10.49</v>
      </c>
      <c r="U26575" s="11">
        <f t="shared" si="2909"/>
        <v>0</v>
      </c>
      <c r="V26575" s="11">
        <f t="shared" si="2910"/>
        <v>-10.49</v>
      </c>
      <c r="W26575" s="11" t="str">
        <f t="shared" si="2911"/>
        <v>UNDERPAYMENT</v>
      </c>
    </row>
    <row r="26576" spans="10:23" x14ac:dyDescent="0.2">
      <c r="J26576" s="11">
        <f t="shared" si="2905"/>
        <v>0</v>
      </c>
      <c r="P26576" s="9" t="e">
        <f t="shared" si="2906"/>
        <v>#DIV/0!</v>
      </c>
      <c r="Q26576" s="9" t="e">
        <f t="shared" si="2907"/>
        <v>#DIV/0!</v>
      </c>
      <c r="T26576" s="11">
        <f t="shared" si="2908"/>
        <v>10.49</v>
      </c>
      <c r="U26576" s="11">
        <f t="shared" si="2909"/>
        <v>0</v>
      </c>
      <c r="V26576" s="11">
        <f t="shared" si="2910"/>
        <v>-10.49</v>
      </c>
      <c r="W26576" s="11" t="str">
        <f t="shared" si="2911"/>
        <v>UNDERPAYMENT</v>
      </c>
    </row>
    <row r="26577" spans="10:23" x14ac:dyDescent="0.2">
      <c r="J26577" s="11">
        <f t="shared" si="2905"/>
        <v>0</v>
      </c>
      <c r="P26577" s="9" t="e">
        <f t="shared" si="2906"/>
        <v>#DIV/0!</v>
      </c>
      <c r="Q26577" s="9" t="e">
        <f t="shared" si="2907"/>
        <v>#DIV/0!</v>
      </c>
      <c r="T26577" s="11">
        <f t="shared" si="2908"/>
        <v>10.49</v>
      </c>
      <c r="U26577" s="11">
        <f t="shared" si="2909"/>
        <v>0</v>
      </c>
      <c r="V26577" s="11">
        <f t="shared" si="2910"/>
        <v>-10.49</v>
      </c>
      <c r="W26577" s="11" t="str">
        <f t="shared" si="2911"/>
        <v>UNDERPAYMENT</v>
      </c>
    </row>
    <row r="26578" spans="10:23" x14ac:dyDescent="0.2">
      <c r="J26578" s="11">
        <f t="shared" si="2905"/>
        <v>0</v>
      </c>
      <c r="P26578" s="9" t="e">
        <f t="shared" si="2906"/>
        <v>#DIV/0!</v>
      </c>
      <c r="Q26578" s="9" t="e">
        <f t="shared" si="2907"/>
        <v>#DIV/0!</v>
      </c>
      <c r="T26578" s="11">
        <f t="shared" si="2908"/>
        <v>10.49</v>
      </c>
      <c r="U26578" s="11">
        <f t="shared" si="2909"/>
        <v>0</v>
      </c>
      <c r="V26578" s="11">
        <f t="shared" si="2910"/>
        <v>-10.49</v>
      </c>
      <c r="W26578" s="11" t="str">
        <f t="shared" si="2911"/>
        <v>UNDERPAYMENT</v>
      </c>
    </row>
    <row r="26579" spans="10:23" x14ac:dyDescent="0.2">
      <c r="J26579" s="11">
        <f t="shared" si="2905"/>
        <v>0</v>
      </c>
      <c r="P26579" s="9" t="e">
        <f t="shared" si="2906"/>
        <v>#DIV/0!</v>
      </c>
      <c r="Q26579" s="9" t="e">
        <f t="shared" si="2907"/>
        <v>#DIV/0!</v>
      </c>
      <c r="T26579" s="11">
        <f t="shared" si="2908"/>
        <v>10.49</v>
      </c>
      <c r="U26579" s="11">
        <f t="shared" si="2909"/>
        <v>0</v>
      </c>
      <c r="V26579" s="11">
        <f t="shared" si="2910"/>
        <v>-10.49</v>
      </c>
      <c r="W26579" s="11" t="str">
        <f t="shared" si="2911"/>
        <v>UNDERPAYMENT</v>
      </c>
    </row>
    <row r="26580" spans="10:23" x14ac:dyDescent="0.2">
      <c r="J26580" s="11">
        <f t="shared" si="2905"/>
        <v>0</v>
      </c>
      <c r="P26580" s="9" t="e">
        <f t="shared" si="2906"/>
        <v>#DIV/0!</v>
      </c>
      <c r="Q26580" s="9" t="e">
        <f t="shared" si="2907"/>
        <v>#DIV/0!</v>
      </c>
      <c r="T26580" s="11">
        <f t="shared" si="2908"/>
        <v>10.49</v>
      </c>
      <c r="U26580" s="11">
        <f t="shared" si="2909"/>
        <v>0</v>
      </c>
      <c r="V26580" s="11">
        <f t="shared" si="2910"/>
        <v>-10.49</v>
      </c>
      <c r="W26580" s="11" t="str">
        <f t="shared" si="2911"/>
        <v>UNDERPAYMENT</v>
      </c>
    </row>
    <row r="26581" spans="10:23" x14ac:dyDescent="0.2">
      <c r="J26581" s="11">
        <f t="shared" si="2905"/>
        <v>0</v>
      </c>
      <c r="P26581" s="9" t="e">
        <f t="shared" si="2906"/>
        <v>#DIV/0!</v>
      </c>
      <c r="Q26581" s="9" t="e">
        <f t="shared" si="2907"/>
        <v>#DIV/0!</v>
      </c>
      <c r="T26581" s="11">
        <f t="shared" si="2908"/>
        <v>10.49</v>
      </c>
      <c r="U26581" s="11">
        <f t="shared" si="2909"/>
        <v>0</v>
      </c>
      <c r="V26581" s="11">
        <f t="shared" si="2910"/>
        <v>-10.49</v>
      </c>
      <c r="W26581" s="11" t="str">
        <f t="shared" si="2911"/>
        <v>UNDERPAYMENT</v>
      </c>
    </row>
    <row r="26582" spans="10:23" x14ac:dyDescent="0.2">
      <c r="J26582" s="11">
        <f t="shared" si="2905"/>
        <v>0</v>
      </c>
      <c r="P26582" s="9" t="e">
        <f t="shared" si="2906"/>
        <v>#DIV/0!</v>
      </c>
      <c r="Q26582" s="9" t="e">
        <f t="shared" si="2907"/>
        <v>#DIV/0!</v>
      </c>
      <c r="T26582" s="11">
        <f t="shared" si="2908"/>
        <v>10.49</v>
      </c>
      <c r="U26582" s="11">
        <f t="shared" si="2909"/>
        <v>0</v>
      </c>
      <c r="V26582" s="11">
        <f t="shared" si="2910"/>
        <v>-10.49</v>
      </c>
      <c r="W26582" s="11" t="str">
        <f t="shared" si="2911"/>
        <v>UNDERPAYMENT</v>
      </c>
    </row>
    <row r="26583" spans="10:23" x14ac:dyDescent="0.2">
      <c r="J26583" s="11">
        <f t="shared" si="2905"/>
        <v>0</v>
      </c>
      <c r="P26583" s="9" t="e">
        <f t="shared" si="2906"/>
        <v>#DIV/0!</v>
      </c>
      <c r="Q26583" s="9" t="e">
        <f t="shared" si="2907"/>
        <v>#DIV/0!</v>
      </c>
      <c r="T26583" s="11">
        <f t="shared" si="2908"/>
        <v>10.49</v>
      </c>
      <c r="U26583" s="11">
        <f t="shared" si="2909"/>
        <v>0</v>
      </c>
      <c r="V26583" s="11">
        <f t="shared" si="2910"/>
        <v>-10.49</v>
      </c>
      <c r="W26583" s="11" t="str">
        <f t="shared" si="2911"/>
        <v>UNDERPAYMENT</v>
      </c>
    </row>
    <row r="26584" spans="10:23" x14ac:dyDescent="0.2">
      <c r="J26584" s="11">
        <f t="shared" si="2905"/>
        <v>0</v>
      </c>
      <c r="P26584" s="9" t="e">
        <f t="shared" si="2906"/>
        <v>#DIV/0!</v>
      </c>
      <c r="Q26584" s="9" t="e">
        <f t="shared" si="2907"/>
        <v>#DIV/0!</v>
      </c>
      <c r="T26584" s="11">
        <f t="shared" si="2908"/>
        <v>10.49</v>
      </c>
      <c r="U26584" s="11">
        <f t="shared" si="2909"/>
        <v>0</v>
      </c>
      <c r="V26584" s="11">
        <f t="shared" si="2910"/>
        <v>-10.49</v>
      </c>
      <c r="W26584" s="11" t="str">
        <f t="shared" si="2911"/>
        <v>UNDERPAYMENT</v>
      </c>
    </row>
    <row r="26585" spans="10:23" x14ac:dyDescent="0.2">
      <c r="J26585" s="11">
        <f t="shared" si="2905"/>
        <v>0</v>
      </c>
      <c r="P26585" s="9" t="e">
        <f t="shared" si="2906"/>
        <v>#DIV/0!</v>
      </c>
      <c r="Q26585" s="9" t="e">
        <f t="shared" si="2907"/>
        <v>#DIV/0!</v>
      </c>
      <c r="T26585" s="11">
        <f t="shared" si="2908"/>
        <v>10.49</v>
      </c>
      <c r="U26585" s="11">
        <f t="shared" si="2909"/>
        <v>0</v>
      </c>
      <c r="V26585" s="11">
        <f t="shared" si="2910"/>
        <v>-10.49</v>
      </c>
      <c r="W26585" s="11" t="str">
        <f t="shared" si="2911"/>
        <v>UNDERPAYMENT</v>
      </c>
    </row>
    <row r="26586" spans="10:23" x14ac:dyDescent="0.2">
      <c r="J26586" s="11">
        <f t="shared" si="2905"/>
        <v>0</v>
      </c>
      <c r="P26586" s="9" t="e">
        <f t="shared" si="2906"/>
        <v>#DIV/0!</v>
      </c>
      <c r="Q26586" s="9" t="e">
        <f t="shared" si="2907"/>
        <v>#DIV/0!</v>
      </c>
      <c r="T26586" s="11">
        <f t="shared" si="2908"/>
        <v>10.49</v>
      </c>
      <c r="U26586" s="11">
        <f t="shared" si="2909"/>
        <v>0</v>
      </c>
      <c r="V26586" s="11">
        <f t="shared" si="2910"/>
        <v>-10.49</v>
      </c>
      <c r="W26586" s="11" t="str">
        <f t="shared" si="2911"/>
        <v>UNDERPAYMENT</v>
      </c>
    </row>
    <row r="26587" spans="10:23" x14ac:dyDescent="0.2">
      <c r="J26587" s="11">
        <f t="shared" si="2905"/>
        <v>0</v>
      </c>
      <c r="P26587" s="9" t="e">
        <f t="shared" si="2906"/>
        <v>#DIV/0!</v>
      </c>
      <c r="Q26587" s="9" t="e">
        <f t="shared" si="2907"/>
        <v>#DIV/0!</v>
      </c>
      <c r="T26587" s="11">
        <f t="shared" si="2908"/>
        <v>10.49</v>
      </c>
      <c r="U26587" s="11">
        <f t="shared" si="2909"/>
        <v>0</v>
      </c>
      <c r="V26587" s="11">
        <f t="shared" si="2910"/>
        <v>-10.49</v>
      </c>
      <c r="W26587" s="11" t="str">
        <f t="shared" si="2911"/>
        <v>UNDERPAYMENT</v>
      </c>
    </row>
    <row r="26588" spans="10:23" x14ac:dyDescent="0.2">
      <c r="J26588" s="11">
        <f t="shared" si="2905"/>
        <v>0</v>
      </c>
      <c r="P26588" s="9" t="e">
        <f t="shared" si="2906"/>
        <v>#DIV/0!</v>
      </c>
      <c r="Q26588" s="9" t="e">
        <f t="shared" si="2907"/>
        <v>#DIV/0!</v>
      </c>
      <c r="T26588" s="11">
        <f t="shared" si="2908"/>
        <v>10.49</v>
      </c>
      <c r="U26588" s="11">
        <f t="shared" si="2909"/>
        <v>0</v>
      </c>
      <c r="V26588" s="11">
        <f t="shared" si="2910"/>
        <v>-10.49</v>
      </c>
      <c r="W26588" s="11" t="str">
        <f t="shared" si="2911"/>
        <v>UNDERPAYMENT</v>
      </c>
    </row>
    <row r="26589" spans="10:23" x14ac:dyDescent="0.2">
      <c r="J26589" s="11">
        <f t="shared" si="2905"/>
        <v>0</v>
      </c>
      <c r="P26589" s="9" t="e">
        <f t="shared" si="2906"/>
        <v>#DIV/0!</v>
      </c>
      <c r="Q26589" s="9" t="e">
        <f t="shared" si="2907"/>
        <v>#DIV/0!</v>
      </c>
      <c r="T26589" s="11">
        <f t="shared" si="2908"/>
        <v>10.49</v>
      </c>
      <c r="U26589" s="11">
        <f t="shared" si="2909"/>
        <v>0</v>
      </c>
      <c r="V26589" s="11">
        <f t="shared" si="2910"/>
        <v>-10.49</v>
      </c>
      <c r="W26589" s="11" t="str">
        <f t="shared" si="2911"/>
        <v>UNDERPAYMENT</v>
      </c>
    </row>
    <row r="26590" spans="10:23" x14ac:dyDescent="0.2">
      <c r="J26590" s="11">
        <f t="shared" si="2905"/>
        <v>0</v>
      </c>
      <c r="P26590" s="9" t="e">
        <f t="shared" si="2906"/>
        <v>#DIV/0!</v>
      </c>
      <c r="Q26590" s="9" t="e">
        <f t="shared" si="2907"/>
        <v>#DIV/0!</v>
      </c>
      <c r="T26590" s="11">
        <f t="shared" si="2908"/>
        <v>10.49</v>
      </c>
      <c r="U26590" s="11">
        <f t="shared" si="2909"/>
        <v>0</v>
      </c>
      <c r="V26590" s="11">
        <f t="shared" si="2910"/>
        <v>-10.49</v>
      </c>
      <c r="W26590" s="11" t="str">
        <f t="shared" si="2911"/>
        <v>UNDERPAYMENT</v>
      </c>
    </row>
    <row r="26591" spans="10:23" x14ac:dyDescent="0.2">
      <c r="J26591" s="11">
        <f t="shared" si="2905"/>
        <v>0</v>
      </c>
      <c r="P26591" s="9" t="e">
        <f t="shared" si="2906"/>
        <v>#DIV/0!</v>
      </c>
      <c r="Q26591" s="9" t="e">
        <f t="shared" si="2907"/>
        <v>#DIV/0!</v>
      </c>
      <c r="T26591" s="11">
        <f t="shared" si="2908"/>
        <v>10.49</v>
      </c>
      <c r="U26591" s="11">
        <f t="shared" si="2909"/>
        <v>0</v>
      </c>
      <c r="V26591" s="11">
        <f t="shared" si="2910"/>
        <v>-10.49</v>
      </c>
      <c r="W26591" s="11" t="str">
        <f t="shared" si="2911"/>
        <v>UNDERPAYMENT</v>
      </c>
    </row>
    <row r="26592" spans="10:23" x14ac:dyDescent="0.2">
      <c r="J26592" s="11">
        <f t="shared" si="2905"/>
        <v>0</v>
      </c>
      <c r="P26592" s="9" t="e">
        <f t="shared" si="2906"/>
        <v>#DIV/0!</v>
      </c>
      <c r="Q26592" s="9" t="e">
        <f t="shared" si="2907"/>
        <v>#DIV/0!</v>
      </c>
      <c r="T26592" s="11">
        <f t="shared" si="2908"/>
        <v>10.49</v>
      </c>
      <c r="U26592" s="11">
        <f t="shared" si="2909"/>
        <v>0</v>
      </c>
      <c r="V26592" s="11">
        <f t="shared" si="2910"/>
        <v>-10.49</v>
      </c>
      <c r="W26592" s="11" t="str">
        <f t="shared" si="2911"/>
        <v>UNDERPAYMENT</v>
      </c>
    </row>
    <row r="26593" spans="10:23" x14ac:dyDescent="0.2">
      <c r="J26593" s="11">
        <f t="shared" si="2905"/>
        <v>0</v>
      </c>
      <c r="P26593" s="9" t="e">
        <f t="shared" si="2906"/>
        <v>#DIV/0!</v>
      </c>
      <c r="Q26593" s="9" t="e">
        <f t="shared" si="2907"/>
        <v>#DIV/0!</v>
      </c>
      <c r="T26593" s="11">
        <f t="shared" si="2908"/>
        <v>10.49</v>
      </c>
      <c r="U26593" s="11">
        <f t="shared" si="2909"/>
        <v>0</v>
      </c>
      <c r="V26593" s="11">
        <f t="shared" si="2910"/>
        <v>-10.49</v>
      </c>
      <c r="W26593" s="11" t="str">
        <f t="shared" si="2911"/>
        <v>UNDERPAYMENT</v>
      </c>
    </row>
    <row r="26594" spans="10:23" x14ac:dyDescent="0.2">
      <c r="J26594" s="11">
        <f t="shared" si="2905"/>
        <v>0</v>
      </c>
      <c r="P26594" s="9" t="e">
        <f t="shared" si="2906"/>
        <v>#DIV/0!</v>
      </c>
      <c r="Q26594" s="9" t="e">
        <f t="shared" si="2907"/>
        <v>#DIV/0!</v>
      </c>
      <c r="T26594" s="11">
        <f t="shared" si="2908"/>
        <v>10.49</v>
      </c>
      <c r="U26594" s="11">
        <f t="shared" si="2909"/>
        <v>0</v>
      </c>
      <c r="V26594" s="11">
        <f t="shared" si="2910"/>
        <v>-10.49</v>
      </c>
      <c r="W26594" s="11" t="str">
        <f t="shared" si="2911"/>
        <v>UNDERPAYMENT</v>
      </c>
    </row>
    <row r="26595" spans="10:23" x14ac:dyDescent="0.2">
      <c r="J26595" s="11">
        <f t="shared" si="2905"/>
        <v>0</v>
      </c>
      <c r="P26595" s="9" t="e">
        <f t="shared" si="2906"/>
        <v>#DIV/0!</v>
      </c>
      <c r="Q26595" s="9" t="e">
        <f t="shared" si="2907"/>
        <v>#DIV/0!</v>
      </c>
      <c r="T26595" s="11">
        <f t="shared" si="2908"/>
        <v>10.49</v>
      </c>
      <c r="U26595" s="11">
        <f t="shared" si="2909"/>
        <v>0</v>
      </c>
      <c r="V26595" s="11">
        <f t="shared" si="2910"/>
        <v>-10.49</v>
      </c>
      <c r="W26595" s="11" t="str">
        <f t="shared" si="2911"/>
        <v>UNDERPAYMENT</v>
      </c>
    </row>
    <row r="26596" spans="10:23" x14ac:dyDescent="0.2">
      <c r="J26596" s="11">
        <f t="shared" si="2905"/>
        <v>0</v>
      </c>
      <c r="P26596" s="9" t="e">
        <f t="shared" si="2906"/>
        <v>#DIV/0!</v>
      </c>
      <c r="Q26596" s="9" t="e">
        <f t="shared" si="2907"/>
        <v>#DIV/0!</v>
      </c>
      <c r="T26596" s="11">
        <f t="shared" si="2908"/>
        <v>10.49</v>
      </c>
      <c r="U26596" s="11">
        <f t="shared" si="2909"/>
        <v>0</v>
      </c>
      <c r="V26596" s="11">
        <f t="shared" si="2910"/>
        <v>-10.49</v>
      </c>
      <c r="W26596" s="11" t="str">
        <f t="shared" si="2911"/>
        <v>UNDERPAYMENT</v>
      </c>
    </row>
    <row r="26597" spans="10:23" x14ac:dyDescent="0.2">
      <c r="J26597" s="11">
        <f t="shared" si="2905"/>
        <v>0</v>
      </c>
      <c r="P26597" s="9" t="e">
        <f t="shared" si="2906"/>
        <v>#DIV/0!</v>
      </c>
      <c r="Q26597" s="9" t="e">
        <f t="shared" si="2907"/>
        <v>#DIV/0!</v>
      </c>
      <c r="T26597" s="11">
        <f t="shared" si="2908"/>
        <v>10.49</v>
      </c>
      <c r="U26597" s="11">
        <f t="shared" si="2909"/>
        <v>0</v>
      </c>
      <c r="V26597" s="11">
        <f t="shared" si="2910"/>
        <v>-10.49</v>
      </c>
      <c r="W26597" s="11" t="str">
        <f t="shared" si="2911"/>
        <v>UNDERPAYMENT</v>
      </c>
    </row>
    <row r="26598" spans="10:23" x14ac:dyDescent="0.2">
      <c r="J26598" s="11">
        <f t="shared" si="2905"/>
        <v>0</v>
      </c>
      <c r="P26598" s="9" t="e">
        <f t="shared" si="2906"/>
        <v>#DIV/0!</v>
      </c>
      <c r="Q26598" s="9" t="e">
        <f t="shared" si="2907"/>
        <v>#DIV/0!</v>
      </c>
      <c r="T26598" s="11">
        <f t="shared" si="2908"/>
        <v>10.49</v>
      </c>
      <c r="U26598" s="11">
        <f t="shared" si="2909"/>
        <v>0</v>
      </c>
      <c r="V26598" s="11">
        <f t="shared" si="2910"/>
        <v>-10.49</v>
      </c>
      <c r="W26598" s="11" t="str">
        <f t="shared" si="2911"/>
        <v>UNDERPAYMENT</v>
      </c>
    </row>
    <row r="26599" spans="10:23" x14ac:dyDescent="0.2">
      <c r="J26599" s="11">
        <f t="shared" si="2905"/>
        <v>0</v>
      </c>
      <c r="P26599" s="9" t="e">
        <f t="shared" si="2906"/>
        <v>#DIV/0!</v>
      </c>
      <c r="Q26599" s="9" t="e">
        <f t="shared" si="2907"/>
        <v>#DIV/0!</v>
      </c>
      <c r="T26599" s="11">
        <f t="shared" si="2908"/>
        <v>10.49</v>
      </c>
      <c r="U26599" s="11">
        <f t="shared" si="2909"/>
        <v>0</v>
      </c>
      <c r="V26599" s="11">
        <f t="shared" si="2910"/>
        <v>-10.49</v>
      </c>
      <c r="W26599" s="11" t="str">
        <f t="shared" si="2911"/>
        <v>UNDERPAYMENT</v>
      </c>
    </row>
    <row r="26600" spans="10:23" x14ac:dyDescent="0.2">
      <c r="J26600" s="11">
        <f t="shared" si="2905"/>
        <v>0</v>
      </c>
      <c r="P26600" s="9" t="e">
        <f t="shared" si="2906"/>
        <v>#DIV/0!</v>
      </c>
      <c r="Q26600" s="9" t="e">
        <f t="shared" si="2907"/>
        <v>#DIV/0!</v>
      </c>
      <c r="T26600" s="11">
        <f t="shared" si="2908"/>
        <v>10.49</v>
      </c>
      <c r="U26600" s="11">
        <f t="shared" si="2909"/>
        <v>0</v>
      </c>
      <c r="V26600" s="11">
        <f t="shared" si="2910"/>
        <v>-10.49</v>
      </c>
      <c r="W26600" s="11" t="str">
        <f t="shared" si="2911"/>
        <v>UNDERPAYMENT</v>
      </c>
    </row>
    <row r="26601" spans="10:23" x14ac:dyDescent="0.2">
      <c r="J26601" s="11">
        <f t="shared" si="2905"/>
        <v>0</v>
      </c>
      <c r="P26601" s="9" t="e">
        <f t="shared" si="2906"/>
        <v>#DIV/0!</v>
      </c>
      <c r="Q26601" s="9" t="e">
        <f t="shared" si="2907"/>
        <v>#DIV/0!</v>
      </c>
      <c r="T26601" s="11">
        <f t="shared" si="2908"/>
        <v>10.49</v>
      </c>
      <c r="U26601" s="11">
        <f t="shared" si="2909"/>
        <v>0</v>
      </c>
      <c r="V26601" s="11">
        <f t="shared" si="2910"/>
        <v>-10.49</v>
      </c>
      <c r="W26601" s="11" t="str">
        <f t="shared" si="2911"/>
        <v>UNDERPAYMENT</v>
      </c>
    </row>
    <row r="26602" spans="10:23" x14ac:dyDescent="0.2">
      <c r="J26602" s="11">
        <f t="shared" si="2905"/>
        <v>0</v>
      </c>
      <c r="P26602" s="9" t="e">
        <f t="shared" si="2906"/>
        <v>#DIV/0!</v>
      </c>
      <c r="Q26602" s="9" t="e">
        <f t="shared" si="2907"/>
        <v>#DIV/0!</v>
      </c>
      <c r="T26602" s="11">
        <f t="shared" si="2908"/>
        <v>10.49</v>
      </c>
      <c r="U26602" s="11">
        <f t="shared" si="2909"/>
        <v>0</v>
      </c>
      <c r="V26602" s="11">
        <f t="shared" si="2910"/>
        <v>-10.49</v>
      </c>
      <c r="W26602" s="11" t="str">
        <f t="shared" si="2911"/>
        <v>UNDERPAYMENT</v>
      </c>
    </row>
    <row r="26603" spans="10:23" x14ac:dyDescent="0.2">
      <c r="J26603" s="11">
        <f t="shared" si="2905"/>
        <v>0</v>
      </c>
      <c r="P26603" s="9" t="e">
        <f t="shared" si="2906"/>
        <v>#DIV/0!</v>
      </c>
      <c r="Q26603" s="9" t="e">
        <f t="shared" si="2907"/>
        <v>#DIV/0!</v>
      </c>
      <c r="T26603" s="11">
        <f t="shared" si="2908"/>
        <v>10.49</v>
      </c>
      <c r="U26603" s="11">
        <f t="shared" si="2909"/>
        <v>0</v>
      </c>
      <c r="V26603" s="11">
        <f t="shared" si="2910"/>
        <v>-10.49</v>
      </c>
      <c r="W26603" s="11" t="str">
        <f t="shared" si="2911"/>
        <v>UNDERPAYMENT</v>
      </c>
    </row>
    <row r="26604" spans="10:23" x14ac:dyDescent="0.2">
      <c r="J26604" s="11">
        <f t="shared" si="2905"/>
        <v>0</v>
      </c>
      <c r="P26604" s="9" t="e">
        <f t="shared" si="2906"/>
        <v>#DIV/0!</v>
      </c>
      <c r="Q26604" s="9" t="e">
        <f t="shared" si="2907"/>
        <v>#DIV/0!</v>
      </c>
      <c r="T26604" s="11">
        <f t="shared" si="2908"/>
        <v>10.49</v>
      </c>
      <c r="U26604" s="11">
        <f t="shared" si="2909"/>
        <v>0</v>
      </c>
      <c r="V26604" s="11">
        <f t="shared" si="2910"/>
        <v>-10.49</v>
      </c>
      <c r="W26604" s="11" t="str">
        <f t="shared" si="2911"/>
        <v>UNDERPAYMENT</v>
      </c>
    </row>
    <row r="26605" spans="10:23" x14ac:dyDescent="0.2">
      <c r="J26605" s="11">
        <f t="shared" si="2905"/>
        <v>0</v>
      </c>
      <c r="P26605" s="9" t="e">
        <f t="shared" si="2906"/>
        <v>#DIV/0!</v>
      </c>
      <c r="Q26605" s="9" t="e">
        <f t="shared" si="2907"/>
        <v>#DIV/0!</v>
      </c>
      <c r="T26605" s="11">
        <f t="shared" si="2908"/>
        <v>10.49</v>
      </c>
      <c r="U26605" s="11">
        <f t="shared" si="2909"/>
        <v>0</v>
      </c>
      <c r="V26605" s="11">
        <f t="shared" si="2910"/>
        <v>-10.49</v>
      </c>
      <c r="W26605" s="11" t="str">
        <f t="shared" si="2911"/>
        <v>UNDERPAYMENT</v>
      </c>
    </row>
    <row r="26606" spans="10:23" x14ac:dyDescent="0.2">
      <c r="J26606" s="11">
        <f t="shared" si="2905"/>
        <v>0</v>
      </c>
      <c r="P26606" s="9" t="e">
        <f t="shared" si="2906"/>
        <v>#DIV/0!</v>
      </c>
      <c r="Q26606" s="9" t="e">
        <f t="shared" si="2907"/>
        <v>#DIV/0!</v>
      </c>
      <c r="T26606" s="11">
        <f t="shared" si="2908"/>
        <v>10.49</v>
      </c>
      <c r="U26606" s="11">
        <f t="shared" si="2909"/>
        <v>0</v>
      </c>
      <c r="V26606" s="11">
        <f t="shared" si="2910"/>
        <v>-10.49</v>
      </c>
      <c r="W26606" s="11" t="str">
        <f t="shared" si="2911"/>
        <v>UNDERPAYMENT</v>
      </c>
    </row>
    <row r="26607" spans="10:23" x14ac:dyDescent="0.2">
      <c r="J26607" s="11">
        <f t="shared" si="2905"/>
        <v>0</v>
      </c>
      <c r="P26607" s="9" t="e">
        <f t="shared" si="2906"/>
        <v>#DIV/0!</v>
      </c>
      <c r="Q26607" s="9" t="e">
        <f t="shared" si="2907"/>
        <v>#DIV/0!</v>
      </c>
      <c r="T26607" s="11">
        <f t="shared" si="2908"/>
        <v>10.49</v>
      </c>
      <c r="U26607" s="11">
        <f t="shared" si="2909"/>
        <v>0</v>
      </c>
      <c r="V26607" s="11">
        <f t="shared" si="2910"/>
        <v>-10.49</v>
      </c>
      <c r="W26607" s="11" t="str">
        <f t="shared" si="2911"/>
        <v>UNDERPAYMENT</v>
      </c>
    </row>
    <row r="26608" spans="10:23" x14ac:dyDescent="0.2">
      <c r="J26608" s="11">
        <f t="shared" si="2905"/>
        <v>0</v>
      </c>
      <c r="P26608" s="9" t="e">
        <f t="shared" si="2906"/>
        <v>#DIV/0!</v>
      </c>
      <c r="Q26608" s="9" t="e">
        <f t="shared" si="2907"/>
        <v>#DIV/0!</v>
      </c>
      <c r="T26608" s="11">
        <f t="shared" si="2908"/>
        <v>10.49</v>
      </c>
      <c r="U26608" s="11">
        <f t="shared" si="2909"/>
        <v>0</v>
      </c>
      <c r="V26608" s="11">
        <f t="shared" si="2910"/>
        <v>-10.49</v>
      </c>
      <c r="W26608" s="11" t="str">
        <f t="shared" si="2911"/>
        <v>UNDERPAYMENT</v>
      </c>
    </row>
    <row r="26609" spans="10:23" x14ac:dyDescent="0.2">
      <c r="J26609" s="11">
        <f t="shared" si="2905"/>
        <v>0</v>
      </c>
      <c r="P26609" s="9" t="e">
        <f t="shared" si="2906"/>
        <v>#DIV/0!</v>
      </c>
      <c r="Q26609" s="9" t="e">
        <f t="shared" si="2907"/>
        <v>#DIV/0!</v>
      </c>
      <c r="T26609" s="11">
        <f t="shared" si="2908"/>
        <v>10.49</v>
      </c>
      <c r="U26609" s="11">
        <f t="shared" si="2909"/>
        <v>0</v>
      </c>
      <c r="V26609" s="11">
        <f t="shared" si="2910"/>
        <v>-10.49</v>
      </c>
      <c r="W26609" s="11" t="str">
        <f t="shared" si="2911"/>
        <v>UNDERPAYMENT</v>
      </c>
    </row>
    <row r="26610" spans="10:23" x14ac:dyDescent="0.2">
      <c r="J26610" s="11">
        <f t="shared" si="2905"/>
        <v>0</v>
      </c>
      <c r="P26610" s="9" t="e">
        <f t="shared" si="2906"/>
        <v>#DIV/0!</v>
      </c>
      <c r="Q26610" s="9" t="e">
        <f t="shared" si="2907"/>
        <v>#DIV/0!</v>
      </c>
      <c r="T26610" s="11">
        <f t="shared" si="2908"/>
        <v>10.49</v>
      </c>
      <c r="U26610" s="11">
        <f t="shared" si="2909"/>
        <v>0</v>
      </c>
      <c r="V26610" s="11">
        <f t="shared" si="2910"/>
        <v>-10.49</v>
      </c>
      <c r="W26610" s="11" t="str">
        <f t="shared" si="2911"/>
        <v>UNDERPAYMENT</v>
      </c>
    </row>
    <row r="26611" spans="10:23" x14ac:dyDescent="0.2">
      <c r="J26611" s="11">
        <f t="shared" si="2905"/>
        <v>0</v>
      </c>
      <c r="P26611" s="9" t="e">
        <f t="shared" si="2906"/>
        <v>#DIV/0!</v>
      </c>
      <c r="Q26611" s="9" t="e">
        <f t="shared" si="2907"/>
        <v>#DIV/0!</v>
      </c>
      <c r="T26611" s="11">
        <f t="shared" si="2908"/>
        <v>10.49</v>
      </c>
      <c r="U26611" s="11">
        <f t="shared" si="2909"/>
        <v>0</v>
      </c>
      <c r="V26611" s="11">
        <f t="shared" si="2910"/>
        <v>-10.49</v>
      </c>
      <c r="W26611" s="11" t="str">
        <f t="shared" si="2911"/>
        <v>UNDERPAYMENT</v>
      </c>
    </row>
    <row r="26612" spans="10:23" x14ac:dyDescent="0.2">
      <c r="J26612" s="11">
        <f t="shared" si="2905"/>
        <v>0</v>
      </c>
      <c r="P26612" s="9" t="e">
        <f t="shared" si="2906"/>
        <v>#DIV/0!</v>
      </c>
      <c r="Q26612" s="9" t="e">
        <f t="shared" si="2907"/>
        <v>#DIV/0!</v>
      </c>
      <c r="T26612" s="11">
        <f t="shared" si="2908"/>
        <v>10.49</v>
      </c>
      <c r="U26612" s="11">
        <f t="shared" si="2909"/>
        <v>0</v>
      </c>
      <c r="V26612" s="11">
        <f t="shared" si="2910"/>
        <v>-10.49</v>
      </c>
      <c r="W26612" s="11" t="str">
        <f t="shared" si="2911"/>
        <v>UNDERPAYMENT</v>
      </c>
    </row>
    <row r="26613" spans="10:23" x14ac:dyDescent="0.2">
      <c r="J26613" s="11">
        <f t="shared" si="2905"/>
        <v>0</v>
      </c>
      <c r="P26613" s="9" t="e">
        <f t="shared" si="2906"/>
        <v>#DIV/0!</v>
      </c>
      <c r="Q26613" s="9" t="e">
        <f t="shared" si="2907"/>
        <v>#DIV/0!</v>
      </c>
      <c r="T26613" s="11">
        <f t="shared" si="2908"/>
        <v>10.49</v>
      </c>
      <c r="U26613" s="11">
        <f t="shared" si="2909"/>
        <v>0</v>
      </c>
      <c r="V26613" s="11">
        <f t="shared" si="2910"/>
        <v>-10.49</v>
      </c>
      <c r="W26613" s="11" t="str">
        <f t="shared" si="2911"/>
        <v>UNDERPAYMENT</v>
      </c>
    </row>
    <row r="26614" spans="10:23" x14ac:dyDescent="0.2">
      <c r="J26614" s="11">
        <f t="shared" si="2905"/>
        <v>0</v>
      </c>
      <c r="P26614" s="9" t="e">
        <f t="shared" si="2906"/>
        <v>#DIV/0!</v>
      </c>
      <c r="Q26614" s="9" t="e">
        <f t="shared" si="2907"/>
        <v>#DIV/0!</v>
      </c>
      <c r="T26614" s="11">
        <f t="shared" si="2908"/>
        <v>10.49</v>
      </c>
      <c r="U26614" s="11">
        <f t="shared" si="2909"/>
        <v>0</v>
      </c>
      <c r="V26614" s="11">
        <f t="shared" si="2910"/>
        <v>-10.49</v>
      </c>
      <c r="W26614" s="11" t="str">
        <f t="shared" si="2911"/>
        <v>UNDERPAYMENT</v>
      </c>
    </row>
    <row r="26615" spans="10:23" x14ac:dyDescent="0.2">
      <c r="J26615" s="11">
        <f t="shared" si="2905"/>
        <v>0</v>
      </c>
      <c r="P26615" s="9" t="e">
        <f t="shared" si="2906"/>
        <v>#DIV/0!</v>
      </c>
      <c r="Q26615" s="9" t="e">
        <f t="shared" si="2907"/>
        <v>#DIV/0!</v>
      </c>
      <c r="T26615" s="11">
        <f t="shared" si="2908"/>
        <v>10.49</v>
      </c>
      <c r="U26615" s="11">
        <f t="shared" si="2909"/>
        <v>0</v>
      </c>
      <c r="V26615" s="11">
        <f t="shared" si="2910"/>
        <v>-10.49</v>
      </c>
      <c r="W26615" s="11" t="str">
        <f t="shared" si="2911"/>
        <v>UNDERPAYMENT</v>
      </c>
    </row>
    <row r="26616" spans="10:23" x14ac:dyDescent="0.2">
      <c r="J26616" s="11">
        <f t="shared" si="2905"/>
        <v>0</v>
      </c>
      <c r="P26616" s="9" t="e">
        <f t="shared" si="2906"/>
        <v>#DIV/0!</v>
      </c>
      <c r="Q26616" s="9" t="e">
        <f t="shared" si="2907"/>
        <v>#DIV/0!</v>
      </c>
      <c r="T26616" s="11">
        <f t="shared" si="2908"/>
        <v>10.49</v>
      </c>
      <c r="U26616" s="11">
        <f t="shared" si="2909"/>
        <v>0</v>
      </c>
      <c r="V26616" s="11">
        <f t="shared" si="2910"/>
        <v>-10.49</v>
      </c>
      <c r="W26616" s="11" t="str">
        <f t="shared" si="2911"/>
        <v>UNDERPAYMENT</v>
      </c>
    </row>
    <row r="26617" spans="10:23" x14ac:dyDescent="0.2">
      <c r="J26617" s="11">
        <f t="shared" si="2905"/>
        <v>0</v>
      </c>
      <c r="P26617" s="9" t="e">
        <f t="shared" si="2906"/>
        <v>#DIV/0!</v>
      </c>
      <c r="Q26617" s="9" t="e">
        <f t="shared" si="2907"/>
        <v>#DIV/0!</v>
      </c>
      <c r="T26617" s="11">
        <f t="shared" si="2908"/>
        <v>10.49</v>
      </c>
      <c r="U26617" s="11">
        <f t="shared" si="2909"/>
        <v>0</v>
      </c>
      <c r="V26617" s="11">
        <f t="shared" si="2910"/>
        <v>-10.49</v>
      </c>
      <c r="W26617" s="11" t="str">
        <f t="shared" si="2911"/>
        <v>UNDERPAYMENT</v>
      </c>
    </row>
    <row r="26618" spans="10:23" x14ac:dyDescent="0.2">
      <c r="J26618" s="11">
        <f t="shared" si="2905"/>
        <v>0</v>
      </c>
      <c r="P26618" s="9" t="e">
        <f t="shared" si="2906"/>
        <v>#DIV/0!</v>
      </c>
      <c r="Q26618" s="9" t="e">
        <f t="shared" si="2907"/>
        <v>#DIV/0!</v>
      </c>
      <c r="T26618" s="11">
        <f t="shared" si="2908"/>
        <v>10.49</v>
      </c>
      <c r="U26618" s="11">
        <f t="shared" si="2909"/>
        <v>0</v>
      </c>
      <c r="V26618" s="11">
        <f t="shared" si="2910"/>
        <v>-10.49</v>
      </c>
      <c r="W26618" s="11" t="str">
        <f t="shared" si="2911"/>
        <v>UNDERPAYMENT</v>
      </c>
    </row>
    <row r="26619" spans="10:23" x14ac:dyDescent="0.2">
      <c r="J26619" s="11">
        <f t="shared" si="2905"/>
        <v>0</v>
      </c>
      <c r="P26619" s="9" t="e">
        <f t="shared" si="2906"/>
        <v>#DIV/0!</v>
      </c>
      <c r="Q26619" s="9" t="e">
        <f t="shared" si="2907"/>
        <v>#DIV/0!</v>
      </c>
      <c r="T26619" s="11">
        <f t="shared" si="2908"/>
        <v>10.49</v>
      </c>
      <c r="U26619" s="11">
        <f t="shared" si="2909"/>
        <v>0</v>
      </c>
      <c r="V26619" s="11">
        <f t="shared" si="2910"/>
        <v>-10.49</v>
      </c>
      <c r="W26619" s="11" t="str">
        <f t="shared" si="2911"/>
        <v>UNDERPAYMENT</v>
      </c>
    </row>
    <row r="26620" spans="10:23" x14ac:dyDescent="0.2">
      <c r="J26620" s="11">
        <f t="shared" si="2905"/>
        <v>0</v>
      </c>
      <c r="P26620" s="9" t="e">
        <f t="shared" si="2906"/>
        <v>#DIV/0!</v>
      </c>
      <c r="Q26620" s="9" t="e">
        <f t="shared" si="2907"/>
        <v>#DIV/0!</v>
      </c>
      <c r="T26620" s="11">
        <f t="shared" si="2908"/>
        <v>10.49</v>
      </c>
      <c r="U26620" s="11">
        <f t="shared" si="2909"/>
        <v>0</v>
      </c>
      <c r="V26620" s="11">
        <f t="shared" si="2910"/>
        <v>-10.49</v>
      </c>
      <c r="W26620" s="11" t="str">
        <f t="shared" si="2911"/>
        <v>UNDERPAYMENT</v>
      </c>
    </row>
    <row r="26621" spans="10:23" x14ac:dyDescent="0.2">
      <c r="J26621" s="11">
        <f t="shared" si="2905"/>
        <v>0</v>
      </c>
      <c r="P26621" s="9" t="e">
        <f t="shared" si="2906"/>
        <v>#DIV/0!</v>
      </c>
      <c r="Q26621" s="9" t="e">
        <f t="shared" si="2907"/>
        <v>#DIV/0!</v>
      </c>
      <c r="T26621" s="11">
        <f t="shared" si="2908"/>
        <v>10.49</v>
      </c>
      <c r="U26621" s="11">
        <f t="shared" si="2909"/>
        <v>0</v>
      </c>
      <c r="V26621" s="11">
        <f t="shared" si="2910"/>
        <v>-10.49</v>
      </c>
      <c r="W26621" s="11" t="str">
        <f t="shared" si="2911"/>
        <v>UNDERPAYMENT</v>
      </c>
    </row>
    <row r="26622" spans="10:23" x14ac:dyDescent="0.2">
      <c r="J26622" s="11">
        <f t="shared" si="2905"/>
        <v>0</v>
      </c>
      <c r="P26622" s="9" t="e">
        <f t="shared" si="2906"/>
        <v>#DIV/0!</v>
      </c>
      <c r="Q26622" s="9" t="e">
        <f t="shared" si="2907"/>
        <v>#DIV/0!</v>
      </c>
      <c r="T26622" s="11">
        <f t="shared" si="2908"/>
        <v>10.49</v>
      </c>
      <c r="U26622" s="11">
        <f t="shared" si="2909"/>
        <v>0</v>
      </c>
      <c r="V26622" s="11">
        <f t="shared" si="2910"/>
        <v>-10.49</v>
      </c>
      <c r="W26622" s="11" t="str">
        <f t="shared" si="2911"/>
        <v>UNDERPAYMENT</v>
      </c>
    </row>
    <row r="26623" spans="10:23" x14ac:dyDescent="0.2">
      <c r="J26623" s="11">
        <f t="shared" si="2905"/>
        <v>0</v>
      </c>
      <c r="P26623" s="9" t="e">
        <f t="shared" si="2906"/>
        <v>#DIV/0!</v>
      </c>
      <c r="Q26623" s="9" t="e">
        <f t="shared" si="2907"/>
        <v>#DIV/0!</v>
      </c>
      <c r="T26623" s="11">
        <f t="shared" si="2908"/>
        <v>10.49</v>
      </c>
      <c r="U26623" s="11">
        <f t="shared" si="2909"/>
        <v>0</v>
      </c>
      <c r="V26623" s="11">
        <f t="shared" si="2910"/>
        <v>-10.49</v>
      </c>
      <c r="W26623" s="11" t="str">
        <f t="shared" si="2911"/>
        <v>UNDERPAYMENT</v>
      </c>
    </row>
    <row r="26624" spans="10:23" x14ac:dyDescent="0.2">
      <c r="J26624" s="11">
        <f t="shared" si="2905"/>
        <v>0</v>
      </c>
      <c r="P26624" s="9" t="e">
        <f t="shared" si="2906"/>
        <v>#DIV/0!</v>
      </c>
      <c r="Q26624" s="9" t="e">
        <f t="shared" si="2907"/>
        <v>#DIV/0!</v>
      </c>
      <c r="T26624" s="11">
        <f t="shared" si="2908"/>
        <v>10.49</v>
      </c>
      <c r="U26624" s="11">
        <f t="shared" si="2909"/>
        <v>0</v>
      </c>
      <c r="V26624" s="11">
        <f t="shared" si="2910"/>
        <v>-10.49</v>
      </c>
      <c r="W26624" s="11" t="str">
        <f t="shared" si="2911"/>
        <v>UNDERPAYMENT</v>
      </c>
    </row>
    <row r="26625" spans="10:23" x14ac:dyDescent="0.2">
      <c r="J26625" s="11">
        <f t="shared" si="2905"/>
        <v>0</v>
      </c>
      <c r="P26625" s="9" t="e">
        <f t="shared" si="2906"/>
        <v>#DIV/0!</v>
      </c>
      <c r="Q26625" s="9" t="e">
        <f t="shared" si="2907"/>
        <v>#DIV/0!</v>
      </c>
      <c r="T26625" s="11">
        <f t="shared" si="2908"/>
        <v>10.49</v>
      </c>
      <c r="U26625" s="11">
        <f t="shared" si="2909"/>
        <v>0</v>
      </c>
      <c r="V26625" s="11">
        <f t="shared" si="2910"/>
        <v>-10.49</v>
      </c>
      <c r="W26625" s="11" t="str">
        <f t="shared" si="2911"/>
        <v>UNDERPAYMENT</v>
      </c>
    </row>
    <row r="26626" spans="10:23" x14ac:dyDescent="0.2">
      <c r="J26626" s="11">
        <f t="shared" si="2905"/>
        <v>0</v>
      </c>
      <c r="P26626" s="9" t="e">
        <f t="shared" si="2906"/>
        <v>#DIV/0!</v>
      </c>
      <c r="Q26626" s="9" t="e">
        <f t="shared" si="2907"/>
        <v>#DIV/0!</v>
      </c>
      <c r="T26626" s="11">
        <f t="shared" si="2908"/>
        <v>10.49</v>
      </c>
      <c r="U26626" s="11">
        <f t="shared" si="2909"/>
        <v>0</v>
      </c>
      <c r="V26626" s="11">
        <f t="shared" si="2910"/>
        <v>-10.49</v>
      </c>
      <c r="W26626" s="11" t="str">
        <f t="shared" si="2911"/>
        <v>UNDERPAYMENT</v>
      </c>
    </row>
    <row r="26627" spans="10:23" x14ac:dyDescent="0.2">
      <c r="J26627" s="11">
        <f t="shared" si="2905"/>
        <v>0</v>
      </c>
      <c r="P26627" s="9" t="e">
        <f t="shared" si="2906"/>
        <v>#DIV/0!</v>
      </c>
      <c r="Q26627" s="9" t="e">
        <f t="shared" si="2907"/>
        <v>#DIV/0!</v>
      </c>
      <c r="T26627" s="11">
        <f t="shared" si="2908"/>
        <v>10.49</v>
      </c>
      <c r="U26627" s="11">
        <f t="shared" si="2909"/>
        <v>0</v>
      </c>
      <c r="V26627" s="11">
        <f t="shared" si="2910"/>
        <v>-10.49</v>
      </c>
      <c r="W26627" s="11" t="str">
        <f t="shared" si="2911"/>
        <v>UNDERPAYMENT</v>
      </c>
    </row>
    <row r="26628" spans="10:23" x14ac:dyDescent="0.2">
      <c r="J26628" s="11">
        <f t="shared" si="2905"/>
        <v>0</v>
      </c>
      <c r="P26628" s="9" t="e">
        <f t="shared" si="2906"/>
        <v>#DIV/0!</v>
      </c>
      <c r="Q26628" s="9" t="e">
        <f t="shared" si="2907"/>
        <v>#DIV/0!</v>
      </c>
      <c r="T26628" s="11">
        <f t="shared" si="2908"/>
        <v>10.49</v>
      </c>
      <c r="U26628" s="11">
        <f t="shared" si="2909"/>
        <v>0</v>
      </c>
      <c r="V26628" s="11">
        <f t="shared" si="2910"/>
        <v>-10.49</v>
      </c>
      <c r="W26628" s="11" t="str">
        <f t="shared" si="2911"/>
        <v>UNDERPAYMENT</v>
      </c>
    </row>
    <row r="26629" spans="10:23" x14ac:dyDescent="0.2">
      <c r="J26629" s="11">
        <f t="shared" si="2905"/>
        <v>0</v>
      </c>
      <c r="P26629" s="9" t="e">
        <f t="shared" si="2906"/>
        <v>#DIV/0!</v>
      </c>
      <c r="Q26629" s="9" t="e">
        <f t="shared" si="2907"/>
        <v>#DIV/0!</v>
      </c>
      <c r="T26629" s="11">
        <f t="shared" si="2908"/>
        <v>10.49</v>
      </c>
      <c r="U26629" s="11">
        <f t="shared" si="2909"/>
        <v>0</v>
      </c>
      <c r="V26629" s="11">
        <f t="shared" si="2910"/>
        <v>-10.49</v>
      </c>
      <c r="W26629" s="11" t="str">
        <f t="shared" si="2911"/>
        <v>UNDERPAYMENT</v>
      </c>
    </row>
    <row r="26630" spans="10:23" x14ac:dyDescent="0.2">
      <c r="J26630" s="11">
        <f t="shared" si="2905"/>
        <v>0</v>
      </c>
      <c r="P26630" s="9" t="e">
        <f t="shared" si="2906"/>
        <v>#DIV/0!</v>
      </c>
      <c r="Q26630" s="9" t="e">
        <f t="shared" si="2907"/>
        <v>#DIV/0!</v>
      </c>
      <c r="T26630" s="11">
        <f t="shared" si="2908"/>
        <v>10.49</v>
      </c>
      <c r="U26630" s="11">
        <f t="shared" si="2909"/>
        <v>0</v>
      </c>
      <c r="V26630" s="11">
        <f t="shared" si="2910"/>
        <v>-10.49</v>
      </c>
      <c r="W26630" s="11" t="str">
        <f t="shared" si="2911"/>
        <v>UNDERPAYMENT</v>
      </c>
    </row>
    <row r="26631" spans="10:23" x14ac:dyDescent="0.2">
      <c r="J26631" s="11">
        <f t="shared" si="2905"/>
        <v>0</v>
      </c>
      <c r="P26631" s="9" t="e">
        <f t="shared" si="2906"/>
        <v>#DIV/0!</v>
      </c>
      <c r="Q26631" s="9" t="e">
        <f t="shared" si="2907"/>
        <v>#DIV/0!</v>
      </c>
      <c r="T26631" s="11">
        <f t="shared" si="2908"/>
        <v>10.49</v>
      </c>
      <c r="U26631" s="11">
        <f t="shared" si="2909"/>
        <v>0</v>
      </c>
      <c r="V26631" s="11">
        <f t="shared" si="2910"/>
        <v>-10.49</v>
      </c>
      <c r="W26631" s="11" t="str">
        <f t="shared" si="2911"/>
        <v>UNDERPAYMENT</v>
      </c>
    </row>
    <row r="26632" spans="10:23" x14ac:dyDescent="0.2">
      <c r="J26632" s="11">
        <f t="shared" ref="J26632:J26695" si="2912">K26632+L26632</f>
        <v>0</v>
      </c>
      <c r="P26632" s="9" t="e">
        <f t="shared" ref="P26632:P26695" si="2913">((H26632*E26632)+(M26632-L26632)-(N26632*E26632))/(N26632*E26632)</f>
        <v>#DIV/0!</v>
      </c>
      <c r="Q26632" s="9" t="e">
        <f t="shared" ref="Q26632:Q26695" si="2914">((H26632*E26632)+(M26632-L26632)-(N26632*E26632))/(N26632*E26632)</f>
        <v>#DIV/0!</v>
      </c>
      <c r="T26632" s="11">
        <f t="shared" ref="T26632:T26695" si="2915">(N26632*E26632)+10.49</f>
        <v>10.49</v>
      </c>
      <c r="U26632" s="11">
        <f t="shared" ref="U26632:U26695" si="2916">(H26632*E26632)+K26632+M26632</f>
        <v>0</v>
      </c>
      <c r="V26632" s="11">
        <f t="shared" ref="V26632:V26695" si="2917">U26632-T26632</f>
        <v>-10.49</v>
      </c>
      <c r="W26632" s="11" t="str">
        <f t="shared" ref="W26632:W26695" si="2918">IF(V26632 &lt;= -0.01, "UNDERPAYMENT", "COMPLIANT")</f>
        <v>UNDERPAYMENT</v>
      </c>
    </row>
    <row r="26633" spans="10:23" x14ac:dyDescent="0.2">
      <c r="J26633" s="11">
        <f t="shared" si="2912"/>
        <v>0</v>
      </c>
      <c r="P26633" s="9" t="e">
        <f t="shared" si="2913"/>
        <v>#DIV/0!</v>
      </c>
      <c r="Q26633" s="9" t="e">
        <f t="shared" si="2914"/>
        <v>#DIV/0!</v>
      </c>
      <c r="T26633" s="11">
        <f t="shared" si="2915"/>
        <v>10.49</v>
      </c>
      <c r="U26633" s="11">
        <f t="shared" si="2916"/>
        <v>0</v>
      </c>
      <c r="V26633" s="11">
        <f t="shared" si="2917"/>
        <v>-10.49</v>
      </c>
      <c r="W26633" s="11" t="str">
        <f t="shared" si="2918"/>
        <v>UNDERPAYMENT</v>
      </c>
    </row>
    <row r="26634" spans="10:23" x14ac:dyDescent="0.2">
      <c r="J26634" s="11">
        <f t="shared" si="2912"/>
        <v>0</v>
      </c>
      <c r="P26634" s="9" t="e">
        <f t="shared" si="2913"/>
        <v>#DIV/0!</v>
      </c>
      <c r="Q26634" s="9" t="e">
        <f t="shared" si="2914"/>
        <v>#DIV/0!</v>
      </c>
      <c r="T26634" s="11">
        <f t="shared" si="2915"/>
        <v>10.49</v>
      </c>
      <c r="U26634" s="11">
        <f t="shared" si="2916"/>
        <v>0</v>
      </c>
      <c r="V26634" s="11">
        <f t="shared" si="2917"/>
        <v>-10.49</v>
      </c>
      <c r="W26634" s="11" t="str">
        <f t="shared" si="2918"/>
        <v>UNDERPAYMENT</v>
      </c>
    </row>
    <row r="26635" spans="10:23" x14ac:dyDescent="0.2">
      <c r="J26635" s="11">
        <f t="shared" si="2912"/>
        <v>0</v>
      </c>
      <c r="P26635" s="9" t="e">
        <f t="shared" si="2913"/>
        <v>#DIV/0!</v>
      </c>
      <c r="Q26635" s="9" t="e">
        <f t="shared" si="2914"/>
        <v>#DIV/0!</v>
      </c>
      <c r="T26635" s="11">
        <f t="shared" si="2915"/>
        <v>10.49</v>
      </c>
      <c r="U26635" s="11">
        <f t="shared" si="2916"/>
        <v>0</v>
      </c>
      <c r="V26635" s="11">
        <f t="shared" si="2917"/>
        <v>-10.49</v>
      </c>
      <c r="W26635" s="11" t="str">
        <f t="shared" si="2918"/>
        <v>UNDERPAYMENT</v>
      </c>
    </row>
    <row r="26636" spans="10:23" x14ac:dyDescent="0.2">
      <c r="J26636" s="11">
        <f t="shared" si="2912"/>
        <v>0</v>
      </c>
      <c r="P26636" s="9" t="e">
        <f t="shared" si="2913"/>
        <v>#DIV/0!</v>
      </c>
      <c r="Q26636" s="9" t="e">
        <f t="shared" si="2914"/>
        <v>#DIV/0!</v>
      </c>
      <c r="T26636" s="11">
        <f t="shared" si="2915"/>
        <v>10.49</v>
      </c>
      <c r="U26636" s="11">
        <f t="shared" si="2916"/>
        <v>0</v>
      </c>
      <c r="V26636" s="11">
        <f t="shared" si="2917"/>
        <v>-10.49</v>
      </c>
      <c r="W26636" s="11" t="str">
        <f t="shared" si="2918"/>
        <v>UNDERPAYMENT</v>
      </c>
    </row>
    <row r="26637" spans="10:23" x14ac:dyDescent="0.2">
      <c r="J26637" s="11">
        <f t="shared" si="2912"/>
        <v>0</v>
      </c>
      <c r="P26637" s="9" t="e">
        <f t="shared" si="2913"/>
        <v>#DIV/0!</v>
      </c>
      <c r="Q26637" s="9" t="e">
        <f t="shared" si="2914"/>
        <v>#DIV/0!</v>
      </c>
      <c r="T26637" s="11">
        <f t="shared" si="2915"/>
        <v>10.49</v>
      </c>
      <c r="U26637" s="11">
        <f t="shared" si="2916"/>
        <v>0</v>
      </c>
      <c r="V26637" s="11">
        <f t="shared" si="2917"/>
        <v>-10.49</v>
      </c>
      <c r="W26637" s="11" t="str">
        <f t="shared" si="2918"/>
        <v>UNDERPAYMENT</v>
      </c>
    </row>
    <row r="26638" spans="10:23" x14ac:dyDescent="0.2">
      <c r="J26638" s="11">
        <f t="shared" si="2912"/>
        <v>0</v>
      </c>
      <c r="P26638" s="9" t="e">
        <f t="shared" si="2913"/>
        <v>#DIV/0!</v>
      </c>
      <c r="Q26638" s="9" t="e">
        <f t="shared" si="2914"/>
        <v>#DIV/0!</v>
      </c>
      <c r="T26638" s="11">
        <f t="shared" si="2915"/>
        <v>10.49</v>
      </c>
      <c r="U26638" s="11">
        <f t="shared" si="2916"/>
        <v>0</v>
      </c>
      <c r="V26638" s="11">
        <f t="shared" si="2917"/>
        <v>-10.49</v>
      </c>
      <c r="W26638" s="11" t="str">
        <f t="shared" si="2918"/>
        <v>UNDERPAYMENT</v>
      </c>
    </row>
    <row r="26639" spans="10:23" x14ac:dyDescent="0.2">
      <c r="J26639" s="11">
        <f t="shared" si="2912"/>
        <v>0</v>
      </c>
      <c r="P26639" s="9" t="e">
        <f t="shared" si="2913"/>
        <v>#DIV/0!</v>
      </c>
      <c r="Q26639" s="9" t="e">
        <f t="shared" si="2914"/>
        <v>#DIV/0!</v>
      </c>
      <c r="T26639" s="11">
        <f t="shared" si="2915"/>
        <v>10.49</v>
      </c>
      <c r="U26639" s="11">
        <f t="shared" si="2916"/>
        <v>0</v>
      </c>
      <c r="V26639" s="11">
        <f t="shared" si="2917"/>
        <v>-10.49</v>
      </c>
      <c r="W26639" s="11" t="str">
        <f t="shared" si="2918"/>
        <v>UNDERPAYMENT</v>
      </c>
    </row>
    <row r="26640" spans="10:23" x14ac:dyDescent="0.2">
      <c r="J26640" s="11">
        <f t="shared" si="2912"/>
        <v>0</v>
      </c>
      <c r="P26640" s="9" t="e">
        <f t="shared" si="2913"/>
        <v>#DIV/0!</v>
      </c>
      <c r="Q26640" s="9" t="e">
        <f t="shared" si="2914"/>
        <v>#DIV/0!</v>
      </c>
      <c r="T26640" s="11">
        <f t="shared" si="2915"/>
        <v>10.49</v>
      </c>
      <c r="U26640" s="11">
        <f t="shared" si="2916"/>
        <v>0</v>
      </c>
      <c r="V26640" s="11">
        <f t="shared" si="2917"/>
        <v>-10.49</v>
      </c>
      <c r="W26640" s="11" t="str">
        <f t="shared" si="2918"/>
        <v>UNDERPAYMENT</v>
      </c>
    </row>
    <row r="26641" spans="10:23" x14ac:dyDescent="0.2">
      <c r="J26641" s="11">
        <f t="shared" si="2912"/>
        <v>0</v>
      </c>
      <c r="P26641" s="9" t="e">
        <f t="shared" si="2913"/>
        <v>#DIV/0!</v>
      </c>
      <c r="Q26641" s="9" t="e">
        <f t="shared" si="2914"/>
        <v>#DIV/0!</v>
      </c>
      <c r="T26641" s="11">
        <f t="shared" si="2915"/>
        <v>10.49</v>
      </c>
      <c r="U26641" s="11">
        <f t="shared" si="2916"/>
        <v>0</v>
      </c>
      <c r="V26641" s="11">
        <f t="shared" si="2917"/>
        <v>-10.49</v>
      </c>
      <c r="W26641" s="11" t="str">
        <f t="shared" si="2918"/>
        <v>UNDERPAYMENT</v>
      </c>
    </row>
    <row r="26642" spans="10:23" x14ac:dyDescent="0.2">
      <c r="J26642" s="11">
        <f t="shared" si="2912"/>
        <v>0</v>
      </c>
      <c r="P26642" s="9" t="e">
        <f t="shared" si="2913"/>
        <v>#DIV/0!</v>
      </c>
      <c r="Q26642" s="9" t="e">
        <f t="shared" si="2914"/>
        <v>#DIV/0!</v>
      </c>
      <c r="T26642" s="11">
        <f t="shared" si="2915"/>
        <v>10.49</v>
      </c>
      <c r="U26642" s="11">
        <f t="shared" si="2916"/>
        <v>0</v>
      </c>
      <c r="V26642" s="11">
        <f t="shared" si="2917"/>
        <v>-10.49</v>
      </c>
      <c r="W26642" s="11" t="str">
        <f t="shared" si="2918"/>
        <v>UNDERPAYMENT</v>
      </c>
    </row>
    <row r="26643" spans="10:23" x14ac:dyDescent="0.2">
      <c r="J26643" s="11">
        <f t="shared" si="2912"/>
        <v>0</v>
      </c>
      <c r="P26643" s="9" t="e">
        <f t="shared" si="2913"/>
        <v>#DIV/0!</v>
      </c>
      <c r="Q26643" s="9" t="e">
        <f t="shared" si="2914"/>
        <v>#DIV/0!</v>
      </c>
      <c r="T26643" s="11">
        <f t="shared" si="2915"/>
        <v>10.49</v>
      </c>
      <c r="U26643" s="11">
        <f t="shared" si="2916"/>
        <v>0</v>
      </c>
      <c r="V26643" s="11">
        <f t="shared" si="2917"/>
        <v>-10.49</v>
      </c>
      <c r="W26643" s="11" t="str">
        <f t="shared" si="2918"/>
        <v>UNDERPAYMENT</v>
      </c>
    </row>
    <row r="26644" spans="10:23" x14ac:dyDescent="0.2">
      <c r="J26644" s="11">
        <f t="shared" si="2912"/>
        <v>0</v>
      </c>
      <c r="P26644" s="9" t="e">
        <f t="shared" si="2913"/>
        <v>#DIV/0!</v>
      </c>
      <c r="Q26644" s="9" t="e">
        <f t="shared" si="2914"/>
        <v>#DIV/0!</v>
      </c>
      <c r="T26644" s="11">
        <f t="shared" si="2915"/>
        <v>10.49</v>
      </c>
      <c r="U26644" s="11">
        <f t="shared" si="2916"/>
        <v>0</v>
      </c>
      <c r="V26644" s="11">
        <f t="shared" si="2917"/>
        <v>-10.49</v>
      </c>
      <c r="W26644" s="11" t="str">
        <f t="shared" si="2918"/>
        <v>UNDERPAYMENT</v>
      </c>
    </row>
    <row r="26645" spans="10:23" x14ac:dyDescent="0.2">
      <c r="J26645" s="11">
        <f t="shared" si="2912"/>
        <v>0</v>
      </c>
      <c r="P26645" s="9" t="e">
        <f t="shared" si="2913"/>
        <v>#DIV/0!</v>
      </c>
      <c r="Q26645" s="9" t="e">
        <f t="shared" si="2914"/>
        <v>#DIV/0!</v>
      </c>
      <c r="T26645" s="11">
        <f t="shared" si="2915"/>
        <v>10.49</v>
      </c>
      <c r="U26645" s="11">
        <f t="shared" si="2916"/>
        <v>0</v>
      </c>
      <c r="V26645" s="11">
        <f t="shared" si="2917"/>
        <v>-10.49</v>
      </c>
      <c r="W26645" s="11" t="str">
        <f t="shared" si="2918"/>
        <v>UNDERPAYMENT</v>
      </c>
    </row>
    <row r="26646" spans="10:23" x14ac:dyDescent="0.2">
      <c r="J26646" s="11">
        <f t="shared" si="2912"/>
        <v>0</v>
      </c>
      <c r="P26646" s="9" t="e">
        <f t="shared" si="2913"/>
        <v>#DIV/0!</v>
      </c>
      <c r="Q26646" s="9" t="e">
        <f t="shared" si="2914"/>
        <v>#DIV/0!</v>
      </c>
      <c r="T26646" s="11">
        <f t="shared" si="2915"/>
        <v>10.49</v>
      </c>
      <c r="U26646" s="11">
        <f t="shared" si="2916"/>
        <v>0</v>
      </c>
      <c r="V26646" s="11">
        <f t="shared" si="2917"/>
        <v>-10.49</v>
      </c>
      <c r="W26646" s="11" t="str">
        <f t="shared" si="2918"/>
        <v>UNDERPAYMENT</v>
      </c>
    </row>
    <row r="26647" spans="10:23" x14ac:dyDescent="0.2">
      <c r="J26647" s="11">
        <f t="shared" si="2912"/>
        <v>0</v>
      </c>
      <c r="P26647" s="9" t="e">
        <f t="shared" si="2913"/>
        <v>#DIV/0!</v>
      </c>
      <c r="Q26647" s="9" t="e">
        <f t="shared" si="2914"/>
        <v>#DIV/0!</v>
      </c>
      <c r="T26647" s="11">
        <f t="shared" si="2915"/>
        <v>10.49</v>
      </c>
      <c r="U26647" s="11">
        <f t="shared" si="2916"/>
        <v>0</v>
      </c>
      <c r="V26647" s="11">
        <f t="shared" si="2917"/>
        <v>-10.49</v>
      </c>
      <c r="W26647" s="11" t="str">
        <f t="shared" si="2918"/>
        <v>UNDERPAYMENT</v>
      </c>
    </row>
    <row r="26648" spans="10:23" x14ac:dyDescent="0.2">
      <c r="J26648" s="11">
        <f t="shared" si="2912"/>
        <v>0</v>
      </c>
      <c r="P26648" s="9" t="e">
        <f t="shared" si="2913"/>
        <v>#DIV/0!</v>
      </c>
      <c r="Q26648" s="9" t="e">
        <f t="shared" si="2914"/>
        <v>#DIV/0!</v>
      </c>
      <c r="T26648" s="11">
        <f t="shared" si="2915"/>
        <v>10.49</v>
      </c>
      <c r="U26648" s="11">
        <f t="shared" si="2916"/>
        <v>0</v>
      </c>
      <c r="V26648" s="11">
        <f t="shared" si="2917"/>
        <v>-10.49</v>
      </c>
      <c r="W26648" s="11" t="str">
        <f t="shared" si="2918"/>
        <v>UNDERPAYMENT</v>
      </c>
    </row>
    <row r="26649" spans="10:23" x14ac:dyDescent="0.2">
      <c r="J26649" s="11">
        <f t="shared" si="2912"/>
        <v>0</v>
      </c>
      <c r="P26649" s="9" t="e">
        <f t="shared" si="2913"/>
        <v>#DIV/0!</v>
      </c>
      <c r="Q26649" s="9" t="e">
        <f t="shared" si="2914"/>
        <v>#DIV/0!</v>
      </c>
      <c r="T26649" s="11">
        <f t="shared" si="2915"/>
        <v>10.49</v>
      </c>
      <c r="U26649" s="11">
        <f t="shared" si="2916"/>
        <v>0</v>
      </c>
      <c r="V26649" s="11">
        <f t="shared" si="2917"/>
        <v>-10.49</v>
      </c>
      <c r="W26649" s="11" t="str">
        <f t="shared" si="2918"/>
        <v>UNDERPAYMENT</v>
      </c>
    </row>
    <row r="26650" spans="10:23" x14ac:dyDescent="0.2">
      <c r="J26650" s="11">
        <f t="shared" si="2912"/>
        <v>0</v>
      </c>
      <c r="P26650" s="9" t="e">
        <f t="shared" si="2913"/>
        <v>#DIV/0!</v>
      </c>
      <c r="Q26650" s="9" t="e">
        <f t="shared" si="2914"/>
        <v>#DIV/0!</v>
      </c>
      <c r="T26650" s="11">
        <f t="shared" si="2915"/>
        <v>10.49</v>
      </c>
      <c r="U26650" s="11">
        <f t="shared" si="2916"/>
        <v>0</v>
      </c>
      <c r="V26650" s="11">
        <f t="shared" si="2917"/>
        <v>-10.49</v>
      </c>
      <c r="W26650" s="11" t="str">
        <f t="shared" si="2918"/>
        <v>UNDERPAYMENT</v>
      </c>
    </row>
    <row r="26651" spans="10:23" x14ac:dyDescent="0.2">
      <c r="J26651" s="11">
        <f t="shared" si="2912"/>
        <v>0</v>
      </c>
      <c r="P26651" s="9" t="e">
        <f t="shared" si="2913"/>
        <v>#DIV/0!</v>
      </c>
      <c r="Q26651" s="9" t="e">
        <f t="shared" si="2914"/>
        <v>#DIV/0!</v>
      </c>
      <c r="T26651" s="11">
        <f t="shared" si="2915"/>
        <v>10.49</v>
      </c>
      <c r="U26651" s="11">
        <f t="shared" si="2916"/>
        <v>0</v>
      </c>
      <c r="V26651" s="11">
        <f t="shared" si="2917"/>
        <v>-10.49</v>
      </c>
      <c r="W26651" s="11" t="str">
        <f t="shared" si="2918"/>
        <v>UNDERPAYMENT</v>
      </c>
    </row>
    <row r="26652" spans="10:23" x14ac:dyDescent="0.2">
      <c r="J26652" s="11">
        <f t="shared" si="2912"/>
        <v>0</v>
      </c>
      <c r="P26652" s="9" t="e">
        <f t="shared" si="2913"/>
        <v>#DIV/0!</v>
      </c>
      <c r="Q26652" s="9" t="e">
        <f t="shared" si="2914"/>
        <v>#DIV/0!</v>
      </c>
      <c r="T26652" s="11">
        <f t="shared" si="2915"/>
        <v>10.49</v>
      </c>
      <c r="U26652" s="11">
        <f t="shared" si="2916"/>
        <v>0</v>
      </c>
      <c r="V26652" s="11">
        <f t="shared" si="2917"/>
        <v>-10.49</v>
      </c>
      <c r="W26652" s="11" t="str">
        <f t="shared" si="2918"/>
        <v>UNDERPAYMENT</v>
      </c>
    </row>
    <row r="26653" spans="10:23" x14ac:dyDescent="0.2">
      <c r="J26653" s="11">
        <f t="shared" si="2912"/>
        <v>0</v>
      </c>
      <c r="P26653" s="9" t="e">
        <f t="shared" si="2913"/>
        <v>#DIV/0!</v>
      </c>
      <c r="Q26653" s="9" t="e">
        <f t="shared" si="2914"/>
        <v>#DIV/0!</v>
      </c>
      <c r="T26653" s="11">
        <f t="shared" si="2915"/>
        <v>10.49</v>
      </c>
      <c r="U26653" s="11">
        <f t="shared" si="2916"/>
        <v>0</v>
      </c>
      <c r="V26653" s="11">
        <f t="shared" si="2917"/>
        <v>-10.49</v>
      </c>
      <c r="W26653" s="11" t="str">
        <f t="shared" si="2918"/>
        <v>UNDERPAYMENT</v>
      </c>
    </row>
    <row r="26654" spans="10:23" x14ac:dyDescent="0.2">
      <c r="J26654" s="11">
        <f t="shared" si="2912"/>
        <v>0</v>
      </c>
      <c r="P26654" s="9" t="e">
        <f t="shared" si="2913"/>
        <v>#DIV/0!</v>
      </c>
      <c r="Q26654" s="9" t="e">
        <f t="shared" si="2914"/>
        <v>#DIV/0!</v>
      </c>
      <c r="T26654" s="11">
        <f t="shared" si="2915"/>
        <v>10.49</v>
      </c>
      <c r="U26654" s="11">
        <f t="shared" si="2916"/>
        <v>0</v>
      </c>
      <c r="V26654" s="11">
        <f t="shared" si="2917"/>
        <v>-10.49</v>
      </c>
      <c r="W26654" s="11" t="str">
        <f t="shared" si="2918"/>
        <v>UNDERPAYMENT</v>
      </c>
    </row>
    <row r="26655" spans="10:23" x14ac:dyDescent="0.2">
      <c r="J26655" s="11">
        <f t="shared" si="2912"/>
        <v>0</v>
      </c>
      <c r="P26655" s="9" t="e">
        <f t="shared" si="2913"/>
        <v>#DIV/0!</v>
      </c>
      <c r="Q26655" s="9" t="e">
        <f t="shared" si="2914"/>
        <v>#DIV/0!</v>
      </c>
      <c r="T26655" s="11">
        <f t="shared" si="2915"/>
        <v>10.49</v>
      </c>
      <c r="U26655" s="11">
        <f t="shared" si="2916"/>
        <v>0</v>
      </c>
      <c r="V26655" s="11">
        <f t="shared" si="2917"/>
        <v>-10.49</v>
      </c>
      <c r="W26655" s="11" t="str">
        <f t="shared" si="2918"/>
        <v>UNDERPAYMENT</v>
      </c>
    </row>
    <row r="26656" spans="10:23" x14ac:dyDescent="0.2">
      <c r="J26656" s="11">
        <f t="shared" si="2912"/>
        <v>0</v>
      </c>
      <c r="P26656" s="9" t="e">
        <f t="shared" si="2913"/>
        <v>#DIV/0!</v>
      </c>
      <c r="Q26656" s="9" t="e">
        <f t="shared" si="2914"/>
        <v>#DIV/0!</v>
      </c>
      <c r="T26656" s="11">
        <f t="shared" si="2915"/>
        <v>10.49</v>
      </c>
      <c r="U26656" s="11">
        <f t="shared" si="2916"/>
        <v>0</v>
      </c>
      <c r="V26656" s="11">
        <f t="shared" si="2917"/>
        <v>-10.49</v>
      </c>
      <c r="W26656" s="11" t="str">
        <f t="shared" si="2918"/>
        <v>UNDERPAYMENT</v>
      </c>
    </row>
    <row r="26657" spans="10:23" x14ac:dyDescent="0.2">
      <c r="J26657" s="11">
        <f t="shared" si="2912"/>
        <v>0</v>
      </c>
      <c r="P26657" s="9" t="e">
        <f t="shared" si="2913"/>
        <v>#DIV/0!</v>
      </c>
      <c r="Q26657" s="9" t="e">
        <f t="shared" si="2914"/>
        <v>#DIV/0!</v>
      </c>
      <c r="T26657" s="11">
        <f t="shared" si="2915"/>
        <v>10.49</v>
      </c>
      <c r="U26657" s="11">
        <f t="shared" si="2916"/>
        <v>0</v>
      </c>
      <c r="V26657" s="11">
        <f t="shared" si="2917"/>
        <v>-10.49</v>
      </c>
      <c r="W26657" s="11" t="str">
        <f t="shared" si="2918"/>
        <v>UNDERPAYMENT</v>
      </c>
    </row>
    <row r="26658" spans="10:23" x14ac:dyDescent="0.2">
      <c r="J26658" s="11">
        <f t="shared" si="2912"/>
        <v>0</v>
      </c>
      <c r="P26658" s="9" t="e">
        <f t="shared" si="2913"/>
        <v>#DIV/0!</v>
      </c>
      <c r="Q26658" s="9" t="e">
        <f t="shared" si="2914"/>
        <v>#DIV/0!</v>
      </c>
      <c r="T26658" s="11">
        <f t="shared" si="2915"/>
        <v>10.49</v>
      </c>
      <c r="U26658" s="11">
        <f t="shared" si="2916"/>
        <v>0</v>
      </c>
      <c r="V26658" s="11">
        <f t="shared" si="2917"/>
        <v>-10.49</v>
      </c>
      <c r="W26658" s="11" t="str">
        <f t="shared" si="2918"/>
        <v>UNDERPAYMENT</v>
      </c>
    </row>
    <row r="26659" spans="10:23" x14ac:dyDescent="0.2">
      <c r="J26659" s="11">
        <f t="shared" si="2912"/>
        <v>0</v>
      </c>
      <c r="P26659" s="9" t="e">
        <f t="shared" si="2913"/>
        <v>#DIV/0!</v>
      </c>
      <c r="Q26659" s="9" t="e">
        <f t="shared" si="2914"/>
        <v>#DIV/0!</v>
      </c>
      <c r="T26659" s="11">
        <f t="shared" si="2915"/>
        <v>10.49</v>
      </c>
      <c r="U26659" s="11">
        <f t="shared" si="2916"/>
        <v>0</v>
      </c>
      <c r="V26659" s="11">
        <f t="shared" si="2917"/>
        <v>-10.49</v>
      </c>
      <c r="W26659" s="11" t="str">
        <f t="shared" si="2918"/>
        <v>UNDERPAYMENT</v>
      </c>
    </row>
    <row r="26660" spans="10:23" x14ac:dyDescent="0.2">
      <c r="J26660" s="11">
        <f t="shared" si="2912"/>
        <v>0</v>
      </c>
      <c r="P26660" s="9" t="e">
        <f t="shared" si="2913"/>
        <v>#DIV/0!</v>
      </c>
      <c r="Q26660" s="9" t="e">
        <f t="shared" si="2914"/>
        <v>#DIV/0!</v>
      </c>
      <c r="T26660" s="11">
        <f t="shared" si="2915"/>
        <v>10.49</v>
      </c>
      <c r="U26660" s="11">
        <f t="shared" si="2916"/>
        <v>0</v>
      </c>
      <c r="V26660" s="11">
        <f t="shared" si="2917"/>
        <v>-10.49</v>
      </c>
      <c r="W26660" s="11" t="str">
        <f t="shared" si="2918"/>
        <v>UNDERPAYMENT</v>
      </c>
    </row>
    <row r="26661" spans="10:23" x14ac:dyDescent="0.2">
      <c r="J26661" s="11">
        <f t="shared" si="2912"/>
        <v>0</v>
      </c>
      <c r="P26661" s="9" t="e">
        <f t="shared" si="2913"/>
        <v>#DIV/0!</v>
      </c>
      <c r="Q26661" s="9" t="e">
        <f t="shared" si="2914"/>
        <v>#DIV/0!</v>
      </c>
      <c r="T26661" s="11">
        <f t="shared" si="2915"/>
        <v>10.49</v>
      </c>
      <c r="U26661" s="11">
        <f t="shared" si="2916"/>
        <v>0</v>
      </c>
      <c r="V26661" s="11">
        <f t="shared" si="2917"/>
        <v>-10.49</v>
      </c>
      <c r="W26661" s="11" t="str">
        <f t="shared" si="2918"/>
        <v>UNDERPAYMENT</v>
      </c>
    </row>
    <row r="26662" spans="10:23" x14ac:dyDescent="0.2">
      <c r="J26662" s="11">
        <f t="shared" si="2912"/>
        <v>0</v>
      </c>
      <c r="P26662" s="9" t="e">
        <f t="shared" si="2913"/>
        <v>#DIV/0!</v>
      </c>
      <c r="Q26662" s="9" t="e">
        <f t="shared" si="2914"/>
        <v>#DIV/0!</v>
      </c>
      <c r="T26662" s="11">
        <f t="shared" si="2915"/>
        <v>10.49</v>
      </c>
      <c r="U26662" s="11">
        <f t="shared" si="2916"/>
        <v>0</v>
      </c>
      <c r="V26662" s="11">
        <f t="shared" si="2917"/>
        <v>-10.49</v>
      </c>
      <c r="W26662" s="11" t="str">
        <f t="shared" si="2918"/>
        <v>UNDERPAYMENT</v>
      </c>
    </row>
    <row r="26663" spans="10:23" x14ac:dyDescent="0.2">
      <c r="J26663" s="11">
        <f t="shared" si="2912"/>
        <v>0</v>
      </c>
      <c r="P26663" s="9" t="e">
        <f t="shared" si="2913"/>
        <v>#DIV/0!</v>
      </c>
      <c r="Q26663" s="9" t="e">
        <f t="shared" si="2914"/>
        <v>#DIV/0!</v>
      </c>
      <c r="T26663" s="11">
        <f t="shared" si="2915"/>
        <v>10.49</v>
      </c>
      <c r="U26663" s="11">
        <f t="shared" si="2916"/>
        <v>0</v>
      </c>
      <c r="V26663" s="11">
        <f t="shared" si="2917"/>
        <v>-10.49</v>
      </c>
      <c r="W26663" s="11" t="str">
        <f t="shared" si="2918"/>
        <v>UNDERPAYMENT</v>
      </c>
    </row>
    <row r="26664" spans="10:23" x14ac:dyDescent="0.2">
      <c r="J26664" s="11">
        <f t="shared" si="2912"/>
        <v>0</v>
      </c>
      <c r="P26664" s="9" t="e">
        <f t="shared" si="2913"/>
        <v>#DIV/0!</v>
      </c>
      <c r="Q26664" s="9" t="e">
        <f t="shared" si="2914"/>
        <v>#DIV/0!</v>
      </c>
      <c r="T26664" s="11">
        <f t="shared" si="2915"/>
        <v>10.49</v>
      </c>
      <c r="U26664" s="11">
        <f t="shared" si="2916"/>
        <v>0</v>
      </c>
      <c r="V26664" s="11">
        <f t="shared" si="2917"/>
        <v>-10.49</v>
      </c>
      <c r="W26664" s="11" t="str">
        <f t="shared" si="2918"/>
        <v>UNDERPAYMENT</v>
      </c>
    </row>
    <row r="26665" spans="10:23" x14ac:dyDescent="0.2">
      <c r="J26665" s="11">
        <f t="shared" si="2912"/>
        <v>0</v>
      </c>
      <c r="P26665" s="9" t="e">
        <f t="shared" si="2913"/>
        <v>#DIV/0!</v>
      </c>
      <c r="Q26665" s="9" t="e">
        <f t="shared" si="2914"/>
        <v>#DIV/0!</v>
      </c>
      <c r="T26665" s="11">
        <f t="shared" si="2915"/>
        <v>10.49</v>
      </c>
      <c r="U26665" s="11">
        <f t="shared" si="2916"/>
        <v>0</v>
      </c>
      <c r="V26665" s="11">
        <f t="shared" si="2917"/>
        <v>-10.49</v>
      </c>
      <c r="W26665" s="11" t="str">
        <f t="shared" si="2918"/>
        <v>UNDERPAYMENT</v>
      </c>
    </row>
    <row r="26666" spans="10:23" x14ac:dyDescent="0.2">
      <c r="J26666" s="11">
        <f t="shared" si="2912"/>
        <v>0</v>
      </c>
      <c r="P26666" s="9" t="e">
        <f t="shared" si="2913"/>
        <v>#DIV/0!</v>
      </c>
      <c r="Q26666" s="9" t="e">
        <f t="shared" si="2914"/>
        <v>#DIV/0!</v>
      </c>
      <c r="T26666" s="11">
        <f t="shared" si="2915"/>
        <v>10.49</v>
      </c>
      <c r="U26666" s="11">
        <f t="shared" si="2916"/>
        <v>0</v>
      </c>
      <c r="V26666" s="11">
        <f t="shared" si="2917"/>
        <v>-10.49</v>
      </c>
      <c r="W26666" s="11" t="str">
        <f t="shared" si="2918"/>
        <v>UNDERPAYMENT</v>
      </c>
    </row>
    <row r="26667" spans="10:23" x14ac:dyDescent="0.2">
      <c r="J26667" s="11">
        <f t="shared" si="2912"/>
        <v>0</v>
      </c>
      <c r="P26667" s="9" t="e">
        <f t="shared" si="2913"/>
        <v>#DIV/0!</v>
      </c>
      <c r="Q26667" s="9" t="e">
        <f t="shared" si="2914"/>
        <v>#DIV/0!</v>
      </c>
      <c r="T26667" s="11">
        <f t="shared" si="2915"/>
        <v>10.49</v>
      </c>
      <c r="U26667" s="11">
        <f t="shared" si="2916"/>
        <v>0</v>
      </c>
      <c r="V26667" s="11">
        <f t="shared" si="2917"/>
        <v>-10.49</v>
      </c>
      <c r="W26667" s="11" t="str">
        <f t="shared" si="2918"/>
        <v>UNDERPAYMENT</v>
      </c>
    </row>
    <row r="26668" spans="10:23" x14ac:dyDescent="0.2">
      <c r="J26668" s="11">
        <f t="shared" si="2912"/>
        <v>0</v>
      </c>
      <c r="P26668" s="9" t="e">
        <f t="shared" si="2913"/>
        <v>#DIV/0!</v>
      </c>
      <c r="Q26668" s="9" t="e">
        <f t="shared" si="2914"/>
        <v>#DIV/0!</v>
      </c>
      <c r="T26668" s="11">
        <f t="shared" si="2915"/>
        <v>10.49</v>
      </c>
      <c r="U26668" s="11">
        <f t="shared" si="2916"/>
        <v>0</v>
      </c>
      <c r="V26668" s="11">
        <f t="shared" si="2917"/>
        <v>-10.49</v>
      </c>
      <c r="W26668" s="11" t="str">
        <f t="shared" si="2918"/>
        <v>UNDERPAYMENT</v>
      </c>
    </row>
    <row r="26669" spans="10:23" x14ac:dyDescent="0.2">
      <c r="J26669" s="11">
        <f t="shared" si="2912"/>
        <v>0</v>
      </c>
      <c r="P26669" s="9" t="e">
        <f t="shared" si="2913"/>
        <v>#DIV/0!</v>
      </c>
      <c r="Q26669" s="9" t="e">
        <f t="shared" si="2914"/>
        <v>#DIV/0!</v>
      </c>
      <c r="T26669" s="11">
        <f t="shared" si="2915"/>
        <v>10.49</v>
      </c>
      <c r="U26669" s="11">
        <f t="shared" si="2916"/>
        <v>0</v>
      </c>
      <c r="V26669" s="11">
        <f t="shared" si="2917"/>
        <v>-10.49</v>
      </c>
      <c r="W26669" s="11" t="str">
        <f t="shared" si="2918"/>
        <v>UNDERPAYMENT</v>
      </c>
    </row>
    <row r="26670" spans="10:23" x14ac:dyDescent="0.2">
      <c r="J26670" s="11">
        <f t="shared" si="2912"/>
        <v>0</v>
      </c>
      <c r="P26670" s="9" t="e">
        <f t="shared" si="2913"/>
        <v>#DIV/0!</v>
      </c>
      <c r="Q26670" s="9" t="e">
        <f t="shared" si="2914"/>
        <v>#DIV/0!</v>
      </c>
      <c r="T26670" s="11">
        <f t="shared" si="2915"/>
        <v>10.49</v>
      </c>
      <c r="U26670" s="11">
        <f t="shared" si="2916"/>
        <v>0</v>
      </c>
      <c r="V26670" s="11">
        <f t="shared" si="2917"/>
        <v>-10.49</v>
      </c>
      <c r="W26670" s="11" t="str">
        <f t="shared" si="2918"/>
        <v>UNDERPAYMENT</v>
      </c>
    </row>
    <row r="26671" spans="10:23" x14ac:dyDescent="0.2">
      <c r="J26671" s="11">
        <f t="shared" si="2912"/>
        <v>0</v>
      </c>
      <c r="P26671" s="9" t="e">
        <f t="shared" si="2913"/>
        <v>#DIV/0!</v>
      </c>
      <c r="Q26671" s="9" t="e">
        <f t="shared" si="2914"/>
        <v>#DIV/0!</v>
      </c>
      <c r="T26671" s="11">
        <f t="shared" si="2915"/>
        <v>10.49</v>
      </c>
      <c r="U26671" s="11">
        <f t="shared" si="2916"/>
        <v>0</v>
      </c>
      <c r="V26671" s="11">
        <f t="shared" si="2917"/>
        <v>-10.49</v>
      </c>
      <c r="W26671" s="11" t="str">
        <f t="shared" si="2918"/>
        <v>UNDERPAYMENT</v>
      </c>
    </row>
    <row r="26672" spans="10:23" x14ac:dyDescent="0.2">
      <c r="J26672" s="11">
        <f t="shared" si="2912"/>
        <v>0</v>
      </c>
      <c r="P26672" s="9" t="e">
        <f t="shared" si="2913"/>
        <v>#DIV/0!</v>
      </c>
      <c r="Q26672" s="9" t="e">
        <f t="shared" si="2914"/>
        <v>#DIV/0!</v>
      </c>
      <c r="T26672" s="11">
        <f t="shared" si="2915"/>
        <v>10.49</v>
      </c>
      <c r="U26672" s="11">
        <f t="shared" si="2916"/>
        <v>0</v>
      </c>
      <c r="V26672" s="11">
        <f t="shared" si="2917"/>
        <v>-10.49</v>
      </c>
      <c r="W26672" s="11" t="str">
        <f t="shared" si="2918"/>
        <v>UNDERPAYMENT</v>
      </c>
    </row>
    <row r="26673" spans="10:23" x14ac:dyDescent="0.2">
      <c r="J26673" s="11">
        <f t="shared" si="2912"/>
        <v>0</v>
      </c>
      <c r="P26673" s="9" t="e">
        <f t="shared" si="2913"/>
        <v>#DIV/0!</v>
      </c>
      <c r="Q26673" s="9" t="e">
        <f t="shared" si="2914"/>
        <v>#DIV/0!</v>
      </c>
      <c r="T26673" s="11">
        <f t="shared" si="2915"/>
        <v>10.49</v>
      </c>
      <c r="U26673" s="11">
        <f t="shared" si="2916"/>
        <v>0</v>
      </c>
      <c r="V26673" s="11">
        <f t="shared" si="2917"/>
        <v>-10.49</v>
      </c>
      <c r="W26673" s="11" t="str">
        <f t="shared" si="2918"/>
        <v>UNDERPAYMENT</v>
      </c>
    </row>
    <row r="26674" spans="10:23" x14ac:dyDescent="0.2">
      <c r="J26674" s="11">
        <f t="shared" si="2912"/>
        <v>0</v>
      </c>
      <c r="P26674" s="9" t="e">
        <f t="shared" si="2913"/>
        <v>#DIV/0!</v>
      </c>
      <c r="Q26674" s="9" t="e">
        <f t="shared" si="2914"/>
        <v>#DIV/0!</v>
      </c>
      <c r="T26674" s="11">
        <f t="shared" si="2915"/>
        <v>10.49</v>
      </c>
      <c r="U26674" s="11">
        <f t="shared" si="2916"/>
        <v>0</v>
      </c>
      <c r="V26674" s="11">
        <f t="shared" si="2917"/>
        <v>-10.49</v>
      </c>
      <c r="W26674" s="11" t="str">
        <f t="shared" si="2918"/>
        <v>UNDERPAYMENT</v>
      </c>
    </row>
    <row r="26675" spans="10:23" x14ac:dyDescent="0.2">
      <c r="J26675" s="11">
        <f t="shared" si="2912"/>
        <v>0</v>
      </c>
      <c r="P26675" s="9" t="e">
        <f t="shared" si="2913"/>
        <v>#DIV/0!</v>
      </c>
      <c r="Q26675" s="9" t="e">
        <f t="shared" si="2914"/>
        <v>#DIV/0!</v>
      </c>
      <c r="T26675" s="11">
        <f t="shared" si="2915"/>
        <v>10.49</v>
      </c>
      <c r="U26675" s="11">
        <f t="shared" si="2916"/>
        <v>0</v>
      </c>
      <c r="V26675" s="11">
        <f t="shared" si="2917"/>
        <v>-10.49</v>
      </c>
      <c r="W26675" s="11" t="str">
        <f t="shared" si="2918"/>
        <v>UNDERPAYMENT</v>
      </c>
    </row>
    <row r="26676" spans="10:23" x14ac:dyDescent="0.2">
      <c r="J26676" s="11">
        <f t="shared" si="2912"/>
        <v>0</v>
      </c>
      <c r="P26676" s="9" t="e">
        <f t="shared" si="2913"/>
        <v>#DIV/0!</v>
      </c>
      <c r="Q26676" s="9" t="e">
        <f t="shared" si="2914"/>
        <v>#DIV/0!</v>
      </c>
      <c r="T26676" s="11">
        <f t="shared" si="2915"/>
        <v>10.49</v>
      </c>
      <c r="U26676" s="11">
        <f t="shared" si="2916"/>
        <v>0</v>
      </c>
      <c r="V26676" s="11">
        <f t="shared" si="2917"/>
        <v>-10.49</v>
      </c>
      <c r="W26676" s="11" t="str">
        <f t="shared" si="2918"/>
        <v>UNDERPAYMENT</v>
      </c>
    </row>
    <row r="26677" spans="10:23" x14ac:dyDescent="0.2">
      <c r="J26677" s="11">
        <f t="shared" si="2912"/>
        <v>0</v>
      </c>
      <c r="P26677" s="9" t="e">
        <f t="shared" si="2913"/>
        <v>#DIV/0!</v>
      </c>
      <c r="Q26677" s="9" t="e">
        <f t="shared" si="2914"/>
        <v>#DIV/0!</v>
      </c>
      <c r="T26677" s="11">
        <f t="shared" si="2915"/>
        <v>10.49</v>
      </c>
      <c r="U26677" s="11">
        <f t="shared" si="2916"/>
        <v>0</v>
      </c>
      <c r="V26677" s="11">
        <f t="shared" si="2917"/>
        <v>-10.49</v>
      </c>
      <c r="W26677" s="11" t="str">
        <f t="shared" si="2918"/>
        <v>UNDERPAYMENT</v>
      </c>
    </row>
    <row r="26678" spans="10:23" x14ac:dyDescent="0.2">
      <c r="J26678" s="11">
        <f t="shared" si="2912"/>
        <v>0</v>
      </c>
      <c r="P26678" s="9" t="e">
        <f t="shared" si="2913"/>
        <v>#DIV/0!</v>
      </c>
      <c r="Q26678" s="9" t="e">
        <f t="shared" si="2914"/>
        <v>#DIV/0!</v>
      </c>
      <c r="T26678" s="11">
        <f t="shared" si="2915"/>
        <v>10.49</v>
      </c>
      <c r="U26678" s="11">
        <f t="shared" si="2916"/>
        <v>0</v>
      </c>
      <c r="V26678" s="11">
        <f t="shared" si="2917"/>
        <v>-10.49</v>
      </c>
      <c r="W26678" s="11" t="str">
        <f t="shared" si="2918"/>
        <v>UNDERPAYMENT</v>
      </c>
    </row>
    <row r="26679" spans="10:23" x14ac:dyDescent="0.2">
      <c r="J26679" s="11">
        <f t="shared" si="2912"/>
        <v>0</v>
      </c>
      <c r="P26679" s="9" t="e">
        <f t="shared" si="2913"/>
        <v>#DIV/0!</v>
      </c>
      <c r="Q26679" s="9" t="e">
        <f t="shared" si="2914"/>
        <v>#DIV/0!</v>
      </c>
      <c r="T26679" s="11">
        <f t="shared" si="2915"/>
        <v>10.49</v>
      </c>
      <c r="U26679" s="11">
        <f t="shared" si="2916"/>
        <v>0</v>
      </c>
      <c r="V26679" s="11">
        <f t="shared" si="2917"/>
        <v>-10.49</v>
      </c>
      <c r="W26679" s="11" t="str">
        <f t="shared" si="2918"/>
        <v>UNDERPAYMENT</v>
      </c>
    </row>
    <row r="26680" spans="10:23" x14ac:dyDescent="0.2">
      <c r="J26680" s="11">
        <f t="shared" si="2912"/>
        <v>0</v>
      </c>
      <c r="P26680" s="9" t="e">
        <f t="shared" si="2913"/>
        <v>#DIV/0!</v>
      </c>
      <c r="Q26680" s="9" t="e">
        <f t="shared" si="2914"/>
        <v>#DIV/0!</v>
      </c>
      <c r="T26680" s="11">
        <f t="shared" si="2915"/>
        <v>10.49</v>
      </c>
      <c r="U26680" s="11">
        <f t="shared" si="2916"/>
        <v>0</v>
      </c>
      <c r="V26680" s="11">
        <f t="shared" si="2917"/>
        <v>-10.49</v>
      </c>
      <c r="W26680" s="11" t="str">
        <f t="shared" si="2918"/>
        <v>UNDERPAYMENT</v>
      </c>
    </row>
    <row r="26681" spans="10:23" x14ac:dyDescent="0.2">
      <c r="J26681" s="11">
        <f t="shared" si="2912"/>
        <v>0</v>
      </c>
      <c r="P26681" s="9" t="e">
        <f t="shared" si="2913"/>
        <v>#DIV/0!</v>
      </c>
      <c r="Q26681" s="9" t="e">
        <f t="shared" si="2914"/>
        <v>#DIV/0!</v>
      </c>
      <c r="T26681" s="11">
        <f t="shared" si="2915"/>
        <v>10.49</v>
      </c>
      <c r="U26681" s="11">
        <f t="shared" si="2916"/>
        <v>0</v>
      </c>
      <c r="V26681" s="11">
        <f t="shared" si="2917"/>
        <v>-10.49</v>
      </c>
      <c r="W26681" s="11" t="str">
        <f t="shared" si="2918"/>
        <v>UNDERPAYMENT</v>
      </c>
    </row>
    <row r="26682" spans="10:23" x14ac:dyDescent="0.2">
      <c r="J26682" s="11">
        <f t="shared" si="2912"/>
        <v>0</v>
      </c>
      <c r="P26682" s="9" t="e">
        <f t="shared" si="2913"/>
        <v>#DIV/0!</v>
      </c>
      <c r="Q26682" s="9" t="e">
        <f t="shared" si="2914"/>
        <v>#DIV/0!</v>
      </c>
      <c r="T26682" s="11">
        <f t="shared" si="2915"/>
        <v>10.49</v>
      </c>
      <c r="U26682" s="11">
        <f t="shared" si="2916"/>
        <v>0</v>
      </c>
      <c r="V26682" s="11">
        <f t="shared" si="2917"/>
        <v>-10.49</v>
      </c>
      <c r="W26682" s="11" t="str">
        <f t="shared" si="2918"/>
        <v>UNDERPAYMENT</v>
      </c>
    </row>
    <row r="26683" spans="10:23" x14ac:dyDescent="0.2">
      <c r="J26683" s="11">
        <f t="shared" si="2912"/>
        <v>0</v>
      </c>
      <c r="P26683" s="9" t="e">
        <f t="shared" si="2913"/>
        <v>#DIV/0!</v>
      </c>
      <c r="Q26683" s="9" t="e">
        <f t="shared" si="2914"/>
        <v>#DIV/0!</v>
      </c>
      <c r="T26683" s="11">
        <f t="shared" si="2915"/>
        <v>10.49</v>
      </c>
      <c r="U26683" s="11">
        <f t="shared" si="2916"/>
        <v>0</v>
      </c>
      <c r="V26683" s="11">
        <f t="shared" si="2917"/>
        <v>-10.49</v>
      </c>
      <c r="W26683" s="11" t="str">
        <f t="shared" si="2918"/>
        <v>UNDERPAYMENT</v>
      </c>
    </row>
    <row r="26684" spans="10:23" x14ac:dyDescent="0.2">
      <c r="J26684" s="11">
        <f t="shared" si="2912"/>
        <v>0</v>
      </c>
      <c r="P26684" s="9" t="e">
        <f t="shared" si="2913"/>
        <v>#DIV/0!</v>
      </c>
      <c r="Q26684" s="9" t="e">
        <f t="shared" si="2914"/>
        <v>#DIV/0!</v>
      </c>
      <c r="T26684" s="11">
        <f t="shared" si="2915"/>
        <v>10.49</v>
      </c>
      <c r="U26684" s="11">
        <f t="shared" si="2916"/>
        <v>0</v>
      </c>
      <c r="V26684" s="11">
        <f t="shared" si="2917"/>
        <v>-10.49</v>
      </c>
      <c r="W26684" s="11" t="str">
        <f t="shared" si="2918"/>
        <v>UNDERPAYMENT</v>
      </c>
    </row>
    <row r="26685" spans="10:23" x14ac:dyDescent="0.2">
      <c r="J26685" s="11">
        <f t="shared" si="2912"/>
        <v>0</v>
      </c>
      <c r="P26685" s="9" t="e">
        <f t="shared" si="2913"/>
        <v>#DIV/0!</v>
      </c>
      <c r="Q26685" s="9" t="e">
        <f t="shared" si="2914"/>
        <v>#DIV/0!</v>
      </c>
      <c r="T26685" s="11">
        <f t="shared" si="2915"/>
        <v>10.49</v>
      </c>
      <c r="U26685" s="11">
        <f t="shared" si="2916"/>
        <v>0</v>
      </c>
      <c r="V26685" s="11">
        <f t="shared" si="2917"/>
        <v>-10.49</v>
      </c>
      <c r="W26685" s="11" t="str">
        <f t="shared" si="2918"/>
        <v>UNDERPAYMENT</v>
      </c>
    </row>
    <row r="26686" spans="10:23" x14ac:dyDescent="0.2">
      <c r="J26686" s="11">
        <f t="shared" si="2912"/>
        <v>0</v>
      </c>
      <c r="P26686" s="9" t="e">
        <f t="shared" si="2913"/>
        <v>#DIV/0!</v>
      </c>
      <c r="Q26686" s="9" t="e">
        <f t="shared" si="2914"/>
        <v>#DIV/0!</v>
      </c>
      <c r="T26686" s="11">
        <f t="shared" si="2915"/>
        <v>10.49</v>
      </c>
      <c r="U26686" s="11">
        <f t="shared" si="2916"/>
        <v>0</v>
      </c>
      <c r="V26686" s="11">
        <f t="shared" si="2917"/>
        <v>-10.49</v>
      </c>
      <c r="W26686" s="11" t="str">
        <f t="shared" si="2918"/>
        <v>UNDERPAYMENT</v>
      </c>
    </row>
    <row r="26687" spans="10:23" x14ac:dyDescent="0.2">
      <c r="J26687" s="11">
        <f t="shared" si="2912"/>
        <v>0</v>
      </c>
      <c r="P26687" s="9" t="e">
        <f t="shared" si="2913"/>
        <v>#DIV/0!</v>
      </c>
      <c r="Q26687" s="9" t="e">
        <f t="shared" si="2914"/>
        <v>#DIV/0!</v>
      </c>
      <c r="T26687" s="11">
        <f t="shared" si="2915"/>
        <v>10.49</v>
      </c>
      <c r="U26687" s="11">
        <f t="shared" si="2916"/>
        <v>0</v>
      </c>
      <c r="V26687" s="11">
        <f t="shared" si="2917"/>
        <v>-10.49</v>
      </c>
      <c r="W26687" s="11" t="str">
        <f t="shared" si="2918"/>
        <v>UNDERPAYMENT</v>
      </c>
    </row>
    <row r="26688" spans="10:23" x14ac:dyDescent="0.2">
      <c r="J26688" s="11">
        <f t="shared" si="2912"/>
        <v>0</v>
      </c>
      <c r="P26688" s="9" t="e">
        <f t="shared" si="2913"/>
        <v>#DIV/0!</v>
      </c>
      <c r="Q26688" s="9" t="e">
        <f t="shared" si="2914"/>
        <v>#DIV/0!</v>
      </c>
      <c r="T26688" s="11">
        <f t="shared" si="2915"/>
        <v>10.49</v>
      </c>
      <c r="U26688" s="11">
        <f t="shared" si="2916"/>
        <v>0</v>
      </c>
      <c r="V26688" s="11">
        <f t="shared" si="2917"/>
        <v>-10.49</v>
      </c>
      <c r="W26688" s="11" t="str">
        <f t="shared" si="2918"/>
        <v>UNDERPAYMENT</v>
      </c>
    </row>
    <row r="26689" spans="10:23" x14ac:dyDescent="0.2">
      <c r="J26689" s="11">
        <f t="shared" si="2912"/>
        <v>0</v>
      </c>
      <c r="P26689" s="9" t="e">
        <f t="shared" si="2913"/>
        <v>#DIV/0!</v>
      </c>
      <c r="Q26689" s="9" t="e">
        <f t="shared" si="2914"/>
        <v>#DIV/0!</v>
      </c>
      <c r="T26689" s="11">
        <f t="shared" si="2915"/>
        <v>10.49</v>
      </c>
      <c r="U26689" s="11">
        <f t="shared" si="2916"/>
        <v>0</v>
      </c>
      <c r="V26689" s="11">
        <f t="shared" si="2917"/>
        <v>-10.49</v>
      </c>
      <c r="W26689" s="11" t="str">
        <f t="shared" si="2918"/>
        <v>UNDERPAYMENT</v>
      </c>
    </row>
    <row r="26690" spans="10:23" x14ac:dyDescent="0.2">
      <c r="J26690" s="11">
        <f t="shared" si="2912"/>
        <v>0</v>
      </c>
      <c r="P26690" s="9" t="e">
        <f t="shared" si="2913"/>
        <v>#DIV/0!</v>
      </c>
      <c r="Q26690" s="9" t="e">
        <f t="shared" si="2914"/>
        <v>#DIV/0!</v>
      </c>
      <c r="T26690" s="11">
        <f t="shared" si="2915"/>
        <v>10.49</v>
      </c>
      <c r="U26690" s="11">
        <f t="shared" si="2916"/>
        <v>0</v>
      </c>
      <c r="V26690" s="11">
        <f t="shared" si="2917"/>
        <v>-10.49</v>
      </c>
      <c r="W26690" s="11" t="str">
        <f t="shared" si="2918"/>
        <v>UNDERPAYMENT</v>
      </c>
    </row>
    <row r="26691" spans="10:23" x14ac:dyDescent="0.2">
      <c r="J26691" s="11">
        <f t="shared" si="2912"/>
        <v>0</v>
      </c>
      <c r="P26691" s="9" t="e">
        <f t="shared" si="2913"/>
        <v>#DIV/0!</v>
      </c>
      <c r="Q26691" s="9" t="e">
        <f t="shared" si="2914"/>
        <v>#DIV/0!</v>
      </c>
      <c r="T26691" s="11">
        <f t="shared" si="2915"/>
        <v>10.49</v>
      </c>
      <c r="U26691" s="11">
        <f t="shared" si="2916"/>
        <v>0</v>
      </c>
      <c r="V26691" s="11">
        <f t="shared" si="2917"/>
        <v>-10.49</v>
      </c>
      <c r="W26691" s="11" t="str">
        <f t="shared" si="2918"/>
        <v>UNDERPAYMENT</v>
      </c>
    </row>
    <row r="26692" spans="10:23" x14ac:dyDescent="0.2">
      <c r="J26692" s="11">
        <f t="shared" si="2912"/>
        <v>0</v>
      </c>
      <c r="P26692" s="9" t="e">
        <f t="shared" si="2913"/>
        <v>#DIV/0!</v>
      </c>
      <c r="Q26692" s="9" t="e">
        <f t="shared" si="2914"/>
        <v>#DIV/0!</v>
      </c>
      <c r="T26692" s="11">
        <f t="shared" si="2915"/>
        <v>10.49</v>
      </c>
      <c r="U26692" s="11">
        <f t="shared" si="2916"/>
        <v>0</v>
      </c>
      <c r="V26692" s="11">
        <f t="shared" si="2917"/>
        <v>-10.49</v>
      </c>
      <c r="W26692" s="11" t="str">
        <f t="shared" si="2918"/>
        <v>UNDERPAYMENT</v>
      </c>
    </row>
    <row r="26693" spans="10:23" x14ac:dyDescent="0.2">
      <c r="J26693" s="11">
        <f t="shared" si="2912"/>
        <v>0</v>
      </c>
      <c r="P26693" s="9" t="e">
        <f t="shared" si="2913"/>
        <v>#DIV/0!</v>
      </c>
      <c r="Q26693" s="9" t="e">
        <f t="shared" si="2914"/>
        <v>#DIV/0!</v>
      </c>
      <c r="T26693" s="11">
        <f t="shared" si="2915"/>
        <v>10.49</v>
      </c>
      <c r="U26693" s="11">
        <f t="shared" si="2916"/>
        <v>0</v>
      </c>
      <c r="V26693" s="11">
        <f t="shared" si="2917"/>
        <v>-10.49</v>
      </c>
      <c r="W26693" s="11" t="str">
        <f t="shared" si="2918"/>
        <v>UNDERPAYMENT</v>
      </c>
    </row>
    <row r="26694" spans="10:23" x14ac:dyDescent="0.2">
      <c r="J26694" s="11">
        <f t="shared" si="2912"/>
        <v>0</v>
      </c>
      <c r="P26694" s="9" t="e">
        <f t="shared" si="2913"/>
        <v>#DIV/0!</v>
      </c>
      <c r="Q26694" s="9" t="e">
        <f t="shared" si="2914"/>
        <v>#DIV/0!</v>
      </c>
      <c r="T26694" s="11">
        <f t="shared" si="2915"/>
        <v>10.49</v>
      </c>
      <c r="U26694" s="11">
        <f t="shared" si="2916"/>
        <v>0</v>
      </c>
      <c r="V26694" s="11">
        <f t="shared" si="2917"/>
        <v>-10.49</v>
      </c>
      <c r="W26694" s="11" t="str">
        <f t="shared" si="2918"/>
        <v>UNDERPAYMENT</v>
      </c>
    </row>
    <row r="26695" spans="10:23" x14ac:dyDescent="0.2">
      <c r="J26695" s="11">
        <f t="shared" si="2912"/>
        <v>0</v>
      </c>
      <c r="P26695" s="9" t="e">
        <f t="shared" si="2913"/>
        <v>#DIV/0!</v>
      </c>
      <c r="Q26695" s="9" t="e">
        <f t="shared" si="2914"/>
        <v>#DIV/0!</v>
      </c>
      <c r="T26695" s="11">
        <f t="shared" si="2915"/>
        <v>10.49</v>
      </c>
      <c r="U26695" s="11">
        <f t="shared" si="2916"/>
        <v>0</v>
      </c>
      <c r="V26695" s="11">
        <f t="shared" si="2917"/>
        <v>-10.49</v>
      </c>
      <c r="W26695" s="11" t="str">
        <f t="shared" si="2918"/>
        <v>UNDERPAYMENT</v>
      </c>
    </row>
    <row r="26696" spans="10:23" x14ac:dyDescent="0.2">
      <c r="J26696" s="11">
        <f t="shared" ref="J26696:J26759" si="2919">K26696+L26696</f>
        <v>0</v>
      </c>
      <c r="P26696" s="9" t="e">
        <f t="shared" ref="P26696:P26759" si="2920">((H26696*E26696)+(M26696-L26696)-(N26696*E26696))/(N26696*E26696)</f>
        <v>#DIV/0!</v>
      </c>
      <c r="Q26696" s="9" t="e">
        <f t="shared" ref="Q26696:Q26759" si="2921">((H26696*E26696)+(M26696-L26696)-(N26696*E26696))/(N26696*E26696)</f>
        <v>#DIV/0!</v>
      </c>
      <c r="T26696" s="11">
        <f t="shared" ref="T26696:T26759" si="2922">(N26696*E26696)+10.49</f>
        <v>10.49</v>
      </c>
      <c r="U26696" s="11">
        <f t="shared" ref="U26696:U26759" si="2923">(H26696*E26696)+K26696+M26696</f>
        <v>0</v>
      </c>
      <c r="V26696" s="11">
        <f t="shared" ref="V26696:V26759" si="2924">U26696-T26696</f>
        <v>-10.49</v>
      </c>
      <c r="W26696" s="11" t="str">
        <f t="shared" ref="W26696:W26759" si="2925">IF(V26696 &lt;= -0.01, "UNDERPAYMENT", "COMPLIANT")</f>
        <v>UNDERPAYMENT</v>
      </c>
    </row>
    <row r="26697" spans="10:23" x14ac:dyDescent="0.2">
      <c r="J26697" s="11">
        <f t="shared" si="2919"/>
        <v>0</v>
      </c>
      <c r="P26697" s="9" t="e">
        <f t="shared" si="2920"/>
        <v>#DIV/0!</v>
      </c>
      <c r="Q26697" s="9" t="e">
        <f t="shared" si="2921"/>
        <v>#DIV/0!</v>
      </c>
      <c r="T26697" s="11">
        <f t="shared" si="2922"/>
        <v>10.49</v>
      </c>
      <c r="U26697" s="11">
        <f t="shared" si="2923"/>
        <v>0</v>
      </c>
      <c r="V26697" s="11">
        <f t="shared" si="2924"/>
        <v>-10.49</v>
      </c>
      <c r="W26697" s="11" t="str">
        <f t="shared" si="2925"/>
        <v>UNDERPAYMENT</v>
      </c>
    </row>
    <row r="26698" spans="10:23" x14ac:dyDescent="0.2">
      <c r="J26698" s="11">
        <f t="shared" si="2919"/>
        <v>0</v>
      </c>
      <c r="P26698" s="9" t="e">
        <f t="shared" si="2920"/>
        <v>#DIV/0!</v>
      </c>
      <c r="Q26698" s="9" t="e">
        <f t="shared" si="2921"/>
        <v>#DIV/0!</v>
      </c>
      <c r="T26698" s="11">
        <f t="shared" si="2922"/>
        <v>10.49</v>
      </c>
      <c r="U26698" s="11">
        <f t="shared" si="2923"/>
        <v>0</v>
      </c>
      <c r="V26698" s="11">
        <f t="shared" si="2924"/>
        <v>-10.49</v>
      </c>
      <c r="W26698" s="11" t="str">
        <f t="shared" si="2925"/>
        <v>UNDERPAYMENT</v>
      </c>
    </row>
    <row r="26699" spans="10:23" x14ac:dyDescent="0.2">
      <c r="J26699" s="11">
        <f t="shared" si="2919"/>
        <v>0</v>
      </c>
      <c r="P26699" s="9" t="e">
        <f t="shared" si="2920"/>
        <v>#DIV/0!</v>
      </c>
      <c r="Q26699" s="9" t="e">
        <f t="shared" si="2921"/>
        <v>#DIV/0!</v>
      </c>
      <c r="T26699" s="11">
        <f t="shared" si="2922"/>
        <v>10.49</v>
      </c>
      <c r="U26699" s="11">
        <f t="shared" si="2923"/>
        <v>0</v>
      </c>
      <c r="V26699" s="11">
        <f t="shared" si="2924"/>
        <v>-10.49</v>
      </c>
      <c r="W26699" s="11" t="str">
        <f t="shared" si="2925"/>
        <v>UNDERPAYMENT</v>
      </c>
    </row>
    <row r="26700" spans="10:23" x14ac:dyDescent="0.2">
      <c r="J26700" s="11">
        <f t="shared" si="2919"/>
        <v>0</v>
      </c>
      <c r="P26700" s="9" t="e">
        <f t="shared" si="2920"/>
        <v>#DIV/0!</v>
      </c>
      <c r="Q26700" s="9" t="e">
        <f t="shared" si="2921"/>
        <v>#DIV/0!</v>
      </c>
      <c r="T26700" s="11">
        <f t="shared" si="2922"/>
        <v>10.49</v>
      </c>
      <c r="U26700" s="11">
        <f t="shared" si="2923"/>
        <v>0</v>
      </c>
      <c r="V26700" s="11">
        <f t="shared" si="2924"/>
        <v>-10.49</v>
      </c>
      <c r="W26700" s="11" t="str">
        <f t="shared" si="2925"/>
        <v>UNDERPAYMENT</v>
      </c>
    </row>
    <row r="26701" spans="10:23" x14ac:dyDescent="0.2">
      <c r="J26701" s="11">
        <f t="shared" si="2919"/>
        <v>0</v>
      </c>
      <c r="P26701" s="9" t="e">
        <f t="shared" si="2920"/>
        <v>#DIV/0!</v>
      </c>
      <c r="Q26701" s="9" t="e">
        <f t="shared" si="2921"/>
        <v>#DIV/0!</v>
      </c>
      <c r="T26701" s="11">
        <f t="shared" si="2922"/>
        <v>10.49</v>
      </c>
      <c r="U26701" s="11">
        <f t="shared" si="2923"/>
        <v>0</v>
      </c>
      <c r="V26701" s="11">
        <f t="shared" si="2924"/>
        <v>-10.49</v>
      </c>
      <c r="W26701" s="11" t="str">
        <f t="shared" si="2925"/>
        <v>UNDERPAYMENT</v>
      </c>
    </row>
    <row r="26702" spans="10:23" x14ac:dyDescent="0.2">
      <c r="J26702" s="11">
        <f t="shared" si="2919"/>
        <v>0</v>
      </c>
      <c r="P26702" s="9" t="e">
        <f t="shared" si="2920"/>
        <v>#DIV/0!</v>
      </c>
      <c r="Q26702" s="9" t="e">
        <f t="shared" si="2921"/>
        <v>#DIV/0!</v>
      </c>
      <c r="T26702" s="11">
        <f t="shared" si="2922"/>
        <v>10.49</v>
      </c>
      <c r="U26702" s="11">
        <f t="shared" si="2923"/>
        <v>0</v>
      </c>
      <c r="V26702" s="11">
        <f t="shared" si="2924"/>
        <v>-10.49</v>
      </c>
      <c r="W26702" s="11" t="str">
        <f t="shared" si="2925"/>
        <v>UNDERPAYMENT</v>
      </c>
    </row>
    <row r="26703" spans="10:23" x14ac:dyDescent="0.2">
      <c r="J26703" s="11">
        <f t="shared" si="2919"/>
        <v>0</v>
      </c>
      <c r="P26703" s="9" t="e">
        <f t="shared" si="2920"/>
        <v>#DIV/0!</v>
      </c>
      <c r="Q26703" s="9" t="e">
        <f t="shared" si="2921"/>
        <v>#DIV/0!</v>
      </c>
      <c r="T26703" s="11">
        <f t="shared" si="2922"/>
        <v>10.49</v>
      </c>
      <c r="U26703" s="11">
        <f t="shared" si="2923"/>
        <v>0</v>
      </c>
      <c r="V26703" s="11">
        <f t="shared" si="2924"/>
        <v>-10.49</v>
      </c>
      <c r="W26703" s="11" t="str">
        <f t="shared" si="2925"/>
        <v>UNDERPAYMENT</v>
      </c>
    </row>
    <row r="26704" spans="10:23" x14ac:dyDescent="0.2">
      <c r="J26704" s="11">
        <f t="shared" si="2919"/>
        <v>0</v>
      </c>
      <c r="P26704" s="9" t="e">
        <f t="shared" si="2920"/>
        <v>#DIV/0!</v>
      </c>
      <c r="Q26704" s="9" t="e">
        <f t="shared" si="2921"/>
        <v>#DIV/0!</v>
      </c>
      <c r="T26704" s="11">
        <f t="shared" si="2922"/>
        <v>10.49</v>
      </c>
      <c r="U26704" s="11">
        <f t="shared" si="2923"/>
        <v>0</v>
      </c>
      <c r="V26704" s="11">
        <f t="shared" si="2924"/>
        <v>-10.49</v>
      </c>
      <c r="W26704" s="11" t="str">
        <f t="shared" si="2925"/>
        <v>UNDERPAYMENT</v>
      </c>
    </row>
    <row r="26705" spans="10:23" x14ac:dyDescent="0.2">
      <c r="J26705" s="11">
        <f t="shared" si="2919"/>
        <v>0</v>
      </c>
      <c r="P26705" s="9" t="e">
        <f t="shared" si="2920"/>
        <v>#DIV/0!</v>
      </c>
      <c r="Q26705" s="9" t="e">
        <f t="shared" si="2921"/>
        <v>#DIV/0!</v>
      </c>
      <c r="T26705" s="11">
        <f t="shared" si="2922"/>
        <v>10.49</v>
      </c>
      <c r="U26705" s="11">
        <f t="shared" si="2923"/>
        <v>0</v>
      </c>
      <c r="V26705" s="11">
        <f t="shared" si="2924"/>
        <v>-10.49</v>
      </c>
      <c r="W26705" s="11" t="str">
        <f t="shared" si="2925"/>
        <v>UNDERPAYMENT</v>
      </c>
    </row>
    <row r="26706" spans="10:23" x14ac:dyDescent="0.2">
      <c r="J26706" s="11">
        <f t="shared" si="2919"/>
        <v>0</v>
      </c>
      <c r="P26706" s="9" t="e">
        <f t="shared" si="2920"/>
        <v>#DIV/0!</v>
      </c>
      <c r="Q26706" s="9" t="e">
        <f t="shared" si="2921"/>
        <v>#DIV/0!</v>
      </c>
      <c r="T26706" s="11">
        <f t="shared" si="2922"/>
        <v>10.49</v>
      </c>
      <c r="U26706" s="11">
        <f t="shared" si="2923"/>
        <v>0</v>
      </c>
      <c r="V26706" s="11">
        <f t="shared" si="2924"/>
        <v>-10.49</v>
      </c>
      <c r="W26706" s="11" t="str">
        <f t="shared" si="2925"/>
        <v>UNDERPAYMENT</v>
      </c>
    </row>
    <row r="26707" spans="10:23" x14ac:dyDescent="0.2">
      <c r="J26707" s="11">
        <f t="shared" si="2919"/>
        <v>0</v>
      </c>
      <c r="P26707" s="9" t="e">
        <f t="shared" si="2920"/>
        <v>#DIV/0!</v>
      </c>
      <c r="Q26707" s="9" t="e">
        <f t="shared" si="2921"/>
        <v>#DIV/0!</v>
      </c>
      <c r="T26707" s="11">
        <f t="shared" si="2922"/>
        <v>10.49</v>
      </c>
      <c r="U26707" s="11">
        <f t="shared" si="2923"/>
        <v>0</v>
      </c>
      <c r="V26707" s="11">
        <f t="shared" si="2924"/>
        <v>-10.49</v>
      </c>
      <c r="W26707" s="11" t="str">
        <f t="shared" si="2925"/>
        <v>UNDERPAYMENT</v>
      </c>
    </row>
    <row r="26708" spans="10:23" x14ac:dyDescent="0.2">
      <c r="J26708" s="11">
        <f t="shared" si="2919"/>
        <v>0</v>
      </c>
      <c r="P26708" s="9" t="e">
        <f t="shared" si="2920"/>
        <v>#DIV/0!</v>
      </c>
      <c r="Q26708" s="9" t="e">
        <f t="shared" si="2921"/>
        <v>#DIV/0!</v>
      </c>
      <c r="T26708" s="11">
        <f t="shared" si="2922"/>
        <v>10.49</v>
      </c>
      <c r="U26708" s="11">
        <f t="shared" si="2923"/>
        <v>0</v>
      </c>
      <c r="V26708" s="11">
        <f t="shared" si="2924"/>
        <v>-10.49</v>
      </c>
      <c r="W26708" s="11" t="str">
        <f t="shared" si="2925"/>
        <v>UNDERPAYMENT</v>
      </c>
    </row>
    <row r="26709" spans="10:23" x14ac:dyDescent="0.2">
      <c r="J26709" s="11">
        <f t="shared" si="2919"/>
        <v>0</v>
      </c>
      <c r="P26709" s="9" t="e">
        <f t="shared" si="2920"/>
        <v>#DIV/0!</v>
      </c>
      <c r="Q26709" s="9" t="e">
        <f t="shared" si="2921"/>
        <v>#DIV/0!</v>
      </c>
      <c r="T26709" s="11">
        <f t="shared" si="2922"/>
        <v>10.49</v>
      </c>
      <c r="U26709" s="11">
        <f t="shared" si="2923"/>
        <v>0</v>
      </c>
      <c r="V26709" s="11">
        <f t="shared" si="2924"/>
        <v>-10.49</v>
      </c>
      <c r="W26709" s="11" t="str">
        <f t="shared" si="2925"/>
        <v>UNDERPAYMENT</v>
      </c>
    </row>
    <row r="26710" spans="10:23" x14ac:dyDescent="0.2">
      <c r="J26710" s="11">
        <f t="shared" si="2919"/>
        <v>0</v>
      </c>
      <c r="P26710" s="9" t="e">
        <f t="shared" si="2920"/>
        <v>#DIV/0!</v>
      </c>
      <c r="Q26710" s="9" t="e">
        <f t="shared" si="2921"/>
        <v>#DIV/0!</v>
      </c>
      <c r="T26710" s="11">
        <f t="shared" si="2922"/>
        <v>10.49</v>
      </c>
      <c r="U26710" s="11">
        <f t="shared" si="2923"/>
        <v>0</v>
      </c>
      <c r="V26710" s="11">
        <f t="shared" si="2924"/>
        <v>-10.49</v>
      </c>
      <c r="W26710" s="11" t="str">
        <f t="shared" si="2925"/>
        <v>UNDERPAYMENT</v>
      </c>
    </row>
    <row r="26711" spans="10:23" x14ac:dyDescent="0.2">
      <c r="J26711" s="11">
        <f t="shared" si="2919"/>
        <v>0</v>
      </c>
      <c r="P26711" s="9" t="e">
        <f t="shared" si="2920"/>
        <v>#DIV/0!</v>
      </c>
      <c r="Q26711" s="9" t="e">
        <f t="shared" si="2921"/>
        <v>#DIV/0!</v>
      </c>
      <c r="T26711" s="11">
        <f t="shared" si="2922"/>
        <v>10.49</v>
      </c>
      <c r="U26711" s="11">
        <f t="shared" si="2923"/>
        <v>0</v>
      </c>
      <c r="V26711" s="11">
        <f t="shared" si="2924"/>
        <v>-10.49</v>
      </c>
      <c r="W26711" s="11" t="str">
        <f t="shared" si="2925"/>
        <v>UNDERPAYMENT</v>
      </c>
    </row>
    <row r="26712" spans="10:23" x14ac:dyDescent="0.2">
      <c r="J26712" s="11">
        <f t="shared" si="2919"/>
        <v>0</v>
      </c>
      <c r="P26712" s="9" t="e">
        <f t="shared" si="2920"/>
        <v>#DIV/0!</v>
      </c>
      <c r="Q26712" s="9" t="e">
        <f t="shared" si="2921"/>
        <v>#DIV/0!</v>
      </c>
      <c r="T26712" s="11">
        <f t="shared" si="2922"/>
        <v>10.49</v>
      </c>
      <c r="U26712" s="11">
        <f t="shared" si="2923"/>
        <v>0</v>
      </c>
      <c r="V26712" s="11">
        <f t="shared" si="2924"/>
        <v>-10.49</v>
      </c>
      <c r="W26712" s="11" t="str">
        <f t="shared" si="2925"/>
        <v>UNDERPAYMENT</v>
      </c>
    </row>
    <row r="26713" spans="10:23" x14ac:dyDescent="0.2">
      <c r="J26713" s="11">
        <f t="shared" si="2919"/>
        <v>0</v>
      </c>
      <c r="P26713" s="9" t="e">
        <f t="shared" si="2920"/>
        <v>#DIV/0!</v>
      </c>
      <c r="Q26713" s="9" t="e">
        <f t="shared" si="2921"/>
        <v>#DIV/0!</v>
      </c>
      <c r="T26713" s="11">
        <f t="shared" si="2922"/>
        <v>10.49</v>
      </c>
      <c r="U26713" s="11">
        <f t="shared" si="2923"/>
        <v>0</v>
      </c>
      <c r="V26713" s="11">
        <f t="shared" si="2924"/>
        <v>-10.49</v>
      </c>
      <c r="W26713" s="11" t="str">
        <f t="shared" si="2925"/>
        <v>UNDERPAYMENT</v>
      </c>
    </row>
    <row r="26714" spans="10:23" x14ac:dyDescent="0.2">
      <c r="J26714" s="11">
        <f t="shared" si="2919"/>
        <v>0</v>
      </c>
      <c r="P26714" s="9" t="e">
        <f t="shared" si="2920"/>
        <v>#DIV/0!</v>
      </c>
      <c r="Q26714" s="9" t="e">
        <f t="shared" si="2921"/>
        <v>#DIV/0!</v>
      </c>
      <c r="T26714" s="11">
        <f t="shared" si="2922"/>
        <v>10.49</v>
      </c>
      <c r="U26714" s="11">
        <f t="shared" si="2923"/>
        <v>0</v>
      </c>
      <c r="V26714" s="11">
        <f t="shared" si="2924"/>
        <v>-10.49</v>
      </c>
      <c r="W26714" s="11" t="str">
        <f t="shared" si="2925"/>
        <v>UNDERPAYMENT</v>
      </c>
    </row>
    <row r="26715" spans="10:23" x14ac:dyDescent="0.2">
      <c r="J26715" s="11">
        <f t="shared" si="2919"/>
        <v>0</v>
      </c>
      <c r="P26715" s="9" t="e">
        <f t="shared" si="2920"/>
        <v>#DIV/0!</v>
      </c>
      <c r="Q26715" s="9" t="e">
        <f t="shared" si="2921"/>
        <v>#DIV/0!</v>
      </c>
      <c r="T26715" s="11">
        <f t="shared" si="2922"/>
        <v>10.49</v>
      </c>
      <c r="U26715" s="11">
        <f t="shared" si="2923"/>
        <v>0</v>
      </c>
      <c r="V26715" s="11">
        <f t="shared" si="2924"/>
        <v>-10.49</v>
      </c>
      <c r="W26715" s="11" t="str">
        <f t="shared" si="2925"/>
        <v>UNDERPAYMENT</v>
      </c>
    </row>
    <row r="26716" spans="10:23" x14ac:dyDescent="0.2">
      <c r="J26716" s="11">
        <f t="shared" si="2919"/>
        <v>0</v>
      </c>
      <c r="P26716" s="9" t="e">
        <f t="shared" si="2920"/>
        <v>#DIV/0!</v>
      </c>
      <c r="Q26716" s="9" t="e">
        <f t="shared" si="2921"/>
        <v>#DIV/0!</v>
      </c>
      <c r="T26716" s="11">
        <f t="shared" si="2922"/>
        <v>10.49</v>
      </c>
      <c r="U26716" s="11">
        <f t="shared" si="2923"/>
        <v>0</v>
      </c>
      <c r="V26716" s="11">
        <f t="shared" si="2924"/>
        <v>-10.49</v>
      </c>
      <c r="W26716" s="11" t="str">
        <f t="shared" si="2925"/>
        <v>UNDERPAYMENT</v>
      </c>
    </row>
    <row r="26717" spans="10:23" x14ac:dyDescent="0.2">
      <c r="J26717" s="11">
        <f t="shared" si="2919"/>
        <v>0</v>
      </c>
      <c r="P26717" s="9" t="e">
        <f t="shared" si="2920"/>
        <v>#DIV/0!</v>
      </c>
      <c r="Q26717" s="9" t="e">
        <f t="shared" si="2921"/>
        <v>#DIV/0!</v>
      </c>
      <c r="T26717" s="11">
        <f t="shared" si="2922"/>
        <v>10.49</v>
      </c>
      <c r="U26717" s="11">
        <f t="shared" si="2923"/>
        <v>0</v>
      </c>
      <c r="V26717" s="11">
        <f t="shared" si="2924"/>
        <v>-10.49</v>
      </c>
      <c r="W26717" s="11" t="str">
        <f t="shared" si="2925"/>
        <v>UNDERPAYMENT</v>
      </c>
    </row>
    <row r="26718" spans="10:23" x14ac:dyDescent="0.2">
      <c r="J26718" s="11">
        <f t="shared" si="2919"/>
        <v>0</v>
      </c>
      <c r="P26718" s="9" t="e">
        <f t="shared" si="2920"/>
        <v>#DIV/0!</v>
      </c>
      <c r="Q26718" s="9" t="e">
        <f t="shared" si="2921"/>
        <v>#DIV/0!</v>
      </c>
      <c r="T26718" s="11">
        <f t="shared" si="2922"/>
        <v>10.49</v>
      </c>
      <c r="U26718" s="11">
        <f t="shared" si="2923"/>
        <v>0</v>
      </c>
      <c r="V26718" s="11">
        <f t="shared" si="2924"/>
        <v>-10.49</v>
      </c>
      <c r="W26718" s="11" t="str">
        <f t="shared" si="2925"/>
        <v>UNDERPAYMENT</v>
      </c>
    </row>
    <row r="26719" spans="10:23" x14ac:dyDescent="0.2">
      <c r="J26719" s="11">
        <f t="shared" si="2919"/>
        <v>0</v>
      </c>
      <c r="P26719" s="9" t="e">
        <f t="shared" si="2920"/>
        <v>#DIV/0!</v>
      </c>
      <c r="Q26719" s="9" t="e">
        <f t="shared" si="2921"/>
        <v>#DIV/0!</v>
      </c>
      <c r="T26719" s="11">
        <f t="shared" si="2922"/>
        <v>10.49</v>
      </c>
      <c r="U26719" s="11">
        <f t="shared" si="2923"/>
        <v>0</v>
      </c>
      <c r="V26719" s="11">
        <f t="shared" si="2924"/>
        <v>-10.49</v>
      </c>
      <c r="W26719" s="11" t="str">
        <f t="shared" si="2925"/>
        <v>UNDERPAYMENT</v>
      </c>
    </row>
    <row r="26720" spans="10:23" x14ac:dyDescent="0.2">
      <c r="J26720" s="11">
        <f t="shared" si="2919"/>
        <v>0</v>
      </c>
      <c r="P26720" s="9" t="e">
        <f t="shared" si="2920"/>
        <v>#DIV/0!</v>
      </c>
      <c r="Q26720" s="9" t="e">
        <f t="shared" si="2921"/>
        <v>#DIV/0!</v>
      </c>
      <c r="T26720" s="11">
        <f t="shared" si="2922"/>
        <v>10.49</v>
      </c>
      <c r="U26720" s="11">
        <f t="shared" si="2923"/>
        <v>0</v>
      </c>
      <c r="V26720" s="11">
        <f t="shared" si="2924"/>
        <v>-10.49</v>
      </c>
      <c r="W26720" s="11" t="str">
        <f t="shared" si="2925"/>
        <v>UNDERPAYMENT</v>
      </c>
    </row>
    <row r="26721" spans="10:23" x14ac:dyDescent="0.2">
      <c r="J26721" s="11">
        <f t="shared" si="2919"/>
        <v>0</v>
      </c>
      <c r="P26721" s="9" t="e">
        <f t="shared" si="2920"/>
        <v>#DIV/0!</v>
      </c>
      <c r="Q26721" s="9" t="e">
        <f t="shared" si="2921"/>
        <v>#DIV/0!</v>
      </c>
      <c r="T26721" s="11">
        <f t="shared" si="2922"/>
        <v>10.49</v>
      </c>
      <c r="U26721" s="11">
        <f t="shared" si="2923"/>
        <v>0</v>
      </c>
      <c r="V26721" s="11">
        <f t="shared" si="2924"/>
        <v>-10.49</v>
      </c>
      <c r="W26721" s="11" t="str">
        <f t="shared" si="2925"/>
        <v>UNDERPAYMENT</v>
      </c>
    </row>
    <row r="26722" spans="10:23" x14ac:dyDescent="0.2">
      <c r="J26722" s="11">
        <f t="shared" si="2919"/>
        <v>0</v>
      </c>
      <c r="P26722" s="9" t="e">
        <f t="shared" si="2920"/>
        <v>#DIV/0!</v>
      </c>
      <c r="Q26722" s="9" t="e">
        <f t="shared" si="2921"/>
        <v>#DIV/0!</v>
      </c>
      <c r="T26722" s="11">
        <f t="shared" si="2922"/>
        <v>10.49</v>
      </c>
      <c r="U26722" s="11">
        <f t="shared" si="2923"/>
        <v>0</v>
      </c>
      <c r="V26722" s="11">
        <f t="shared" si="2924"/>
        <v>-10.49</v>
      </c>
      <c r="W26722" s="11" t="str">
        <f t="shared" si="2925"/>
        <v>UNDERPAYMENT</v>
      </c>
    </row>
    <row r="26723" spans="10:23" x14ac:dyDescent="0.2">
      <c r="J26723" s="11">
        <f t="shared" si="2919"/>
        <v>0</v>
      </c>
      <c r="P26723" s="9" t="e">
        <f t="shared" si="2920"/>
        <v>#DIV/0!</v>
      </c>
      <c r="Q26723" s="9" t="e">
        <f t="shared" si="2921"/>
        <v>#DIV/0!</v>
      </c>
      <c r="T26723" s="11">
        <f t="shared" si="2922"/>
        <v>10.49</v>
      </c>
      <c r="U26723" s="11">
        <f t="shared" si="2923"/>
        <v>0</v>
      </c>
      <c r="V26723" s="11">
        <f t="shared" si="2924"/>
        <v>-10.49</v>
      </c>
      <c r="W26723" s="11" t="str">
        <f t="shared" si="2925"/>
        <v>UNDERPAYMENT</v>
      </c>
    </row>
    <row r="26724" spans="10:23" x14ac:dyDescent="0.2">
      <c r="J26724" s="11">
        <f t="shared" si="2919"/>
        <v>0</v>
      </c>
      <c r="P26724" s="9" t="e">
        <f t="shared" si="2920"/>
        <v>#DIV/0!</v>
      </c>
      <c r="Q26724" s="9" t="e">
        <f t="shared" si="2921"/>
        <v>#DIV/0!</v>
      </c>
      <c r="T26724" s="11">
        <f t="shared" si="2922"/>
        <v>10.49</v>
      </c>
      <c r="U26724" s="11">
        <f t="shared" si="2923"/>
        <v>0</v>
      </c>
      <c r="V26724" s="11">
        <f t="shared" si="2924"/>
        <v>-10.49</v>
      </c>
      <c r="W26724" s="11" t="str">
        <f t="shared" si="2925"/>
        <v>UNDERPAYMENT</v>
      </c>
    </row>
    <row r="26725" spans="10:23" x14ac:dyDescent="0.2">
      <c r="J26725" s="11">
        <f t="shared" si="2919"/>
        <v>0</v>
      </c>
      <c r="P26725" s="9" t="e">
        <f t="shared" si="2920"/>
        <v>#DIV/0!</v>
      </c>
      <c r="Q26725" s="9" t="e">
        <f t="shared" si="2921"/>
        <v>#DIV/0!</v>
      </c>
      <c r="T26725" s="11">
        <f t="shared" si="2922"/>
        <v>10.49</v>
      </c>
      <c r="U26725" s="11">
        <f t="shared" si="2923"/>
        <v>0</v>
      </c>
      <c r="V26725" s="11">
        <f t="shared" si="2924"/>
        <v>-10.49</v>
      </c>
      <c r="W26725" s="11" t="str">
        <f t="shared" si="2925"/>
        <v>UNDERPAYMENT</v>
      </c>
    </row>
    <row r="26726" spans="10:23" x14ac:dyDescent="0.2">
      <c r="J26726" s="11">
        <f t="shared" si="2919"/>
        <v>0</v>
      </c>
      <c r="P26726" s="9" t="e">
        <f t="shared" si="2920"/>
        <v>#DIV/0!</v>
      </c>
      <c r="Q26726" s="9" t="e">
        <f t="shared" si="2921"/>
        <v>#DIV/0!</v>
      </c>
      <c r="T26726" s="11">
        <f t="shared" si="2922"/>
        <v>10.49</v>
      </c>
      <c r="U26726" s="11">
        <f t="shared" si="2923"/>
        <v>0</v>
      </c>
      <c r="V26726" s="11">
        <f t="shared" si="2924"/>
        <v>-10.49</v>
      </c>
      <c r="W26726" s="11" t="str">
        <f t="shared" si="2925"/>
        <v>UNDERPAYMENT</v>
      </c>
    </row>
    <row r="26727" spans="10:23" x14ac:dyDescent="0.2">
      <c r="J26727" s="11">
        <f t="shared" si="2919"/>
        <v>0</v>
      </c>
      <c r="P26727" s="9" t="e">
        <f t="shared" si="2920"/>
        <v>#DIV/0!</v>
      </c>
      <c r="Q26727" s="9" t="e">
        <f t="shared" si="2921"/>
        <v>#DIV/0!</v>
      </c>
      <c r="T26727" s="11">
        <f t="shared" si="2922"/>
        <v>10.49</v>
      </c>
      <c r="U26727" s="11">
        <f t="shared" si="2923"/>
        <v>0</v>
      </c>
      <c r="V26727" s="11">
        <f t="shared" si="2924"/>
        <v>-10.49</v>
      </c>
      <c r="W26727" s="11" t="str">
        <f t="shared" si="2925"/>
        <v>UNDERPAYMENT</v>
      </c>
    </row>
    <row r="26728" spans="10:23" x14ac:dyDescent="0.2">
      <c r="J26728" s="11">
        <f t="shared" si="2919"/>
        <v>0</v>
      </c>
      <c r="P26728" s="9" t="e">
        <f t="shared" si="2920"/>
        <v>#DIV/0!</v>
      </c>
      <c r="Q26728" s="9" t="e">
        <f t="shared" si="2921"/>
        <v>#DIV/0!</v>
      </c>
      <c r="T26728" s="11">
        <f t="shared" si="2922"/>
        <v>10.49</v>
      </c>
      <c r="U26728" s="11">
        <f t="shared" si="2923"/>
        <v>0</v>
      </c>
      <c r="V26728" s="11">
        <f t="shared" si="2924"/>
        <v>-10.49</v>
      </c>
      <c r="W26728" s="11" t="str">
        <f t="shared" si="2925"/>
        <v>UNDERPAYMENT</v>
      </c>
    </row>
    <row r="26729" spans="10:23" x14ac:dyDescent="0.2">
      <c r="J26729" s="11">
        <f t="shared" si="2919"/>
        <v>0</v>
      </c>
      <c r="P26729" s="9" t="e">
        <f t="shared" si="2920"/>
        <v>#DIV/0!</v>
      </c>
      <c r="Q26729" s="9" t="e">
        <f t="shared" si="2921"/>
        <v>#DIV/0!</v>
      </c>
      <c r="T26729" s="11">
        <f t="shared" si="2922"/>
        <v>10.49</v>
      </c>
      <c r="U26729" s="11">
        <f t="shared" si="2923"/>
        <v>0</v>
      </c>
      <c r="V26729" s="11">
        <f t="shared" si="2924"/>
        <v>-10.49</v>
      </c>
      <c r="W26729" s="11" t="str">
        <f t="shared" si="2925"/>
        <v>UNDERPAYMENT</v>
      </c>
    </row>
    <row r="26730" spans="10:23" x14ac:dyDescent="0.2">
      <c r="J26730" s="11">
        <f t="shared" si="2919"/>
        <v>0</v>
      </c>
      <c r="P26730" s="9" t="e">
        <f t="shared" si="2920"/>
        <v>#DIV/0!</v>
      </c>
      <c r="Q26730" s="9" t="e">
        <f t="shared" si="2921"/>
        <v>#DIV/0!</v>
      </c>
      <c r="T26730" s="11">
        <f t="shared" si="2922"/>
        <v>10.49</v>
      </c>
      <c r="U26730" s="11">
        <f t="shared" si="2923"/>
        <v>0</v>
      </c>
      <c r="V26730" s="11">
        <f t="shared" si="2924"/>
        <v>-10.49</v>
      </c>
      <c r="W26730" s="11" t="str">
        <f t="shared" si="2925"/>
        <v>UNDERPAYMENT</v>
      </c>
    </row>
    <row r="26731" spans="10:23" x14ac:dyDescent="0.2">
      <c r="J26731" s="11">
        <f t="shared" si="2919"/>
        <v>0</v>
      </c>
      <c r="P26731" s="9" t="e">
        <f t="shared" si="2920"/>
        <v>#DIV/0!</v>
      </c>
      <c r="Q26731" s="9" t="e">
        <f t="shared" si="2921"/>
        <v>#DIV/0!</v>
      </c>
      <c r="T26731" s="11">
        <f t="shared" si="2922"/>
        <v>10.49</v>
      </c>
      <c r="U26731" s="11">
        <f t="shared" si="2923"/>
        <v>0</v>
      </c>
      <c r="V26731" s="11">
        <f t="shared" si="2924"/>
        <v>-10.49</v>
      </c>
      <c r="W26731" s="11" t="str">
        <f t="shared" si="2925"/>
        <v>UNDERPAYMENT</v>
      </c>
    </row>
    <row r="26732" spans="10:23" x14ac:dyDescent="0.2">
      <c r="J26732" s="11">
        <f t="shared" si="2919"/>
        <v>0</v>
      </c>
      <c r="P26732" s="9" t="e">
        <f t="shared" si="2920"/>
        <v>#DIV/0!</v>
      </c>
      <c r="Q26732" s="9" t="e">
        <f t="shared" si="2921"/>
        <v>#DIV/0!</v>
      </c>
      <c r="T26732" s="11">
        <f t="shared" si="2922"/>
        <v>10.49</v>
      </c>
      <c r="U26732" s="11">
        <f t="shared" si="2923"/>
        <v>0</v>
      </c>
      <c r="V26732" s="11">
        <f t="shared" si="2924"/>
        <v>-10.49</v>
      </c>
      <c r="W26732" s="11" t="str">
        <f t="shared" si="2925"/>
        <v>UNDERPAYMENT</v>
      </c>
    </row>
    <row r="26733" spans="10:23" x14ac:dyDescent="0.2">
      <c r="J26733" s="11">
        <f t="shared" si="2919"/>
        <v>0</v>
      </c>
      <c r="P26733" s="9" t="e">
        <f t="shared" si="2920"/>
        <v>#DIV/0!</v>
      </c>
      <c r="Q26733" s="9" t="e">
        <f t="shared" si="2921"/>
        <v>#DIV/0!</v>
      </c>
      <c r="T26733" s="11">
        <f t="shared" si="2922"/>
        <v>10.49</v>
      </c>
      <c r="U26733" s="11">
        <f t="shared" si="2923"/>
        <v>0</v>
      </c>
      <c r="V26733" s="11">
        <f t="shared" si="2924"/>
        <v>-10.49</v>
      </c>
      <c r="W26733" s="11" t="str">
        <f t="shared" si="2925"/>
        <v>UNDERPAYMENT</v>
      </c>
    </row>
    <row r="26734" spans="10:23" x14ac:dyDescent="0.2">
      <c r="J26734" s="11">
        <f t="shared" si="2919"/>
        <v>0</v>
      </c>
      <c r="P26734" s="9" t="e">
        <f t="shared" si="2920"/>
        <v>#DIV/0!</v>
      </c>
      <c r="Q26734" s="9" t="e">
        <f t="shared" si="2921"/>
        <v>#DIV/0!</v>
      </c>
      <c r="T26734" s="11">
        <f t="shared" si="2922"/>
        <v>10.49</v>
      </c>
      <c r="U26734" s="11">
        <f t="shared" si="2923"/>
        <v>0</v>
      </c>
      <c r="V26734" s="11">
        <f t="shared" si="2924"/>
        <v>-10.49</v>
      </c>
      <c r="W26734" s="11" t="str">
        <f t="shared" si="2925"/>
        <v>UNDERPAYMENT</v>
      </c>
    </row>
    <row r="26735" spans="10:23" x14ac:dyDescent="0.2">
      <c r="J26735" s="11">
        <f t="shared" si="2919"/>
        <v>0</v>
      </c>
      <c r="P26735" s="9" t="e">
        <f t="shared" si="2920"/>
        <v>#DIV/0!</v>
      </c>
      <c r="Q26735" s="9" t="e">
        <f t="shared" si="2921"/>
        <v>#DIV/0!</v>
      </c>
      <c r="T26735" s="11">
        <f t="shared" si="2922"/>
        <v>10.49</v>
      </c>
      <c r="U26735" s="11">
        <f t="shared" si="2923"/>
        <v>0</v>
      </c>
      <c r="V26735" s="11">
        <f t="shared" si="2924"/>
        <v>-10.49</v>
      </c>
      <c r="W26735" s="11" t="str">
        <f t="shared" si="2925"/>
        <v>UNDERPAYMENT</v>
      </c>
    </row>
    <row r="26736" spans="10:23" x14ac:dyDescent="0.2">
      <c r="J26736" s="11">
        <f t="shared" si="2919"/>
        <v>0</v>
      </c>
      <c r="P26736" s="9" t="e">
        <f t="shared" si="2920"/>
        <v>#DIV/0!</v>
      </c>
      <c r="Q26736" s="9" t="e">
        <f t="shared" si="2921"/>
        <v>#DIV/0!</v>
      </c>
      <c r="T26736" s="11">
        <f t="shared" si="2922"/>
        <v>10.49</v>
      </c>
      <c r="U26736" s="11">
        <f t="shared" si="2923"/>
        <v>0</v>
      </c>
      <c r="V26736" s="11">
        <f t="shared" si="2924"/>
        <v>-10.49</v>
      </c>
      <c r="W26736" s="11" t="str">
        <f t="shared" si="2925"/>
        <v>UNDERPAYMENT</v>
      </c>
    </row>
    <row r="26737" spans="10:23" x14ac:dyDescent="0.2">
      <c r="J26737" s="11">
        <f t="shared" si="2919"/>
        <v>0</v>
      </c>
      <c r="P26737" s="9" t="e">
        <f t="shared" si="2920"/>
        <v>#DIV/0!</v>
      </c>
      <c r="Q26737" s="9" t="e">
        <f t="shared" si="2921"/>
        <v>#DIV/0!</v>
      </c>
      <c r="T26737" s="11">
        <f t="shared" si="2922"/>
        <v>10.49</v>
      </c>
      <c r="U26737" s="11">
        <f t="shared" si="2923"/>
        <v>0</v>
      </c>
      <c r="V26737" s="11">
        <f t="shared" si="2924"/>
        <v>-10.49</v>
      </c>
      <c r="W26737" s="11" t="str">
        <f t="shared" si="2925"/>
        <v>UNDERPAYMENT</v>
      </c>
    </row>
    <row r="26738" spans="10:23" x14ac:dyDescent="0.2">
      <c r="J26738" s="11">
        <f t="shared" si="2919"/>
        <v>0</v>
      </c>
      <c r="P26738" s="9" t="e">
        <f t="shared" si="2920"/>
        <v>#DIV/0!</v>
      </c>
      <c r="Q26738" s="9" t="e">
        <f t="shared" si="2921"/>
        <v>#DIV/0!</v>
      </c>
      <c r="T26738" s="11">
        <f t="shared" si="2922"/>
        <v>10.49</v>
      </c>
      <c r="U26738" s="11">
        <f t="shared" si="2923"/>
        <v>0</v>
      </c>
      <c r="V26738" s="11">
        <f t="shared" si="2924"/>
        <v>-10.49</v>
      </c>
      <c r="W26738" s="11" t="str">
        <f t="shared" si="2925"/>
        <v>UNDERPAYMENT</v>
      </c>
    </row>
    <row r="26739" spans="10:23" x14ac:dyDescent="0.2">
      <c r="J26739" s="11">
        <f t="shared" si="2919"/>
        <v>0</v>
      </c>
      <c r="P26739" s="9" t="e">
        <f t="shared" si="2920"/>
        <v>#DIV/0!</v>
      </c>
      <c r="Q26739" s="9" t="e">
        <f t="shared" si="2921"/>
        <v>#DIV/0!</v>
      </c>
      <c r="T26739" s="11">
        <f t="shared" si="2922"/>
        <v>10.49</v>
      </c>
      <c r="U26739" s="11">
        <f t="shared" si="2923"/>
        <v>0</v>
      </c>
      <c r="V26739" s="11">
        <f t="shared" si="2924"/>
        <v>-10.49</v>
      </c>
      <c r="W26739" s="11" t="str">
        <f t="shared" si="2925"/>
        <v>UNDERPAYMENT</v>
      </c>
    </row>
    <row r="26740" spans="10:23" x14ac:dyDescent="0.2">
      <c r="J26740" s="11">
        <f t="shared" si="2919"/>
        <v>0</v>
      </c>
      <c r="P26740" s="9" t="e">
        <f t="shared" si="2920"/>
        <v>#DIV/0!</v>
      </c>
      <c r="Q26740" s="9" t="e">
        <f t="shared" si="2921"/>
        <v>#DIV/0!</v>
      </c>
      <c r="T26740" s="11">
        <f t="shared" si="2922"/>
        <v>10.49</v>
      </c>
      <c r="U26740" s="11">
        <f t="shared" si="2923"/>
        <v>0</v>
      </c>
      <c r="V26740" s="11">
        <f t="shared" si="2924"/>
        <v>-10.49</v>
      </c>
      <c r="W26740" s="11" t="str">
        <f t="shared" si="2925"/>
        <v>UNDERPAYMENT</v>
      </c>
    </row>
    <row r="26741" spans="10:23" x14ac:dyDescent="0.2">
      <c r="J26741" s="11">
        <f t="shared" si="2919"/>
        <v>0</v>
      </c>
      <c r="P26741" s="9" t="e">
        <f t="shared" si="2920"/>
        <v>#DIV/0!</v>
      </c>
      <c r="Q26741" s="9" t="e">
        <f t="shared" si="2921"/>
        <v>#DIV/0!</v>
      </c>
      <c r="T26741" s="11">
        <f t="shared" si="2922"/>
        <v>10.49</v>
      </c>
      <c r="U26741" s="11">
        <f t="shared" si="2923"/>
        <v>0</v>
      </c>
      <c r="V26741" s="11">
        <f t="shared" si="2924"/>
        <v>-10.49</v>
      </c>
      <c r="W26741" s="11" t="str">
        <f t="shared" si="2925"/>
        <v>UNDERPAYMENT</v>
      </c>
    </row>
    <row r="26742" spans="10:23" x14ac:dyDescent="0.2">
      <c r="J26742" s="11">
        <f t="shared" si="2919"/>
        <v>0</v>
      </c>
      <c r="P26742" s="9" t="e">
        <f t="shared" si="2920"/>
        <v>#DIV/0!</v>
      </c>
      <c r="Q26742" s="9" t="e">
        <f t="shared" si="2921"/>
        <v>#DIV/0!</v>
      </c>
      <c r="T26742" s="11">
        <f t="shared" si="2922"/>
        <v>10.49</v>
      </c>
      <c r="U26742" s="11">
        <f t="shared" si="2923"/>
        <v>0</v>
      </c>
      <c r="V26742" s="11">
        <f t="shared" si="2924"/>
        <v>-10.49</v>
      </c>
      <c r="W26742" s="11" t="str">
        <f t="shared" si="2925"/>
        <v>UNDERPAYMENT</v>
      </c>
    </row>
    <row r="26743" spans="10:23" x14ac:dyDescent="0.2">
      <c r="J26743" s="11">
        <f t="shared" si="2919"/>
        <v>0</v>
      </c>
      <c r="P26743" s="9" t="e">
        <f t="shared" si="2920"/>
        <v>#DIV/0!</v>
      </c>
      <c r="Q26743" s="9" t="e">
        <f t="shared" si="2921"/>
        <v>#DIV/0!</v>
      </c>
      <c r="T26743" s="11">
        <f t="shared" si="2922"/>
        <v>10.49</v>
      </c>
      <c r="U26743" s="11">
        <f t="shared" si="2923"/>
        <v>0</v>
      </c>
      <c r="V26743" s="11">
        <f t="shared" si="2924"/>
        <v>-10.49</v>
      </c>
      <c r="W26743" s="11" t="str">
        <f t="shared" si="2925"/>
        <v>UNDERPAYMENT</v>
      </c>
    </row>
    <row r="26744" spans="10:23" x14ac:dyDescent="0.2">
      <c r="J26744" s="11">
        <f t="shared" si="2919"/>
        <v>0</v>
      </c>
      <c r="P26744" s="9" t="e">
        <f t="shared" si="2920"/>
        <v>#DIV/0!</v>
      </c>
      <c r="Q26744" s="9" t="e">
        <f t="shared" si="2921"/>
        <v>#DIV/0!</v>
      </c>
      <c r="T26744" s="11">
        <f t="shared" si="2922"/>
        <v>10.49</v>
      </c>
      <c r="U26744" s="11">
        <f t="shared" si="2923"/>
        <v>0</v>
      </c>
      <c r="V26744" s="11">
        <f t="shared" si="2924"/>
        <v>-10.49</v>
      </c>
      <c r="W26744" s="11" t="str">
        <f t="shared" si="2925"/>
        <v>UNDERPAYMENT</v>
      </c>
    </row>
    <row r="26745" spans="10:23" x14ac:dyDescent="0.2">
      <c r="J26745" s="11">
        <f t="shared" si="2919"/>
        <v>0</v>
      </c>
      <c r="P26745" s="9" t="e">
        <f t="shared" si="2920"/>
        <v>#DIV/0!</v>
      </c>
      <c r="Q26745" s="9" t="e">
        <f t="shared" si="2921"/>
        <v>#DIV/0!</v>
      </c>
      <c r="T26745" s="11">
        <f t="shared" si="2922"/>
        <v>10.49</v>
      </c>
      <c r="U26745" s="11">
        <f t="shared" si="2923"/>
        <v>0</v>
      </c>
      <c r="V26745" s="11">
        <f t="shared" si="2924"/>
        <v>-10.49</v>
      </c>
      <c r="W26745" s="11" t="str">
        <f t="shared" si="2925"/>
        <v>UNDERPAYMENT</v>
      </c>
    </row>
    <row r="26746" spans="10:23" x14ac:dyDescent="0.2">
      <c r="J26746" s="11">
        <f t="shared" si="2919"/>
        <v>0</v>
      </c>
      <c r="P26746" s="9" t="e">
        <f t="shared" si="2920"/>
        <v>#DIV/0!</v>
      </c>
      <c r="Q26746" s="9" t="e">
        <f t="shared" si="2921"/>
        <v>#DIV/0!</v>
      </c>
      <c r="T26746" s="11">
        <f t="shared" si="2922"/>
        <v>10.49</v>
      </c>
      <c r="U26746" s="11">
        <f t="shared" si="2923"/>
        <v>0</v>
      </c>
      <c r="V26746" s="11">
        <f t="shared" si="2924"/>
        <v>-10.49</v>
      </c>
      <c r="W26746" s="11" t="str">
        <f t="shared" si="2925"/>
        <v>UNDERPAYMENT</v>
      </c>
    </row>
    <row r="26747" spans="10:23" x14ac:dyDescent="0.2">
      <c r="J26747" s="11">
        <f t="shared" si="2919"/>
        <v>0</v>
      </c>
      <c r="P26747" s="9" t="e">
        <f t="shared" si="2920"/>
        <v>#DIV/0!</v>
      </c>
      <c r="Q26747" s="9" t="e">
        <f t="shared" si="2921"/>
        <v>#DIV/0!</v>
      </c>
      <c r="T26747" s="11">
        <f t="shared" si="2922"/>
        <v>10.49</v>
      </c>
      <c r="U26747" s="11">
        <f t="shared" si="2923"/>
        <v>0</v>
      </c>
      <c r="V26747" s="11">
        <f t="shared" si="2924"/>
        <v>-10.49</v>
      </c>
      <c r="W26747" s="11" t="str">
        <f t="shared" si="2925"/>
        <v>UNDERPAYMENT</v>
      </c>
    </row>
    <row r="26748" spans="10:23" x14ac:dyDescent="0.2">
      <c r="J26748" s="11">
        <f t="shared" si="2919"/>
        <v>0</v>
      </c>
      <c r="P26748" s="9" t="e">
        <f t="shared" si="2920"/>
        <v>#DIV/0!</v>
      </c>
      <c r="Q26748" s="9" t="e">
        <f t="shared" si="2921"/>
        <v>#DIV/0!</v>
      </c>
      <c r="T26748" s="11">
        <f t="shared" si="2922"/>
        <v>10.49</v>
      </c>
      <c r="U26748" s="11">
        <f t="shared" si="2923"/>
        <v>0</v>
      </c>
      <c r="V26748" s="11">
        <f t="shared" si="2924"/>
        <v>-10.49</v>
      </c>
      <c r="W26748" s="11" t="str">
        <f t="shared" si="2925"/>
        <v>UNDERPAYMENT</v>
      </c>
    </row>
    <row r="26749" spans="10:23" x14ac:dyDescent="0.2">
      <c r="J26749" s="11">
        <f t="shared" si="2919"/>
        <v>0</v>
      </c>
      <c r="P26749" s="9" t="e">
        <f t="shared" si="2920"/>
        <v>#DIV/0!</v>
      </c>
      <c r="Q26749" s="9" t="e">
        <f t="shared" si="2921"/>
        <v>#DIV/0!</v>
      </c>
      <c r="T26749" s="11">
        <f t="shared" si="2922"/>
        <v>10.49</v>
      </c>
      <c r="U26749" s="11">
        <f t="shared" si="2923"/>
        <v>0</v>
      </c>
      <c r="V26749" s="11">
        <f t="shared" si="2924"/>
        <v>-10.49</v>
      </c>
      <c r="W26749" s="11" t="str">
        <f t="shared" si="2925"/>
        <v>UNDERPAYMENT</v>
      </c>
    </row>
    <row r="26750" spans="10:23" x14ac:dyDescent="0.2">
      <c r="J26750" s="11">
        <f t="shared" si="2919"/>
        <v>0</v>
      </c>
      <c r="P26750" s="9" t="e">
        <f t="shared" si="2920"/>
        <v>#DIV/0!</v>
      </c>
      <c r="Q26750" s="9" t="e">
        <f t="shared" si="2921"/>
        <v>#DIV/0!</v>
      </c>
      <c r="T26750" s="11">
        <f t="shared" si="2922"/>
        <v>10.49</v>
      </c>
      <c r="U26750" s="11">
        <f t="shared" si="2923"/>
        <v>0</v>
      </c>
      <c r="V26750" s="11">
        <f t="shared" si="2924"/>
        <v>-10.49</v>
      </c>
      <c r="W26750" s="11" t="str">
        <f t="shared" si="2925"/>
        <v>UNDERPAYMENT</v>
      </c>
    </row>
    <row r="26751" spans="10:23" x14ac:dyDescent="0.2">
      <c r="J26751" s="11">
        <f t="shared" si="2919"/>
        <v>0</v>
      </c>
      <c r="P26751" s="9" t="e">
        <f t="shared" si="2920"/>
        <v>#DIV/0!</v>
      </c>
      <c r="Q26751" s="9" t="e">
        <f t="shared" si="2921"/>
        <v>#DIV/0!</v>
      </c>
      <c r="T26751" s="11">
        <f t="shared" si="2922"/>
        <v>10.49</v>
      </c>
      <c r="U26751" s="11">
        <f t="shared" si="2923"/>
        <v>0</v>
      </c>
      <c r="V26751" s="11">
        <f t="shared" si="2924"/>
        <v>-10.49</v>
      </c>
      <c r="W26751" s="11" t="str">
        <f t="shared" si="2925"/>
        <v>UNDERPAYMENT</v>
      </c>
    </row>
    <row r="26752" spans="10:23" x14ac:dyDescent="0.2">
      <c r="J26752" s="11">
        <f t="shared" si="2919"/>
        <v>0</v>
      </c>
      <c r="P26752" s="9" t="e">
        <f t="shared" si="2920"/>
        <v>#DIV/0!</v>
      </c>
      <c r="Q26752" s="9" t="e">
        <f t="shared" si="2921"/>
        <v>#DIV/0!</v>
      </c>
      <c r="T26752" s="11">
        <f t="shared" si="2922"/>
        <v>10.49</v>
      </c>
      <c r="U26752" s="11">
        <f t="shared" si="2923"/>
        <v>0</v>
      </c>
      <c r="V26752" s="11">
        <f t="shared" si="2924"/>
        <v>-10.49</v>
      </c>
      <c r="W26752" s="11" t="str">
        <f t="shared" si="2925"/>
        <v>UNDERPAYMENT</v>
      </c>
    </row>
    <row r="26753" spans="10:23" x14ac:dyDescent="0.2">
      <c r="J26753" s="11">
        <f t="shared" si="2919"/>
        <v>0</v>
      </c>
      <c r="P26753" s="9" t="e">
        <f t="shared" si="2920"/>
        <v>#DIV/0!</v>
      </c>
      <c r="Q26753" s="9" t="e">
        <f t="shared" si="2921"/>
        <v>#DIV/0!</v>
      </c>
      <c r="T26753" s="11">
        <f t="shared" si="2922"/>
        <v>10.49</v>
      </c>
      <c r="U26753" s="11">
        <f t="shared" si="2923"/>
        <v>0</v>
      </c>
      <c r="V26753" s="11">
        <f t="shared" si="2924"/>
        <v>-10.49</v>
      </c>
      <c r="W26753" s="11" t="str">
        <f t="shared" si="2925"/>
        <v>UNDERPAYMENT</v>
      </c>
    </row>
    <row r="26754" spans="10:23" x14ac:dyDescent="0.2">
      <c r="J26754" s="11">
        <f t="shared" si="2919"/>
        <v>0</v>
      </c>
      <c r="P26754" s="9" t="e">
        <f t="shared" si="2920"/>
        <v>#DIV/0!</v>
      </c>
      <c r="Q26754" s="9" t="e">
        <f t="shared" si="2921"/>
        <v>#DIV/0!</v>
      </c>
      <c r="T26754" s="11">
        <f t="shared" si="2922"/>
        <v>10.49</v>
      </c>
      <c r="U26754" s="11">
        <f t="shared" si="2923"/>
        <v>0</v>
      </c>
      <c r="V26754" s="11">
        <f t="shared" si="2924"/>
        <v>-10.49</v>
      </c>
      <c r="W26754" s="11" t="str">
        <f t="shared" si="2925"/>
        <v>UNDERPAYMENT</v>
      </c>
    </row>
    <row r="26755" spans="10:23" x14ac:dyDescent="0.2">
      <c r="J26755" s="11">
        <f t="shared" si="2919"/>
        <v>0</v>
      </c>
      <c r="P26755" s="9" t="e">
        <f t="shared" si="2920"/>
        <v>#DIV/0!</v>
      </c>
      <c r="Q26755" s="9" t="e">
        <f t="shared" si="2921"/>
        <v>#DIV/0!</v>
      </c>
      <c r="T26755" s="11">
        <f t="shared" si="2922"/>
        <v>10.49</v>
      </c>
      <c r="U26755" s="11">
        <f t="shared" si="2923"/>
        <v>0</v>
      </c>
      <c r="V26755" s="11">
        <f t="shared" si="2924"/>
        <v>-10.49</v>
      </c>
      <c r="W26755" s="11" t="str">
        <f t="shared" si="2925"/>
        <v>UNDERPAYMENT</v>
      </c>
    </row>
    <row r="26756" spans="10:23" x14ac:dyDescent="0.2">
      <c r="J26756" s="11">
        <f t="shared" si="2919"/>
        <v>0</v>
      </c>
      <c r="P26756" s="9" t="e">
        <f t="shared" si="2920"/>
        <v>#DIV/0!</v>
      </c>
      <c r="Q26756" s="9" t="e">
        <f t="shared" si="2921"/>
        <v>#DIV/0!</v>
      </c>
      <c r="T26756" s="11">
        <f t="shared" si="2922"/>
        <v>10.49</v>
      </c>
      <c r="U26756" s="11">
        <f t="shared" si="2923"/>
        <v>0</v>
      </c>
      <c r="V26756" s="11">
        <f t="shared" si="2924"/>
        <v>-10.49</v>
      </c>
      <c r="W26756" s="11" t="str">
        <f t="shared" si="2925"/>
        <v>UNDERPAYMENT</v>
      </c>
    </row>
    <row r="26757" spans="10:23" x14ac:dyDescent="0.2">
      <c r="J26757" s="11">
        <f t="shared" si="2919"/>
        <v>0</v>
      </c>
      <c r="P26757" s="9" t="e">
        <f t="shared" si="2920"/>
        <v>#DIV/0!</v>
      </c>
      <c r="Q26757" s="9" t="e">
        <f t="shared" si="2921"/>
        <v>#DIV/0!</v>
      </c>
      <c r="T26757" s="11">
        <f t="shared" si="2922"/>
        <v>10.49</v>
      </c>
      <c r="U26757" s="11">
        <f t="shared" si="2923"/>
        <v>0</v>
      </c>
      <c r="V26757" s="11">
        <f t="shared" si="2924"/>
        <v>-10.49</v>
      </c>
      <c r="W26757" s="11" t="str">
        <f t="shared" si="2925"/>
        <v>UNDERPAYMENT</v>
      </c>
    </row>
    <row r="26758" spans="10:23" x14ac:dyDescent="0.2">
      <c r="J26758" s="11">
        <f t="shared" si="2919"/>
        <v>0</v>
      </c>
      <c r="P26758" s="9" t="e">
        <f t="shared" si="2920"/>
        <v>#DIV/0!</v>
      </c>
      <c r="Q26758" s="9" t="e">
        <f t="shared" si="2921"/>
        <v>#DIV/0!</v>
      </c>
      <c r="T26758" s="11">
        <f t="shared" si="2922"/>
        <v>10.49</v>
      </c>
      <c r="U26758" s="11">
        <f t="shared" si="2923"/>
        <v>0</v>
      </c>
      <c r="V26758" s="11">
        <f t="shared" si="2924"/>
        <v>-10.49</v>
      </c>
      <c r="W26758" s="11" t="str">
        <f t="shared" si="2925"/>
        <v>UNDERPAYMENT</v>
      </c>
    </row>
    <row r="26759" spans="10:23" x14ac:dyDescent="0.2">
      <c r="J26759" s="11">
        <f t="shared" si="2919"/>
        <v>0</v>
      </c>
      <c r="P26759" s="9" t="e">
        <f t="shared" si="2920"/>
        <v>#DIV/0!</v>
      </c>
      <c r="Q26759" s="9" t="e">
        <f t="shared" si="2921"/>
        <v>#DIV/0!</v>
      </c>
      <c r="T26759" s="11">
        <f t="shared" si="2922"/>
        <v>10.49</v>
      </c>
      <c r="U26759" s="11">
        <f t="shared" si="2923"/>
        <v>0</v>
      </c>
      <c r="V26759" s="11">
        <f t="shared" si="2924"/>
        <v>-10.49</v>
      </c>
      <c r="W26759" s="11" t="str">
        <f t="shared" si="2925"/>
        <v>UNDERPAYMENT</v>
      </c>
    </row>
    <row r="26760" spans="10:23" x14ac:dyDescent="0.2">
      <c r="J26760" s="11">
        <f t="shared" ref="J26760:J26823" si="2926">K26760+L26760</f>
        <v>0</v>
      </c>
      <c r="P26760" s="9" t="e">
        <f t="shared" ref="P26760:P26823" si="2927">((H26760*E26760)+(M26760-L26760)-(N26760*E26760))/(N26760*E26760)</f>
        <v>#DIV/0!</v>
      </c>
      <c r="Q26760" s="9" t="e">
        <f t="shared" ref="Q26760:Q26823" si="2928">((H26760*E26760)+(M26760-L26760)-(N26760*E26760))/(N26760*E26760)</f>
        <v>#DIV/0!</v>
      </c>
      <c r="T26760" s="11">
        <f t="shared" ref="T26760:T26823" si="2929">(N26760*E26760)+10.49</f>
        <v>10.49</v>
      </c>
      <c r="U26760" s="11">
        <f t="shared" ref="U26760:U26823" si="2930">(H26760*E26760)+K26760+M26760</f>
        <v>0</v>
      </c>
      <c r="V26760" s="11">
        <f t="shared" ref="V26760:V26823" si="2931">U26760-T26760</f>
        <v>-10.49</v>
      </c>
      <c r="W26760" s="11" t="str">
        <f t="shared" ref="W26760:W26823" si="2932">IF(V26760 &lt;= -0.01, "UNDERPAYMENT", "COMPLIANT")</f>
        <v>UNDERPAYMENT</v>
      </c>
    </row>
    <row r="26761" spans="10:23" x14ac:dyDescent="0.2">
      <c r="J26761" s="11">
        <f t="shared" si="2926"/>
        <v>0</v>
      </c>
      <c r="P26761" s="9" t="e">
        <f t="shared" si="2927"/>
        <v>#DIV/0!</v>
      </c>
      <c r="Q26761" s="9" t="e">
        <f t="shared" si="2928"/>
        <v>#DIV/0!</v>
      </c>
      <c r="T26761" s="11">
        <f t="shared" si="2929"/>
        <v>10.49</v>
      </c>
      <c r="U26761" s="11">
        <f t="shared" si="2930"/>
        <v>0</v>
      </c>
      <c r="V26761" s="11">
        <f t="shared" si="2931"/>
        <v>-10.49</v>
      </c>
      <c r="W26761" s="11" t="str">
        <f t="shared" si="2932"/>
        <v>UNDERPAYMENT</v>
      </c>
    </row>
    <row r="26762" spans="10:23" x14ac:dyDescent="0.2">
      <c r="J26762" s="11">
        <f t="shared" si="2926"/>
        <v>0</v>
      </c>
      <c r="P26762" s="9" t="e">
        <f t="shared" si="2927"/>
        <v>#DIV/0!</v>
      </c>
      <c r="Q26762" s="9" t="e">
        <f t="shared" si="2928"/>
        <v>#DIV/0!</v>
      </c>
      <c r="T26762" s="11">
        <f t="shared" si="2929"/>
        <v>10.49</v>
      </c>
      <c r="U26762" s="11">
        <f t="shared" si="2930"/>
        <v>0</v>
      </c>
      <c r="V26762" s="11">
        <f t="shared" si="2931"/>
        <v>-10.49</v>
      </c>
      <c r="W26762" s="11" t="str">
        <f t="shared" si="2932"/>
        <v>UNDERPAYMENT</v>
      </c>
    </row>
    <row r="26763" spans="10:23" x14ac:dyDescent="0.2">
      <c r="J26763" s="11">
        <f t="shared" si="2926"/>
        <v>0</v>
      </c>
      <c r="P26763" s="9" t="e">
        <f t="shared" si="2927"/>
        <v>#DIV/0!</v>
      </c>
      <c r="Q26763" s="9" t="e">
        <f t="shared" si="2928"/>
        <v>#DIV/0!</v>
      </c>
      <c r="T26763" s="11">
        <f t="shared" si="2929"/>
        <v>10.49</v>
      </c>
      <c r="U26763" s="11">
        <f t="shared" si="2930"/>
        <v>0</v>
      </c>
      <c r="V26763" s="11">
        <f t="shared" si="2931"/>
        <v>-10.49</v>
      </c>
      <c r="W26763" s="11" t="str">
        <f t="shared" si="2932"/>
        <v>UNDERPAYMENT</v>
      </c>
    </row>
    <row r="26764" spans="10:23" x14ac:dyDescent="0.2">
      <c r="J26764" s="11">
        <f t="shared" si="2926"/>
        <v>0</v>
      </c>
      <c r="P26764" s="9" t="e">
        <f t="shared" si="2927"/>
        <v>#DIV/0!</v>
      </c>
      <c r="Q26764" s="9" t="e">
        <f t="shared" si="2928"/>
        <v>#DIV/0!</v>
      </c>
      <c r="T26764" s="11">
        <f t="shared" si="2929"/>
        <v>10.49</v>
      </c>
      <c r="U26764" s="11">
        <f t="shared" si="2930"/>
        <v>0</v>
      </c>
      <c r="V26764" s="11">
        <f t="shared" si="2931"/>
        <v>-10.49</v>
      </c>
      <c r="W26764" s="11" t="str">
        <f t="shared" si="2932"/>
        <v>UNDERPAYMENT</v>
      </c>
    </row>
    <row r="26765" spans="10:23" x14ac:dyDescent="0.2">
      <c r="J26765" s="11">
        <f t="shared" si="2926"/>
        <v>0</v>
      </c>
      <c r="P26765" s="9" t="e">
        <f t="shared" si="2927"/>
        <v>#DIV/0!</v>
      </c>
      <c r="Q26765" s="9" t="e">
        <f t="shared" si="2928"/>
        <v>#DIV/0!</v>
      </c>
      <c r="T26765" s="11">
        <f t="shared" si="2929"/>
        <v>10.49</v>
      </c>
      <c r="U26765" s="11">
        <f t="shared" si="2930"/>
        <v>0</v>
      </c>
      <c r="V26765" s="11">
        <f t="shared" si="2931"/>
        <v>-10.49</v>
      </c>
      <c r="W26765" s="11" t="str">
        <f t="shared" si="2932"/>
        <v>UNDERPAYMENT</v>
      </c>
    </row>
    <row r="26766" spans="10:23" x14ac:dyDescent="0.2">
      <c r="J26766" s="11">
        <f t="shared" si="2926"/>
        <v>0</v>
      </c>
      <c r="P26766" s="9" t="e">
        <f t="shared" si="2927"/>
        <v>#DIV/0!</v>
      </c>
      <c r="Q26766" s="9" t="e">
        <f t="shared" si="2928"/>
        <v>#DIV/0!</v>
      </c>
      <c r="T26766" s="11">
        <f t="shared" si="2929"/>
        <v>10.49</v>
      </c>
      <c r="U26766" s="11">
        <f t="shared" si="2930"/>
        <v>0</v>
      </c>
      <c r="V26766" s="11">
        <f t="shared" si="2931"/>
        <v>-10.49</v>
      </c>
      <c r="W26766" s="11" t="str">
        <f t="shared" si="2932"/>
        <v>UNDERPAYMENT</v>
      </c>
    </row>
    <row r="26767" spans="10:23" x14ac:dyDescent="0.2">
      <c r="J26767" s="11">
        <f t="shared" si="2926"/>
        <v>0</v>
      </c>
      <c r="P26767" s="9" t="e">
        <f t="shared" si="2927"/>
        <v>#DIV/0!</v>
      </c>
      <c r="Q26767" s="9" t="e">
        <f t="shared" si="2928"/>
        <v>#DIV/0!</v>
      </c>
      <c r="T26767" s="11">
        <f t="shared" si="2929"/>
        <v>10.49</v>
      </c>
      <c r="U26767" s="11">
        <f t="shared" si="2930"/>
        <v>0</v>
      </c>
      <c r="V26767" s="11">
        <f t="shared" si="2931"/>
        <v>-10.49</v>
      </c>
      <c r="W26767" s="11" t="str">
        <f t="shared" si="2932"/>
        <v>UNDERPAYMENT</v>
      </c>
    </row>
    <row r="26768" spans="10:23" x14ac:dyDescent="0.2">
      <c r="J26768" s="11">
        <f t="shared" si="2926"/>
        <v>0</v>
      </c>
      <c r="P26768" s="9" t="e">
        <f t="shared" si="2927"/>
        <v>#DIV/0!</v>
      </c>
      <c r="Q26768" s="9" t="e">
        <f t="shared" si="2928"/>
        <v>#DIV/0!</v>
      </c>
      <c r="T26768" s="11">
        <f t="shared" si="2929"/>
        <v>10.49</v>
      </c>
      <c r="U26768" s="11">
        <f t="shared" si="2930"/>
        <v>0</v>
      </c>
      <c r="V26768" s="11">
        <f t="shared" si="2931"/>
        <v>-10.49</v>
      </c>
      <c r="W26768" s="11" t="str">
        <f t="shared" si="2932"/>
        <v>UNDERPAYMENT</v>
      </c>
    </row>
    <row r="26769" spans="10:23" x14ac:dyDescent="0.2">
      <c r="J26769" s="11">
        <f t="shared" si="2926"/>
        <v>0</v>
      </c>
      <c r="P26769" s="9" t="e">
        <f t="shared" si="2927"/>
        <v>#DIV/0!</v>
      </c>
      <c r="Q26769" s="9" t="e">
        <f t="shared" si="2928"/>
        <v>#DIV/0!</v>
      </c>
      <c r="T26769" s="11">
        <f t="shared" si="2929"/>
        <v>10.49</v>
      </c>
      <c r="U26769" s="11">
        <f t="shared" si="2930"/>
        <v>0</v>
      </c>
      <c r="V26769" s="11">
        <f t="shared" si="2931"/>
        <v>-10.49</v>
      </c>
      <c r="W26769" s="11" t="str">
        <f t="shared" si="2932"/>
        <v>UNDERPAYMENT</v>
      </c>
    </row>
    <row r="26770" spans="10:23" x14ac:dyDescent="0.2">
      <c r="J26770" s="11">
        <f t="shared" si="2926"/>
        <v>0</v>
      </c>
      <c r="P26770" s="9" t="e">
        <f t="shared" si="2927"/>
        <v>#DIV/0!</v>
      </c>
      <c r="Q26770" s="9" t="e">
        <f t="shared" si="2928"/>
        <v>#DIV/0!</v>
      </c>
      <c r="T26770" s="11">
        <f t="shared" si="2929"/>
        <v>10.49</v>
      </c>
      <c r="U26770" s="11">
        <f t="shared" si="2930"/>
        <v>0</v>
      </c>
      <c r="V26770" s="11">
        <f t="shared" si="2931"/>
        <v>-10.49</v>
      </c>
      <c r="W26770" s="11" t="str">
        <f t="shared" si="2932"/>
        <v>UNDERPAYMENT</v>
      </c>
    </row>
    <row r="26771" spans="10:23" x14ac:dyDescent="0.2">
      <c r="J26771" s="11">
        <f t="shared" si="2926"/>
        <v>0</v>
      </c>
      <c r="P26771" s="9" t="e">
        <f t="shared" si="2927"/>
        <v>#DIV/0!</v>
      </c>
      <c r="Q26771" s="9" t="e">
        <f t="shared" si="2928"/>
        <v>#DIV/0!</v>
      </c>
      <c r="T26771" s="11">
        <f t="shared" si="2929"/>
        <v>10.49</v>
      </c>
      <c r="U26771" s="11">
        <f t="shared" si="2930"/>
        <v>0</v>
      </c>
      <c r="V26771" s="11">
        <f t="shared" si="2931"/>
        <v>-10.49</v>
      </c>
      <c r="W26771" s="11" t="str">
        <f t="shared" si="2932"/>
        <v>UNDERPAYMENT</v>
      </c>
    </row>
    <row r="26772" spans="10:23" x14ac:dyDescent="0.2">
      <c r="J26772" s="11">
        <f t="shared" si="2926"/>
        <v>0</v>
      </c>
      <c r="P26772" s="9" t="e">
        <f t="shared" si="2927"/>
        <v>#DIV/0!</v>
      </c>
      <c r="Q26772" s="9" t="e">
        <f t="shared" si="2928"/>
        <v>#DIV/0!</v>
      </c>
      <c r="T26772" s="11">
        <f t="shared" si="2929"/>
        <v>10.49</v>
      </c>
      <c r="U26772" s="11">
        <f t="shared" si="2930"/>
        <v>0</v>
      </c>
      <c r="V26772" s="11">
        <f t="shared" si="2931"/>
        <v>-10.49</v>
      </c>
      <c r="W26772" s="11" t="str">
        <f t="shared" si="2932"/>
        <v>UNDERPAYMENT</v>
      </c>
    </row>
    <row r="26773" spans="10:23" x14ac:dyDescent="0.2">
      <c r="J26773" s="11">
        <f t="shared" si="2926"/>
        <v>0</v>
      </c>
      <c r="P26773" s="9" t="e">
        <f t="shared" si="2927"/>
        <v>#DIV/0!</v>
      </c>
      <c r="Q26773" s="9" t="e">
        <f t="shared" si="2928"/>
        <v>#DIV/0!</v>
      </c>
      <c r="T26773" s="11">
        <f t="shared" si="2929"/>
        <v>10.49</v>
      </c>
      <c r="U26773" s="11">
        <f t="shared" si="2930"/>
        <v>0</v>
      </c>
      <c r="V26773" s="11">
        <f t="shared" si="2931"/>
        <v>-10.49</v>
      </c>
      <c r="W26773" s="11" t="str">
        <f t="shared" si="2932"/>
        <v>UNDERPAYMENT</v>
      </c>
    </row>
    <row r="26774" spans="10:23" x14ac:dyDescent="0.2">
      <c r="J26774" s="11">
        <f t="shared" si="2926"/>
        <v>0</v>
      </c>
      <c r="P26774" s="9" t="e">
        <f t="shared" si="2927"/>
        <v>#DIV/0!</v>
      </c>
      <c r="Q26774" s="9" t="e">
        <f t="shared" si="2928"/>
        <v>#DIV/0!</v>
      </c>
      <c r="T26774" s="11">
        <f t="shared" si="2929"/>
        <v>10.49</v>
      </c>
      <c r="U26774" s="11">
        <f t="shared" si="2930"/>
        <v>0</v>
      </c>
      <c r="V26774" s="11">
        <f t="shared" si="2931"/>
        <v>-10.49</v>
      </c>
      <c r="W26774" s="11" t="str">
        <f t="shared" si="2932"/>
        <v>UNDERPAYMENT</v>
      </c>
    </row>
    <row r="26775" spans="10:23" x14ac:dyDescent="0.2">
      <c r="J26775" s="11">
        <f t="shared" si="2926"/>
        <v>0</v>
      </c>
      <c r="P26775" s="9" t="e">
        <f t="shared" si="2927"/>
        <v>#DIV/0!</v>
      </c>
      <c r="Q26775" s="9" t="e">
        <f t="shared" si="2928"/>
        <v>#DIV/0!</v>
      </c>
      <c r="T26775" s="11">
        <f t="shared" si="2929"/>
        <v>10.49</v>
      </c>
      <c r="U26775" s="11">
        <f t="shared" si="2930"/>
        <v>0</v>
      </c>
      <c r="V26775" s="11">
        <f t="shared" si="2931"/>
        <v>-10.49</v>
      </c>
      <c r="W26775" s="11" t="str">
        <f t="shared" si="2932"/>
        <v>UNDERPAYMENT</v>
      </c>
    </row>
    <row r="26776" spans="10:23" x14ac:dyDescent="0.2">
      <c r="J26776" s="11">
        <f t="shared" si="2926"/>
        <v>0</v>
      </c>
      <c r="P26776" s="9" t="e">
        <f t="shared" si="2927"/>
        <v>#DIV/0!</v>
      </c>
      <c r="Q26776" s="9" t="e">
        <f t="shared" si="2928"/>
        <v>#DIV/0!</v>
      </c>
      <c r="T26776" s="11">
        <f t="shared" si="2929"/>
        <v>10.49</v>
      </c>
      <c r="U26776" s="11">
        <f t="shared" si="2930"/>
        <v>0</v>
      </c>
      <c r="V26776" s="11">
        <f t="shared" si="2931"/>
        <v>-10.49</v>
      </c>
      <c r="W26776" s="11" t="str">
        <f t="shared" si="2932"/>
        <v>UNDERPAYMENT</v>
      </c>
    </row>
    <row r="26777" spans="10:23" x14ac:dyDescent="0.2">
      <c r="J26777" s="11">
        <f t="shared" si="2926"/>
        <v>0</v>
      </c>
      <c r="P26777" s="9" t="e">
        <f t="shared" si="2927"/>
        <v>#DIV/0!</v>
      </c>
      <c r="Q26777" s="9" t="e">
        <f t="shared" si="2928"/>
        <v>#DIV/0!</v>
      </c>
      <c r="T26777" s="11">
        <f t="shared" si="2929"/>
        <v>10.49</v>
      </c>
      <c r="U26777" s="11">
        <f t="shared" si="2930"/>
        <v>0</v>
      </c>
      <c r="V26777" s="11">
        <f t="shared" si="2931"/>
        <v>-10.49</v>
      </c>
      <c r="W26777" s="11" t="str">
        <f t="shared" si="2932"/>
        <v>UNDERPAYMENT</v>
      </c>
    </row>
    <row r="26778" spans="10:23" x14ac:dyDescent="0.2">
      <c r="J26778" s="11">
        <f t="shared" si="2926"/>
        <v>0</v>
      </c>
      <c r="P26778" s="9" t="e">
        <f t="shared" si="2927"/>
        <v>#DIV/0!</v>
      </c>
      <c r="Q26778" s="9" t="e">
        <f t="shared" si="2928"/>
        <v>#DIV/0!</v>
      </c>
      <c r="T26778" s="11">
        <f t="shared" si="2929"/>
        <v>10.49</v>
      </c>
      <c r="U26778" s="11">
        <f t="shared" si="2930"/>
        <v>0</v>
      </c>
      <c r="V26778" s="11">
        <f t="shared" si="2931"/>
        <v>-10.49</v>
      </c>
      <c r="W26778" s="11" t="str">
        <f t="shared" si="2932"/>
        <v>UNDERPAYMENT</v>
      </c>
    </row>
    <row r="26779" spans="10:23" x14ac:dyDescent="0.2">
      <c r="J26779" s="11">
        <f t="shared" si="2926"/>
        <v>0</v>
      </c>
      <c r="P26779" s="9" t="e">
        <f t="shared" si="2927"/>
        <v>#DIV/0!</v>
      </c>
      <c r="Q26779" s="9" t="e">
        <f t="shared" si="2928"/>
        <v>#DIV/0!</v>
      </c>
      <c r="T26779" s="11">
        <f t="shared" si="2929"/>
        <v>10.49</v>
      </c>
      <c r="U26779" s="11">
        <f t="shared" si="2930"/>
        <v>0</v>
      </c>
      <c r="V26779" s="11">
        <f t="shared" si="2931"/>
        <v>-10.49</v>
      </c>
      <c r="W26779" s="11" t="str">
        <f t="shared" si="2932"/>
        <v>UNDERPAYMENT</v>
      </c>
    </row>
    <row r="26780" spans="10:23" x14ac:dyDescent="0.2">
      <c r="J26780" s="11">
        <f t="shared" si="2926"/>
        <v>0</v>
      </c>
      <c r="P26780" s="9" t="e">
        <f t="shared" si="2927"/>
        <v>#DIV/0!</v>
      </c>
      <c r="Q26780" s="9" t="e">
        <f t="shared" si="2928"/>
        <v>#DIV/0!</v>
      </c>
      <c r="T26780" s="11">
        <f t="shared" si="2929"/>
        <v>10.49</v>
      </c>
      <c r="U26780" s="11">
        <f t="shared" si="2930"/>
        <v>0</v>
      </c>
      <c r="V26780" s="11">
        <f t="shared" si="2931"/>
        <v>-10.49</v>
      </c>
      <c r="W26780" s="11" t="str">
        <f t="shared" si="2932"/>
        <v>UNDERPAYMENT</v>
      </c>
    </row>
    <row r="26781" spans="10:23" x14ac:dyDescent="0.2">
      <c r="J26781" s="11">
        <f t="shared" si="2926"/>
        <v>0</v>
      </c>
      <c r="P26781" s="9" t="e">
        <f t="shared" si="2927"/>
        <v>#DIV/0!</v>
      </c>
      <c r="Q26781" s="9" t="e">
        <f t="shared" si="2928"/>
        <v>#DIV/0!</v>
      </c>
      <c r="T26781" s="11">
        <f t="shared" si="2929"/>
        <v>10.49</v>
      </c>
      <c r="U26781" s="11">
        <f t="shared" si="2930"/>
        <v>0</v>
      </c>
      <c r="V26781" s="11">
        <f t="shared" si="2931"/>
        <v>-10.49</v>
      </c>
      <c r="W26781" s="11" t="str">
        <f t="shared" si="2932"/>
        <v>UNDERPAYMENT</v>
      </c>
    </row>
    <row r="26782" spans="10:23" x14ac:dyDescent="0.2">
      <c r="J26782" s="11">
        <f t="shared" si="2926"/>
        <v>0</v>
      </c>
      <c r="P26782" s="9" t="e">
        <f t="shared" si="2927"/>
        <v>#DIV/0!</v>
      </c>
      <c r="Q26782" s="9" t="e">
        <f t="shared" si="2928"/>
        <v>#DIV/0!</v>
      </c>
      <c r="T26782" s="11">
        <f t="shared" si="2929"/>
        <v>10.49</v>
      </c>
      <c r="U26782" s="11">
        <f t="shared" si="2930"/>
        <v>0</v>
      </c>
      <c r="V26782" s="11">
        <f t="shared" si="2931"/>
        <v>-10.49</v>
      </c>
      <c r="W26782" s="11" t="str">
        <f t="shared" si="2932"/>
        <v>UNDERPAYMENT</v>
      </c>
    </row>
    <row r="26783" spans="10:23" x14ac:dyDescent="0.2">
      <c r="J26783" s="11">
        <f t="shared" si="2926"/>
        <v>0</v>
      </c>
      <c r="P26783" s="9" t="e">
        <f t="shared" si="2927"/>
        <v>#DIV/0!</v>
      </c>
      <c r="Q26783" s="9" t="e">
        <f t="shared" si="2928"/>
        <v>#DIV/0!</v>
      </c>
      <c r="T26783" s="11">
        <f t="shared" si="2929"/>
        <v>10.49</v>
      </c>
      <c r="U26783" s="11">
        <f t="shared" si="2930"/>
        <v>0</v>
      </c>
      <c r="V26783" s="11">
        <f t="shared" si="2931"/>
        <v>-10.49</v>
      </c>
      <c r="W26783" s="11" t="str">
        <f t="shared" si="2932"/>
        <v>UNDERPAYMENT</v>
      </c>
    </row>
    <row r="26784" spans="10:23" x14ac:dyDescent="0.2">
      <c r="J26784" s="11">
        <f t="shared" si="2926"/>
        <v>0</v>
      </c>
      <c r="P26784" s="9" t="e">
        <f t="shared" si="2927"/>
        <v>#DIV/0!</v>
      </c>
      <c r="Q26784" s="9" t="e">
        <f t="shared" si="2928"/>
        <v>#DIV/0!</v>
      </c>
      <c r="T26784" s="11">
        <f t="shared" si="2929"/>
        <v>10.49</v>
      </c>
      <c r="U26784" s="11">
        <f t="shared" si="2930"/>
        <v>0</v>
      </c>
      <c r="V26784" s="11">
        <f t="shared" si="2931"/>
        <v>-10.49</v>
      </c>
      <c r="W26784" s="11" t="str">
        <f t="shared" si="2932"/>
        <v>UNDERPAYMENT</v>
      </c>
    </row>
    <row r="26785" spans="10:23" x14ac:dyDescent="0.2">
      <c r="J26785" s="11">
        <f t="shared" si="2926"/>
        <v>0</v>
      </c>
      <c r="P26785" s="9" t="e">
        <f t="shared" si="2927"/>
        <v>#DIV/0!</v>
      </c>
      <c r="Q26785" s="9" t="e">
        <f t="shared" si="2928"/>
        <v>#DIV/0!</v>
      </c>
      <c r="T26785" s="11">
        <f t="shared" si="2929"/>
        <v>10.49</v>
      </c>
      <c r="U26785" s="11">
        <f t="shared" si="2930"/>
        <v>0</v>
      </c>
      <c r="V26785" s="11">
        <f t="shared" si="2931"/>
        <v>-10.49</v>
      </c>
      <c r="W26785" s="11" t="str">
        <f t="shared" si="2932"/>
        <v>UNDERPAYMENT</v>
      </c>
    </row>
    <row r="26786" spans="10:23" x14ac:dyDescent="0.2">
      <c r="J26786" s="11">
        <f t="shared" si="2926"/>
        <v>0</v>
      </c>
      <c r="P26786" s="9" t="e">
        <f t="shared" si="2927"/>
        <v>#DIV/0!</v>
      </c>
      <c r="Q26786" s="9" t="e">
        <f t="shared" si="2928"/>
        <v>#DIV/0!</v>
      </c>
      <c r="T26786" s="11">
        <f t="shared" si="2929"/>
        <v>10.49</v>
      </c>
      <c r="U26786" s="11">
        <f t="shared" si="2930"/>
        <v>0</v>
      </c>
      <c r="V26786" s="11">
        <f t="shared" si="2931"/>
        <v>-10.49</v>
      </c>
      <c r="W26786" s="11" t="str">
        <f t="shared" si="2932"/>
        <v>UNDERPAYMENT</v>
      </c>
    </row>
    <row r="26787" spans="10:23" x14ac:dyDescent="0.2">
      <c r="J26787" s="11">
        <f t="shared" si="2926"/>
        <v>0</v>
      </c>
      <c r="P26787" s="9" t="e">
        <f t="shared" si="2927"/>
        <v>#DIV/0!</v>
      </c>
      <c r="Q26787" s="9" t="e">
        <f t="shared" si="2928"/>
        <v>#DIV/0!</v>
      </c>
      <c r="T26787" s="11">
        <f t="shared" si="2929"/>
        <v>10.49</v>
      </c>
      <c r="U26787" s="11">
        <f t="shared" si="2930"/>
        <v>0</v>
      </c>
      <c r="V26787" s="11">
        <f t="shared" si="2931"/>
        <v>-10.49</v>
      </c>
      <c r="W26787" s="11" t="str">
        <f t="shared" si="2932"/>
        <v>UNDERPAYMENT</v>
      </c>
    </row>
    <row r="26788" spans="10:23" x14ac:dyDescent="0.2">
      <c r="J26788" s="11">
        <f t="shared" si="2926"/>
        <v>0</v>
      </c>
      <c r="P26788" s="9" t="e">
        <f t="shared" si="2927"/>
        <v>#DIV/0!</v>
      </c>
      <c r="Q26788" s="9" t="e">
        <f t="shared" si="2928"/>
        <v>#DIV/0!</v>
      </c>
      <c r="T26788" s="11">
        <f t="shared" si="2929"/>
        <v>10.49</v>
      </c>
      <c r="U26788" s="11">
        <f t="shared" si="2930"/>
        <v>0</v>
      </c>
      <c r="V26788" s="11">
        <f t="shared" si="2931"/>
        <v>-10.49</v>
      </c>
      <c r="W26788" s="11" t="str">
        <f t="shared" si="2932"/>
        <v>UNDERPAYMENT</v>
      </c>
    </row>
    <row r="26789" spans="10:23" x14ac:dyDescent="0.2">
      <c r="J26789" s="11">
        <f t="shared" si="2926"/>
        <v>0</v>
      </c>
      <c r="P26789" s="9" t="e">
        <f t="shared" si="2927"/>
        <v>#DIV/0!</v>
      </c>
      <c r="Q26789" s="9" t="e">
        <f t="shared" si="2928"/>
        <v>#DIV/0!</v>
      </c>
      <c r="T26789" s="11">
        <f t="shared" si="2929"/>
        <v>10.49</v>
      </c>
      <c r="U26789" s="11">
        <f t="shared" si="2930"/>
        <v>0</v>
      </c>
      <c r="V26789" s="11">
        <f t="shared" si="2931"/>
        <v>-10.49</v>
      </c>
      <c r="W26789" s="11" t="str">
        <f t="shared" si="2932"/>
        <v>UNDERPAYMENT</v>
      </c>
    </row>
    <row r="26790" spans="10:23" x14ac:dyDescent="0.2">
      <c r="J26790" s="11">
        <f t="shared" si="2926"/>
        <v>0</v>
      </c>
      <c r="P26790" s="9" t="e">
        <f t="shared" si="2927"/>
        <v>#DIV/0!</v>
      </c>
      <c r="Q26790" s="9" t="e">
        <f t="shared" si="2928"/>
        <v>#DIV/0!</v>
      </c>
      <c r="T26790" s="11">
        <f t="shared" si="2929"/>
        <v>10.49</v>
      </c>
      <c r="U26790" s="11">
        <f t="shared" si="2930"/>
        <v>0</v>
      </c>
      <c r="V26790" s="11">
        <f t="shared" si="2931"/>
        <v>-10.49</v>
      </c>
      <c r="W26790" s="11" t="str">
        <f t="shared" si="2932"/>
        <v>UNDERPAYMENT</v>
      </c>
    </row>
    <row r="26791" spans="10:23" x14ac:dyDescent="0.2">
      <c r="J26791" s="11">
        <f t="shared" si="2926"/>
        <v>0</v>
      </c>
      <c r="P26791" s="9" t="e">
        <f t="shared" si="2927"/>
        <v>#DIV/0!</v>
      </c>
      <c r="Q26791" s="9" t="e">
        <f t="shared" si="2928"/>
        <v>#DIV/0!</v>
      </c>
      <c r="T26791" s="11">
        <f t="shared" si="2929"/>
        <v>10.49</v>
      </c>
      <c r="U26791" s="11">
        <f t="shared" si="2930"/>
        <v>0</v>
      </c>
      <c r="V26791" s="11">
        <f t="shared" si="2931"/>
        <v>-10.49</v>
      </c>
      <c r="W26791" s="11" t="str">
        <f t="shared" si="2932"/>
        <v>UNDERPAYMENT</v>
      </c>
    </row>
    <row r="26792" spans="10:23" x14ac:dyDescent="0.2">
      <c r="J26792" s="11">
        <f t="shared" si="2926"/>
        <v>0</v>
      </c>
      <c r="P26792" s="9" t="e">
        <f t="shared" si="2927"/>
        <v>#DIV/0!</v>
      </c>
      <c r="Q26792" s="9" t="e">
        <f t="shared" si="2928"/>
        <v>#DIV/0!</v>
      </c>
      <c r="T26792" s="11">
        <f t="shared" si="2929"/>
        <v>10.49</v>
      </c>
      <c r="U26792" s="11">
        <f t="shared" si="2930"/>
        <v>0</v>
      </c>
      <c r="V26792" s="11">
        <f t="shared" si="2931"/>
        <v>-10.49</v>
      </c>
      <c r="W26792" s="11" t="str">
        <f t="shared" si="2932"/>
        <v>UNDERPAYMENT</v>
      </c>
    </row>
    <row r="26793" spans="10:23" x14ac:dyDescent="0.2">
      <c r="J26793" s="11">
        <f t="shared" si="2926"/>
        <v>0</v>
      </c>
      <c r="P26793" s="9" t="e">
        <f t="shared" si="2927"/>
        <v>#DIV/0!</v>
      </c>
      <c r="Q26793" s="9" t="e">
        <f t="shared" si="2928"/>
        <v>#DIV/0!</v>
      </c>
      <c r="T26793" s="11">
        <f t="shared" si="2929"/>
        <v>10.49</v>
      </c>
      <c r="U26793" s="11">
        <f t="shared" si="2930"/>
        <v>0</v>
      </c>
      <c r="V26793" s="11">
        <f t="shared" si="2931"/>
        <v>-10.49</v>
      </c>
      <c r="W26793" s="11" t="str">
        <f t="shared" si="2932"/>
        <v>UNDERPAYMENT</v>
      </c>
    </row>
    <row r="26794" spans="10:23" x14ac:dyDescent="0.2">
      <c r="J26794" s="11">
        <f t="shared" si="2926"/>
        <v>0</v>
      </c>
      <c r="P26794" s="9" t="e">
        <f t="shared" si="2927"/>
        <v>#DIV/0!</v>
      </c>
      <c r="Q26794" s="9" t="e">
        <f t="shared" si="2928"/>
        <v>#DIV/0!</v>
      </c>
      <c r="T26794" s="11">
        <f t="shared" si="2929"/>
        <v>10.49</v>
      </c>
      <c r="U26794" s="11">
        <f t="shared" si="2930"/>
        <v>0</v>
      </c>
      <c r="V26794" s="11">
        <f t="shared" si="2931"/>
        <v>-10.49</v>
      </c>
      <c r="W26794" s="11" t="str">
        <f t="shared" si="2932"/>
        <v>UNDERPAYMENT</v>
      </c>
    </row>
    <row r="26795" spans="10:23" x14ac:dyDescent="0.2">
      <c r="J26795" s="11">
        <f t="shared" si="2926"/>
        <v>0</v>
      </c>
      <c r="P26795" s="9" t="e">
        <f t="shared" si="2927"/>
        <v>#DIV/0!</v>
      </c>
      <c r="Q26795" s="9" t="e">
        <f t="shared" si="2928"/>
        <v>#DIV/0!</v>
      </c>
      <c r="T26795" s="11">
        <f t="shared" si="2929"/>
        <v>10.49</v>
      </c>
      <c r="U26795" s="11">
        <f t="shared" si="2930"/>
        <v>0</v>
      </c>
      <c r="V26795" s="11">
        <f t="shared" si="2931"/>
        <v>-10.49</v>
      </c>
      <c r="W26795" s="11" t="str">
        <f t="shared" si="2932"/>
        <v>UNDERPAYMENT</v>
      </c>
    </row>
    <row r="26796" spans="10:23" x14ac:dyDescent="0.2">
      <c r="J26796" s="11">
        <f t="shared" si="2926"/>
        <v>0</v>
      </c>
      <c r="P26796" s="9" t="e">
        <f t="shared" si="2927"/>
        <v>#DIV/0!</v>
      </c>
      <c r="Q26796" s="9" t="e">
        <f t="shared" si="2928"/>
        <v>#DIV/0!</v>
      </c>
      <c r="T26796" s="11">
        <f t="shared" si="2929"/>
        <v>10.49</v>
      </c>
      <c r="U26796" s="11">
        <f t="shared" si="2930"/>
        <v>0</v>
      </c>
      <c r="V26796" s="11">
        <f t="shared" si="2931"/>
        <v>-10.49</v>
      </c>
      <c r="W26796" s="11" t="str">
        <f t="shared" si="2932"/>
        <v>UNDERPAYMENT</v>
      </c>
    </row>
    <row r="26797" spans="10:23" x14ac:dyDescent="0.2">
      <c r="J26797" s="11">
        <f t="shared" si="2926"/>
        <v>0</v>
      </c>
      <c r="P26797" s="9" t="e">
        <f t="shared" si="2927"/>
        <v>#DIV/0!</v>
      </c>
      <c r="Q26797" s="9" t="e">
        <f t="shared" si="2928"/>
        <v>#DIV/0!</v>
      </c>
      <c r="T26797" s="11">
        <f t="shared" si="2929"/>
        <v>10.49</v>
      </c>
      <c r="U26797" s="11">
        <f t="shared" si="2930"/>
        <v>0</v>
      </c>
      <c r="V26797" s="11">
        <f t="shared" si="2931"/>
        <v>-10.49</v>
      </c>
      <c r="W26797" s="11" t="str">
        <f t="shared" si="2932"/>
        <v>UNDERPAYMENT</v>
      </c>
    </row>
    <row r="26798" spans="10:23" x14ac:dyDescent="0.2">
      <c r="J26798" s="11">
        <f t="shared" si="2926"/>
        <v>0</v>
      </c>
      <c r="P26798" s="9" t="e">
        <f t="shared" si="2927"/>
        <v>#DIV/0!</v>
      </c>
      <c r="Q26798" s="9" t="e">
        <f t="shared" si="2928"/>
        <v>#DIV/0!</v>
      </c>
      <c r="T26798" s="11">
        <f t="shared" si="2929"/>
        <v>10.49</v>
      </c>
      <c r="U26798" s="11">
        <f t="shared" si="2930"/>
        <v>0</v>
      </c>
      <c r="V26798" s="11">
        <f t="shared" si="2931"/>
        <v>-10.49</v>
      </c>
      <c r="W26798" s="11" t="str">
        <f t="shared" si="2932"/>
        <v>UNDERPAYMENT</v>
      </c>
    </row>
    <row r="26799" spans="10:23" x14ac:dyDescent="0.2">
      <c r="J26799" s="11">
        <f t="shared" si="2926"/>
        <v>0</v>
      </c>
      <c r="P26799" s="9" t="e">
        <f t="shared" si="2927"/>
        <v>#DIV/0!</v>
      </c>
      <c r="Q26799" s="9" t="e">
        <f t="shared" si="2928"/>
        <v>#DIV/0!</v>
      </c>
      <c r="T26799" s="11">
        <f t="shared" si="2929"/>
        <v>10.49</v>
      </c>
      <c r="U26799" s="11">
        <f t="shared" si="2930"/>
        <v>0</v>
      </c>
      <c r="V26799" s="11">
        <f t="shared" si="2931"/>
        <v>-10.49</v>
      </c>
      <c r="W26799" s="11" t="str">
        <f t="shared" si="2932"/>
        <v>UNDERPAYMENT</v>
      </c>
    </row>
    <row r="26800" spans="10:23" x14ac:dyDescent="0.2">
      <c r="J26800" s="11">
        <f t="shared" si="2926"/>
        <v>0</v>
      </c>
      <c r="P26800" s="9" t="e">
        <f t="shared" si="2927"/>
        <v>#DIV/0!</v>
      </c>
      <c r="Q26800" s="9" t="e">
        <f t="shared" si="2928"/>
        <v>#DIV/0!</v>
      </c>
      <c r="T26800" s="11">
        <f t="shared" si="2929"/>
        <v>10.49</v>
      </c>
      <c r="U26800" s="11">
        <f t="shared" si="2930"/>
        <v>0</v>
      </c>
      <c r="V26800" s="11">
        <f t="shared" si="2931"/>
        <v>-10.49</v>
      </c>
      <c r="W26800" s="11" t="str">
        <f t="shared" si="2932"/>
        <v>UNDERPAYMENT</v>
      </c>
    </row>
    <row r="26801" spans="10:23" x14ac:dyDescent="0.2">
      <c r="J26801" s="11">
        <f t="shared" si="2926"/>
        <v>0</v>
      </c>
      <c r="P26801" s="9" t="e">
        <f t="shared" si="2927"/>
        <v>#DIV/0!</v>
      </c>
      <c r="Q26801" s="9" t="e">
        <f t="shared" si="2928"/>
        <v>#DIV/0!</v>
      </c>
      <c r="T26801" s="11">
        <f t="shared" si="2929"/>
        <v>10.49</v>
      </c>
      <c r="U26801" s="11">
        <f t="shared" si="2930"/>
        <v>0</v>
      </c>
      <c r="V26801" s="11">
        <f t="shared" si="2931"/>
        <v>-10.49</v>
      </c>
      <c r="W26801" s="11" t="str">
        <f t="shared" si="2932"/>
        <v>UNDERPAYMENT</v>
      </c>
    </row>
    <row r="26802" spans="10:23" x14ac:dyDescent="0.2">
      <c r="J26802" s="11">
        <f t="shared" si="2926"/>
        <v>0</v>
      </c>
      <c r="P26802" s="9" t="e">
        <f t="shared" si="2927"/>
        <v>#DIV/0!</v>
      </c>
      <c r="Q26802" s="9" t="e">
        <f t="shared" si="2928"/>
        <v>#DIV/0!</v>
      </c>
      <c r="T26802" s="11">
        <f t="shared" si="2929"/>
        <v>10.49</v>
      </c>
      <c r="U26802" s="11">
        <f t="shared" si="2930"/>
        <v>0</v>
      </c>
      <c r="V26802" s="11">
        <f t="shared" si="2931"/>
        <v>-10.49</v>
      </c>
      <c r="W26802" s="11" t="str">
        <f t="shared" si="2932"/>
        <v>UNDERPAYMENT</v>
      </c>
    </row>
    <row r="26803" spans="10:23" x14ac:dyDescent="0.2">
      <c r="J26803" s="11">
        <f t="shared" si="2926"/>
        <v>0</v>
      </c>
      <c r="P26803" s="9" t="e">
        <f t="shared" si="2927"/>
        <v>#DIV/0!</v>
      </c>
      <c r="Q26803" s="9" t="e">
        <f t="shared" si="2928"/>
        <v>#DIV/0!</v>
      </c>
      <c r="T26803" s="11">
        <f t="shared" si="2929"/>
        <v>10.49</v>
      </c>
      <c r="U26803" s="11">
        <f t="shared" si="2930"/>
        <v>0</v>
      </c>
      <c r="V26803" s="11">
        <f t="shared" si="2931"/>
        <v>-10.49</v>
      </c>
      <c r="W26803" s="11" t="str">
        <f t="shared" si="2932"/>
        <v>UNDERPAYMENT</v>
      </c>
    </row>
    <row r="26804" spans="10:23" x14ac:dyDescent="0.2">
      <c r="J26804" s="11">
        <f t="shared" si="2926"/>
        <v>0</v>
      </c>
      <c r="P26804" s="9" t="e">
        <f t="shared" si="2927"/>
        <v>#DIV/0!</v>
      </c>
      <c r="Q26804" s="9" t="e">
        <f t="shared" si="2928"/>
        <v>#DIV/0!</v>
      </c>
      <c r="T26804" s="11">
        <f t="shared" si="2929"/>
        <v>10.49</v>
      </c>
      <c r="U26804" s="11">
        <f t="shared" si="2930"/>
        <v>0</v>
      </c>
      <c r="V26804" s="11">
        <f t="shared" si="2931"/>
        <v>-10.49</v>
      </c>
      <c r="W26804" s="11" t="str">
        <f t="shared" si="2932"/>
        <v>UNDERPAYMENT</v>
      </c>
    </row>
    <row r="26805" spans="10:23" x14ac:dyDescent="0.2">
      <c r="J26805" s="11">
        <f t="shared" si="2926"/>
        <v>0</v>
      </c>
      <c r="P26805" s="9" t="e">
        <f t="shared" si="2927"/>
        <v>#DIV/0!</v>
      </c>
      <c r="Q26805" s="9" t="e">
        <f t="shared" si="2928"/>
        <v>#DIV/0!</v>
      </c>
      <c r="T26805" s="11">
        <f t="shared" si="2929"/>
        <v>10.49</v>
      </c>
      <c r="U26805" s="11">
        <f t="shared" si="2930"/>
        <v>0</v>
      </c>
      <c r="V26805" s="11">
        <f t="shared" si="2931"/>
        <v>-10.49</v>
      </c>
      <c r="W26805" s="11" t="str">
        <f t="shared" si="2932"/>
        <v>UNDERPAYMENT</v>
      </c>
    </row>
    <row r="26806" spans="10:23" x14ac:dyDescent="0.2">
      <c r="J26806" s="11">
        <f t="shared" si="2926"/>
        <v>0</v>
      </c>
      <c r="P26806" s="9" t="e">
        <f t="shared" si="2927"/>
        <v>#DIV/0!</v>
      </c>
      <c r="Q26806" s="9" t="e">
        <f t="shared" si="2928"/>
        <v>#DIV/0!</v>
      </c>
      <c r="T26806" s="11">
        <f t="shared" si="2929"/>
        <v>10.49</v>
      </c>
      <c r="U26806" s="11">
        <f t="shared" si="2930"/>
        <v>0</v>
      </c>
      <c r="V26806" s="11">
        <f t="shared" si="2931"/>
        <v>-10.49</v>
      </c>
      <c r="W26806" s="11" t="str">
        <f t="shared" si="2932"/>
        <v>UNDERPAYMENT</v>
      </c>
    </row>
    <row r="26807" spans="10:23" x14ac:dyDescent="0.2">
      <c r="J26807" s="11">
        <f t="shared" si="2926"/>
        <v>0</v>
      </c>
      <c r="P26807" s="9" t="e">
        <f t="shared" si="2927"/>
        <v>#DIV/0!</v>
      </c>
      <c r="Q26807" s="9" t="e">
        <f t="shared" si="2928"/>
        <v>#DIV/0!</v>
      </c>
      <c r="T26807" s="11">
        <f t="shared" si="2929"/>
        <v>10.49</v>
      </c>
      <c r="U26807" s="11">
        <f t="shared" si="2930"/>
        <v>0</v>
      </c>
      <c r="V26807" s="11">
        <f t="shared" si="2931"/>
        <v>-10.49</v>
      </c>
      <c r="W26807" s="11" t="str">
        <f t="shared" si="2932"/>
        <v>UNDERPAYMENT</v>
      </c>
    </row>
    <row r="26808" spans="10:23" x14ac:dyDescent="0.2">
      <c r="J26808" s="11">
        <f t="shared" si="2926"/>
        <v>0</v>
      </c>
      <c r="P26808" s="9" t="e">
        <f t="shared" si="2927"/>
        <v>#DIV/0!</v>
      </c>
      <c r="Q26808" s="9" t="e">
        <f t="shared" si="2928"/>
        <v>#DIV/0!</v>
      </c>
      <c r="T26808" s="11">
        <f t="shared" si="2929"/>
        <v>10.49</v>
      </c>
      <c r="U26808" s="11">
        <f t="shared" si="2930"/>
        <v>0</v>
      </c>
      <c r="V26808" s="11">
        <f t="shared" si="2931"/>
        <v>-10.49</v>
      </c>
      <c r="W26808" s="11" t="str">
        <f t="shared" si="2932"/>
        <v>UNDERPAYMENT</v>
      </c>
    </row>
    <row r="26809" spans="10:23" x14ac:dyDescent="0.2">
      <c r="J26809" s="11">
        <f t="shared" si="2926"/>
        <v>0</v>
      </c>
      <c r="P26809" s="9" t="e">
        <f t="shared" si="2927"/>
        <v>#DIV/0!</v>
      </c>
      <c r="Q26809" s="9" t="e">
        <f t="shared" si="2928"/>
        <v>#DIV/0!</v>
      </c>
      <c r="T26809" s="11">
        <f t="shared" si="2929"/>
        <v>10.49</v>
      </c>
      <c r="U26809" s="11">
        <f t="shared" si="2930"/>
        <v>0</v>
      </c>
      <c r="V26809" s="11">
        <f t="shared" si="2931"/>
        <v>-10.49</v>
      </c>
      <c r="W26809" s="11" t="str">
        <f t="shared" si="2932"/>
        <v>UNDERPAYMENT</v>
      </c>
    </row>
    <row r="26810" spans="10:23" x14ac:dyDescent="0.2">
      <c r="J26810" s="11">
        <f t="shared" si="2926"/>
        <v>0</v>
      </c>
      <c r="P26810" s="9" t="e">
        <f t="shared" si="2927"/>
        <v>#DIV/0!</v>
      </c>
      <c r="Q26810" s="9" t="e">
        <f t="shared" si="2928"/>
        <v>#DIV/0!</v>
      </c>
      <c r="T26810" s="11">
        <f t="shared" si="2929"/>
        <v>10.49</v>
      </c>
      <c r="U26810" s="11">
        <f t="shared" si="2930"/>
        <v>0</v>
      </c>
      <c r="V26810" s="11">
        <f t="shared" si="2931"/>
        <v>-10.49</v>
      </c>
      <c r="W26810" s="11" t="str">
        <f t="shared" si="2932"/>
        <v>UNDERPAYMENT</v>
      </c>
    </row>
    <row r="26811" spans="10:23" x14ac:dyDescent="0.2">
      <c r="J26811" s="11">
        <f t="shared" si="2926"/>
        <v>0</v>
      </c>
      <c r="P26811" s="9" t="e">
        <f t="shared" si="2927"/>
        <v>#DIV/0!</v>
      </c>
      <c r="Q26811" s="9" t="e">
        <f t="shared" si="2928"/>
        <v>#DIV/0!</v>
      </c>
      <c r="T26811" s="11">
        <f t="shared" si="2929"/>
        <v>10.49</v>
      </c>
      <c r="U26811" s="11">
        <f t="shared" si="2930"/>
        <v>0</v>
      </c>
      <c r="V26811" s="11">
        <f t="shared" si="2931"/>
        <v>-10.49</v>
      </c>
      <c r="W26811" s="11" t="str">
        <f t="shared" si="2932"/>
        <v>UNDERPAYMENT</v>
      </c>
    </row>
    <row r="26812" spans="10:23" x14ac:dyDescent="0.2">
      <c r="J26812" s="11">
        <f t="shared" si="2926"/>
        <v>0</v>
      </c>
      <c r="P26812" s="9" t="e">
        <f t="shared" si="2927"/>
        <v>#DIV/0!</v>
      </c>
      <c r="Q26812" s="9" t="e">
        <f t="shared" si="2928"/>
        <v>#DIV/0!</v>
      </c>
      <c r="T26812" s="11">
        <f t="shared" si="2929"/>
        <v>10.49</v>
      </c>
      <c r="U26812" s="11">
        <f t="shared" si="2930"/>
        <v>0</v>
      </c>
      <c r="V26812" s="11">
        <f t="shared" si="2931"/>
        <v>-10.49</v>
      </c>
      <c r="W26812" s="11" t="str">
        <f t="shared" si="2932"/>
        <v>UNDERPAYMENT</v>
      </c>
    </row>
    <row r="26813" spans="10:23" x14ac:dyDescent="0.2">
      <c r="J26813" s="11">
        <f t="shared" si="2926"/>
        <v>0</v>
      </c>
      <c r="P26813" s="9" t="e">
        <f t="shared" si="2927"/>
        <v>#DIV/0!</v>
      </c>
      <c r="Q26813" s="9" t="e">
        <f t="shared" si="2928"/>
        <v>#DIV/0!</v>
      </c>
      <c r="T26813" s="11">
        <f t="shared" si="2929"/>
        <v>10.49</v>
      </c>
      <c r="U26813" s="11">
        <f t="shared" si="2930"/>
        <v>0</v>
      </c>
      <c r="V26813" s="11">
        <f t="shared" si="2931"/>
        <v>-10.49</v>
      </c>
      <c r="W26813" s="11" t="str">
        <f t="shared" si="2932"/>
        <v>UNDERPAYMENT</v>
      </c>
    </row>
    <row r="26814" spans="10:23" x14ac:dyDescent="0.2">
      <c r="J26814" s="11">
        <f t="shared" si="2926"/>
        <v>0</v>
      </c>
      <c r="P26814" s="9" t="e">
        <f t="shared" si="2927"/>
        <v>#DIV/0!</v>
      </c>
      <c r="Q26814" s="9" t="e">
        <f t="shared" si="2928"/>
        <v>#DIV/0!</v>
      </c>
      <c r="T26814" s="11">
        <f t="shared" si="2929"/>
        <v>10.49</v>
      </c>
      <c r="U26814" s="11">
        <f t="shared" si="2930"/>
        <v>0</v>
      </c>
      <c r="V26814" s="11">
        <f t="shared" si="2931"/>
        <v>-10.49</v>
      </c>
      <c r="W26814" s="11" t="str">
        <f t="shared" si="2932"/>
        <v>UNDERPAYMENT</v>
      </c>
    </row>
    <row r="26815" spans="10:23" x14ac:dyDescent="0.2">
      <c r="J26815" s="11">
        <f t="shared" si="2926"/>
        <v>0</v>
      </c>
      <c r="P26815" s="9" t="e">
        <f t="shared" si="2927"/>
        <v>#DIV/0!</v>
      </c>
      <c r="Q26815" s="9" t="e">
        <f t="shared" si="2928"/>
        <v>#DIV/0!</v>
      </c>
      <c r="T26815" s="11">
        <f t="shared" si="2929"/>
        <v>10.49</v>
      </c>
      <c r="U26815" s="11">
        <f t="shared" si="2930"/>
        <v>0</v>
      </c>
      <c r="V26815" s="11">
        <f t="shared" si="2931"/>
        <v>-10.49</v>
      </c>
      <c r="W26815" s="11" t="str">
        <f t="shared" si="2932"/>
        <v>UNDERPAYMENT</v>
      </c>
    </row>
    <row r="26816" spans="10:23" x14ac:dyDescent="0.2">
      <c r="J26816" s="11">
        <f t="shared" si="2926"/>
        <v>0</v>
      </c>
      <c r="P26816" s="9" t="e">
        <f t="shared" si="2927"/>
        <v>#DIV/0!</v>
      </c>
      <c r="Q26816" s="9" t="e">
        <f t="shared" si="2928"/>
        <v>#DIV/0!</v>
      </c>
      <c r="T26816" s="11">
        <f t="shared" si="2929"/>
        <v>10.49</v>
      </c>
      <c r="U26816" s="11">
        <f t="shared" si="2930"/>
        <v>0</v>
      </c>
      <c r="V26816" s="11">
        <f t="shared" si="2931"/>
        <v>-10.49</v>
      </c>
      <c r="W26816" s="11" t="str">
        <f t="shared" si="2932"/>
        <v>UNDERPAYMENT</v>
      </c>
    </row>
    <row r="26817" spans="10:23" x14ac:dyDescent="0.2">
      <c r="J26817" s="11">
        <f t="shared" si="2926"/>
        <v>0</v>
      </c>
      <c r="P26817" s="9" t="e">
        <f t="shared" si="2927"/>
        <v>#DIV/0!</v>
      </c>
      <c r="Q26817" s="9" t="e">
        <f t="shared" si="2928"/>
        <v>#DIV/0!</v>
      </c>
      <c r="T26817" s="11">
        <f t="shared" si="2929"/>
        <v>10.49</v>
      </c>
      <c r="U26817" s="11">
        <f t="shared" si="2930"/>
        <v>0</v>
      </c>
      <c r="V26817" s="11">
        <f t="shared" si="2931"/>
        <v>-10.49</v>
      </c>
      <c r="W26817" s="11" t="str">
        <f t="shared" si="2932"/>
        <v>UNDERPAYMENT</v>
      </c>
    </row>
    <row r="26818" spans="10:23" x14ac:dyDescent="0.2">
      <c r="J26818" s="11">
        <f t="shared" si="2926"/>
        <v>0</v>
      </c>
      <c r="P26818" s="9" t="e">
        <f t="shared" si="2927"/>
        <v>#DIV/0!</v>
      </c>
      <c r="Q26818" s="9" t="e">
        <f t="shared" si="2928"/>
        <v>#DIV/0!</v>
      </c>
      <c r="T26818" s="11">
        <f t="shared" si="2929"/>
        <v>10.49</v>
      </c>
      <c r="U26818" s="11">
        <f t="shared" si="2930"/>
        <v>0</v>
      </c>
      <c r="V26818" s="11">
        <f t="shared" si="2931"/>
        <v>-10.49</v>
      </c>
      <c r="W26818" s="11" t="str">
        <f t="shared" si="2932"/>
        <v>UNDERPAYMENT</v>
      </c>
    </row>
    <row r="26819" spans="10:23" x14ac:dyDescent="0.2">
      <c r="J26819" s="11">
        <f t="shared" si="2926"/>
        <v>0</v>
      </c>
      <c r="P26819" s="9" t="e">
        <f t="shared" si="2927"/>
        <v>#DIV/0!</v>
      </c>
      <c r="Q26819" s="9" t="e">
        <f t="shared" si="2928"/>
        <v>#DIV/0!</v>
      </c>
      <c r="T26819" s="11">
        <f t="shared" si="2929"/>
        <v>10.49</v>
      </c>
      <c r="U26819" s="11">
        <f t="shared" si="2930"/>
        <v>0</v>
      </c>
      <c r="V26819" s="11">
        <f t="shared" si="2931"/>
        <v>-10.49</v>
      </c>
      <c r="W26819" s="11" t="str">
        <f t="shared" si="2932"/>
        <v>UNDERPAYMENT</v>
      </c>
    </row>
    <row r="26820" spans="10:23" x14ac:dyDescent="0.2">
      <c r="J26820" s="11">
        <f t="shared" si="2926"/>
        <v>0</v>
      </c>
      <c r="P26820" s="9" t="e">
        <f t="shared" si="2927"/>
        <v>#DIV/0!</v>
      </c>
      <c r="Q26820" s="9" t="e">
        <f t="shared" si="2928"/>
        <v>#DIV/0!</v>
      </c>
      <c r="T26820" s="11">
        <f t="shared" si="2929"/>
        <v>10.49</v>
      </c>
      <c r="U26820" s="11">
        <f t="shared" si="2930"/>
        <v>0</v>
      </c>
      <c r="V26820" s="11">
        <f t="shared" si="2931"/>
        <v>-10.49</v>
      </c>
      <c r="W26820" s="11" t="str">
        <f t="shared" si="2932"/>
        <v>UNDERPAYMENT</v>
      </c>
    </row>
    <row r="26821" spans="10:23" x14ac:dyDescent="0.2">
      <c r="J26821" s="11">
        <f t="shared" si="2926"/>
        <v>0</v>
      </c>
      <c r="P26821" s="9" t="e">
        <f t="shared" si="2927"/>
        <v>#DIV/0!</v>
      </c>
      <c r="Q26821" s="9" t="e">
        <f t="shared" si="2928"/>
        <v>#DIV/0!</v>
      </c>
      <c r="T26821" s="11">
        <f t="shared" si="2929"/>
        <v>10.49</v>
      </c>
      <c r="U26821" s="11">
        <f t="shared" si="2930"/>
        <v>0</v>
      </c>
      <c r="V26821" s="11">
        <f t="shared" si="2931"/>
        <v>-10.49</v>
      </c>
      <c r="W26821" s="11" t="str">
        <f t="shared" si="2932"/>
        <v>UNDERPAYMENT</v>
      </c>
    </row>
    <row r="26822" spans="10:23" x14ac:dyDescent="0.2">
      <c r="J26822" s="11">
        <f t="shared" si="2926"/>
        <v>0</v>
      </c>
      <c r="P26822" s="9" t="e">
        <f t="shared" si="2927"/>
        <v>#DIV/0!</v>
      </c>
      <c r="Q26822" s="9" t="e">
        <f t="shared" si="2928"/>
        <v>#DIV/0!</v>
      </c>
      <c r="T26822" s="11">
        <f t="shared" si="2929"/>
        <v>10.49</v>
      </c>
      <c r="U26822" s="11">
        <f t="shared" si="2930"/>
        <v>0</v>
      </c>
      <c r="V26822" s="11">
        <f t="shared" si="2931"/>
        <v>-10.49</v>
      </c>
      <c r="W26822" s="11" t="str">
        <f t="shared" si="2932"/>
        <v>UNDERPAYMENT</v>
      </c>
    </row>
    <row r="26823" spans="10:23" x14ac:dyDescent="0.2">
      <c r="J26823" s="11">
        <f t="shared" si="2926"/>
        <v>0</v>
      </c>
      <c r="P26823" s="9" t="e">
        <f t="shared" si="2927"/>
        <v>#DIV/0!</v>
      </c>
      <c r="Q26823" s="9" t="e">
        <f t="shared" si="2928"/>
        <v>#DIV/0!</v>
      </c>
      <c r="T26823" s="11">
        <f t="shared" si="2929"/>
        <v>10.49</v>
      </c>
      <c r="U26823" s="11">
        <f t="shared" si="2930"/>
        <v>0</v>
      </c>
      <c r="V26823" s="11">
        <f t="shared" si="2931"/>
        <v>-10.49</v>
      </c>
      <c r="W26823" s="11" t="str">
        <f t="shared" si="2932"/>
        <v>UNDERPAYMENT</v>
      </c>
    </row>
    <row r="26824" spans="10:23" x14ac:dyDescent="0.2">
      <c r="J26824" s="11">
        <f t="shared" ref="J26824:J26887" si="2933">K26824+L26824</f>
        <v>0</v>
      </c>
      <c r="P26824" s="9" t="e">
        <f t="shared" ref="P26824:P26887" si="2934">((H26824*E26824)+(M26824-L26824)-(N26824*E26824))/(N26824*E26824)</f>
        <v>#DIV/0!</v>
      </c>
      <c r="Q26824" s="9" t="e">
        <f t="shared" ref="Q26824:Q26887" si="2935">((H26824*E26824)+(M26824-L26824)-(N26824*E26824))/(N26824*E26824)</f>
        <v>#DIV/0!</v>
      </c>
      <c r="T26824" s="11">
        <f t="shared" ref="T26824:T26887" si="2936">(N26824*E26824)+10.49</f>
        <v>10.49</v>
      </c>
      <c r="U26824" s="11">
        <f t="shared" ref="U26824:U26887" si="2937">(H26824*E26824)+K26824+M26824</f>
        <v>0</v>
      </c>
      <c r="V26824" s="11">
        <f t="shared" ref="V26824:V26887" si="2938">U26824-T26824</f>
        <v>-10.49</v>
      </c>
      <c r="W26824" s="11" t="str">
        <f t="shared" ref="W26824:W26887" si="2939">IF(V26824 &lt;= -0.01, "UNDERPAYMENT", "COMPLIANT")</f>
        <v>UNDERPAYMENT</v>
      </c>
    </row>
    <row r="26825" spans="10:23" x14ac:dyDescent="0.2">
      <c r="J26825" s="11">
        <f t="shared" si="2933"/>
        <v>0</v>
      </c>
      <c r="P26825" s="9" t="e">
        <f t="shared" si="2934"/>
        <v>#DIV/0!</v>
      </c>
      <c r="Q26825" s="9" t="e">
        <f t="shared" si="2935"/>
        <v>#DIV/0!</v>
      </c>
      <c r="T26825" s="11">
        <f t="shared" si="2936"/>
        <v>10.49</v>
      </c>
      <c r="U26825" s="11">
        <f t="shared" si="2937"/>
        <v>0</v>
      </c>
      <c r="V26825" s="11">
        <f t="shared" si="2938"/>
        <v>-10.49</v>
      </c>
      <c r="W26825" s="11" t="str">
        <f t="shared" si="2939"/>
        <v>UNDERPAYMENT</v>
      </c>
    </row>
    <row r="26826" spans="10:23" x14ac:dyDescent="0.2">
      <c r="J26826" s="11">
        <f t="shared" si="2933"/>
        <v>0</v>
      </c>
      <c r="P26826" s="9" t="e">
        <f t="shared" si="2934"/>
        <v>#DIV/0!</v>
      </c>
      <c r="Q26826" s="9" t="e">
        <f t="shared" si="2935"/>
        <v>#DIV/0!</v>
      </c>
      <c r="T26826" s="11">
        <f t="shared" si="2936"/>
        <v>10.49</v>
      </c>
      <c r="U26826" s="11">
        <f t="shared" si="2937"/>
        <v>0</v>
      </c>
      <c r="V26826" s="11">
        <f t="shared" si="2938"/>
        <v>-10.49</v>
      </c>
      <c r="W26826" s="11" t="str">
        <f t="shared" si="2939"/>
        <v>UNDERPAYMENT</v>
      </c>
    </row>
    <row r="26827" spans="10:23" x14ac:dyDescent="0.2">
      <c r="J26827" s="11">
        <f t="shared" si="2933"/>
        <v>0</v>
      </c>
      <c r="P26827" s="9" t="e">
        <f t="shared" si="2934"/>
        <v>#DIV/0!</v>
      </c>
      <c r="Q26827" s="9" t="e">
        <f t="shared" si="2935"/>
        <v>#DIV/0!</v>
      </c>
      <c r="T26827" s="11">
        <f t="shared" si="2936"/>
        <v>10.49</v>
      </c>
      <c r="U26827" s="11">
        <f t="shared" si="2937"/>
        <v>0</v>
      </c>
      <c r="V26827" s="11">
        <f t="shared" si="2938"/>
        <v>-10.49</v>
      </c>
      <c r="W26827" s="11" t="str">
        <f t="shared" si="2939"/>
        <v>UNDERPAYMENT</v>
      </c>
    </row>
    <row r="26828" spans="10:23" x14ac:dyDescent="0.2">
      <c r="J26828" s="11">
        <f t="shared" si="2933"/>
        <v>0</v>
      </c>
      <c r="P26828" s="9" t="e">
        <f t="shared" si="2934"/>
        <v>#DIV/0!</v>
      </c>
      <c r="Q26828" s="9" t="e">
        <f t="shared" si="2935"/>
        <v>#DIV/0!</v>
      </c>
      <c r="T26828" s="11">
        <f t="shared" si="2936"/>
        <v>10.49</v>
      </c>
      <c r="U26828" s="11">
        <f t="shared" si="2937"/>
        <v>0</v>
      </c>
      <c r="V26828" s="11">
        <f t="shared" si="2938"/>
        <v>-10.49</v>
      </c>
      <c r="W26828" s="11" t="str">
        <f t="shared" si="2939"/>
        <v>UNDERPAYMENT</v>
      </c>
    </row>
    <row r="26829" spans="10:23" x14ac:dyDescent="0.2">
      <c r="J26829" s="11">
        <f t="shared" si="2933"/>
        <v>0</v>
      </c>
      <c r="P26829" s="9" t="e">
        <f t="shared" si="2934"/>
        <v>#DIV/0!</v>
      </c>
      <c r="Q26829" s="9" t="e">
        <f t="shared" si="2935"/>
        <v>#DIV/0!</v>
      </c>
      <c r="T26829" s="11">
        <f t="shared" si="2936"/>
        <v>10.49</v>
      </c>
      <c r="U26829" s="11">
        <f t="shared" si="2937"/>
        <v>0</v>
      </c>
      <c r="V26829" s="11">
        <f t="shared" si="2938"/>
        <v>-10.49</v>
      </c>
      <c r="W26829" s="11" t="str">
        <f t="shared" si="2939"/>
        <v>UNDERPAYMENT</v>
      </c>
    </row>
    <row r="26830" spans="10:23" x14ac:dyDescent="0.2">
      <c r="J26830" s="11">
        <f t="shared" si="2933"/>
        <v>0</v>
      </c>
      <c r="P26830" s="9" t="e">
        <f t="shared" si="2934"/>
        <v>#DIV/0!</v>
      </c>
      <c r="Q26830" s="9" t="e">
        <f t="shared" si="2935"/>
        <v>#DIV/0!</v>
      </c>
      <c r="T26830" s="11">
        <f t="shared" si="2936"/>
        <v>10.49</v>
      </c>
      <c r="U26830" s="11">
        <f t="shared" si="2937"/>
        <v>0</v>
      </c>
      <c r="V26830" s="11">
        <f t="shared" si="2938"/>
        <v>-10.49</v>
      </c>
      <c r="W26830" s="11" t="str">
        <f t="shared" si="2939"/>
        <v>UNDERPAYMENT</v>
      </c>
    </row>
    <row r="26831" spans="10:23" x14ac:dyDescent="0.2">
      <c r="J26831" s="11">
        <f t="shared" si="2933"/>
        <v>0</v>
      </c>
      <c r="P26831" s="9" t="e">
        <f t="shared" si="2934"/>
        <v>#DIV/0!</v>
      </c>
      <c r="Q26831" s="9" t="e">
        <f t="shared" si="2935"/>
        <v>#DIV/0!</v>
      </c>
      <c r="T26831" s="11">
        <f t="shared" si="2936"/>
        <v>10.49</v>
      </c>
      <c r="U26831" s="11">
        <f t="shared" si="2937"/>
        <v>0</v>
      </c>
      <c r="V26831" s="11">
        <f t="shared" si="2938"/>
        <v>-10.49</v>
      </c>
      <c r="W26831" s="11" t="str">
        <f t="shared" si="2939"/>
        <v>UNDERPAYMENT</v>
      </c>
    </row>
    <row r="26832" spans="10:23" x14ac:dyDescent="0.2">
      <c r="J26832" s="11">
        <f t="shared" si="2933"/>
        <v>0</v>
      </c>
      <c r="P26832" s="9" t="e">
        <f t="shared" si="2934"/>
        <v>#DIV/0!</v>
      </c>
      <c r="Q26832" s="9" t="e">
        <f t="shared" si="2935"/>
        <v>#DIV/0!</v>
      </c>
      <c r="T26832" s="11">
        <f t="shared" si="2936"/>
        <v>10.49</v>
      </c>
      <c r="U26832" s="11">
        <f t="shared" si="2937"/>
        <v>0</v>
      </c>
      <c r="V26832" s="11">
        <f t="shared" si="2938"/>
        <v>-10.49</v>
      </c>
      <c r="W26832" s="11" t="str">
        <f t="shared" si="2939"/>
        <v>UNDERPAYMENT</v>
      </c>
    </row>
    <row r="26833" spans="10:23" x14ac:dyDescent="0.2">
      <c r="J26833" s="11">
        <f t="shared" si="2933"/>
        <v>0</v>
      </c>
      <c r="P26833" s="9" t="e">
        <f t="shared" si="2934"/>
        <v>#DIV/0!</v>
      </c>
      <c r="Q26833" s="9" t="e">
        <f t="shared" si="2935"/>
        <v>#DIV/0!</v>
      </c>
      <c r="T26833" s="11">
        <f t="shared" si="2936"/>
        <v>10.49</v>
      </c>
      <c r="U26833" s="11">
        <f t="shared" si="2937"/>
        <v>0</v>
      </c>
      <c r="V26833" s="11">
        <f t="shared" si="2938"/>
        <v>-10.49</v>
      </c>
      <c r="W26833" s="11" t="str">
        <f t="shared" si="2939"/>
        <v>UNDERPAYMENT</v>
      </c>
    </row>
    <row r="26834" spans="10:23" x14ac:dyDescent="0.2">
      <c r="J26834" s="11">
        <f t="shared" si="2933"/>
        <v>0</v>
      </c>
      <c r="P26834" s="9" t="e">
        <f t="shared" si="2934"/>
        <v>#DIV/0!</v>
      </c>
      <c r="Q26834" s="9" t="e">
        <f t="shared" si="2935"/>
        <v>#DIV/0!</v>
      </c>
      <c r="T26834" s="11">
        <f t="shared" si="2936"/>
        <v>10.49</v>
      </c>
      <c r="U26834" s="11">
        <f t="shared" si="2937"/>
        <v>0</v>
      </c>
      <c r="V26834" s="11">
        <f t="shared" si="2938"/>
        <v>-10.49</v>
      </c>
      <c r="W26834" s="11" t="str">
        <f t="shared" si="2939"/>
        <v>UNDERPAYMENT</v>
      </c>
    </row>
    <row r="26835" spans="10:23" x14ac:dyDescent="0.2">
      <c r="J26835" s="11">
        <f t="shared" si="2933"/>
        <v>0</v>
      </c>
      <c r="P26835" s="9" t="e">
        <f t="shared" si="2934"/>
        <v>#DIV/0!</v>
      </c>
      <c r="Q26835" s="9" t="e">
        <f t="shared" si="2935"/>
        <v>#DIV/0!</v>
      </c>
      <c r="T26835" s="11">
        <f t="shared" si="2936"/>
        <v>10.49</v>
      </c>
      <c r="U26835" s="11">
        <f t="shared" si="2937"/>
        <v>0</v>
      </c>
      <c r="V26835" s="11">
        <f t="shared" si="2938"/>
        <v>-10.49</v>
      </c>
      <c r="W26835" s="11" t="str">
        <f t="shared" si="2939"/>
        <v>UNDERPAYMENT</v>
      </c>
    </row>
    <row r="26836" spans="10:23" x14ac:dyDescent="0.2">
      <c r="J26836" s="11">
        <f t="shared" si="2933"/>
        <v>0</v>
      </c>
      <c r="P26836" s="9" t="e">
        <f t="shared" si="2934"/>
        <v>#DIV/0!</v>
      </c>
      <c r="Q26836" s="9" t="e">
        <f t="shared" si="2935"/>
        <v>#DIV/0!</v>
      </c>
      <c r="T26836" s="11">
        <f t="shared" si="2936"/>
        <v>10.49</v>
      </c>
      <c r="U26836" s="11">
        <f t="shared" si="2937"/>
        <v>0</v>
      </c>
      <c r="V26836" s="11">
        <f t="shared" si="2938"/>
        <v>-10.49</v>
      </c>
      <c r="W26836" s="11" t="str">
        <f t="shared" si="2939"/>
        <v>UNDERPAYMENT</v>
      </c>
    </row>
    <row r="26837" spans="10:23" x14ac:dyDescent="0.2">
      <c r="J26837" s="11">
        <f t="shared" si="2933"/>
        <v>0</v>
      </c>
      <c r="P26837" s="9" t="e">
        <f t="shared" si="2934"/>
        <v>#DIV/0!</v>
      </c>
      <c r="Q26837" s="9" t="e">
        <f t="shared" si="2935"/>
        <v>#DIV/0!</v>
      </c>
      <c r="T26837" s="11">
        <f t="shared" si="2936"/>
        <v>10.49</v>
      </c>
      <c r="U26837" s="11">
        <f t="shared" si="2937"/>
        <v>0</v>
      </c>
      <c r="V26837" s="11">
        <f t="shared" si="2938"/>
        <v>-10.49</v>
      </c>
      <c r="W26837" s="11" t="str">
        <f t="shared" si="2939"/>
        <v>UNDERPAYMENT</v>
      </c>
    </row>
    <row r="26838" spans="10:23" x14ac:dyDescent="0.2">
      <c r="J26838" s="11">
        <f t="shared" si="2933"/>
        <v>0</v>
      </c>
      <c r="P26838" s="9" t="e">
        <f t="shared" si="2934"/>
        <v>#DIV/0!</v>
      </c>
      <c r="Q26838" s="9" t="e">
        <f t="shared" si="2935"/>
        <v>#DIV/0!</v>
      </c>
      <c r="T26838" s="11">
        <f t="shared" si="2936"/>
        <v>10.49</v>
      </c>
      <c r="U26838" s="11">
        <f t="shared" si="2937"/>
        <v>0</v>
      </c>
      <c r="V26838" s="11">
        <f t="shared" si="2938"/>
        <v>-10.49</v>
      </c>
      <c r="W26838" s="11" t="str">
        <f t="shared" si="2939"/>
        <v>UNDERPAYMENT</v>
      </c>
    </row>
    <row r="26839" spans="10:23" x14ac:dyDescent="0.2">
      <c r="J26839" s="11">
        <f t="shared" si="2933"/>
        <v>0</v>
      </c>
      <c r="P26839" s="9" t="e">
        <f t="shared" si="2934"/>
        <v>#DIV/0!</v>
      </c>
      <c r="Q26839" s="9" t="e">
        <f t="shared" si="2935"/>
        <v>#DIV/0!</v>
      </c>
      <c r="T26839" s="11">
        <f t="shared" si="2936"/>
        <v>10.49</v>
      </c>
      <c r="U26839" s="11">
        <f t="shared" si="2937"/>
        <v>0</v>
      </c>
      <c r="V26839" s="11">
        <f t="shared" si="2938"/>
        <v>-10.49</v>
      </c>
      <c r="W26839" s="11" t="str">
        <f t="shared" si="2939"/>
        <v>UNDERPAYMENT</v>
      </c>
    </row>
    <row r="26840" spans="10:23" x14ac:dyDescent="0.2">
      <c r="J26840" s="11">
        <f t="shared" si="2933"/>
        <v>0</v>
      </c>
      <c r="P26840" s="9" t="e">
        <f t="shared" si="2934"/>
        <v>#DIV/0!</v>
      </c>
      <c r="Q26840" s="9" t="e">
        <f t="shared" si="2935"/>
        <v>#DIV/0!</v>
      </c>
      <c r="T26840" s="11">
        <f t="shared" si="2936"/>
        <v>10.49</v>
      </c>
      <c r="U26840" s="11">
        <f t="shared" si="2937"/>
        <v>0</v>
      </c>
      <c r="V26840" s="11">
        <f t="shared" si="2938"/>
        <v>-10.49</v>
      </c>
      <c r="W26840" s="11" t="str">
        <f t="shared" si="2939"/>
        <v>UNDERPAYMENT</v>
      </c>
    </row>
    <row r="26841" spans="10:23" x14ac:dyDescent="0.2">
      <c r="J26841" s="11">
        <f t="shared" si="2933"/>
        <v>0</v>
      </c>
      <c r="P26841" s="9" t="e">
        <f t="shared" si="2934"/>
        <v>#DIV/0!</v>
      </c>
      <c r="Q26841" s="9" t="e">
        <f t="shared" si="2935"/>
        <v>#DIV/0!</v>
      </c>
      <c r="T26841" s="11">
        <f t="shared" si="2936"/>
        <v>10.49</v>
      </c>
      <c r="U26841" s="11">
        <f t="shared" si="2937"/>
        <v>0</v>
      </c>
      <c r="V26841" s="11">
        <f t="shared" si="2938"/>
        <v>-10.49</v>
      </c>
      <c r="W26841" s="11" t="str">
        <f t="shared" si="2939"/>
        <v>UNDERPAYMENT</v>
      </c>
    </row>
    <row r="26842" spans="10:23" x14ac:dyDescent="0.2">
      <c r="J26842" s="11">
        <f t="shared" si="2933"/>
        <v>0</v>
      </c>
      <c r="P26842" s="9" t="e">
        <f t="shared" si="2934"/>
        <v>#DIV/0!</v>
      </c>
      <c r="Q26842" s="9" t="e">
        <f t="shared" si="2935"/>
        <v>#DIV/0!</v>
      </c>
      <c r="T26842" s="11">
        <f t="shared" si="2936"/>
        <v>10.49</v>
      </c>
      <c r="U26842" s="11">
        <f t="shared" si="2937"/>
        <v>0</v>
      </c>
      <c r="V26842" s="11">
        <f t="shared" si="2938"/>
        <v>-10.49</v>
      </c>
      <c r="W26842" s="11" t="str">
        <f t="shared" si="2939"/>
        <v>UNDERPAYMENT</v>
      </c>
    </row>
    <row r="26843" spans="10:23" x14ac:dyDescent="0.2">
      <c r="J26843" s="11">
        <f t="shared" si="2933"/>
        <v>0</v>
      </c>
      <c r="P26843" s="9" t="e">
        <f t="shared" si="2934"/>
        <v>#DIV/0!</v>
      </c>
      <c r="Q26843" s="9" t="e">
        <f t="shared" si="2935"/>
        <v>#DIV/0!</v>
      </c>
      <c r="T26843" s="11">
        <f t="shared" si="2936"/>
        <v>10.49</v>
      </c>
      <c r="U26843" s="11">
        <f t="shared" si="2937"/>
        <v>0</v>
      </c>
      <c r="V26843" s="11">
        <f t="shared" si="2938"/>
        <v>-10.49</v>
      </c>
      <c r="W26843" s="11" t="str">
        <f t="shared" si="2939"/>
        <v>UNDERPAYMENT</v>
      </c>
    </row>
    <row r="26844" spans="10:23" x14ac:dyDescent="0.2">
      <c r="J26844" s="11">
        <f t="shared" si="2933"/>
        <v>0</v>
      </c>
      <c r="P26844" s="9" t="e">
        <f t="shared" si="2934"/>
        <v>#DIV/0!</v>
      </c>
      <c r="Q26844" s="9" t="e">
        <f t="shared" si="2935"/>
        <v>#DIV/0!</v>
      </c>
      <c r="T26844" s="11">
        <f t="shared" si="2936"/>
        <v>10.49</v>
      </c>
      <c r="U26844" s="11">
        <f t="shared" si="2937"/>
        <v>0</v>
      </c>
      <c r="V26844" s="11">
        <f t="shared" si="2938"/>
        <v>-10.49</v>
      </c>
      <c r="W26844" s="11" t="str">
        <f t="shared" si="2939"/>
        <v>UNDERPAYMENT</v>
      </c>
    </row>
    <row r="26845" spans="10:23" x14ac:dyDescent="0.2">
      <c r="J26845" s="11">
        <f t="shared" si="2933"/>
        <v>0</v>
      </c>
      <c r="P26845" s="9" t="e">
        <f t="shared" si="2934"/>
        <v>#DIV/0!</v>
      </c>
      <c r="Q26845" s="9" t="e">
        <f t="shared" si="2935"/>
        <v>#DIV/0!</v>
      </c>
      <c r="T26845" s="11">
        <f t="shared" si="2936"/>
        <v>10.49</v>
      </c>
      <c r="U26845" s="11">
        <f t="shared" si="2937"/>
        <v>0</v>
      </c>
      <c r="V26845" s="11">
        <f t="shared" si="2938"/>
        <v>-10.49</v>
      </c>
      <c r="W26845" s="11" t="str">
        <f t="shared" si="2939"/>
        <v>UNDERPAYMENT</v>
      </c>
    </row>
    <row r="26846" spans="10:23" x14ac:dyDescent="0.2">
      <c r="J26846" s="11">
        <f t="shared" si="2933"/>
        <v>0</v>
      </c>
      <c r="P26846" s="9" t="e">
        <f t="shared" si="2934"/>
        <v>#DIV/0!</v>
      </c>
      <c r="Q26846" s="9" t="e">
        <f t="shared" si="2935"/>
        <v>#DIV/0!</v>
      </c>
      <c r="T26846" s="11">
        <f t="shared" si="2936"/>
        <v>10.49</v>
      </c>
      <c r="U26846" s="11">
        <f t="shared" si="2937"/>
        <v>0</v>
      </c>
      <c r="V26846" s="11">
        <f t="shared" si="2938"/>
        <v>-10.49</v>
      </c>
      <c r="W26846" s="11" t="str">
        <f t="shared" si="2939"/>
        <v>UNDERPAYMENT</v>
      </c>
    </row>
    <row r="26847" spans="10:23" x14ac:dyDescent="0.2">
      <c r="J26847" s="11">
        <f t="shared" si="2933"/>
        <v>0</v>
      </c>
      <c r="P26847" s="9" t="e">
        <f t="shared" si="2934"/>
        <v>#DIV/0!</v>
      </c>
      <c r="Q26847" s="9" t="e">
        <f t="shared" si="2935"/>
        <v>#DIV/0!</v>
      </c>
      <c r="T26847" s="11">
        <f t="shared" si="2936"/>
        <v>10.49</v>
      </c>
      <c r="U26847" s="11">
        <f t="shared" si="2937"/>
        <v>0</v>
      </c>
      <c r="V26847" s="11">
        <f t="shared" si="2938"/>
        <v>-10.49</v>
      </c>
      <c r="W26847" s="11" t="str">
        <f t="shared" si="2939"/>
        <v>UNDERPAYMENT</v>
      </c>
    </row>
    <row r="26848" spans="10:23" x14ac:dyDescent="0.2">
      <c r="J26848" s="11">
        <f t="shared" si="2933"/>
        <v>0</v>
      </c>
      <c r="P26848" s="9" t="e">
        <f t="shared" si="2934"/>
        <v>#DIV/0!</v>
      </c>
      <c r="Q26848" s="9" t="e">
        <f t="shared" si="2935"/>
        <v>#DIV/0!</v>
      </c>
      <c r="T26848" s="11">
        <f t="shared" si="2936"/>
        <v>10.49</v>
      </c>
      <c r="U26848" s="11">
        <f t="shared" si="2937"/>
        <v>0</v>
      </c>
      <c r="V26848" s="11">
        <f t="shared" si="2938"/>
        <v>-10.49</v>
      </c>
      <c r="W26848" s="11" t="str">
        <f t="shared" si="2939"/>
        <v>UNDERPAYMENT</v>
      </c>
    </row>
    <row r="26849" spans="10:23" x14ac:dyDescent="0.2">
      <c r="J26849" s="11">
        <f t="shared" si="2933"/>
        <v>0</v>
      </c>
      <c r="P26849" s="9" t="e">
        <f t="shared" si="2934"/>
        <v>#DIV/0!</v>
      </c>
      <c r="Q26849" s="9" t="e">
        <f t="shared" si="2935"/>
        <v>#DIV/0!</v>
      </c>
      <c r="T26849" s="11">
        <f t="shared" si="2936"/>
        <v>10.49</v>
      </c>
      <c r="U26849" s="11">
        <f t="shared" si="2937"/>
        <v>0</v>
      </c>
      <c r="V26849" s="11">
        <f t="shared" si="2938"/>
        <v>-10.49</v>
      </c>
      <c r="W26849" s="11" t="str">
        <f t="shared" si="2939"/>
        <v>UNDERPAYMENT</v>
      </c>
    </row>
    <row r="26850" spans="10:23" x14ac:dyDescent="0.2">
      <c r="J26850" s="11">
        <f t="shared" si="2933"/>
        <v>0</v>
      </c>
      <c r="P26850" s="9" t="e">
        <f t="shared" si="2934"/>
        <v>#DIV/0!</v>
      </c>
      <c r="Q26850" s="9" t="e">
        <f t="shared" si="2935"/>
        <v>#DIV/0!</v>
      </c>
      <c r="T26850" s="11">
        <f t="shared" si="2936"/>
        <v>10.49</v>
      </c>
      <c r="U26850" s="11">
        <f t="shared" si="2937"/>
        <v>0</v>
      </c>
      <c r="V26850" s="11">
        <f t="shared" si="2938"/>
        <v>-10.49</v>
      </c>
      <c r="W26850" s="11" t="str">
        <f t="shared" si="2939"/>
        <v>UNDERPAYMENT</v>
      </c>
    </row>
    <row r="26851" spans="10:23" x14ac:dyDescent="0.2">
      <c r="J26851" s="11">
        <f t="shared" si="2933"/>
        <v>0</v>
      </c>
      <c r="P26851" s="9" t="e">
        <f t="shared" si="2934"/>
        <v>#DIV/0!</v>
      </c>
      <c r="Q26851" s="9" t="e">
        <f t="shared" si="2935"/>
        <v>#DIV/0!</v>
      </c>
      <c r="T26851" s="11">
        <f t="shared" si="2936"/>
        <v>10.49</v>
      </c>
      <c r="U26851" s="11">
        <f t="shared" si="2937"/>
        <v>0</v>
      </c>
      <c r="V26851" s="11">
        <f t="shared" si="2938"/>
        <v>-10.49</v>
      </c>
      <c r="W26851" s="11" t="str">
        <f t="shared" si="2939"/>
        <v>UNDERPAYMENT</v>
      </c>
    </row>
    <row r="26852" spans="10:23" x14ac:dyDescent="0.2">
      <c r="J26852" s="11">
        <f t="shared" si="2933"/>
        <v>0</v>
      </c>
      <c r="P26852" s="9" t="e">
        <f t="shared" si="2934"/>
        <v>#DIV/0!</v>
      </c>
      <c r="Q26852" s="9" t="e">
        <f t="shared" si="2935"/>
        <v>#DIV/0!</v>
      </c>
      <c r="T26852" s="11">
        <f t="shared" si="2936"/>
        <v>10.49</v>
      </c>
      <c r="U26852" s="11">
        <f t="shared" si="2937"/>
        <v>0</v>
      </c>
      <c r="V26852" s="11">
        <f t="shared" si="2938"/>
        <v>-10.49</v>
      </c>
      <c r="W26852" s="11" t="str">
        <f t="shared" si="2939"/>
        <v>UNDERPAYMENT</v>
      </c>
    </row>
    <row r="26853" spans="10:23" x14ac:dyDescent="0.2">
      <c r="J26853" s="11">
        <f t="shared" si="2933"/>
        <v>0</v>
      </c>
      <c r="P26853" s="9" t="e">
        <f t="shared" si="2934"/>
        <v>#DIV/0!</v>
      </c>
      <c r="Q26853" s="9" t="e">
        <f t="shared" si="2935"/>
        <v>#DIV/0!</v>
      </c>
      <c r="T26853" s="11">
        <f t="shared" si="2936"/>
        <v>10.49</v>
      </c>
      <c r="U26853" s="11">
        <f t="shared" si="2937"/>
        <v>0</v>
      </c>
      <c r="V26853" s="11">
        <f t="shared" si="2938"/>
        <v>-10.49</v>
      </c>
      <c r="W26853" s="11" t="str">
        <f t="shared" si="2939"/>
        <v>UNDERPAYMENT</v>
      </c>
    </row>
    <row r="26854" spans="10:23" x14ac:dyDescent="0.2">
      <c r="J26854" s="11">
        <f t="shared" si="2933"/>
        <v>0</v>
      </c>
      <c r="P26854" s="9" t="e">
        <f t="shared" si="2934"/>
        <v>#DIV/0!</v>
      </c>
      <c r="Q26854" s="9" t="e">
        <f t="shared" si="2935"/>
        <v>#DIV/0!</v>
      </c>
      <c r="T26854" s="11">
        <f t="shared" si="2936"/>
        <v>10.49</v>
      </c>
      <c r="U26854" s="11">
        <f t="shared" si="2937"/>
        <v>0</v>
      </c>
      <c r="V26854" s="11">
        <f t="shared" si="2938"/>
        <v>-10.49</v>
      </c>
      <c r="W26854" s="11" t="str">
        <f t="shared" si="2939"/>
        <v>UNDERPAYMENT</v>
      </c>
    </row>
    <row r="26855" spans="10:23" x14ac:dyDescent="0.2">
      <c r="J26855" s="11">
        <f t="shared" si="2933"/>
        <v>0</v>
      </c>
      <c r="P26855" s="9" t="e">
        <f t="shared" si="2934"/>
        <v>#DIV/0!</v>
      </c>
      <c r="Q26855" s="9" t="e">
        <f t="shared" si="2935"/>
        <v>#DIV/0!</v>
      </c>
      <c r="T26855" s="11">
        <f t="shared" si="2936"/>
        <v>10.49</v>
      </c>
      <c r="U26855" s="11">
        <f t="shared" si="2937"/>
        <v>0</v>
      </c>
      <c r="V26855" s="11">
        <f t="shared" si="2938"/>
        <v>-10.49</v>
      </c>
      <c r="W26855" s="11" t="str">
        <f t="shared" si="2939"/>
        <v>UNDERPAYMENT</v>
      </c>
    </row>
    <row r="26856" spans="10:23" x14ac:dyDescent="0.2">
      <c r="J26856" s="11">
        <f t="shared" si="2933"/>
        <v>0</v>
      </c>
      <c r="P26856" s="9" t="e">
        <f t="shared" si="2934"/>
        <v>#DIV/0!</v>
      </c>
      <c r="Q26856" s="9" t="e">
        <f t="shared" si="2935"/>
        <v>#DIV/0!</v>
      </c>
      <c r="T26856" s="11">
        <f t="shared" si="2936"/>
        <v>10.49</v>
      </c>
      <c r="U26856" s="11">
        <f t="shared" si="2937"/>
        <v>0</v>
      </c>
      <c r="V26856" s="11">
        <f t="shared" si="2938"/>
        <v>-10.49</v>
      </c>
      <c r="W26856" s="11" t="str">
        <f t="shared" si="2939"/>
        <v>UNDERPAYMENT</v>
      </c>
    </row>
    <row r="26857" spans="10:23" x14ac:dyDescent="0.2">
      <c r="J26857" s="11">
        <f t="shared" si="2933"/>
        <v>0</v>
      </c>
      <c r="P26857" s="9" t="e">
        <f t="shared" si="2934"/>
        <v>#DIV/0!</v>
      </c>
      <c r="Q26857" s="9" t="e">
        <f t="shared" si="2935"/>
        <v>#DIV/0!</v>
      </c>
      <c r="T26857" s="11">
        <f t="shared" si="2936"/>
        <v>10.49</v>
      </c>
      <c r="U26857" s="11">
        <f t="shared" si="2937"/>
        <v>0</v>
      </c>
      <c r="V26857" s="11">
        <f t="shared" si="2938"/>
        <v>-10.49</v>
      </c>
      <c r="W26857" s="11" t="str">
        <f t="shared" si="2939"/>
        <v>UNDERPAYMENT</v>
      </c>
    </row>
    <row r="26858" spans="10:23" x14ac:dyDescent="0.2">
      <c r="J26858" s="11">
        <f t="shared" si="2933"/>
        <v>0</v>
      </c>
      <c r="P26858" s="9" t="e">
        <f t="shared" si="2934"/>
        <v>#DIV/0!</v>
      </c>
      <c r="Q26858" s="9" t="e">
        <f t="shared" si="2935"/>
        <v>#DIV/0!</v>
      </c>
      <c r="T26858" s="11">
        <f t="shared" si="2936"/>
        <v>10.49</v>
      </c>
      <c r="U26858" s="11">
        <f t="shared" si="2937"/>
        <v>0</v>
      </c>
      <c r="V26858" s="11">
        <f t="shared" si="2938"/>
        <v>-10.49</v>
      </c>
      <c r="W26858" s="11" t="str">
        <f t="shared" si="2939"/>
        <v>UNDERPAYMENT</v>
      </c>
    </row>
    <row r="26859" spans="10:23" x14ac:dyDescent="0.2">
      <c r="J26859" s="11">
        <f t="shared" si="2933"/>
        <v>0</v>
      </c>
      <c r="P26859" s="9" t="e">
        <f t="shared" si="2934"/>
        <v>#DIV/0!</v>
      </c>
      <c r="Q26859" s="9" t="e">
        <f t="shared" si="2935"/>
        <v>#DIV/0!</v>
      </c>
      <c r="T26859" s="11">
        <f t="shared" si="2936"/>
        <v>10.49</v>
      </c>
      <c r="U26859" s="11">
        <f t="shared" si="2937"/>
        <v>0</v>
      </c>
      <c r="V26859" s="11">
        <f t="shared" si="2938"/>
        <v>-10.49</v>
      </c>
      <c r="W26859" s="11" t="str">
        <f t="shared" si="2939"/>
        <v>UNDERPAYMENT</v>
      </c>
    </row>
    <row r="26860" spans="10:23" x14ac:dyDescent="0.2">
      <c r="J26860" s="11">
        <f t="shared" si="2933"/>
        <v>0</v>
      </c>
      <c r="P26860" s="9" t="e">
        <f t="shared" si="2934"/>
        <v>#DIV/0!</v>
      </c>
      <c r="Q26860" s="9" t="e">
        <f t="shared" si="2935"/>
        <v>#DIV/0!</v>
      </c>
      <c r="T26860" s="11">
        <f t="shared" si="2936"/>
        <v>10.49</v>
      </c>
      <c r="U26860" s="11">
        <f t="shared" si="2937"/>
        <v>0</v>
      </c>
      <c r="V26860" s="11">
        <f t="shared" si="2938"/>
        <v>-10.49</v>
      </c>
      <c r="W26860" s="11" t="str">
        <f t="shared" si="2939"/>
        <v>UNDERPAYMENT</v>
      </c>
    </row>
    <row r="26861" spans="10:23" x14ac:dyDescent="0.2">
      <c r="J26861" s="11">
        <f t="shared" si="2933"/>
        <v>0</v>
      </c>
      <c r="P26861" s="9" t="e">
        <f t="shared" si="2934"/>
        <v>#DIV/0!</v>
      </c>
      <c r="Q26861" s="9" t="e">
        <f t="shared" si="2935"/>
        <v>#DIV/0!</v>
      </c>
      <c r="T26861" s="11">
        <f t="shared" si="2936"/>
        <v>10.49</v>
      </c>
      <c r="U26861" s="11">
        <f t="shared" si="2937"/>
        <v>0</v>
      </c>
      <c r="V26861" s="11">
        <f t="shared" si="2938"/>
        <v>-10.49</v>
      </c>
      <c r="W26861" s="11" t="str">
        <f t="shared" si="2939"/>
        <v>UNDERPAYMENT</v>
      </c>
    </row>
    <row r="26862" spans="10:23" x14ac:dyDescent="0.2">
      <c r="J26862" s="11">
        <f t="shared" si="2933"/>
        <v>0</v>
      </c>
      <c r="P26862" s="9" t="e">
        <f t="shared" si="2934"/>
        <v>#DIV/0!</v>
      </c>
      <c r="Q26862" s="9" t="e">
        <f t="shared" si="2935"/>
        <v>#DIV/0!</v>
      </c>
      <c r="T26862" s="11">
        <f t="shared" si="2936"/>
        <v>10.49</v>
      </c>
      <c r="U26862" s="11">
        <f t="shared" si="2937"/>
        <v>0</v>
      </c>
      <c r="V26862" s="11">
        <f t="shared" si="2938"/>
        <v>-10.49</v>
      </c>
      <c r="W26862" s="11" t="str">
        <f t="shared" si="2939"/>
        <v>UNDERPAYMENT</v>
      </c>
    </row>
    <row r="26863" spans="10:23" x14ac:dyDescent="0.2">
      <c r="J26863" s="11">
        <f t="shared" si="2933"/>
        <v>0</v>
      </c>
      <c r="P26863" s="9" t="e">
        <f t="shared" si="2934"/>
        <v>#DIV/0!</v>
      </c>
      <c r="Q26863" s="9" t="e">
        <f t="shared" si="2935"/>
        <v>#DIV/0!</v>
      </c>
      <c r="T26863" s="11">
        <f t="shared" si="2936"/>
        <v>10.49</v>
      </c>
      <c r="U26863" s="11">
        <f t="shared" si="2937"/>
        <v>0</v>
      </c>
      <c r="V26863" s="11">
        <f t="shared" si="2938"/>
        <v>-10.49</v>
      </c>
      <c r="W26863" s="11" t="str">
        <f t="shared" si="2939"/>
        <v>UNDERPAYMENT</v>
      </c>
    </row>
    <row r="26864" spans="10:23" x14ac:dyDescent="0.2">
      <c r="J26864" s="11">
        <f t="shared" si="2933"/>
        <v>0</v>
      </c>
      <c r="P26864" s="9" t="e">
        <f t="shared" si="2934"/>
        <v>#DIV/0!</v>
      </c>
      <c r="Q26864" s="9" t="e">
        <f t="shared" si="2935"/>
        <v>#DIV/0!</v>
      </c>
      <c r="T26864" s="11">
        <f t="shared" si="2936"/>
        <v>10.49</v>
      </c>
      <c r="U26864" s="11">
        <f t="shared" si="2937"/>
        <v>0</v>
      </c>
      <c r="V26864" s="11">
        <f t="shared" si="2938"/>
        <v>-10.49</v>
      </c>
      <c r="W26864" s="11" t="str">
        <f t="shared" si="2939"/>
        <v>UNDERPAYMENT</v>
      </c>
    </row>
    <row r="26865" spans="10:23" x14ac:dyDescent="0.2">
      <c r="J26865" s="11">
        <f t="shared" si="2933"/>
        <v>0</v>
      </c>
      <c r="P26865" s="9" t="e">
        <f t="shared" si="2934"/>
        <v>#DIV/0!</v>
      </c>
      <c r="Q26865" s="9" t="e">
        <f t="shared" si="2935"/>
        <v>#DIV/0!</v>
      </c>
      <c r="T26865" s="11">
        <f t="shared" si="2936"/>
        <v>10.49</v>
      </c>
      <c r="U26865" s="11">
        <f t="shared" si="2937"/>
        <v>0</v>
      </c>
      <c r="V26865" s="11">
        <f t="shared" si="2938"/>
        <v>-10.49</v>
      </c>
      <c r="W26865" s="11" t="str">
        <f t="shared" si="2939"/>
        <v>UNDERPAYMENT</v>
      </c>
    </row>
    <row r="26866" spans="10:23" x14ac:dyDescent="0.2">
      <c r="J26866" s="11">
        <f t="shared" si="2933"/>
        <v>0</v>
      </c>
      <c r="P26866" s="9" t="e">
        <f t="shared" si="2934"/>
        <v>#DIV/0!</v>
      </c>
      <c r="Q26866" s="9" t="e">
        <f t="shared" si="2935"/>
        <v>#DIV/0!</v>
      </c>
      <c r="T26866" s="11">
        <f t="shared" si="2936"/>
        <v>10.49</v>
      </c>
      <c r="U26866" s="11">
        <f t="shared" si="2937"/>
        <v>0</v>
      </c>
      <c r="V26866" s="11">
        <f t="shared" si="2938"/>
        <v>-10.49</v>
      </c>
      <c r="W26866" s="11" t="str">
        <f t="shared" si="2939"/>
        <v>UNDERPAYMENT</v>
      </c>
    </row>
    <row r="26867" spans="10:23" x14ac:dyDescent="0.2">
      <c r="J26867" s="11">
        <f t="shared" si="2933"/>
        <v>0</v>
      </c>
      <c r="P26867" s="9" t="e">
        <f t="shared" si="2934"/>
        <v>#DIV/0!</v>
      </c>
      <c r="Q26867" s="9" t="e">
        <f t="shared" si="2935"/>
        <v>#DIV/0!</v>
      </c>
      <c r="T26867" s="11">
        <f t="shared" si="2936"/>
        <v>10.49</v>
      </c>
      <c r="U26867" s="11">
        <f t="shared" si="2937"/>
        <v>0</v>
      </c>
      <c r="V26867" s="11">
        <f t="shared" si="2938"/>
        <v>-10.49</v>
      </c>
      <c r="W26867" s="11" t="str">
        <f t="shared" si="2939"/>
        <v>UNDERPAYMENT</v>
      </c>
    </row>
    <row r="26868" spans="10:23" x14ac:dyDescent="0.2">
      <c r="J26868" s="11">
        <f t="shared" si="2933"/>
        <v>0</v>
      </c>
      <c r="P26868" s="9" t="e">
        <f t="shared" si="2934"/>
        <v>#DIV/0!</v>
      </c>
      <c r="Q26868" s="9" t="e">
        <f t="shared" si="2935"/>
        <v>#DIV/0!</v>
      </c>
      <c r="T26868" s="11">
        <f t="shared" si="2936"/>
        <v>10.49</v>
      </c>
      <c r="U26868" s="11">
        <f t="shared" si="2937"/>
        <v>0</v>
      </c>
      <c r="V26868" s="11">
        <f t="shared" si="2938"/>
        <v>-10.49</v>
      </c>
      <c r="W26868" s="11" t="str">
        <f t="shared" si="2939"/>
        <v>UNDERPAYMENT</v>
      </c>
    </row>
    <row r="26869" spans="10:23" x14ac:dyDescent="0.2">
      <c r="J26869" s="11">
        <f t="shared" si="2933"/>
        <v>0</v>
      </c>
      <c r="P26869" s="9" t="e">
        <f t="shared" si="2934"/>
        <v>#DIV/0!</v>
      </c>
      <c r="Q26869" s="9" t="e">
        <f t="shared" si="2935"/>
        <v>#DIV/0!</v>
      </c>
      <c r="T26869" s="11">
        <f t="shared" si="2936"/>
        <v>10.49</v>
      </c>
      <c r="U26869" s="11">
        <f t="shared" si="2937"/>
        <v>0</v>
      </c>
      <c r="V26869" s="11">
        <f t="shared" si="2938"/>
        <v>-10.49</v>
      </c>
      <c r="W26869" s="11" t="str">
        <f t="shared" si="2939"/>
        <v>UNDERPAYMENT</v>
      </c>
    </row>
    <row r="26870" spans="10:23" x14ac:dyDescent="0.2">
      <c r="J26870" s="11">
        <f t="shared" si="2933"/>
        <v>0</v>
      </c>
      <c r="P26870" s="9" t="e">
        <f t="shared" si="2934"/>
        <v>#DIV/0!</v>
      </c>
      <c r="Q26870" s="9" t="e">
        <f t="shared" si="2935"/>
        <v>#DIV/0!</v>
      </c>
      <c r="T26870" s="11">
        <f t="shared" si="2936"/>
        <v>10.49</v>
      </c>
      <c r="U26870" s="11">
        <f t="shared" si="2937"/>
        <v>0</v>
      </c>
      <c r="V26870" s="11">
        <f t="shared" si="2938"/>
        <v>-10.49</v>
      </c>
      <c r="W26870" s="11" t="str">
        <f t="shared" si="2939"/>
        <v>UNDERPAYMENT</v>
      </c>
    </row>
    <row r="26871" spans="10:23" x14ac:dyDescent="0.2">
      <c r="J26871" s="11">
        <f t="shared" si="2933"/>
        <v>0</v>
      </c>
      <c r="P26871" s="9" t="e">
        <f t="shared" si="2934"/>
        <v>#DIV/0!</v>
      </c>
      <c r="Q26871" s="9" t="e">
        <f t="shared" si="2935"/>
        <v>#DIV/0!</v>
      </c>
      <c r="T26871" s="11">
        <f t="shared" si="2936"/>
        <v>10.49</v>
      </c>
      <c r="U26871" s="11">
        <f t="shared" si="2937"/>
        <v>0</v>
      </c>
      <c r="V26871" s="11">
        <f t="shared" si="2938"/>
        <v>-10.49</v>
      </c>
      <c r="W26871" s="11" t="str">
        <f t="shared" si="2939"/>
        <v>UNDERPAYMENT</v>
      </c>
    </row>
    <row r="26872" spans="10:23" x14ac:dyDescent="0.2">
      <c r="J26872" s="11">
        <f t="shared" si="2933"/>
        <v>0</v>
      </c>
      <c r="P26872" s="9" t="e">
        <f t="shared" si="2934"/>
        <v>#DIV/0!</v>
      </c>
      <c r="Q26872" s="9" t="e">
        <f t="shared" si="2935"/>
        <v>#DIV/0!</v>
      </c>
      <c r="T26872" s="11">
        <f t="shared" si="2936"/>
        <v>10.49</v>
      </c>
      <c r="U26872" s="11">
        <f t="shared" si="2937"/>
        <v>0</v>
      </c>
      <c r="V26872" s="11">
        <f t="shared" si="2938"/>
        <v>-10.49</v>
      </c>
      <c r="W26872" s="11" t="str">
        <f t="shared" si="2939"/>
        <v>UNDERPAYMENT</v>
      </c>
    </row>
    <row r="26873" spans="10:23" x14ac:dyDescent="0.2">
      <c r="J26873" s="11">
        <f t="shared" si="2933"/>
        <v>0</v>
      </c>
      <c r="P26873" s="9" t="e">
        <f t="shared" si="2934"/>
        <v>#DIV/0!</v>
      </c>
      <c r="Q26873" s="9" t="e">
        <f t="shared" si="2935"/>
        <v>#DIV/0!</v>
      </c>
      <c r="T26873" s="11">
        <f t="shared" si="2936"/>
        <v>10.49</v>
      </c>
      <c r="U26873" s="11">
        <f t="shared" si="2937"/>
        <v>0</v>
      </c>
      <c r="V26873" s="11">
        <f t="shared" si="2938"/>
        <v>-10.49</v>
      </c>
      <c r="W26873" s="11" t="str">
        <f t="shared" si="2939"/>
        <v>UNDERPAYMENT</v>
      </c>
    </row>
    <row r="26874" spans="10:23" x14ac:dyDescent="0.2">
      <c r="J26874" s="11">
        <f t="shared" si="2933"/>
        <v>0</v>
      </c>
      <c r="P26874" s="9" t="e">
        <f t="shared" si="2934"/>
        <v>#DIV/0!</v>
      </c>
      <c r="Q26874" s="9" t="e">
        <f t="shared" si="2935"/>
        <v>#DIV/0!</v>
      </c>
      <c r="T26874" s="11">
        <f t="shared" si="2936"/>
        <v>10.49</v>
      </c>
      <c r="U26874" s="11">
        <f t="shared" si="2937"/>
        <v>0</v>
      </c>
      <c r="V26874" s="11">
        <f t="shared" si="2938"/>
        <v>-10.49</v>
      </c>
      <c r="W26874" s="11" t="str">
        <f t="shared" si="2939"/>
        <v>UNDERPAYMENT</v>
      </c>
    </row>
    <row r="26875" spans="10:23" x14ac:dyDescent="0.2">
      <c r="J26875" s="11">
        <f t="shared" si="2933"/>
        <v>0</v>
      </c>
      <c r="P26875" s="9" t="e">
        <f t="shared" si="2934"/>
        <v>#DIV/0!</v>
      </c>
      <c r="Q26875" s="9" t="e">
        <f t="shared" si="2935"/>
        <v>#DIV/0!</v>
      </c>
      <c r="T26875" s="11">
        <f t="shared" si="2936"/>
        <v>10.49</v>
      </c>
      <c r="U26875" s="11">
        <f t="shared" si="2937"/>
        <v>0</v>
      </c>
      <c r="V26875" s="11">
        <f t="shared" si="2938"/>
        <v>-10.49</v>
      </c>
      <c r="W26875" s="11" t="str">
        <f t="shared" si="2939"/>
        <v>UNDERPAYMENT</v>
      </c>
    </row>
    <row r="26876" spans="10:23" x14ac:dyDescent="0.2">
      <c r="J26876" s="11">
        <f t="shared" si="2933"/>
        <v>0</v>
      </c>
      <c r="P26876" s="9" t="e">
        <f t="shared" si="2934"/>
        <v>#DIV/0!</v>
      </c>
      <c r="Q26876" s="9" t="e">
        <f t="shared" si="2935"/>
        <v>#DIV/0!</v>
      </c>
      <c r="T26876" s="11">
        <f t="shared" si="2936"/>
        <v>10.49</v>
      </c>
      <c r="U26876" s="11">
        <f t="shared" si="2937"/>
        <v>0</v>
      </c>
      <c r="V26876" s="11">
        <f t="shared" si="2938"/>
        <v>-10.49</v>
      </c>
      <c r="W26876" s="11" t="str">
        <f t="shared" si="2939"/>
        <v>UNDERPAYMENT</v>
      </c>
    </row>
    <row r="26877" spans="10:23" x14ac:dyDescent="0.2">
      <c r="J26877" s="11">
        <f t="shared" si="2933"/>
        <v>0</v>
      </c>
      <c r="P26877" s="9" t="e">
        <f t="shared" si="2934"/>
        <v>#DIV/0!</v>
      </c>
      <c r="Q26877" s="9" t="e">
        <f t="shared" si="2935"/>
        <v>#DIV/0!</v>
      </c>
      <c r="T26877" s="11">
        <f t="shared" si="2936"/>
        <v>10.49</v>
      </c>
      <c r="U26877" s="11">
        <f t="shared" si="2937"/>
        <v>0</v>
      </c>
      <c r="V26877" s="11">
        <f t="shared" si="2938"/>
        <v>-10.49</v>
      </c>
      <c r="W26877" s="11" t="str">
        <f t="shared" si="2939"/>
        <v>UNDERPAYMENT</v>
      </c>
    </row>
    <row r="26878" spans="10:23" x14ac:dyDescent="0.2">
      <c r="J26878" s="11">
        <f t="shared" si="2933"/>
        <v>0</v>
      </c>
      <c r="P26878" s="9" t="e">
        <f t="shared" si="2934"/>
        <v>#DIV/0!</v>
      </c>
      <c r="Q26878" s="9" t="e">
        <f t="shared" si="2935"/>
        <v>#DIV/0!</v>
      </c>
      <c r="T26878" s="11">
        <f t="shared" si="2936"/>
        <v>10.49</v>
      </c>
      <c r="U26878" s="11">
        <f t="shared" si="2937"/>
        <v>0</v>
      </c>
      <c r="V26878" s="11">
        <f t="shared" si="2938"/>
        <v>-10.49</v>
      </c>
      <c r="W26878" s="11" t="str">
        <f t="shared" si="2939"/>
        <v>UNDERPAYMENT</v>
      </c>
    </row>
    <row r="26879" spans="10:23" x14ac:dyDescent="0.2">
      <c r="J26879" s="11">
        <f t="shared" si="2933"/>
        <v>0</v>
      </c>
      <c r="P26879" s="9" t="e">
        <f t="shared" si="2934"/>
        <v>#DIV/0!</v>
      </c>
      <c r="Q26879" s="9" t="e">
        <f t="shared" si="2935"/>
        <v>#DIV/0!</v>
      </c>
      <c r="T26879" s="11">
        <f t="shared" si="2936"/>
        <v>10.49</v>
      </c>
      <c r="U26879" s="11">
        <f t="shared" si="2937"/>
        <v>0</v>
      </c>
      <c r="V26879" s="11">
        <f t="shared" si="2938"/>
        <v>-10.49</v>
      </c>
      <c r="W26879" s="11" t="str">
        <f t="shared" si="2939"/>
        <v>UNDERPAYMENT</v>
      </c>
    </row>
    <row r="26880" spans="10:23" x14ac:dyDescent="0.2">
      <c r="J26880" s="11">
        <f t="shared" si="2933"/>
        <v>0</v>
      </c>
      <c r="P26880" s="9" t="e">
        <f t="shared" si="2934"/>
        <v>#DIV/0!</v>
      </c>
      <c r="Q26880" s="9" t="e">
        <f t="shared" si="2935"/>
        <v>#DIV/0!</v>
      </c>
      <c r="T26880" s="11">
        <f t="shared" si="2936"/>
        <v>10.49</v>
      </c>
      <c r="U26880" s="11">
        <f t="shared" si="2937"/>
        <v>0</v>
      </c>
      <c r="V26880" s="11">
        <f t="shared" si="2938"/>
        <v>-10.49</v>
      </c>
      <c r="W26880" s="11" t="str">
        <f t="shared" si="2939"/>
        <v>UNDERPAYMENT</v>
      </c>
    </row>
    <row r="26881" spans="10:23" x14ac:dyDescent="0.2">
      <c r="J26881" s="11">
        <f t="shared" si="2933"/>
        <v>0</v>
      </c>
      <c r="P26881" s="9" t="e">
        <f t="shared" si="2934"/>
        <v>#DIV/0!</v>
      </c>
      <c r="Q26881" s="9" t="e">
        <f t="shared" si="2935"/>
        <v>#DIV/0!</v>
      </c>
      <c r="T26881" s="11">
        <f t="shared" si="2936"/>
        <v>10.49</v>
      </c>
      <c r="U26881" s="11">
        <f t="shared" si="2937"/>
        <v>0</v>
      </c>
      <c r="V26881" s="11">
        <f t="shared" si="2938"/>
        <v>-10.49</v>
      </c>
      <c r="W26881" s="11" t="str">
        <f t="shared" si="2939"/>
        <v>UNDERPAYMENT</v>
      </c>
    </row>
    <row r="26882" spans="10:23" x14ac:dyDescent="0.2">
      <c r="J26882" s="11">
        <f t="shared" si="2933"/>
        <v>0</v>
      </c>
      <c r="P26882" s="9" t="e">
        <f t="shared" si="2934"/>
        <v>#DIV/0!</v>
      </c>
      <c r="Q26882" s="9" t="e">
        <f t="shared" si="2935"/>
        <v>#DIV/0!</v>
      </c>
      <c r="T26882" s="11">
        <f t="shared" si="2936"/>
        <v>10.49</v>
      </c>
      <c r="U26882" s="11">
        <f t="shared" si="2937"/>
        <v>0</v>
      </c>
      <c r="V26882" s="11">
        <f t="shared" si="2938"/>
        <v>-10.49</v>
      </c>
      <c r="W26882" s="11" t="str">
        <f t="shared" si="2939"/>
        <v>UNDERPAYMENT</v>
      </c>
    </row>
    <row r="26883" spans="10:23" x14ac:dyDescent="0.2">
      <c r="J26883" s="11">
        <f t="shared" si="2933"/>
        <v>0</v>
      </c>
      <c r="P26883" s="9" t="e">
        <f t="shared" si="2934"/>
        <v>#DIV/0!</v>
      </c>
      <c r="Q26883" s="9" t="e">
        <f t="shared" si="2935"/>
        <v>#DIV/0!</v>
      </c>
      <c r="T26883" s="11">
        <f t="shared" si="2936"/>
        <v>10.49</v>
      </c>
      <c r="U26883" s="11">
        <f t="shared" si="2937"/>
        <v>0</v>
      </c>
      <c r="V26883" s="11">
        <f t="shared" si="2938"/>
        <v>-10.49</v>
      </c>
      <c r="W26883" s="11" t="str">
        <f t="shared" si="2939"/>
        <v>UNDERPAYMENT</v>
      </c>
    </row>
    <row r="26884" spans="10:23" x14ac:dyDescent="0.2">
      <c r="J26884" s="11">
        <f t="shared" si="2933"/>
        <v>0</v>
      </c>
      <c r="P26884" s="9" t="e">
        <f t="shared" si="2934"/>
        <v>#DIV/0!</v>
      </c>
      <c r="Q26884" s="9" t="e">
        <f t="shared" si="2935"/>
        <v>#DIV/0!</v>
      </c>
      <c r="T26884" s="11">
        <f t="shared" si="2936"/>
        <v>10.49</v>
      </c>
      <c r="U26884" s="11">
        <f t="shared" si="2937"/>
        <v>0</v>
      </c>
      <c r="V26884" s="11">
        <f t="shared" si="2938"/>
        <v>-10.49</v>
      </c>
      <c r="W26884" s="11" t="str">
        <f t="shared" si="2939"/>
        <v>UNDERPAYMENT</v>
      </c>
    </row>
    <row r="26885" spans="10:23" x14ac:dyDescent="0.2">
      <c r="J26885" s="11">
        <f t="shared" si="2933"/>
        <v>0</v>
      </c>
      <c r="P26885" s="9" t="e">
        <f t="shared" si="2934"/>
        <v>#DIV/0!</v>
      </c>
      <c r="Q26885" s="9" t="e">
        <f t="shared" si="2935"/>
        <v>#DIV/0!</v>
      </c>
      <c r="T26885" s="11">
        <f t="shared" si="2936"/>
        <v>10.49</v>
      </c>
      <c r="U26885" s="11">
        <f t="shared" si="2937"/>
        <v>0</v>
      </c>
      <c r="V26885" s="11">
        <f t="shared" si="2938"/>
        <v>-10.49</v>
      </c>
      <c r="W26885" s="11" t="str">
        <f t="shared" si="2939"/>
        <v>UNDERPAYMENT</v>
      </c>
    </row>
    <row r="26886" spans="10:23" x14ac:dyDescent="0.2">
      <c r="J26886" s="11">
        <f t="shared" si="2933"/>
        <v>0</v>
      </c>
      <c r="P26886" s="9" t="e">
        <f t="shared" si="2934"/>
        <v>#DIV/0!</v>
      </c>
      <c r="Q26886" s="9" t="e">
        <f t="shared" si="2935"/>
        <v>#DIV/0!</v>
      </c>
      <c r="T26886" s="11">
        <f t="shared" si="2936"/>
        <v>10.49</v>
      </c>
      <c r="U26886" s="11">
        <f t="shared" si="2937"/>
        <v>0</v>
      </c>
      <c r="V26886" s="11">
        <f t="shared" si="2938"/>
        <v>-10.49</v>
      </c>
      <c r="W26886" s="11" t="str">
        <f t="shared" si="2939"/>
        <v>UNDERPAYMENT</v>
      </c>
    </row>
    <row r="26887" spans="10:23" x14ac:dyDescent="0.2">
      <c r="J26887" s="11">
        <f t="shared" si="2933"/>
        <v>0</v>
      </c>
      <c r="P26887" s="9" t="e">
        <f t="shared" si="2934"/>
        <v>#DIV/0!</v>
      </c>
      <c r="Q26887" s="9" t="e">
        <f t="shared" si="2935"/>
        <v>#DIV/0!</v>
      </c>
      <c r="T26887" s="11">
        <f t="shared" si="2936"/>
        <v>10.49</v>
      </c>
      <c r="U26887" s="11">
        <f t="shared" si="2937"/>
        <v>0</v>
      </c>
      <c r="V26887" s="11">
        <f t="shared" si="2938"/>
        <v>-10.49</v>
      </c>
      <c r="W26887" s="11" t="str">
        <f t="shared" si="2939"/>
        <v>UNDERPAYMENT</v>
      </c>
    </row>
    <row r="26888" spans="10:23" x14ac:dyDescent="0.2">
      <c r="J26888" s="11">
        <f t="shared" ref="J26888:J26951" si="2940">K26888+L26888</f>
        <v>0</v>
      </c>
      <c r="P26888" s="9" t="e">
        <f t="shared" ref="P26888:P26951" si="2941">((H26888*E26888)+(M26888-L26888)-(N26888*E26888))/(N26888*E26888)</f>
        <v>#DIV/0!</v>
      </c>
      <c r="Q26888" s="9" t="e">
        <f t="shared" ref="Q26888:Q26951" si="2942">((H26888*E26888)+(M26888-L26888)-(N26888*E26888))/(N26888*E26888)</f>
        <v>#DIV/0!</v>
      </c>
      <c r="T26888" s="11">
        <f t="shared" ref="T26888:T26951" si="2943">(N26888*E26888)+10.49</f>
        <v>10.49</v>
      </c>
      <c r="U26888" s="11">
        <f t="shared" ref="U26888:U26951" si="2944">(H26888*E26888)+K26888+M26888</f>
        <v>0</v>
      </c>
      <c r="V26888" s="11">
        <f t="shared" ref="V26888:V26951" si="2945">U26888-T26888</f>
        <v>-10.49</v>
      </c>
      <c r="W26888" s="11" t="str">
        <f t="shared" ref="W26888:W26951" si="2946">IF(V26888 &lt;= -0.01, "UNDERPAYMENT", "COMPLIANT")</f>
        <v>UNDERPAYMENT</v>
      </c>
    </row>
    <row r="26889" spans="10:23" x14ac:dyDescent="0.2">
      <c r="J26889" s="11">
        <f t="shared" si="2940"/>
        <v>0</v>
      </c>
      <c r="P26889" s="9" t="e">
        <f t="shared" si="2941"/>
        <v>#DIV/0!</v>
      </c>
      <c r="Q26889" s="9" t="e">
        <f t="shared" si="2942"/>
        <v>#DIV/0!</v>
      </c>
      <c r="T26889" s="11">
        <f t="shared" si="2943"/>
        <v>10.49</v>
      </c>
      <c r="U26889" s="11">
        <f t="shared" si="2944"/>
        <v>0</v>
      </c>
      <c r="V26889" s="11">
        <f t="shared" si="2945"/>
        <v>-10.49</v>
      </c>
      <c r="W26889" s="11" t="str">
        <f t="shared" si="2946"/>
        <v>UNDERPAYMENT</v>
      </c>
    </row>
    <row r="26890" spans="10:23" x14ac:dyDescent="0.2">
      <c r="J26890" s="11">
        <f t="shared" si="2940"/>
        <v>0</v>
      </c>
      <c r="P26890" s="9" t="e">
        <f t="shared" si="2941"/>
        <v>#DIV/0!</v>
      </c>
      <c r="Q26890" s="9" t="e">
        <f t="shared" si="2942"/>
        <v>#DIV/0!</v>
      </c>
      <c r="T26890" s="11">
        <f t="shared" si="2943"/>
        <v>10.49</v>
      </c>
      <c r="U26890" s="11">
        <f t="shared" si="2944"/>
        <v>0</v>
      </c>
      <c r="V26890" s="11">
        <f t="shared" si="2945"/>
        <v>-10.49</v>
      </c>
      <c r="W26890" s="11" t="str">
        <f t="shared" si="2946"/>
        <v>UNDERPAYMENT</v>
      </c>
    </row>
    <row r="26891" spans="10:23" x14ac:dyDescent="0.2">
      <c r="J26891" s="11">
        <f t="shared" si="2940"/>
        <v>0</v>
      </c>
      <c r="P26891" s="9" t="e">
        <f t="shared" si="2941"/>
        <v>#DIV/0!</v>
      </c>
      <c r="Q26891" s="9" t="e">
        <f t="shared" si="2942"/>
        <v>#DIV/0!</v>
      </c>
      <c r="T26891" s="11">
        <f t="shared" si="2943"/>
        <v>10.49</v>
      </c>
      <c r="U26891" s="11">
        <f t="shared" si="2944"/>
        <v>0</v>
      </c>
      <c r="V26891" s="11">
        <f t="shared" si="2945"/>
        <v>-10.49</v>
      </c>
      <c r="W26891" s="11" t="str">
        <f t="shared" si="2946"/>
        <v>UNDERPAYMENT</v>
      </c>
    </row>
    <row r="26892" spans="10:23" x14ac:dyDescent="0.2">
      <c r="J26892" s="11">
        <f t="shared" si="2940"/>
        <v>0</v>
      </c>
      <c r="P26892" s="9" t="e">
        <f t="shared" si="2941"/>
        <v>#DIV/0!</v>
      </c>
      <c r="Q26892" s="9" t="e">
        <f t="shared" si="2942"/>
        <v>#DIV/0!</v>
      </c>
      <c r="T26892" s="11">
        <f t="shared" si="2943"/>
        <v>10.49</v>
      </c>
      <c r="U26892" s="11">
        <f t="shared" si="2944"/>
        <v>0</v>
      </c>
      <c r="V26892" s="11">
        <f t="shared" si="2945"/>
        <v>-10.49</v>
      </c>
      <c r="W26892" s="11" t="str">
        <f t="shared" si="2946"/>
        <v>UNDERPAYMENT</v>
      </c>
    </row>
    <row r="26893" spans="10:23" x14ac:dyDescent="0.2">
      <c r="J26893" s="11">
        <f t="shared" si="2940"/>
        <v>0</v>
      </c>
      <c r="P26893" s="9" t="e">
        <f t="shared" si="2941"/>
        <v>#DIV/0!</v>
      </c>
      <c r="Q26893" s="9" t="e">
        <f t="shared" si="2942"/>
        <v>#DIV/0!</v>
      </c>
      <c r="T26893" s="11">
        <f t="shared" si="2943"/>
        <v>10.49</v>
      </c>
      <c r="U26893" s="11">
        <f t="shared" si="2944"/>
        <v>0</v>
      </c>
      <c r="V26893" s="11">
        <f t="shared" si="2945"/>
        <v>-10.49</v>
      </c>
      <c r="W26893" s="11" t="str">
        <f t="shared" si="2946"/>
        <v>UNDERPAYMENT</v>
      </c>
    </row>
    <row r="26894" spans="10:23" x14ac:dyDescent="0.2">
      <c r="J26894" s="11">
        <f t="shared" si="2940"/>
        <v>0</v>
      </c>
      <c r="P26894" s="9" t="e">
        <f t="shared" si="2941"/>
        <v>#DIV/0!</v>
      </c>
      <c r="Q26894" s="9" t="e">
        <f t="shared" si="2942"/>
        <v>#DIV/0!</v>
      </c>
      <c r="T26894" s="11">
        <f t="shared" si="2943"/>
        <v>10.49</v>
      </c>
      <c r="U26894" s="11">
        <f t="shared" si="2944"/>
        <v>0</v>
      </c>
      <c r="V26894" s="11">
        <f t="shared" si="2945"/>
        <v>-10.49</v>
      </c>
      <c r="W26894" s="11" t="str">
        <f t="shared" si="2946"/>
        <v>UNDERPAYMENT</v>
      </c>
    </row>
    <row r="26895" spans="10:23" x14ac:dyDescent="0.2">
      <c r="J26895" s="11">
        <f t="shared" si="2940"/>
        <v>0</v>
      </c>
      <c r="P26895" s="9" t="e">
        <f t="shared" si="2941"/>
        <v>#DIV/0!</v>
      </c>
      <c r="Q26895" s="9" t="e">
        <f t="shared" si="2942"/>
        <v>#DIV/0!</v>
      </c>
      <c r="T26895" s="11">
        <f t="shared" si="2943"/>
        <v>10.49</v>
      </c>
      <c r="U26895" s="11">
        <f t="shared" si="2944"/>
        <v>0</v>
      </c>
      <c r="V26895" s="11">
        <f t="shared" si="2945"/>
        <v>-10.49</v>
      </c>
      <c r="W26895" s="11" t="str">
        <f t="shared" si="2946"/>
        <v>UNDERPAYMENT</v>
      </c>
    </row>
    <row r="26896" spans="10:23" x14ac:dyDescent="0.2">
      <c r="J26896" s="11">
        <f t="shared" si="2940"/>
        <v>0</v>
      </c>
      <c r="P26896" s="9" t="e">
        <f t="shared" si="2941"/>
        <v>#DIV/0!</v>
      </c>
      <c r="Q26896" s="9" t="e">
        <f t="shared" si="2942"/>
        <v>#DIV/0!</v>
      </c>
      <c r="T26896" s="11">
        <f t="shared" si="2943"/>
        <v>10.49</v>
      </c>
      <c r="U26896" s="11">
        <f t="shared" si="2944"/>
        <v>0</v>
      </c>
      <c r="V26896" s="11">
        <f t="shared" si="2945"/>
        <v>-10.49</v>
      </c>
      <c r="W26896" s="11" t="str">
        <f t="shared" si="2946"/>
        <v>UNDERPAYMENT</v>
      </c>
    </row>
    <row r="26897" spans="10:23" x14ac:dyDescent="0.2">
      <c r="J26897" s="11">
        <f t="shared" si="2940"/>
        <v>0</v>
      </c>
      <c r="P26897" s="9" t="e">
        <f t="shared" si="2941"/>
        <v>#DIV/0!</v>
      </c>
      <c r="Q26897" s="9" t="e">
        <f t="shared" si="2942"/>
        <v>#DIV/0!</v>
      </c>
      <c r="T26897" s="11">
        <f t="shared" si="2943"/>
        <v>10.49</v>
      </c>
      <c r="U26897" s="11">
        <f t="shared" si="2944"/>
        <v>0</v>
      </c>
      <c r="V26897" s="11">
        <f t="shared" si="2945"/>
        <v>-10.49</v>
      </c>
      <c r="W26897" s="11" t="str">
        <f t="shared" si="2946"/>
        <v>UNDERPAYMENT</v>
      </c>
    </row>
    <row r="26898" spans="10:23" x14ac:dyDescent="0.2">
      <c r="J26898" s="11">
        <f t="shared" si="2940"/>
        <v>0</v>
      </c>
      <c r="P26898" s="9" t="e">
        <f t="shared" si="2941"/>
        <v>#DIV/0!</v>
      </c>
      <c r="Q26898" s="9" t="e">
        <f t="shared" si="2942"/>
        <v>#DIV/0!</v>
      </c>
      <c r="T26898" s="11">
        <f t="shared" si="2943"/>
        <v>10.49</v>
      </c>
      <c r="U26898" s="11">
        <f t="shared" si="2944"/>
        <v>0</v>
      </c>
      <c r="V26898" s="11">
        <f t="shared" si="2945"/>
        <v>-10.49</v>
      </c>
      <c r="W26898" s="11" t="str">
        <f t="shared" si="2946"/>
        <v>UNDERPAYMENT</v>
      </c>
    </row>
    <row r="26899" spans="10:23" x14ac:dyDescent="0.2">
      <c r="J26899" s="11">
        <f t="shared" si="2940"/>
        <v>0</v>
      </c>
      <c r="P26899" s="9" t="e">
        <f t="shared" si="2941"/>
        <v>#DIV/0!</v>
      </c>
      <c r="Q26899" s="9" t="e">
        <f t="shared" si="2942"/>
        <v>#DIV/0!</v>
      </c>
      <c r="T26899" s="11">
        <f t="shared" si="2943"/>
        <v>10.49</v>
      </c>
      <c r="U26899" s="11">
        <f t="shared" si="2944"/>
        <v>0</v>
      </c>
      <c r="V26899" s="11">
        <f t="shared" si="2945"/>
        <v>-10.49</v>
      </c>
      <c r="W26899" s="11" t="str">
        <f t="shared" si="2946"/>
        <v>UNDERPAYMENT</v>
      </c>
    </row>
    <row r="26900" spans="10:23" x14ac:dyDescent="0.2">
      <c r="J26900" s="11">
        <f t="shared" si="2940"/>
        <v>0</v>
      </c>
      <c r="P26900" s="9" t="e">
        <f t="shared" si="2941"/>
        <v>#DIV/0!</v>
      </c>
      <c r="Q26900" s="9" t="e">
        <f t="shared" si="2942"/>
        <v>#DIV/0!</v>
      </c>
      <c r="T26900" s="11">
        <f t="shared" si="2943"/>
        <v>10.49</v>
      </c>
      <c r="U26900" s="11">
        <f t="shared" si="2944"/>
        <v>0</v>
      </c>
      <c r="V26900" s="11">
        <f t="shared" si="2945"/>
        <v>-10.49</v>
      </c>
      <c r="W26900" s="11" t="str">
        <f t="shared" si="2946"/>
        <v>UNDERPAYMENT</v>
      </c>
    </row>
    <row r="26901" spans="10:23" x14ac:dyDescent="0.2">
      <c r="J26901" s="11">
        <f t="shared" si="2940"/>
        <v>0</v>
      </c>
      <c r="P26901" s="9" t="e">
        <f t="shared" si="2941"/>
        <v>#DIV/0!</v>
      </c>
      <c r="Q26901" s="9" t="e">
        <f t="shared" si="2942"/>
        <v>#DIV/0!</v>
      </c>
      <c r="T26901" s="11">
        <f t="shared" si="2943"/>
        <v>10.49</v>
      </c>
      <c r="U26901" s="11">
        <f t="shared" si="2944"/>
        <v>0</v>
      </c>
      <c r="V26901" s="11">
        <f t="shared" si="2945"/>
        <v>-10.49</v>
      </c>
      <c r="W26901" s="11" t="str">
        <f t="shared" si="2946"/>
        <v>UNDERPAYMENT</v>
      </c>
    </row>
    <row r="26902" spans="10:23" x14ac:dyDescent="0.2">
      <c r="J26902" s="11">
        <f t="shared" si="2940"/>
        <v>0</v>
      </c>
      <c r="P26902" s="9" t="e">
        <f t="shared" si="2941"/>
        <v>#DIV/0!</v>
      </c>
      <c r="Q26902" s="9" t="e">
        <f t="shared" si="2942"/>
        <v>#DIV/0!</v>
      </c>
      <c r="T26902" s="11">
        <f t="shared" si="2943"/>
        <v>10.49</v>
      </c>
      <c r="U26902" s="11">
        <f t="shared" si="2944"/>
        <v>0</v>
      </c>
      <c r="V26902" s="11">
        <f t="shared" si="2945"/>
        <v>-10.49</v>
      </c>
      <c r="W26902" s="11" t="str">
        <f t="shared" si="2946"/>
        <v>UNDERPAYMENT</v>
      </c>
    </row>
    <row r="26903" spans="10:23" x14ac:dyDescent="0.2">
      <c r="J26903" s="11">
        <f t="shared" si="2940"/>
        <v>0</v>
      </c>
      <c r="P26903" s="9" t="e">
        <f t="shared" si="2941"/>
        <v>#DIV/0!</v>
      </c>
      <c r="Q26903" s="9" t="e">
        <f t="shared" si="2942"/>
        <v>#DIV/0!</v>
      </c>
      <c r="T26903" s="11">
        <f t="shared" si="2943"/>
        <v>10.49</v>
      </c>
      <c r="U26903" s="11">
        <f t="shared" si="2944"/>
        <v>0</v>
      </c>
      <c r="V26903" s="11">
        <f t="shared" si="2945"/>
        <v>-10.49</v>
      </c>
      <c r="W26903" s="11" t="str">
        <f t="shared" si="2946"/>
        <v>UNDERPAYMENT</v>
      </c>
    </row>
    <row r="26904" spans="10:23" x14ac:dyDescent="0.2">
      <c r="J26904" s="11">
        <f t="shared" si="2940"/>
        <v>0</v>
      </c>
      <c r="P26904" s="9" t="e">
        <f t="shared" si="2941"/>
        <v>#DIV/0!</v>
      </c>
      <c r="Q26904" s="9" t="e">
        <f t="shared" si="2942"/>
        <v>#DIV/0!</v>
      </c>
      <c r="T26904" s="11">
        <f t="shared" si="2943"/>
        <v>10.49</v>
      </c>
      <c r="U26904" s="11">
        <f t="shared" si="2944"/>
        <v>0</v>
      </c>
      <c r="V26904" s="11">
        <f t="shared" si="2945"/>
        <v>-10.49</v>
      </c>
      <c r="W26904" s="11" t="str">
        <f t="shared" si="2946"/>
        <v>UNDERPAYMENT</v>
      </c>
    </row>
    <row r="26905" spans="10:23" x14ac:dyDescent="0.2">
      <c r="J26905" s="11">
        <f t="shared" si="2940"/>
        <v>0</v>
      </c>
      <c r="P26905" s="9" t="e">
        <f t="shared" si="2941"/>
        <v>#DIV/0!</v>
      </c>
      <c r="Q26905" s="9" t="e">
        <f t="shared" si="2942"/>
        <v>#DIV/0!</v>
      </c>
      <c r="T26905" s="11">
        <f t="shared" si="2943"/>
        <v>10.49</v>
      </c>
      <c r="U26905" s="11">
        <f t="shared" si="2944"/>
        <v>0</v>
      </c>
      <c r="V26905" s="11">
        <f t="shared" si="2945"/>
        <v>-10.49</v>
      </c>
      <c r="W26905" s="11" t="str">
        <f t="shared" si="2946"/>
        <v>UNDERPAYMENT</v>
      </c>
    </row>
    <row r="26906" spans="10:23" x14ac:dyDescent="0.2">
      <c r="J26906" s="11">
        <f t="shared" si="2940"/>
        <v>0</v>
      </c>
      <c r="P26906" s="9" t="e">
        <f t="shared" si="2941"/>
        <v>#DIV/0!</v>
      </c>
      <c r="Q26906" s="9" t="e">
        <f t="shared" si="2942"/>
        <v>#DIV/0!</v>
      </c>
      <c r="T26906" s="11">
        <f t="shared" si="2943"/>
        <v>10.49</v>
      </c>
      <c r="U26906" s="11">
        <f t="shared" si="2944"/>
        <v>0</v>
      </c>
      <c r="V26906" s="11">
        <f t="shared" si="2945"/>
        <v>-10.49</v>
      </c>
      <c r="W26906" s="11" t="str">
        <f t="shared" si="2946"/>
        <v>UNDERPAYMENT</v>
      </c>
    </row>
    <row r="26907" spans="10:23" x14ac:dyDescent="0.2">
      <c r="J26907" s="11">
        <f t="shared" si="2940"/>
        <v>0</v>
      </c>
      <c r="P26907" s="9" t="e">
        <f t="shared" si="2941"/>
        <v>#DIV/0!</v>
      </c>
      <c r="Q26907" s="9" t="e">
        <f t="shared" si="2942"/>
        <v>#DIV/0!</v>
      </c>
      <c r="T26907" s="11">
        <f t="shared" si="2943"/>
        <v>10.49</v>
      </c>
      <c r="U26907" s="11">
        <f t="shared" si="2944"/>
        <v>0</v>
      </c>
      <c r="V26907" s="11">
        <f t="shared" si="2945"/>
        <v>-10.49</v>
      </c>
      <c r="W26907" s="11" t="str">
        <f t="shared" si="2946"/>
        <v>UNDERPAYMENT</v>
      </c>
    </row>
    <row r="26908" spans="10:23" x14ac:dyDescent="0.2">
      <c r="J26908" s="11">
        <f t="shared" si="2940"/>
        <v>0</v>
      </c>
      <c r="P26908" s="9" t="e">
        <f t="shared" si="2941"/>
        <v>#DIV/0!</v>
      </c>
      <c r="Q26908" s="9" t="e">
        <f t="shared" si="2942"/>
        <v>#DIV/0!</v>
      </c>
      <c r="T26908" s="11">
        <f t="shared" si="2943"/>
        <v>10.49</v>
      </c>
      <c r="U26908" s="11">
        <f t="shared" si="2944"/>
        <v>0</v>
      </c>
      <c r="V26908" s="11">
        <f t="shared" si="2945"/>
        <v>-10.49</v>
      </c>
      <c r="W26908" s="11" t="str">
        <f t="shared" si="2946"/>
        <v>UNDERPAYMENT</v>
      </c>
    </row>
    <row r="26909" spans="10:23" x14ac:dyDescent="0.2">
      <c r="J26909" s="11">
        <f t="shared" si="2940"/>
        <v>0</v>
      </c>
      <c r="P26909" s="9" t="e">
        <f t="shared" si="2941"/>
        <v>#DIV/0!</v>
      </c>
      <c r="Q26909" s="9" t="e">
        <f t="shared" si="2942"/>
        <v>#DIV/0!</v>
      </c>
      <c r="T26909" s="11">
        <f t="shared" si="2943"/>
        <v>10.49</v>
      </c>
      <c r="U26909" s="11">
        <f t="shared" si="2944"/>
        <v>0</v>
      </c>
      <c r="V26909" s="11">
        <f t="shared" si="2945"/>
        <v>-10.49</v>
      </c>
      <c r="W26909" s="11" t="str">
        <f t="shared" si="2946"/>
        <v>UNDERPAYMENT</v>
      </c>
    </row>
    <row r="26910" spans="10:23" x14ac:dyDescent="0.2">
      <c r="J26910" s="11">
        <f t="shared" si="2940"/>
        <v>0</v>
      </c>
      <c r="P26910" s="9" t="e">
        <f t="shared" si="2941"/>
        <v>#DIV/0!</v>
      </c>
      <c r="Q26910" s="9" t="e">
        <f t="shared" si="2942"/>
        <v>#DIV/0!</v>
      </c>
      <c r="T26910" s="11">
        <f t="shared" si="2943"/>
        <v>10.49</v>
      </c>
      <c r="U26910" s="11">
        <f t="shared" si="2944"/>
        <v>0</v>
      </c>
      <c r="V26910" s="11">
        <f t="shared" si="2945"/>
        <v>-10.49</v>
      </c>
      <c r="W26910" s="11" t="str">
        <f t="shared" si="2946"/>
        <v>UNDERPAYMENT</v>
      </c>
    </row>
    <row r="26911" spans="10:23" x14ac:dyDescent="0.2">
      <c r="J26911" s="11">
        <f t="shared" si="2940"/>
        <v>0</v>
      </c>
      <c r="P26911" s="9" t="e">
        <f t="shared" si="2941"/>
        <v>#DIV/0!</v>
      </c>
      <c r="Q26911" s="9" t="e">
        <f t="shared" si="2942"/>
        <v>#DIV/0!</v>
      </c>
      <c r="T26911" s="11">
        <f t="shared" si="2943"/>
        <v>10.49</v>
      </c>
      <c r="U26911" s="11">
        <f t="shared" si="2944"/>
        <v>0</v>
      </c>
      <c r="V26911" s="11">
        <f t="shared" si="2945"/>
        <v>-10.49</v>
      </c>
      <c r="W26911" s="11" t="str">
        <f t="shared" si="2946"/>
        <v>UNDERPAYMENT</v>
      </c>
    </row>
    <row r="26912" spans="10:23" x14ac:dyDescent="0.2">
      <c r="J26912" s="11">
        <f t="shared" si="2940"/>
        <v>0</v>
      </c>
      <c r="P26912" s="9" t="e">
        <f t="shared" si="2941"/>
        <v>#DIV/0!</v>
      </c>
      <c r="Q26912" s="9" t="e">
        <f t="shared" si="2942"/>
        <v>#DIV/0!</v>
      </c>
      <c r="T26912" s="11">
        <f t="shared" si="2943"/>
        <v>10.49</v>
      </c>
      <c r="U26912" s="11">
        <f t="shared" si="2944"/>
        <v>0</v>
      </c>
      <c r="V26912" s="11">
        <f t="shared" si="2945"/>
        <v>-10.49</v>
      </c>
      <c r="W26912" s="11" t="str">
        <f t="shared" si="2946"/>
        <v>UNDERPAYMENT</v>
      </c>
    </row>
    <row r="26913" spans="10:23" x14ac:dyDescent="0.2">
      <c r="J26913" s="11">
        <f t="shared" si="2940"/>
        <v>0</v>
      </c>
      <c r="P26913" s="9" t="e">
        <f t="shared" si="2941"/>
        <v>#DIV/0!</v>
      </c>
      <c r="Q26913" s="9" t="e">
        <f t="shared" si="2942"/>
        <v>#DIV/0!</v>
      </c>
      <c r="T26913" s="11">
        <f t="shared" si="2943"/>
        <v>10.49</v>
      </c>
      <c r="U26913" s="11">
        <f t="shared" si="2944"/>
        <v>0</v>
      </c>
      <c r="V26913" s="11">
        <f t="shared" si="2945"/>
        <v>-10.49</v>
      </c>
      <c r="W26913" s="11" t="str">
        <f t="shared" si="2946"/>
        <v>UNDERPAYMENT</v>
      </c>
    </row>
    <row r="26914" spans="10:23" x14ac:dyDescent="0.2">
      <c r="J26914" s="11">
        <f t="shared" si="2940"/>
        <v>0</v>
      </c>
      <c r="P26914" s="9" t="e">
        <f t="shared" si="2941"/>
        <v>#DIV/0!</v>
      </c>
      <c r="Q26914" s="9" t="e">
        <f t="shared" si="2942"/>
        <v>#DIV/0!</v>
      </c>
      <c r="T26914" s="11">
        <f t="shared" si="2943"/>
        <v>10.49</v>
      </c>
      <c r="U26914" s="11">
        <f t="shared" si="2944"/>
        <v>0</v>
      </c>
      <c r="V26914" s="11">
        <f t="shared" si="2945"/>
        <v>-10.49</v>
      </c>
      <c r="W26914" s="11" t="str">
        <f t="shared" si="2946"/>
        <v>UNDERPAYMENT</v>
      </c>
    </row>
    <row r="26915" spans="10:23" x14ac:dyDescent="0.2">
      <c r="J26915" s="11">
        <f t="shared" si="2940"/>
        <v>0</v>
      </c>
      <c r="P26915" s="9" t="e">
        <f t="shared" si="2941"/>
        <v>#DIV/0!</v>
      </c>
      <c r="Q26915" s="9" t="e">
        <f t="shared" si="2942"/>
        <v>#DIV/0!</v>
      </c>
      <c r="T26915" s="11">
        <f t="shared" si="2943"/>
        <v>10.49</v>
      </c>
      <c r="U26915" s="11">
        <f t="shared" si="2944"/>
        <v>0</v>
      </c>
      <c r="V26915" s="11">
        <f t="shared" si="2945"/>
        <v>-10.49</v>
      </c>
      <c r="W26915" s="11" t="str">
        <f t="shared" si="2946"/>
        <v>UNDERPAYMENT</v>
      </c>
    </row>
    <row r="26916" spans="10:23" x14ac:dyDescent="0.2">
      <c r="J26916" s="11">
        <f t="shared" si="2940"/>
        <v>0</v>
      </c>
      <c r="P26916" s="9" t="e">
        <f t="shared" si="2941"/>
        <v>#DIV/0!</v>
      </c>
      <c r="Q26916" s="9" t="e">
        <f t="shared" si="2942"/>
        <v>#DIV/0!</v>
      </c>
      <c r="T26916" s="11">
        <f t="shared" si="2943"/>
        <v>10.49</v>
      </c>
      <c r="U26916" s="11">
        <f t="shared" si="2944"/>
        <v>0</v>
      </c>
      <c r="V26916" s="11">
        <f t="shared" si="2945"/>
        <v>-10.49</v>
      </c>
      <c r="W26916" s="11" t="str">
        <f t="shared" si="2946"/>
        <v>UNDERPAYMENT</v>
      </c>
    </row>
    <row r="26917" spans="10:23" x14ac:dyDescent="0.2">
      <c r="J26917" s="11">
        <f t="shared" si="2940"/>
        <v>0</v>
      </c>
      <c r="P26917" s="9" t="e">
        <f t="shared" si="2941"/>
        <v>#DIV/0!</v>
      </c>
      <c r="Q26917" s="9" t="e">
        <f t="shared" si="2942"/>
        <v>#DIV/0!</v>
      </c>
      <c r="T26917" s="11">
        <f t="shared" si="2943"/>
        <v>10.49</v>
      </c>
      <c r="U26917" s="11">
        <f t="shared" si="2944"/>
        <v>0</v>
      </c>
      <c r="V26917" s="11">
        <f t="shared" si="2945"/>
        <v>-10.49</v>
      </c>
      <c r="W26917" s="11" t="str">
        <f t="shared" si="2946"/>
        <v>UNDERPAYMENT</v>
      </c>
    </row>
    <row r="26918" spans="10:23" x14ac:dyDescent="0.2">
      <c r="J26918" s="11">
        <f t="shared" si="2940"/>
        <v>0</v>
      </c>
      <c r="P26918" s="9" t="e">
        <f t="shared" si="2941"/>
        <v>#DIV/0!</v>
      </c>
      <c r="Q26918" s="9" t="e">
        <f t="shared" si="2942"/>
        <v>#DIV/0!</v>
      </c>
      <c r="T26918" s="11">
        <f t="shared" si="2943"/>
        <v>10.49</v>
      </c>
      <c r="U26918" s="11">
        <f t="shared" si="2944"/>
        <v>0</v>
      </c>
      <c r="V26918" s="11">
        <f t="shared" si="2945"/>
        <v>-10.49</v>
      </c>
      <c r="W26918" s="11" t="str">
        <f t="shared" si="2946"/>
        <v>UNDERPAYMENT</v>
      </c>
    </row>
    <row r="26919" spans="10:23" x14ac:dyDescent="0.2">
      <c r="J26919" s="11">
        <f t="shared" si="2940"/>
        <v>0</v>
      </c>
      <c r="P26919" s="9" t="e">
        <f t="shared" si="2941"/>
        <v>#DIV/0!</v>
      </c>
      <c r="Q26919" s="9" t="e">
        <f t="shared" si="2942"/>
        <v>#DIV/0!</v>
      </c>
      <c r="T26919" s="11">
        <f t="shared" si="2943"/>
        <v>10.49</v>
      </c>
      <c r="U26919" s="11">
        <f t="shared" si="2944"/>
        <v>0</v>
      </c>
      <c r="V26919" s="11">
        <f t="shared" si="2945"/>
        <v>-10.49</v>
      </c>
      <c r="W26919" s="11" t="str">
        <f t="shared" si="2946"/>
        <v>UNDERPAYMENT</v>
      </c>
    </row>
    <row r="26920" spans="10:23" x14ac:dyDescent="0.2">
      <c r="J26920" s="11">
        <f t="shared" si="2940"/>
        <v>0</v>
      </c>
      <c r="P26920" s="9" t="e">
        <f t="shared" si="2941"/>
        <v>#DIV/0!</v>
      </c>
      <c r="Q26920" s="9" t="e">
        <f t="shared" si="2942"/>
        <v>#DIV/0!</v>
      </c>
      <c r="T26920" s="11">
        <f t="shared" si="2943"/>
        <v>10.49</v>
      </c>
      <c r="U26920" s="11">
        <f t="shared" si="2944"/>
        <v>0</v>
      </c>
      <c r="V26920" s="11">
        <f t="shared" si="2945"/>
        <v>-10.49</v>
      </c>
      <c r="W26920" s="11" t="str">
        <f t="shared" si="2946"/>
        <v>UNDERPAYMENT</v>
      </c>
    </row>
    <row r="26921" spans="10:23" x14ac:dyDescent="0.2">
      <c r="J26921" s="11">
        <f t="shared" si="2940"/>
        <v>0</v>
      </c>
      <c r="P26921" s="9" t="e">
        <f t="shared" si="2941"/>
        <v>#DIV/0!</v>
      </c>
      <c r="Q26921" s="9" t="e">
        <f t="shared" si="2942"/>
        <v>#DIV/0!</v>
      </c>
      <c r="T26921" s="11">
        <f t="shared" si="2943"/>
        <v>10.49</v>
      </c>
      <c r="U26921" s="11">
        <f t="shared" si="2944"/>
        <v>0</v>
      </c>
      <c r="V26921" s="11">
        <f t="shared" si="2945"/>
        <v>-10.49</v>
      </c>
      <c r="W26921" s="11" t="str">
        <f t="shared" si="2946"/>
        <v>UNDERPAYMENT</v>
      </c>
    </row>
    <row r="26922" spans="10:23" x14ac:dyDescent="0.2">
      <c r="J26922" s="11">
        <f t="shared" si="2940"/>
        <v>0</v>
      </c>
      <c r="P26922" s="9" t="e">
        <f t="shared" si="2941"/>
        <v>#DIV/0!</v>
      </c>
      <c r="Q26922" s="9" t="e">
        <f t="shared" si="2942"/>
        <v>#DIV/0!</v>
      </c>
      <c r="T26922" s="11">
        <f t="shared" si="2943"/>
        <v>10.49</v>
      </c>
      <c r="U26922" s="11">
        <f t="shared" si="2944"/>
        <v>0</v>
      </c>
      <c r="V26922" s="11">
        <f t="shared" si="2945"/>
        <v>-10.49</v>
      </c>
      <c r="W26922" s="11" t="str">
        <f t="shared" si="2946"/>
        <v>UNDERPAYMENT</v>
      </c>
    </row>
    <row r="26923" spans="10:23" x14ac:dyDescent="0.2">
      <c r="J26923" s="11">
        <f t="shared" si="2940"/>
        <v>0</v>
      </c>
      <c r="P26923" s="9" t="e">
        <f t="shared" si="2941"/>
        <v>#DIV/0!</v>
      </c>
      <c r="Q26923" s="9" t="e">
        <f t="shared" si="2942"/>
        <v>#DIV/0!</v>
      </c>
      <c r="T26923" s="11">
        <f t="shared" si="2943"/>
        <v>10.49</v>
      </c>
      <c r="U26923" s="11">
        <f t="shared" si="2944"/>
        <v>0</v>
      </c>
      <c r="V26923" s="11">
        <f t="shared" si="2945"/>
        <v>-10.49</v>
      </c>
      <c r="W26923" s="11" t="str">
        <f t="shared" si="2946"/>
        <v>UNDERPAYMENT</v>
      </c>
    </row>
    <row r="26924" spans="10:23" x14ac:dyDescent="0.2">
      <c r="J26924" s="11">
        <f t="shared" si="2940"/>
        <v>0</v>
      </c>
      <c r="P26924" s="9" t="e">
        <f t="shared" si="2941"/>
        <v>#DIV/0!</v>
      </c>
      <c r="Q26924" s="9" t="e">
        <f t="shared" si="2942"/>
        <v>#DIV/0!</v>
      </c>
      <c r="T26924" s="11">
        <f t="shared" si="2943"/>
        <v>10.49</v>
      </c>
      <c r="U26924" s="11">
        <f t="shared" si="2944"/>
        <v>0</v>
      </c>
      <c r="V26924" s="11">
        <f t="shared" si="2945"/>
        <v>-10.49</v>
      </c>
      <c r="W26924" s="11" t="str">
        <f t="shared" si="2946"/>
        <v>UNDERPAYMENT</v>
      </c>
    </row>
    <row r="26925" spans="10:23" x14ac:dyDescent="0.2">
      <c r="J26925" s="11">
        <f t="shared" si="2940"/>
        <v>0</v>
      </c>
      <c r="P26925" s="9" t="e">
        <f t="shared" si="2941"/>
        <v>#DIV/0!</v>
      </c>
      <c r="Q26925" s="9" t="e">
        <f t="shared" si="2942"/>
        <v>#DIV/0!</v>
      </c>
      <c r="T26925" s="11">
        <f t="shared" si="2943"/>
        <v>10.49</v>
      </c>
      <c r="U26925" s="11">
        <f t="shared" si="2944"/>
        <v>0</v>
      </c>
      <c r="V26925" s="11">
        <f t="shared" si="2945"/>
        <v>-10.49</v>
      </c>
      <c r="W26925" s="11" t="str">
        <f t="shared" si="2946"/>
        <v>UNDERPAYMENT</v>
      </c>
    </row>
    <row r="26926" spans="10:23" x14ac:dyDescent="0.2">
      <c r="J26926" s="11">
        <f t="shared" si="2940"/>
        <v>0</v>
      </c>
      <c r="P26926" s="9" t="e">
        <f t="shared" si="2941"/>
        <v>#DIV/0!</v>
      </c>
      <c r="Q26926" s="9" t="e">
        <f t="shared" si="2942"/>
        <v>#DIV/0!</v>
      </c>
      <c r="T26926" s="11">
        <f t="shared" si="2943"/>
        <v>10.49</v>
      </c>
      <c r="U26926" s="11">
        <f t="shared" si="2944"/>
        <v>0</v>
      </c>
      <c r="V26926" s="11">
        <f t="shared" si="2945"/>
        <v>-10.49</v>
      </c>
      <c r="W26926" s="11" t="str">
        <f t="shared" si="2946"/>
        <v>UNDERPAYMENT</v>
      </c>
    </row>
    <row r="26927" spans="10:23" x14ac:dyDescent="0.2">
      <c r="J26927" s="11">
        <f t="shared" si="2940"/>
        <v>0</v>
      </c>
      <c r="P26927" s="9" t="e">
        <f t="shared" si="2941"/>
        <v>#DIV/0!</v>
      </c>
      <c r="Q26927" s="9" t="e">
        <f t="shared" si="2942"/>
        <v>#DIV/0!</v>
      </c>
      <c r="T26927" s="11">
        <f t="shared" si="2943"/>
        <v>10.49</v>
      </c>
      <c r="U26927" s="11">
        <f t="shared" si="2944"/>
        <v>0</v>
      </c>
      <c r="V26927" s="11">
        <f t="shared" si="2945"/>
        <v>-10.49</v>
      </c>
      <c r="W26927" s="11" t="str">
        <f t="shared" si="2946"/>
        <v>UNDERPAYMENT</v>
      </c>
    </row>
    <row r="26928" spans="10:23" x14ac:dyDescent="0.2">
      <c r="J26928" s="11">
        <f t="shared" si="2940"/>
        <v>0</v>
      </c>
      <c r="P26928" s="9" t="e">
        <f t="shared" si="2941"/>
        <v>#DIV/0!</v>
      </c>
      <c r="Q26928" s="9" t="e">
        <f t="shared" si="2942"/>
        <v>#DIV/0!</v>
      </c>
      <c r="T26928" s="11">
        <f t="shared" si="2943"/>
        <v>10.49</v>
      </c>
      <c r="U26928" s="11">
        <f t="shared" si="2944"/>
        <v>0</v>
      </c>
      <c r="V26928" s="11">
        <f t="shared" si="2945"/>
        <v>-10.49</v>
      </c>
      <c r="W26928" s="11" t="str">
        <f t="shared" si="2946"/>
        <v>UNDERPAYMENT</v>
      </c>
    </row>
    <row r="26929" spans="10:23" x14ac:dyDescent="0.2">
      <c r="J26929" s="11">
        <f t="shared" si="2940"/>
        <v>0</v>
      </c>
      <c r="P26929" s="9" t="e">
        <f t="shared" si="2941"/>
        <v>#DIV/0!</v>
      </c>
      <c r="Q26929" s="9" t="e">
        <f t="shared" si="2942"/>
        <v>#DIV/0!</v>
      </c>
      <c r="T26929" s="11">
        <f t="shared" si="2943"/>
        <v>10.49</v>
      </c>
      <c r="U26929" s="11">
        <f t="shared" si="2944"/>
        <v>0</v>
      </c>
      <c r="V26929" s="11">
        <f t="shared" si="2945"/>
        <v>-10.49</v>
      </c>
      <c r="W26929" s="11" t="str">
        <f t="shared" si="2946"/>
        <v>UNDERPAYMENT</v>
      </c>
    </row>
    <row r="26930" spans="10:23" x14ac:dyDescent="0.2">
      <c r="J26930" s="11">
        <f t="shared" si="2940"/>
        <v>0</v>
      </c>
      <c r="P26930" s="9" t="e">
        <f t="shared" si="2941"/>
        <v>#DIV/0!</v>
      </c>
      <c r="Q26930" s="9" t="e">
        <f t="shared" si="2942"/>
        <v>#DIV/0!</v>
      </c>
      <c r="T26930" s="11">
        <f t="shared" si="2943"/>
        <v>10.49</v>
      </c>
      <c r="U26930" s="11">
        <f t="shared" si="2944"/>
        <v>0</v>
      </c>
      <c r="V26930" s="11">
        <f t="shared" si="2945"/>
        <v>-10.49</v>
      </c>
      <c r="W26930" s="11" t="str">
        <f t="shared" si="2946"/>
        <v>UNDERPAYMENT</v>
      </c>
    </row>
    <row r="26931" spans="10:23" x14ac:dyDescent="0.2">
      <c r="J26931" s="11">
        <f t="shared" si="2940"/>
        <v>0</v>
      </c>
      <c r="P26931" s="9" t="e">
        <f t="shared" si="2941"/>
        <v>#DIV/0!</v>
      </c>
      <c r="Q26931" s="9" t="e">
        <f t="shared" si="2942"/>
        <v>#DIV/0!</v>
      </c>
      <c r="T26931" s="11">
        <f t="shared" si="2943"/>
        <v>10.49</v>
      </c>
      <c r="U26931" s="11">
        <f t="shared" si="2944"/>
        <v>0</v>
      </c>
      <c r="V26931" s="11">
        <f t="shared" si="2945"/>
        <v>-10.49</v>
      </c>
      <c r="W26931" s="11" t="str">
        <f t="shared" si="2946"/>
        <v>UNDERPAYMENT</v>
      </c>
    </row>
    <row r="26932" spans="10:23" x14ac:dyDescent="0.2">
      <c r="J26932" s="11">
        <f t="shared" si="2940"/>
        <v>0</v>
      </c>
      <c r="P26932" s="9" t="e">
        <f t="shared" si="2941"/>
        <v>#DIV/0!</v>
      </c>
      <c r="Q26932" s="9" t="e">
        <f t="shared" si="2942"/>
        <v>#DIV/0!</v>
      </c>
      <c r="T26932" s="11">
        <f t="shared" si="2943"/>
        <v>10.49</v>
      </c>
      <c r="U26932" s="11">
        <f t="shared" si="2944"/>
        <v>0</v>
      </c>
      <c r="V26932" s="11">
        <f t="shared" si="2945"/>
        <v>-10.49</v>
      </c>
      <c r="W26932" s="11" t="str">
        <f t="shared" si="2946"/>
        <v>UNDERPAYMENT</v>
      </c>
    </row>
    <row r="26933" spans="10:23" x14ac:dyDescent="0.2">
      <c r="J26933" s="11">
        <f t="shared" si="2940"/>
        <v>0</v>
      </c>
      <c r="P26933" s="9" t="e">
        <f t="shared" si="2941"/>
        <v>#DIV/0!</v>
      </c>
      <c r="Q26933" s="9" t="e">
        <f t="shared" si="2942"/>
        <v>#DIV/0!</v>
      </c>
      <c r="T26933" s="11">
        <f t="shared" si="2943"/>
        <v>10.49</v>
      </c>
      <c r="U26933" s="11">
        <f t="shared" si="2944"/>
        <v>0</v>
      </c>
      <c r="V26933" s="11">
        <f t="shared" si="2945"/>
        <v>-10.49</v>
      </c>
      <c r="W26933" s="11" t="str">
        <f t="shared" si="2946"/>
        <v>UNDERPAYMENT</v>
      </c>
    </row>
    <row r="26934" spans="10:23" x14ac:dyDescent="0.2">
      <c r="J26934" s="11">
        <f t="shared" si="2940"/>
        <v>0</v>
      </c>
      <c r="P26934" s="9" t="e">
        <f t="shared" si="2941"/>
        <v>#DIV/0!</v>
      </c>
      <c r="Q26934" s="9" t="e">
        <f t="shared" si="2942"/>
        <v>#DIV/0!</v>
      </c>
      <c r="T26934" s="11">
        <f t="shared" si="2943"/>
        <v>10.49</v>
      </c>
      <c r="U26934" s="11">
        <f t="shared" si="2944"/>
        <v>0</v>
      </c>
      <c r="V26934" s="11">
        <f t="shared" si="2945"/>
        <v>-10.49</v>
      </c>
      <c r="W26934" s="11" t="str">
        <f t="shared" si="2946"/>
        <v>UNDERPAYMENT</v>
      </c>
    </row>
    <row r="26935" spans="10:23" x14ac:dyDescent="0.2">
      <c r="J26935" s="11">
        <f t="shared" si="2940"/>
        <v>0</v>
      </c>
      <c r="P26935" s="9" t="e">
        <f t="shared" si="2941"/>
        <v>#DIV/0!</v>
      </c>
      <c r="Q26935" s="9" t="e">
        <f t="shared" si="2942"/>
        <v>#DIV/0!</v>
      </c>
      <c r="T26935" s="11">
        <f t="shared" si="2943"/>
        <v>10.49</v>
      </c>
      <c r="U26935" s="11">
        <f t="shared" si="2944"/>
        <v>0</v>
      </c>
      <c r="V26935" s="11">
        <f t="shared" si="2945"/>
        <v>-10.49</v>
      </c>
      <c r="W26935" s="11" t="str">
        <f t="shared" si="2946"/>
        <v>UNDERPAYMENT</v>
      </c>
    </row>
    <row r="26936" spans="10:23" x14ac:dyDescent="0.2">
      <c r="J26936" s="11">
        <f t="shared" si="2940"/>
        <v>0</v>
      </c>
      <c r="P26936" s="9" t="e">
        <f t="shared" si="2941"/>
        <v>#DIV/0!</v>
      </c>
      <c r="Q26936" s="9" t="e">
        <f t="shared" si="2942"/>
        <v>#DIV/0!</v>
      </c>
      <c r="T26936" s="11">
        <f t="shared" si="2943"/>
        <v>10.49</v>
      </c>
      <c r="U26936" s="11">
        <f t="shared" si="2944"/>
        <v>0</v>
      </c>
      <c r="V26936" s="11">
        <f t="shared" si="2945"/>
        <v>-10.49</v>
      </c>
      <c r="W26936" s="11" t="str">
        <f t="shared" si="2946"/>
        <v>UNDERPAYMENT</v>
      </c>
    </row>
    <row r="26937" spans="10:23" x14ac:dyDescent="0.2">
      <c r="J26937" s="11">
        <f t="shared" si="2940"/>
        <v>0</v>
      </c>
      <c r="P26937" s="9" t="e">
        <f t="shared" si="2941"/>
        <v>#DIV/0!</v>
      </c>
      <c r="Q26937" s="9" t="e">
        <f t="shared" si="2942"/>
        <v>#DIV/0!</v>
      </c>
      <c r="T26937" s="11">
        <f t="shared" si="2943"/>
        <v>10.49</v>
      </c>
      <c r="U26937" s="11">
        <f t="shared" si="2944"/>
        <v>0</v>
      </c>
      <c r="V26937" s="11">
        <f t="shared" si="2945"/>
        <v>-10.49</v>
      </c>
      <c r="W26937" s="11" t="str">
        <f t="shared" si="2946"/>
        <v>UNDERPAYMENT</v>
      </c>
    </row>
    <row r="26938" spans="10:23" x14ac:dyDescent="0.2">
      <c r="J26938" s="11">
        <f t="shared" si="2940"/>
        <v>0</v>
      </c>
      <c r="P26938" s="9" t="e">
        <f t="shared" si="2941"/>
        <v>#DIV/0!</v>
      </c>
      <c r="Q26938" s="9" t="e">
        <f t="shared" si="2942"/>
        <v>#DIV/0!</v>
      </c>
      <c r="T26938" s="11">
        <f t="shared" si="2943"/>
        <v>10.49</v>
      </c>
      <c r="U26938" s="11">
        <f t="shared" si="2944"/>
        <v>0</v>
      </c>
      <c r="V26938" s="11">
        <f t="shared" si="2945"/>
        <v>-10.49</v>
      </c>
      <c r="W26938" s="11" t="str">
        <f t="shared" si="2946"/>
        <v>UNDERPAYMENT</v>
      </c>
    </row>
    <row r="26939" spans="10:23" x14ac:dyDescent="0.2">
      <c r="J26939" s="11">
        <f t="shared" si="2940"/>
        <v>0</v>
      </c>
      <c r="P26939" s="9" t="e">
        <f t="shared" si="2941"/>
        <v>#DIV/0!</v>
      </c>
      <c r="Q26939" s="9" t="e">
        <f t="shared" si="2942"/>
        <v>#DIV/0!</v>
      </c>
      <c r="T26939" s="11">
        <f t="shared" si="2943"/>
        <v>10.49</v>
      </c>
      <c r="U26939" s="11">
        <f t="shared" si="2944"/>
        <v>0</v>
      </c>
      <c r="V26939" s="11">
        <f t="shared" si="2945"/>
        <v>-10.49</v>
      </c>
      <c r="W26939" s="11" t="str">
        <f t="shared" si="2946"/>
        <v>UNDERPAYMENT</v>
      </c>
    </row>
    <row r="26940" spans="10:23" x14ac:dyDescent="0.2">
      <c r="J26940" s="11">
        <f t="shared" si="2940"/>
        <v>0</v>
      </c>
      <c r="P26940" s="9" t="e">
        <f t="shared" si="2941"/>
        <v>#DIV/0!</v>
      </c>
      <c r="Q26940" s="9" t="e">
        <f t="shared" si="2942"/>
        <v>#DIV/0!</v>
      </c>
      <c r="T26940" s="11">
        <f t="shared" si="2943"/>
        <v>10.49</v>
      </c>
      <c r="U26940" s="11">
        <f t="shared" si="2944"/>
        <v>0</v>
      </c>
      <c r="V26940" s="11">
        <f t="shared" si="2945"/>
        <v>-10.49</v>
      </c>
      <c r="W26940" s="11" t="str">
        <f t="shared" si="2946"/>
        <v>UNDERPAYMENT</v>
      </c>
    </row>
    <row r="26941" spans="10:23" x14ac:dyDescent="0.2">
      <c r="J26941" s="11">
        <f t="shared" si="2940"/>
        <v>0</v>
      </c>
      <c r="P26941" s="9" t="e">
        <f t="shared" si="2941"/>
        <v>#DIV/0!</v>
      </c>
      <c r="Q26941" s="9" t="e">
        <f t="shared" si="2942"/>
        <v>#DIV/0!</v>
      </c>
      <c r="T26941" s="11">
        <f t="shared" si="2943"/>
        <v>10.49</v>
      </c>
      <c r="U26941" s="11">
        <f t="shared" si="2944"/>
        <v>0</v>
      </c>
      <c r="V26941" s="11">
        <f t="shared" si="2945"/>
        <v>-10.49</v>
      </c>
      <c r="W26941" s="11" t="str">
        <f t="shared" si="2946"/>
        <v>UNDERPAYMENT</v>
      </c>
    </row>
    <row r="26942" spans="10:23" x14ac:dyDescent="0.2">
      <c r="J26942" s="11">
        <f t="shared" si="2940"/>
        <v>0</v>
      </c>
      <c r="P26942" s="9" t="e">
        <f t="shared" si="2941"/>
        <v>#DIV/0!</v>
      </c>
      <c r="Q26942" s="9" t="e">
        <f t="shared" si="2942"/>
        <v>#DIV/0!</v>
      </c>
      <c r="T26942" s="11">
        <f t="shared" si="2943"/>
        <v>10.49</v>
      </c>
      <c r="U26942" s="11">
        <f t="shared" si="2944"/>
        <v>0</v>
      </c>
      <c r="V26942" s="11">
        <f t="shared" si="2945"/>
        <v>-10.49</v>
      </c>
      <c r="W26942" s="11" t="str">
        <f t="shared" si="2946"/>
        <v>UNDERPAYMENT</v>
      </c>
    </row>
    <row r="26943" spans="10:23" x14ac:dyDescent="0.2">
      <c r="J26943" s="11">
        <f t="shared" si="2940"/>
        <v>0</v>
      </c>
      <c r="P26943" s="9" t="e">
        <f t="shared" si="2941"/>
        <v>#DIV/0!</v>
      </c>
      <c r="Q26943" s="9" t="e">
        <f t="shared" si="2942"/>
        <v>#DIV/0!</v>
      </c>
      <c r="T26943" s="11">
        <f t="shared" si="2943"/>
        <v>10.49</v>
      </c>
      <c r="U26943" s="11">
        <f t="shared" si="2944"/>
        <v>0</v>
      </c>
      <c r="V26943" s="11">
        <f t="shared" si="2945"/>
        <v>-10.49</v>
      </c>
      <c r="W26943" s="11" t="str">
        <f t="shared" si="2946"/>
        <v>UNDERPAYMENT</v>
      </c>
    </row>
    <row r="26944" spans="10:23" x14ac:dyDescent="0.2">
      <c r="J26944" s="11">
        <f t="shared" si="2940"/>
        <v>0</v>
      </c>
      <c r="P26944" s="9" t="e">
        <f t="shared" si="2941"/>
        <v>#DIV/0!</v>
      </c>
      <c r="Q26944" s="9" t="e">
        <f t="shared" si="2942"/>
        <v>#DIV/0!</v>
      </c>
      <c r="T26944" s="11">
        <f t="shared" si="2943"/>
        <v>10.49</v>
      </c>
      <c r="U26944" s="11">
        <f t="shared" si="2944"/>
        <v>0</v>
      </c>
      <c r="V26944" s="11">
        <f t="shared" si="2945"/>
        <v>-10.49</v>
      </c>
      <c r="W26944" s="11" t="str">
        <f t="shared" si="2946"/>
        <v>UNDERPAYMENT</v>
      </c>
    </row>
    <row r="26945" spans="10:23" x14ac:dyDescent="0.2">
      <c r="J26945" s="11">
        <f t="shared" si="2940"/>
        <v>0</v>
      </c>
      <c r="P26945" s="9" t="e">
        <f t="shared" si="2941"/>
        <v>#DIV/0!</v>
      </c>
      <c r="Q26945" s="9" t="e">
        <f t="shared" si="2942"/>
        <v>#DIV/0!</v>
      </c>
      <c r="T26945" s="11">
        <f t="shared" si="2943"/>
        <v>10.49</v>
      </c>
      <c r="U26945" s="11">
        <f t="shared" si="2944"/>
        <v>0</v>
      </c>
      <c r="V26945" s="11">
        <f t="shared" si="2945"/>
        <v>-10.49</v>
      </c>
      <c r="W26945" s="11" t="str">
        <f t="shared" si="2946"/>
        <v>UNDERPAYMENT</v>
      </c>
    </row>
    <row r="26946" spans="10:23" x14ac:dyDescent="0.2">
      <c r="J26946" s="11">
        <f t="shared" si="2940"/>
        <v>0</v>
      </c>
      <c r="P26946" s="9" t="e">
        <f t="shared" si="2941"/>
        <v>#DIV/0!</v>
      </c>
      <c r="Q26946" s="9" t="e">
        <f t="shared" si="2942"/>
        <v>#DIV/0!</v>
      </c>
      <c r="T26946" s="11">
        <f t="shared" si="2943"/>
        <v>10.49</v>
      </c>
      <c r="U26946" s="11">
        <f t="shared" si="2944"/>
        <v>0</v>
      </c>
      <c r="V26946" s="11">
        <f t="shared" si="2945"/>
        <v>-10.49</v>
      </c>
      <c r="W26946" s="11" t="str">
        <f t="shared" si="2946"/>
        <v>UNDERPAYMENT</v>
      </c>
    </row>
    <row r="26947" spans="10:23" x14ac:dyDescent="0.2">
      <c r="J26947" s="11">
        <f t="shared" si="2940"/>
        <v>0</v>
      </c>
      <c r="P26947" s="9" t="e">
        <f t="shared" si="2941"/>
        <v>#DIV/0!</v>
      </c>
      <c r="Q26947" s="9" t="e">
        <f t="shared" si="2942"/>
        <v>#DIV/0!</v>
      </c>
      <c r="T26947" s="11">
        <f t="shared" si="2943"/>
        <v>10.49</v>
      </c>
      <c r="U26947" s="11">
        <f t="shared" si="2944"/>
        <v>0</v>
      </c>
      <c r="V26947" s="11">
        <f t="shared" si="2945"/>
        <v>-10.49</v>
      </c>
      <c r="W26947" s="11" t="str">
        <f t="shared" si="2946"/>
        <v>UNDERPAYMENT</v>
      </c>
    </row>
    <row r="26948" spans="10:23" x14ac:dyDescent="0.2">
      <c r="J26948" s="11">
        <f t="shared" si="2940"/>
        <v>0</v>
      </c>
      <c r="P26948" s="9" t="e">
        <f t="shared" si="2941"/>
        <v>#DIV/0!</v>
      </c>
      <c r="Q26948" s="9" t="e">
        <f t="shared" si="2942"/>
        <v>#DIV/0!</v>
      </c>
      <c r="T26948" s="11">
        <f t="shared" si="2943"/>
        <v>10.49</v>
      </c>
      <c r="U26948" s="11">
        <f t="shared" si="2944"/>
        <v>0</v>
      </c>
      <c r="V26948" s="11">
        <f t="shared" si="2945"/>
        <v>-10.49</v>
      </c>
      <c r="W26948" s="11" t="str">
        <f t="shared" si="2946"/>
        <v>UNDERPAYMENT</v>
      </c>
    </row>
    <row r="26949" spans="10:23" x14ac:dyDescent="0.2">
      <c r="J26949" s="11">
        <f t="shared" si="2940"/>
        <v>0</v>
      </c>
      <c r="P26949" s="9" t="e">
        <f t="shared" si="2941"/>
        <v>#DIV/0!</v>
      </c>
      <c r="Q26949" s="9" t="e">
        <f t="shared" si="2942"/>
        <v>#DIV/0!</v>
      </c>
      <c r="T26949" s="11">
        <f t="shared" si="2943"/>
        <v>10.49</v>
      </c>
      <c r="U26949" s="11">
        <f t="shared" si="2944"/>
        <v>0</v>
      </c>
      <c r="V26949" s="11">
        <f t="shared" si="2945"/>
        <v>-10.49</v>
      </c>
      <c r="W26949" s="11" t="str">
        <f t="shared" si="2946"/>
        <v>UNDERPAYMENT</v>
      </c>
    </row>
    <row r="26950" spans="10:23" x14ac:dyDescent="0.2">
      <c r="J26950" s="11">
        <f t="shared" si="2940"/>
        <v>0</v>
      </c>
      <c r="P26950" s="9" t="e">
        <f t="shared" si="2941"/>
        <v>#DIV/0!</v>
      </c>
      <c r="Q26950" s="9" t="e">
        <f t="shared" si="2942"/>
        <v>#DIV/0!</v>
      </c>
      <c r="T26950" s="11">
        <f t="shared" si="2943"/>
        <v>10.49</v>
      </c>
      <c r="U26950" s="11">
        <f t="shared" si="2944"/>
        <v>0</v>
      </c>
      <c r="V26950" s="11">
        <f t="shared" si="2945"/>
        <v>-10.49</v>
      </c>
      <c r="W26950" s="11" t="str">
        <f t="shared" si="2946"/>
        <v>UNDERPAYMENT</v>
      </c>
    </row>
    <row r="26951" spans="10:23" x14ac:dyDescent="0.2">
      <c r="J26951" s="11">
        <f t="shared" si="2940"/>
        <v>0</v>
      </c>
      <c r="P26951" s="9" t="e">
        <f t="shared" si="2941"/>
        <v>#DIV/0!</v>
      </c>
      <c r="Q26951" s="9" t="e">
        <f t="shared" si="2942"/>
        <v>#DIV/0!</v>
      </c>
      <c r="T26951" s="11">
        <f t="shared" si="2943"/>
        <v>10.49</v>
      </c>
      <c r="U26951" s="11">
        <f t="shared" si="2944"/>
        <v>0</v>
      </c>
      <c r="V26951" s="11">
        <f t="shared" si="2945"/>
        <v>-10.49</v>
      </c>
      <c r="W26951" s="11" t="str">
        <f t="shared" si="2946"/>
        <v>UNDERPAYMENT</v>
      </c>
    </row>
    <row r="26952" spans="10:23" x14ac:dyDescent="0.2">
      <c r="J26952" s="11">
        <f t="shared" ref="J26952:J27015" si="2947">K26952+L26952</f>
        <v>0</v>
      </c>
      <c r="P26952" s="9" t="e">
        <f t="shared" ref="P26952:P27015" si="2948">((H26952*E26952)+(M26952-L26952)-(N26952*E26952))/(N26952*E26952)</f>
        <v>#DIV/0!</v>
      </c>
      <c r="Q26952" s="9" t="e">
        <f t="shared" ref="Q26952:Q27015" si="2949">((H26952*E26952)+(M26952-L26952)-(N26952*E26952))/(N26952*E26952)</f>
        <v>#DIV/0!</v>
      </c>
      <c r="T26952" s="11">
        <f t="shared" ref="T26952:T27015" si="2950">(N26952*E26952)+10.49</f>
        <v>10.49</v>
      </c>
      <c r="U26952" s="11">
        <f t="shared" ref="U26952:U27015" si="2951">(H26952*E26952)+K26952+M26952</f>
        <v>0</v>
      </c>
      <c r="V26952" s="11">
        <f t="shared" ref="V26952:V27015" si="2952">U26952-T26952</f>
        <v>-10.49</v>
      </c>
      <c r="W26952" s="11" t="str">
        <f t="shared" ref="W26952:W27015" si="2953">IF(V26952 &lt;= -0.01, "UNDERPAYMENT", "COMPLIANT")</f>
        <v>UNDERPAYMENT</v>
      </c>
    </row>
    <row r="26953" spans="10:23" x14ac:dyDescent="0.2">
      <c r="J26953" s="11">
        <f t="shared" si="2947"/>
        <v>0</v>
      </c>
      <c r="P26953" s="9" t="e">
        <f t="shared" si="2948"/>
        <v>#DIV/0!</v>
      </c>
      <c r="Q26953" s="9" t="e">
        <f t="shared" si="2949"/>
        <v>#DIV/0!</v>
      </c>
      <c r="T26953" s="11">
        <f t="shared" si="2950"/>
        <v>10.49</v>
      </c>
      <c r="U26953" s="11">
        <f t="shared" si="2951"/>
        <v>0</v>
      </c>
      <c r="V26953" s="11">
        <f t="shared" si="2952"/>
        <v>-10.49</v>
      </c>
      <c r="W26953" s="11" t="str">
        <f t="shared" si="2953"/>
        <v>UNDERPAYMENT</v>
      </c>
    </row>
    <row r="26954" spans="10:23" x14ac:dyDescent="0.2">
      <c r="J26954" s="11">
        <f t="shared" si="2947"/>
        <v>0</v>
      </c>
      <c r="P26954" s="9" t="e">
        <f t="shared" si="2948"/>
        <v>#DIV/0!</v>
      </c>
      <c r="Q26954" s="9" t="e">
        <f t="shared" si="2949"/>
        <v>#DIV/0!</v>
      </c>
      <c r="T26954" s="11">
        <f t="shared" si="2950"/>
        <v>10.49</v>
      </c>
      <c r="U26954" s="11">
        <f t="shared" si="2951"/>
        <v>0</v>
      </c>
      <c r="V26954" s="11">
        <f t="shared" si="2952"/>
        <v>-10.49</v>
      </c>
      <c r="W26954" s="11" t="str">
        <f t="shared" si="2953"/>
        <v>UNDERPAYMENT</v>
      </c>
    </row>
    <row r="26955" spans="10:23" x14ac:dyDescent="0.2">
      <c r="J26955" s="11">
        <f t="shared" si="2947"/>
        <v>0</v>
      </c>
      <c r="P26955" s="9" t="e">
        <f t="shared" si="2948"/>
        <v>#DIV/0!</v>
      </c>
      <c r="Q26955" s="9" t="e">
        <f t="shared" si="2949"/>
        <v>#DIV/0!</v>
      </c>
      <c r="T26955" s="11">
        <f t="shared" si="2950"/>
        <v>10.49</v>
      </c>
      <c r="U26955" s="11">
        <f t="shared" si="2951"/>
        <v>0</v>
      </c>
      <c r="V26955" s="11">
        <f t="shared" si="2952"/>
        <v>-10.49</v>
      </c>
      <c r="W26955" s="11" t="str">
        <f t="shared" si="2953"/>
        <v>UNDERPAYMENT</v>
      </c>
    </row>
    <row r="26956" spans="10:23" x14ac:dyDescent="0.2">
      <c r="J26956" s="11">
        <f t="shared" si="2947"/>
        <v>0</v>
      </c>
      <c r="P26956" s="9" t="e">
        <f t="shared" si="2948"/>
        <v>#DIV/0!</v>
      </c>
      <c r="Q26956" s="9" t="e">
        <f t="shared" si="2949"/>
        <v>#DIV/0!</v>
      </c>
      <c r="T26956" s="11">
        <f t="shared" si="2950"/>
        <v>10.49</v>
      </c>
      <c r="U26956" s="11">
        <f t="shared" si="2951"/>
        <v>0</v>
      </c>
      <c r="V26956" s="11">
        <f t="shared" si="2952"/>
        <v>-10.49</v>
      </c>
      <c r="W26956" s="11" t="str">
        <f t="shared" si="2953"/>
        <v>UNDERPAYMENT</v>
      </c>
    </row>
    <row r="26957" spans="10:23" x14ac:dyDescent="0.2">
      <c r="J26957" s="11">
        <f t="shared" si="2947"/>
        <v>0</v>
      </c>
      <c r="P26957" s="9" t="e">
        <f t="shared" si="2948"/>
        <v>#DIV/0!</v>
      </c>
      <c r="Q26957" s="9" t="e">
        <f t="shared" si="2949"/>
        <v>#DIV/0!</v>
      </c>
      <c r="T26957" s="11">
        <f t="shared" si="2950"/>
        <v>10.49</v>
      </c>
      <c r="U26957" s="11">
        <f t="shared" si="2951"/>
        <v>0</v>
      </c>
      <c r="V26957" s="11">
        <f t="shared" si="2952"/>
        <v>-10.49</v>
      </c>
      <c r="W26957" s="11" t="str">
        <f t="shared" si="2953"/>
        <v>UNDERPAYMENT</v>
      </c>
    </row>
    <row r="26958" spans="10:23" x14ac:dyDescent="0.2">
      <c r="J26958" s="11">
        <f t="shared" si="2947"/>
        <v>0</v>
      </c>
      <c r="P26958" s="9" t="e">
        <f t="shared" si="2948"/>
        <v>#DIV/0!</v>
      </c>
      <c r="Q26958" s="9" t="e">
        <f t="shared" si="2949"/>
        <v>#DIV/0!</v>
      </c>
      <c r="T26958" s="11">
        <f t="shared" si="2950"/>
        <v>10.49</v>
      </c>
      <c r="U26958" s="11">
        <f t="shared" si="2951"/>
        <v>0</v>
      </c>
      <c r="V26958" s="11">
        <f t="shared" si="2952"/>
        <v>-10.49</v>
      </c>
      <c r="W26958" s="11" t="str">
        <f t="shared" si="2953"/>
        <v>UNDERPAYMENT</v>
      </c>
    </row>
    <row r="26959" spans="10:23" x14ac:dyDescent="0.2">
      <c r="J26959" s="11">
        <f t="shared" si="2947"/>
        <v>0</v>
      </c>
      <c r="P26959" s="9" t="e">
        <f t="shared" si="2948"/>
        <v>#DIV/0!</v>
      </c>
      <c r="Q26959" s="9" t="e">
        <f t="shared" si="2949"/>
        <v>#DIV/0!</v>
      </c>
      <c r="T26959" s="11">
        <f t="shared" si="2950"/>
        <v>10.49</v>
      </c>
      <c r="U26959" s="11">
        <f t="shared" si="2951"/>
        <v>0</v>
      </c>
      <c r="V26959" s="11">
        <f t="shared" si="2952"/>
        <v>-10.49</v>
      </c>
      <c r="W26959" s="11" t="str">
        <f t="shared" si="2953"/>
        <v>UNDERPAYMENT</v>
      </c>
    </row>
    <row r="26960" spans="10:23" x14ac:dyDescent="0.2">
      <c r="J26960" s="11">
        <f t="shared" si="2947"/>
        <v>0</v>
      </c>
      <c r="P26960" s="9" t="e">
        <f t="shared" si="2948"/>
        <v>#DIV/0!</v>
      </c>
      <c r="Q26960" s="9" t="e">
        <f t="shared" si="2949"/>
        <v>#DIV/0!</v>
      </c>
      <c r="T26960" s="11">
        <f t="shared" si="2950"/>
        <v>10.49</v>
      </c>
      <c r="U26960" s="11">
        <f t="shared" si="2951"/>
        <v>0</v>
      </c>
      <c r="V26960" s="11">
        <f t="shared" si="2952"/>
        <v>-10.49</v>
      </c>
      <c r="W26960" s="11" t="str">
        <f t="shared" si="2953"/>
        <v>UNDERPAYMENT</v>
      </c>
    </row>
    <row r="26961" spans="10:23" x14ac:dyDescent="0.2">
      <c r="J26961" s="11">
        <f t="shared" si="2947"/>
        <v>0</v>
      </c>
      <c r="P26961" s="9" t="e">
        <f t="shared" si="2948"/>
        <v>#DIV/0!</v>
      </c>
      <c r="Q26961" s="9" t="e">
        <f t="shared" si="2949"/>
        <v>#DIV/0!</v>
      </c>
      <c r="T26961" s="11">
        <f t="shared" si="2950"/>
        <v>10.49</v>
      </c>
      <c r="U26961" s="11">
        <f t="shared" si="2951"/>
        <v>0</v>
      </c>
      <c r="V26961" s="11">
        <f t="shared" si="2952"/>
        <v>-10.49</v>
      </c>
      <c r="W26961" s="11" t="str">
        <f t="shared" si="2953"/>
        <v>UNDERPAYMENT</v>
      </c>
    </row>
    <row r="26962" spans="10:23" x14ac:dyDescent="0.2">
      <c r="J26962" s="11">
        <f t="shared" si="2947"/>
        <v>0</v>
      </c>
      <c r="P26962" s="9" t="e">
        <f t="shared" si="2948"/>
        <v>#DIV/0!</v>
      </c>
      <c r="Q26962" s="9" t="e">
        <f t="shared" si="2949"/>
        <v>#DIV/0!</v>
      </c>
      <c r="T26962" s="11">
        <f t="shared" si="2950"/>
        <v>10.49</v>
      </c>
      <c r="U26962" s="11">
        <f t="shared" si="2951"/>
        <v>0</v>
      </c>
      <c r="V26962" s="11">
        <f t="shared" si="2952"/>
        <v>-10.49</v>
      </c>
      <c r="W26962" s="11" t="str">
        <f t="shared" si="2953"/>
        <v>UNDERPAYMENT</v>
      </c>
    </row>
    <row r="26963" spans="10:23" x14ac:dyDescent="0.2">
      <c r="J26963" s="11">
        <f t="shared" si="2947"/>
        <v>0</v>
      </c>
      <c r="P26963" s="9" t="e">
        <f t="shared" si="2948"/>
        <v>#DIV/0!</v>
      </c>
      <c r="Q26963" s="9" t="e">
        <f t="shared" si="2949"/>
        <v>#DIV/0!</v>
      </c>
      <c r="T26963" s="11">
        <f t="shared" si="2950"/>
        <v>10.49</v>
      </c>
      <c r="U26963" s="11">
        <f t="shared" si="2951"/>
        <v>0</v>
      </c>
      <c r="V26963" s="11">
        <f t="shared" si="2952"/>
        <v>-10.49</v>
      </c>
      <c r="W26963" s="11" t="str">
        <f t="shared" si="2953"/>
        <v>UNDERPAYMENT</v>
      </c>
    </row>
    <row r="26964" spans="10:23" x14ac:dyDescent="0.2">
      <c r="J26964" s="11">
        <f t="shared" si="2947"/>
        <v>0</v>
      </c>
      <c r="P26964" s="9" t="e">
        <f t="shared" si="2948"/>
        <v>#DIV/0!</v>
      </c>
      <c r="Q26964" s="9" t="e">
        <f t="shared" si="2949"/>
        <v>#DIV/0!</v>
      </c>
      <c r="T26964" s="11">
        <f t="shared" si="2950"/>
        <v>10.49</v>
      </c>
      <c r="U26964" s="11">
        <f t="shared" si="2951"/>
        <v>0</v>
      </c>
      <c r="V26964" s="11">
        <f t="shared" si="2952"/>
        <v>-10.49</v>
      </c>
      <c r="W26964" s="11" t="str">
        <f t="shared" si="2953"/>
        <v>UNDERPAYMENT</v>
      </c>
    </row>
    <row r="26965" spans="10:23" x14ac:dyDescent="0.2">
      <c r="J26965" s="11">
        <f t="shared" si="2947"/>
        <v>0</v>
      </c>
      <c r="P26965" s="9" t="e">
        <f t="shared" si="2948"/>
        <v>#DIV/0!</v>
      </c>
      <c r="Q26965" s="9" t="e">
        <f t="shared" si="2949"/>
        <v>#DIV/0!</v>
      </c>
      <c r="T26965" s="11">
        <f t="shared" si="2950"/>
        <v>10.49</v>
      </c>
      <c r="U26965" s="11">
        <f t="shared" si="2951"/>
        <v>0</v>
      </c>
      <c r="V26965" s="11">
        <f t="shared" si="2952"/>
        <v>-10.49</v>
      </c>
      <c r="W26965" s="11" t="str">
        <f t="shared" si="2953"/>
        <v>UNDERPAYMENT</v>
      </c>
    </row>
    <row r="26966" spans="10:23" x14ac:dyDescent="0.2">
      <c r="J26966" s="11">
        <f t="shared" si="2947"/>
        <v>0</v>
      </c>
      <c r="P26966" s="9" t="e">
        <f t="shared" si="2948"/>
        <v>#DIV/0!</v>
      </c>
      <c r="Q26966" s="9" t="e">
        <f t="shared" si="2949"/>
        <v>#DIV/0!</v>
      </c>
      <c r="T26966" s="11">
        <f t="shared" si="2950"/>
        <v>10.49</v>
      </c>
      <c r="U26966" s="11">
        <f t="shared" si="2951"/>
        <v>0</v>
      </c>
      <c r="V26966" s="11">
        <f t="shared" si="2952"/>
        <v>-10.49</v>
      </c>
      <c r="W26966" s="11" t="str">
        <f t="shared" si="2953"/>
        <v>UNDERPAYMENT</v>
      </c>
    </row>
    <row r="26967" spans="10:23" x14ac:dyDescent="0.2">
      <c r="J26967" s="11">
        <f t="shared" si="2947"/>
        <v>0</v>
      </c>
      <c r="P26967" s="9" t="e">
        <f t="shared" si="2948"/>
        <v>#DIV/0!</v>
      </c>
      <c r="Q26967" s="9" t="e">
        <f t="shared" si="2949"/>
        <v>#DIV/0!</v>
      </c>
      <c r="T26967" s="11">
        <f t="shared" si="2950"/>
        <v>10.49</v>
      </c>
      <c r="U26967" s="11">
        <f t="shared" si="2951"/>
        <v>0</v>
      </c>
      <c r="V26967" s="11">
        <f t="shared" si="2952"/>
        <v>-10.49</v>
      </c>
      <c r="W26967" s="11" t="str">
        <f t="shared" si="2953"/>
        <v>UNDERPAYMENT</v>
      </c>
    </row>
    <row r="26968" spans="10:23" x14ac:dyDescent="0.2">
      <c r="J26968" s="11">
        <f t="shared" si="2947"/>
        <v>0</v>
      </c>
      <c r="P26968" s="9" t="e">
        <f t="shared" si="2948"/>
        <v>#DIV/0!</v>
      </c>
      <c r="Q26968" s="9" t="e">
        <f t="shared" si="2949"/>
        <v>#DIV/0!</v>
      </c>
      <c r="T26968" s="11">
        <f t="shared" si="2950"/>
        <v>10.49</v>
      </c>
      <c r="U26968" s="11">
        <f t="shared" si="2951"/>
        <v>0</v>
      </c>
      <c r="V26968" s="11">
        <f t="shared" si="2952"/>
        <v>-10.49</v>
      </c>
      <c r="W26968" s="11" t="str">
        <f t="shared" si="2953"/>
        <v>UNDERPAYMENT</v>
      </c>
    </row>
    <row r="26969" spans="10:23" x14ac:dyDescent="0.2">
      <c r="J26969" s="11">
        <f t="shared" si="2947"/>
        <v>0</v>
      </c>
      <c r="P26969" s="9" t="e">
        <f t="shared" si="2948"/>
        <v>#DIV/0!</v>
      </c>
      <c r="Q26969" s="9" t="e">
        <f t="shared" si="2949"/>
        <v>#DIV/0!</v>
      </c>
      <c r="T26969" s="11">
        <f t="shared" si="2950"/>
        <v>10.49</v>
      </c>
      <c r="U26969" s="11">
        <f t="shared" si="2951"/>
        <v>0</v>
      </c>
      <c r="V26969" s="11">
        <f t="shared" si="2952"/>
        <v>-10.49</v>
      </c>
      <c r="W26969" s="11" t="str">
        <f t="shared" si="2953"/>
        <v>UNDERPAYMENT</v>
      </c>
    </row>
    <row r="26970" spans="10:23" x14ac:dyDescent="0.2">
      <c r="J26970" s="11">
        <f t="shared" si="2947"/>
        <v>0</v>
      </c>
      <c r="P26970" s="9" t="e">
        <f t="shared" si="2948"/>
        <v>#DIV/0!</v>
      </c>
      <c r="Q26970" s="9" t="e">
        <f t="shared" si="2949"/>
        <v>#DIV/0!</v>
      </c>
      <c r="T26970" s="11">
        <f t="shared" si="2950"/>
        <v>10.49</v>
      </c>
      <c r="U26970" s="11">
        <f t="shared" si="2951"/>
        <v>0</v>
      </c>
      <c r="V26970" s="11">
        <f t="shared" si="2952"/>
        <v>-10.49</v>
      </c>
      <c r="W26970" s="11" t="str">
        <f t="shared" si="2953"/>
        <v>UNDERPAYMENT</v>
      </c>
    </row>
    <row r="26971" spans="10:23" x14ac:dyDescent="0.2">
      <c r="J26971" s="11">
        <f t="shared" si="2947"/>
        <v>0</v>
      </c>
      <c r="P26971" s="9" t="e">
        <f t="shared" si="2948"/>
        <v>#DIV/0!</v>
      </c>
      <c r="Q26971" s="9" t="e">
        <f t="shared" si="2949"/>
        <v>#DIV/0!</v>
      </c>
      <c r="T26971" s="11">
        <f t="shared" si="2950"/>
        <v>10.49</v>
      </c>
      <c r="U26971" s="11">
        <f t="shared" si="2951"/>
        <v>0</v>
      </c>
      <c r="V26971" s="11">
        <f t="shared" si="2952"/>
        <v>-10.49</v>
      </c>
      <c r="W26971" s="11" t="str">
        <f t="shared" si="2953"/>
        <v>UNDERPAYMENT</v>
      </c>
    </row>
    <row r="26972" spans="10:23" x14ac:dyDescent="0.2">
      <c r="J26972" s="11">
        <f t="shared" si="2947"/>
        <v>0</v>
      </c>
      <c r="P26972" s="9" t="e">
        <f t="shared" si="2948"/>
        <v>#DIV/0!</v>
      </c>
      <c r="Q26972" s="9" t="e">
        <f t="shared" si="2949"/>
        <v>#DIV/0!</v>
      </c>
      <c r="T26972" s="11">
        <f t="shared" si="2950"/>
        <v>10.49</v>
      </c>
      <c r="U26972" s="11">
        <f t="shared" si="2951"/>
        <v>0</v>
      </c>
      <c r="V26972" s="11">
        <f t="shared" si="2952"/>
        <v>-10.49</v>
      </c>
      <c r="W26972" s="11" t="str">
        <f t="shared" si="2953"/>
        <v>UNDERPAYMENT</v>
      </c>
    </row>
    <row r="26973" spans="10:23" x14ac:dyDescent="0.2">
      <c r="J26973" s="11">
        <f t="shared" si="2947"/>
        <v>0</v>
      </c>
      <c r="P26973" s="9" t="e">
        <f t="shared" si="2948"/>
        <v>#DIV/0!</v>
      </c>
      <c r="Q26973" s="9" t="e">
        <f t="shared" si="2949"/>
        <v>#DIV/0!</v>
      </c>
      <c r="T26973" s="11">
        <f t="shared" si="2950"/>
        <v>10.49</v>
      </c>
      <c r="U26973" s="11">
        <f t="shared" si="2951"/>
        <v>0</v>
      </c>
      <c r="V26973" s="11">
        <f t="shared" si="2952"/>
        <v>-10.49</v>
      </c>
      <c r="W26973" s="11" t="str">
        <f t="shared" si="2953"/>
        <v>UNDERPAYMENT</v>
      </c>
    </row>
    <row r="26974" spans="10:23" x14ac:dyDescent="0.2">
      <c r="J26974" s="11">
        <f t="shared" si="2947"/>
        <v>0</v>
      </c>
      <c r="P26974" s="9" t="e">
        <f t="shared" si="2948"/>
        <v>#DIV/0!</v>
      </c>
      <c r="Q26974" s="9" t="e">
        <f t="shared" si="2949"/>
        <v>#DIV/0!</v>
      </c>
      <c r="T26974" s="11">
        <f t="shared" si="2950"/>
        <v>10.49</v>
      </c>
      <c r="U26974" s="11">
        <f t="shared" si="2951"/>
        <v>0</v>
      </c>
      <c r="V26974" s="11">
        <f t="shared" si="2952"/>
        <v>-10.49</v>
      </c>
      <c r="W26974" s="11" t="str">
        <f t="shared" si="2953"/>
        <v>UNDERPAYMENT</v>
      </c>
    </row>
    <row r="26975" spans="10:23" x14ac:dyDescent="0.2">
      <c r="J26975" s="11">
        <f t="shared" si="2947"/>
        <v>0</v>
      </c>
      <c r="P26975" s="9" t="e">
        <f t="shared" si="2948"/>
        <v>#DIV/0!</v>
      </c>
      <c r="Q26975" s="9" t="e">
        <f t="shared" si="2949"/>
        <v>#DIV/0!</v>
      </c>
      <c r="T26975" s="11">
        <f t="shared" si="2950"/>
        <v>10.49</v>
      </c>
      <c r="U26975" s="11">
        <f t="shared" si="2951"/>
        <v>0</v>
      </c>
      <c r="V26975" s="11">
        <f t="shared" si="2952"/>
        <v>-10.49</v>
      </c>
      <c r="W26975" s="11" t="str">
        <f t="shared" si="2953"/>
        <v>UNDERPAYMENT</v>
      </c>
    </row>
    <row r="26976" spans="10:23" x14ac:dyDescent="0.2">
      <c r="J26976" s="11">
        <f t="shared" si="2947"/>
        <v>0</v>
      </c>
      <c r="P26976" s="9" t="e">
        <f t="shared" si="2948"/>
        <v>#DIV/0!</v>
      </c>
      <c r="Q26976" s="9" t="e">
        <f t="shared" si="2949"/>
        <v>#DIV/0!</v>
      </c>
      <c r="T26976" s="11">
        <f t="shared" si="2950"/>
        <v>10.49</v>
      </c>
      <c r="U26976" s="11">
        <f t="shared" si="2951"/>
        <v>0</v>
      </c>
      <c r="V26976" s="11">
        <f t="shared" si="2952"/>
        <v>-10.49</v>
      </c>
      <c r="W26976" s="11" t="str">
        <f t="shared" si="2953"/>
        <v>UNDERPAYMENT</v>
      </c>
    </row>
    <row r="26977" spans="10:23" x14ac:dyDescent="0.2">
      <c r="J26977" s="11">
        <f t="shared" si="2947"/>
        <v>0</v>
      </c>
      <c r="P26977" s="9" t="e">
        <f t="shared" si="2948"/>
        <v>#DIV/0!</v>
      </c>
      <c r="Q26977" s="9" t="e">
        <f t="shared" si="2949"/>
        <v>#DIV/0!</v>
      </c>
      <c r="T26977" s="11">
        <f t="shared" si="2950"/>
        <v>10.49</v>
      </c>
      <c r="U26977" s="11">
        <f t="shared" si="2951"/>
        <v>0</v>
      </c>
      <c r="V26977" s="11">
        <f t="shared" si="2952"/>
        <v>-10.49</v>
      </c>
      <c r="W26977" s="11" t="str">
        <f t="shared" si="2953"/>
        <v>UNDERPAYMENT</v>
      </c>
    </row>
    <row r="26978" spans="10:23" x14ac:dyDescent="0.2">
      <c r="J26978" s="11">
        <f t="shared" si="2947"/>
        <v>0</v>
      </c>
      <c r="P26978" s="9" t="e">
        <f t="shared" si="2948"/>
        <v>#DIV/0!</v>
      </c>
      <c r="Q26978" s="9" t="e">
        <f t="shared" si="2949"/>
        <v>#DIV/0!</v>
      </c>
      <c r="T26978" s="11">
        <f t="shared" si="2950"/>
        <v>10.49</v>
      </c>
      <c r="U26978" s="11">
        <f t="shared" si="2951"/>
        <v>0</v>
      </c>
      <c r="V26978" s="11">
        <f t="shared" si="2952"/>
        <v>-10.49</v>
      </c>
      <c r="W26978" s="11" t="str">
        <f t="shared" si="2953"/>
        <v>UNDERPAYMENT</v>
      </c>
    </row>
    <row r="26979" spans="10:23" x14ac:dyDescent="0.2">
      <c r="J26979" s="11">
        <f t="shared" si="2947"/>
        <v>0</v>
      </c>
      <c r="P26979" s="9" t="e">
        <f t="shared" si="2948"/>
        <v>#DIV/0!</v>
      </c>
      <c r="Q26979" s="9" t="e">
        <f t="shared" si="2949"/>
        <v>#DIV/0!</v>
      </c>
      <c r="T26979" s="11">
        <f t="shared" si="2950"/>
        <v>10.49</v>
      </c>
      <c r="U26979" s="11">
        <f t="shared" si="2951"/>
        <v>0</v>
      </c>
      <c r="V26979" s="11">
        <f t="shared" si="2952"/>
        <v>-10.49</v>
      </c>
      <c r="W26979" s="11" t="str">
        <f t="shared" si="2953"/>
        <v>UNDERPAYMENT</v>
      </c>
    </row>
    <row r="26980" spans="10:23" x14ac:dyDescent="0.2">
      <c r="J26980" s="11">
        <f t="shared" si="2947"/>
        <v>0</v>
      </c>
      <c r="P26980" s="9" t="e">
        <f t="shared" si="2948"/>
        <v>#DIV/0!</v>
      </c>
      <c r="Q26980" s="9" t="e">
        <f t="shared" si="2949"/>
        <v>#DIV/0!</v>
      </c>
      <c r="T26980" s="11">
        <f t="shared" si="2950"/>
        <v>10.49</v>
      </c>
      <c r="U26980" s="11">
        <f t="shared" si="2951"/>
        <v>0</v>
      </c>
      <c r="V26980" s="11">
        <f t="shared" si="2952"/>
        <v>-10.49</v>
      </c>
      <c r="W26980" s="11" t="str">
        <f t="shared" si="2953"/>
        <v>UNDERPAYMENT</v>
      </c>
    </row>
    <row r="26981" spans="10:23" x14ac:dyDescent="0.2">
      <c r="J26981" s="11">
        <f t="shared" si="2947"/>
        <v>0</v>
      </c>
      <c r="P26981" s="9" t="e">
        <f t="shared" si="2948"/>
        <v>#DIV/0!</v>
      </c>
      <c r="Q26981" s="9" t="e">
        <f t="shared" si="2949"/>
        <v>#DIV/0!</v>
      </c>
      <c r="T26981" s="11">
        <f t="shared" si="2950"/>
        <v>10.49</v>
      </c>
      <c r="U26981" s="11">
        <f t="shared" si="2951"/>
        <v>0</v>
      </c>
      <c r="V26981" s="11">
        <f t="shared" si="2952"/>
        <v>-10.49</v>
      </c>
      <c r="W26981" s="11" t="str">
        <f t="shared" si="2953"/>
        <v>UNDERPAYMENT</v>
      </c>
    </row>
    <row r="26982" spans="10:23" x14ac:dyDescent="0.2">
      <c r="J26982" s="11">
        <f t="shared" si="2947"/>
        <v>0</v>
      </c>
      <c r="P26982" s="9" t="e">
        <f t="shared" si="2948"/>
        <v>#DIV/0!</v>
      </c>
      <c r="Q26982" s="9" t="e">
        <f t="shared" si="2949"/>
        <v>#DIV/0!</v>
      </c>
      <c r="T26982" s="11">
        <f t="shared" si="2950"/>
        <v>10.49</v>
      </c>
      <c r="U26982" s="11">
        <f t="shared" si="2951"/>
        <v>0</v>
      </c>
      <c r="V26982" s="11">
        <f t="shared" si="2952"/>
        <v>-10.49</v>
      </c>
      <c r="W26982" s="11" t="str">
        <f t="shared" si="2953"/>
        <v>UNDERPAYMENT</v>
      </c>
    </row>
    <row r="26983" spans="10:23" x14ac:dyDescent="0.2">
      <c r="J26983" s="11">
        <f t="shared" si="2947"/>
        <v>0</v>
      </c>
      <c r="P26983" s="9" t="e">
        <f t="shared" si="2948"/>
        <v>#DIV/0!</v>
      </c>
      <c r="Q26983" s="9" t="e">
        <f t="shared" si="2949"/>
        <v>#DIV/0!</v>
      </c>
      <c r="T26983" s="11">
        <f t="shared" si="2950"/>
        <v>10.49</v>
      </c>
      <c r="U26983" s="11">
        <f t="shared" si="2951"/>
        <v>0</v>
      </c>
      <c r="V26983" s="11">
        <f t="shared" si="2952"/>
        <v>-10.49</v>
      </c>
      <c r="W26983" s="11" t="str">
        <f t="shared" si="2953"/>
        <v>UNDERPAYMENT</v>
      </c>
    </row>
    <row r="26984" spans="10:23" x14ac:dyDescent="0.2">
      <c r="J26984" s="11">
        <f t="shared" si="2947"/>
        <v>0</v>
      </c>
      <c r="P26984" s="9" t="e">
        <f t="shared" si="2948"/>
        <v>#DIV/0!</v>
      </c>
      <c r="Q26984" s="9" t="e">
        <f t="shared" si="2949"/>
        <v>#DIV/0!</v>
      </c>
      <c r="T26984" s="11">
        <f t="shared" si="2950"/>
        <v>10.49</v>
      </c>
      <c r="U26984" s="11">
        <f t="shared" si="2951"/>
        <v>0</v>
      </c>
      <c r="V26984" s="11">
        <f t="shared" si="2952"/>
        <v>-10.49</v>
      </c>
      <c r="W26984" s="11" t="str">
        <f t="shared" si="2953"/>
        <v>UNDERPAYMENT</v>
      </c>
    </row>
    <row r="26985" spans="10:23" x14ac:dyDescent="0.2">
      <c r="J26985" s="11">
        <f t="shared" si="2947"/>
        <v>0</v>
      </c>
      <c r="P26985" s="9" t="e">
        <f t="shared" si="2948"/>
        <v>#DIV/0!</v>
      </c>
      <c r="Q26985" s="9" t="e">
        <f t="shared" si="2949"/>
        <v>#DIV/0!</v>
      </c>
      <c r="T26985" s="11">
        <f t="shared" si="2950"/>
        <v>10.49</v>
      </c>
      <c r="U26985" s="11">
        <f t="shared" si="2951"/>
        <v>0</v>
      </c>
      <c r="V26985" s="11">
        <f t="shared" si="2952"/>
        <v>-10.49</v>
      </c>
      <c r="W26985" s="11" t="str">
        <f t="shared" si="2953"/>
        <v>UNDERPAYMENT</v>
      </c>
    </row>
    <row r="26986" spans="10:23" x14ac:dyDescent="0.2">
      <c r="J26986" s="11">
        <f t="shared" si="2947"/>
        <v>0</v>
      </c>
      <c r="P26986" s="9" t="e">
        <f t="shared" si="2948"/>
        <v>#DIV/0!</v>
      </c>
      <c r="Q26986" s="9" t="e">
        <f t="shared" si="2949"/>
        <v>#DIV/0!</v>
      </c>
      <c r="T26986" s="11">
        <f t="shared" si="2950"/>
        <v>10.49</v>
      </c>
      <c r="U26986" s="11">
        <f t="shared" si="2951"/>
        <v>0</v>
      </c>
      <c r="V26986" s="11">
        <f t="shared" si="2952"/>
        <v>-10.49</v>
      </c>
      <c r="W26986" s="11" t="str">
        <f t="shared" si="2953"/>
        <v>UNDERPAYMENT</v>
      </c>
    </row>
    <row r="26987" spans="10:23" x14ac:dyDescent="0.2">
      <c r="J26987" s="11">
        <f t="shared" si="2947"/>
        <v>0</v>
      </c>
      <c r="P26987" s="9" t="e">
        <f t="shared" si="2948"/>
        <v>#DIV/0!</v>
      </c>
      <c r="Q26987" s="9" t="e">
        <f t="shared" si="2949"/>
        <v>#DIV/0!</v>
      </c>
      <c r="T26987" s="11">
        <f t="shared" si="2950"/>
        <v>10.49</v>
      </c>
      <c r="U26987" s="11">
        <f t="shared" si="2951"/>
        <v>0</v>
      </c>
      <c r="V26987" s="11">
        <f t="shared" si="2952"/>
        <v>-10.49</v>
      </c>
      <c r="W26987" s="11" t="str">
        <f t="shared" si="2953"/>
        <v>UNDERPAYMENT</v>
      </c>
    </row>
    <row r="26988" spans="10:23" x14ac:dyDescent="0.2">
      <c r="J26988" s="11">
        <f t="shared" si="2947"/>
        <v>0</v>
      </c>
      <c r="P26988" s="9" t="e">
        <f t="shared" si="2948"/>
        <v>#DIV/0!</v>
      </c>
      <c r="Q26988" s="9" t="e">
        <f t="shared" si="2949"/>
        <v>#DIV/0!</v>
      </c>
      <c r="T26988" s="11">
        <f t="shared" si="2950"/>
        <v>10.49</v>
      </c>
      <c r="U26988" s="11">
        <f t="shared" si="2951"/>
        <v>0</v>
      </c>
      <c r="V26988" s="11">
        <f t="shared" si="2952"/>
        <v>-10.49</v>
      </c>
      <c r="W26988" s="11" t="str">
        <f t="shared" si="2953"/>
        <v>UNDERPAYMENT</v>
      </c>
    </row>
    <row r="26989" spans="10:23" x14ac:dyDescent="0.2">
      <c r="J26989" s="11">
        <f t="shared" si="2947"/>
        <v>0</v>
      </c>
      <c r="P26989" s="9" t="e">
        <f t="shared" si="2948"/>
        <v>#DIV/0!</v>
      </c>
      <c r="Q26989" s="9" t="e">
        <f t="shared" si="2949"/>
        <v>#DIV/0!</v>
      </c>
      <c r="T26989" s="11">
        <f t="shared" si="2950"/>
        <v>10.49</v>
      </c>
      <c r="U26989" s="11">
        <f t="shared" si="2951"/>
        <v>0</v>
      </c>
      <c r="V26989" s="11">
        <f t="shared" si="2952"/>
        <v>-10.49</v>
      </c>
      <c r="W26989" s="11" t="str">
        <f t="shared" si="2953"/>
        <v>UNDERPAYMENT</v>
      </c>
    </row>
    <row r="26990" spans="10:23" x14ac:dyDescent="0.2">
      <c r="J26990" s="11">
        <f t="shared" si="2947"/>
        <v>0</v>
      </c>
      <c r="P26990" s="9" t="e">
        <f t="shared" si="2948"/>
        <v>#DIV/0!</v>
      </c>
      <c r="Q26990" s="9" t="e">
        <f t="shared" si="2949"/>
        <v>#DIV/0!</v>
      </c>
      <c r="T26990" s="11">
        <f t="shared" si="2950"/>
        <v>10.49</v>
      </c>
      <c r="U26990" s="11">
        <f t="shared" si="2951"/>
        <v>0</v>
      </c>
      <c r="V26990" s="11">
        <f t="shared" si="2952"/>
        <v>-10.49</v>
      </c>
      <c r="W26990" s="11" t="str">
        <f t="shared" si="2953"/>
        <v>UNDERPAYMENT</v>
      </c>
    </row>
    <row r="26991" spans="10:23" x14ac:dyDescent="0.2">
      <c r="J26991" s="11">
        <f t="shared" si="2947"/>
        <v>0</v>
      </c>
      <c r="P26991" s="9" t="e">
        <f t="shared" si="2948"/>
        <v>#DIV/0!</v>
      </c>
      <c r="Q26991" s="9" t="e">
        <f t="shared" si="2949"/>
        <v>#DIV/0!</v>
      </c>
      <c r="T26991" s="11">
        <f t="shared" si="2950"/>
        <v>10.49</v>
      </c>
      <c r="U26991" s="11">
        <f t="shared" si="2951"/>
        <v>0</v>
      </c>
      <c r="V26991" s="11">
        <f t="shared" si="2952"/>
        <v>-10.49</v>
      </c>
      <c r="W26991" s="11" t="str">
        <f t="shared" si="2953"/>
        <v>UNDERPAYMENT</v>
      </c>
    </row>
    <row r="26992" spans="10:23" x14ac:dyDescent="0.2">
      <c r="J26992" s="11">
        <f t="shared" si="2947"/>
        <v>0</v>
      </c>
      <c r="P26992" s="9" t="e">
        <f t="shared" si="2948"/>
        <v>#DIV/0!</v>
      </c>
      <c r="Q26992" s="9" t="e">
        <f t="shared" si="2949"/>
        <v>#DIV/0!</v>
      </c>
      <c r="T26992" s="11">
        <f t="shared" si="2950"/>
        <v>10.49</v>
      </c>
      <c r="U26992" s="11">
        <f t="shared" si="2951"/>
        <v>0</v>
      </c>
      <c r="V26992" s="11">
        <f t="shared" si="2952"/>
        <v>-10.49</v>
      </c>
      <c r="W26992" s="11" t="str">
        <f t="shared" si="2953"/>
        <v>UNDERPAYMENT</v>
      </c>
    </row>
    <row r="26993" spans="10:23" x14ac:dyDescent="0.2">
      <c r="J26993" s="11">
        <f t="shared" si="2947"/>
        <v>0</v>
      </c>
      <c r="P26993" s="9" t="e">
        <f t="shared" si="2948"/>
        <v>#DIV/0!</v>
      </c>
      <c r="Q26993" s="9" t="e">
        <f t="shared" si="2949"/>
        <v>#DIV/0!</v>
      </c>
      <c r="T26993" s="11">
        <f t="shared" si="2950"/>
        <v>10.49</v>
      </c>
      <c r="U26993" s="11">
        <f t="shared" si="2951"/>
        <v>0</v>
      </c>
      <c r="V26993" s="11">
        <f t="shared" si="2952"/>
        <v>-10.49</v>
      </c>
      <c r="W26993" s="11" t="str">
        <f t="shared" si="2953"/>
        <v>UNDERPAYMENT</v>
      </c>
    </row>
    <row r="26994" spans="10:23" x14ac:dyDescent="0.2">
      <c r="J26994" s="11">
        <f t="shared" si="2947"/>
        <v>0</v>
      </c>
      <c r="P26994" s="9" t="e">
        <f t="shared" si="2948"/>
        <v>#DIV/0!</v>
      </c>
      <c r="Q26994" s="9" t="e">
        <f t="shared" si="2949"/>
        <v>#DIV/0!</v>
      </c>
      <c r="T26994" s="11">
        <f t="shared" si="2950"/>
        <v>10.49</v>
      </c>
      <c r="U26994" s="11">
        <f t="shared" si="2951"/>
        <v>0</v>
      </c>
      <c r="V26994" s="11">
        <f t="shared" si="2952"/>
        <v>-10.49</v>
      </c>
      <c r="W26994" s="11" t="str">
        <f t="shared" si="2953"/>
        <v>UNDERPAYMENT</v>
      </c>
    </row>
    <row r="26995" spans="10:23" x14ac:dyDescent="0.2">
      <c r="J26995" s="11">
        <f t="shared" si="2947"/>
        <v>0</v>
      </c>
      <c r="P26995" s="9" t="e">
        <f t="shared" si="2948"/>
        <v>#DIV/0!</v>
      </c>
      <c r="Q26995" s="9" t="e">
        <f t="shared" si="2949"/>
        <v>#DIV/0!</v>
      </c>
      <c r="T26995" s="11">
        <f t="shared" si="2950"/>
        <v>10.49</v>
      </c>
      <c r="U26995" s="11">
        <f t="shared" si="2951"/>
        <v>0</v>
      </c>
      <c r="V26995" s="11">
        <f t="shared" si="2952"/>
        <v>-10.49</v>
      </c>
      <c r="W26995" s="11" t="str">
        <f t="shared" si="2953"/>
        <v>UNDERPAYMENT</v>
      </c>
    </row>
    <row r="26996" spans="10:23" x14ac:dyDescent="0.2">
      <c r="J26996" s="11">
        <f t="shared" si="2947"/>
        <v>0</v>
      </c>
      <c r="P26996" s="9" t="e">
        <f t="shared" si="2948"/>
        <v>#DIV/0!</v>
      </c>
      <c r="Q26996" s="9" t="e">
        <f t="shared" si="2949"/>
        <v>#DIV/0!</v>
      </c>
      <c r="T26996" s="11">
        <f t="shared" si="2950"/>
        <v>10.49</v>
      </c>
      <c r="U26996" s="11">
        <f t="shared" si="2951"/>
        <v>0</v>
      </c>
      <c r="V26996" s="11">
        <f t="shared" si="2952"/>
        <v>-10.49</v>
      </c>
      <c r="W26996" s="11" t="str">
        <f t="shared" si="2953"/>
        <v>UNDERPAYMENT</v>
      </c>
    </row>
    <row r="26997" spans="10:23" x14ac:dyDescent="0.2">
      <c r="J26997" s="11">
        <f t="shared" si="2947"/>
        <v>0</v>
      </c>
      <c r="P26997" s="9" t="e">
        <f t="shared" si="2948"/>
        <v>#DIV/0!</v>
      </c>
      <c r="Q26997" s="9" t="e">
        <f t="shared" si="2949"/>
        <v>#DIV/0!</v>
      </c>
      <c r="T26997" s="11">
        <f t="shared" si="2950"/>
        <v>10.49</v>
      </c>
      <c r="U26997" s="11">
        <f t="shared" si="2951"/>
        <v>0</v>
      </c>
      <c r="V26997" s="11">
        <f t="shared" si="2952"/>
        <v>-10.49</v>
      </c>
      <c r="W26997" s="11" t="str">
        <f t="shared" si="2953"/>
        <v>UNDERPAYMENT</v>
      </c>
    </row>
    <row r="26998" spans="10:23" x14ac:dyDescent="0.2">
      <c r="J26998" s="11">
        <f t="shared" si="2947"/>
        <v>0</v>
      </c>
      <c r="P26998" s="9" t="e">
        <f t="shared" si="2948"/>
        <v>#DIV/0!</v>
      </c>
      <c r="Q26998" s="9" t="e">
        <f t="shared" si="2949"/>
        <v>#DIV/0!</v>
      </c>
      <c r="T26998" s="11">
        <f t="shared" si="2950"/>
        <v>10.49</v>
      </c>
      <c r="U26998" s="11">
        <f t="shared" si="2951"/>
        <v>0</v>
      </c>
      <c r="V26998" s="11">
        <f t="shared" si="2952"/>
        <v>-10.49</v>
      </c>
      <c r="W26998" s="11" t="str">
        <f t="shared" si="2953"/>
        <v>UNDERPAYMENT</v>
      </c>
    </row>
    <row r="26999" spans="10:23" x14ac:dyDescent="0.2">
      <c r="J26999" s="11">
        <f t="shared" si="2947"/>
        <v>0</v>
      </c>
      <c r="P26999" s="9" t="e">
        <f t="shared" si="2948"/>
        <v>#DIV/0!</v>
      </c>
      <c r="Q26999" s="9" t="e">
        <f t="shared" si="2949"/>
        <v>#DIV/0!</v>
      </c>
      <c r="T26999" s="11">
        <f t="shared" si="2950"/>
        <v>10.49</v>
      </c>
      <c r="U26999" s="11">
        <f t="shared" si="2951"/>
        <v>0</v>
      </c>
      <c r="V26999" s="11">
        <f t="shared" si="2952"/>
        <v>-10.49</v>
      </c>
      <c r="W26999" s="11" t="str">
        <f t="shared" si="2953"/>
        <v>UNDERPAYMENT</v>
      </c>
    </row>
    <row r="27000" spans="10:23" x14ac:dyDescent="0.2">
      <c r="J27000" s="11">
        <f t="shared" si="2947"/>
        <v>0</v>
      </c>
      <c r="P27000" s="9" t="e">
        <f t="shared" si="2948"/>
        <v>#DIV/0!</v>
      </c>
      <c r="Q27000" s="9" t="e">
        <f t="shared" si="2949"/>
        <v>#DIV/0!</v>
      </c>
      <c r="T27000" s="11">
        <f t="shared" si="2950"/>
        <v>10.49</v>
      </c>
      <c r="U27000" s="11">
        <f t="shared" si="2951"/>
        <v>0</v>
      </c>
      <c r="V27000" s="11">
        <f t="shared" si="2952"/>
        <v>-10.49</v>
      </c>
      <c r="W27000" s="11" t="str">
        <f t="shared" si="2953"/>
        <v>UNDERPAYMENT</v>
      </c>
    </row>
    <row r="27001" spans="10:23" x14ac:dyDescent="0.2">
      <c r="J27001" s="11">
        <f t="shared" si="2947"/>
        <v>0</v>
      </c>
      <c r="P27001" s="9" t="e">
        <f t="shared" si="2948"/>
        <v>#DIV/0!</v>
      </c>
      <c r="Q27001" s="9" t="e">
        <f t="shared" si="2949"/>
        <v>#DIV/0!</v>
      </c>
      <c r="T27001" s="11">
        <f t="shared" si="2950"/>
        <v>10.49</v>
      </c>
      <c r="U27001" s="11">
        <f t="shared" si="2951"/>
        <v>0</v>
      </c>
      <c r="V27001" s="11">
        <f t="shared" si="2952"/>
        <v>-10.49</v>
      </c>
      <c r="W27001" s="11" t="str">
        <f t="shared" si="2953"/>
        <v>UNDERPAYMENT</v>
      </c>
    </row>
    <row r="27002" spans="10:23" x14ac:dyDescent="0.2">
      <c r="J27002" s="11">
        <f t="shared" si="2947"/>
        <v>0</v>
      </c>
      <c r="P27002" s="9" t="e">
        <f t="shared" si="2948"/>
        <v>#DIV/0!</v>
      </c>
      <c r="Q27002" s="9" t="e">
        <f t="shared" si="2949"/>
        <v>#DIV/0!</v>
      </c>
      <c r="T27002" s="11">
        <f t="shared" si="2950"/>
        <v>10.49</v>
      </c>
      <c r="U27002" s="11">
        <f t="shared" si="2951"/>
        <v>0</v>
      </c>
      <c r="V27002" s="11">
        <f t="shared" si="2952"/>
        <v>-10.49</v>
      </c>
      <c r="W27002" s="11" t="str">
        <f t="shared" si="2953"/>
        <v>UNDERPAYMENT</v>
      </c>
    </row>
    <row r="27003" spans="10:23" x14ac:dyDescent="0.2">
      <c r="J27003" s="11">
        <f t="shared" si="2947"/>
        <v>0</v>
      </c>
      <c r="P27003" s="9" t="e">
        <f t="shared" si="2948"/>
        <v>#DIV/0!</v>
      </c>
      <c r="Q27003" s="9" t="e">
        <f t="shared" si="2949"/>
        <v>#DIV/0!</v>
      </c>
      <c r="T27003" s="11">
        <f t="shared" si="2950"/>
        <v>10.49</v>
      </c>
      <c r="U27003" s="11">
        <f t="shared" si="2951"/>
        <v>0</v>
      </c>
      <c r="V27003" s="11">
        <f t="shared" si="2952"/>
        <v>-10.49</v>
      </c>
      <c r="W27003" s="11" t="str">
        <f t="shared" si="2953"/>
        <v>UNDERPAYMENT</v>
      </c>
    </row>
    <row r="27004" spans="10:23" x14ac:dyDescent="0.2">
      <c r="J27004" s="11">
        <f t="shared" si="2947"/>
        <v>0</v>
      </c>
      <c r="P27004" s="9" t="e">
        <f t="shared" si="2948"/>
        <v>#DIV/0!</v>
      </c>
      <c r="Q27004" s="9" t="e">
        <f t="shared" si="2949"/>
        <v>#DIV/0!</v>
      </c>
      <c r="T27004" s="11">
        <f t="shared" si="2950"/>
        <v>10.49</v>
      </c>
      <c r="U27004" s="11">
        <f t="shared" si="2951"/>
        <v>0</v>
      </c>
      <c r="V27004" s="11">
        <f t="shared" si="2952"/>
        <v>-10.49</v>
      </c>
      <c r="W27004" s="11" t="str">
        <f t="shared" si="2953"/>
        <v>UNDERPAYMENT</v>
      </c>
    </row>
    <row r="27005" spans="10:23" x14ac:dyDescent="0.2">
      <c r="J27005" s="11">
        <f t="shared" si="2947"/>
        <v>0</v>
      </c>
      <c r="P27005" s="9" t="e">
        <f t="shared" si="2948"/>
        <v>#DIV/0!</v>
      </c>
      <c r="Q27005" s="9" t="e">
        <f t="shared" si="2949"/>
        <v>#DIV/0!</v>
      </c>
      <c r="T27005" s="11">
        <f t="shared" si="2950"/>
        <v>10.49</v>
      </c>
      <c r="U27005" s="11">
        <f t="shared" si="2951"/>
        <v>0</v>
      </c>
      <c r="V27005" s="11">
        <f t="shared" si="2952"/>
        <v>-10.49</v>
      </c>
      <c r="W27005" s="11" t="str">
        <f t="shared" si="2953"/>
        <v>UNDERPAYMENT</v>
      </c>
    </row>
    <row r="27006" spans="10:23" x14ac:dyDescent="0.2">
      <c r="J27006" s="11">
        <f t="shared" si="2947"/>
        <v>0</v>
      </c>
      <c r="P27006" s="9" t="e">
        <f t="shared" si="2948"/>
        <v>#DIV/0!</v>
      </c>
      <c r="Q27006" s="9" t="e">
        <f t="shared" si="2949"/>
        <v>#DIV/0!</v>
      </c>
      <c r="T27006" s="11">
        <f t="shared" si="2950"/>
        <v>10.49</v>
      </c>
      <c r="U27006" s="11">
        <f t="shared" si="2951"/>
        <v>0</v>
      </c>
      <c r="V27006" s="11">
        <f t="shared" si="2952"/>
        <v>-10.49</v>
      </c>
      <c r="W27006" s="11" t="str">
        <f t="shared" si="2953"/>
        <v>UNDERPAYMENT</v>
      </c>
    </row>
    <row r="27007" spans="10:23" x14ac:dyDescent="0.2">
      <c r="J27007" s="11">
        <f t="shared" si="2947"/>
        <v>0</v>
      </c>
      <c r="P27007" s="9" t="e">
        <f t="shared" si="2948"/>
        <v>#DIV/0!</v>
      </c>
      <c r="Q27007" s="9" t="e">
        <f t="shared" si="2949"/>
        <v>#DIV/0!</v>
      </c>
      <c r="T27007" s="11">
        <f t="shared" si="2950"/>
        <v>10.49</v>
      </c>
      <c r="U27007" s="11">
        <f t="shared" si="2951"/>
        <v>0</v>
      </c>
      <c r="V27007" s="11">
        <f t="shared" si="2952"/>
        <v>-10.49</v>
      </c>
      <c r="W27007" s="11" t="str">
        <f t="shared" si="2953"/>
        <v>UNDERPAYMENT</v>
      </c>
    </row>
    <row r="27008" spans="10:23" x14ac:dyDescent="0.2">
      <c r="J27008" s="11">
        <f t="shared" si="2947"/>
        <v>0</v>
      </c>
      <c r="P27008" s="9" t="e">
        <f t="shared" si="2948"/>
        <v>#DIV/0!</v>
      </c>
      <c r="Q27008" s="9" t="e">
        <f t="shared" si="2949"/>
        <v>#DIV/0!</v>
      </c>
      <c r="T27008" s="11">
        <f t="shared" si="2950"/>
        <v>10.49</v>
      </c>
      <c r="U27008" s="11">
        <f t="shared" si="2951"/>
        <v>0</v>
      </c>
      <c r="V27008" s="11">
        <f t="shared" si="2952"/>
        <v>-10.49</v>
      </c>
      <c r="W27008" s="11" t="str">
        <f t="shared" si="2953"/>
        <v>UNDERPAYMENT</v>
      </c>
    </row>
    <row r="27009" spans="10:23" x14ac:dyDescent="0.2">
      <c r="J27009" s="11">
        <f t="shared" si="2947"/>
        <v>0</v>
      </c>
      <c r="P27009" s="9" t="e">
        <f t="shared" si="2948"/>
        <v>#DIV/0!</v>
      </c>
      <c r="Q27009" s="9" t="e">
        <f t="shared" si="2949"/>
        <v>#DIV/0!</v>
      </c>
      <c r="T27009" s="11">
        <f t="shared" si="2950"/>
        <v>10.49</v>
      </c>
      <c r="U27009" s="11">
        <f t="shared" si="2951"/>
        <v>0</v>
      </c>
      <c r="V27009" s="11">
        <f t="shared" si="2952"/>
        <v>-10.49</v>
      </c>
      <c r="W27009" s="11" t="str">
        <f t="shared" si="2953"/>
        <v>UNDERPAYMENT</v>
      </c>
    </row>
    <row r="27010" spans="10:23" x14ac:dyDescent="0.2">
      <c r="J27010" s="11">
        <f t="shared" si="2947"/>
        <v>0</v>
      </c>
      <c r="P27010" s="9" t="e">
        <f t="shared" si="2948"/>
        <v>#DIV/0!</v>
      </c>
      <c r="Q27010" s="9" t="e">
        <f t="shared" si="2949"/>
        <v>#DIV/0!</v>
      </c>
      <c r="T27010" s="11">
        <f t="shared" si="2950"/>
        <v>10.49</v>
      </c>
      <c r="U27010" s="11">
        <f t="shared" si="2951"/>
        <v>0</v>
      </c>
      <c r="V27010" s="11">
        <f t="shared" si="2952"/>
        <v>-10.49</v>
      </c>
      <c r="W27010" s="11" t="str">
        <f t="shared" si="2953"/>
        <v>UNDERPAYMENT</v>
      </c>
    </row>
    <row r="27011" spans="10:23" x14ac:dyDescent="0.2">
      <c r="J27011" s="11">
        <f t="shared" si="2947"/>
        <v>0</v>
      </c>
      <c r="P27011" s="9" t="e">
        <f t="shared" si="2948"/>
        <v>#DIV/0!</v>
      </c>
      <c r="Q27011" s="9" t="e">
        <f t="shared" si="2949"/>
        <v>#DIV/0!</v>
      </c>
      <c r="T27011" s="11">
        <f t="shared" si="2950"/>
        <v>10.49</v>
      </c>
      <c r="U27011" s="11">
        <f t="shared" si="2951"/>
        <v>0</v>
      </c>
      <c r="V27011" s="11">
        <f t="shared" si="2952"/>
        <v>-10.49</v>
      </c>
      <c r="W27011" s="11" t="str">
        <f t="shared" si="2953"/>
        <v>UNDERPAYMENT</v>
      </c>
    </row>
    <row r="27012" spans="10:23" x14ac:dyDescent="0.2">
      <c r="J27012" s="11">
        <f t="shared" si="2947"/>
        <v>0</v>
      </c>
      <c r="P27012" s="9" t="e">
        <f t="shared" si="2948"/>
        <v>#DIV/0!</v>
      </c>
      <c r="Q27012" s="9" t="e">
        <f t="shared" si="2949"/>
        <v>#DIV/0!</v>
      </c>
      <c r="T27012" s="11">
        <f t="shared" si="2950"/>
        <v>10.49</v>
      </c>
      <c r="U27012" s="11">
        <f t="shared" si="2951"/>
        <v>0</v>
      </c>
      <c r="V27012" s="11">
        <f t="shared" si="2952"/>
        <v>-10.49</v>
      </c>
      <c r="W27012" s="11" t="str">
        <f t="shared" si="2953"/>
        <v>UNDERPAYMENT</v>
      </c>
    </row>
    <row r="27013" spans="10:23" x14ac:dyDescent="0.2">
      <c r="J27013" s="11">
        <f t="shared" si="2947"/>
        <v>0</v>
      </c>
      <c r="P27013" s="9" t="e">
        <f t="shared" si="2948"/>
        <v>#DIV/0!</v>
      </c>
      <c r="Q27013" s="9" t="e">
        <f t="shared" si="2949"/>
        <v>#DIV/0!</v>
      </c>
      <c r="T27013" s="11">
        <f t="shared" si="2950"/>
        <v>10.49</v>
      </c>
      <c r="U27013" s="11">
        <f t="shared" si="2951"/>
        <v>0</v>
      </c>
      <c r="V27013" s="11">
        <f t="shared" si="2952"/>
        <v>-10.49</v>
      </c>
      <c r="W27013" s="11" t="str">
        <f t="shared" si="2953"/>
        <v>UNDERPAYMENT</v>
      </c>
    </row>
    <row r="27014" spans="10:23" x14ac:dyDescent="0.2">
      <c r="J27014" s="11">
        <f t="shared" si="2947"/>
        <v>0</v>
      </c>
      <c r="P27014" s="9" t="e">
        <f t="shared" si="2948"/>
        <v>#DIV/0!</v>
      </c>
      <c r="Q27014" s="9" t="e">
        <f t="shared" si="2949"/>
        <v>#DIV/0!</v>
      </c>
      <c r="T27014" s="11">
        <f t="shared" si="2950"/>
        <v>10.49</v>
      </c>
      <c r="U27014" s="11">
        <f t="shared" si="2951"/>
        <v>0</v>
      </c>
      <c r="V27014" s="11">
        <f t="shared" si="2952"/>
        <v>-10.49</v>
      </c>
      <c r="W27014" s="11" t="str">
        <f t="shared" si="2953"/>
        <v>UNDERPAYMENT</v>
      </c>
    </row>
    <row r="27015" spans="10:23" x14ac:dyDescent="0.2">
      <c r="J27015" s="11">
        <f t="shared" si="2947"/>
        <v>0</v>
      </c>
      <c r="P27015" s="9" t="e">
        <f t="shared" si="2948"/>
        <v>#DIV/0!</v>
      </c>
      <c r="Q27015" s="9" t="e">
        <f t="shared" si="2949"/>
        <v>#DIV/0!</v>
      </c>
      <c r="T27015" s="11">
        <f t="shared" si="2950"/>
        <v>10.49</v>
      </c>
      <c r="U27015" s="11">
        <f t="shared" si="2951"/>
        <v>0</v>
      </c>
      <c r="V27015" s="11">
        <f t="shared" si="2952"/>
        <v>-10.49</v>
      </c>
      <c r="W27015" s="11" t="str">
        <f t="shared" si="2953"/>
        <v>UNDERPAYMENT</v>
      </c>
    </row>
    <row r="27016" spans="10:23" x14ac:dyDescent="0.2">
      <c r="J27016" s="11">
        <f t="shared" ref="J27016:J27079" si="2954">K27016+L27016</f>
        <v>0</v>
      </c>
      <c r="P27016" s="9" t="e">
        <f t="shared" ref="P27016:P27079" si="2955">((H27016*E27016)+(M27016-L27016)-(N27016*E27016))/(N27016*E27016)</f>
        <v>#DIV/0!</v>
      </c>
      <c r="Q27016" s="9" t="e">
        <f t="shared" ref="Q27016:Q27079" si="2956">((H27016*E27016)+(M27016-L27016)-(N27016*E27016))/(N27016*E27016)</f>
        <v>#DIV/0!</v>
      </c>
      <c r="T27016" s="11">
        <f t="shared" ref="T27016:T27079" si="2957">(N27016*E27016)+10.49</f>
        <v>10.49</v>
      </c>
      <c r="U27016" s="11">
        <f t="shared" ref="U27016:U27079" si="2958">(H27016*E27016)+K27016+M27016</f>
        <v>0</v>
      </c>
      <c r="V27016" s="11">
        <f t="shared" ref="V27016:V27079" si="2959">U27016-T27016</f>
        <v>-10.49</v>
      </c>
      <c r="W27016" s="11" t="str">
        <f t="shared" ref="W27016:W27079" si="2960">IF(V27016 &lt;= -0.01, "UNDERPAYMENT", "COMPLIANT")</f>
        <v>UNDERPAYMENT</v>
      </c>
    </row>
    <row r="27017" spans="10:23" x14ac:dyDescent="0.2">
      <c r="J27017" s="11">
        <f t="shared" si="2954"/>
        <v>0</v>
      </c>
      <c r="P27017" s="9" t="e">
        <f t="shared" si="2955"/>
        <v>#DIV/0!</v>
      </c>
      <c r="Q27017" s="9" t="e">
        <f t="shared" si="2956"/>
        <v>#DIV/0!</v>
      </c>
      <c r="T27017" s="11">
        <f t="shared" si="2957"/>
        <v>10.49</v>
      </c>
      <c r="U27017" s="11">
        <f t="shared" si="2958"/>
        <v>0</v>
      </c>
      <c r="V27017" s="11">
        <f t="shared" si="2959"/>
        <v>-10.49</v>
      </c>
      <c r="W27017" s="11" t="str">
        <f t="shared" si="2960"/>
        <v>UNDERPAYMENT</v>
      </c>
    </row>
    <row r="27018" spans="10:23" x14ac:dyDescent="0.2">
      <c r="J27018" s="11">
        <f t="shared" si="2954"/>
        <v>0</v>
      </c>
      <c r="P27018" s="9" t="e">
        <f t="shared" si="2955"/>
        <v>#DIV/0!</v>
      </c>
      <c r="Q27018" s="9" t="e">
        <f t="shared" si="2956"/>
        <v>#DIV/0!</v>
      </c>
      <c r="T27018" s="11">
        <f t="shared" si="2957"/>
        <v>10.49</v>
      </c>
      <c r="U27018" s="11">
        <f t="shared" si="2958"/>
        <v>0</v>
      </c>
      <c r="V27018" s="11">
        <f t="shared" si="2959"/>
        <v>-10.49</v>
      </c>
      <c r="W27018" s="11" t="str">
        <f t="shared" si="2960"/>
        <v>UNDERPAYMENT</v>
      </c>
    </row>
    <row r="27019" spans="10:23" x14ac:dyDescent="0.2">
      <c r="J27019" s="11">
        <f t="shared" si="2954"/>
        <v>0</v>
      </c>
      <c r="P27019" s="9" t="e">
        <f t="shared" si="2955"/>
        <v>#DIV/0!</v>
      </c>
      <c r="Q27019" s="9" t="e">
        <f t="shared" si="2956"/>
        <v>#DIV/0!</v>
      </c>
      <c r="T27019" s="11">
        <f t="shared" si="2957"/>
        <v>10.49</v>
      </c>
      <c r="U27019" s="11">
        <f t="shared" si="2958"/>
        <v>0</v>
      </c>
      <c r="V27019" s="11">
        <f t="shared" si="2959"/>
        <v>-10.49</v>
      </c>
      <c r="W27019" s="11" t="str">
        <f t="shared" si="2960"/>
        <v>UNDERPAYMENT</v>
      </c>
    </row>
    <row r="27020" spans="10:23" x14ac:dyDescent="0.2">
      <c r="J27020" s="11">
        <f t="shared" si="2954"/>
        <v>0</v>
      </c>
      <c r="P27020" s="9" t="e">
        <f t="shared" si="2955"/>
        <v>#DIV/0!</v>
      </c>
      <c r="Q27020" s="9" t="e">
        <f t="shared" si="2956"/>
        <v>#DIV/0!</v>
      </c>
      <c r="T27020" s="11">
        <f t="shared" si="2957"/>
        <v>10.49</v>
      </c>
      <c r="U27020" s="11">
        <f t="shared" si="2958"/>
        <v>0</v>
      </c>
      <c r="V27020" s="11">
        <f t="shared" si="2959"/>
        <v>-10.49</v>
      </c>
      <c r="W27020" s="11" t="str">
        <f t="shared" si="2960"/>
        <v>UNDERPAYMENT</v>
      </c>
    </row>
    <row r="27021" spans="10:23" x14ac:dyDescent="0.2">
      <c r="J27021" s="11">
        <f t="shared" si="2954"/>
        <v>0</v>
      </c>
      <c r="P27021" s="9" t="e">
        <f t="shared" si="2955"/>
        <v>#DIV/0!</v>
      </c>
      <c r="Q27021" s="9" t="e">
        <f t="shared" si="2956"/>
        <v>#DIV/0!</v>
      </c>
      <c r="T27021" s="11">
        <f t="shared" si="2957"/>
        <v>10.49</v>
      </c>
      <c r="U27021" s="11">
        <f t="shared" si="2958"/>
        <v>0</v>
      </c>
      <c r="V27021" s="11">
        <f t="shared" si="2959"/>
        <v>-10.49</v>
      </c>
      <c r="W27021" s="11" t="str">
        <f t="shared" si="2960"/>
        <v>UNDERPAYMENT</v>
      </c>
    </row>
    <row r="27022" spans="10:23" x14ac:dyDescent="0.2">
      <c r="J27022" s="11">
        <f t="shared" si="2954"/>
        <v>0</v>
      </c>
      <c r="P27022" s="9" t="e">
        <f t="shared" si="2955"/>
        <v>#DIV/0!</v>
      </c>
      <c r="Q27022" s="9" t="e">
        <f t="shared" si="2956"/>
        <v>#DIV/0!</v>
      </c>
      <c r="T27022" s="11">
        <f t="shared" si="2957"/>
        <v>10.49</v>
      </c>
      <c r="U27022" s="11">
        <f t="shared" si="2958"/>
        <v>0</v>
      </c>
      <c r="V27022" s="11">
        <f t="shared" si="2959"/>
        <v>-10.49</v>
      </c>
      <c r="W27022" s="11" t="str">
        <f t="shared" si="2960"/>
        <v>UNDERPAYMENT</v>
      </c>
    </row>
    <row r="27023" spans="10:23" x14ac:dyDescent="0.2">
      <c r="J27023" s="11">
        <f t="shared" si="2954"/>
        <v>0</v>
      </c>
      <c r="P27023" s="9" t="e">
        <f t="shared" si="2955"/>
        <v>#DIV/0!</v>
      </c>
      <c r="Q27023" s="9" t="e">
        <f t="shared" si="2956"/>
        <v>#DIV/0!</v>
      </c>
      <c r="T27023" s="11">
        <f t="shared" si="2957"/>
        <v>10.49</v>
      </c>
      <c r="U27023" s="11">
        <f t="shared" si="2958"/>
        <v>0</v>
      </c>
      <c r="V27023" s="11">
        <f t="shared" si="2959"/>
        <v>-10.49</v>
      </c>
      <c r="W27023" s="11" t="str">
        <f t="shared" si="2960"/>
        <v>UNDERPAYMENT</v>
      </c>
    </row>
    <row r="27024" spans="10:23" x14ac:dyDescent="0.2">
      <c r="J27024" s="11">
        <f t="shared" si="2954"/>
        <v>0</v>
      </c>
      <c r="P27024" s="9" t="e">
        <f t="shared" si="2955"/>
        <v>#DIV/0!</v>
      </c>
      <c r="Q27024" s="9" t="e">
        <f t="shared" si="2956"/>
        <v>#DIV/0!</v>
      </c>
      <c r="T27024" s="11">
        <f t="shared" si="2957"/>
        <v>10.49</v>
      </c>
      <c r="U27024" s="11">
        <f t="shared" si="2958"/>
        <v>0</v>
      </c>
      <c r="V27024" s="11">
        <f t="shared" si="2959"/>
        <v>-10.49</v>
      </c>
      <c r="W27024" s="11" t="str">
        <f t="shared" si="2960"/>
        <v>UNDERPAYMENT</v>
      </c>
    </row>
    <row r="27025" spans="10:23" x14ac:dyDescent="0.2">
      <c r="J27025" s="11">
        <f t="shared" si="2954"/>
        <v>0</v>
      </c>
      <c r="P27025" s="9" t="e">
        <f t="shared" si="2955"/>
        <v>#DIV/0!</v>
      </c>
      <c r="Q27025" s="9" t="e">
        <f t="shared" si="2956"/>
        <v>#DIV/0!</v>
      </c>
      <c r="T27025" s="11">
        <f t="shared" si="2957"/>
        <v>10.49</v>
      </c>
      <c r="U27025" s="11">
        <f t="shared" si="2958"/>
        <v>0</v>
      </c>
      <c r="V27025" s="11">
        <f t="shared" si="2959"/>
        <v>-10.49</v>
      </c>
      <c r="W27025" s="11" t="str">
        <f t="shared" si="2960"/>
        <v>UNDERPAYMENT</v>
      </c>
    </row>
    <row r="27026" spans="10:23" x14ac:dyDescent="0.2">
      <c r="J27026" s="11">
        <f t="shared" si="2954"/>
        <v>0</v>
      </c>
      <c r="P27026" s="9" t="e">
        <f t="shared" si="2955"/>
        <v>#DIV/0!</v>
      </c>
      <c r="Q27026" s="9" t="e">
        <f t="shared" si="2956"/>
        <v>#DIV/0!</v>
      </c>
      <c r="T27026" s="11">
        <f t="shared" si="2957"/>
        <v>10.49</v>
      </c>
      <c r="U27026" s="11">
        <f t="shared" si="2958"/>
        <v>0</v>
      </c>
      <c r="V27026" s="11">
        <f t="shared" si="2959"/>
        <v>-10.49</v>
      </c>
      <c r="W27026" s="11" t="str">
        <f t="shared" si="2960"/>
        <v>UNDERPAYMENT</v>
      </c>
    </row>
    <row r="27027" spans="10:23" x14ac:dyDescent="0.2">
      <c r="J27027" s="11">
        <f t="shared" si="2954"/>
        <v>0</v>
      </c>
      <c r="P27027" s="9" t="e">
        <f t="shared" si="2955"/>
        <v>#DIV/0!</v>
      </c>
      <c r="Q27027" s="9" t="e">
        <f t="shared" si="2956"/>
        <v>#DIV/0!</v>
      </c>
      <c r="T27027" s="11">
        <f t="shared" si="2957"/>
        <v>10.49</v>
      </c>
      <c r="U27027" s="11">
        <f t="shared" si="2958"/>
        <v>0</v>
      </c>
      <c r="V27027" s="11">
        <f t="shared" si="2959"/>
        <v>-10.49</v>
      </c>
      <c r="W27027" s="11" t="str">
        <f t="shared" si="2960"/>
        <v>UNDERPAYMENT</v>
      </c>
    </row>
    <row r="27028" spans="10:23" x14ac:dyDescent="0.2">
      <c r="J27028" s="11">
        <f t="shared" si="2954"/>
        <v>0</v>
      </c>
      <c r="P27028" s="9" t="e">
        <f t="shared" si="2955"/>
        <v>#DIV/0!</v>
      </c>
      <c r="Q27028" s="9" t="e">
        <f t="shared" si="2956"/>
        <v>#DIV/0!</v>
      </c>
      <c r="T27028" s="11">
        <f t="shared" si="2957"/>
        <v>10.49</v>
      </c>
      <c r="U27028" s="11">
        <f t="shared" si="2958"/>
        <v>0</v>
      </c>
      <c r="V27028" s="11">
        <f t="shared" si="2959"/>
        <v>-10.49</v>
      </c>
      <c r="W27028" s="11" t="str">
        <f t="shared" si="2960"/>
        <v>UNDERPAYMENT</v>
      </c>
    </row>
    <row r="27029" spans="10:23" x14ac:dyDescent="0.2">
      <c r="J27029" s="11">
        <f t="shared" si="2954"/>
        <v>0</v>
      </c>
      <c r="P27029" s="9" t="e">
        <f t="shared" si="2955"/>
        <v>#DIV/0!</v>
      </c>
      <c r="Q27029" s="9" t="e">
        <f t="shared" si="2956"/>
        <v>#DIV/0!</v>
      </c>
      <c r="T27029" s="11">
        <f t="shared" si="2957"/>
        <v>10.49</v>
      </c>
      <c r="U27029" s="11">
        <f t="shared" si="2958"/>
        <v>0</v>
      </c>
      <c r="V27029" s="11">
        <f t="shared" si="2959"/>
        <v>-10.49</v>
      </c>
      <c r="W27029" s="11" t="str">
        <f t="shared" si="2960"/>
        <v>UNDERPAYMENT</v>
      </c>
    </row>
    <row r="27030" spans="10:23" x14ac:dyDescent="0.2">
      <c r="J27030" s="11">
        <f t="shared" si="2954"/>
        <v>0</v>
      </c>
      <c r="P27030" s="9" t="e">
        <f t="shared" si="2955"/>
        <v>#DIV/0!</v>
      </c>
      <c r="Q27030" s="9" t="e">
        <f t="shared" si="2956"/>
        <v>#DIV/0!</v>
      </c>
      <c r="T27030" s="11">
        <f t="shared" si="2957"/>
        <v>10.49</v>
      </c>
      <c r="U27030" s="11">
        <f t="shared" si="2958"/>
        <v>0</v>
      </c>
      <c r="V27030" s="11">
        <f t="shared" si="2959"/>
        <v>-10.49</v>
      </c>
      <c r="W27030" s="11" t="str">
        <f t="shared" si="2960"/>
        <v>UNDERPAYMENT</v>
      </c>
    </row>
    <row r="27031" spans="10:23" x14ac:dyDescent="0.2">
      <c r="J27031" s="11">
        <f t="shared" si="2954"/>
        <v>0</v>
      </c>
      <c r="P27031" s="9" t="e">
        <f t="shared" si="2955"/>
        <v>#DIV/0!</v>
      </c>
      <c r="Q27031" s="9" t="e">
        <f t="shared" si="2956"/>
        <v>#DIV/0!</v>
      </c>
      <c r="T27031" s="11">
        <f t="shared" si="2957"/>
        <v>10.49</v>
      </c>
      <c r="U27031" s="11">
        <f t="shared" si="2958"/>
        <v>0</v>
      </c>
      <c r="V27031" s="11">
        <f t="shared" si="2959"/>
        <v>-10.49</v>
      </c>
      <c r="W27031" s="11" t="str">
        <f t="shared" si="2960"/>
        <v>UNDERPAYMENT</v>
      </c>
    </row>
    <row r="27032" spans="10:23" x14ac:dyDescent="0.2">
      <c r="J27032" s="11">
        <f t="shared" si="2954"/>
        <v>0</v>
      </c>
      <c r="P27032" s="9" t="e">
        <f t="shared" si="2955"/>
        <v>#DIV/0!</v>
      </c>
      <c r="Q27032" s="9" t="e">
        <f t="shared" si="2956"/>
        <v>#DIV/0!</v>
      </c>
      <c r="T27032" s="11">
        <f t="shared" si="2957"/>
        <v>10.49</v>
      </c>
      <c r="U27032" s="11">
        <f t="shared" si="2958"/>
        <v>0</v>
      </c>
      <c r="V27032" s="11">
        <f t="shared" si="2959"/>
        <v>-10.49</v>
      </c>
      <c r="W27032" s="11" t="str">
        <f t="shared" si="2960"/>
        <v>UNDERPAYMENT</v>
      </c>
    </row>
    <row r="27033" spans="10:23" x14ac:dyDescent="0.2">
      <c r="J27033" s="11">
        <f t="shared" si="2954"/>
        <v>0</v>
      </c>
      <c r="P27033" s="9" t="e">
        <f t="shared" si="2955"/>
        <v>#DIV/0!</v>
      </c>
      <c r="Q27033" s="9" t="e">
        <f t="shared" si="2956"/>
        <v>#DIV/0!</v>
      </c>
      <c r="T27033" s="11">
        <f t="shared" si="2957"/>
        <v>10.49</v>
      </c>
      <c r="U27033" s="11">
        <f t="shared" si="2958"/>
        <v>0</v>
      </c>
      <c r="V27033" s="11">
        <f t="shared" si="2959"/>
        <v>-10.49</v>
      </c>
      <c r="W27033" s="11" t="str">
        <f t="shared" si="2960"/>
        <v>UNDERPAYMENT</v>
      </c>
    </row>
    <row r="27034" spans="10:23" x14ac:dyDescent="0.2">
      <c r="J27034" s="11">
        <f t="shared" si="2954"/>
        <v>0</v>
      </c>
      <c r="P27034" s="9" t="e">
        <f t="shared" si="2955"/>
        <v>#DIV/0!</v>
      </c>
      <c r="Q27034" s="9" t="e">
        <f t="shared" si="2956"/>
        <v>#DIV/0!</v>
      </c>
      <c r="T27034" s="11">
        <f t="shared" si="2957"/>
        <v>10.49</v>
      </c>
      <c r="U27034" s="11">
        <f t="shared" si="2958"/>
        <v>0</v>
      </c>
      <c r="V27034" s="11">
        <f t="shared" si="2959"/>
        <v>-10.49</v>
      </c>
      <c r="W27034" s="11" t="str">
        <f t="shared" si="2960"/>
        <v>UNDERPAYMENT</v>
      </c>
    </row>
    <row r="27035" spans="10:23" x14ac:dyDescent="0.2">
      <c r="J27035" s="11">
        <f t="shared" si="2954"/>
        <v>0</v>
      </c>
      <c r="P27035" s="9" t="e">
        <f t="shared" si="2955"/>
        <v>#DIV/0!</v>
      </c>
      <c r="Q27035" s="9" t="e">
        <f t="shared" si="2956"/>
        <v>#DIV/0!</v>
      </c>
      <c r="T27035" s="11">
        <f t="shared" si="2957"/>
        <v>10.49</v>
      </c>
      <c r="U27035" s="11">
        <f t="shared" si="2958"/>
        <v>0</v>
      </c>
      <c r="V27035" s="11">
        <f t="shared" si="2959"/>
        <v>-10.49</v>
      </c>
      <c r="W27035" s="11" t="str">
        <f t="shared" si="2960"/>
        <v>UNDERPAYMENT</v>
      </c>
    </row>
    <row r="27036" spans="10:23" x14ac:dyDescent="0.2">
      <c r="J27036" s="11">
        <f t="shared" si="2954"/>
        <v>0</v>
      </c>
      <c r="P27036" s="9" t="e">
        <f t="shared" si="2955"/>
        <v>#DIV/0!</v>
      </c>
      <c r="Q27036" s="9" t="e">
        <f t="shared" si="2956"/>
        <v>#DIV/0!</v>
      </c>
      <c r="T27036" s="11">
        <f t="shared" si="2957"/>
        <v>10.49</v>
      </c>
      <c r="U27036" s="11">
        <f t="shared" si="2958"/>
        <v>0</v>
      </c>
      <c r="V27036" s="11">
        <f t="shared" si="2959"/>
        <v>-10.49</v>
      </c>
      <c r="W27036" s="11" t="str">
        <f t="shared" si="2960"/>
        <v>UNDERPAYMENT</v>
      </c>
    </row>
    <row r="27037" spans="10:23" x14ac:dyDescent="0.2">
      <c r="J27037" s="11">
        <f t="shared" si="2954"/>
        <v>0</v>
      </c>
      <c r="P27037" s="9" t="e">
        <f t="shared" si="2955"/>
        <v>#DIV/0!</v>
      </c>
      <c r="Q27037" s="9" t="e">
        <f t="shared" si="2956"/>
        <v>#DIV/0!</v>
      </c>
      <c r="T27037" s="11">
        <f t="shared" si="2957"/>
        <v>10.49</v>
      </c>
      <c r="U27037" s="11">
        <f t="shared" si="2958"/>
        <v>0</v>
      </c>
      <c r="V27037" s="11">
        <f t="shared" si="2959"/>
        <v>-10.49</v>
      </c>
      <c r="W27037" s="11" t="str">
        <f t="shared" si="2960"/>
        <v>UNDERPAYMENT</v>
      </c>
    </row>
    <row r="27038" spans="10:23" x14ac:dyDescent="0.2">
      <c r="J27038" s="11">
        <f t="shared" si="2954"/>
        <v>0</v>
      </c>
      <c r="P27038" s="9" t="e">
        <f t="shared" si="2955"/>
        <v>#DIV/0!</v>
      </c>
      <c r="Q27038" s="9" t="e">
        <f t="shared" si="2956"/>
        <v>#DIV/0!</v>
      </c>
      <c r="T27038" s="11">
        <f t="shared" si="2957"/>
        <v>10.49</v>
      </c>
      <c r="U27038" s="11">
        <f t="shared" si="2958"/>
        <v>0</v>
      </c>
      <c r="V27038" s="11">
        <f t="shared" si="2959"/>
        <v>-10.49</v>
      </c>
      <c r="W27038" s="11" t="str">
        <f t="shared" si="2960"/>
        <v>UNDERPAYMENT</v>
      </c>
    </row>
    <row r="27039" spans="10:23" x14ac:dyDescent="0.2">
      <c r="J27039" s="11">
        <f t="shared" si="2954"/>
        <v>0</v>
      </c>
      <c r="P27039" s="9" t="e">
        <f t="shared" si="2955"/>
        <v>#DIV/0!</v>
      </c>
      <c r="Q27039" s="9" t="e">
        <f t="shared" si="2956"/>
        <v>#DIV/0!</v>
      </c>
      <c r="T27039" s="11">
        <f t="shared" si="2957"/>
        <v>10.49</v>
      </c>
      <c r="U27039" s="11">
        <f t="shared" si="2958"/>
        <v>0</v>
      </c>
      <c r="V27039" s="11">
        <f t="shared" si="2959"/>
        <v>-10.49</v>
      </c>
      <c r="W27039" s="11" t="str">
        <f t="shared" si="2960"/>
        <v>UNDERPAYMENT</v>
      </c>
    </row>
    <row r="27040" spans="10:23" x14ac:dyDescent="0.2">
      <c r="J27040" s="11">
        <f t="shared" si="2954"/>
        <v>0</v>
      </c>
      <c r="P27040" s="9" t="e">
        <f t="shared" si="2955"/>
        <v>#DIV/0!</v>
      </c>
      <c r="Q27040" s="9" t="e">
        <f t="shared" si="2956"/>
        <v>#DIV/0!</v>
      </c>
      <c r="T27040" s="11">
        <f t="shared" si="2957"/>
        <v>10.49</v>
      </c>
      <c r="U27040" s="11">
        <f t="shared" si="2958"/>
        <v>0</v>
      </c>
      <c r="V27040" s="11">
        <f t="shared" si="2959"/>
        <v>-10.49</v>
      </c>
      <c r="W27040" s="11" t="str">
        <f t="shared" si="2960"/>
        <v>UNDERPAYMENT</v>
      </c>
    </row>
    <row r="27041" spans="10:23" x14ac:dyDescent="0.2">
      <c r="J27041" s="11">
        <f t="shared" si="2954"/>
        <v>0</v>
      </c>
      <c r="P27041" s="9" t="e">
        <f t="shared" si="2955"/>
        <v>#DIV/0!</v>
      </c>
      <c r="Q27041" s="9" t="e">
        <f t="shared" si="2956"/>
        <v>#DIV/0!</v>
      </c>
      <c r="T27041" s="11">
        <f t="shared" si="2957"/>
        <v>10.49</v>
      </c>
      <c r="U27041" s="11">
        <f t="shared" si="2958"/>
        <v>0</v>
      </c>
      <c r="V27041" s="11">
        <f t="shared" si="2959"/>
        <v>-10.49</v>
      </c>
      <c r="W27041" s="11" t="str">
        <f t="shared" si="2960"/>
        <v>UNDERPAYMENT</v>
      </c>
    </row>
    <row r="27042" spans="10:23" x14ac:dyDescent="0.2">
      <c r="J27042" s="11">
        <f t="shared" si="2954"/>
        <v>0</v>
      </c>
      <c r="P27042" s="9" t="e">
        <f t="shared" si="2955"/>
        <v>#DIV/0!</v>
      </c>
      <c r="Q27042" s="9" t="e">
        <f t="shared" si="2956"/>
        <v>#DIV/0!</v>
      </c>
      <c r="T27042" s="11">
        <f t="shared" si="2957"/>
        <v>10.49</v>
      </c>
      <c r="U27042" s="11">
        <f t="shared" si="2958"/>
        <v>0</v>
      </c>
      <c r="V27042" s="11">
        <f t="shared" si="2959"/>
        <v>-10.49</v>
      </c>
      <c r="W27042" s="11" t="str">
        <f t="shared" si="2960"/>
        <v>UNDERPAYMENT</v>
      </c>
    </row>
    <row r="27043" spans="10:23" x14ac:dyDescent="0.2">
      <c r="J27043" s="11">
        <f t="shared" si="2954"/>
        <v>0</v>
      </c>
      <c r="P27043" s="9" t="e">
        <f t="shared" si="2955"/>
        <v>#DIV/0!</v>
      </c>
      <c r="Q27043" s="9" t="e">
        <f t="shared" si="2956"/>
        <v>#DIV/0!</v>
      </c>
      <c r="T27043" s="11">
        <f t="shared" si="2957"/>
        <v>10.49</v>
      </c>
      <c r="U27043" s="11">
        <f t="shared" si="2958"/>
        <v>0</v>
      </c>
      <c r="V27043" s="11">
        <f t="shared" si="2959"/>
        <v>-10.49</v>
      </c>
      <c r="W27043" s="11" t="str">
        <f t="shared" si="2960"/>
        <v>UNDERPAYMENT</v>
      </c>
    </row>
    <row r="27044" spans="10:23" x14ac:dyDescent="0.2">
      <c r="J27044" s="11">
        <f t="shared" si="2954"/>
        <v>0</v>
      </c>
      <c r="P27044" s="9" t="e">
        <f t="shared" si="2955"/>
        <v>#DIV/0!</v>
      </c>
      <c r="Q27044" s="9" t="e">
        <f t="shared" si="2956"/>
        <v>#DIV/0!</v>
      </c>
      <c r="T27044" s="11">
        <f t="shared" si="2957"/>
        <v>10.49</v>
      </c>
      <c r="U27044" s="11">
        <f t="shared" si="2958"/>
        <v>0</v>
      </c>
      <c r="V27044" s="11">
        <f t="shared" si="2959"/>
        <v>-10.49</v>
      </c>
      <c r="W27044" s="11" t="str">
        <f t="shared" si="2960"/>
        <v>UNDERPAYMENT</v>
      </c>
    </row>
    <row r="27045" spans="10:23" x14ac:dyDescent="0.2">
      <c r="J27045" s="11">
        <f t="shared" si="2954"/>
        <v>0</v>
      </c>
      <c r="P27045" s="9" t="e">
        <f t="shared" si="2955"/>
        <v>#DIV/0!</v>
      </c>
      <c r="Q27045" s="9" t="e">
        <f t="shared" si="2956"/>
        <v>#DIV/0!</v>
      </c>
      <c r="T27045" s="11">
        <f t="shared" si="2957"/>
        <v>10.49</v>
      </c>
      <c r="U27045" s="11">
        <f t="shared" si="2958"/>
        <v>0</v>
      </c>
      <c r="V27045" s="11">
        <f t="shared" si="2959"/>
        <v>-10.49</v>
      </c>
      <c r="W27045" s="11" t="str">
        <f t="shared" si="2960"/>
        <v>UNDERPAYMENT</v>
      </c>
    </row>
    <row r="27046" spans="10:23" x14ac:dyDescent="0.2">
      <c r="J27046" s="11">
        <f t="shared" si="2954"/>
        <v>0</v>
      </c>
      <c r="P27046" s="9" t="e">
        <f t="shared" si="2955"/>
        <v>#DIV/0!</v>
      </c>
      <c r="Q27046" s="9" t="e">
        <f t="shared" si="2956"/>
        <v>#DIV/0!</v>
      </c>
      <c r="T27046" s="11">
        <f t="shared" si="2957"/>
        <v>10.49</v>
      </c>
      <c r="U27046" s="11">
        <f t="shared" si="2958"/>
        <v>0</v>
      </c>
      <c r="V27046" s="11">
        <f t="shared" si="2959"/>
        <v>-10.49</v>
      </c>
      <c r="W27046" s="11" t="str">
        <f t="shared" si="2960"/>
        <v>UNDERPAYMENT</v>
      </c>
    </row>
    <row r="27047" spans="10:23" x14ac:dyDescent="0.2">
      <c r="J27047" s="11">
        <f t="shared" si="2954"/>
        <v>0</v>
      </c>
      <c r="P27047" s="9" t="e">
        <f t="shared" si="2955"/>
        <v>#DIV/0!</v>
      </c>
      <c r="Q27047" s="9" t="e">
        <f t="shared" si="2956"/>
        <v>#DIV/0!</v>
      </c>
      <c r="T27047" s="11">
        <f t="shared" si="2957"/>
        <v>10.49</v>
      </c>
      <c r="U27047" s="11">
        <f t="shared" si="2958"/>
        <v>0</v>
      </c>
      <c r="V27047" s="11">
        <f t="shared" si="2959"/>
        <v>-10.49</v>
      </c>
      <c r="W27047" s="11" t="str">
        <f t="shared" si="2960"/>
        <v>UNDERPAYMENT</v>
      </c>
    </row>
    <row r="27048" spans="10:23" x14ac:dyDescent="0.2">
      <c r="J27048" s="11">
        <f t="shared" si="2954"/>
        <v>0</v>
      </c>
      <c r="P27048" s="9" t="e">
        <f t="shared" si="2955"/>
        <v>#DIV/0!</v>
      </c>
      <c r="Q27048" s="9" t="e">
        <f t="shared" si="2956"/>
        <v>#DIV/0!</v>
      </c>
      <c r="T27048" s="11">
        <f t="shared" si="2957"/>
        <v>10.49</v>
      </c>
      <c r="U27048" s="11">
        <f t="shared" si="2958"/>
        <v>0</v>
      </c>
      <c r="V27048" s="11">
        <f t="shared" si="2959"/>
        <v>-10.49</v>
      </c>
      <c r="W27048" s="11" t="str">
        <f t="shared" si="2960"/>
        <v>UNDERPAYMENT</v>
      </c>
    </row>
    <row r="27049" spans="10:23" x14ac:dyDescent="0.2">
      <c r="J27049" s="11">
        <f t="shared" si="2954"/>
        <v>0</v>
      </c>
      <c r="P27049" s="9" t="e">
        <f t="shared" si="2955"/>
        <v>#DIV/0!</v>
      </c>
      <c r="Q27049" s="9" t="e">
        <f t="shared" si="2956"/>
        <v>#DIV/0!</v>
      </c>
      <c r="T27049" s="11">
        <f t="shared" si="2957"/>
        <v>10.49</v>
      </c>
      <c r="U27049" s="11">
        <f t="shared" si="2958"/>
        <v>0</v>
      </c>
      <c r="V27049" s="11">
        <f t="shared" si="2959"/>
        <v>-10.49</v>
      </c>
      <c r="W27049" s="11" t="str">
        <f t="shared" si="2960"/>
        <v>UNDERPAYMENT</v>
      </c>
    </row>
    <row r="27050" spans="10:23" x14ac:dyDescent="0.2">
      <c r="J27050" s="11">
        <f t="shared" si="2954"/>
        <v>0</v>
      </c>
      <c r="P27050" s="9" t="e">
        <f t="shared" si="2955"/>
        <v>#DIV/0!</v>
      </c>
      <c r="Q27050" s="9" t="e">
        <f t="shared" si="2956"/>
        <v>#DIV/0!</v>
      </c>
      <c r="T27050" s="11">
        <f t="shared" si="2957"/>
        <v>10.49</v>
      </c>
      <c r="U27050" s="11">
        <f t="shared" si="2958"/>
        <v>0</v>
      </c>
      <c r="V27050" s="11">
        <f t="shared" si="2959"/>
        <v>-10.49</v>
      </c>
      <c r="W27050" s="11" t="str">
        <f t="shared" si="2960"/>
        <v>UNDERPAYMENT</v>
      </c>
    </row>
    <row r="27051" spans="10:23" x14ac:dyDescent="0.2">
      <c r="J27051" s="11">
        <f t="shared" si="2954"/>
        <v>0</v>
      </c>
      <c r="P27051" s="9" t="e">
        <f t="shared" si="2955"/>
        <v>#DIV/0!</v>
      </c>
      <c r="Q27051" s="9" t="e">
        <f t="shared" si="2956"/>
        <v>#DIV/0!</v>
      </c>
      <c r="T27051" s="11">
        <f t="shared" si="2957"/>
        <v>10.49</v>
      </c>
      <c r="U27051" s="11">
        <f t="shared" si="2958"/>
        <v>0</v>
      </c>
      <c r="V27051" s="11">
        <f t="shared" si="2959"/>
        <v>-10.49</v>
      </c>
      <c r="W27051" s="11" t="str">
        <f t="shared" si="2960"/>
        <v>UNDERPAYMENT</v>
      </c>
    </row>
    <row r="27052" spans="10:23" x14ac:dyDescent="0.2">
      <c r="J27052" s="11">
        <f t="shared" si="2954"/>
        <v>0</v>
      </c>
      <c r="P27052" s="9" t="e">
        <f t="shared" si="2955"/>
        <v>#DIV/0!</v>
      </c>
      <c r="Q27052" s="9" t="e">
        <f t="shared" si="2956"/>
        <v>#DIV/0!</v>
      </c>
      <c r="T27052" s="11">
        <f t="shared" si="2957"/>
        <v>10.49</v>
      </c>
      <c r="U27052" s="11">
        <f t="shared" si="2958"/>
        <v>0</v>
      </c>
      <c r="V27052" s="11">
        <f t="shared" si="2959"/>
        <v>-10.49</v>
      </c>
      <c r="W27052" s="11" t="str">
        <f t="shared" si="2960"/>
        <v>UNDERPAYMENT</v>
      </c>
    </row>
    <row r="27053" spans="10:23" x14ac:dyDescent="0.2">
      <c r="J27053" s="11">
        <f t="shared" si="2954"/>
        <v>0</v>
      </c>
      <c r="P27053" s="9" t="e">
        <f t="shared" si="2955"/>
        <v>#DIV/0!</v>
      </c>
      <c r="Q27053" s="9" t="e">
        <f t="shared" si="2956"/>
        <v>#DIV/0!</v>
      </c>
      <c r="T27053" s="11">
        <f t="shared" si="2957"/>
        <v>10.49</v>
      </c>
      <c r="U27053" s="11">
        <f t="shared" si="2958"/>
        <v>0</v>
      </c>
      <c r="V27053" s="11">
        <f t="shared" si="2959"/>
        <v>-10.49</v>
      </c>
      <c r="W27053" s="11" t="str">
        <f t="shared" si="2960"/>
        <v>UNDERPAYMENT</v>
      </c>
    </row>
    <row r="27054" spans="10:23" x14ac:dyDescent="0.2">
      <c r="J27054" s="11">
        <f t="shared" si="2954"/>
        <v>0</v>
      </c>
      <c r="P27054" s="9" t="e">
        <f t="shared" si="2955"/>
        <v>#DIV/0!</v>
      </c>
      <c r="Q27054" s="9" t="e">
        <f t="shared" si="2956"/>
        <v>#DIV/0!</v>
      </c>
      <c r="T27054" s="11">
        <f t="shared" si="2957"/>
        <v>10.49</v>
      </c>
      <c r="U27054" s="11">
        <f t="shared" si="2958"/>
        <v>0</v>
      </c>
      <c r="V27054" s="11">
        <f t="shared" si="2959"/>
        <v>-10.49</v>
      </c>
      <c r="W27054" s="11" t="str">
        <f t="shared" si="2960"/>
        <v>UNDERPAYMENT</v>
      </c>
    </row>
    <row r="27055" spans="10:23" x14ac:dyDescent="0.2">
      <c r="J27055" s="11">
        <f t="shared" si="2954"/>
        <v>0</v>
      </c>
      <c r="P27055" s="9" t="e">
        <f t="shared" si="2955"/>
        <v>#DIV/0!</v>
      </c>
      <c r="Q27055" s="9" t="e">
        <f t="shared" si="2956"/>
        <v>#DIV/0!</v>
      </c>
      <c r="T27055" s="11">
        <f t="shared" si="2957"/>
        <v>10.49</v>
      </c>
      <c r="U27055" s="11">
        <f t="shared" si="2958"/>
        <v>0</v>
      </c>
      <c r="V27055" s="11">
        <f t="shared" si="2959"/>
        <v>-10.49</v>
      </c>
      <c r="W27055" s="11" t="str">
        <f t="shared" si="2960"/>
        <v>UNDERPAYMENT</v>
      </c>
    </row>
    <row r="27056" spans="10:23" x14ac:dyDescent="0.2">
      <c r="J27056" s="11">
        <f t="shared" si="2954"/>
        <v>0</v>
      </c>
      <c r="P27056" s="9" t="e">
        <f t="shared" si="2955"/>
        <v>#DIV/0!</v>
      </c>
      <c r="Q27056" s="9" t="e">
        <f t="shared" si="2956"/>
        <v>#DIV/0!</v>
      </c>
      <c r="T27056" s="11">
        <f t="shared" si="2957"/>
        <v>10.49</v>
      </c>
      <c r="U27056" s="11">
        <f t="shared" si="2958"/>
        <v>0</v>
      </c>
      <c r="V27056" s="11">
        <f t="shared" si="2959"/>
        <v>-10.49</v>
      </c>
      <c r="W27056" s="11" t="str">
        <f t="shared" si="2960"/>
        <v>UNDERPAYMENT</v>
      </c>
    </row>
    <row r="27057" spans="10:23" x14ac:dyDescent="0.2">
      <c r="J27057" s="11">
        <f t="shared" si="2954"/>
        <v>0</v>
      </c>
      <c r="P27057" s="9" t="e">
        <f t="shared" si="2955"/>
        <v>#DIV/0!</v>
      </c>
      <c r="Q27057" s="9" t="e">
        <f t="shared" si="2956"/>
        <v>#DIV/0!</v>
      </c>
      <c r="T27057" s="11">
        <f t="shared" si="2957"/>
        <v>10.49</v>
      </c>
      <c r="U27057" s="11">
        <f t="shared" si="2958"/>
        <v>0</v>
      </c>
      <c r="V27057" s="11">
        <f t="shared" si="2959"/>
        <v>-10.49</v>
      </c>
      <c r="W27057" s="11" t="str">
        <f t="shared" si="2960"/>
        <v>UNDERPAYMENT</v>
      </c>
    </row>
    <row r="27058" spans="10:23" x14ac:dyDescent="0.2">
      <c r="J27058" s="11">
        <f t="shared" si="2954"/>
        <v>0</v>
      </c>
      <c r="P27058" s="9" t="e">
        <f t="shared" si="2955"/>
        <v>#DIV/0!</v>
      </c>
      <c r="Q27058" s="9" t="e">
        <f t="shared" si="2956"/>
        <v>#DIV/0!</v>
      </c>
      <c r="T27058" s="11">
        <f t="shared" si="2957"/>
        <v>10.49</v>
      </c>
      <c r="U27058" s="11">
        <f t="shared" si="2958"/>
        <v>0</v>
      </c>
      <c r="V27058" s="11">
        <f t="shared" si="2959"/>
        <v>-10.49</v>
      </c>
      <c r="W27058" s="11" t="str">
        <f t="shared" si="2960"/>
        <v>UNDERPAYMENT</v>
      </c>
    </row>
    <row r="27059" spans="10:23" x14ac:dyDescent="0.2">
      <c r="J27059" s="11">
        <f t="shared" si="2954"/>
        <v>0</v>
      </c>
      <c r="P27059" s="9" t="e">
        <f t="shared" si="2955"/>
        <v>#DIV/0!</v>
      </c>
      <c r="Q27059" s="9" t="e">
        <f t="shared" si="2956"/>
        <v>#DIV/0!</v>
      </c>
      <c r="T27059" s="11">
        <f t="shared" si="2957"/>
        <v>10.49</v>
      </c>
      <c r="U27059" s="11">
        <f t="shared" si="2958"/>
        <v>0</v>
      </c>
      <c r="V27059" s="11">
        <f t="shared" si="2959"/>
        <v>-10.49</v>
      </c>
      <c r="W27059" s="11" t="str">
        <f t="shared" si="2960"/>
        <v>UNDERPAYMENT</v>
      </c>
    </row>
    <row r="27060" spans="10:23" x14ac:dyDescent="0.2">
      <c r="J27060" s="11">
        <f t="shared" si="2954"/>
        <v>0</v>
      </c>
      <c r="P27060" s="9" t="e">
        <f t="shared" si="2955"/>
        <v>#DIV/0!</v>
      </c>
      <c r="Q27060" s="9" t="e">
        <f t="shared" si="2956"/>
        <v>#DIV/0!</v>
      </c>
      <c r="T27060" s="11">
        <f t="shared" si="2957"/>
        <v>10.49</v>
      </c>
      <c r="U27060" s="11">
        <f t="shared" si="2958"/>
        <v>0</v>
      </c>
      <c r="V27060" s="11">
        <f t="shared" si="2959"/>
        <v>-10.49</v>
      </c>
      <c r="W27060" s="11" t="str">
        <f t="shared" si="2960"/>
        <v>UNDERPAYMENT</v>
      </c>
    </row>
    <row r="27061" spans="10:23" x14ac:dyDescent="0.2">
      <c r="J27061" s="11">
        <f t="shared" si="2954"/>
        <v>0</v>
      </c>
      <c r="P27061" s="9" t="e">
        <f t="shared" si="2955"/>
        <v>#DIV/0!</v>
      </c>
      <c r="Q27061" s="9" t="e">
        <f t="shared" si="2956"/>
        <v>#DIV/0!</v>
      </c>
      <c r="T27061" s="11">
        <f t="shared" si="2957"/>
        <v>10.49</v>
      </c>
      <c r="U27061" s="11">
        <f t="shared" si="2958"/>
        <v>0</v>
      </c>
      <c r="V27061" s="11">
        <f t="shared" si="2959"/>
        <v>-10.49</v>
      </c>
      <c r="W27061" s="11" t="str">
        <f t="shared" si="2960"/>
        <v>UNDERPAYMENT</v>
      </c>
    </row>
    <row r="27062" spans="10:23" x14ac:dyDescent="0.2">
      <c r="J27062" s="11">
        <f t="shared" si="2954"/>
        <v>0</v>
      </c>
      <c r="P27062" s="9" t="e">
        <f t="shared" si="2955"/>
        <v>#DIV/0!</v>
      </c>
      <c r="Q27062" s="9" t="e">
        <f t="shared" si="2956"/>
        <v>#DIV/0!</v>
      </c>
      <c r="T27062" s="11">
        <f t="shared" si="2957"/>
        <v>10.49</v>
      </c>
      <c r="U27062" s="11">
        <f t="shared" si="2958"/>
        <v>0</v>
      </c>
      <c r="V27062" s="11">
        <f t="shared" si="2959"/>
        <v>-10.49</v>
      </c>
      <c r="W27062" s="11" t="str">
        <f t="shared" si="2960"/>
        <v>UNDERPAYMENT</v>
      </c>
    </row>
    <row r="27063" spans="10:23" x14ac:dyDescent="0.2">
      <c r="J27063" s="11">
        <f t="shared" si="2954"/>
        <v>0</v>
      </c>
      <c r="P27063" s="9" t="e">
        <f t="shared" si="2955"/>
        <v>#DIV/0!</v>
      </c>
      <c r="Q27063" s="9" t="e">
        <f t="shared" si="2956"/>
        <v>#DIV/0!</v>
      </c>
      <c r="T27063" s="11">
        <f t="shared" si="2957"/>
        <v>10.49</v>
      </c>
      <c r="U27063" s="11">
        <f t="shared" si="2958"/>
        <v>0</v>
      </c>
      <c r="V27063" s="11">
        <f t="shared" si="2959"/>
        <v>-10.49</v>
      </c>
      <c r="W27063" s="11" t="str">
        <f t="shared" si="2960"/>
        <v>UNDERPAYMENT</v>
      </c>
    </row>
    <row r="27064" spans="10:23" x14ac:dyDescent="0.2">
      <c r="J27064" s="11">
        <f t="shared" si="2954"/>
        <v>0</v>
      </c>
      <c r="P27064" s="9" t="e">
        <f t="shared" si="2955"/>
        <v>#DIV/0!</v>
      </c>
      <c r="Q27064" s="9" t="e">
        <f t="shared" si="2956"/>
        <v>#DIV/0!</v>
      </c>
      <c r="T27064" s="11">
        <f t="shared" si="2957"/>
        <v>10.49</v>
      </c>
      <c r="U27064" s="11">
        <f t="shared" si="2958"/>
        <v>0</v>
      </c>
      <c r="V27064" s="11">
        <f t="shared" si="2959"/>
        <v>-10.49</v>
      </c>
      <c r="W27064" s="11" t="str">
        <f t="shared" si="2960"/>
        <v>UNDERPAYMENT</v>
      </c>
    </row>
    <row r="27065" spans="10:23" x14ac:dyDescent="0.2">
      <c r="J27065" s="11">
        <f t="shared" si="2954"/>
        <v>0</v>
      </c>
      <c r="P27065" s="9" t="e">
        <f t="shared" si="2955"/>
        <v>#DIV/0!</v>
      </c>
      <c r="Q27065" s="9" t="e">
        <f t="shared" si="2956"/>
        <v>#DIV/0!</v>
      </c>
      <c r="T27065" s="11">
        <f t="shared" si="2957"/>
        <v>10.49</v>
      </c>
      <c r="U27065" s="11">
        <f t="shared" si="2958"/>
        <v>0</v>
      </c>
      <c r="V27065" s="11">
        <f t="shared" si="2959"/>
        <v>-10.49</v>
      </c>
      <c r="W27065" s="11" t="str">
        <f t="shared" si="2960"/>
        <v>UNDERPAYMENT</v>
      </c>
    </row>
    <row r="27066" spans="10:23" x14ac:dyDescent="0.2">
      <c r="J27066" s="11">
        <f t="shared" si="2954"/>
        <v>0</v>
      </c>
      <c r="P27066" s="9" t="e">
        <f t="shared" si="2955"/>
        <v>#DIV/0!</v>
      </c>
      <c r="Q27066" s="9" t="e">
        <f t="shared" si="2956"/>
        <v>#DIV/0!</v>
      </c>
      <c r="T27066" s="11">
        <f t="shared" si="2957"/>
        <v>10.49</v>
      </c>
      <c r="U27066" s="11">
        <f t="shared" si="2958"/>
        <v>0</v>
      </c>
      <c r="V27066" s="11">
        <f t="shared" si="2959"/>
        <v>-10.49</v>
      </c>
      <c r="W27066" s="11" t="str">
        <f t="shared" si="2960"/>
        <v>UNDERPAYMENT</v>
      </c>
    </row>
    <row r="27067" spans="10:23" x14ac:dyDescent="0.2">
      <c r="J27067" s="11">
        <f t="shared" si="2954"/>
        <v>0</v>
      </c>
      <c r="P27067" s="9" t="e">
        <f t="shared" si="2955"/>
        <v>#DIV/0!</v>
      </c>
      <c r="Q27067" s="9" t="e">
        <f t="shared" si="2956"/>
        <v>#DIV/0!</v>
      </c>
      <c r="T27067" s="11">
        <f t="shared" si="2957"/>
        <v>10.49</v>
      </c>
      <c r="U27067" s="11">
        <f t="shared" si="2958"/>
        <v>0</v>
      </c>
      <c r="V27067" s="11">
        <f t="shared" si="2959"/>
        <v>-10.49</v>
      </c>
      <c r="W27067" s="11" t="str">
        <f t="shared" si="2960"/>
        <v>UNDERPAYMENT</v>
      </c>
    </row>
    <row r="27068" spans="10:23" x14ac:dyDescent="0.2">
      <c r="J27068" s="11">
        <f t="shared" si="2954"/>
        <v>0</v>
      </c>
      <c r="P27068" s="9" t="e">
        <f t="shared" si="2955"/>
        <v>#DIV/0!</v>
      </c>
      <c r="Q27068" s="9" t="e">
        <f t="shared" si="2956"/>
        <v>#DIV/0!</v>
      </c>
      <c r="T27068" s="11">
        <f t="shared" si="2957"/>
        <v>10.49</v>
      </c>
      <c r="U27068" s="11">
        <f t="shared" si="2958"/>
        <v>0</v>
      </c>
      <c r="V27068" s="11">
        <f t="shared" si="2959"/>
        <v>-10.49</v>
      </c>
      <c r="W27068" s="11" t="str">
        <f t="shared" si="2960"/>
        <v>UNDERPAYMENT</v>
      </c>
    </row>
    <row r="27069" spans="10:23" x14ac:dyDescent="0.2">
      <c r="J27069" s="11">
        <f t="shared" si="2954"/>
        <v>0</v>
      </c>
      <c r="P27069" s="9" t="e">
        <f t="shared" si="2955"/>
        <v>#DIV/0!</v>
      </c>
      <c r="Q27069" s="9" t="e">
        <f t="shared" si="2956"/>
        <v>#DIV/0!</v>
      </c>
      <c r="T27069" s="11">
        <f t="shared" si="2957"/>
        <v>10.49</v>
      </c>
      <c r="U27069" s="11">
        <f t="shared" si="2958"/>
        <v>0</v>
      </c>
      <c r="V27069" s="11">
        <f t="shared" si="2959"/>
        <v>-10.49</v>
      </c>
      <c r="W27069" s="11" t="str">
        <f t="shared" si="2960"/>
        <v>UNDERPAYMENT</v>
      </c>
    </row>
    <row r="27070" spans="10:23" x14ac:dyDescent="0.2">
      <c r="J27070" s="11">
        <f t="shared" si="2954"/>
        <v>0</v>
      </c>
      <c r="P27070" s="9" t="e">
        <f t="shared" si="2955"/>
        <v>#DIV/0!</v>
      </c>
      <c r="Q27070" s="9" t="e">
        <f t="shared" si="2956"/>
        <v>#DIV/0!</v>
      </c>
      <c r="T27070" s="11">
        <f t="shared" si="2957"/>
        <v>10.49</v>
      </c>
      <c r="U27070" s="11">
        <f t="shared" si="2958"/>
        <v>0</v>
      </c>
      <c r="V27070" s="11">
        <f t="shared" si="2959"/>
        <v>-10.49</v>
      </c>
      <c r="W27070" s="11" t="str">
        <f t="shared" si="2960"/>
        <v>UNDERPAYMENT</v>
      </c>
    </row>
    <row r="27071" spans="10:23" x14ac:dyDescent="0.2">
      <c r="J27071" s="11">
        <f t="shared" si="2954"/>
        <v>0</v>
      </c>
      <c r="P27071" s="9" t="e">
        <f t="shared" si="2955"/>
        <v>#DIV/0!</v>
      </c>
      <c r="Q27071" s="9" t="e">
        <f t="shared" si="2956"/>
        <v>#DIV/0!</v>
      </c>
      <c r="T27071" s="11">
        <f t="shared" si="2957"/>
        <v>10.49</v>
      </c>
      <c r="U27071" s="11">
        <f t="shared" si="2958"/>
        <v>0</v>
      </c>
      <c r="V27071" s="11">
        <f t="shared" si="2959"/>
        <v>-10.49</v>
      </c>
      <c r="W27071" s="11" t="str">
        <f t="shared" si="2960"/>
        <v>UNDERPAYMENT</v>
      </c>
    </row>
    <row r="27072" spans="10:23" x14ac:dyDescent="0.2">
      <c r="J27072" s="11">
        <f t="shared" si="2954"/>
        <v>0</v>
      </c>
      <c r="P27072" s="9" t="e">
        <f t="shared" si="2955"/>
        <v>#DIV/0!</v>
      </c>
      <c r="Q27072" s="9" t="e">
        <f t="shared" si="2956"/>
        <v>#DIV/0!</v>
      </c>
      <c r="T27072" s="11">
        <f t="shared" si="2957"/>
        <v>10.49</v>
      </c>
      <c r="U27072" s="11">
        <f t="shared" si="2958"/>
        <v>0</v>
      </c>
      <c r="V27072" s="11">
        <f t="shared" si="2959"/>
        <v>-10.49</v>
      </c>
      <c r="W27072" s="11" t="str">
        <f t="shared" si="2960"/>
        <v>UNDERPAYMENT</v>
      </c>
    </row>
    <row r="27073" spans="10:23" x14ac:dyDescent="0.2">
      <c r="J27073" s="11">
        <f t="shared" si="2954"/>
        <v>0</v>
      </c>
      <c r="P27073" s="9" t="e">
        <f t="shared" si="2955"/>
        <v>#DIV/0!</v>
      </c>
      <c r="Q27073" s="9" t="e">
        <f t="shared" si="2956"/>
        <v>#DIV/0!</v>
      </c>
      <c r="T27073" s="11">
        <f t="shared" si="2957"/>
        <v>10.49</v>
      </c>
      <c r="U27073" s="11">
        <f t="shared" si="2958"/>
        <v>0</v>
      </c>
      <c r="V27073" s="11">
        <f t="shared" si="2959"/>
        <v>-10.49</v>
      </c>
      <c r="W27073" s="11" t="str">
        <f t="shared" si="2960"/>
        <v>UNDERPAYMENT</v>
      </c>
    </row>
    <row r="27074" spans="10:23" x14ac:dyDescent="0.2">
      <c r="J27074" s="11">
        <f t="shared" si="2954"/>
        <v>0</v>
      </c>
      <c r="P27074" s="9" t="e">
        <f t="shared" si="2955"/>
        <v>#DIV/0!</v>
      </c>
      <c r="Q27074" s="9" t="e">
        <f t="shared" si="2956"/>
        <v>#DIV/0!</v>
      </c>
      <c r="T27074" s="11">
        <f t="shared" si="2957"/>
        <v>10.49</v>
      </c>
      <c r="U27074" s="11">
        <f t="shared" si="2958"/>
        <v>0</v>
      </c>
      <c r="V27074" s="11">
        <f t="shared" si="2959"/>
        <v>-10.49</v>
      </c>
      <c r="W27074" s="11" t="str">
        <f t="shared" si="2960"/>
        <v>UNDERPAYMENT</v>
      </c>
    </row>
    <row r="27075" spans="10:23" x14ac:dyDescent="0.2">
      <c r="J27075" s="11">
        <f t="shared" si="2954"/>
        <v>0</v>
      </c>
      <c r="P27075" s="9" t="e">
        <f t="shared" si="2955"/>
        <v>#DIV/0!</v>
      </c>
      <c r="Q27075" s="9" t="e">
        <f t="shared" si="2956"/>
        <v>#DIV/0!</v>
      </c>
      <c r="T27075" s="11">
        <f t="shared" si="2957"/>
        <v>10.49</v>
      </c>
      <c r="U27075" s="11">
        <f t="shared" si="2958"/>
        <v>0</v>
      </c>
      <c r="V27075" s="11">
        <f t="shared" si="2959"/>
        <v>-10.49</v>
      </c>
      <c r="W27075" s="11" t="str">
        <f t="shared" si="2960"/>
        <v>UNDERPAYMENT</v>
      </c>
    </row>
    <row r="27076" spans="10:23" x14ac:dyDescent="0.2">
      <c r="J27076" s="11">
        <f t="shared" si="2954"/>
        <v>0</v>
      </c>
      <c r="P27076" s="9" t="e">
        <f t="shared" si="2955"/>
        <v>#DIV/0!</v>
      </c>
      <c r="Q27076" s="9" t="e">
        <f t="shared" si="2956"/>
        <v>#DIV/0!</v>
      </c>
      <c r="T27076" s="11">
        <f t="shared" si="2957"/>
        <v>10.49</v>
      </c>
      <c r="U27076" s="11">
        <f t="shared" si="2958"/>
        <v>0</v>
      </c>
      <c r="V27076" s="11">
        <f t="shared" si="2959"/>
        <v>-10.49</v>
      </c>
      <c r="W27076" s="11" t="str">
        <f t="shared" si="2960"/>
        <v>UNDERPAYMENT</v>
      </c>
    </row>
    <row r="27077" spans="10:23" x14ac:dyDescent="0.2">
      <c r="J27077" s="11">
        <f t="shared" si="2954"/>
        <v>0</v>
      </c>
      <c r="P27077" s="9" t="e">
        <f t="shared" si="2955"/>
        <v>#DIV/0!</v>
      </c>
      <c r="Q27077" s="9" t="e">
        <f t="shared" si="2956"/>
        <v>#DIV/0!</v>
      </c>
      <c r="T27077" s="11">
        <f t="shared" si="2957"/>
        <v>10.49</v>
      </c>
      <c r="U27077" s="11">
        <f t="shared" si="2958"/>
        <v>0</v>
      </c>
      <c r="V27077" s="11">
        <f t="shared" si="2959"/>
        <v>-10.49</v>
      </c>
      <c r="W27077" s="11" t="str">
        <f t="shared" si="2960"/>
        <v>UNDERPAYMENT</v>
      </c>
    </row>
    <row r="27078" spans="10:23" x14ac:dyDescent="0.2">
      <c r="J27078" s="11">
        <f t="shared" si="2954"/>
        <v>0</v>
      </c>
      <c r="P27078" s="9" t="e">
        <f t="shared" si="2955"/>
        <v>#DIV/0!</v>
      </c>
      <c r="Q27078" s="9" t="e">
        <f t="shared" si="2956"/>
        <v>#DIV/0!</v>
      </c>
      <c r="T27078" s="11">
        <f t="shared" si="2957"/>
        <v>10.49</v>
      </c>
      <c r="U27078" s="11">
        <f t="shared" si="2958"/>
        <v>0</v>
      </c>
      <c r="V27078" s="11">
        <f t="shared" si="2959"/>
        <v>-10.49</v>
      </c>
      <c r="W27078" s="11" t="str">
        <f t="shared" si="2960"/>
        <v>UNDERPAYMENT</v>
      </c>
    </row>
    <row r="27079" spans="10:23" x14ac:dyDescent="0.2">
      <c r="J27079" s="11">
        <f t="shared" si="2954"/>
        <v>0</v>
      </c>
      <c r="P27079" s="9" t="e">
        <f t="shared" si="2955"/>
        <v>#DIV/0!</v>
      </c>
      <c r="Q27079" s="9" t="e">
        <f t="shared" si="2956"/>
        <v>#DIV/0!</v>
      </c>
      <c r="T27079" s="11">
        <f t="shared" si="2957"/>
        <v>10.49</v>
      </c>
      <c r="U27079" s="11">
        <f t="shared" si="2958"/>
        <v>0</v>
      </c>
      <c r="V27079" s="11">
        <f t="shared" si="2959"/>
        <v>-10.49</v>
      </c>
      <c r="W27079" s="11" t="str">
        <f t="shared" si="2960"/>
        <v>UNDERPAYMENT</v>
      </c>
    </row>
    <row r="27080" spans="10:23" x14ac:dyDescent="0.2">
      <c r="J27080" s="11">
        <f t="shared" ref="J27080:J27143" si="2961">K27080+L27080</f>
        <v>0</v>
      </c>
      <c r="P27080" s="9" t="e">
        <f t="shared" ref="P27080:P27143" si="2962">((H27080*E27080)+(M27080-L27080)-(N27080*E27080))/(N27080*E27080)</f>
        <v>#DIV/0!</v>
      </c>
      <c r="Q27080" s="9" t="e">
        <f t="shared" ref="Q27080:Q27143" si="2963">((H27080*E27080)+(M27080-L27080)-(N27080*E27080))/(N27080*E27080)</f>
        <v>#DIV/0!</v>
      </c>
      <c r="T27080" s="11">
        <f t="shared" ref="T27080:T27143" si="2964">(N27080*E27080)+10.49</f>
        <v>10.49</v>
      </c>
      <c r="U27080" s="11">
        <f t="shared" ref="U27080:U27143" si="2965">(H27080*E27080)+K27080+M27080</f>
        <v>0</v>
      </c>
      <c r="V27080" s="11">
        <f t="shared" ref="V27080:V27143" si="2966">U27080-T27080</f>
        <v>-10.49</v>
      </c>
      <c r="W27080" s="11" t="str">
        <f t="shared" ref="W27080:W27143" si="2967">IF(V27080 &lt;= -0.01, "UNDERPAYMENT", "COMPLIANT")</f>
        <v>UNDERPAYMENT</v>
      </c>
    </row>
    <row r="27081" spans="10:23" x14ac:dyDescent="0.2">
      <c r="J27081" s="11">
        <f t="shared" si="2961"/>
        <v>0</v>
      </c>
      <c r="P27081" s="9" t="e">
        <f t="shared" si="2962"/>
        <v>#DIV/0!</v>
      </c>
      <c r="Q27081" s="9" t="e">
        <f t="shared" si="2963"/>
        <v>#DIV/0!</v>
      </c>
      <c r="T27081" s="11">
        <f t="shared" si="2964"/>
        <v>10.49</v>
      </c>
      <c r="U27081" s="11">
        <f t="shared" si="2965"/>
        <v>0</v>
      </c>
      <c r="V27081" s="11">
        <f t="shared" si="2966"/>
        <v>-10.49</v>
      </c>
      <c r="W27081" s="11" t="str">
        <f t="shared" si="2967"/>
        <v>UNDERPAYMENT</v>
      </c>
    </row>
    <row r="27082" spans="10:23" x14ac:dyDescent="0.2">
      <c r="J27082" s="11">
        <f t="shared" si="2961"/>
        <v>0</v>
      </c>
      <c r="P27082" s="9" t="e">
        <f t="shared" si="2962"/>
        <v>#DIV/0!</v>
      </c>
      <c r="Q27082" s="9" t="e">
        <f t="shared" si="2963"/>
        <v>#DIV/0!</v>
      </c>
      <c r="T27082" s="11">
        <f t="shared" si="2964"/>
        <v>10.49</v>
      </c>
      <c r="U27082" s="11">
        <f t="shared" si="2965"/>
        <v>0</v>
      </c>
      <c r="V27082" s="11">
        <f t="shared" si="2966"/>
        <v>-10.49</v>
      </c>
      <c r="W27082" s="11" t="str">
        <f t="shared" si="2967"/>
        <v>UNDERPAYMENT</v>
      </c>
    </row>
    <row r="27083" spans="10:23" x14ac:dyDescent="0.2">
      <c r="J27083" s="11">
        <f t="shared" si="2961"/>
        <v>0</v>
      </c>
      <c r="P27083" s="9" t="e">
        <f t="shared" si="2962"/>
        <v>#DIV/0!</v>
      </c>
      <c r="Q27083" s="9" t="e">
        <f t="shared" si="2963"/>
        <v>#DIV/0!</v>
      </c>
      <c r="T27083" s="11">
        <f t="shared" si="2964"/>
        <v>10.49</v>
      </c>
      <c r="U27083" s="11">
        <f t="shared" si="2965"/>
        <v>0</v>
      </c>
      <c r="V27083" s="11">
        <f t="shared" si="2966"/>
        <v>-10.49</v>
      </c>
      <c r="W27083" s="11" t="str">
        <f t="shared" si="2967"/>
        <v>UNDERPAYMENT</v>
      </c>
    </row>
    <row r="27084" spans="10:23" x14ac:dyDescent="0.2">
      <c r="J27084" s="11">
        <f t="shared" si="2961"/>
        <v>0</v>
      </c>
      <c r="P27084" s="9" t="e">
        <f t="shared" si="2962"/>
        <v>#DIV/0!</v>
      </c>
      <c r="Q27084" s="9" t="e">
        <f t="shared" si="2963"/>
        <v>#DIV/0!</v>
      </c>
      <c r="T27084" s="11">
        <f t="shared" si="2964"/>
        <v>10.49</v>
      </c>
      <c r="U27084" s="11">
        <f t="shared" si="2965"/>
        <v>0</v>
      </c>
      <c r="V27084" s="11">
        <f t="shared" si="2966"/>
        <v>-10.49</v>
      </c>
      <c r="W27084" s="11" t="str">
        <f t="shared" si="2967"/>
        <v>UNDERPAYMENT</v>
      </c>
    </row>
    <row r="27085" spans="10:23" x14ac:dyDescent="0.2">
      <c r="J27085" s="11">
        <f t="shared" si="2961"/>
        <v>0</v>
      </c>
      <c r="P27085" s="9" t="e">
        <f t="shared" si="2962"/>
        <v>#DIV/0!</v>
      </c>
      <c r="Q27085" s="9" t="e">
        <f t="shared" si="2963"/>
        <v>#DIV/0!</v>
      </c>
      <c r="T27085" s="11">
        <f t="shared" si="2964"/>
        <v>10.49</v>
      </c>
      <c r="U27085" s="11">
        <f t="shared" si="2965"/>
        <v>0</v>
      </c>
      <c r="V27085" s="11">
        <f t="shared" si="2966"/>
        <v>-10.49</v>
      </c>
      <c r="W27085" s="11" t="str">
        <f t="shared" si="2967"/>
        <v>UNDERPAYMENT</v>
      </c>
    </row>
    <row r="27086" spans="10:23" x14ac:dyDescent="0.2">
      <c r="J27086" s="11">
        <f t="shared" si="2961"/>
        <v>0</v>
      </c>
      <c r="P27086" s="9" t="e">
        <f t="shared" si="2962"/>
        <v>#DIV/0!</v>
      </c>
      <c r="Q27086" s="9" t="e">
        <f t="shared" si="2963"/>
        <v>#DIV/0!</v>
      </c>
      <c r="T27086" s="11">
        <f t="shared" si="2964"/>
        <v>10.49</v>
      </c>
      <c r="U27086" s="11">
        <f t="shared" si="2965"/>
        <v>0</v>
      </c>
      <c r="V27086" s="11">
        <f t="shared" si="2966"/>
        <v>-10.49</v>
      </c>
      <c r="W27086" s="11" t="str">
        <f t="shared" si="2967"/>
        <v>UNDERPAYMENT</v>
      </c>
    </row>
    <row r="27087" spans="10:23" x14ac:dyDescent="0.2">
      <c r="J27087" s="11">
        <f t="shared" si="2961"/>
        <v>0</v>
      </c>
      <c r="P27087" s="9" t="e">
        <f t="shared" si="2962"/>
        <v>#DIV/0!</v>
      </c>
      <c r="Q27087" s="9" t="e">
        <f t="shared" si="2963"/>
        <v>#DIV/0!</v>
      </c>
      <c r="T27087" s="11">
        <f t="shared" si="2964"/>
        <v>10.49</v>
      </c>
      <c r="U27087" s="11">
        <f t="shared" si="2965"/>
        <v>0</v>
      </c>
      <c r="V27087" s="11">
        <f t="shared" si="2966"/>
        <v>-10.49</v>
      </c>
      <c r="W27087" s="11" t="str">
        <f t="shared" si="2967"/>
        <v>UNDERPAYMENT</v>
      </c>
    </row>
    <row r="27088" spans="10:23" x14ac:dyDescent="0.2">
      <c r="J27088" s="11">
        <f t="shared" si="2961"/>
        <v>0</v>
      </c>
      <c r="P27088" s="9" t="e">
        <f t="shared" si="2962"/>
        <v>#DIV/0!</v>
      </c>
      <c r="Q27088" s="9" t="e">
        <f t="shared" si="2963"/>
        <v>#DIV/0!</v>
      </c>
      <c r="T27088" s="11">
        <f t="shared" si="2964"/>
        <v>10.49</v>
      </c>
      <c r="U27088" s="11">
        <f t="shared" si="2965"/>
        <v>0</v>
      </c>
      <c r="V27088" s="11">
        <f t="shared" si="2966"/>
        <v>-10.49</v>
      </c>
      <c r="W27088" s="11" t="str">
        <f t="shared" si="2967"/>
        <v>UNDERPAYMENT</v>
      </c>
    </row>
    <row r="27089" spans="10:23" x14ac:dyDescent="0.2">
      <c r="J27089" s="11">
        <f t="shared" si="2961"/>
        <v>0</v>
      </c>
      <c r="P27089" s="9" t="e">
        <f t="shared" si="2962"/>
        <v>#DIV/0!</v>
      </c>
      <c r="Q27089" s="9" t="e">
        <f t="shared" si="2963"/>
        <v>#DIV/0!</v>
      </c>
      <c r="T27089" s="11">
        <f t="shared" si="2964"/>
        <v>10.49</v>
      </c>
      <c r="U27089" s="11">
        <f t="shared" si="2965"/>
        <v>0</v>
      </c>
      <c r="V27089" s="11">
        <f t="shared" si="2966"/>
        <v>-10.49</v>
      </c>
      <c r="W27089" s="11" t="str">
        <f t="shared" si="2967"/>
        <v>UNDERPAYMENT</v>
      </c>
    </row>
    <row r="27090" spans="10:23" x14ac:dyDescent="0.2">
      <c r="J27090" s="11">
        <f t="shared" si="2961"/>
        <v>0</v>
      </c>
      <c r="P27090" s="9" t="e">
        <f t="shared" si="2962"/>
        <v>#DIV/0!</v>
      </c>
      <c r="Q27090" s="9" t="e">
        <f t="shared" si="2963"/>
        <v>#DIV/0!</v>
      </c>
      <c r="T27090" s="11">
        <f t="shared" si="2964"/>
        <v>10.49</v>
      </c>
      <c r="U27090" s="11">
        <f t="shared" si="2965"/>
        <v>0</v>
      </c>
      <c r="V27090" s="11">
        <f t="shared" si="2966"/>
        <v>-10.49</v>
      </c>
      <c r="W27090" s="11" t="str">
        <f t="shared" si="2967"/>
        <v>UNDERPAYMENT</v>
      </c>
    </row>
    <row r="27091" spans="10:23" x14ac:dyDescent="0.2">
      <c r="J27091" s="11">
        <f t="shared" si="2961"/>
        <v>0</v>
      </c>
      <c r="P27091" s="9" t="e">
        <f t="shared" si="2962"/>
        <v>#DIV/0!</v>
      </c>
      <c r="Q27091" s="9" t="e">
        <f t="shared" si="2963"/>
        <v>#DIV/0!</v>
      </c>
      <c r="T27091" s="11">
        <f t="shared" si="2964"/>
        <v>10.49</v>
      </c>
      <c r="U27091" s="11">
        <f t="shared" si="2965"/>
        <v>0</v>
      </c>
      <c r="V27091" s="11">
        <f t="shared" si="2966"/>
        <v>-10.49</v>
      </c>
      <c r="W27091" s="11" t="str">
        <f t="shared" si="2967"/>
        <v>UNDERPAYMENT</v>
      </c>
    </row>
    <row r="27092" spans="10:23" x14ac:dyDescent="0.2">
      <c r="J27092" s="11">
        <f t="shared" si="2961"/>
        <v>0</v>
      </c>
      <c r="P27092" s="9" t="e">
        <f t="shared" si="2962"/>
        <v>#DIV/0!</v>
      </c>
      <c r="Q27092" s="9" t="e">
        <f t="shared" si="2963"/>
        <v>#DIV/0!</v>
      </c>
      <c r="T27092" s="11">
        <f t="shared" si="2964"/>
        <v>10.49</v>
      </c>
      <c r="U27092" s="11">
        <f t="shared" si="2965"/>
        <v>0</v>
      </c>
      <c r="V27092" s="11">
        <f t="shared" si="2966"/>
        <v>-10.49</v>
      </c>
      <c r="W27092" s="11" t="str">
        <f t="shared" si="2967"/>
        <v>UNDERPAYMENT</v>
      </c>
    </row>
    <row r="27093" spans="10:23" x14ac:dyDescent="0.2">
      <c r="J27093" s="11">
        <f t="shared" si="2961"/>
        <v>0</v>
      </c>
      <c r="P27093" s="9" t="e">
        <f t="shared" si="2962"/>
        <v>#DIV/0!</v>
      </c>
      <c r="Q27093" s="9" t="e">
        <f t="shared" si="2963"/>
        <v>#DIV/0!</v>
      </c>
      <c r="T27093" s="11">
        <f t="shared" si="2964"/>
        <v>10.49</v>
      </c>
      <c r="U27093" s="11">
        <f t="shared" si="2965"/>
        <v>0</v>
      </c>
      <c r="V27093" s="11">
        <f t="shared" si="2966"/>
        <v>-10.49</v>
      </c>
      <c r="W27093" s="11" t="str">
        <f t="shared" si="2967"/>
        <v>UNDERPAYMENT</v>
      </c>
    </row>
    <row r="27094" spans="10:23" x14ac:dyDescent="0.2">
      <c r="J27094" s="11">
        <f t="shared" si="2961"/>
        <v>0</v>
      </c>
      <c r="P27094" s="9" t="e">
        <f t="shared" si="2962"/>
        <v>#DIV/0!</v>
      </c>
      <c r="Q27094" s="9" t="e">
        <f t="shared" si="2963"/>
        <v>#DIV/0!</v>
      </c>
      <c r="T27094" s="11">
        <f t="shared" si="2964"/>
        <v>10.49</v>
      </c>
      <c r="U27094" s="11">
        <f t="shared" si="2965"/>
        <v>0</v>
      </c>
      <c r="V27094" s="11">
        <f t="shared" si="2966"/>
        <v>-10.49</v>
      </c>
      <c r="W27094" s="11" t="str">
        <f t="shared" si="2967"/>
        <v>UNDERPAYMENT</v>
      </c>
    </row>
    <row r="27095" spans="10:23" x14ac:dyDescent="0.2">
      <c r="J27095" s="11">
        <f t="shared" si="2961"/>
        <v>0</v>
      </c>
      <c r="P27095" s="9" t="e">
        <f t="shared" si="2962"/>
        <v>#DIV/0!</v>
      </c>
      <c r="Q27095" s="9" t="e">
        <f t="shared" si="2963"/>
        <v>#DIV/0!</v>
      </c>
      <c r="T27095" s="11">
        <f t="shared" si="2964"/>
        <v>10.49</v>
      </c>
      <c r="U27095" s="11">
        <f t="shared" si="2965"/>
        <v>0</v>
      </c>
      <c r="V27095" s="11">
        <f t="shared" si="2966"/>
        <v>-10.49</v>
      </c>
      <c r="W27095" s="11" t="str">
        <f t="shared" si="2967"/>
        <v>UNDERPAYMENT</v>
      </c>
    </row>
    <row r="27096" spans="10:23" x14ac:dyDescent="0.2">
      <c r="J27096" s="11">
        <f t="shared" si="2961"/>
        <v>0</v>
      </c>
      <c r="P27096" s="9" t="e">
        <f t="shared" si="2962"/>
        <v>#DIV/0!</v>
      </c>
      <c r="Q27096" s="9" t="e">
        <f t="shared" si="2963"/>
        <v>#DIV/0!</v>
      </c>
      <c r="T27096" s="11">
        <f t="shared" si="2964"/>
        <v>10.49</v>
      </c>
      <c r="U27096" s="11">
        <f t="shared" si="2965"/>
        <v>0</v>
      </c>
      <c r="V27096" s="11">
        <f t="shared" si="2966"/>
        <v>-10.49</v>
      </c>
      <c r="W27096" s="11" t="str">
        <f t="shared" si="2967"/>
        <v>UNDERPAYMENT</v>
      </c>
    </row>
    <row r="27097" spans="10:23" x14ac:dyDescent="0.2">
      <c r="J27097" s="11">
        <f t="shared" si="2961"/>
        <v>0</v>
      </c>
      <c r="P27097" s="9" t="e">
        <f t="shared" si="2962"/>
        <v>#DIV/0!</v>
      </c>
      <c r="Q27097" s="9" t="e">
        <f t="shared" si="2963"/>
        <v>#DIV/0!</v>
      </c>
      <c r="T27097" s="11">
        <f t="shared" si="2964"/>
        <v>10.49</v>
      </c>
      <c r="U27097" s="11">
        <f t="shared" si="2965"/>
        <v>0</v>
      </c>
      <c r="V27097" s="11">
        <f t="shared" si="2966"/>
        <v>-10.49</v>
      </c>
      <c r="W27097" s="11" t="str">
        <f t="shared" si="2967"/>
        <v>UNDERPAYMENT</v>
      </c>
    </row>
    <row r="27098" spans="10:23" x14ac:dyDescent="0.2">
      <c r="J27098" s="11">
        <f t="shared" si="2961"/>
        <v>0</v>
      </c>
      <c r="P27098" s="9" t="e">
        <f t="shared" si="2962"/>
        <v>#DIV/0!</v>
      </c>
      <c r="Q27098" s="9" t="e">
        <f t="shared" si="2963"/>
        <v>#DIV/0!</v>
      </c>
      <c r="T27098" s="11">
        <f t="shared" si="2964"/>
        <v>10.49</v>
      </c>
      <c r="U27098" s="11">
        <f t="shared" si="2965"/>
        <v>0</v>
      </c>
      <c r="V27098" s="11">
        <f t="shared" si="2966"/>
        <v>-10.49</v>
      </c>
      <c r="W27098" s="11" t="str">
        <f t="shared" si="2967"/>
        <v>UNDERPAYMENT</v>
      </c>
    </row>
    <row r="27099" spans="10:23" x14ac:dyDescent="0.2">
      <c r="J27099" s="11">
        <f t="shared" si="2961"/>
        <v>0</v>
      </c>
      <c r="P27099" s="9" t="e">
        <f t="shared" si="2962"/>
        <v>#DIV/0!</v>
      </c>
      <c r="Q27099" s="9" t="e">
        <f t="shared" si="2963"/>
        <v>#DIV/0!</v>
      </c>
      <c r="T27099" s="11">
        <f t="shared" si="2964"/>
        <v>10.49</v>
      </c>
      <c r="U27099" s="11">
        <f t="shared" si="2965"/>
        <v>0</v>
      </c>
      <c r="V27099" s="11">
        <f t="shared" si="2966"/>
        <v>-10.49</v>
      </c>
      <c r="W27099" s="11" t="str">
        <f t="shared" si="2967"/>
        <v>UNDERPAYMENT</v>
      </c>
    </row>
    <row r="27100" spans="10:23" x14ac:dyDescent="0.2">
      <c r="J27100" s="11">
        <f t="shared" si="2961"/>
        <v>0</v>
      </c>
      <c r="P27100" s="9" t="e">
        <f t="shared" si="2962"/>
        <v>#DIV/0!</v>
      </c>
      <c r="Q27100" s="9" t="e">
        <f t="shared" si="2963"/>
        <v>#DIV/0!</v>
      </c>
      <c r="T27100" s="11">
        <f t="shared" si="2964"/>
        <v>10.49</v>
      </c>
      <c r="U27100" s="11">
        <f t="shared" si="2965"/>
        <v>0</v>
      </c>
      <c r="V27100" s="11">
        <f t="shared" si="2966"/>
        <v>-10.49</v>
      </c>
      <c r="W27100" s="11" t="str">
        <f t="shared" si="2967"/>
        <v>UNDERPAYMENT</v>
      </c>
    </row>
    <row r="27101" spans="10:23" x14ac:dyDescent="0.2">
      <c r="J27101" s="11">
        <f t="shared" si="2961"/>
        <v>0</v>
      </c>
      <c r="P27101" s="9" t="e">
        <f t="shared" si="2962"/>
        <v>#DIV/0!</v>
      </c>
      <c r="Q27101" s="9" t="e">
        <f t="shared" si="2963"/>
        <v>#DIV/0!</v>
      </c>
      <c r="T27101" s="11">
        <f t="shared" si="2964"/>
        <v>10.49</v>
      </c>
      <c r="U27101" s="11">
        <f t="shared" si="2965"/>
        <v>0</v>
      </c>
      <c r="V27101" s="11">
        <f t="shared" si="2966"/>
        <v>-10.49</v>
      </c>
      <c r="W27101" s="11" t="str">
        <f t="shared" si="2967"/>
        <v>UNDERPAYMENT</v>
      </c>
    </row>
    <row r="27102" spans="10:23" x14ac:dyDescent="0.2">
      <c r="J27102" s="11">
        <f t="shared" si="2961"/>
        <v>0</v>
      </c>
      <c r="P27102" s="9" t="e">
        <f t="shared" si="2962"/>
        <v>#DIV/0!</v>
      </c>
      <c r="Q27102" s="9" t="e">
        <f t="shared" si="2963"/>
        <v>#DIV/0!</v>
      </c>
      <c r="T27102" s="11">
        <f t="shared" si="2964"/>
        <v>10.49</v>
      </c>
      <c r="U27102" s="11">
        <f t="shared" si="2965"/>
        <v>0</v>
      </c>
      <c r="V27102" s="11">
        <f t="shared" si="2966"/>
        <v>-10.49</v>
      </c>
      <c r="W27102" s="11" t="str">
        <f t="shared" si="2967"/>
        <v>UNDERPAYMENT</v>
      </c>
    </row>
    <row r="27103" spans="10:23" x14ac:dyDescent="0.2">
      <c r="J27103" s="11">
        <f t="shared" si="2961"/>
        <v>0</v>
      </c>
      <c r="P27103" s="9" t="e">
        <f t="shared" si="2962"/>
        <v>#DIV/0!</v>
      </c>
      <c r="Q27103" s="9" t="e">
        <f t="shared" si="2963"/>
        <v>#DIV/0!</v>
      </c>
      <c r="T27103" s="11">
        <f t="shared" si="2964"/>
        <v>10.49</v>
      </c>
      <c r="U27103" s="11">
        <f t="shared" si="2965"/>
        <v>0</v>
      </c>
      <c r="V27103" s="11">
        <f t="shared" si="2966"/>
        <v>-10.49</v>
      </c>
      <c r="W27103" s="11" t="str">
        <f t="shared" si="2967"/>
        <v>UNDERPAYMENT</v>
      </c>
    </row>
    <row r="27104" spans="10:23" x14ac:dyDescent="0.2">
      <c r="J27104" s="11">
        <f t="shared" si="2961"/>
        <v>0</v>
      </c>
      <c r="P27104" s="9" t="e">
        <f t="shared" si="2962"/>
        <v>#DIV/0!</v>
      </c>
      <c r="Q27104" s="9" t="e">
        <f t="shared" si="2963"/>
        <v>#DIV/0!</v>
      </c>
      <c r="T27104" s="11">
        <f t="shared" si="2964"/>
        <v>10.49</v>
      </c>
      <c r="U27104" s="11">
        <f t="shared" si="2965"/>
        <v>0</v>
      </c>
      <c r="V27104" s="11">
        <f t="shared" si="2966"/>
        <v>-10.49</v>
      </c>
      <c r="W27104" s="11" t="str">
        <f t="shared" si="2967"/>
        <v>UNDERPAYMENT</v>
      </c>
    </row>
    <row r="27105" spans="10:23" x14ac:dyDescent="0.2">
      <c r="J27105" s="11">
        <f t="shared" si="2961"/>
        <v>0</v>
      </c>
      <c r="P27105" s="9" t="e">
        <f t="shared" si="2962"/>
        <v>#DIV/0!</v>
      </c>
      <c r="Q27105" s="9" t="e">
        <f t="shared" si="2963"/>
        <v>#DIV/0!</v>
      </c>
      <c r="T27105" s="11">
        <f t="shared" si="2964"/>
        <v>10.49</v>
      </c>
      <c r="U27105" s="11">
        <f t="shared" si="2965"/>
        <v>0</v>
      </c>
      <c r="V27105" s="11">
        <f t="shared" si="2966"/>
        <v>-10.49</v>
      </c>
      <c r="W27105" s="11" t="str">
        <f t="shared" si="2967"/>
        <v>UNDERPAYMENT</v>
      </c>
    </row>
    <row r="27106" spans="10:23" x14ac:dyDescent="0.2">
      <c r="J27106" s="11">
        <f t="shared" si="2961"/>
        <v>0</v>
      </c>
      <c r="P27106" s="9" t="e">
        <f t="shared" si="2962"/>
        <v>#DIV/0!</v>
      </c>
      <c r="Q27106" s="9" t="e">
        <f t="shared" si="2963"/>
        <v>#DIV/0!</v>
      </c>
      <c r="T27106" s="11">
        <f t="shared" si="2964"/>
        <v>10.49</v>
      </c>
      <c r="U27106" s="11">
        <f t="shared" si="2965"/>
        <v>0</v>
      </c>
      <c r="V27106" s="11">
        <f t="shared" si="2966"/>
        <v>-10.49</v>
      </c>
      <c r="W27106" s="11" t="str">
        <f t="shared" si="2967"/>
        <v>UNDERPAYMENT</v>
      </c>
    </row>
    <row r="27107" spans="10:23" x14ac:dyDescent="0.2">
      <c r="J27107" s="11">
        <f t="shared" si="2961"/>
        <v>0</v>
      </c>
      <c r="P27107" s="9" t="e">
        <f t="shared" si="2962"/>
        <v>#DIV/0!</v>
      </c>
      <c r="Q27107" s="9" t="e">
        <f t="shared" si="2963"/>
        <v>#DIV/0!</v>
      </c>
      <c r="T27107" s="11">
        <f t="shared" si="2964"/>
        <v>10.49</v>
      </c>
      <c r="U27107" s="11">
        <f t="shared" si="2965"/>
        <v>0</v>
      </c>
      <c r="V27107" s="11">
        <f t="shared" si="2966"/>
        <v>-10.49</v>
      </c>
      <c r="W27107" s="11" t="str">
        <f t="shared" si="2967"/>
        <v>UNDERPAYMENT</v>
      </c>
    </row>
    <row r="27108" spans="10:23" x14ac:dyDescent="0.2">
      <c r="J27108" s="11">
        <f t="shared" si="2961"/>
        <v>0</v>
      </c>
      <c r="P27108" s="9" t="e">
        <f t="shared" si="2962"/>
        <v>#DIV/0!</v>
      </c>
      <c r="Q27108" s="9" t="e">
        <f t="shared" si="2963"/>
        <v>#DIV/0!</v>
      </c>
      <c r="T27108" s="11">
        <f t="shared" si="2964"/>
        <v>10.49</v>
      </c>
      <c r="U27108" s="11">
        <f t="shared" si="2965"/>
        <v>0</v>
      </c>
      <c r="V27108" s="11">
        <f t="shared" si="2966"/>
        <v>-10.49</v>
      </c>
      <c r="W27108" s="11" t="str">
        <f t="shared" si="2967"/>
        <v>UNDERPAYMENT</v>
      </c>
    </row>
    <row r="27109" spans="10:23" x14ac:dyDescent="0.2">
      <c r="J27109" s="11">
        <f t="shared" si="2961"/>
        <v>0</v>
      </c>
      <c r="P27109" s="9" t="e">
        <f t="shared" si="2962"/>
        <v>#DIV/0!</v>
      </c>
      <c r="Q27109" s="9" t="e">
        <f t="shared" si="2963"/>
        <v>#DIV/0!</v>
      </c>
      <c r="T27109" s="11">
        <f t="shared" si="2964"/>
        <v>10.49</v>
      </c>
      <c r="U27109" s="11">
        <f t="shared" si="2965"/>
        <v>0</v>
      </c>
      <c r="V27109" s="11">
        <f t="shared" si="2966"/>
        <v>-10.49</v>
      </c>
      <c r="W27109" s="11" t="str">
        <f t="shared" si="2967"/>
        <v>UNDERPAYMENT</v>
      </c>
    </row>
    <row r="27110" spans="10:23" x14ac:dyDescent="0.2">
      <c r="J27110" s="11">
        <f t="shared" si="2961"/>
        <v>0</v>
      </c>
      <c r="P27110" s="9" t="e">
        <f t="shared" si="2962"/>
        <v>#DIV/0!</v>
      </c>
      <c r="Q27110" s="9" t="e">
        <f t="shared" si="2963"/>
        <v>#DIV/0!</v>
      </c>
      <c r="T27110" s="11">
        <f t="shared" si="2964"/>
        <v>10.49</v>
      </c>
      <c r="U27110" s="11">
        <f t="shared" si="2965"/>
        <v>0</v>
      </c>
      <c r="V27110" s="11">
        <f t="shared" si="2966"/>
        <v>-10.49</v>
      </c>
      <c r="W27110" s="11" t="str">
        <f t="shared" si="2967"/>
        <v>UNDERPAYMENT</v>
      </c>
    </row>
    <row r="27111" spans="10:23" x14ac:dyDescent="0.2">
      <c r="J27111" s="11">
        <f t="shared" si="2961"/>
        <v>0</v>
      </c>
      <c r="P27111" s="9" t="e">
        <f t="shared" si="2962"/>
        <v>#DIV/0!</v>
      </c>
      <c r="Q27111" s="9" t="e">
        <f t="shared" si="2963"/>
        <v>#DIV/0!</v>
      </c>
      <c r="T27111" s="11">
        <f t="shared" si="2964"/>
        <v>10.49</v>
      </c>
      <c r="U27111" s="11">
        <f t="shared" si="2965"/>
        <v>0</v>
      </c>
      <c r="V27111" s="11">
        <f t="shared" si="2966"/>
        <v>-10.49</v>
      </c>
      <c r="W27111" s="11" t="str">
        <f t="shared" si="2967"/>
        <v>UNDERPAYMENT</v>
      </c>
    </row>
    <row r="27112" spans="10:23" x14ac:dyDescent="0.2">
      <c r="J27112" s="11">
        <f t="shared" si="2961"/>
        <v>0</v>
      </c>
      <c r="P27112" s="9" t="e">
        <f t="shared" si="2962"/>
        <v>#DIV/0!</v>
      </c>
      <c r="Q27112" s="9" t="e">
        <f t="shared" si="2963"/>
        <v>#DIV/0!</v>
      </c>
      <c r="T27112" s="11">
        <f t="shared" si="2964"/>
        <v>10.49</v>
      </c>
      <c r="U27112" s="11">
        <f t="shared" si="2965"/>
        <v>0</v>
      </c>
      <c r="V27112" s="11">
        <f t="shared" si="2966"/>
        <v>-10.49</v>
      </c>
      <c r="W27112" s="11" t="str">
        <f t="shared" si="2967"/>
        <v>UNDERPAYMENT</v>
      </c>
    </row>
    <row r="27113" spans="10:23" x14ac:dyDescent="0.2">
      <c r="J27113" s="11">
        <f t="shared" si="2961"/>
        <v>0</v>
      </c>
      <c r="P27113" s="9" t="e">
        <f t="shared" si="2962"/>
        <v>#DIV/0!</v>
      </c>
      <c r="Q27113" s="9" t="e">
        <f t="shared" si="2963"/>
        <v>#DIV/0!</v>
      </c>
      <c r="T27113" s="11">
        <f t="shared" si="2964"/>
        <v>10.49</v>
      </c>
      <c r="U27113" s="11">
        <f t="shared" si="2965"/>
        <v>0</v>
      </c>
      <c r="V27113" s="11">
        <f t="shared" si="2966"/>
        <v>-10.49</v>
      </c>
      <c r="W27113" s="11" t="str">
        <f t="shared" si="2967"/>
        <v>UNDERPAYMENT</v>
      </c>
    </row>
    <row r="27114" spans="10:23" x14ac:dyDescent="0.2">
      <c r="J27114" s="11">
        <f t="shared" si="2961"/>
        <v>0</v>
      </c>
      <c r="P27114" s="9" t="e">
        <f t="shared" si="2962"/>
        <v>#DIV/0!</v>
      </c>
      <c r="Q27114" s="9" t="e">
        <f t="shared" si="2963"/>
        <v>#DIV/0!</v>
      </c>
      <c r="T27114" s="11">
        <f t="shared" si="2964"/>
        <v>10.49</v>
      </c>
      <c r="U27114" s="11">
        <f t="shared" si="2965"/>
        <v>0</v>
      </c>
      <c r="V27114" s="11">
        <f t="shared" si="2966"/>
        <v>-10.49</v>
      </c>
      <c r="W27114" s="11" t="str">
        <f t="shared" si="2967"/>
        <v>UNDERPAYMENT</v>
      </c>
    </row>
    <row r="27115" spans="10:23" x14ac:dyDescent="0.2">
      <c r="J27115" s="11">
        <f t="shared" si="2961"/>
        <v>0</v>
      </c>
      <c r="P27115" s="9" t="e">
        <f t="shared" si="2962"/>
        <v>#DIV/0!</v>
      </c>
      <c r="Q27115" s="9" t="e">
        <f t="shared" si="2963"/>
        <v>#DIV/0!</v>
      </c>
      <c r="T27115" s="11">
        <f t="shared" si="2964"/>
        <v>10.49</v>
      </c>
      <c r="U27115" s="11">
        <f t="shared" si="2965"/>
        <v>0</v>
      </c>
      <c r="V27115" s="11">
        <f t="shared" si="2966"/>
        <v>-10.49</v>
      </c>
      <c r="W27115" s="11" t="str">
        <f t="shared" si="2967"/>
        <v>UNDERPAYMENT</v>
      </c>
    </row>
    <row r="27116" spans="10:23" x14ac:dyDescent="0.2">
      <c r="J27116" s="11">
        <f t="shared" si="2961"/>
        <v>0</v>
      </c>
      <c r="P27116" s="9" t="e">
        <f t="shared" si="2962"/>
        <v>#DIV/0!</v>
      </c>
      <c r="Q27116" s="9" t="e">
        <f t="shared" si="2963"/>
        <v>#DIV/0!</v>
      </c>
      <c r="T27116" s="11">
        <f t="shared" si="2964"/>
        <v>10.49</v>
      </c>
      <c r="U27116" s="11">
        <f t="shared" si="2965"/>
        <v>0</v>
      </c>
      <c r="V27116" s="11">
        <f t="shared" si="2966"/>
        <v>-10.49</v>
      </c>
      <c r="W27116" s="11" t="str">
        <f t="shared" si="2967"/>
        <v>UNDERPAYMENT</v>
      </c>
    </row>
    <row r="27117" spans="10:23" x14ac:dyDescent="0.2">
      <c r="J27117" s="11">
        <f t="shared" si="2961"/>
        <v>0</v>
      </c>
      <c r="P27117" s="9" t="e">
        <f t="shared" si="2962"/>
        <v>#DIV/0!</v>
      </c>
      <c r="Q27117" s="9" t="e">
        <f t="shared" si="2963"/>
        <v>#DIV/0!</v>
      </c>
      <c r="T27117" s="11">
        <f t="shared" si="2964"/>
        <v>10.49</v>
      </c>
      <c r="U27117" s="11">
        <f t="shared" si="2965"/>
        <v>0</v>
      </c>
      <c r="V27117" s="11">
        <f t="shared" si="2966"/>
        <v>-10.49</v>
      </c>
      <c r="W27117" s="11" t="str">
        <f t="shared" si="2967"/>
        <v>UNDERPAYMENT</v>
      </c>
    </row>
    <row r="27118" spans="10:23" x14ac:dyDescent="0.2">
      <c r="J27118" s="11">
        <f t="shared" si="2961"/>
        <v>0</v>
      </c>
      <c r="P27118" s="9" t="e">
        <f t="shared" si="2962"/>
        <v>#DIV/0!</v>
      </c>
      <c r="Q27118" s="9" t="e">
        <f t="shared" si="2963"/>
        <v>#DIV/0!</v>
      </c>
      <c r="T27118" s="11">
        <f t="shared" si="2964"/>
        <v>10.49</v>
      </c>
      <c r="U27118" s="11">
        <f t="shared" si="2965"/>
        <v>0</v>
      </c>
      <c r="V27118" s="11">
        <f t="shared" si="2966"/>
        <v>-10.49</v>
      </c>
      <c r="W27118" s="11" t="str">
        <f t="shared" si="2967"/>
        <v>UNDERPAYMENT</v>
      </c>
    </row>
    <row r="27119" spans="10:23" x14ac:dyDescent="0.2">
      <c r="J27119" s="11">
        <f t="shared" si="2961"/>
        <v>0</v>
      </c>
      <c r="P27119" s="9" t="e">
        <f t="shared" si="2962"/>
        <v>#DIV/0!</v>
      </c>
      <c r="Q27119" s="9" t="e">
        <f t="shared" si="2963"/>
        <v>#DIV/0!</v>
      </c>
      <c r="T27119" s="11">
        <f t="shared" si="2964"/>
        <v>10.49</v>
      </c>
      <c r="U27119" s="11">
        <f t="shared" si="2965"/>
        <v>0</v>
      </c>
      <c r="V27119" s="11">
        <f t="shared" si="2966"/>
        <v>-10.49</v>
      </c>
      <c r="W27119" s="11" t="str">
        <f t="shared" si="2967"/>
        <v>UNDERPAYMENT</v>
      </c>
    </row>
    <row r="27120" spans="10:23" x14ac:dyDescent="0.2">
      <c r="J27120" s="11">
        <f t="shared" si="2961"/>
        <v>0</v>
      </c>
      <c r="P27120" s="9" t="e">
        <f t="shared" si="2962"/>
        <v>#DIV/0!</v>
      </c>
      <c r="Q27120" s="9" t="e">
        <f t="shared" si="2963"/>
        <v>#DIV/0!</v>
      </c>
      <c r="T27120" s="11">
        <f t="shared" si="2964"/>
        <v>10.49</v>
      </c>
      <c r="U27120" s="11">
        <f t="shared" si="2965"/>
        <v>0</v>
      </c>
      <c r="V27120" s="11">
        <f t="shared" si="2966"/>
        <v>-10.49</v>
      </c>
      <c r="W27120" s="11" t="str">
        <f t="shared" si="2967"/>
        <v>UNDERPAYMENT</v>
      </c>
    </row>
    <row r="27121" spans="10:23" x14ac:dyDescent="0.2">
      <c r="J27121" s="11">
        <f t="shared" si="2961"/>
        <v>0</v>
      </c>
      <c r="P27121" s="9" t="e">
        <f t="shared" si="2962"/>
        <v>#DIV/0!</v>
      </c>
      <c r="Q27121" s="9" t="e">
        <f t="shared" si="2963"/>
        <v>#DIV/0!</v>
      </c>
      <c r="T27121" s="11">
        <f t="shared" si="2964"/>
        <v>10.49</v>
      </c>
      <c r="U27121" s="11">
        <f t="shared" si="2965"/>
        <v>0</v>
      </c>
      <c r="V27121" s="11">
        <f t="shared" si="2966"/>
        <v>-10.49</v>
      </c>
      <c r="W27121" s="11" t="str">
        <f t="shared" si="2967"/>
        <v>UNDERPAYMENT</v>
      </c>
    </row>
    <row r="27122" spans="10:23" x14ac:dyDescent="0.2">
      <c r="J27122" s="11">
        <f t="shared" si="2961"/>
        <v>0</v>
      </c>
      <c r="P27122" s="9" t="e">
        <f t="shared" si="2962"/>
        <v>#DIV/0!</v>
      </c>
      <c r="Q27122" s="9" t="e">
        <f t="shared" si="2963"/>
        <v>#DIV/0!</v>
      </c>
      <c r="T27122" s="11">
        <f t="shared" si="2964"/>
        <v>10.49</v>
      </c>
      <c r="U27122" s="11">
        <f t="shared" si="2965"/>
        <v>0</v>
      </c>
      <c r="V27122" s="11">
        <f t="shared" si="2966"/>
        <v>-10.49</v>
      </c>
      <c r="W27122" s="11" t="str">
        <f t="shared" si="2967"/>
        <v>UNDERPAYMENT</v>
      </c>
    </row>
    <row r="27123" spans="10:23" x14ac:dyDescent="0.2">
      <c r="J27123" s="11">
        <f t="shared" si="2961"/>
        <v>0</v>
      </c>
      <c r="P27123" s="9" t="e">
        <f t="shared" si="2962"/>
        <v>#DIV/0!</v>
      </c>
      <c r="Q27123" s="9" t="e">
        <f t="shared" si="2963"/>
        <v>#DIV/0!</v>
      </c>
      <c r="T27123" s="11">
        <f t="shared" si="2964"/>
        <v>10.49</v>
      </c>
      <c r="U27123" s="11">
        <f t="shared" si="2965"/>
        <v>0</v>
      </c>
      <c r="V27123" s="11">
        <f t="shared" si="2966"/>
        <v>-10.49</v>
      </c>
      <c r="W27123" s="11" t="str">
        <f t="shared" si="2967"/>
        <v>UNDERPAYMENT</v>
      </c>
    </row>
    <row r="27124" spans="10:23" x14ac:dyDescent="0.2">
      <c r="J27124" s="11">
        <f t="shared" si="2961"/>
        <v>0</v>
      </c>
      <c r="P27124" s="9" t="e">
        <f t="shared" si="2962"/>
        <v>#DIV/0!</v>
      </c>
      <c r="Q27124" s="9" t="e">
        <f t="shared" si="2963"/>
        <v>#DIV/0!</v>
      </c>
      <c r="T27124" s="11">
        <f t="shared" si="2964"/>
        <v>10.49</v>
      </c>
      <c r="U27124" s="11">
        <f t="shared" si="2965"/>
        <v>0</v>
      </c>
      <c r="V27124" s="11">
        <f t="shared" si="2966"/>
        <v>-10.49</v>
      </c>
      <c r="W27124" s="11" t="str">
        <f t="shared" si="2967"/>
        <v>UNDERPAYMENT</v>
      </c>
    </row>
    <row r="27125" spans="10:23" x14ac:dyDescent="0.2">
      <c r="J27125" s="11">
        <f t="shared" si="2961"/>
        <v>0</v>
      </c>
      <c r="P27125" s="9" t="e">
        <f t="shared" si="2962"/>
        <v>#DIV/0!</v>
      </c>
      <c r="Q27125" s="9" t="e">
        <f t="shared" si="2963"/>
        <v>#DIV/0!</v>
      </c>
      <c r="T27125" s="11">
        <f t="shared" si="2964"/>
        <v>10.49</v>
      </c>
      <c r="U27125" s="11">
        <f t="shared" si="2965"/>
        <v>0</v>
      </c>
      <c r="V27125" s="11">
        <f t="shared" si="2966"/>
        <v>-10.49</v>
      </c>
      <c r="W27125" s="11" t="str">
        <f t="shared" si="2967"/>
        <v>UNDERPAYMENT</v>
      </c>
    </row>
    <row r="27126" spans="10:23" x14ac:dyDescent="0.2">
      <c r="J27126" s="11">
        <f t="shared" si="2961"/>
        <v>0</v>
      </c>
      <c r="P27126" s="9" t="e">
        <f t="shared" si="2962"/>
        <v>#DIV/0!</v>
      </c>
      <c r="Q27126" s="9" t="e">
        <f t="shared" si="2963"/>
        <v>#DIV/0!</v>
      </c>
      <c r="T27126" s="11">
        <f t="shared" si="2964"/>
        <v>10.49</v>
      </c>
      <c r="U27126" s="11">
        <f t="shared" si="2965"/>
        <v>0</v>
      </c>
      <c r="V27126" s="11">
        <f t="shared" si="2966"/>
        <v>-10.49</v>
      </c>
      <c r="W27126" s="11" t="str">
        <f t="shared" si="2967"/>
        <v>UNDERPAYMENT</v>
      </c>
    </row>
    <row r="27127" spans="10:23" x14ac:dyDescent="0.2">
      <c r="J27127" s="11">
        <f t="shared" si="2961"/>
        <v>0</v>
      </c>
      <c r="P27127" s="9" t="e">
        <f t="shared" si="2962"/>
        <v>#DIV/0!</v>
      </c>
      <c r="Q27127" s="9" t="e">
        <f t="shared" si="2963"/>
        <v>#DIV/0!</v>
      </c>
      <c r="T27127" s="11">
        <f t="shared" si="2964"/>
        <v>10.49</v>
      </c>
      <c r="U27127" s="11">
        <f t="shared" si="2965"/>
        <v>0</v>
      </c>
      <c r="V27127" s="11">
        <f t="shared" si="2966"/>
        <v>-10.49</v>
      </c>
      <c r="W27127" s="11" t="str">
        <f t="shared" si="2967"/>
        <v>UNDERPAYMENT</v>
      </c>
    </row>
    <row r="27128" spans="10:23" x14ac:dyDescent="0.2">
      <c r="J27128" s="11">
        <f t="shared" si="2961"/>
        <v>0</v>
      </c>
      <c r="P27128" s="9" t="e">
        <f t="shared" si="2962"/>
        <v>#DIV/0!</v>
      </c>
      <c r="Q27128" s="9" t="e">
        <f t="shared" si="2963"/>
        <v>#DIV/0!</v>
      </c>
      <c r="T27128" s="11">
        <f t="shared" si="2964"/>
        <v>10.49</v>
      </c>
      <c r="U27128" s="11">
        <f t="shared" si="2965"/>
        <v>0</v>
      </c>
      <c r="V27128" s="11">
        <f t="shared" si="2966"/>
        <v>-10.49</v>
      </c>
      <c r="W27128" s="11" t="str">
        <f t="shared" si="2967"/>
        <v>UNDERPAYMENT</v>
      </c>
    </row>
    <row r="27129" spans="10:23" x14ac:dyDescent="0.2">
      <c r="J27129" s="11">
        <f t="shared" si="2961"/>
        <v>0</v>
      </c>
      <c r="P27129" s="9" t="e">
        <f t="shared" si="2962"/>
        <v>#DIV/0!</v>
      </c>
      <c r="Q27129" s="9" t="e">
        <f t="shared" si="2963"/>
        <v>#DIV/0!</v>
      </c>
      <c r="T27129" s="11">
        <f t="shared" si="2964"/>
        <v>10.49</v>
      </c>
      <c r="U27129" s="11">
        <f t="shared" si="2965"/>
        <v>0</v>
      </c>
      <c r="V27129" s="11">
        <f t="shared" si="2966"/>
        <v>-10.49</v>
      </c>
      <c r="W27129" s="11" t="str">
        <f t="shared" si="2967"/>
        <v>UNDERPAYMENT</v>
      </c>
    </row>
    <row r="27130" spans="10:23" x14ac:dyDescent="0.2">
      <c r="J27130" s="11">
        <f t="shared" si="2961"/>
        <v>0</v>
      </c>
      <c r="P27130" s="9" t="e">
        <f t="shared" si="2962"/>
        <v>#DIV/0!</v>
      </c>
      <c r="Q27130" s="9" t="e">
        <f t="shared" si="2963"/>
        <v>#DIV/0!</v>
      </c>
      <c r="T27130" s="11">
        <f t="shared" si="2964"/>
        <v>10.49</v>
      </c>
      <c r="U27130" s="11">
        <f t="shared" si="2965"/>
        <v>0</v>
      </c>
      <c r="V27130" s="11">
        <f t="shared" si="2966"/>
        <v>-10.49</v>
      </c>
      <c r="W27130" s="11" t="str">
        <f t="shared" si="2967"/>
        <v>UNDERPAYMENT</v>
      </c>
    </row>
    <row r="27131" spans="10:23" x14ac:dyDescent="0.2">
      <c r="J27131" s="11">
        <f t="shared" si="2961"/>
        <v>0</v>
      </c>
      <c r="P27131" s="9" t="e">
        <f t="shared" si="2962"/>
        <v>#DIV/0!</v>
      </c>
      <c r="Q27131" s="9" t="e">
        <f t="shared" si="2963"/>
        <v>#DIV/0!</v>
      </c>
      <c r="T27131" s="11">
        <f t="shared" si="2964"/>
        <v>10.49</v>
      </c>
      <c r="U27131" s="11">
        <f t="shared" si="2965"/>
        <v>0</v>
      </c>
      <c r="V27131" s="11">
        <f t="shared" si="2966"/>
        <v>-10.49</v>
      </c>
      <c r="W27131" s="11" t="str">
        <f t="shared" si="2967"/>
        <v>UNDERPAYMENT</v>
      </c>
    </row>
    <row r="27132" spans="10:23" x14ac:dyDescent="0.2">
      <c r="J27132" s="11">
        <f t="shared" si="2961"/>
        <v>0</v>
      </c>
      <c r="P27132" s="9" t="e">
        <f t="shared" si="2962"/>
        <v>#DIV/0!</v>
      </c>
      <c r="Q27132" s="9" t="e">
        <f t="shared" si="2963"/>
        <v>#DIV/0!</v>
      </c>
      <c r="T27132" s="11">
        <f t="shared" si="2964"/>
        <v>10.49</v>
      </c>
      <c r="U27132" s="11">
        <f t="shared" si="2965"/>
        <v>0</v>
      </c>
      <c r="V27132" s="11">
        <f t="shared" si="2966"/>
        <v>-10.49</v>
      </c>
      <c r="W27132" s="11" t="str">
        <f t="shared" si="2967"/>
        <v>UNDERPAYMENT</v>
      </c>
    </row>
    <row r="27133" spans="10:23" x14ac:dyDescent="0.2">
      <c r="J27133" s="11">
        <f t="shared" si="2961"/>
        <v>0</v>
      </c>
      <c r="P27133" s="9" t="e">
        <f t="shared" si="2962"/>
        <v>#DIV/0!</v>
      </c>
      <c r="Q27133" s="9" t="e">
        <f t="shared" si="2963"/>
        <v>#DIV/0!</v>
      </c>
      <c r="T27133" s="11">
        <f t="shared" si="2964"/>
        <v>10.49</v>
      </c>
      <c r="U27133" s="11">
        <f t="shared" si="2965"/>
        <v>0</v>
      </c>
      <c r="V27133" s="11">
        <f t="shared" si="2966"/>
        <v>-10.49</v>
      </c>
      <c r="W27133" s="11" t="str">
        <f t="shared" si="2967"/>
        <v>UNDERPAYMENT</v>
      </c>
    </row>
    <row r="27134" spans="10:23" x14ac:dyDescent="0.2">
      <c r="J27134" s="11">
        <f t="shared" si="2961"/>
        <v>0</v>
      </c>
      <c r="P27134" s="9" t="e">
        <f t="shared" si="2962"/>
        <v>#DIV/0!</v>
      </c>
      <c r="Q27134" s="9" t="e">
        <f t="shared" si="2963"/>
        <v>#DIV/0!</v>
      </c>
      <c r="T27134" s="11">
        <f t="shared" si="2964"/>
        <v>10.49</v>
      </c>
      <c r="U27134" s="11">
        <f t="shared" si="2965"/>
        <v>0</v>
      </c>
      <c r="V27134" s="11">
        <f t="shared" si="2966"/>
        <v>-10.49</v>
      </c>
      <c r="W27134" s="11" t="str">
        <f t="shared" si="2967"/>
        <v>UNDERPAYMENT</v>
      </c>
    </row>
    <row r="27135" spans="10:23" x14ac:dyDescent="0.2">
      <c r="J27135" s="11">
        <f t="shared" si="2961"/>
        <v>0</v>
      </c>
      <c r="P27135" s="9" t="e">
        <f t="shared" si="2962"/>
        <v>#DIV/0!</v>
      </c>
      <c r="Q27135" s="9" t="e">
        <f t="shared" si="2963"/>
        <v>#DIV/0!</v>
      </c>
      <c r="T27135" s="11">
        <f t="shared" si="2964"/>
        <v>10.49</v>
      </c>
      <c r="U27135" s="11">
        <f t="shared" si="2965"/>
        <v>0</v>
      </c>
      <c r="V27135" s="11">
        <f t="shared" si="2966"/>
        <v>-10.49</v>
      </c>
      <c r="W27135" s="11" t="str">
        <f t="shared" si="2967"/>
        <v>UNDERPAYMENT</v>
      </c>
    </row>
    <row r="27136" spans="10:23" x14ac:dyDescent="0.2">
      <c r="J27136" s="11">
        <f t="shared" si="2961"/>
        <v>0</v>
      </c>
      <c r="P27136" s="9" t="e">
        <f t="shared" si="2962"/>
        <v>#DIV/0!</v>
      </c>
      <c r="Q27136" s="9" t="e">
        <f t="shared" si="2963"/>
        <v>#DIV/0!</v>
      </c>
      <c r="T27136" s="11">
        <f t="shared" si="2964"/>
        <v>10.49</v>
      </c>
      <c r="U27136" s="11">
        <f t="shared" si="2965"/>
        <v>0</v>
      </c>
      <c r="V27136" s="11">
        <f t="shared" si="2966"/>
        <v>-10.49</v>
      </c>
      <c r="W27136" s="11" t="str">
        <f t="shared" si="2967"/>
        <v>UNDERPAYMENT</v>
      </c>
    </row>
    <row r="27137" spans="10:23" x14ac:dyDescent="0.2">
      <c r="J27137" s="11">
        <f t="shared" si="2961"/>
        <v>0</v>
      </c>
      <c r="P27137" s="9" t="e">
        <f t="shared" si="2962"/>
        <v>#DIV/0!</v>
      </c>
      <c r="Q27137" s="9" t="e">
        <f t="shared" si="2963"/>
        <v>#DIV/0!</v>
      </c>
      <c r="T27137" s="11">
        <f t="shared" si="2964"/>
        <v>10.49</v>
      </c>
      <c r="U27137" s="11">
        <f t="shared" si="2965"/>
        <v>0</v>
      </c>
      <c r="V27137" s="11">
        <f t="shared" si="2966"/>
        <v>-10.49</v>
      </c>
      <c r="W27137" s="11" t="str">
        <f t="shared" si="2967"/>
        <v>UNDERPAYMENT</v>
      </c>
    </row>
    <row r="27138" spans="10:23" x14ac:dyDescent="0.2">
      <c r="J27138" s="11">
        <f t="shared" si="2961"/>
        <v>0</v>
      </c>
      <c r="P27138" s="9" t="e">
        <f t="shared" si="2962"/>
        <v>#DIV/0!</v>
      </c>
      <c r="Q27138" s="9" t="e">
        <f t="shared" si="2963"/>
        <v>#DIV/0!</v>
      </c>
      <c r="T27138" s="11">
        <f t="shared" si="2964"/>
        <v>10.49</v>
      </c>
      <c r="U27138" s="11">
        <f t="shared" si="2965"/>
        <v>0</v>
      </c>
      <c r="V27138" s="11">
        <f t="shared" si="2966"/>
        <v>-10.49</v>
      </c>
      <c r="W27138" s="11" t="str">
        <f t="shared" si="2967"/>
        <v>UNDERPAYMENT</v>
      </c>
    </row>
    <row r="27139" spans="10:23" x14ac:dyDescent="0.2">
      <c r="J27139" s="11">
        <f t="shared" si="2961"/>
        <v>0</v>
      </c>
      <c r="P27139" s="9" t="e">
        <f t="shared" si="2962"/>
        <v>#DIV/0!</v>
      </c>
      <c r="Q27139" s="9" t="e">
        <f t="shared" si="2963"/>
        <v>#DIV/0!</v>
      </c>
      <c r="T27139" s="11">
        <f t="shared" si="2964"/>
        <v>10.49</v>
      </c>
      <c r="U27139" s="11">
        <f t="shared" si="2965"/>
        <v>0</v>
      </c>
      <c r="V27139" s="11">
        <f t="shared" si="2966"/>
        <v>-10.49</v>
      </c>
      <c r="W27139" s="11" t="str">
        <f t="shared" si="2967"/>
        <v>UNDERPAYMENT</v>
      </c>
    </row>
    <row r="27140" spans="10:23" x14ac:dyDescent="0.2">
      <c r="J27140" s="11">
        <f t="shared" si="2961"/>
        <v>0</v>
      </c>
      <c r="P27140" s="9" t="e">
        <f t="shared" si="2962"/>
        <v>#DIV/0!</v>
      </c>
      <c r="Q27140" s="9" t="e">
        <f t="shared" si="2963"/>
        <v>#DIV/0!</v>
      </c>
      <c r="T27140" s="11">
        <f t="shared" si="2964"/>
        <v>10.49</v>
      </c>
      <c r="U27140" s="11">
        <f t="shared" si="2965"/>
        <v>0</v>
      </c>
      <c r="V27140" s="11">
        <f t="shared" si="2966"/>
        <v>-10.49</v>
      </c>
      <c r="W27140" s="11" t="str">
        <f t="shared" si="2967"/>
        <v>UNDERPAYMENT</v>
      </c>
    </row>
    <row r="27141" spans="10:23" x14ac:dyDescent="0.2">
      <c r="J27141" s="11">
        <f t="shared" si="2961"/>
        <v>0</v>
      </c>
      <c r="P27141" s="9" t="e">
        <f t="shared" si="2962"/>
        <v>#DIV/0!</v>
      </c>
      <c r="Q27141" s="9" t="e">
        <f t="shared" si="2963"/>
        <v>#DIV/0!</v>
      </c>
      <c r="T27141" s="11">
        <f t="shared" si="2964"/>
        <v>10.49</v>
      </c>
      <c r="U27141" s="11">
        <f t="shared" si="2965"/>
        <v>0</v>
      </c>
      <c r="V27141" s="11">
        <f t="shared" si="2966"/>
        <v>-10.49</v>
      </c>
      <c r="W27141" s="11" t="str">
        <f t="shared" si="2967"/>
        <v>UNDERPAYMENT</v>
      </c>
    </row>
    <row r="27142" spans="10:23" x14ac:dyDescent="0.2">
      <c r="J27142" s="11">
        <f t="shared" si="2961"/>
        <v>0</v>
      </c>
      <c r="P27142" s="9" t="e">
        <f t="shared" si="2962"/>
        <v>#DIV/0!</v>
      </c>
      <c r="Q27142" s="9" t="e">
        <f t="shared" si="2963"/>
        <v>#DIV/0!</v>
      </c>
      <c r="T27142" s="11">
        <f t="shared" si="2964"/>
        <v>10.49</v>
      </c>
      <c r="U27142" s="11">
        <f t="shared" si="2965"/>
        <v>0</v>
      </c>
      <c r="V27142" s="11">
        <f t="shared" si="2966"/>
        <v>-10.49</v>
      </c>
      <c r="W27142" s="11" t="str">
        <f t="shared" si="2967"/>
        <v>UNDERPAYMENT</v>
      </c>
    </row>
    <row r="27143" spans="10:23" x14ac:dyDescent="0.2">
      <c r="J27143" s="11">
        <f t="shared" si="2961"/>
        <v>0</v>
      </c>
      <c r="P27143" s="9" t="e">
        <f t="shared" si="2962"/>
        <v>#DIV/0!</v>
      </c>
      <c r="Q27143" s="9" t="e">
        <f t="shared" si="2963"/>
        <v>#DIV/0!</v>
      </c>
      <c r="T27143" s="11">
        <f t="shared" si="2964"/>
        <v>10.49</v>
      </c>
      <c r="U27143" s="11">
        <f t="shared" si="2965"/>
        <v>0</v>
      </c>
      <c r="V27143" s="11">
        <f t="shared" si="2966"/>
        <v>-10.49</v>
      </c>
      <c r="W27143" s="11" t="str">
        <f t="shared" si="2967"/>
        <v>UNDERPAYMENT</v>
      </c>
    </row>
    <row r="27144" spans="10:23" x14ac:dyDescent="0.2">
      <c r="J27144" s="11">
        <f t="shared" ref="J27144:J27207" si="2968">K27144+L27144</f>
        <v>0</v>
      </c>
      <c r="P27144" s="9" t="e">
        <f t="shared" ref="P27144:P27207" si="2969">((H27144*E27144)+(M27144-L27144)-(N27144*E27144))/(N27144*E27144)</f>
        <v>#DIV/0!</v>
      </c>
      <c r="Q27144" s="9" t="e">
        <f t="shared" ref="Q27144:Q27207" si="2970">((H27144*E27144)+(M27144-L27144)-(N27144*E27144))/(N27144*E27144)</f>
        <v>#DIV/0!</v>
      </c>
      <c r="T27144" s="11">
        <f t="shared" ref="T27144:T27207" si="2971">(N27144*E27144)+10.49</f>
        <v>10.49</v>
      </c>
      <c r="U27144" s="11">
        <f t="shared" ref="U27144:U27207" si="2972">(H27144*E27144)+K27144+M27144</f>
        <v>0</v>
      </c>
      <c r="V27144" s="11">
        <f t="shared" ref="V27144:V27207" si="2973">U27144-T27144</f>
        <v>-10.49</v>
      </c>
      <c r="W27144" s="11" t="str">
        <f t="shared" ref="W27144:W27207" si="2974">IF(V27144 &lt;= -0.01, "UNDERPAYMENT", "COMPLIANT")</f>
        <v>UNDERPAYMENT</v>
      </c>
    </row>
    <row r="27145" spans="10:23" x14ac:dyDescent="0.2">
      <c r="J27145" s="11">
        <f t="shared" si="2968"/>
        <v>0</v>
      </c>
      <c r="P27145" s="9" t="e">
        <f t="shared" si="2969"/>
        <v>#DIV/0!</v>
      </c>
      <c r="Q27145" s="9" t="e">
        <f t="shared" si="2970"/>
        <v>#DIV/0!</v>
      </c>
      <c r="T27145" s="11">
        <f t="shared" si="2971"/>
        <v>10.49</v>
      </c>
      <c r="U27145" s="11">
        <f t="shared" si="2972"/>
        <v>0</v>
      </c>
      <c r="V27145" s="11">
        <f t="shared" si="2973"/>
        <v>-10.49</v>
      </c>
      <c r="W27145" s="11" t="str">
        <f t="shared" si="2974"/>
        <v>UNDERPAYMENT</v>
      </c>
    </row>
    <row r="27146" spans="10:23" x14ac:dyDescent="0.2">
      <c r="J27146" s="11">
        <f t="shared" si="2968"/>
        <v>0</v>
      </c>
      <c r="P27146" s="9" t="e">
        <f t="shared" si="2969"/>
        <v>#DIV/0!</v>
      </c>
      <c r="Q27146" s="9" t="e">
        <f t="shared" si="2970"/>
        <v>#DIV/0!</v>
      </c>
      <c r="T27146" s="11">
        <f t="shared" si="2971"/>
        <v>10.49</v>
      </c>
      <c r="U27146" s="11">
        <f t="shared" si="2972"/>
        <v>0</v>
      </c>
      <c r="V27146" s="11">
        <f t="shared" si="2973"/>
        <v>-10.49</v>
      </c>
      <c r="W27146" s="11" t="str">
        <f t="shared" si="2974"/>
        <v>UNDERPAYMENT</v>
      </c>
    </row>
    <row r="27147" spans="10:23" x14ac:dyDescent="0.2">
      <c r="J27147" s="11">
        <f t="shared" si="2968"/>
        <v>0</v>
      </c>
      <c r="P27147" s="9" t="e">
        <f t="shared" si="2969"/>
        <v>#DIV/0!</v>
      </c>
      <c r="Q27147" s="9" t="e">
        <f t="shared" si="2970"/>
        <v>#DIV/0!</v>
      </c>
      <c r="T27147" s="11">
        <f t="shared" si="2971"/>
        <v>10.49</v>
      </c>
      <c r="U27147" s="11">
        <f t="shared" si="2972"/>
        <v>0</v>
      </c>
      <c r="V27147" s="11">
        <f t="shared" si="2973"/>
        <v>-10.49</v>
      </c>
      <c r="W27147" s="11" t="str">
        <f t="shared" si="2974"/>
        <v>UNDERPAYMENT</v>
      </c>
    </row>
    <row r="27148" spans="10:23" x14ac:dyDescent="0.2">
      <c r="J27148" s="11">
        <f t="shared" si="2968"/>
        <v>0</v>
      </c>
      <c r="P27148" s="9" t="e">
        <f t="shared" si="2969"/>
        <v>#DIV/0!</v>
      </c>
      <c r="Q27148" s="9" t="e">
        <f t="shared" si="2970"/>
        <v>#DIV/0!</v>
      </c>
      <c r="T27148" s="11">
        <f t="shared" si="2971"/>
        <v>10.49</v>
      </c>
      <c r="U27148" s="11">
        <f t="shared" si="2972"/>
        <v>0</v>
      </c>
      <c r="V27148" s="11">
        <f t="shared" si="2973"/>
        <v>-10.49</v>
      </c>
      <c r="W27148" s="11" t="str">
        <f t="shared" si="2974"/>
        <v>UNDERPAYMENT</v>
      </c>
    </row>
    <row r="27149" spans="10:23" x14ac:dyDescent="0.2">
      <c r="J27149" s="11">
        <f t="shared" si="2968"/>
        <v>0</v>
      </c>
      <c r="P27149" s="9" t="e">
        <f t="shared" si="2969"/>
        <v>#DIV/0!</v>
      </c>
      <c r="Q27149" s="9" t="e">
        <f t="shared" si="2970"/>
        <v>#DIV/0!</v>
      </c>
      <c r="T27149" s="11">
        <f t="shared" si="2971"/>
        <v>10.49</v>
      </c>
      <c r="U27149" s="11">
        <f t="shared" si="2972"/>
        <v>0</v>
      </c>
      <c r="V27149" s="11">
        <f t="shared" si="2973"/>
        <v>-10.49</v>
      </c>
      <c r="W27149" s="11" t="str">
        <f t="shared" si="2974"/>
        <v>UNDERPAYMENT</v>
      </c>
    </row>
    <row r="27150" spans="10:23" x14ac:dyDescent="0.2">
      <c r="J27150" s="11">
        <f t="shared" si="2968"/>
        <v>0</v>
      </c>
      <c r="P27150" s="9" t="e">
        <f t="shared" si="2969"/>
        <v>#DIV/0!</v>
      </c>
      <c r="Q27150" s="9" t="e">
        <f t="shared" si="2970"/>
        <v>#DIV/0!</v>
      </c>
      <c r="T27150" s="11">
        <f t="shared" si="2971"/>
        <v>10.49</v>
      </c>
      <c r="U27150" s="11">
        <f t="shared" si="2972"/>
        <v>0</v>
      </c>
      <c r="V27150" s="11">
        <f t="shared" si="2973"/>
        <v>-10.49</v>
      </c>
      <c r="W27150" s="11" t="str">
        <f t="shared" si="2974"/>
        <v>UNDERPAYMENT</v>
      </c>
    </row>
    <row r="27151" spans="10:23" x14ac:dyDescent="0.2">
      <c r="J27151" s="11">
        <f t="shared" si="2968"/>
        <v>0</v>
      </c>
      <c r="P27151" s="9" t="e">
        <f t="shared" si="2969"/>
        <v>#DIV/0!</v>
      </c>
      <c r="Q27151" s="9" t="e">
        <f t="shared" si="2970"/>
        <v>#DIV/0!</v>
      </c>
      <c r="T27151" s="11">
        <f t="shared" si="2971"/>
        <v>10.49</v>
      </c>
      <c r="U27151" s="11">
        <f t="shared" si="2972"/>
        <v>0</v>
      </c>
      <c r="V27151" s="11">
        <f t="shared" si="2973"/>
        <v>-10.49</v>
      </c>
      <c r="W27151" s="11" t="str">
        <f t="shared" si="2974"/>
        <v>UNDERPAYMENT</v>
      </c>
    </row>
    <row r="27152" spans="10:23" x14ac:dyDescent="0.2">
      <c r="J27152" s="11">
        <f t="shared" si="2968"/>
        <v>0</v>
      </c>
      <c r="P27152" s="9" t="e">
        <f t="shared" si="2969"/>
        <v>#DIV/0!</v>
      </c>
      <c r="Q27152" s="9" t="e">
        <f t="shared" si="2970"/>
        <v>#DIV/0!</v>
      </c>
      <c r="T27152" s="11">
        <f t="shared" si="2971"/>
        <v>10.49</v>
      </c>
      <c r="U27152" s="11">
        <f t="shared" si="2972"/>
        <v>0</v>
      </c>
      <c r="V27152" s="11">
        <f t="shared" si="2973"/>
        <v>-10.49</v>
      </c>
      <c r="W27152" s="11" t="str">
        <f t="shared" si="2974"/>
        <v>UNDERPAYMENT</v>
      </c>
    </row>
    <row r="27153" spans="10:23" x14ac:dyDescent="0.2">
      <c r="J27153" s="11">
        <f t="shared" si="2968"/>
        <v>0</v>
      </c>
      <c r="P27153" s="9" t="e">
        <f t="shared" si="2969"/>
        <v>#DIV/0!</v>
      </c>
      <c r="Q27153" s="9" t="e">
        <f t="shared" si="2970"/>
        <v>#DIV/0!</v>
      </c>
      <c r="T27153" s="11">
        <f t="shared" si="2971"/>
        <v>10.49</v>
      </c>
      <c r="U27153" s="11">
        <f t="shared" si="2972"/>
        <v>0</v>
      </c>
      <c r="V27153" s="11">
        <f t="shared" si="2973"/>
        <v>-10.49</v>
      </c>
      <c r="W27153" s="11" t="str">
        <f t="shared" si="2974"/>
        <v>UNDERPAYMENT</v>
      </c>
    </row>
    <row r="27154" spans="10:23" x14ac:dyDescent="0.2">
      <c r="J27154" s="11">
        <f t="shared" si="2968"/>
        <v>0</v>
      </c>
      <c r="P27154" s="9" t="e">
        <f t="shared" si="2969"/>
        <v>#DIV/0!</v>
      </c>
      <c r="Q27154" s="9" t="e">
        <f t="shared" si="2970"/>
        <v>#DIV/0!</v>
      </c>
      <c r="T27154" s="11">
        <f t="shared" si="2971"/>
        <v>10.49</v>
      </c>
      <c r="U27154" s="11">
        <f t="shared" si="2972"/>
        <v>0</v>
      </c>
      <c r="V27154" s="11">
        <f t="shared" si="2973"/>
        <v>-10.49</v>
      </c>
      <c r="W27154" s="11" t="str">
        <f t="shared" si="2974"/>
        <v>UNDERPAYMENT</v>
      </c>
    </row>
    <row r="27155" spans="10:23" x14ac:dyDescent="0.2">
      <c r="J27155" s="11">
        <f t="shared" si="2968"/>
        <v>0</v>
      </c>
      <c r="P27155" s="9" t="e">
        <f t="shared" si="2969"/>
        <v>#DIV/0!</v>
      </c>
      <c r="Q27155" s="9" t="e">
        <f t="shared" si="2970"/>
        <v>#DIV/0!</v>
      </c>
      <c r="T27155" s="11">
        <f t="shared" si="2971"/>
        <v>10.49</v>
      </c>
      <c r="U27155" s="11">
        <f t="shared" si="2972"/>
        <v>0</v>
      </c>
      <c r="V27155" s="11">
        <f t="shared" si="2973"/>
        <v>-10.49</v>
      </c>
      <c r="W27155" s="11" t="str">
        <f t="shared" si="2974"/>
        <v>UNDERPAYMENT</v>
      </c>
    </row>
    <row r="27156" spans="10:23" x14ac:dyDescent="0.2">
      <c r="J27156" s="11">
        <f t="shared" si="2968"/>
        <v>0</v>
      </c>
      <c r="P27156" s="9" t="e">
        <f t="shared" si="2969"/>
        <v>#DIV/0!</v>
      </c>
      <c r="Q27156" s="9" t="e">
        <f t="shared" si="2970"/>
        <v>#DIV/0!</v>
      </c>
      <c r="T27156" s="11">
        <f t="shared" si="2971"/>
        <v>10.49</v>
      </c>
      <c r="U27156" s="11">
        <f t="shared" si="2972"/>
        <v>0</v>
      </c>
      <c r="V27156" s="11">
        <f t="shared" si="2973"/>
        <v>-10.49</v>
      </c>
      <c r="W27156" s="11" t="str">
        <f t="shared" si="2974"/>
        <v>UNDERPAYMENT</v>
      </c>
    </row>
    <row r="27157" spans="10:23" x14ac:dyDescent="0.2">
      <c r="J27157" s="11">
        <f t="shared" si="2968"/>
        <v>0</v>
      </c>
      <c r="P27157" s="9" t="e">
        <f t="shared" si="2969"/>
        <v>#DIV/0!</v>
      </c>
      <c r="Q27157" s="9" t="e">
        <f t="shared" si="2970"/>
        <v>#DIV/0!</v>
      </c>
      <c r="T27157" s="11">
        <f t="shared" si="2971"/>
        <v>10.49</v>
      </c>
      <c r="U27157" s="11">
        <f t="shared" si="2972"/>
        <v>0</v>
      </c>
      <c r="V27157" s="11">
        <f t="shared" si="2973"/>
        <v>-10.49</v>
      </c>
      <c r="W27157" s="11" t="str">
        <f t="shared" si="2974"/>
        <v>UNDERPAYMENT</v>
      </c>
    </row>
    <row r="27158" spans="10:23" x14ac:dyDescent="0.2">
      <c r="J27158" s="11">
        <f t="shared" si="2968"/>
        <v>0</v>
      </c>
      <c r="P27158" s="9" t="e">
        <f t="shared" si="2969"/>
        <v>#DIV/0!</v>
      </c>
      <c r="Q27158" s="9" t="e">
        <f t="shared" si="2970"/>
        <v>#DIV/0!</v>
      </c>
      <c r="T27158" s="11">
        <f t="shared" si="2971"/>
        <v>10.49</v>
      </c>
      <c r="U27158" s="11">
        <f t="shared" si="2972"/>
        <v>0</v>
      </c>
      <c r="V27158" s="11">
        <f t="shared" si="2973"/>
        <v>-10.49</v>
      </c>
      <c r="W27158" s="11" t="str">
        <f t="shared" si="2974"/>
        <v>UNDERPAYMENT</v>
      </c>
    </row>
    <row r="27159" spans="10:23" x14ac:dyDescent="0.2">
      <c r="J27159" s="11">
        <f t="shared" si="2968"/>
        <v>0</v>
      </c>
      <c r="P27159" s="9" t="e">
        <f t="shared" si="2969"/>
        <v>#DIV/0!</v>
      </c>
      <c r="Q27159" s="9" t="e">
        <f t="shared" si="2970"/>
        <v>#DIV/0!</v>
      </c>
      <c r="T27159" s="11">
        <f t="shared" si="2971"/>
        <v>10.49</v>
      </c>
      <c r="U27159" s="11">
        <f t="shared" si="2972"/>
        <v>0</v>
      </c>
      <c r="V27159" s="11">
        <f t="shared" si="2973"/>
        <v>-10.49</v>
      </c>
      <c r="W27159" s="11" t="str">
        <f t="shared" si="2974"/>
        <v>UNDERPAYMENT</v>
      </c>
    </row>
    <row r="27160" spans="10:23" x14ac:dyDescent="0.2">
      <c r="J27160" s="11">
        <f t="shared" si="2968"/>
        <v>0</v>
      </c>
      <c r="P27160" s="9" t="e">
        <f t="shared" si="2969"/>
        <v>#DIV/0!</v>
      </c>
      <c r="Q27160" s="9" t="e">
        <f t="shared" si="2970"/>
        <v>#DIV/0!</v>
      </c>
      <c r="T27160" s="11">
        <f t="shared" si="2971"/>
        <v>10.49</v>
      </c>
      <c r="U27160" s="11">
        <f t="shared" si="2972"/>
        <v>0</v>
      </c>
      <c r="V27160" s="11">
        <f t="shared" si="2973"/>
        <v>-10.49</v>
      </c>
      <c r="W27160" s="11" t="str">
        <f t="shared" si="2974"/>
        <v>UNDERPAYMENT</v>
      </c>
    </row>
    <row r="27161" spans="10:23" x14ac:dyDescent="0.2">
      <c r="J27161" s="11">
        <f t="shared" si="2968"/>
        <v>0</v>
      </c>
      <c r="P27161" s="9" t="e">
        <f t="shared" si="2969"/>
        <v>#DIV/0!</v>
      </c>
      <c r="Q27161" s="9" t="e">
        <f t="shared" si="2970"/>
        <v>#DIV/0!</v>
      </c>
      <c r="T27161" s="11">
        <f t="shared" si="2971"/>
        <v>10.49</v>
      </c>
      <c r="U27161" s="11">
        <f t="shared" si="2972"/>
        <v>0</v>
      </c>
      <c r="V27161" s="11">
        <f t="shared" si="2973"/>
        <v>-10.49</v>
      </c>
      <c r="W27161" s="11" t="str">
        <f t="shared" si="2974"/>
        <v>UNDERPAYMENT</v>
      </c>
    </row>
    <row r="27162" spans="10:23" x14ac:dyDescent="0.2">
      <c r="J27162" s="11">
        <f t="shared" si="2968"/>
        <v>0</v>
      </c>
      <c r="P27162" s="9" t="e">
        <f t="shared" si="2969"/>
        <v>#DIV/0!</v>
      </c>
      <c r="Q27162" s="9" t="e">
        <f t="shared" si="2970"/>
        <v>#DIV/0!</v>
      </c>
      <c r="T27162" s="11">
        <f t="shared" si="2971"/>
        <v>10.49</v>
      </c>
      <c r="U27162" s="11">
        <f t="shared" si="2972"/>
        <v>0</v>
      </c>
      <c r="V27162" s="11">
        <f t="shared" si="2973"/>
        <v>-10.49</v>
      </c>
      <c r="W27162" s="11" t="str">
        <f t="shared" si="2974"/>
        <v>UNDERPAYMENT</v>
      </c>
    </row>
    <row r="27163" spans="10:23" x14ac:dyDescent="0.2">
      <c r="J27163" s="11">
        <f t="shared" si="2968"/>
        <v>0</v>
      </c>
      <c r="P27163" s="9" t="e">
        <f t="shared" si="2969"/>
        <v>#DIV/0!</v>
      </c>
      <c r="Q27163" s="9" t="e">
        <f t="shared" si="2970"/>
        <v>#DIV/0!</v>
      </c>
      <c r="T27163" s="11">
        <f t="shared" si="2971"/>
        <v>10.49</v>
      </c>
      <c r="U27163" s="11">
        <f t="shared" si="2972"/>
        <v>0</v>
      </c>
      <c r="V27163" s="11">
        <f t="shared" si="2973"/>
        <v>-10.49</v>
      </c>
      <c r="W27163" s="11" t="str">
        <f t="shared" si="2974"/>
        <v>UNDERPAYMENT</v>
      </c>
    </row>
    <row r="27164" spans="10:23" x14ac:dyDescent="0.2">
      <c r="J27164" s="11">
        <f t="shared" si="2968"/>
        <v>0</v>
      </c>
      <c r="P27164" s="9" t="e">
        <f t="shared" si="2969"/>
        <v>#DIV/0!</v>
      </c>
      <c r="Q27164" s="9" t="e">
        <f t="shared" si="2970"/>
        <v>#DIV/0!</v>
      </c>
      <c r="T27164" s="11">
        <f t="shared" si="2971"/>
        <v>10.49</v>
      </c>
      <c r="U27164" s="11">
        <f t="shared" si="2972"/>
        <v>0</v>
      </c>
      <c r="V27164" s="11">
        <f t="shared" si="2973"/>
        <v>-10.49</v>
      </c>
      <c r="W27164" s="11" t="str">
        <f t="shared" si="2974"/>
        <v>UNDERPAYMENT</v>
      </c>
    </row>
    <row r="27165" spans="10:23" x14ac:dyDescent="0.2">
      <c r="J27165" s="11">
        <f t="shared" si="2968"/>
        <v>0</v>
      </c>
      <c r="P27165" s="9" t="e">
        <f t="shared" si="2969"/>
        <v>#DIV/0!</v>
      </c>
      <c r="Q27165" s="9" t="e">
        <f t="shared" si="2970"/>
        <v>#DIV/0!</v>
      </c>
      <c r="T27165" s="11">
        <f t="shared" si="2971"/>
        <v>10.49</v>
      </c>
      <c r="U27165" s="11">
        <f t="shared" si="2972"/>
        <v>0</v>
      </c>
      <c r="V27165" s="11">
        <f t="shared" si="2973"/>
        <v>-10.49</v>
      </c>
      <c r="W27165" s="11" t="str">
        <f t="shared" si="2974"/>
        <v>UNDERPAYMENT</v>
      </c>
    </row>
    <row r="27166" spans="10:23" x14ac:dyDescent="0.2">
      <c r="J27166" s="11">
        <f t="shared" si="2968"/>
        <v>0</v>
      </c>
      <c r="P27166" s="9" t="e">
        <f t="shared" si="2969"/>
        <v>#DIV/0!</v>
      </c>
      <c r="Q27166" s="9" t="e">
        <f t="shared" si="2970"/>
        <v>#DIV/0!</v>
      </c>
      <c r="T27166" s="11">
        <f t="shared" si="2971"/>
        <v>10.49</v>
      </c>
      <c r="U27166" s="11">
        <f t="shared" si="2972"/>
        <v>0</v>
      </c>
      <c r="V27166" s="11">
        <f t="shared" si="2973"/>
        <v>-10.49</v>
      </c>
      <c r="W27166" s="11" t="str">
        <f t="shared" si="2974"/>
        <v>UNDERPAYMENT</v>
      </c>
    </row>
    <row r="27167" spans="10:23" x14ac:dyDescent="0.2">
      <c r="J27167" s="11">
        <f t="shared" si="2968"/>
        <v>0</v>
      </c>
      <c r="P27167" s="9" t="e">
        <f t="shared" si="2969"/>
        <v>#DIV/0!</v>
      </c>
      <c r="Q27167" s="9" t="e">
        <f t="shared" si="2970"/>
        <v>#DIV/0!</v>
      </c>
      <c r="T27167" s="11">
        <f t="shared" si="2971"/>
        <v>10.49</v>
      </c>
      <c r="U27167" s="11">
        <f t="shared" si="2972"/>
        <v>0</v>
      </c>
      <c r="V27167" s="11">
        <f t="shared" si="2973"/>
        <v>-10.49</v>
      </c>
      <c r="W27167" s="11" t="str">
        <f t="shared" si="2974"/>
        <v>UNDERPAYMENT</v>
      </c>
    </row>
    <row r="27168" spans="10:23" x14ac:dyDescent="0.2">
      <c r="J27168" s="11">
        <f t="shared" si="2968"/>
        <v>0</v>
      </c>
      <c r="P27168" s="9" t="e">
        <f t="shared" si="2969"/>
        <v>#DIV/0!</v>
      </c>
      <c r="Q27168" s="9" t="e">
        <f t="shared" si="2970"/>
        <v>#DIV/0!</v>
      </c>
      <c r="T27168" s="11">
        <f t="shared" si="2971"/>
        <v>10.49</v>
      </c>
      <c r="U27168" s="11">
        <f t="shared" si="2972"/>
        <v>0</v>
      </c>
      <c r="V27168" s="11">
        <f t="shared" si="2973"/>
        <v>-10.49</v>
      </c>
      <c r="W27168" s="11" t="str">
        <f t="shared" si="2974"/>
        <v>UNDERPAYMENT</v>
      </c>
    </row>
    <row r="27169" spans="10:23" x14ac:dyDescent="0.2">
      <c r="J27169" s="11">
        <f t="shared" si="2968"/>
        <v>0</v>
      </c>
      <c r="P27169" s="9" t="e">
        <f t="shared" si="2969"/>
        <v>#DIV/0!</v>
      </c>
      <c r="Q27169" s="9" t="e">
        <f t="shared" si="2970"/>
        <v>#DIV/0!</v>
      </c>
      <c r="T27169" s="11">
        <f t="shared" si="2971"/>
        <v>10.49</v>
      </c>
      <c r="U27169" s="11">
        <f t="shared" si="2972"/>
        <v>0</v>
      </c>
      <c r="V27169" s="11">
        <f t="shared" si="2973"/>
        <v>-10.49</v>
      </c>
      <c r="W27169" s="11" t="str">
        <f t="shared" si="2974"/>
        <v>UNDERPAYMENT</v>
      </c>
    </row>
    <row r="27170" spans="10:23" x14ac:dyDescent="0.2">
      <c r="J27170" s="11">
        <f t="shared" si="2968"/>
        <v>0</v>
      </c>
      <c r="P27170" s="9" t="e">
        <f t="shared" si="2969"/>
        <v>#DIV/0!</v>
      </c>
      <c r="Q27170" s="9" t="e">
        <f t="shared" si="2970"/>
        <v>#DIV/0!</v>
      </c>
      <c r="T27170" s="11">
        <f t="shared" si="2971"/>
        <v>10.49</v>
      </c>
      <c r="U27170" s="11">
        <f t="shared" si="2972"/>
        <v>0</v>
      </c>
      <c r="V27170" s="11">
        <f t="shared" si="2973"/>
        <v>-10.49</v>
      </c>
      <c r="W27170" s="11" t="str">
        <f t="shared" si="2974"/>
        <v>UNDERPAYMENT</v>
      </c>
    </row>
    <row r="27171" spans="10:23" x14ac:dyDescent="0.2">
      <c r="J27171" s="11">
        <f t="shared" si="2968"/>
        <v>0</v>
      </c>
      <c r="P27171" s="9" t="e">
        <f t="shared" si="2969"/>
        <v>#DIV/0!</v>
      </c>
      <c r="Q27171" s="9" t="e">
        <f t="shared" si="2970"/>
        <v>#DIV/0!</v>
      </c>
      <c r="T27171" s="11">
        <f t="shared" si="2971"/>
        <v>10.49</v>
      </c>
      <c r="U27171" s="11">
        <f t="shared" si="2972"/>
        <v>0</v>
      </c>
      <c r="V27171" s="11">
        <f t="shared" si="2973"/>
        <v>-10.49</v>
      </c>
      <c r="W27171" s="11" t="str">
        <f t="shared" si="2974"/>
        <v>UNDERPAYMENT</v>
      </c>
    </row>
    <row r="27172" spans="10:23" x14ac:dyDescent="0.2">
      <c r="J27172" s="11">
        <f t="shared" si="2968"/>
        <v>0</v>
      </c>
      <c r="P27172" s="9" t="e">
        <f t="shared" si="2969"/>
        <v>#DIV/0!</v>
      </c>
      <c r="Q27172" s="9" t="e">
        <f t="shared" si="2970"/>
        <v>#DIV/0!</v>
      </c>
      <c r="T27172" s="11">
        <f t="shared" si="2971"/>
        <v>10.49</v>
      </c>
      <c r="U27172" s="11">
        <f t="shared" si="2972"/>
        <v>0</v>
      </c>
      <c r="V27172" s="11">
        <f t="shared" si="2973"/>
        <v>-10.49</v>
      </c>
      <c r="W27172" s="11" t="str">
        <f t="shared" si="2974"/>
        <v>UNDERPAYMENT</v>
      </c>
    </row>
    <row r="27173" spans="10:23" x14ac:dyDescent="0.2">
      <c r="J27173" s="11">
        <f t="shared" si="2968"/>
        <v>0</v>
      </c>
      <c r="P27173" s="9" t="e">
        <f t="shared" si="2969"/>
        <v>#DIV/0!</v>
      </c>
      <c r="Q27173" s="9" t="e">
        <f t="shared" si="2970"/>
        <v>#DIV/0!</v>
      </c>
      <c r="T27173" s="11">
        <f t="shared" si="2971"/>
        <v>10.49</v>
      </c>
      <c r="U27173" s="11">
        <f t="shared" si="2972"/>
        <v>0</v>
      </c>
      <c r="V27173" s="11">
        <f t="shared" si="2973"/>
        <v>-10.49</v>
      </c>
      <c r="W27173" s="11" t="str">
        <f t="shared" si="2974"/>
        <v>UNDERPAYMENT</v>
      </c>
    </row>
    <row r="27174" spans="10:23" x14ac:dyDescent="0.2">
      <c r="J27174" s="11">
        <f t="shared" si="2968"/>
        <v>0</v>
      </c>
      <c r="P27174" s="9" t="e">
        <f t="shared" si="2969"/>
        <v>#DIV/0!</v>
      </c>
      <c r="Q27174" s="9" t="e">
        <f t="shared" si="2970"/>
        <v>#DIV/0!</v>
      </c>
      <c r="T27174" s="11">
        <f t="shared" si="2971"/>
        <v>10.49</v>
      </c>
      <c r="U27174" s="11">
        <f t="shared" si="2972"/>
        <v>0</v>
      </c>
      <c r="V27174" s="11">
        <f t="shared" si="2973"/>
        <v>-10.49</v>
      </c>
      <c r="W27174" s="11" t="str">
        <f t="shared" si="2974"/>
        <v>UNDERPAYMENT</v>
      </c>
    </row>
    <row r="27175" spans="10:23" x14ac:dyDescent="0.2">
      <c r="J27175" s="11">
        <f t="shared" si="2968"/>
        <v>0</v>
      </c>
      <c r="P27175" s="9" t="e">
        <f t="shared" si="2969"/>
        <v>#DIV/0!</v>
      </c>
      <c r="Q27175" s="9" t="e">
        <f t="shared" si="2970"/>
        <v>#DIV/0!</v>
      </c>
      <c r="T27175" s="11">
        <f t="shared" si="2971"/>
        <v>10.49</v>
      </c>
      <c r="U27175" s="11">
        <f t="shared" si="2972"/>
        <v>0</v>
      </c>
      <c r="V27175" s="11">
        <f t="shared" si="2973"/>
        <v>-10.49</v>
      </c>
      <c r="W27175" s="11" t="str">
        <f t="shared" si="2974"/>
        <v>UNDERPAYMENT</v>
      </c>
    </row>
    <row r="27176" spans="10:23" x14ac:dyDescent="0.2">
      <c r="J27176" s="11">
        <f t="shared" si="2968"/>
        <v>0</v>
      </c>
      <c r="P27176" s="9" t="e">
        <f t="shared" si="2969"/>
        <v>#DIV/0!</v>
      </c>
      <c r="Q27176" s="9" t="e">
        <f t="shared" si="2970"/>
        <v>#DIV/0!</v>
      </c>
      <c r="T27176" s="11">
        <f t="shared" si="2971"/>
        <v>10.49</v>
      </c>
      <c r="U27176" s="11">
        <f t="shared" si="2972"/>
        <v>0</v>
      </c>
      <c r="V27176" s="11">
        <f t="shared" si="2973"/>
        <v>-10.49</v>
      </c>
      <c r="W27176" s="11" t="str">
        <f t="shared" si="2974"/>
        <v>UNDERPAYMENT</v>
      </c>
    </row>
    <row r="27177" spans="10:23" x14ac:dyDescent="0.2">
      <c r="J27177" s="11">
        <f t="shared" si="2968"/>
        <v>0</v>
      </c>
      <c r="P27177" s="9" t="e">
        <f t="shared" si="2969"/>
        <v>#DIV/0!</v>
      </c>
      <c r="Q27177" s="9" t="e">
        <f t="shared" si="2970"/>
        <v>#DIV/0!</v>
      </c>
      <c r="T27177" s="11">
        <f t="shared" si="2971"/>
        <v>10.49</v>
      </c>
      <c r="U27177" s="11">
        <f t="shared" si="2972"/>
        <v>0</v>
      </c>
      <c r="V27177" s="11">
        <f t="shared" si="2973"/>
        <v>-10.49</v>
      </c>
      <c r="W27177" s="11" t="str">
        <f t="shared" si="2974"/>
        <v>UNDERPAYMENT</v>
      </c>
    </row>
    <row r="27178" spans="10:23" x14ac:dyDescent="0.2">
      <c r="J27178" s="11">
        <f t="shared" si="2968"/>
        <v>0</v>
      </c>
      <c r="P27178" s="9" t="e">
        <f t="shared" si="2969"/>
        <v>#DIV/0!</v>
      </c>
      <c r="Q27178" s="9" t="e">
        <f t="shared" si="2970"/>
        <v>#DIV/0!</v>
      </c>
      <c r="T27178" s="11">
        <f t="shared" si="2971"/>
        <v>10.49</v>
      </c>
      <c r="U27178" s="11">
        <f t="shared" si="2972"/>
        <v>0</v>
      </c>
      <c r="V27178" s="11">
        <f t="shared" si="2973"/>
        <v>-10.49</v>
      </c>
      <c r="W27178" s="11" t="str">
        <f t="shared" si="2974"/>
        <v>UNDERPAYMENT</v>
      </c>
    </row>
    <row r="27179" spans="10:23" x14ac:dyDescent="0.2">
      <c r="J27179" s="11">
        <f t="shared" si="2968"/>
        <v>0</v>
      </c>
      <c r="P27179" s="9" t="e">
        <f t="shared" si="2969"/>
        <v>#DIV/0!</v>
      </c>
      <c r="Q27179" s="9" t="e">
        <f t="shared" si="2970"/>
        <v>#DIV/0!</v>
      </c>
      <c r="T27179" s="11">
        <f t="shared" si="2971"/>
        <v>10.49</v>
      </c>
      <c r="U27179" s="11">
        <f t="shared" si="2972"/>
        <v>0</v>
      </c>
      <c r="V27179" s="11">
        <f t="shared" si="2973"/>
        <v>-10.49</v>
      </c>
      <c r="W27179" s="11" t="str">
        <f t="shared" si="2974"/>
        <v>UNDERPAYMENT</v>
      </c>
    </row>
    <row r="27180" spans="10:23" x14ac:dyDescent="0.2">
      <c r="J27180" s="11">
        <f t="shared" si="2968"/>
        <v>0</v>
      </c>
      <c r="P27180" s="9" t="e">
        <f t="shared" si="2969"/>
        <v>#DIV/0!</v>
      </c>
      <c r="Q27180" s="9" t="e">
        <f t="shared" si="2970"/>
        <v>#DIV/0!</v>
      </c>
      <c r="T27180" s="11">
        <f t="shared" si="2971"/>
        <v>10.49</v>
      </c>
      <c r="U27180" s="11">
        <f t="shared" si="2972"/>
        <v>0</v>
      </c>
      <c r="V27180" s="11">
        <f t="shared" si="2973"/>
        <v>-10.49</v>
      </c>
      <c r="W27180" s="11" t="str">
        <f t="shared" si="2974"/>
        <v>UNDERPAYMENT</v>
      </c>
    </row>
    <row r="27181" spans="10:23" x14ac:dyDescent="0.2">
      <c r="J27181" s="11">
        <f t="shared" si="2968"/>
        <v>0</v>
      </c>
      <c r="P27181" s="9" t="e">
        <f t="shared" si="2969"/>
        <v>#DIV/0!</v>
      </c>
      <c r="Q27181" s="9" t="e">
        <f t="shared" si="2970"/>
        <v>#DIV/0!</v>
      </c>
      <c r="T27181" s="11">
        <f t="shared" si="2971"/>
        <v>10.49</v>
      </c>
      <c r="U27181" s="11">
        <f t="shared" si="2972"/>
        <v>0</v>
      </c>
      <c r="V27181" s="11">
        <f t="shared" si="2973"/>
        <v>-10.49</v>
      </c>
      <c r="W27181" s="11" t="str">
        <f t="shared" si="2974"/>
        <v>UNDERPAYMENT</v>
      </c>
    </row>
    <row r="27182" spans="10:23" x14ac:dyDescent="0.2">
      <c r="J27182" s="11">
        <f t="shared" si="2968"/>
        <v>0</v>
      </c>
      <c r="P27182" s="9" t="e">
        <f t="shared" si="2969"/>
        <v>#DIV/0!</v>
      </c>
      <c r="Q27182" s="9" t="e">
        <f t="shared" si="2970"/>
        <v>#DIV/0!</v>
      </c>
      <c r="T27182" s="11">
        <f t="shared" si="2971"/>
        <v>10.49</v>
      </c>
      <c r="U27182" s="11">
        <f t="shared" si="2972"/>
        <v>0</v>
      </c>
      <c r="V27182" s="11">
        <f t="shared" si="2973"/>
        <v>-10.49</v>
      </c>
      <c r="W27182" s="11" t="str">
        <f t="shared" si="2974"/>
        <v>UNDERPAYMENT</v>
      </c>
    </row>
    <row r="27183" spans="10:23" x14ac:dyDescent="0.2">
      <c r="J27183" s="11">
        <f t="shared" si="2968"/>
        <v>0</v>
      </c>
      <c r="P27183" s="9" t="e">
        <f t="shared" si="2969"/>
        <v>#DIV/0!</v>
      </c>
      <c r="Q27183" s="9" t="e">
        <f t="shared" si="2970"/>
        <v>#DIV/0!</v>
      </c>
      <c r="T27183" s="11">
        <f t="shared" si="2971"/>
        <v>10.49</v>
      </c>
      <c r="U27183" s="11">
        <f t="shared" si="2972"/>
        <v>0</v>
      </c>
      <c r="V27183" s="11">
        <f t="shared" si="2973"/>
        <v>-10.49</v>
      </c>
      <c r="W27183" s="11" t="str">
        <f t="shared" si="2974"/>
        <v>UNDERPAYMENT</v>
      </c>
    </row>
    <row r="27184" spans="10:23" x14ac:dyDescent="0.2">
      <c r="J27184" s="11">
        <f t="shared" si="2968"/>
        <v>0</v>
      </c>
      <c r="P27184" s="9" t="e">
        <f t="shared" si="2969"/>
        <v>#DIV/0!</v>
      </c>
      <c r="Q27184" s="9" t="e">
        <f t="shared" si="2970"/>
        <v>#DIV/0!</v>
      </c>
      <c r="T27184" s="11">
        <f t="shared" si="2971"/>
        <v>10.49</v>
      </c>
      <c r="U27184" s="11">
        <f t="shared" si="2972"/>
        <v>0</v>
      </c>
      <c r="V27184" s="11">
        <f t="shared" si="2973"/>
        <v>-10.49</v>
      </c>
      <c r="W27184" s="11" t="str">
        <f t="shared" si="2974"/>
        <v>UNDERPAYMENT</v>
      </c>
    </row>
    <row r="27185" spans="10:23" x14ac:dyDescent="0.2">
      <c r="J27185" s="11">
        <f t="shared" si="2968"/>
        <v>0</v>
      </c>
      <c r="P27185" s="9" t="e">
        <f t="shared" si="2969"/>
        <v>#DIV/0!</v>
      </c>
      <c r="Q27185" s="9" t="e">
        <f t="shared" si="2970"/>
        <v>#DIV/0!</v>
      </c>
      <c r="T27185" s="11">
        <f t="shared" si="2971"/>
        <v>10.49</v>
      </c>
      <c r="U27185" s="11">
        <f t="shared" si="2972"/>
        <v>0</v>
      </c>
      <c r="V27185" s="11">
        <f t="shared" si="2973"/>
        <v>-10.49</v>
      </c>
      <c r="W27185" s="11" t="str">
        <f t="shared" si="2974"/>
        <v>UNDERPAYMENT</v>
      </c>
    </row>
    <row r="27186" spans="10:23" x14ac:dyDescent="0.2">
      <c r="J27186" s="11">
        <f t="shared" si="2968"/>
        <v>0</v>
      </c>
      <c r="P27186" s="9" t="e">
        <f t="shared" si="2969"/>
        <v>#DIV/0!</v>
      </c>
      <c r="Q27186" s="9" t="e">
        <f t="shared" si="2970"/>
        <v>#DIV/0!</v>
      </c>
      <c r="T27186" s="11">
        <f t="shared" si="2971"/>
        <v>10.49</v>
      </c>
      <c r="U27186" s="11">
        <f t="shared" si="2972"/>
        <v>0</v>
      </c>
      <c r="V27186" s="11">
        <f t="shared" si="2973"/>
        <v>-10.49</v>
      </c>
      <c r="W27186" s="11" t="str">
        <f t="shared" si="2974"/>
        <v>UNDERPAYMENT</v>
      </c>
    </row>
    <row r="27187" spans="10:23" x14ac:dyDescent="0.2">
      <c r="J27187" s="11">
        <f t="shared" si="2968"/>
        <v>0</v>
      </c>
      <c r="P27187" s="9" t="e">
        <f t="shared" si="2969"/>
        <v>#DIV/0!</v>
      </c>
      <c r="Q27187" s="9" t="e">
        <f t="shared" si="2970"/>
        <v>#DIV/0!</v>
      </c>
      <c r="T27187" s="11">
        <f t="shared" si="2971"/>
        <v>10.49</v>
      </c>
      <c r="U27187" s="11">
        <f t="shared" si="2972"/>
        <v>0</v>
      </c>
      <c r="V27187" s="11">
        <f t="shared" si="2973"/>
        <v>-10.49</v>
      </c>
      <c r="W27187" s="11" t="str">
        <f t="shared" si="2974"/>
        <v>UNDERPAYMENT</v>
      </c>
    </row>
    <row r="27188" spans="10:23" x14ac:dyDescent="0.2">
      <c r="J27188" s="11">
        <f t="shared" si="2968"/>
        <v>0</v>
      </c>
      <c r="P27188" s="9" t="e">
        <f t="shared" si="2969"/>
        <v>#DIV/0!</v>
      </c>
      <c r="Q27188" s="9" t="e">
        <f t="shared" si="2970"/>
        <v>#DIV/0!</v>
      </c>
      <c r="T27188" s="11">
        <f t="shared" si="2971"/>
        <v>10.49</v>
      </c>
      <c r="U27188" s="11">
        <f t="shared" si="2972"/>
        <v>0</v>
      </c>
      <c r="V27188" s="11">
        <f t="shared" si="2973"/>
        <v>-10.49</v>
      </c>
      <c r="W27188" s="11" t="str">
        <f t="shared" si="2974"/>
        <v>UNDERPAYMENT</v>
      </c>
    </row>
    <row r="27189" spans="10:23" x14ac:dyDescent="0.2">
      <c r="J27189" s="11">
        <f t="shared" si="2968"/>
        <v>0</v>
      </c>
      <c r="P27189" s="9" t="e">
        <f t="shared" si="2969"/>
        <v>#DIV/0!</v>
      </c>
      <c r="Q27189" s="9" t="e">
        <f t="shared" si="2970"/>
        <v>#DIV/0!</v>
      </c>
      <c r="T27189" s="11">
        <f t="shared" si="2971"/>
        <v>10.49</v>
      </c>
      <c r="U27189" s="11">
        <f t="shared" si="2972"/>
        <v>0</v>
      </c>
      <c r="V27189" s="11">
        <f t="shared" si="2973"/>
        <v>-10.49</v>
      </c>
      <c r="W27189" s="11" t="str">
        <f t="shared" si="2974"/>
        <v>UNDERPAYMENT</v>
      </c>
    </row>
    <row r="27190" spans="10:23" x14ac:dyDescent="0.2">
      <c r="J27190" s="11">
        <f t="shared" si="2968"/>
        <v>0</v>
      </c>
      <c r="P27190" s="9" t="e">
        <f t="shared" si="2969"/>
        <v>#DIV/0!</v>
      </c>
      <c r="Q27190" s="9" t="e">
        <f t="shared" si="2970"/>
        <v>#DIV/0!</v>
      </c>
      <c r="T27190" s="11">
        <f t="shared" si="2971"/>
        <v>10.49</v>
      </c>
      <c r="U27190" s="11">
        <f t="shared" si="2972"/>
        <v>0</v>
      </c>
      <c r="V27190" s="11">
        <f t="shared" si="2973"/>
        <v>-10.49</v>
      </c>
      <c r="W27190" s="11" t="str">
        <f t="shared" si="2974"/>
        <v>UNDERPAYMENT</v>
      </c>
    </row>
    <row r="27191" spans="10:23" x14ac:dyDescent="0.2">
      <c r="J27191" s="11">
        <f t="shared" si="2968"/>
        <v>0</v>
      </c>
      <c r="P27191" s="9" t="e">
        <f t="shared" si="2969"/>
        <v>#DIV/0!</v>
      </c>
      <c r="Q27191" s="9" t="e">
        <f t="shared" si="2970"/>
        <v>#DIV/0!</v>
      </c>
      <c r="T27191" s="11">
        <f t="shared" si="2971"/>
        <v>10.49</v>
      </c>
      <c r="U27191" s="11">
        <f t="shared" si="2972"/>
        <v>0</v>
      </c>
      <c r="V27191" s="11">
        <f t="shared" si="2973"/>
        <v>-10.49</v>
      </c>
      <c r="W27191" s="11" t="str">
        <f t="shared" si="2974"/>
        <v>UNDERPAYMENT</v>
      </c>
    </row>
    <row r="27192" spans="10:23" x14ac:dyDescent="0.2">
      <c r="J27192" s="11">
        <f t="shared" si="2968"/>
        <v>0</v>
      </c>
      <c r="P27192" s="9" t="e">
        <f t="shared" si="2969"/>
        <v>#DIV/0!</v>
      </c>
      <c r="Q27192" s="9" t="e">
        <f t="shared" si="2970"/>
        <v>#DIV/0!</v>
      </c>
      <c r="T27192" s="11">
        <f t="shared" si="2971"/>
        <v>10.49</v>
      </c>
      <c r="U27192" s="11">
        <f t="shared" si="2972"/>
        <v>0</v>
      </c>
      <c r="V27192" s="11">
        <f t="shared" si="2973"/>
        <v>-10.49</v>
      </c>
      <c r="W27192" s="11" t="str">
        <f t="shared" si="2974"/>
        <v>UNDERPAYMENT</v>
      </c>
    </row>
    <row r="27193" spans="10:23" x14ac:dyDescent="0.2">
      <c r="J27193" s="11">
        <f t="shared" si="2968"/>
        <v>0</v>
      </c>
      <c r="P27193" s="9" t="e">
        <f t="shared" si="2969"/>
        <v>#DIV/0!</v>
      </c>
      <c r="Q27193" s="9" t="e">
        <f t="shared" si="2970"/>
        <v>#DIV/0!</v>
      </c>
      <c r="T27193" s="11">
        <f t="shared" si="2971"/>
        <v>10.49</v>
      </c>
      <c r="U27193" s="11">
        <f t="shared" si="2972"/>
        <v>0</v>
      </c>
      <c r="V27193" s="11">
        <f t="shared" si="2973"/>
        <v>-10.49</v>
      </c>
      <c r="W27193" s="11" t="str">
        <f t="shared" si="2974"/>
        <v>UNDERPAYMENT</v>
      </c>
    </row>
    <row r="27194" spans="10:23" x14ac:dyDescent="0.2">
      <c r="J27194" s="11">
        <f t="shared" si="2968"/>
        <v>0</v>
      </c>
      <c r="P27194" s="9" t="e">
        <f t="shared" si="2969"/>
        <v>#DIV/0!</v>
      </c>
      <c r="Q27194" s="9" t="e">
        <f t="shared" si="2970"/>
        <v>#DIV/0!</v>
      </c>
      <c r="T27194" s="11">
        <f t="shared" si="2971"/>
        <v>10.49</v>
      </c>
      <c r="U27194" s="11">
        <f t="shared" si="2972"/>
        <v>0</v>
      </c>
      <c r="V27194" s="11">
        <f t="shared" si="2973"/>
        <v>-10.49</v>
      </c>
      <c r="W27194" s="11" t="str">
        <f t="shared" si="2974"/>
        <v>UNDERPAYMENT</v>
      </c>
    </row>
    <row r="27195" spans="10:23" x14ac:dyDescent="0.2">
      <c r="J27195" s="11">
        <f t="shared" si="2968"/>
        <v>0</v>
      </c>
      <c r="P27195" s="9" t="e">
        <f t="shared" si="2969"/>
        <v>#DIV/0!</v>
      </c>
      <c r="Q27195" s="9" t="e">
        <f t="shared" si="2970"/>
        <v>#DIV/0!</v>
      </c>
      <c r="T27195" s="11">
        <f t="shared" si="2971"/>
        <v>10.49</v>
      </c>
      <c r="U27195" s="11">
        <f t="shared" si="2972"/>
        <v>0</v>
      </c>
      <c r="V27195" s="11">
        <f t="shared" si="2973"/>
        <v>-10.49</v>
      </c>
      <c r="W27195" s="11" t="str">
        <f t="shared" si="2974"/>
        <v>UNDERPAYMENT</v>
      </c>
    </row>
    <row r="27196" spans="10:23" x14ac:dyDescent="0.2">
      <c r="J27196" s="11">
        <f t="shared" si="2968"/>
        <v>0</v>
      </c>
      <c r="P27196" s="9" t="e">
        <f t="shared" si="2969"/>
        <v>#DIV/0!</v>
      </c>
      <c r="Q27196" s="9" t="e">
        <f t="shared" si="2970"/>
        <v>#DIV/0!</v>
      </c>
      <c r="T27196" s="11">
        <f t="shared" si="2971"/>
        <v>10.49</v>
      </c>
      <c r="U27196" s="11">
        <f t="shared" si="2972"/>
        <v>0</v>
      </c>
      <c r="V27196" s="11">
        <f t="shared" si="2973"/>
        <v>-10.49</v>
      </c>
      <c r="W27196" s="11" t="str">
        <f t="shared" si="2974"/>
        <v>UNDERPAYMENT</v>
      </c>
    </row>
    <row r="27197" spans="10:23" x14ac:dyDescent="0.2">
      <c r="J27197" s="11">
        <f t="shared" si="2968"/>
        <v>0</v>
      </c>
      <c r="P27197" s="9" t="e">
        <f t="shared" si="2969"/>
        <v>#DIV/0!</v>
      </c>
      <c r="Q27197" s="9" t="e">
        <f t="shared" si="2970"/>
        <v>#DIV/0!</v>
      </c>
      <c r="T27197" s="11">
        <f t="shared" si="2971"/>
        <v>10.49</v>
      </c>
      <c r="U27197" s="11">
        <f t="shared" si="2972"/>
        <v>0</v>
      </c>
      <c r="V27197" s="11">
        <f t="shared" si="2973"/>
        <v>-10.49</v>
      </c>
      <c r="W27197" s="11" t="str">
        <f t="shared" si="2974"/>
        <v>UNDERPAYMENT</v>
      </c>
    </row>
    <row r="27198" spans="10:23" x14ac:dyDescent="0.2">
      <c r="J27198" s="11">
        <f t="shared" si="2968"/>
        <v>0</v>
      </c>
      <c r="P27198" s="9" t="e">
        <f t="shared" si="2969"/>
        <v>#DIV/0!</v>
      </c>
      <c r="Q27198" s="9" t="e">
        <f t="shared" si="2970"/>
        <v>#DIV/0!</v>
      </c>
      <c r="T27198" s="11">
        <f t="shared" si="2971"/>
        <v>10.49</v>
      </c>
      <c r="U27198" s="11">
        <f t="shared" si="2972"/>
        <v>0</v>
      </c>
      <c r="V27198" s="11">
        <f t="shared" si="2973"/>
        <v>-10.49</v>
      </c>
      <c r="W27198" s="11" t="str">
        <f t="shared" si="2974"/>
        <v>UNDERPAYMENT</v>
      </c>
    </row>
    <row r="27199" spans="10:23" x14ac:dyDescent="0.2">
      <c r="J27199" s="11">
        <f t="shared" si="2968"/>
        <v>0</v>
      </c>
      <c r="P27199" s="9" t="e">
        <f t="shared" si="2969"/>
        <v>#DIV/0!</v>
      </c>
      <c r="Q27199" s="9" t="e">
        <f t="shared" si="2970"/>
        <v>#DIV/0!</v>
      </c>
      <c r="T27199" s="11">
        <f t="shared" si="2971"/>
        <v>10.49</v>
      </c>
      <c r="U27199" s="11">
        <f t="shared" si="2972"/>
        <v>0</v>
      </c>
      <c r="V27199" s="11">
        <f t="shared" si="2973"/>
        <v>-10.49</v>
      </c>
      <c r="W27199" s="11" t="str">
        <f t="shared" si="2974"/>
        <v>UNDERPAYMENT</v>
      </c>
    </row>
    <row r="27200" spans="10:23" x14ac:dyDescent="0.2">
      <c r="J27200" s="11">
        <f t="shared" si="2968"/>
        <v>0</v>
      </c>
      <c r="P27200" s="9" t="e">
        <f t="shared" si="2969"/>
        <v>#DIV/0!</v>
      </c>
      <c r="Q27200" s="9" t="e">
        <f t="shared" si="2970"/>
        <v>#DIV/0!</v>
      </c>
      <c r="T27200" s="11">
        <f t="shared" si="2971"/>
        <v>10.49</v>
      </c>
      <c r="U27200" s="11">
        <f t="shared" si="2972"/>
        <v>0</v>
      </c>
      <c r="V27200" s="11">
        <f t="shared" si="2973"/>
        <v>-10.49</v>
      </c>
      <c r="W27200" s="11" t="str">
        <f t="shared" si="2974"/>
        <v>UNDERPAYMENT</v>
      </c>
    </row>
    <row r="27201" spans="10:23" x14ac:dyDescent="0.2">
      <c r="J27201" s="11">
        <f t="shared" si="2968"/>
        <v>0</v>
      </c>
      <c r="P27201" s="9" t="e">
        <f t="shared" si="2969"/>
        <v>#DIV/0!</v>
      </c>
      <c r="Q27201" s="9" t="e">
        <f t="shared" si="2970"/>
        <v>#DIV/0!</v>
      </c>
      <c r="T27201" s="11">
        <f t="shared" si="2971"/>
        <v>10.49</v>
      </c>
      <c r="U27201" s="11">
        <f t="shared" si="2972"/>
        <v>0</v>
      </c>
      <c r="V27201" s="11">
        <f t="shared" si="2973"/>
        <v>-10.49</v>
      </c>
      <c r="W27201" s="11" t="str">
        <f t="shared" si="2974"/>
        <v>UNDERPAYMENT</v>
      </c>
    </row>
    <row r="27202" spans="10:23" x14ac:dyDescent="0.2">
      <c r="J27202" s="11">
        <f t="shared" si="2968"/>
        <v>0</v>
      </c>
      <c r="P27202" s="9" t="e">
        <f t="shared" si="2969"/>
        <v>#DIV/0!</v>
      </c>
      <c r="Q27202" s="9" t="e">
        <f t="shared" si="2970"/>
        <v>#DIV/0!</v>
      </c>
      <c r="T27202" s="11">
        <f t="shared" si="2971"/>
        <v>10.49</v>
      </c>
      <c r="U27202" s="11">
        <f t="shared" si="2972"/>
        <v>0</v>
      </c>
      <c r="V27202" s="11">
        <f t="shared" si="2973"/>
        <v>-10.49</v>
      </c>
      <c r="W27202" s="11" t="str">
        <f t="shared" si="2974"/>
        <v>UNDERPAYMENT</v>
      </c>
    </row>
    <row r="27203" spans="10:23" x14ac:dyDescent="0.2">
      <c r="J27203" s="11">
        <f t="shared" si="2968"/>
        <v>0</v>
      </c>
      <c r="P27203" s="9" t="e">
        <f t="shared" si="2969"/>
        <v>#DIV/0!</v>
      </c>
      <c r="Q27203" s="9" t="e">
        <f t="shared" si="2970"/>
        <v>#DIV/0!</v>
      </c>
      <c r="T27203" s="11">
        <f t="shared" si="2971"/>
        <v>10.49</v>
      </c>
      <c r="U27203" s="11">
        <f t="shared" si="2972"/>
        <v>0</v>
      </c>
      <c r="V27203" s="11">
        <f t="shared" si="2973"/>
        <v>-10.49</v>
      </c>
      <c r="W27203" s="11" t="str">
        <f t="shared" si="2974"/>
        <v>UNDERPAYMENT</v>
      </c>
    </row>
    <row r="27204" spans="10:23" x14ac:dyDescent="0.2">
      <c r="J27204" s="11">
        <f t="shared" si="2968"/>
        <v>0</v>
      </c>
      <c r="P27204" s="9" t="e">
        <f t="shared" si="2969"/>
        <v>#DIV/0!</v>
      </c>
      <c r="Q27204" s="9" t="e">
        <f t="shared" si="2970"/>
        <v>#DIV/0!</v>
      </c>
      <c r="T27204" s="11">
        <f t="shared" si="2971"/>
        <v>10.49</v>
      </c>
      <c r="U27204" s="11">
        <f t="shared" si="2972"/>
        <v>0</v>
      </c>
      <c r="V27204" s="11">
        <f t="shared" si="2973"/>
        <v>-10.49</v>
      </c>
      <c r="W27204" s="11" t="str">
        <f t="shared" si="2974"/>
        <v>UNDERPAYMENT</v>
      </c>
    </row>
    <row r="27205" spans="10:23" x14ac:dyDescent="0.2">
      <c r="J27205" s="11">
        <f t="shared" si="2968"/>
        <v>0</v>
      </c>
      <c r="P27205" s="9" t="e">
        <f t="shared" si="2969"/>
        <v>#DIV/0!</v>
      </c>
      <c r="Q27205" s="9" t="e">
        <f t="shared" si="2970"/>
        <v>#DIV/0!</v>
      </c>
      <c r="T27205" s="11">
        <f t="shared" si="2971"/>
        <v>10.49</v>
      </c>
      <c r="U27205" s="11">
        <f t="shared" si="2972"/>
        <v>0</v>
      </c>
      <c r="V27205" s="11">
        <f t="shared" si="2973"/>
        <v>-10.49</v>
      </c>
      <c r="W27205" s="11" t="str">
        <f t="shared" si="2974"/>
        <v>UNDERPAYMENT</v>
      </c>
    </row>
    <row r="27206" spans="10:23" x14ac:dyDescent="0.2">
      <c r="J27206" s="11">
        <f t="shared" si="2968"/>
        <v>0</v>
      </c>
      <c r="P27206" s="9" t="e">
        <f t="shared" si="2969"/>
        <v>#DIV/0!</v>
      </c>
      <c r="Q27206" s="9" t="e">
        <f t="shared" si="2970"/>
        <v>#DIV/0!</v>
      </c>
      <c r="T27206" s="11">
        <f t="shared" si="2971"/>
        <v>10.49</v>
      </c>
      <c r="U27206" s="11">
        <f t="shared" si="2972"/>
        <v>0</v>
      </c>
      <c r="V27206" s="11">
        <f t="shared" si="2973"/>
        <v>-10.49</v>
      </c>
      <c r="W27206" s="11" t="str">
        <f t="shared" si="2974"/>
        <v>UNDERPAYMENT</v>
      </c>
    </row>
    <row r="27207" spans="10:23" x14ac:dyDescent="0.2">
      <c r="J27207" s="11">
        <f t="shared" si="2968"/>
        <v>0</v>
      </c>
      <c r="P27207" s="9" t="e">
        <f t="shared" si="2969"/>
        <v>#DIV/0!</v>
      </c>
      <c r="Q27207" s="9" t="e">
        <f t="shared" si="2970"/>
        <v>#DIV/0!</v>
      </c>
      <c r="T27207" s="11">
        <f t="shared" si="2971"/>
        <v>10.49</v>
      </c>
      <c r="U27207" s="11">
        <f t="shared" si="2972"/>
        <v>0</v>
      </c>
      <c r="V27207" s="11">
        <f t="shared" si="2973"/>
        <v>-10.49</v>
      </c>
      <c r="W27207" s="11" t="str">
        <f t="shared" si="2974"/>
        <v>UNDERPAYMENT</v>
      </c>
    </row>
    <row r="27208" spans="10:23" x14ac:dyDescent="0.2">
      <c r="J27208" s="11">
        <f t="shared" ref="J27208:J27271" si="2975">K27208+L27208</f>
        <v>0</v>
      </c>
      <c r="P27208" s="9" t="e">
        <f t="shared" ref="P27208:P27271" si="2976">((H27208*E27208)+(M27208-L27208)-(N27208*E27208))/(N27208*E27208)</f>
        <v>#DIV/0!</v>
      </c>
      <c r="Q27208" s="9" t="e">
        <f t="shared" ref="Q27208:Q27271" si="2977">((H27208*E27208)+(M27208-L27208)-(N27208*E27208))/(N27208*E27208)</f>
        <v>#DIV/0!</v>
      </c>
      <c r="T27208" s="11">
        <f t="shared" ref="T27208:T27271" si="2978">(N27208*E27208)+10.49</f>
        <v>10.49</v>
      </c>
      <c r="U27208" s="11">
        <f t="shared" ref="U27208:U27271" si="2979">(H27208*E27208)+K27208+M27208</f>
        <v>0</v>
      </c>
      <c r="V27208" s="11">
        <f t="shared" ref="V27208:V27271" si="2980">U27208-T27208</f>
        <v>-10.49</v>
      </c>
      <c r="W27208" s="11" t="str">
        <f t="shared" ref="W27208:W27271" si="2981">IF(V27208 &lt;= -0.01, "UNDERPAYMENT", "COMPLIANT")</f>
        <v>UNDERPAYMENT</v>
      </c>
    </row>
    <row r="27209" spans="10:23" x14ac:dyDescent="0.2">
      <c r="J27209" s="11">
        <f t="shared" si="2975"/>
        <v>0</v>
      </c>
      <c r="P27209" s="9" t="e">
        <f t="shared" si="2976"/>
        <v>#DIV/0!</v>
      </c>
      <c r="Q27209" s="9" t="e">
        <f t="shared" si="2977"/>
        <v>#DIV/0!</v>
      </c>
      <c r="T27209" s="11">
        <f t="shared" si="2978"/>
        <v>10.49</v>
      </c>
      <c r="U27209" s="11">
        <f t="shared" si="2979"/>
        <v>0</v>
      </c>
      <c r="V27209" s="11">
        <f t="shared" si="2980"/>
        <v>-10.49</v>
      </c>
      <c r="W27209" s="11" t="str">
        <f t="shared" si="2981"/>
        <v>UNDERPAYMENT</v>
      </c>
    </row>
    <row r="27210" spans="10:23" x14ac:dyDescent="0.2">
      <c r="J27210" s="11">
        <f t="shared" si="2975"/>
        <v>0</v>
      </c>
      <c r="P27210" s="9" t="e">
        <f t="shared" si="2976"/>
        <v>#DIV/0!</v>
      </c>
      <c r="Q27210" s="9" t="e">
        <f t="shared" si="2977"/>
        <v>#DIV/0!</v>
      </c>
      <c r="T27210" s="11">
        <f t="shared" si="2978"/>
        <v>10.49</v>
      </c>
      <c r="U27210" s="11">
        <f t="shared" si="2979"/>
        <v>0</v>
      </c>
      <c r="V27210" s="11">
        <f t="shared" si="2980"/>
        <v>-10.49</v>
      </c>
      <c r="W27210" s="11" t="str">
        <f t="shared" si="2981"/>
        <v>UNDERPAYMENT</v>
      </c>
    </row>
    <row r="27211" spans="10:23" x14ac:dyDescent="0.2">
      <c r="J27211" s="11">
        <f t="shared" si="2975"/>
        <v>0</v>
      </c>
      <c r="P27211" s="9" t="e">
        <f t="shared" si="2976"/>
        <v>#DIV/0!</v>
      </c>
      <c r="Q27211" s="9" t="e">
        <f t="shared" si="2977"/>
        <v>#DIV/0!</v>
      </c>
      <c r="T27211" s="11">
        <f t="shared" si="2978"/>
        <v>10.49</v>
      </c>
      <c r="U27211" s="11">
        <f t="shared" si="2979"/>
        <v>0</v>
      </c>
      <c r="V27211" s="11">
        <f t="shared" si="2980"/>
        <v>-10.49</v>
      </c>
      <c r="W27211" s="11" t="str">
        <f t="shared" si="2981"/>
        <v>UNDERPAYMENT</v>
      </c>
    </row>
    <row r="27212" spans="10:23" x14ac:dyDescent="0.2">
      <c r="J27212" s="11">
        <f t="shared" si="2975"/>
        <v>0</v>
      </c>
      <c r="P27212" s="9" t="e">
        <f t="shared" si="2976"/>
        <v>#DIV/0!</v>
      </c>
      <c r="Q27212" s="9" t="e">
        <f t="shared" si="2977"/>
        <v>#DIV/0!</v>
      </c>
      <c r="T27212" s="11">
        <f t="shared" si="2978"/>
        <v>10.49</v>
      </c>
      <c r="U27212" s="11">
        <f t="shared" si="2979"/>
        <v>0</v>
      </c>
      <c r="V27212" s="11">
        <f t="shared" si="2980"/>
        <v>-10.49</v>
      </c>
      <c r="W27212" s="11" t="str">
        <f t="shared" si="2981"/>
        <v>UNDERPAYMENT</v>
      </c>
    </row>
    <row r="27213" spans="10:23" x14ac:dyDescent="0.2">
      <c r="J27213" s="11">
        <f t="shared" si="2975"/>
        <v>0</v>
      </c>
      <c r="P27213" s="9" t="e">
        <f t="shared" si="2976"/>
        <v>#DIV/0!</v>
      </c>
      <c r="Q27213" s="9" t="e">
        <f t="shared" si="2977"/>
        <v>#DIV/0!</v>
      </c>
      <c r="T27213" s="11">
        <f t="shared" si="2978"/>
        <v>10.49</v>
      </c>
      <c r="U27213" s="11">
        <f t="shared" si="2979"/>
        <v>0</v>
      </c>
      <c r="V27213" s="11">
        <f t="shared" si="2980"/>
        <v>-10.49</v>
      </c>
      <c r="W27213" s="11" t="str">
        <f t="shared" si="2981"/>
        <v>UNDERPAYMENT</v>
      </c>
    </row>
    <row r="27214" spans="10:23" x14ac:dyDescent="0.2">
      <c r="J27214" s="11">
        <f t="shared" si="2975"/>
        <v>0</v>
      </c>
      <c r="P27214" s="9" t="e">
        <f t="shared" si="2976"/>
        <v>#DIV/0!</v>
      </c>
      <c r="Q27214" s="9" t="e">
        <f t="shared" si="2977"/>
        <v>#DIV/0!</v>
      </c>
      <c r="T27214" s="11">
        <f t="shared" si="2978"/>
        <v>10.49</v>
      </c>
      <c r="U27214" s="11">
        <f t="shared" si="2979"/>
        <v>0</v>
      </c>
      <c r="V27214" s="11">
        <f t="shared" si="2980"/>
        <v>-10.49</v>
      </c>
      <c r="W27214" s="11" t="str">
        <f t="shared" si="2981"/>
        <v>UNDERPAYMENT</v>
      </c>
    </row>
    <row r="27215" spans="10:23" x14ac:dyDescent="0.2">
      <c r="J27215" s="11">
        <f t="shared" si="2975"/>
        <v>0</v>
      </c>
      <c r="P27215" s="9" t="e">
        <f t="shared" si="2976"/>
        <v>#DIV/0!</v>
      </c>
      <c r="Q27215" s="9" t="e">
        <f t="shared" si="2977"/>
        <v>#DIV/0!</v>
      </c>
      <c r="T27215" s="11">
        <f t="shared" si="2978"/>
        <v>10.49</v>
      </c>
      <c r="U27215" s="11">
        <f t="shared" si="2979"/>
        <v>0</v>
      </c>
      <c r="V27215" s="11">
        <f t="shared" si="2980"/>
        <v>-10.49</v>
      </c>
      <c r="W27215" s="11" t="str">
        <f t="shared" si="2981"/>
        <v>UNDERPAYMENT</v>
      </c>
    </row>
    <row r="27216" spans="10:23" x14ac:dyDescent="0.2">
      <c r="J27216" s="11">
        <f t="shared" si="2975"/>
        <v>0</v>
      </c>
      <c r="P27216" s="9" t="e">
        <f t="shared" si="2976"/>
        <v>#DIV/0!</v>
      </c>
      <c r="Q27216" s="9" t="e">
        <f t="shared" si="2977"/>
        <v>#DIV/0!</v>
      </c>
      <c r="T27216" s="11">
        <f t="shared" si="2978"/>
        <v>10.49</v>
      </c>
      <c r="U27216" s="11">
        <f t="shared" si="2979"/>
        <v>0</v>
      </c>
      <c r="V27216" s="11">
        <f t="shared" si="2980"/>
        <v>-10.49</v>
      </c>
      <c r="W27216" s="11" t="str">
        <f t="shared" si="2981"/>
        <v>UNDERPAYMENT</v>
      </c>
    </row>
    <row r="27217" spans="10:23" x14ac:dyDescent="0.2">
      <c r="J27217" s="11">
        <f t="shared" si="2975"/>
        <v>0</v>
      </c>
      <c r="P27217" s="9" t="e">
        <f t="shared" si="2976"/>
        <v>#DIV/0!</v>
      </c>
      <c r="Q27217" s="9" t="e">
        <f t="shared" si="2977"/>
        <v>#DIV/0!</v>
      </c>
      <c r="T27217" s="11">
        <f t="shared" si="2978"/>
        <v>10.49</v>
      </c>
      <c r="U27217" s="11">
        <f t="shared" si="2979"/>
        <v>0</v>
      </c>
      <c r="V27217" s="11">
        <f t="shared" si="2980"/>
        <v>-10.49</v>
      </c>
      <c r="W27217" s="11" t="str">
        <f t="shared" si="2981"/>
        <v>UNDERPAYMENT</v>
      </c>
    </row>
    <row r="27218" spans="10:23" x14ac:dyDescent="0.2">
      <c r="J27218" s="11">
        <f t="shared" si="2975"/>
        <v>0</v>
      </c>
      <c r="P27218" s="9" t="e">
        <f t="shared" si="2976"/>
        <v>#DIV/0!</v>
      </c>
      <c r="Q27218" s="9" t="e">
        <f t="shared" si="2977"/>
        <v>#DIV/0!</v>
      </c>
      <c r="T27218" s="11">
        <f t="shared" si="2978"/>
        <v>10.49</v>
      </c>
      <c r="U27218" s="11">
        <f t="shared" si="2979"/>
        <v>0</v>
      </c>
      <c r="V27218" s="11">
        <f t="shared" si="2980"/>
        <v>-10.49</v>
      </c>
      <c r="W27218" s="11" t="str">
        <f t="shared" si="2981"/>
        <v>UNDERPAYMENT</v>
      </c>
    </row>
    <row r="27219" spans="10:23" x14ac:dyDescent="0.2">
      <c r="J27219" s="11">
        <f t="shared" si="2975"/>
        <v>0</v>
      </c>
      <c r="P27219" s="9" t="e">
        <f t="shared" si="2976"/>
        <v>#DIV/0!</v>
      </c>
      <c r="Q27219" s="9" t="e">
        <f t="shared" si="2977"/>
        <v>#DIV/0!</v>
      </c>
      <c r="T27219" s="11">
        <f t="shared" si="2978"/>
        <v>10.49</v>
      </c>
      <c r="U27219" s="11">
        <f t="shared" si="2979"/>
        <v>0</v>
      </c>
      <c r="V27219" s="11">
        <f t="shared" si="2980"/>
        <v>-10.49</v>
      </c>
      <c r="W27219" s="11" t="str">
        <f t="shared" si="2981"/>
        <v>UNDERPAYMENT</v>
      </c>
    </row>
    <row r="27220" spans="10:23" x14ac:dyDescent="0.2">
      <c r="J27220" s="11">
        <f t="shared" si="2975"/>
        <v>0</v>
      </c>
      <c r="P27220" s="9" t="e">
        <f t="shared" si="2976"/>
        <v>#DIV/0!</v>
      </c>
      <c r="Q27220" s="9" t="e">
        <f t="shared" si="2977"/>
        <v>#DIV/0!</v>
      </c>
      <c r="T27220" s="11">
        <f t="shared" si="2978"/>
        <v>10.49</v>
      </c>
      <c r="U27220" s="11">
        <f t="shared" si="2979"/>
        <v>0</v>
      </c>
      <c r="V27220" s="11">
        <f t="shared" si="2980"/>
        <v>-10.49</v>
      </c>
      <c r="W27220" s="11" t="str">
        <f t="shared" si="2981"/>
        <v>UNDERPAYMENT</v>
      </c>
    </row>
    <row r="27221" spans="10:23" x14ac:dyDescent="0.2">
      <c r="J27221" s="11">
        <f t="shared" si="2975"/>
        <v>0</v>
      </c>
      <c r="P27221" s="9" t="e">
        <f t="shared" si="2976"/>
        <v>#DIV/0!</v>
      </c>
      <c r="Q27221" s="9" t="e">
        <f t="shared" si="2977"/>
        <v>#DIV/0!</v>
      </c>
      <c r="T27221" s="11">
        <f t="shared" si="2978"/>
        <v>10.49</v>
      </c>
      <c r="U27221" s="11">
        <f t="shared" si="2979"/>
        <v>0</v>
      </c>
      <c r="V27221" s="11">
        <f t="shared" si="2980"/>
        <v>-10.49</v>
      </c>
      <c r="W27221" s="11" t="str">
        <f t="shared" si="2981"/>
        <v>UNDERPAYMENT</v>
      </c>
    </row>
    <row r="27222" spans="10:23" x14ac:dyDescent="0.2">
      <c r="J27222" s="11">
        <f t="shared" si="2975"/>
        <v>0</v>
      </c>
      <c r="P27222" s="9" t="e">
        <f t="shared" si="2976"/>
        <v>#DIV/0!</v>
      </c>
      <c r="Q27222" s="9" t="e">
        <f t="shared" si="2977"/>
        <v>#DIV/0!</v>
      </c>
      <c r="T27222" s="11">
        <f t="shared" si="2978"/>
        <v>10.49</v>
      </c>
      <c r="U27222" s="11">
        <f t="shared" si="2979"/>
        <v>0</v>
      </c>
      <c r="V27222" s="11">
        <f t="shared" si="2980"/>
        <v>-10.49</v>
      </c>
      <c r="W27222" s="11" t="str">
        <f t="shared" si="2981"/>
        <v>UNDERPAYMENT</v>
      </c>
    </row>
    <row r="27223" spans="10:23" x14ac:dyDescent="0.2">
      <c r="J27223" s="11">
        <f t="shared" si="2975"/>
        <v>0</v>
      </c>
      <c r="P27223" s="9" t="e">
        <f t="shared" si="2976"/>
        <v>#DIV/0!</v>
      </c>
      <c r="Q27223" s="9" t="e">
        <f t="shared" si="2977"/>
        <v>#DIV/0!</v>
      </c>
      <c r="T27223" s="11">
        <f t="shared" si="2978"/>
        <v>10.49</v>
      </c>
      <c r="U27223" s="11">
        <f t="shared" si="2979"/>
        <v>0</v>
      </c>
      <c r="V27223" s="11">
        <f t="shared" si="2980"/>
        <v>-10.49</v>
      </c>
      <c r="W27223" s="11" t="str">
        <f t="shared" si="2981"/>
        <v>UNDERPAYMENT</v>
      </c>
    </row>
    <row r="27224" spans="10:23" x14ac:dyDescent="0.2">
      <c r="J27224" s="11">
        <f t="shared" si="2975"/>
        <v>0</v>
      </c>
      <c r="P27224" s="9" t="e">
        <f t="shared" si="2976"/>
        <v>#DIV/0!</v>
      </c>
      <c r="Q27224" s="9" t="e">
        <f t="shared" si="2977"/>
        <v>#DIV/0!</v>
      </c>
      <c r="T27224" s="11">
        <f t="shared" si="2978"/>
        <v>10.49</v>
      </c>
      <c r="U27224" s="11">
        <f t="shared" si="2979"/>
        <v>0</v>
      </c>
      <c r="V27224" s="11">
        <f t="shared" si="2980"/>
        <v>-10.49</v>
      </c>
      <c r="W27224" s="11" t="str">
        <f t="shared" si="2981"/>
        <v>UNDERPAYMENT</v>
      </c>
    </row>
    <row r="27225" spans="10:23" x14ac:dyDescent="0.2">
      <c r="J27225" s="11">
        <f t="shared" si="2975"/>
        <v>0</v>
      </c>
      <c r="P27225" s="9" t="e">
        <f t="shared" si="2976"/>
        <v>#DIV/0!</v>
      </c>
      <c r="Q27225" s="9" t="e">
        <f t="shared" si="2977"/>
        <v>#DIV/0!</v>
      </c>
      <c r="T27225" s="11">
        <f t="shared" si="2978"/>
        <v>10.49</v>
      </c>
      <c r="U27225" s="11">
        <f t="shared" si="2979"/>
        <v>0</v>
      </c>
      <c r="V27225" s="11">
        <f t="shared" si="2980"/>
        <v>-10.49</v>
      </c>
      <c r="W27225" s="11" t="str">
        <f t="shared" si="2981"/>
        <v>UNDERPAYMENT</v>
      </c>
    </row>
    <row r="27226" spans="10:23" x14ac:dyDescent="0.2">
      <c r="J27226" s="11">
        <f t="shared" si="2975"/>
        <v>0</v>
      </c>
      <c r="P27226" s="9" t="e">
        <f t="shared" si="2976"/>
        <v>#DIV/0!</v>
      </c>
      <c r="Q27226" s="9" t="e">
        <f t="shared" si="2977"/>
        <v>#DIV/0!</v>
      </c>
      <c r="T27226" s="11">
        <f t="shared" si="2978"/>
        <v>10.49</v>
      </c>
      <c r="U27226" s="11">
        <f t="shared" si="2979"/>
        <v>0</v>
      </c>
      <c r="V27226" s="11">
        <f t="shared" si="2980"/>
        <v>-10.49</v>
      </c>
      <c r="W27226" s="11" t="str">
        <f t="shared" si="2981"/>
        <v>UNDERPAYMENT</v>
      </c>
    </row>
    <row r="27227" spans="10:23" x14ac:dyDescent="0.2">
      <c r="J27227" s="11">
        <f t="shared" si="2975"/>
        <v>0</v>
      </c>
      <c r="P27227" s="9" t="e">
        <f t="shared" si="2976"/>
        <v>#DIV/0!</v>
      </c>
      <c r="Q27227" s="9" t="e">
        <f t="shared" si="2977"/>
        <v>#DIV/0!</v>
      </c>
      <c r="T27227" s="11">
        <f t="shared" si="2978"/>
        <v>10.49</v>
      </c>
      <c r="U27227" s="11">
        <f t="shared" si="2979"/>
        <v>0</v>
      </c>
      <c r="V27227" s="11">
        <f t="shared" si="2980"/>
        <v>-10.49</v>
      </c>
      <c r="W27227" s="11" t="str">
        <f t="shared" si="2981"/>
        <v>UNDERPAYMENT</v>
      </c>
    </row>
    <row r="27228" spans="10:23" x14ac:dyDescent="0.2">
      <c r="J27228" s="11">
        <f t="shared" si="2975"/>
        <v>0</v>
      </c>
      <c r="P27228" s="9" t="e">
        <f t="shared" si="2976"/>
        <v>#DIV/0!</v>
      </c>
      <c r="Q27228" s="9" t="e">
        <f t="shared" si="2977"/>
        <v>#DIV/0!</v>
      </c>
      <c r="T27228" s="11">
        <f t="shared" si="2978"/>
        <v>10.49</v>
      </c>
      <c r="U27228" s="11">
        <f t="shared" si="2979"/>
        <v>0</v>
      </c>
      <c r="V27228" s="11">
        <f t="shared" si="2980"/>
        <v>-10.49</v>
      </c>
      <c r="W27228" s="11" t="str">
        <f t="shared" si="2981"/>
        <v>UNDERPAYMENT</v>
      </c>
    </row>
    <row r="27229" spans="10:23" x14ac:dyDescent="0.2">
      <c r="J27229" s="11">
        <f t="shared" si="2975"/>
        <v>0</v>
      </c>
      <c r="P27229" s="9" t="e">
        <f t="shared" si="2976"/>
        <v>#DIV/0!</v>
      </c>
      <c r="Q27229" s="9" t="e">
        <f t="shared" si="2977"/>
        <v>#DIV/0!</v>
      </c>
      <c r="T27229" s="11">
        <f t="shared" si="2978"/>
        <v>10.49</v>
      </c>
      <c r="U27229" s="11">
        <f t="shared" si="2979"/>
        <v>0</v>
      </c>
      <c r="V27229" s="11">
        <f t="shared" si="2980"/>
        <v>-10.49</v>
      </c>
      <c r="W27229" s="11" t="str">
        <f t="shared" si="2981"/>
        <v>UNDERPAYMENT</v>
      </c>
    </row>
    <row r="27230" spans="10:23" x14ac:dyDescent="0.2">
      <c r="J27230" s="11">
        <f t="shared" si="2975"/>
        <v>0</v>
      </c>
      <c r="P27230" s="9" t="e">
        <f t="shared" si="2976"/>
        <v>#DIV/0!</v>
      </c>
      <c r="Q27230" s="9" t="e">
        <f t="shared" si="2977"/>
        <v>#DIV/0!</v>
      </c>
      <c r="T27230" s="11">
        <f t="shared" si="2978"/>
        <v>10.49</v>
      </c>
      <c r="U27230" s="11">
        <f t="shared" si="2979"/>
        <v>0</v>
      </c>
      <c r="V27230" s="11">
        <f t="shared" si="2980"/>
        <v>-10.49</v>
      </c>
      <c r="W27230" s="11" t="str">
        <f t="shared" si="2981"/>
        <v>UNDERPAYMENT</v>
      </c>
    </row>
    <row r="27231" spans="10:23" x14ac:dyDescent="0.2">
      <c r="J27231" s="11">
        <f t="shared" si="2975"/>
        <v>0</v>
      </c>
      <c r="P27231" s="9" t="e">
        <f t="shared" si="2976"/>
        <v>#DIV/0!</v>
      </c>
      <c r="Q27231" s="9" t="e">
        <f t="shared" si="2977"/>
        <v>#DIV/0!</v>
      </c>
      <c r="T27231" s="11">
        <f t="shared" si="2978"/>
        <v>10.49</v>
      </c>
      <c r="U27231" s="11">
        <f t="shared" si="2979"/>
        <v>0</v>
      </c>
      <c r="V27231" s="11">
        <f t="shared" si="2980"/>
        <v>-10.49</v>
      </c>
      <c r="W27231" s="11" t="str">
        <f t="shared" si="2981"/>
        <v>UNDERPAYMENT</v>
      </c>
    </row>
    <row r="27232" spans="10:23" x14ac:dyDescent="0.2">
      <c r="J27232" s="11">
        <f t="shared" si="2975"/>
        <v>0</v>
      </c>
      <c r="P27232" s="9" t="e">
        <f t="shared" si="2976"/>
        <v>#DIV/0!</v>
      </c>
      <c r="Q27232" s="9" t="e">
        <f t="shared" si="2977"/>
        <v>#DIV/0!</v>
      </c>
      <c r="T27232" s="11">
        <f t="shared" si="2978"/>
        <v>10.49</v>
      </c>
      <c r="U27232" s="11">
        <f t="shared" si="2979"/>
        <v>0</v>
      </c>
      <c r="V27232" s="11">
        <f t="shared" si="2980"/>
        <v>-10.49</v>
      </c>
      <c r="W27232" s="11" t="str">
        <f t="shared" si="2981"/>
        <v>UNDERPAYMENT</v>
      </c>
    </row>
    <row r="27233" spans="10:23" x14ac:dyDescent="0.2">
      <c r="J27233" s="11">
        <f t="shared" si="2975"/>
        <v>0</v>
      </c>
      <c r="P27233" s="9" t="e">
        <f t="shared" si="2976"/>
        <v>#DIV/0!</v>
      </c>
      <c r="Q27233" s="9" t="e">
        <f t="shared" si="2977"/>
        <v>#DIV/0!</v>
      </c>
      <c r="T27233" s="11">
        <f t="shared" si="2978"/>
        <v>10.49</v>
      </c>
      <c r="U27233" s="11">
        <f t="shared" si="2979"/>
        <v>0</v>
      </c>
      <c r="V27233" s="11">
        <f t="shared" si="2980"/>
        <v>-10.49</v>
      </c>
      <c r="W27233" s="11" t="str">
        <f t="shared" si="2981"/>
        <v>UNDERPAYMENT</v>
      </c>
    </row>
    <row r="27234" spans="10:23" x14ac:dyDescent="0.2">
      <c r="J27234" s="11">
        <f t="shared" si="2975"/>
        <v>0</v>
      </c>
      <c r="P27234" s="9" t="e">
        <f t="shared" si="2976"/>
        <v>#DIV/0!</v>
      </c>
      <c r="Q27234" s="9" t="e">
        <f t="shared" si="2977"/>
        <v>#DIV/0!</v>
      </c>
      <c r="T27234" s="11">
        <f t="shared" si="2978"/>
        <v>10.49</v>
      </c>
      <c r="U27234" s="11">
        <f t="shared" si="2979"/>
        <v>0</v>
      </c>
      <c r="V27234" s="11">
        <f t="shared" si="2980"/>
        <v>-10.49</v>
      </c>
      <c r="W27234" s="11" t="str">
        <f t="shared" si="2981"/>
        <v>UNDERPAYMENT</v>
      </c>
    </row>
    <row r="27235" spans="10:23" x14ac:dyDescent="0.2">
      <c r="J27235" s="11">
        <f t="shared" si="2975"/>
        <v>0</v>
      </c>
      <c r="P27235" s="9" t="e">
        <f t="shared" si="2976"/>
        <v>#DIV/0!</v>
      </c>
      <c r="Q27235" s="9" t="e">
        <f t="shared" si="2977"/>
        <v>#DIV/0!</v>
      </c>
      <c r="T27235" s="11">
        <f t="shared" si="2978"/>
        <v>10.49</v>
      </c>
      <c r="U27235" s="11">
        <f t="shared" si="2979"/>
        <v>0</v>
      </c>
      <c r="V27235" s="11">
        <f t="shared" si="2980"/>
        <v>-10.49</v>
      </c>
      <c r="W27235" s="11" t="str">
        <f t="shared" si="2981"/>
        <v>UNDERPAYMENT</v>
      </c>
    </row>
    <row r="27236" spans="10:23" x14ac:dyDescent="0.2">
      <c r="J27236" s="11">
        <f t="shared" si="2975"/>
        <v>0</v>
      </c>
      <c r="P27236" s="9" t="e">
        <f t="shared" si="2976"/>
        <v>#DIV/0!</v>
      </c>
      <c r="Q27236" s="9" t="e">
        <f t="shared" si="2977"/>
        <v>#DIV/0!</v>
      </c>
      <c r="T27236" s="11">
        <f t="shared" si="2978"/>
        <v>10.49</v>
      </c>
      <c r="U27236" s="11">
        <f t="shared" si="2979"/>
        <v>0</v>
      </c>
      <c r="V27236" s="11">
        <f t="shared" si="2980"/>
        <v>-10.49</v>
      </c>
      <c r="W27236" s="11" t="str">
        <f t="shared" si="2981"/>
        <v>UNDERPAYMENT</v>
      </c>
    </row>
    <row r="27237" spans="10:23" x14ac:dyDescent="0.2">
      <c r="J27237" s="11">
        <f t="shared" si="2975"/>
        <v>0</v>
      </c>
      <c r="P27237" s="9" t="e">
        <f t="shared" si="2976"/>
        <v>#DIV/0!</v>
      </c>
      <c r="Q27237" s="9" t="e">
        <f t="shared" si="2977"/>
        <v>#DIV/0!</v>
      </c>
      <c r="T27237" s="11">
        <f t="shared" si="2978"/>
        <v>10.49</v>
      </c>
      <c r="U27237" s="11">
        <f t="shared" si="2979"/>
        <v>0</v>
      </c>
      <c r="V27237" s="11">
        <f t="shared" si="2980"/>
        <v>-10.49</v>
      </c>
      <c r="W27237" s="11" t="str">
        <f t="shared" si="2981"/>
        <v>UNDERPAYMENT</v>
      </c>
    </row>
    <row r="27238" spans="10:23" x14ac:dyDescent="0.2">
      <c r="J27238" s="11">
        <f t="shared" si="2975"/>
        <v>0</v>
      </c>
      <c r="P27238" s="9" t="e">
        <f t="shared" si="2976"/>
        <v>#DIV/0!</v>
      </c>
      <c r="Q27238" s="9" t="e">
        <f t="shared" si="2977"/>
        <v>#DIV/0!</v>
      </c>
      <c r="T27238" s="11">
        <f t="shared" si="2978"/>
        <v>10.49</v>
      </c>
      <c r="U27238" s="11">
        <f t="shared" si="2979"/>
        <v>0</v>
      </c>
      <c r="V27238" s="11">
        <f t="shared" si="2980"/>
        <v>-10.49</v>
      </c>
      <c r="W27238" s="11" t="str">
        <f t="shared" si="2981"/>
        <v>UNDERPAYMENT</v>
      </c>
    </row>
    <row r="27239" spans="10:23" x14ac:dyDescent="0.2">
      <c r="J27239" s="11">
        <f t="shared" si="2975"/>
        <v>0</v>
      </c>
      <c r="P27239" s="9" t="e">
        <f t="shared" si="2976"/>
        <v>#DIV/0!</v>
      </c>
      <c r="Q27239" s="9" t="e">
        <f t="shared" si="2977"/>
        <v>#DIV/0!</v>
      </c>
      <c r="T27239" s="11">
        <f t="shared" si="2978"/>
        <v>10.49</v>
      </c>
      <c r="U27239" s="11">
        <f t="shared" si="2979"/>
        <v>0</v>
      </c>
      <c r="V27239" s="11">
        <f t="shared" si="2980"/>
        <v>-10.49</v>
      </c>
      <c r="W27239" s="11" t="str">
        <f t="shared" si="2981"/>
        <v>UNDERPAYMENT</v>
      </c>
    </row>
    <row r="27240" spans="10:23" x14ac:dyDescent="0.2">
      <c r="J27240" s="11">
        <f t="shared" si="2975"/>
        <v>0</v>
      </c>
      <c r="P27240" s="9" t="e">
        <f t="shared" si="2976"/>
        <v>#DIV/0!</v>
      </c>
      <c r="Q27240" s="9" t="e">
        <f t="shared" si="2977"/>
        <v>#DIV/0!</v>
      </c>
      <c r="T27240" s="11">
        <f t="shared" si="2978"/>
        <v>10.49</v>
      </c>
      <c r="U27240" s="11">
        <f t="shared" si="2979"/>
        <v>0</v>
      </c>
      <c r="V27240" s="11">
        <f t="shared" si="2980"/>
        <v>-10.49</v>
      </c>
      <c r="W27240" s="11" t="str">
        <f t="shared" si="2981"/>
        <v>UNDERPAYMENT</v>
      </c>
    </row>
    <row r="27241" spans="10:23" x14ac:dyDescent="0.2">
      <c r="J27241" s="11">
        <f t="shared" si="2975"/>
        <v>0</v>
      </c>
      <c r="P27241" s="9" t="e">
        <f t="shared" si="2976"/>
        <v>#DIV/0!</v>
      </c>
      <c r="Q27241" s="9" t="e">
        <f t="shared" si="2977"/>
        <v>#DIV/0!</v>
      </c>
      <c r="T27241" s="11">
        <f t="shared" si="2978"/>
        <v>10.49</v>
      </c>
      <c r="U27241" s="11">
        <f t="shared" si="2979"/>
        <v>0</v>
      </c>
      <c r="V27241" s="11">
        <f t="shared" si="2980"/>
        <v>-10.49</v>
      </c>
      <c r="W27241" s="11" t="str">
        <f t="shared" si="2981"/>
        <v>UNDERPAYMENT</v>
      </c>
    </row>
    <row r="27242" spans="10:23" x14ac:dyDescent="0.2">
      <c r="J27242" s="11">
        <f t="shared" si="2975"/>
        <v>0</v>
      </c>
      <c r="P27242" s="9" t="e">
        <f t="shared" si="2976"/>
        <v>#DIV/0!</v>
      </c>
      <c r="Q27242" s="9" t="e">
        <f t="shared" si="2977"/>
        <v>#DIV/0!</v>
      </c>
      <c r="T27242" s="11">
        <f t="shared" si="2978"/>
        <v>10.49</v>
      </c>
      <c r="U27242" s="11">
        <f t="shared" si="2979"/>
        <v>0</v>
      </c>
      <c r="V27242" s="11">
        <f t="shared" si="2980"/>
        <v>-10.49</v>
      </c>
      <c r="W27242" s="11" t="str">
        <f t="shared" si="2981"/>
        <v>UNDERPAYMENT</v>
      </c>
    </row>
    <row r="27243" spans="10:23" x14ac:dyDescent="0.2">
      <c r="J27243" s="11">
        <f t="shared" si="2975"/>
        <v>0</v>
      </c>
      <c r="P27243" s="9" t="e">
        <f t="shared" si="2976"/>
        <v>#DIV/0!</v>
      </c>
      <c r="Q27243" s="9" t="e">
        <f t="shared" si="2977"/>
        <v>#DIV/0!</v>
      </c>
      <c r="T27243" s="11">
        <f t="shared" si="2978"/>
        <v>10.49</v>
      </c>
      <c r="U27243" s="11">
        <f t="shared" si="2979"/>
        <v>0</v>
      </c>
      <c r="V27243" s="11">
        <f t="shared" si="2980"/>
        <v>-10.49</v>
      </c>
      <c r="W27243" s="11" t="str">
        <f t="shared" si="2981"/>
        <v>UNDERPAYMENT</v>
      </c>
    </row>
    <row r="27244" spans="10:23" x14ac:dyDescent="0.2">
      <c r="J27244" s="11">
        <f t="shared" si="2975"/>
        <v>0</v>
      </c>
      <c r="P27244" s="9" t="e">
        <f t="shared" si="2976"/>
        <v>#DIV/0!</v>
      </c>
      <c r="Q27244" s="9" t="e">
        <f t="shared" si="2977"/>
        <v>#DIV/0!</v>
      </c>
      <c r="T27244" s="11">
        <f t="shared" si="2978"/>
        <v>10.49</v>
      </c>
      <c r="U27244" s="11">
        <f t="shared" si="2979"/>
        <v>0</v>
      </c>
      <c r="V27244" s="11">
        <f t="shared" si="2980"/>
        <v>-10.49</v>
      </c>
      <c r="W27244" s="11" t="str">
        <f t="shared" si="2981"/>
        <v>UNDERPAYMENT</v>
      </c>
    </row>
    <row r="27245" spans="10:23" x14ac:dyDescent="0.2">
      <c r="J27245" s="11">
        <f t="shared" si="2975"/>
        <v>0</v>
      </c>
      <c r="P27245" s="9" t="e">
        <f t="shared" si="2976"/>
        <v>#DIV/0!</v>
      </c>
      <c r="Q27245" s="9" t="e">
        <f t="shared" si="2977"/>
        <v>#DIV/0!</v>
      </c>
      <c r="T27245" s="11">
        <f t="shared" si="2978"/>
        <v>10.49</v>
      </c>
      <c r="U27245" s="11">
        <f t="shared" si="2979"/>
        <v>0</v>
      </c>
      <c r="V27245" s="11">
        <f t="shared" si="2980"/>
        <v>-10.49</v>
      </c>
      <c r="W27245" s="11" t="str">
        <f t="shared" si="2981"/>
        <v>UNDERPAYMENT</v>
      </c>
    </row>
    <row r="27246" spans="10:23" x14ac:dyDescent="0.2">
      <c r="J27246" s="11">
        <f t="shared" si="2975"/>
        <v>0</v>
      </c>
      <c r="P27246" s="9" t="e">
        <f t="shared" si="2976"/>
        <v>#DIV/0!</v>
      </c>
      <c r="Q27246" s="9" t="e">
        <f t="shared" si="2977"/>
        <v>#DIV/0!</v>
      </c>
      <c r="T27246" s="11">
        <f t="shared" si="2978"/>
        <v>10.49</v>
      </c>
      <c r="U27246" s="11">
        <f t="shared" si="2979"/>
        <v>0</v>
      </c>
      <c r="V27246" s="11">
        <f t="shared" si="2980"/>
        <v>-10.49</v>
      </c>
      <c r="W27246" s="11" t="str">
        <f t="shared" si="2981"/>
        <v>UNDERPAYMENT</v>
      </c>
    </row>
    <row r="27247" spans="10:23" x14ac:dyDescent="0.2">
      <c r="J27247" s="11">
        <f t="shared" si="2975"/>
        <v>0</v>
      </c>
      <c r="P27247" s="9" t="e">
        <f t="shared" si="2976"/>
        <v>#DIV/0!</v>
      </c>
      <c r="Q27247" s="9" t="e">
        <f t="shared" si="2977"/>
        <v>#DIV/0!</v>
      </c>
      <c r="T27247" s="11">
        <f t="shared" si="2978"/>
        <v>10.49</v>
      </c>
      <c r="U27247" s="11">
        <f t="shared" si="2979"/>
        <v>0</v>
      </c>
      <c r="V27247" s="11">
        <f t="shared" si="2980"/>
        <v>-10.49</v>
      </c>
      <c r="W27247" s="11" t="str">
        <f t="shared" si="2981"/>
        <v>UNDERPAYMENT</v>
      </c>
    </row>
    <row r="27248" spans="10:23" x14ac:dyDescent="0.2">
      <c r="J27248" s="11">
        <f t="shared" si="2975"/>
        <v>0</v>
      </c>
      <c r="P27248" s="9" t="e">
        <f t="shared" si="2976"/>
        <v>#DIV/0!</v>
      </c>
      <c r="Q27248" s="9" t="e">
        <f t="shared" si="2977"/>
        <v>#DIV/0!</v>
      </c>
      <c r="T27248" s="11">
        <f t="shared" si="2978"/>
        <v>10.49</v>
      </c>
      <c r="U27248" s="11">
        <f t="shared" si="2979"/>
        <v>0</v>
      </c>
      <c r="V27248" s="11">
        <f t="shared" si="2980"/>
        <v>-10.49</v>
      </c>
      <c r="W27248" s="11" t="str">
        <f t="shared" si="2981"/>
        <v>UNDERPAYMENT</v>
      </c>
    </row>
    <row r="27249" spans="10:23" x14ac:dyDescent="0.2">
      <c r="J27249" s="11">
        <f t="shared" si="2975"/>
        <v>0</v>
      </c>
      <c r="P27249" s="9" t="e">
        <f t="shared" si="2976"/>
        <v>#DIV/0!</v>
      </c>
      <c r="Q27249" s="9" t="e">
        <f t="shared" si="2977"/>
        <v>#DIV/0!</v>
      </c>
      <c r="T27249" s="11">
        <f t="shared" si="2978"/>
        <v>10.49</v>
      </c>
      <c r="U27249" s="11">
        <f t="shared" si="2979"/>
        <v>0</v>
      </c>
      <c r="V27249" s="11">
        <f t="shared" si="2980"/>
        <v>-10.49</v>
      </c>
      <c r="W27249" s="11" t="str">
        <f t="shared" si="2981"/>
        <v>UNDERPAYMENT</v>
      </c>
    </row>
    <row r="27250" spans="10:23" x14ac:dyDescent="0.2">
      <c r="J27250" s="11">
        <f t="shared" si="2975"/>
        <v>0</v>
      </c>
      <c r="P27250" s="9" t="e">
        <f t="shared" si="2976"/>
        <v>#DIV/0!</v>
      </c>
      <c r="Q27250" s="9" t="e">
        <f t="shared" si="2977"/>
        <v>#DIV/0!</v>
      </c>
      <c r="T27250" s="11">
        <f t="shared" si="2978"/>
        <v>10.49</v>
      </c>
      <c r="U27250" s="11">
        <f t="shared" si="2979"/>
        <v>0</v>
      </c>
      <c r="V27250" s="11">
        <f t="shared" si="2980"/>
        <v>-10.49</v>
      </c>
      <c r="W27250" s="11" t="str">
        <f t="shared" si="2981"/>
        <v>UNDERPAYMENT</v>
      </c>
    </row>
    <row r="27251" spans="10:23" x14ac:dyDescent="0.2">
      <c r="J27251" s="11">
        <f t="shared" si="2975"/>
        <v>0</v>
      </c>
      <c r="P27251" s="9" t="e">
        <f t="shared" si="2976"/>
        <v>#DIV/0!</v>
      </c>
      <c r="Q27251" s="9" t="e">
        <f t="shared" si="2977"/>
        <v>#DIV/0!</v>
      </c>
      <c r="T27251" s="11">
        <f t="shared" si="2978"/>
        <v>10.49</v>
      </c>
      <c r="U27251" s="11">
        <f t="shared" si="2979"/>
        <v>0</v>
      </c>
      <c r="V27251" s="11">
        <f t="shared" si="2980"/>
        <v>-10.49</v>
      </c>
      <c r="W27251" s="11" t="str">
        <f t="shared" si="2981"/>
        <v>UNDERPAYMENT</v>
      </c>
    </row>
    <row r="27252" spans="10:23" x14ac:dyDescent="0.2">
      <c r="J27252" s="11">
        <f t="shared" si="2975"/>
        <v>0</v>
      </c>
      <c r="P27252" s="9" t="e">
        <f t="shared" si="2976"/>
        <v>#DIV/0!</v>
      </c>
      <c r="Q27252" s="9" t="e">
        <f t="shared" si="2977"/>
        <v>#DIV/0!</v>
      </c>
      <c r="T27252" s="11">
        <f t="shared" si="2978"/>
        <v>10.49</v>
      </c>
      <c r="U27252" s="11">
        <f t="shared" si="2979"/>
        <v>0</v>
      </c>
      <c r="V27252" s="11">
        <f t="shared" si="2980"/>
        <v>-10.49</v>
      </c>
      <c r="W27252" s="11" t="str">
        <f t="shared" si="2981"/>
        <v>UNDERPAYMENT</v>
      </c>
    </row>
    <row r="27253" spans="10:23" x14ac:dyDescent="0.2">
      <c r="J27253" s="11">
        <f t="shared" si="2975"/>
        <v>0</v>
      </c>
      <c r="P27253" s="9" t="e">
        <f t="shared" si="2976"/>
        <v>#DIV/0!</v>
      </c>
      <c r="Q27253" s="9" t="e">
        <f t="shared" si="2977"/>
        <v>#DIV/0!</v>
      </c>
      <c r="T27253" s="11">
        <f t="shared" si="2978"/>
        <v>10.49</v>
      </c>
      <c r="U27253" s="11">
        <f t="shared" si="2979"/>
        <v>0</v>
      </c>
      <c r="V27253" s="11">
        <f t="shared" si="2980"/>
        <v>-10.49</v>
      </c>
      <c r="W27253" s="11" t="str">
        <f t="shared" si="2981"/>
        <v>UNDERPAYMENT</v>
      </c>
    </row>
    <row r="27254" spans="10:23" x14ac:dyDescent="0.2">
      <c r="J27254" s="11">
        <f t="shared" si="2975"/>
        <v>0</v>
      </c>
      <c r="P27254" s="9" t="e">
        <f t="shared" si="2976"/>
        <v>#DIV/0!</v>
      </c>
      <c r="Q27254" s="9" t="e">
        <f t="shared" si="2977"/>
        <v>#DIV/0!</v>
      </c>
      <c r="T27254" s="11">
        <f t="shared" si="2978"/>
        <v>10.49</v>
      </c>
      <c r="U27254" s="11">
        <f t="shared" si="2979"/>
        <v>0</v>
      </c>
      <c r="V27254" s="11">
        <f t="shared" si="2980"/>
        <v>-10.49</v>
      </c>
      <c r="W27254" s="11" t="str">
        <f t="shared" si="2981"/>
        <v>UNDERPAYMENT</v>
      </c>
    </row>
    <row r="27255" spans="10:23" x14ac:dyDescent="0.2">
      <c r="J27255" s="11">
        <f t="shared" si="2975"/>
        <v>0</v>
      </c>
      <c r="P27255" s="9" t="e">
        <f t="shared" si="2976"/>
        <v>#DIV/0!</v>
      </c>
      <c r="Q27255" s="9" t="e">
        <f t="shared" si="2977"/>
        <v>#DIV/0!</v>
      </c>
      <c r="T27255" s="11">
        <f t="shared" si="2978"/>
        <v>10.49</v>
      </c>
      <c r="U27255" s="11">
        <f t="shared" si="2979"/>
        <v>0</v>
      </c>
      <c r="V27255" s="11">
        <f t="shared" si="2980"/>
        <v>-10.49</v>
      </c>
      <c r="W27255" s="11" t="str">
        <f t="shared" si="2981"/>
        <v>UNDERPAYMENT</v>
      </c>
    </row>
    <row r="27256" spans="10:23" x14ac:dyDescent="0.2">
      <c r="J27256" s="11">
        <f t="shared" si="2975"/>
        <v>0</v>
      </c>
      <c r="P27256" s="9" t="e">
        <f t="shared" si="2976"/>
        <v>#DIV/0!</v>
      </c>
      <c r="Q27256" s="9" t="e">
        <f t="shared" si="2977"/>
        <v>#DIV/0!</v>
      </c>
      <c r="T27256" s="11">
        <f t="shared" si="2978"/>
        <v>10.49</v>
      </c>
      <c r="U27256" s="11">
        <f t="shared" si="2979"/>
        <v>0</v>
      </c>
      <c r="V27256" s="11">
        <f t="shared" si="2980"/>
        <v>-10.49</v>
      </c>
      <c r="W27256" s="11" t="str">
        <f t="shared" si="2981"/>
        <v>UNDERPAYMENT</v>
      </c>
    </row>
    <row r="27257" spans="10:23" x14ac:dyDescent="0.2">
      <c r="J27257" s="11">
        <f t="shared" si="2975"/>
        <v>0</v>
      </c>
      <c r="P27257" s="9" t="e">
        <f t="shared" si="2976"/>
        <v>#DIV/0!</v>
      </c>
      <c r="Q27257" s="9" t="e">
        <f t="shared" si="2977"/>
        <v>#DIV/0!</v>
      </c>
      <c r="T27257" s="11">
        <f t="shared" si="2978"/>
        <v>10.49</v>
      </c>
      <c r="U27257" s="11">
        <f t="shared" si="2979"/>
        <v>0</v>
      </c>
      <c r="V27257" s="11">
        <f t="shared" si="2980"/>
        <v>-10.49</v>
      </c>
      <c r="W27257" s="11" t="str">
        <f t="shared" si="2981"/>
        <v>UNDERPAYMENT</v>
      </c>
    </row>
    <row r="27258" spans="10:23" x14ac:dyDescent="0.2">
      <c r="J27258" s="11">
        <f t="shared" si="2975"/>
        <v>0</v>
      </c>
      <c r="P27258" s="9" t="e">
        <f t="shared" si="2976"/>
        <v>#DIV/0!</v>
      </c>
      <c r="Q27258" s="9" t="e">
        <f t="shared" si="2977"/>
        <v>#DIV/0!</v>
      </c>
      <c r="T27258" s="11">
        <f t="shared" si="2978"/>
        <v>10.49</v>
      </c>
      <c r="U27258" s="11">
        <f t="shared" si="2979"/>
        <v>0</v>
      </c>
      <c r="V27258" s="11">
        <f t="shared" si="2980"/>
        <v>-10.49</v>
      </c>
      <c r="W27258" s="11" t="str">
        <f t="shared" si="2981"/>
        <v>UNDERPAYMENT</v>
      </c>
    </row>
    <row r="27259" spans="10:23" x14ac:dyDescent="0.2">
      <c r="J27259" s="11">
        <f t="shared" si="2975"/>
        <v>0</v>
      </c>
      <c r="P27259" s="9" t="e">
        <f t="shared" si="2976"/>
        <v>#DIV/0!</v>
      </c>
      <c r="Q27259" s="9" t="e">
        <f t="shared" si="2977"/>
        <v>#DIV/0!</v>
      </c>
      <c r="T27259" s="11">
        <f t="shared" si="2978"/>
        <v>10.49</v>
      </c>
      <c r="U27259" s="11">
        <f t="shared" si="2979"/>
        <v>0</v>
      </c>
      <c r="V27259" s="11">
        <f t="shared" si="2980"/>
        <v>-10.49</v>
      </c>
      <c r="W27259" s="11" t="str">
        <f t="shared" si="2981"/>
        <v>UNDERPAYMENT</v>
      </c>
    </row>
    <row r="27260" spans="10:23" x14ac:dyDescent="0.2">
      <c r="J27260" s="11">
        <f t="shared" si="2975"/>
        <v>0</v>
      </c>
      <c r="P27260" s="9" t="e">
        <f t="shared" si="2976"/>
        <v>#DIV/0!</v>
      </c>
      <c r="Q27260" s="9" t="e">
        <f t="shared" si="2977"/>
        <v>#DIV/0!</v>
      </c>
      <c r="T27260" s="11">
        <f t="shared" si="2978"/>
        <v>10.49</v>
      </c>
      <c r="U27260" s="11">
        <f t="shared" si="2979"/>
        <v>0</v>
      </c>
      <c r="V27260" s="11">
        <f t="shared" si="2980"/>
        <v>-10.49</v>
      </c>
      <c r="W27260" s="11" t="str">
        <f t="shared" si="2981"/>
        <v>UNDERPAYMENT</v>
      </c>
    </row>
    <row r="27261" spans="10:23" x14ac:dyDescent="0.2">
      <c r="J27261" s="11">
        <f t="shared" si="2975"/>
        <v>0</v>
      </c>
      <c r="P27261" s="9" t="e">
        <f t="shared" si="2976"/>
        <v>#DIV/0!</v>
      </c>
      <c r="Q27261" s="9" t="e">
        <f t="shared" si="2977"/>
        <v>#DIV/0!</v>
      </c>
      <c r="T27261" s="11">
        <f t="shared" si="2978"/>
        <v>10.49</v>
      </c>
      <c r="U27261" s="11">
        <f t="shared" si="2979"/>
        <v>0</v>
      </c>
      <c r="V27261" s="11">
        <f t="shared" si="2980"/>
        <v>-10.49</v>
      </c>
      <c r="W27261" s="11" t="str">
        <f t="shared" si="2981"/>
        <v>UNDERPAYMENT</v>
      </c>
    </row>
    <row r="27262" spans="10:23" x14ac:dyDescent="0.2">
      <c r="J27262" s="11">
        <f t="shared" si="2975"/>
        <v>0</v>
      </c>
      <c r="P27262" s="9" t="e">
        <f t="shared" si="2976"/>
        <v>#DIV/0!</v>
      </c>
      <c r="Q27262" s="9" t="e">
        <f t="shared" si="2977"/>
        <v>#DIV/0!</v>
      </c>
      <c r="T27262" s="11">
        <f t="shared" si="2978"/>
        <v>10.49</v>
      </c>
      <c r="U27262" s="11">
        <f t="shared" si="2979"/>
        <v>0</v>
      </c>
      <c r="V27262" s="11">
        <f t="shared" si="2980"/>
        <v>-10.49</v>
      </c>
      <c r="W27262" s="11" t="str">
        <f t="shared" si="2981"/>
        <v>UNDERPAYMENT</v>
      </c>
    </row>
    <row r="27263" spans="10:23" x14ac:dyDescent="0.2">
      <c r="J27263" s="11">
        <f t="shared" si="2975"/>
        <v>0</v>
      </c>
      <c r="P27263" s="9" t="e">
        <f t="shared" si="2976"/>
        <v>#DIV/0!</v>
      </c>
      <c r="Q27263" s="9" t="e">
        <f t="shared" si="2977"/>
        <v>#DIV/0!</v>
      </c>
      <c r="T27263" s="11">
        <f t="shared" si="2978"/>
        <v>10.49</v>
      </c>
      <c r="U27263" s="11">
        <f t="shared" si="2979"/>
        <v>0</v>
      </c>
      <c r="V27263" s="11">
        <f t="shared" si="2980"/>
        <v>-10.49</v>
      </c>
      <c r="W27263" s="11" t="str">
        <f t="shared" si="2981"/>
        <v>UNDERPAYMENT</v>
      </c>
    </row>
    <row r="27264" spans="10:23" x14ac:dyDescent="0.2">
      <c r="J27264" s="11">
        <f t="shared" si="2975"/>
        <v>0</v>
      </c>
      <c r="P27264" s="9" t="e">
        <f t="shared" si="2976"/>
        <v>#DIV/0!</v>
      </c>
      <c r="Q27264" s="9" t="e">
        <f t="shared" si="2977"/>
        <v>#DIV/0!</v>
      </c>
      <c r="T27264" s="11">
        <f t="shared" si="2978"/>
        <v>10.49</v>
      </c>
      <c r="U27264" s="11">
        <f t="shared" si="2979"/>
        <v>0</v>
      </c>
      <c r="V27264" s="11">
        <f t="shared" si="2980"/>
        <v>-10.49</v>
      </c>
      <c r="W27264" s="11" t="str">
        <f t="shared" si="2981"/>
        <v>UNDERPAYMENT</v>
      </c>
    </row>
    <row r="27265" spans="10:23" x14ac:dyDescent="0.2">
      <c r="J27265" s="11">
        <f t="shared" si="2975"/>
        <v>0</v>
      </c>
      <c r="P27265" s="9" t="e">
        <f t="shared" si="2976"/>
        <v>#DIV/0!</v>
      </c>
      <c r="Q27265" s="9" t="e">
        <f t="shared" si="2977"/>
        <v>#DIV/0!</v>
      </c>
      <c r="T27265" s="11">
        <f t="shared" si="2978"/>
        <v>10.49</v>
      </c>
      <c r="U27265" s="11">
        <f t="shared" si="2979"/>
        <v>0</v>
      </c>
      <c r="V27265" s="11">
        <f t="shared" si="2980"/>
        <v>-10.49</v>
      </c>
      <c r="W27265" s="11" t="str">
        <f t="shared" si="2981"/>
        <v>UNDERPAYMENT</v>
      </c>
    </row>
    <row r="27266" spans="10:23" x14ac:dyDescent="0.2">
      <c r="J27266" s="11">
        <f t="shared" si="2975"/>
        <v>0</v>
      </c>
      <c r="P27266" s="9" t="e">
        <f t="shared" si="2976"/>
        <v>#DIV/0!</v>
      </c>
      <c r="Q27266" s="9" t="e">
        <f t="shared" si="2977"/>
        <v>#DIV/0!</v>
      </c>
      <c r="T27266" s="11">
        <f t="shared" si="2978"/>
        <v>10.49</v>
      </c>
      <c r="U27266" s="11">
        <f t="shared" si="2979"/>
        <v>0</v>
      </c>
      <c r="V27266" s="11">
        <f t="shared" si="2980"/>
        <v>-10.49</v>
      </c>
      <c r="W27266" s="11" t="str">
        <f t="shared" si="2981"/>
        <v>UNDERPAYMENT</v>
      </c>
    </row>
    <row r="27267" spans="10:23" x14ac:dyDescent="0.2">
      <c r="J27267" s="11">
        <f t="shared" si="2975"/>
        <v>0</v>
      </c>
      <c r="P27267" s="9" t="e">
        <f t="shared" si="2976"/>
        <v>#DIV/0!</v>
      </c>
      <c r="Q27267" s="9" t="e">
        <f t="shared" si="2977"/>
        <v>#DIV/0!</v>
      </c>
      <c r="T27267" s="11">
        <f t="shared" si="2978"/>
        <v>10.49</v>
      </c>
      <c r="U27267" s="11">
        <f t="shared" si="2979"/>
        <v>0</v>
      </c>
      <c r="V27267" s="11">
        <f t="shared" si="2980"/>
        <v>-10.49</v>
      </c>
      <c r="W27267" s="11" t="str">
        <f t="shared" si="2981"/>
        <v>UNDERPAYMENT</v>
      </c>
    </row>
    <row r="27268" spans="10:23" x14ac:dyDescent="0.2">
      <c r="J27268" s="11">
        <f t="shared" si="2975"/>
        <v>0</v>
      </c>
      <c r="P27268" s="9" t="e">
        <f t="shared" si="2976"/>
        <v>#DIV/0!</v>
      </c>
      <c r="Q27268" s="9" t="e">
        <f t="shared" si="2977"/>
        <v>#DIV/0!</v>
      </c>
      <c r="T27268" s="11">
        <f t="shared" si="2978"/>
        <v>10.49</v>
      </c>
      <c r="U27268" s="11">
        <f t="shared" si="2979"/>
        <v>0</v>
      </c>
      <c r="V27268" s="11">
        <f t="shared" si="2980"/>
        <v>-10.49</v>
      </c>
      <c r="W27268" s="11" t="str">
        <f t="shared" si="2981"/>
        <v>UNDERPAYMENT</v>
      </c>
    </row>
    <row r="27269" spans="10:23" x14ac:dyDescent="0.2">
      <c r="J27269" s="11">
        <f t="shared" si="2975"/>
        <v>0</v>
      </c>
      <c r="P27269" s="9" t="e">
        <f t="shared" si="2976"/>
        <v>#DIV/0!</v>
      </c>
      <c r="Q27269" s="9" t="e">
        <f t="shared" si="2977"/>
        <v>#DIV/0!</v>
      </c>
      <c r="T27269" s="11">
        <f t="shared" si="2978"/>
        <v>10.49</v>
      </c>
      <c r="U27269" s="11">
        <f t="shared" si="2979"/>
        <v>0</v>
      </c>
      <c r="V27269" s="11">
        <f t="shared" si="2980"/>
        <v>-10.49</v>
      </c>
      <c r="W27269" s="11" t="str">
        <f t="shared" si="2981"/>
        <v>UNDERPAYMENT</v>
      </c>
    </row>
    <row r="27270" spans="10:23" x14ac:dyDescent="0.2">
      <c r="J27270" s="11">
        <f t="shared" si="2975"/>
        <v>0</v>
      </c>
      <c r="P27270" s="9" t="e">
        <f t="shared" si="2976"/>
        <v>#DIV/0!</v>
      </c>
      <c r="Q27270" s="9" t="e">
        <f t="shared" si="2977"/>
        <v>#DIV/0!</v>
      </c>
      <c r="T27270" s="11">
        <f t="shared" si="2978"/>
        <v>10.49</v>
      </c>
      <c r="U27270" s="11">
        <f t="shared" si="2979"/>
        <v>0</v>
      </c>
      <c r="V27270" s="11">
        <f t="shared" si="2980"/>
        <v>-10.49</v>
      </c>
      <c r="W27270" s="11" t="str">
        <f t="shared" si="2981"/>
        <v>UNDERPAYMENT</v>
      </c>
    </row>
    <row r="27271" spans="10:23" x14ac:dyDescent="0.2">
      <c r="J27271" s="11">
        <f t="shared" si="2975"/>
        <v>0</v>
      </c>
      <c r="P27271" s="9" t="e">
        <f t="shared" si="2976"/>
        <v>#DIV/0!</v>
      </c>
      <c r="Q27271" s="9" t="e">
        <f t="shared" si="2977"/>
        <v>#DIV/0!</v>
      </c>
      <c r="T27271" s="11">
        <f t="shared" si="2978"/>
        <v>10.49</v>
      </c>
      <c r="U27271" s="11">
        <f t="shared" si="2979"/>
        <v>0</v>
      </c>
      <c r="V27271" s="11">
        <f t="shared" si="2980"/>
        <v>-10.49</v>
      </c>
      <c r="W27271" s="11" t="str">
        <f t="shared" si="2981"/>
        <v>UNDERPAYMENT</v>
      </c>
    </row>
    <row r="27272" spans="10:23" x14ac:dyDescent="0.2">
      <c r="J27272" s="11">
        <f t="shared" ref="J27272:J27335" si="2982">K27272+L27272</f>
        <v>0</v>
      </c>
      <c r="P27272" s="9" t="e">
        <f t="shared" ref="P27272:P27335" si="2983">((H27272*E27272)+(M27272-L27272)-(N27272*E27272))/(N27272*E27272)</f>
        <v>#DIV/0!</v>
      </c>
      <c r="Q27272" s="9" t="e">
        <f t="shared" ref="Q27272:Q27335" si="2984">((H27272*E27272)+(M27272-L27272)-(N27272*E27272))/(N27272*E27272)</f>
        <v>#DIV/0!</v>
      </c>
      <c r="T27272" s="11">
        <f t="shared" ref="T27272:T27335" si="2985">(N27272*E27272)+10.49</f>
        <v>10.49</v>
      </c>
      <c r="U27272" s="11">
        <f t="shared" ref="U27272:U27335" si="2986">(H27272*E27272)+K27272+M27272</f>
        <v>0</v>
      </c>
      <c r="V27272" s="11">
        <f t="shared" ref="V27272:V27335" si="2987">U27272-T27272</f>
        <v>-10.49</v>
      </c>
      <c r="W27272" s="11" t="str">
        <f t="shared" ref="W27272:W27335" si="2988">IF(V27272 &lt;= -0.01, "UNDERPAYMENT", "COMPLIANT")</f>
        <v>UNDERPAYMENT</v>
      </c>
    </row>
    <row r="27273" spans="10:23" x14ac:dyDescent="0.2">
      <c r="J27273" s="11">
        <f t="shared" si="2982"/>
        <v>0</v>
      </c>
      <c r="P27273" s="9" t="e">
        <f t="shared" si="2983"/>
        <v>#DIV/0!</v>
      </c>
      <c r="Q27273" s="9" t="e">
        <f t="shared" si="2984"/>
        <v>#DIV/0!</v>
      </c>
      <c r="T27273" s="11">
        <f t="shared" si="2985"/>
        <v>10.49</v>
      </c>
      <c r="U27273" s="11">
        <f t="shared" si="2986"/>
        <v>0</v>
      </c>
      <c r="V27273" s="11">
        <f t="shared" si="2987"/>
        <v>-10.49</v>
      </c>
      <c r="W27273" s="11" t="str">
        <f t="shared" si="2988"/>
        <v>UNDERPAYMENT</v>
      </c>
    </row>
    <row r="27274" spans="10:23" x14ac:dyDescent="0.2">
      <c r="J27274" s="11">
        <f t="shared" si="2982"/>
        <v>0</v>
      </c>
      <c r="P27274" s="9" t="e">
        <f t="shared" si="2983"/>
        <v>#DIV/0!</v>
      </c>
      <c r="Q27274" s="9" t="e">
        <f t="shared" si="2984"/>
        <v>#DIV/0!</v>
      </c>
      <c r="T27274" s="11">
        <f t="shared" si="2985"/>
        <v>10.49</v>
      </c>
      <c r="U27274" s="11">
        <f t="shared" si="2986"/>
        <v>0</v>
      </c>
      <c r="V27274" s="11">
        <f t="shared" si="2987"/>
        <v>-10.49</v>
      </c>
      <c r="W27274" s="11" t="str">
        <f t="shared" si="2988"/>
        <v>UNDERPAYMENT</v>
      </c>
    </row>
    <row r="27275" spans="10:23" x14ac:dyDescent="0.2">
      <c r="J27275" s="11">
        <f t="shared" si="2982"/>
        <v>0</v>
      </c>
      <c r="P27275" s="9" t="e">
        <f t="shared" si="2983"/>
        <v>#DIV/0!</v>
      </c>
      <c r="Q27275" s="9" t="e">
        <f t="shared" si="2984"/>
        <v>#DIV/0!</v>
      </c>
      <c r="T27275" s="11">
        <f t="shared" si="2985"/>
        <v>10.49</v>
      </c>
      <c r="U27275" s="11">
        <f t="shared" si="2986"/>
        <v>0</v>
      </c>
      <c r="V27275" s="11">
        <f t="shared" si="2987"/>
        <v>-10.49</v>
      </c>
      <c r="W27275" s="11" t="str">
        <f t="shared" si="2988"/>
        <v>UNDERPAYMENT</v>
      </c>
    </row>
    <row r="27276" spans="10:23" x14ac:dyDescent="0.2">
      <c r="J27276" s="11">
        <f t="shared" si="2982"/>
        <v>0</v>
      </c>
      <c r="P27276" s="9" t="e">
        <f t="shared" si="2983"/>
        <v>#DIV/0!</v>
      </c>
      <c r="Q27276" s="9" t="e">
        <f t="shared" si="2984"/>
        <v>#DIV/0!</v>
      </c>
      <c r="T27276" s="11">
        <f t="shared" si="2985"/>
        <v>10.49</v>
      </c>
      <c r="U27276" s="11">
        <f t="shared" si="2986"/>
        <v>0</v>
      </c>
      <c r="V27276" s="11">
        <f t="shared" si="2987"/>
        <v>-10.49</v>
      </c>
      <c r="W27276" s="11" t="str">
        <f t="shared" si="2988"/>
        <v>UNDERPAYMENT</v>
      </c>
    </row>
    <row r="27277" spans="10:23" x14ac:dyDescent="0.2">
      <c r="J27277" s="11">
        <f t="shared" si="2982"/>
        <v>0</v>
      </c>
      <c r="P27277" s="9" t="e">
        <f t="shared" si="2983"/>
        <v>#DIV/0!</v>
      </c>
      <c r="Q27277" s="9" t="e">
        <f t="shared" si="2984"/>
        <v>#DIV/0!</v>
      </c>
      <c r="T27277" s="11">
        <f t="shared" si="2985"/>
        <v>10.49</v>
      </c>
      <c r="U27277" s="11">
        <f t="shared" si="2986"/>
        <v>0</v>
      </c>
      <c r="V27277" s="11">
        <f t="shared" si="2987"/>
        <v>-10.49</v>
      </c>
      <c r="W27277" s="11" t="str">
        <f t="shared" si="2988"/>
        <v>UNDERPAYMENT</v>
      </c>
    </row>
    <row r="27278" spans="10:23" x14ac:dyDescent="0.2">
      <c r="J27278" s="11">
        <f t="shared" si="2982"/>
        <v>0</v>
      </c>
      <c r="P27278" s="9" t="e">
        <f t="shared" si="2983"/>
        <v>#DIV/0!</v>
      </c>
      <c r="Q27278" s="9" t="e">
        <f t="shared" si="2984"/>
        <v>#DIV/0!</v>
      </c>
      <c r="T27278" s="11">
        <f t="shared" si="2985"/>
        <v>10.49</v>
      </c>
      <c r="U27278" s="11">
        <f t="shared" si="2986"/>
        <v>0</v>
      </c>
      <c r="V27278" s="11">
        <f t="shared" si="2987"/>
        <v>-10.49</v>
      </c>
      <c r="W27278" s="11" t="str">
        <f t="shared" si="2988"/>
        <v>UNDERPAYMENT</v>
      </c>
    </row>
    <row r="27279" spans="10:23" x14ac:dyDescent="0.2">
      <c r="J27279" s="11">
        <f t="shared" si="2982"/>
        <v>0</v>
      </c>
      <c r="P27279" s="9" t="e">
        <f t="shared" si="2983"/>
        <v>#DIV/0!</v>
      </c>
      <c r="Q27279" s="9" t="e">
        <f t="shared" si="2984"/>
        <v>#DIV/0!</v>
      </c>
      <c r="T27279" s="11">
        <f t="shared" si="2985"/>
        <v>10.49</v>
      </c>
      <c r="U27279" s="11">
        <f t="shared" si="2986"/>
        <v>0</v>
      </c>
      <c r="V27279" s="11">
        <f t="shared" si="2987"/>
        <v>-10.49</v>
      </c>
      <c r="W27279" s="11" t="str">
        <f t="shared" si="2988"/>
        <v>UNDERPAYMENT</v>
      </c>
    </row>
    <row r="27280" spans="10:23" x14ac:dyDescent="0.2">
      <c r="J27280" s="11">
        <f t="shared" si="2982"/>
        <v>0</v>
      </c>
      <c r="P27280" s="9" t="e">
        <f t="shared" si="2983"/>
        <v>#DIV/0!</v>
      </c>
      <c r="Q27280" s="9" t="e">
        <f t="shared" si="2984"/>
        <v>#DIV/0!</v>
      </c>
      <c r="T27280" s="11">
        <f t="shared" si="2985"/>
        <v>10.49</v>
      </c>
      <c r="U27280" s="11">
        <f t="shared" si="2986"/>
        <v>0</v>
      </c>
      <c r="V27280" s="11">
        <f t="shared" si="2987"/>
        <v>-10.49</v>
      </c>
      <c r="W27280" s="11" t="str">
        <f t="shared" si="2988"/>
        <v>UNDERPAYMENT</v>
      </c>
    </row>
    <row r="27281" spans="10:23" x14ac:dyDescent="0.2">
      <c r="J27281" s="11">
        <f t="shared" si="2982"/>
        <v>0</v>
      </c>
      <c r="P27281" s="9" t="e">
        <f t="shared" si="2983"/>
        <v>#DIV/0!</v>
      </c>
      <c r="Q27281" s="9" t="e">
        <f t="shared" si="2984"/>
        <v>#DIV/0!</v>
      </c>
      <c r="T27281" s="11">
        <f t="shared" si="2985"/>
        <v>10.49</v>
      </c>
      <c r="U27281" s="11">
        <f t="shared" si="2986"/>
        <v>0</v>
      </c>
      <c r="V27281" s="11">
        <f t="shared" si="2987"/>
        <v>-10.49</v>
      </c>
      <c r="W27281" s="11" t="str">
        <f t="shared" si="2988"/>
        <v>UNDERPAYMENT</v>
      </c>
    </row>
    <row r="27282" spans="10:23" x14ac:dyDescent="0.2">
      <c r="J27282" s="11">
        <f t="shared" si="2982"/>
        <v>0</v>
      </c>
      <c r="P27282" s="9" t="e">
        <f t="shared" si="2983"/>
        <v>#DIV/0!</v>
      </c>
      <c r="Q27282" s="9" t="e">
        <f t="shared" si="2984"/>
        <v>#DIV/0!</v>
      </c>
      <c r="T27282" s="11">
        <f t="shared" si="2985"/>
        <v>10.49</v>
      </c>
      <c r="U27282" s="11">
        <f t="shared" si="2986"/>
        <v>0</v>
      </c>
      <c r="V27282" s="11">
        <f t="shared" si="2987"/>
        <v>-10.49</v>
      </c>
      <c r="W27282" s="11" t="str">
        <f t="shared" si="2988"/>
        <v>UNDERPAYMENT</v>
      </c>
    </row>
    <row r="27283" spans="10:23" x14ac:dyDescent="0.2">
      <c r="J27283" s="11">
        <f t="shared" si="2982"/>
        <v>0</v>
      </c>
      <c r="P27283" s="9" t="e">
        <f t="shared" si="2983"/>
        <v>#DIV/0!</v>
      </c>
      <c r="Q27283" s="9" t="e">
        <f t="shared" si="2984"/>
        <v>#DIV/0!</v>
      </c>
      <c r="T27283" s="11">
        <f t="shared" si="2985"/>
        <v>10.49</v>
      </c>
      <c r="U27283" s="11">
        <f t="shared" si="2986"/>
        <v>0</v>
      </c>
      <c r="V27283" s="11">
        <f t="shared" si="2987"/>
        <v>-10.49</v>
      </c>
      <c r="W27283" s="11" t="str">
        <f t="shared" si="2988"/>
        <v>UNDERPAYMENT</v>
      </c>
    </row>
    <row r="27284" spans="10:23" x14ac:dyDescent="0.2">
      <c r="J27284" s="11">
        <f t="shared" si="2982"/>
        <v>0</v>
      </c>
      <c r="P27284" s="9" t="e">
        <f t="shared" si="2983"/>
        <v>#DIV/0!</v>
      </c>
      <c r="Q27284" s="9" t="e">
        <f t="shared" si="2984"/>
        <v>#DIV/0!</v>
      </c>
      <c r="T27284" s="11">
        <f t="shared" si="2985"/>
        <v>10.49</v>
      </c>
      <c r="U27284" s="11">
        <f t="shared" si="2986"/>
        <v>0</v>
      </c>
      <c r="V27284" s="11">
        <f t="shared" si="2987"/>
        <v>-10.49</v>
      </c>
      <c r="W27284" s="11" t="str">
        <f t="shared" si="2988"/>
        <v>UNDERPAYMENT</v>
      </c>
    </row>
    <row r="27285" spans="10:23" x14ac:dyDescent="0.2">
      <c r="J27285" s="11">
        <f t="shared" si="2982"/>
        <v>0</v>
      </c>
      <c r="P27285" s="9" t="e">
        <f t="shared" si="2983"/>
        <v>#DIV/0!</v>
      </c>
      <c r="Q27285" s="9" t="e">
        <f t="shared" si="2984"/>
        <v>#DIV/0!</v>
      </c>
      <c r="T27285" s="11">
        <f t="shared" si="2985"/>
        <v>10.49</v>
      </c>
      <c r="U27285" s="11">
        <f t="shared" si="2986"/>
        <v>0</v>
      </c>
      <c r="V27285" s="11">
        <f t="shared" si="2987"/>
        <v>-10.49</v>
      </c>
      <c r="W27285" s="11" t="str">
        <f t="shared" si="2988"/>
        <v>UNDERPAYMENT</v>
      </c>
    </row>
    <row r="27286" spans="10:23" x14ac:dyDescent="0.2">
      <c r="J27286" s="11">
        <f t="shared" si="2982"/>
        <v>0</v>
      </c>
      <c r="P27286" s="9" t="e">
        <f t="shared" si="2983"/>
        <v>#DIV/0!</v>
      </c>
      <c r="Q27286" s="9" t="e">
        <f t="shared" si="2984"/>
        <v>#DIV/0!</v>
      </c>
      <c r="T27286" s="11">
        <f t="shared" si="2985"/>
        <v>10.49</v>
      </c>
      <c r="U27286" s="11">
        <f t="shared" si="2986"/>
        <v>0</v>
      </c>
      <c r="V27286" s="11">
        <f t="shared" si="2987"/>
        <v>-10.49</v>
      </c>
      <c r="W27286" s="11" t="str">
        <f t="shared" si="2988"/>
        <v>UNDERPAYMENT</v>
      </c>
    </row>
    <row r="27287" spans="10:23" x14ac:dyDescent="0.2">
      <c r="J27287" s="11">
        <f t="shared" si="2982"/>
        <v>0</v>
      </c>
      <c r="P27287" s="9" t="e">
        <f t="shared" si="2983"/>
        <v>#DIV/0!</v>
      </c>
      <c r="Q27287" s="9" t="e">
        <f t="shared" si="2984"/>
        <v>#DIV/0!</v>
      </c>
      <c r="T27287" s="11">
        <f t="shared" si="2985"/>
        <v>10.49</v>
      </c>
      <c r="U27287" s="11">
        <f t="shared" si="2986"/>
        <v>0</v>
      </c>
      <c r="V27287" s="11">
        <f t="shared" si="2987"/>
        <v>-10.49</v>
      </c>
      <c r="W27287" s="11" t="str">
        <f t="shared" si="2988"/>
        <v>UNDERPAYMENT</v>
      </c>
    </row>
    <row r="27288" spans="10:23" x14ac:dyDescent="0.2">
      <c r="J27288" s="11">
        <f t="shared" si="2982"/>
        <v>0</v>
      </c>
      <c r="P27288" s="9" t="e">
        <f t="shared" si="2983"/>
        <v>#DIV/0!</v>
      </c>
      <c r="Q27288" s="9" t="e">
        <f t="shared" si="2984"/>
        <v>#DIV/0!</v>
      </c>
      <c r="T27288" s="11">
        <f t="shared" si="2985"/>
        <v>10.49</v>
      </c>
      <c r="U27288" s="11">
        <f t="shared" si="2986"/>
        <v>0</v>
      </c>
      <c r="V27288" s="11">
        <f t="shared" si="2987"/>
        <v>-10.49</v>
      </c>
      <c r="W27288" s="11" t="str">
        <f t="shared" si="2988"/>
        <v>UNDERPAYMENT</v>
      </c>
    </row>
    <row r="27289" spans="10:23" x14ac:dyDescent="0.2">
      <c r="J27289" s="11">
        <f t="shared" si="2982"/>
        <v>0</v>
      </c>
      <c r="P27289" s="9" t="e">
        <f t="shared" si="2983"/>
        <v>#DIV/0!</v>
      </c>
      <c r="Q27289" s="9" t="e">
        <f t="shared" si="2984"/>
        <v>#DIV/0!</v>
      </c>
      <c r="T27289" s="11">
        <f t="shared" si="2985"/>
        <v>10.49</v>
      </c>
      <c r="U27289" s="11">
        <f t="shared" si="2986"/>
        <v>0</v>
      </c>
      <c r="V27289" s="11">
        <f t="shared" si="2987"/>
        <v>-10.49</v>
      </c>
      <c r="W27289" s="11" t="str">
        <f t="shared" si="2988"/>
        <v>UNDERPAYMENT</v>
      </c>
    </row>
    <row r="27290" spans="10:23" x14ac:dyDescent="0.2">
      <c r="J27290" s="11">
        <f t="shared" si="2982"/>
        <v>0</v>
      </c>
      <c r="P27290" s="9" t="e">
        <f t="shared" si="2983"/>
        <v>#DIV/0!</v>
      </c>
      <c r="Q27290" s="9" t="e">
        <f t="shared" si="2984"/>
        <v>#DIV/0!</v>
      </c>
      <c r="T27290" s="11">
        <f t="shared" si="2985"/>
        <v>10.49</v>
      </c>
      <c r="U27290" s="11">
        <f t="shared" si="2986"/>
        <v>0</v>
      </c>
      <c r="V27290" s="11">
        <f t="shared" si="2987"/>
        <v>-10.49</v>
      </c>
      <c r="W27290" s="11" t="str">
        <f t="shared" si="2988"/>
        <v>UNDERPAYMENT</v>
      </c>
    </row>
    <row r="27291" spans="10:23" x14ac:dyDescent="0.2">
      <c r="J27291" s="11">
        <f t="shared" si="2982"/>
        <v>0</v>
      </c>
      <c r="P27291" s="9" t="e">
        <f t="shared" si="2983"/>
        <v>#DIV/0!</v>
      </c>
      <c r="Q27291" s="9" t="e">
        <f t="shared" si="2984"/>
        <v>#DIV/0!</v>
      </c>
      <c r="T27291" s="11">
        <f t="shared" si="2985"/>
        <v>10.49</v>
      </c>
      <c r="U27291" s="11">
        <f t="shared" si="2986"/>
        <v>0</v>
      </c>
      <c r="V27291" s="11">
        <f t="shared" si="2987"/>
        <v>-10.49</v>
      </c>
      <c r="W27291" s="11" t="str">
        <f t="shared" si="2988"/>
        <v>UNDERPAYMENT</v>
      </c>
    </row>
    <row r="27292" spans="10:23" x14ac:dyDescent="0.2">
      <c r="J27292" s="11">
        <f t="shared" si="2982"/>
        <v>0</v>
      </c>
      <c r="P27292" s="9" t="e">
        <f t="shared" si="2983"/>
        <v>#DIV/0!</v>
      </c>
      <c r="Q27292" s="9" t="e">
        <f t="shared" si="2984"/>
        <v>#DIV/0!</v>
      </c>
      <c r="T27292" s="11">
        <f t="shared" si="2985"/>
        <v>10.49</v>
      </c>
      <c r="U27292" s="11">
        <f t="shared" si="2986"/>
        <v>0</v>
      </c>
      <c r="V27292" s="11">
        <f t="shared" si="2987"/>
        <v>-10.49</v>
      </c>
      <c r="W27292" s="11" t="str">
        <f t="shared" si="2988"/>
        <v>UNDERPAYMENT</v>
      </c>
    </row>
    <row r="27293" spans="10:23" x14ac:dyDescent="0.2">
      <c r="J27293" s="11">
        <f t="shared" si="2982"/>
        <v>0</v>
      </c>
      <c r="P27293" s="9" t="e">
        <f t="shared" si="2983"/>
        <v>#DIV/0!</v>
      </c>
      <c r="Q27293" s="9" t="e">
        <f t="shared" si="2984"/>
        <v>#DIV/0!</v>
      </c>
      <c r="T27293" s="11">
        <f t="shared" si="2985"/>
        <v>10.49</v>
      </c>
      <c r="U27293" s="11">
        <f t="shared" si="2986"/>
        <v>0</v>
      </c>
      <c r="V27293" s="11">
        <f t="shared" si="2987"/>
        <v>-10.49</v>
      </c>
      <c r="W27293" s="11" t="str">
        <f t="shared" si="2988"/>
        <v>UNDERPAYMENT</v>
      </c>
    </row>
    <row r="27294" spans="10:23" x14ac:dyDescent="0.2">
      <c r="J27294" s="11">
        <f t="shared" si="2982"/>
        <v>0</v>
      </c>
      <c r="P27294" s="9" t="e">
        <f t="shared" si="2983"/>
        <v>#DIV/0!</v>
      </c>
      <c r="Q27294" s="9" t="e">
        <f t="shared" si="2984"/>
        <v>#DIV/0!</v>
      </c>
      <c r="T27294" s="11">
        <f t="shared" si="2985"/>
        <v>10.49</v>
      </c>
      <c r="U27294" s="11">
        <f t="shared" si="2986"/>
        <v>0</v>
      </c>
      <c r="V27294" s="11">
        <f t="shared" si="2987"/>
        <v>-10.49</v>
      </c>
      <c r="W27294" s="11" t="str">
        <f t="shared" si="2988"/>
        <v>UNDERPAYMENT</v>
      </c>
    </row>
    <row r="27295" spans="10:23" x14ac:dyDescent="0.2">
      <c r="J27295" s="11">
        <f t="shared" si="2982"/>
        <v>0</v>
      </c>
      <c r="P27295" s="9" t="e">
        <f t="shared" si="2983"/>
        <v>#DIV/0!</v>
      </c>
      <c r="Q27295" s="9" t="e">
        <f t="shared" si="2984"/>
        <v>#DIV/0!</v>
      </c>
      <c r="T27295" s="11">
        <f t="shared" si="2985"/>
        <v>10.49</v>
      </c>
      <c r="U27295" s="11">
        <f t="shared" si="2986"/>
        <v>0</v>
      </c>
      <c r="V27295" s="11">
        <f t="shared" si="2987"/>
        <v>-10.49</v>
      </c>
      <c r="W27295" s="11" t="str">
        <f t="shared" si="2988"/>
        <v>UNDERPAYMENT</v>
      </c>
    </row>
    <row r="27296" spans="10:23" x14ac:dyDescent="0.2">
      <c r="J27296" s="11">
        <f t="shared" si="2982"/>
        <v>0</v>
      </c>
      <c r="P27296" s="9" t="e">
        <f t="shared" si="2983"/>
        <v>#DIV/0!</v>
      </c>
      <c r="Q27296" s="9" t="e">
        <f t="shared" si="2984"/>
        <v>#DIV/0!</v>
      </c>
      <c r="T27296" s="11">
        <f t="shared" si="2985"/>
        <v>10.49</v>
      </c>
      <c r="U27296" s="11">
        <f t="shared" si="2986"/>
        <v>0</v>
      </c>
      <c r="V27296" s="11">
        <f t="shared" si="2987"/>
        <v>-10.49</v>
      </c>
      <c r="W27296" s="11" t="str">
        <f t="shared" si="2988"/>
        <v>UNDERPAYMENT</v>
      </c>
    </row>
    <row r="27297" spans="10:23" x14ac:dyDescent="0.2">
      <c r="J27297" s="11">
        <f t="shared" si="2982"/>
        <v>0</v>
      </c>
      <c r="P27297" s="9" t="e">
        <f t="shared" si="2983"/>
        <v>#DIV/0!</v>
      </c>
      <c r="Q27297" s="9" t="e">
        <f t="shared" si="2984"/>
        <v>#DIV/0!</v>
      </c>
      <c r="T27297" s="11">
        <f t="shared" si="2985"/>
        <v>10.49</v>
      </c>
      <c r="U27297" s="11">
        <f t="shared" si="2986"/>
        <v>0</v>
      </c>
      <c r="V27297" s="11">
        <f t="shared" si="2987"/>
        <v>-10.49</v>
      </c>
      <c r="W27297" s="11" t="str">
        <f t="shared" si="2988"/>
        <v>UNDERPAYMENT</v>
      </c>
    </row>
    <row r="27298" spans="10:23" x14ac:dyDescent="0.2">
      <c r="J27298" s="11">
        <f t="shared" si="2982"/>
        <v>0</v>
      </c>
      <c r="P27298" s="9" t="e">
        <f t="shared" si="2983"/>
        <v>#DIV/0!</v>
      </c>
      <c r="Q27298" s="9" t="e">
        <f t="shared" si="2984"/>
        <v>#DIV/0!</v>
      </c>
      <c r="T27298" s="11">
        <f t="shared" si="2985"/>
        <v>10.49</v>
      </c>
      <c r="U27298" s="11">
        <f t="shared" si="2986"/>
        <v>0</v>
      </c>
      <c r="V27298" s="11">
        <f t="shared" si="2987"/>
        <v>-10.49</v>
      </c>
      <c r="W27298" s="11" t="str">
        <f t="shared" si="2988"/>
        <v>UNDERPAYMENT</v>
      </c>
    </row>
    <row r="27299" spans="10:23" x14ac:dyDescent="0.2">
      <c r="J27299" s="11">
        <f t="shared" si="2982"/>
        <v>0</v>
      </c>
      <c r="P27299" s="9" t="e">
        <f t="shared" si="2983"/>
        <v>#DIV/0!</v>
      </c>
      <c r="Q27299" s="9" t="e">
        <f t="shared" si="2984"/>
        <v>#DIV/0!</v>
      </c>
      <c r="T27299" s="11">
        <f t="shared" si="2985"/>
        <v>10.49</v>
      </c>
      <c r="U27299" s="11">
        <f t="shared" si="2986"/>
        <v>0</v>
      </c>
      <c r="V27299" s="11">
        <f t="shared" si="2987"/>
        <v>-10.49</v>
      </c>
      <c r="W27299" s="11" t="str">
        <f t="shared" si="2988"/>
        <v>UNDERPAYMENT</v>
      </c>
    </row>
    <row r="27300" spans="10:23" x14ac:dyDescent="0.2">
      <c r="J27300" s="11">
        <f t="shared" si="2982"/>
        <v>0</v>
      </c>
      <c r="P27300" s="9" t="e">
        <f t="shared" si="2983"/>
        <v>#DIV/0!</v>
      </c>
      <c r="Q27300" s="9" t="e">
        <f t="shared" si="2984"/>
        <v>#DIV/0!</v>
      </c>
      <c r="T27300" s="11">
        <f t="shared" si="2985"/>
        <v>10.49</v>
      </c>
      <c r="U27300" s="11">
        <f t="shared" si="2986"/>
        <v>0</v>
      </c>
      <c r="V27300" s="11">
        <f t="shared" si="2987"/>
        <v>-10.49</v>
      </c>
      <c r="W27300" s="11" t="str">
        <f t="shared" si="2988"/>
        <v>UNDERPAYMENT</v>
      </c>
    </row>
    <row r="27301" spans="10:23" x14ac:dyDescent="0.2">
      <c r="J27301" s="11">
        <f t="shared" si="2982"/>
        <v>0</v>
      </c>
      <c r="P27301" s="9" t="e">
        <f t="shared" si="2983"/>
        <v>#DIV/0!</v>
      </c>
      <c r="Q27301" s="9" t="e">
        <f t="shared" si="2984"/>
        <v>#DIV/0!</v>
      </c>
      <c r="T27301" s="11">
        <f t="shared" si="2985"/>
        <v>10.49</v>
      </c>
      <c r="U27301" s="11">
        <f t="shared" si="2986"/>
        <v>0</v>
      </c>
      <c r="V27301" s="11">
        <f t="shared" si="2987"/>
        <v>-10.49</v>
      </c>
      <c r="W27301" s="11" t="str">
        <f t="shared" si="2988"/>
        <v>UNDERPAYMENT</v>
      </c>
    </row>
    <row r="27302" spans="10:23" x14ac:dyDescent="0.2">
      <c r="J27302" s="11">
        <f t="shared" si="2982"/>
        <v>0</v>
      </c>
      <c r="P27302" s="9" t="e">
        <f t="shared" si="2983"/>
        <v>#DIV/0!</v>
      </c>
      <c r="Q27302" s="9" t="e">
        <f t="shared" si="2984"/>
        <v>#DIV/0!</v>
      </c>
      <c r="T27302" s="11">
        <f t="shared" si="2985"/>
        <v>10.49</v>
      </c>
      <c r="U27302" s="11">
        <f t="shared" si="2986"/>
        <v>0</v>
      </c>
      <c r="V27302" s="11">
        <f t="shared" si="2987"/>
        <v>-10.49</v>
      </c>
      <c r="W27302" s="11" t="str">
        <f t="shared" si="2988"/>
        <v>UNDERPAYMENT</v>
      </c>
    </row>
    <row r="27303" spans="10:23" x14ac:dyDescent="0.2">
      <c r="J27303" s="11">
        <f t="shared" si="2982"/>
        <v>0</v>
      </c>
      <c r="P27303" s="9" t="e">
        <f t="shared" si="2983"/>
        <v>#DIV/0!</v>
      </c>
      <c r="Q27303" s="9" t="e">
        <f t="shared" si="2984"/>
        <v>#DIV/0!</v>
      </c>
      <c r="T27303" s="11">
        <f t="shared" si="2985"/>
        <v>10.49</v>
      </c>
      <c r="U27303" s="11">
        <f t="shared" si="2986"/>
        <v>0</v>
      </c>
      <c r="V27303" s="11">
        <f t="shared" si="2987"/>
        <v>-10.49</v>
      </c>
      <c r="W27303" s="11" t="str">
        <f t="shared" si="2988"/>
        <v>UNDERPAYMENT</v>
      </c>
    </row>
    <row r="27304" spans="10:23" x14ac:dyDescent="0.2">
      <c r="J27304" s="11">
        <f t="shared" si="2982"/>
        <v>0</v>
      </c>
      <c r="P27304" s="9" t="e">
        <f t="shared" si="2983"/>
        <v>#DIV/0!</v>
      </c>
      <c r="Q27304" s="9" t="e">
        <f t="shared" si="2984"/>
        <v>#DIV/0!</v>
      </c>
      <c r="T27304" s="11">
        <f t="shared" si="2985"/>
        <v>10.49</v>
      </c>
      <c r="U27304" s="11">
        <f t="shared" si="2986"/>
        <v>0</v>
      </c>
      <c r="V27304" s="11">
        <f t="shared" si="2987"/>
        <v>-10.49</v>
      </c>
      <c r="W27304" s="11" t="str">
        <f t="shared" si="2988"/>
        <v>UNDERPAYMENT</v>
      </c>
    </row>
    <row r="27305" spans="10:23" x14ac:dyDescent="0.2">
      <c r="J27305" s="11">
        <f t="shared" si="2982"/>
        <v>0</v>
      </c>
      <c r="P27305" s="9" t="e">
        <f t="shared" si="2983"/>
        <v>#DIV/0!</v>
      </c>
      <c r="Q27305" s="9" t="e">
        <f t="shared" si="2984"/>
        <v>#DIV/0!</v>
      </c>
      <c r="T27305" s="11">
        <f t="shared" si="2985"/>
        <v>10.49</v>
      </c>
      <c r="U27305" s="11">
        <f t="shared" si="2986"/>
        <v>0</v>
      </c>
      <c r="V27305" s="11">
        <f t="shared" si="2987"/>
        <v>-10.49</v>
      </c>
      <c r="W27305" s="11" t="str">
        <f t="shared" si="2988"/>
        <v>UNDERPAYMENT</v>
      </c>
    </row>
    <row r="27306" spans="10:23" x14ac:dyDescent="0.2">
      <c r="J27306" s="11">
        <f t="shared" si="2982"/>
        <v>0</v>
      </c>
      <c r="P27306" s="9" t="e">
        <f t="shared" si="2983"/>
        <v>#DIV/0!</v>
      </c>
      <c r="Q27306" s="9" t="e">
        <f t="shared" si="2984"/>
        <v>#DIV/0!</v>
      </c>
      <c r="T27306" s="11">
        <f t="shared" si="2985"/>
        <v>10.49</v>
      </c>
      <c r="U27306" s="11">
        <f t="shared" si="2986"/>
        <v>0</v>
      </c>
      <c r="V27306" s="11">
        <f t="shared" si="2987"/>
        <v>-10.49</v>
      </c>
      <c r="W27306" s="11" t="str">
        <f t="shared" si="2988"/>
        <v>UNDERPAYMENT</v>
      </c>
    </row>
    <row r="27307" spans="10:23" x14ac:dyDescent="0.2">
      <c r="J27307" s="11">
        <f t="shared" si="2982"/>
        <v>0</v>
      </c>
      <c r="P27307" s="9" t="e">
        <f t="shared" si="2983"/>
        <v>#DIV/0!</v>
      </c>
      <c r="Q27307" s="9" t="e">
        <f t="shared" si="2984"/>
        <v>#DIV/0!</v>
      </c>
      <c r="T27307" s="11">
        <f t="shared" si="2985"/>
        <v>10.49</v>
      </c>
      <c r="U27307" s="11">
        <f t="shared" si="2986"/>
        <v>0</v>
      </c>
      <c r="V27307" s="11">
        <f t="shared" si="2987"/>
        <v>-10.49</v>
      </c>
      <c r="W27307" s="11" t="str">
        <f t="shared" si="2988"/>
        <v>UNDERPAYMENT</v>
      </c>
    </row>
    <row r="27308" spans="10:23" x14ac:dyDescent="0.2">
      <c r="J27308" s="11">
        <f t="shared" si="2982"/>
        <v>0</v>
      </c>
      <c r="P27308" s="9" t="e">
        <f t="shared" si="2983"/>
        <v>#DIV/0!</v>
      </c>
      <c r="Q27308" s="9" t="e">
        <f t="shared" si="2984"/>
        <v>#DIV/0!</v>
      </c>
      <c r="T27308" s="11">
        <f t="shared" si="2985"/>
        <v>10.49</v>
      </c>
      <c r="U27308" s="11">
        <f t="shared" si="2986"/>
        <v>0</v>
      </c>
      <c r="V27308" s="11">
        <f t="shared" si="2987"/>
        <v>-10.49</v>
      </c>
      <c r="W27308" s="11" t="str">
        <f t="shared" si="2988"/>
        <v>UNDERPAYMENT</v>
      </c>
    </row>
    <row r="27309" spans="10:23" x14ac:dyDescent="0.2">
      <c r="J27309" s="11">
        <f t="shared" si="2982"/>
        <v>0</v>
      </c>
      <c r="P27309" s="9" t="e">
        <f t="shared" si="2983"/>
        <v>#DIV/0!</v>
      </c>
      <c r="Q27309" s="9" t="e">
        <f t="shared" si="2984"/>
        <v>#DIV/0!</v>
      </c>
      <c r="T27309" s="11">
        <f t="shared" si="2985"/>
        <v>10.49</v>
      </c>
      <c r="U27309" s="11">
        <f t="shared" si="2986"/>
        <v>0</v>
      </c>
      <c r="V27309" s="11">
        <f t="shared" si="2987"/>
        <v>-10.49</v>
      </c>
      <c r="W27309" s="11" t="str">
        <f t="shared" si="2988"/>
        <v>UNDERPAYMENT</v>
      </c>
    </row>
    <row r="27310" spans="10:23" x14ac:dyDescent="0.2">
      <c r="J27310" s="11">
        <f t="shared" si="2982"/>
        <v>0</v>
      </c>
      <c r="P27310" s="9" t="e">
        <f t="shared" si="2983"/>
        <v>#DIV/0!</v>
      </c>
      <c r="Q27310" s="9" t="e">
        <f t="shared" si="2984"/>
        <v>#DIV/0!</v>
      </c>
      <c r="T27310" s="11">
        <f t="shared" si="2985"/>
        <v>10.49</v>
      </c>
      <c r="U27310" s="11">
        <f t="shared" si="2986"/>
        <v>0</v>
      </c>
      <c r="V27310" s="11">
        <f t="shared" si="2987"/>
        <v>-10.49</v>
      </c>
      <c r="W27310" s="11" t="str">
        <f t="shared" si="2988"/>
        <v>UNDERPAYMENT</v>
      </c>
    </row>
    <row r="27311" spans="10:23" x14ac:dyDescent="0.2">
      <c r="J27311" s="11">
        <f t="shared" si="2982"/>
        <v>0</v>
      </c>
      <c r="P27311" s="9" t="e">
        <f t="shared" si="2983"/>
        <v>#DIV/0!</v>
      </c>
      <c r="Q27311" s="9" t="e">
        <f t="shared" si="2984"/>
        <v>#DIV/0!</v>
      </c>
      <c r="T27311" s="11">
        <f t="shared" si="2985"/>
        <v>10.49</v>
      </c>
      <c r="U27311" s="11">
        <f t="shared" si="2986"/>
        <v>0</v>
      </c>
      <c r="V27311" s="11">
        <f t="shared" si="2987"/>
        <v>-10.49</v>
      </c>
      <c r="W27311" s="11" t="str">
        <f t="shared" si="2988"/>
        <v>UNDERPAYMENT</v>
      </c>
    </row>
    <row r="27312" spans="10:23" x14ac:dyDescent="0.2">
      <c r="J27312" s="11">
        <f t="shared" si="2982"/>
        <v>0</v>
      </c>
      <c r="P27312" s="9" t="e">
        <f t="shared" si="2983"/>
        <v>#DIV/0!</v>
      </c>
      <c r="Q27312" s="9" t="e">
        <f t="shared" si="2984"/>
        <v>#DIV/0!</v>
      </c>
      <c r="T27312" s="11">
        <f t="shared" si="2985"/>
        <v>10.49</v>
      </c>
      <c r="U27312" s="11">
        <f t="shared" si="2986"/>
        <v>0</v>
      </c>
      <c r="V27312" s="11">
        <f t="shared" si="2987"/>
        <v>-10.49</v>
      </c>
      <c r="W27312" s="11" t="str">
        <f t="shared" si="2988"/>
        <v>UNDERPAYMENT</v>
      </c>
    </row>
    <row r="27313" spans="10:23" x14ac:dyDescent="0.2">
      <c r="J27313" s="11">
        <f t="shared" si="2982"/>
        <v>0</v>
      </c>
      <c r="P27313" s="9" t="e">
        <f t="shared" si="2983"/>
        <v>#DIV/0!</v>
      </c>
      <c r="Q27313" s="9" t="e">
        <f t="shared" si="2984"/>
        <v>#DIV/0!</v>
      </c>
      <c r="T27313" s="11">
        <f t="shared" si="2985"/>
        <v>10.49</v>
      </c>
      <c r="U27313" s="11">
        <f t="shared" si="2986"/>
        <v>0</v>
      </c>
      <c r="V27313" s="11">
        <f t="shared" si="2987"/>
        <v>-10.49</v>
      </c>
      <c r="W27313" s="11" t="str">
        <f t="shared" si="2988"/>
        <v>UNDERPAYMENT</v>
      </c>
    </row>
    <row r="27314" spans="10:23" x14ac:dyDescent="0.2">
      <c r="J27314" s="11">
        <f t="shared" si="2982"/>
        <v>0</v>
      </c>
      <c r="P27314" s="9" t="e">
        <f t="shared" si="2983"/>
        <v>#DIV/0!</v>
      </c>
      <c r="Q27314" s="9" t="e">
        <f t="shared" si="2984"/>
        <v>#DIV/0!</v>
      </c>
      <c r="T27314" s="11">
        <f t="shared" si="2985"/>
        <v>10.49</v>
      </c>
      <c r="U27314" s="11">
        <f t="shared" si="2986"/>
        <v>0</v>
      </c>
      <c r="V27314" s="11">
        <f t="shared" si="2987"/>
        <v>-10.49</v>
      </c>
      <c r="W27314" s="11" t="str">
        <f t="shared" si="2988"/>
        <v>UNDERPAYMENT</v>
      </c>
    </row>
    <row r="27315" spans="10:23" x14ac:dyDescent="0.2">
      <c r="J27315" s="11">
        <f t="shared" si="2982"/>
        <v>0</v>
      </c>
      <c r="P27315" s="9" t="e">
        <f t="shared" si="2983"/>
        <v>#DIV/0!</v>
      </c>
      <c r="Q27315" s="9" t="e">
        <f t="shared" si="2984"/>
        <v>#DIV/0!</v>
      </c>
      <c r="T27315" s="11">
        <f t="shared" si="2985"/>
        <v>10.49</v>
      </c>
      <c r="U27315" s="11">
        <f t="shared" si="2986"/>
        <v>0</v>
      </c>
      <c r="V27315" s="11">
        <f t="shared" si="2987"/>
        <v>-10.49</v>
      </c>
      <c r="W27315" s="11" t="str">
        <f t="shared" si="2988"/>
        <v>UNDERPAYMENT</v>
      </c>
    </row>
    <row r="27316" spans="10:23" x14ac:dyDescent="0.2">
      <c r="J27316" s="11">
        <f t="shared" si="2982"/>
        <v>0</v>
      </c>
      <c r="P27316" s="9" t="e">
        <f t="shared" si="2983"/>
        <v>#DIV/0!</v>
      </c>
      <c r="Q27316" s="9" t="e">
        <f t="shared" si="2984"/>
        <v>#DIV/0!</v>
      </c>
      <c r="T27316" s="11">
        <f t="shared" si="2985"/>
        <v>10.49</v>
      </c>
      <c r="U27316" s="11">
        <f t="shared" si="2986"/>
        <v>0</v>
      </c>
      <c r="V27316" s="11">
        <f t="shared" si="2987"/>
        <v>-10.49</v>
      </c>
      <c r="W27316" s="11" t="str">
        <f t="shared" si="2988"/>
        <v>UNDERPAYMENT</v>
      </c>
    </row>
    <row r="27317" spans="10:23" x14ac:dyDescent="0.2">
      <c r="J27317" s="11">
        <f t="shared" si="2982"/>
        <v>0</v>
      </c>
      <c r="P27317" s="9" t="e">
        <f t="shared" si="2983"/>
        <v>#DIV/0!</v>
      </c>
      <c r="Q27317" s="9" t="e">
        <f t="shared" si="2984"/>
        <v>#DIV/0!</v>
      </c>
      <c r="T27317" s="11">
        <f t="shared" si="2985"/>
        <v>10.49</v>
      </c>
      <c r="U27317" s="11">
        <f t="shared" si="2986"/>
        <v>0</v>
      </c>
      <c r="V27317" s="11">
        <f t="shared" si="2987"/>
        <v>-10.49</v>
      </c>
      <c r="W27317" s="11" t="str">
        <f t="shared" si="2988"/>
        <v>UNDERPAYMENT</v>
      </c>
    </row>
    <row r="27318" spans="10:23" x14ac:dyDescent="0.2">
      <c r="J27318" s="11">
        <f t="shared" si="2982"/>
        <v>0</v>
      </c>
      <c r="P27318" s="9" t="e">
        <f t="shared" si="2983"/>
        <v>#DIV/0!</v>
      </c>
      <c r="Q27318" s="9" t="e">
        <f t="shared" si="2984"/>
        <v>#DIV/0!</v>
      </c>
      <c r="T27318" s="11">
        <f t="shared" si="2985"/>
        <v>10.49</v>
      </c>
      <c r="U27318" s="11">
        <f t="shared" si="2986"/>
        <v>0</v>
      </c>
      <c r="V27318" s="11">
        <f t="shared" si="2987"/>
        <v>-10.49</v>
      </c>
      <c r="W27318" s="11" t="str">
        <f t="shared" si="2988"/>
        <v>UNDERPAYMENT</v>
      </c>
    </row>
    <row r="27319" spans="10:23" x14ac:dyDescent="0.2">
      <c r="J27319" s="11">
        <f t="shared" si="2982"/>
        <v>0</v>
      </c>
      <c r="P27319" s="9" t="e">
        <f t="shared" si="2983"/>
        <v>#DIV/0!</v>
      </c>
      <c r="Q27319" s="9" t="e">
        <f t="shared" si="2984"/>
        <v>#DIV/0!</v>
      </c>
      <c r="T27319" s="11">
        <f t="shared" si="2985"/>
        <v>10.49</v>
      </c>
      <c r="U27319" s="11">
        <f t="shared" si="2986"/>
        <v>0</v>
      </c>
      <c r="V27319" s="11">
        <f t="shared" si="2987"/>
        <v>-10.49</v>
      </c>
      <c r="W27319" s="11" t="str">
        <f t="shared" si="2988"/>
        <v>UNDERPAYMENT</v>
      </c>
    </row>
    <row r="27320" spans="10:23" x14ac:dyDescent="0.2">
      <c r="J27320" s="11">
        <f t="shared" si="2982"/>
        <v>0</v>
      </c>
      <c r="P27320" s="9" t="e">
        <f t="shared" si="2983"/>
        <v>#DIV/0!</v>
      </c>
      <c r="Q27320" s="9" t="e">
        <f t="shared" si="2984"/>
        <v>#DIV/0!</v>
      </c>
      <c r="T27320" s="11">
        <f t="shared" si="2985"/>
        <v>10.49</v>
      </c>
      <c r="U27320" s="11">
        <f t="shared" si="2986"/>
        <v>0</v>
      </c>
      <c r="V27320" s="11">
        <f t="shared" si="2987"/>
        <v>-10.49</v>
      </c>
      <c r="W27320" s="11" t="str">
        <f t="shared" si="2988"/>
        <v>UNDERPAYMENT</v>
      </c>
    </row>
    <row r="27321" spans="10:23" x14ac:dyDescent="0.2">
      <c r="J27321" s="11">
        <f t="shared" si="2982"/>
        <v>0</v>
      </c>
      <c r="P27321" s="9" t="e">
        <f t="shared" si="2983"/>
        <v>#DIV/0!</v>
      </c>
      <c r="Q27321" s="9" t="e">
        <f t="shared" si="2984"/>
        <v>#DIV/0!</v>
      </c>
      <c r="T27321" s="11">
        <f t="shared" si="2985"/>
        <v>10.49</v>
      </c>
      <c r="U27321" s="11">
        <f t="shared" si="2986"/>
        <v>0</v>
      </c>
      <c r="V27321" s="11">
        <f t="shared" si="2987"/>
        <v>-10.49</v>
      </c>
      <c r="W27321" s="11" t="str">
        <f t="shared" si="2988"/>
        <v>UNDERPAYMENT</v>
      </c>
    </row>
    <row r="27322" spans="10:23" x14ac:dyDescent="0.2">
      <c r="J27322" s="11">
        <f t="shared" si="2982"/>
        <v>0</v>
      </c>
      <c r="P27322" s="9" t="e">
        <f t="shared" si="2983"/>
        <v>#DIV/0!</v>
      </c>
      <c r="Q27322" s="9" t="e">
        <f t="shared" si="2984"/>
        <v>#DIV/0!</v>
      </c>
      <c r="T27322" s="11">
        <f t="shared" si="2985"/>
        <v>10.49</v>
      </c>
      <c r="U27322" s="11">
        <f t="shared" si="2986"/>
        <v>0</v>
      </c>
      <c r="V27322" s="11">
        <f t="shared" si="2987"/>
        <v>-10.49</v>
      </c>
      <c r="W27322" s="11" t="str">
        <f t="shared" si="2988"/>
        <v>UNDERPAYMENT</v>
      </c>
    </row>
    <row r="27323" spans="10:23" x14ac:dyDescent="0.2">
      <c r="J27323" s="11">
        <f t="shared" si="2982"/>
        <v>0</v>
      </c>
      <c r="P27323" s="9" t="e">
        <f t="shared" si="2983"/>
        <v>#DIV/0!</v>
      </c>
      <c r="Q27323" s="9" t="e">
        <f t="shared" si="2984"/>
        <v>#DIV/0!</v>
      </c>
      <c r="T27323" s="11">
        <f t="shared" si="2985"/>
        <v>10.49</v>
      </c>
      <c r="U27323" s="11">
        <f t="shared" si="2986"/>
        <v>0</v>
      </c>
      <c r="V27323" s="11">
        <f t="shared" si="2987"/>
        <v>-10.49</v>
      </c>
      <c r="W27323" s="11" t="str">
        <f t="shared" si="2988"/>
        <v>UNDERPAYMENT</v>
      </c>
    </row>
    <row r="27324" spans="10:23" x14ac:dyDescent="0.2">
      <c r="J27324" s="11">
        <f t="shared" si="2982"/>
        <v>0</v>
      </c>
      <c r="P27324" s="9" t="e">
        <f t="shared" si="2983"/>
        <v>#DIV/0!</v>
      </c>
      <c r="Q27324" s="9" t="e">
        <f t="shared" si="2984"/>
        <v>#DIV/0!</v>
      </c>
      <c r="T27324" s="11">
        <f t="shared" si="2985"/>
        <v>10.49</v>
      </c>
      <c r="U27324" s="11">
        <f t="shared" si="2986"/>
        <v>0</v>
      </c>
      <c r="V27324" s="11">
        <f t="shared" si="2987"/>
        <v>-10.49</v>
      </c>
      <c r="W27324" s="11" t="str">
        <f t="shared" si="2988"/>
        <v>UNDERPAYMENT</v>
      </c>
    </row>
    <row r="27325" spans="10:23" x14ac:dyDescent="0.2">
      <c r="J27325" s="11">
        <f t="shared" si="2982"/>
        <v>0</v>
      </c>
      <c r="P27325" s="9" t="e">
        <f t="shared" si="2983"/>
        <v>#DIV/0!</v>
      </c>
      <c r="Q27325" s="9" t="e">
        <f t="shared" si="2984"/>
        <v>#DIV/0!</v>
      </c>
      <c r="T27325" s="11">
        <f t="shared" si="2985"/>
        <v>10.49</v>
      </c>
      <c r="U27325" s="11">
        <f t="shared" si="2986"/>
        <v>0</v>
      </c>
      <c r="V27325" s="11">
        <f t="shared" si="2987"/>
        <v>-10.49</v>
      </c>
      <c r="W27325" s="11" t="str">
        <f t="shared" si="2988"/>
        <v>UNDERPAYMENT</v>
      </c>
    </row>
    <row r="27326" spans="10:23" x14ac:dyDescent="0.2">
      <c r="J27326" s="11">
        <f t="shared" si="2982"/>
        <v>0</v>
      </c>
      <c r="P27326" s="9" t="e">
        <f t="shared" si="2983"/>
        <v>#DIV/0!</v>
      </c>
      <c r="Q27326" s="9" t="e">
        <f t="shared" si="2984"/>
        <v>#DIV/0!</v>
      </c>
      <c r="T27326" s="11">
        <f t="shared" si="2985"/>
        <v>10.49</v>
      </c>
      <c r="U27326" s="11">
        <f t="shared" si="2986"/>
        <v>0</v>
      </c>
      <c r="V27326" s="11">
        <f t="shared" si="2987"/>
        <v>-10.49</v>
      </c>
      <c r="W27326" s="11" t="str">
        <f t="shared" si="2988"/>
        <v>UNDERPAYMENT</v>
      </c>
    </row>
    <row r="27327" spans="10:23" x14ac:dyDescent="0.2">
      <c r="J27327" s="11">
        <f t="shared" si="2982"/>
        <v>0</v>
      </c>
      <c r="P27327" s="9" t="e">
        <f t="shared" si="2983"/>
        <v>#DIV/0!</v>
      </c>
      <c r="Q27327" s="9" t="e">
        <f t="shared" si="2984"/>
        <v>#DIV/0!</v>
      </c>
      <c r="T27327" s="11">
        <f t="shared" si="2985"/>
        <v>10.49</v>
      </c>
      <c r="U27327" s="11">
        <f t="shared" si="2986"/>
        <v>0</v>
      </c>
      <c r="V27327" s="11">
        <f t="shared" si="2987"/>
        <v>-10.49</v>
      </c>
      <c r="W27327" s="11" t="str">
        <f t="shared" si="2988"/>
        <v>UNDERPAYMENT</v>
      </c>
    </row>
    <row r="27328" spans="10:23" x14ac:dyDescent="0.2">
      <c r="J27328" s="11">
        <f t="shared" si="2982"/>
        <v>0</v>
      </c>
      <c r="P27328" s="9" t="e">
        <f t="shared" si="2983"/>
        <v>#DIV/0!</v>
      </c>
      <c r="Q27328" s="9" t="e">
        <f t="shared" si="2984"/>
        <v>#DIV/0!</v>
      </c>
      <c r="T27328" s="11">
        <f t="shared" si="2985"/>
        <v>10.49</v>
      </c>
      <c r="U27328" s="11">
        <f t="shared" si="2986"/>
        <v>0</v>
      </c>
      <c r="V27328" s="11">
        <f t="shared" si="2987"/>
        <v>-10.49</v>
      </c>
      <c r="W27328" s="11" t="str">
        <f t="shared" si="2988"/>
        <v>UNDERPAYMENT</v>
      </c>
    </row>
    <row r="27329" spans="10:23" x14ac:dyDescent="0.2">
      <c r="J27329" s="11">
        <f t="shared" si="2982"/>
        <v>0</v>
      </c>
      <c r="P27329" s="9" t="e">
        <f t="shared" si="2983"/>
        <v>#DIV/0!</v>
      </c>
      <c r="Q27329" s="9" t="e">
        <f t="shared" si="2984"/>
        <v>#DIV/0!</v>
      </c>
      <c r="T27329" s="11">
        <f t="shared" si="2985"/>
        <v>10.49</v>
      </c>
      <c r="U27329" s="11">
        <f t="shared" si="2986"/>
        <v>0</v>
      </c>
      <c r="V27329" s="11">
        <f t="shared" si="2987"/>
        <v>-10.49</v>
      </c>
      <c r="W27329" s="11" t="str">
        <f t="shared" si="2988"/>
        <v>UNDERPAYMENT</v>
      </c>
    </row>
    <row r="27330" spans="10:23" x14ac:dyDescent="0.2">
      <c r="J27330" s="11">
        <f t="shared" si="2982"/>
        <v>0</v>
      </c>
      <c r="P27330" s="9" t="e">
        <f t="shared" si="2983"/>
        <v>#DIV/0!</v>
      </c>
      <c r="Q27330" s="9" t="e">
        <f t="shared" si="2984"/>
        <v>#DIV/0!</v>
      </c>
      <c r="T27330" s="11">
        <f t="shared" si="2985"/>
        <v>10.49</v>
      </c>
      <c r="U27330" s="11">
        <f t="shared" si="2986"/>
        <v>0</v>
      </c>
      <c r="V27330" s="11">
        <f t="shared" si="2987"/>
        <v>-10.49</v>
      </c>
      <c r="W27330" s="11" t="str">
        <f t="shared" si="2988"/>
        <v>UNDERPAYMENT</v>
      </c>
    </row>
    <row r="27331" spans="10:23" x14ac:dyDescent="0.2">
      <c r="J27331" s="11">
        <f t="shared" si="2982"/>
        <v>0</v>
      </c>
      <c r="P27331" s="9" t="e">
        <f t="shared" si="2983"/>
        <v>#DIV/0!</v>
      </c>
      <c r="Q27331" s="9" t="e">
        <f t="shared" si="2984"/>
        <v>#DIV/0!</v>
      </c>
      <c r="T27331" s="11">
        <f t="shared" si="2985"/>
        <v>10.49</v>
      </c>
      <c r="U27331" s="11">
        <f t="shared" si="2986"/>
        <v>0</v>
      </c>
      <c r="V27331" s="11">
        <f t="shared" si="2987"/>
        <v>-10.49</v>
      </c>
      <c r="W27331" s="11" t="str">
        <f t="shared" si="2988"/>
        <v>UNDERPAYMENT</v>
      </c>
    </row>
    <row r="27332" spans="10:23" x14ac:dyDescent="0.2">
      <c r="J27332" s="11">
        <f t="shared" si="2982"/>
        <v>0</v>
      </c>
      <c r="P27332" s="9" t="e">
        <f t="shared" si="2983"/>
        <v>#DIV/0!</v>
      </c>
      <c r="Q27332" s="9" t="e">
        <f t="shared" si="2984"/>
        <v>#DIV/0!</v>
      </c>
      <c r="T27332" s="11">
        <f t="shared" si="2985"/>
        <v>10.49</v>
      </c>
      <c r="U27332" s="11">
        <f t="shared" si="2986"/>
        <v>0</v>
      </c>
      <c r="V27332" s="11">
        <f t="shared" si="2987"/>
        <v>-10.49</v>
      </c>
      <c r="W27332" s="11" t="str">
        <f t="shared" si="2988"/>
        <v>UNDERPAYMENT</v>
      </c>
    </row>
    <row r="27333" spans="10:23" x14ac:dyDescent="0.2">
      <c r="J27333" s="11">
        <f t="shared" si="2982"/>
        <v>0</v>
      </c>
      <c r="P27333" s="9" t="e">
        <f t="shared" si="2983"/>
        <v>#DIV/0!</v>
      </c>
      <c r="Q27333" s="9" t="e">
        <f t="shared" si="2984"/>
        <v>#DIV/0!</v>
      </c>
      <c r="T27333" s="11">
        <f t="shared" si="2985"/>
        <v>10.49</v>
      </c>
      <c r="U27333" s="11">
        <f t="shared" si="2986"/>
        <v>0</v>
      </c>
      <c r="V27333" s="11">
        <f t="shared" si="2987"/>
        <v>-10.49</v>
      </c>
      <c r="W27333" s="11" t="str">
        <f t="shared" si="2988"/>
        <v>UNDERPAYMENT</v>
      </c>
    </row>
    <row r="27334" spans="10:23" x14ac:dyDescent="0.2">
      <c r="J27334" s="11">
        <f t="shared" si="2982"/>
        <v>0</v>
      </c>
      <c r="P27334" s="9" t="e">
        <f t="shared" si="2983"/>
        <v>#DIV/0!</v>
      </c>
      <c r="Q27334" s="9" t="e">
        <f t="shared" si="2984"/>
        <v>#DIV/0!</v>
      </c>
      <c r="T27334" s="11">
        <f t="shared" si="2985"/>
        <v>10.49</v>
      </c>
      <c r="U27334" s="11">
        <f t="shared" si="2986"/>
        <v>0</v>
      </c>
      <c r="V27334" s="11">
        <f t="shared" si="2987"/>
        <v>-10.49</v>
      </c>
      <c r="W27334" s="11" t="str">
        <f t="shared" si="2988"/>
        <v>UNDERPAYMENT</v>
      </c>
    </row>
    <row r="27335" spans="10:23" x14ac:dyDescent="0.2">
      <c r="J27335" s="11">
        <f t="shared" si="2982"/>
        <v>0</v>
      </c>
      <c r="P27335" s="9" t="e">
        <f t="shared" si="2983"/>
        <v>#DIV/0!</v>
      </c>
      <c r="Q27335" s="9" t="e">
        <f t="shared" si="2984"/>
        <v>#DIV/0!</v>
      </c>
      <c r="T27335" s="11">
        <f t="shared" si="2985"/>
        <v>10.49</v>
      </c>
      <c r="U27335" s="11">
        <f t="shared" si="2986"/>
        <v>0</v>
      </c>
      <c r="V27335" s="11">
        <f t="shared" si="2987"/>
        <v>-10.49</v>
      </c>
      <c r="W27335" s="11" t="str">
        <f t="shared" si="2988"/>
        <v>UNDERPAYMENT</v>
      </c>
    </row>
    <row r="27336" spans="10:23" x14ac:dyDescent="0.2">
      <c r="J27336" s="11">
        <f t="shared" ref="J27336:J27399" si="2989">K27336+L27336</f>
        <v>0</v>
      </c>
      <c r="P27336" s="9" t="e">
        <f t="shared" ref="P27336:P27399" si="2990">((H27336*E27336)+(M27336-L27336)-(N27336*E27336))/(N27336*E27336)</f>
        <v>#DIV/0!</v>
      </c>
      <c r="Q27336" s="9" t="e">
        <f t="shared" ref="Q27336:Q27399" si="2991">((H27336*E27336)+(M27336-L27336)-(N27336*E27336))/(N27336*E27336)</f>
        <v>#DIV/0!</v>
      </c>
      <c r="T27336" s="11">
        <f t="shared" ref="T27336:T27399" si="2992">(N27336*E27336)+10.49</f>
        <v>10.49</v>
      </c>
      <c r="U27336" s="11">
        <f t="shared" ref="U27336:U27399" si="2993">(H27336*E27336)+K27336+M27336</f>
        <v>0</v>
      </c>
      <c r="V27336" s="11">
        <f t="shared" ref="V27336:V27399" si="2994">U27336-T27336</f>
        <v>-10.49</v>
      </c>
      <c r="W27336" s="11" t="str">
        <f t="shared" ref="W27336:W27399" si="2995">IF(V27336 &lt;= -0.01, "UNDERPAYMENT", "COMPLIANT")</f>
        <v>UNDERPAYMENT</v>
      </c>
    </row>
    <row r="27337" spans="10:23" x14ac:dyDescent="0.2">
      <c r="J27337" s="11">
        <f t="shared" si="2989"/>
        <v>0</v>
      </c>
      <c r="P27337" s="9" t="e">
        <f t="shared" si="2990"/>
        <v>#DIV/0!</v>
      </c>
      <c r="Q27337" s="9" t="e">
        <f t="shared" si="2991"/>
        <v>#DIV/0!</v>
      </c>
      <c r="T27337" s="11">
        <f t="shared" si="2992"/>
        <v>10.49</v>
      </c>
      <c r="U27337" s="11">
        <f t="shared" si="2993"/>
        <v>0</v>
      </c>
      <c r="V27337" s="11">
        <f t="shared" si="2994"/>
        <v>-10.49</v>
      </c>
      <c r="W27337" s="11" t="str">
        <f t="shared" si="2995"/>
        <v>UNDERPAYMENT</v>
      </c>
    </row>
    <row r="27338" spans="10:23" x14ac:dyDescent="0.2">
      <c r="J27338" s="11">
        <f t="shared" si="2989"/>
        <v>0</v>
      </c>
      <c r="P27338" s="9" t="e">
        <f t="shared" si="2990"/>
        <v>#DIV/0!</v>
      </c>
      <c r="Q27338" s="9" t="e">
        <f t="shared" si="2991"/>
        <v>#DIV/0!</v>
      </c>
      <c r="T27338" s="11">
        <f t="shared" si="2992"/>
        <v>10.49</v>
      </c>
      <c r="U27338" s="11">
        <f t="shared" si="2993"/>
        <v>0</v>
      </c>
      <c r="V27338" s="11">
        <f t="shared" si="2994"/>
        <v>-10.49</v>
      </c>
      <c r="W27338" s="11" t="str">
        <f t="shared" si="2995"/>
        <v>UNDERPAYMENT</v>
      </c>
    </row>
    <row r="27339" spans="10:23" x14ac:dyDescent="0.2">
      <c r="J27339" s="11">
        <f t="shared" si="2989"/>
        <v>0</v>
      </c>
      <c r="P27339" s="9" t="e">
        <f t="shared" si="2990"/>
        <v>#DIV/0!</v>
      </c>
      <c r="Q27339" s="9" t="e">
        <f t="shared" si="2991"/>
        <v>#DIV/0!</v>
      </c>
      <c r="T27339" s="11">
        <f t="shared" si="2992"/>
        <v>10.49</v>
      </c>
      <c r="U27339" s="11">
        <f t="shared" si="2993"/>
        <v>0</v>
      </c>
      <c r="V27339" s="11">
        <f t="shared" si="2994"/>
        <v>-10.49</v>
      </c>
      <c r="W27339" s="11" t="str">
        <f t="shared" si="2995"/>
        <v>UNDERPAYMENT</v>
      </c>
    </row>
    <row r="27340" spans="10:23" x14ac:dyDescent="0.2">
      <c r="J27340" s="11">
        <f t="shared" si="2989"/>
        <v>0</v>
      </c>
      <c r="P27340" s="9" t="e">
        <f t="shared" si="2990"/>
        <v>#DIV/0!</v>
      </c>
      <c r="Q27340" s="9" t="e">
        <f t="shared" si="2991"/>
        <v>#DIV/0!</v>
      </c>
      <c r="T27340" s="11">
        <f t="shared" si="2992"/>
        <v>10.49</v>
      </c>
      <c r="U27340" s="11">
        <f t="shared" si="2993"/>
        <v>0</v>
      </c>
      <c r="V27340" s="11">
        <f t="shared" si="2994"/>
        <v>-10.49</v>
      </c>
      <c r="W27340" s="11" t="str">
        <f t="shared" si="2995"/>
        <v>UNDERPAYMENT</v>
      </c>
    </row>
    <row r="27341" spans="10:23" x14ac:dyDescent="0.2">
      <c r="J27341" s="11">
        <f t="shared" si="2989"/>
        <v>0</v>
      </c>
      <c r="P27341" s="9" t="e">
        <f t="shared" si="2990"/>
        <v>#DIV/0!</v>
      </c>
      <c r="Q27341" s="9" t="e">
        <f t="shared" si="2991"/>
        <v>#DIV/0!</v>
      </c>
      <c r="T27341" s="11">
        <f t="shared" si="2992"/>
        <v>10.49</v>
      </c>
      <c r="U27341" s="11">
        <f t="shared" si="2993"/>
        <v>0</v>
      </c>
      <c r="V27341" s="11">
        <f t="shared" si="2994"/>
        <v>-10.49</v>
      </c>
      <c r="W27341" s="11" t="str">
        <f t="shared" si="2995"/>
        <v>UNDERPAYMENT</v>
      </c>
    </row>
    <row r="27342" spans="10:23" x14ac:dyDescent="0.2">
      <c r="J27342" s="11">
        <f t="shared" si="2989"/>
        <v>0</v>
      </c>
      <c r="P27342" s="9" t="e">
        <f t="shared" si="2990"/>
        <v>#DIV/0!</v>
      </c>
      <c r="Q27342" s="9" t="e">
        <f t="shared" si="2991"/>
        <v>#DIV/0!</v>
      </c>
      <c r="T27342" s="11">
        <f t="shared" si="2992"/>
        <v>10.49</v>
      </c>
      <c r="U27342" s="11">
        <f t="shared" si="2993"/>
        <v>0</v>
      </c>
      <c r="V27342" s="11">
        <f t="shared" si="2994"/>
        <v>-10.49</v>
      </c>
      <c r="W27342" s="11" t="str">
        <f t="shared" si="2995"/>
        <v>UNDERPAYMENT</v>
      </c>
    </row>
    <row r="27343" spans="10:23" x14ac:dyDescent="0.2">
      <c r="J27343" s="11">
        <f t="shared" si="2989"/>
        <v>0</v>
      </c>
      <c r="P27343" s="9" t="e">
        <f t="shared" si="2990"/>
        <v>#DIV/0!</v>
      </c>
      <c r="Q27343" s="9" t="e">
        <f t="shared" si="2991"/>
        <v>#DIV/0!</v>
      </c>
      <c r="T27343" s="11">
        <f t="shared" si="2992"/>
        <v>10.49</v>
      </c>
      <c r="U27343" s="11">
        <f t="shared" si="2993"/>
        <v>0</v>
      </c>
      <c r="V27343" s="11">
        <f t="shared" si="2994"/>
        <v>-10.49</v>
      </c>
      <c r="W27343" s="11" t="str">
        <f t="shared" si="2995"/>
        <v>UNDERPAYMENT</v>
      </c>
    </row>
    <row r="27344" spans="10:23" x14ac:dyDescent="0.2">
      <c r="J27344" s="11">
        <f t="shared" si="2989"/>
        <v>0</v>
      </c>
      <c r="P27344" s="9" t="e">
        <f t="shared" si="2990"/>
        <v>#DIV/0!</v>
      </c>
      <c r="Q27344" s="9" t="e">
        <f t="shared" si="2991"/>
        <v>#DIV/0!</v>
      </c>
      <c r="T27344" s="11">
        <f t="shared" si="2992"/>
        <v>10.49</v>
      </c>
      <c r="U27344" s="11">
        <f t="shared" si="2993"/>
        <v>0</v>
      </c>
      <c r="V27344" s="11">
        <f t="shared" si="2994"/>
        <v>-10.49</v>
      </c>
      <c r="W27344" s="11" t="str">
        <f t="shared" si="2995"/>
        <v>UNDERPAYMENT</v>
      </c>
    </row>
    <row r="27345" spans="10:23" x14ac:dyDescent="0.2">
      <c r="J27345" s="11">
        <f t="shared" si="2989"/>
        <v>0</v>
      </c>
      <c r="P27345" s="9" t="e">
        <f t="shared" si="2990"/>
        <v>#DIV/0!</v>
      </c>
      <c r="Q27345" s="9" t="e">
        <f t="shared" si="2991"/>
        <v>#DIV/0!</v>
      </c>
      <c r="T27345" s="11">
        <f t="shared" si="2992"/>
        <v>10.49</v>
      </c>
      <c r="U27345" s="11">
        <f t="shared" si="2993"/>
        <v>0</v>
      </c>
      <c r="V27345" s="11">
        <f t="shared" si="2994"/>
        <v>-10.49</v>
      </c>
      <c r="W27345" s="11" t="str">
        <f t="shared" si="2995"/>
        <v>UNDERPAYMENT</v>
      </c>
    </row>
    <row r="27346" spans="10:23" x14ac:dyDescent="0.2">
      <c r="J27346" s="11">
        <f t="shared" si="2989"/>
        <v>0</v>
      </c>
      <c r="P27346" s="9" t="e">
        <f t="shared" si="2990"/>
        <v>#DIV/0!</v>
      </c>
      <c r="Q27346" s="9" t="e">
        <f t="shared" si="2991"/>
        <v>#DIV/0!</v>
      </c>
      <c r="T27346" s="11">
        <f t="shared" si="2992"/>
        <v>10.49</v>
      </c>
      <c r="U27346" s="11">
        <f t="shared" si="2993"/>
        <v>0</v>
      </c>
      <c r="V27346" s="11">
        <f t="shared" si="2994"/>
        <v>-10.49</v>
      </c>
      <c r="W27346" s="11" t="str">
        <f t="shared" si="2995"/>
        <v>UNDERPAYMENT</v>
      </c>
    </row>
    <row r="27347" spans="10:23" x14ac:dyDescent="0.2">
      <c r="J27347" s="11">
        <f t="shared" si="2989"/>
        <v>0</v>
      </c>
      <c r="P27347" s="9" t="e">
        <f t="shared" si="2990"/>
        <v>#DIV/0!</v>
      </c>
      <c r="Q27347" s="9" t="e">
        <f t="shared" si="2991"/>
        <v>#DIV/0!</v>
      </c>
      <c r="T27347" s="11">
        <f t="shared" si="2992"/>
        <v>10.49</v>
      </c>
      <c r="U27347" s="11">
        <f t="shared" si="2993"/>
        <v>0</v>
      </c>
      <c r="V27347" s="11">
        <f t="shared" si="2994"/>
        <v>-10.49</v>
      </c>
      <c r="W27347" s="11" t="str">
        <f t="shared" si="2995"/>
        <v>UNDERPAYMENT</v>
      </c>
    </row>
    <row r="27348" spans="10:23" x14ac:dyDescent="0.2">
      <c r="J27348" s="11">
        <f t="shared" si="2989"/>
        <v>0</v>
      </c>
      <c r="P27348" s="9" t="e">
        <f t="shared" si="2990"/>
        <v>#DIV/0!</v>
      </c>
      <c r="Q27348" s="9" t="e">
        <f t="shared" si="2991"/>
        <v>#DIV/0!</v>
      </c>
      <c r="T27348" s="11">
        <f t="shared" si="2992"/>
        <v>10.49</v>
      </c>
      <c r="U27348" s="11">
        <f t="shared" si="2993"/>
        <v>0</v>
      </c>
      <c r="V27348" s="11">
        <f t="shared" si="2994"/>
        <v>-10.49</v>
      </c>
      <c r="W27348" s="11" t="str">
        <f t="shared" si="2995"/>
        <v>UNDERPAYMENT</v>
      </c>
    </row>
    <row r="27349" spans="10:23" x14ac:dyDescent="0.2">
      <c r="J27349" s="11">
        <f t="shared" si="2989"/>
        <v>0</v>
      </c>
      <c r="P27349" s="9" t="e">
        <f t="shared" si="2990"/>
        <v>#DIV/0!</v>
      </c>
      <c r="Q27349" s="9" t="e">
        <f t="shared" si="2991"/>
        <v>#DIV/0!</v>
      </c>
      <c r="T27349" s="11">
        <f t="shared" si="2992"/>
        <v>10.49</v>
      </c>
      <c r="U27349" s="11">
        <f t="shared" si="2993"/>
        <v>0</v>
      </c>
      <c r="V27349" s="11">
        <f t="shared" si="2994"/>
        <v>-10.49</v>
      </c>
      <c r="W27349" s="11" t="str">
        <f t="shared" si="2995"/>
        <v>UNDERPAYMENT</v>
      </c>
    </row>
    <row r="27350" spans="10:23" x14ac:dyDescent="0.2">
      <c r="J27350" s="11">
        <f t="shared" si="2989"/>
        <v>0</v>
      </c>
      <c r="P27350" s="9" t="e">
        <f t="shared" si="2990"/>
        <v>#DIV/0!</v>
      </c>
      <c r="Q27350" s="9" t="e">
        <f t="shared" si="2991"/>
        <v>#DIV/0!</v>
      </c>
      <c r="T27350" s="11">
        <f t="shared" si="2992"/>
        <v>10.49</v>
      </c>
      <c r="U27350" s="11">
        <f t="shared" si="2993"/>
        <v>0</v>
      </c>
      <c r="V27350" s="11">
        <f t="shared" si="2994"/>
        <v>-10.49</v>
      </c>
      <c r="W27350" s="11" t="str">
        <f t="shared" si="2995"/>
        <v>UNDERPAYMENT</v>
      </c>
    </row>
    <row r="27351" spans="10:23" x14ac:dyDescent="0.2">
      <c r="J27351" s="11">
        <f t="shared" si="2989"/>
        <v>0</v>
      </c>
      <c r="P27351" s="9" t="e">
        <f t="shared" si="2990"/>
        <v>#DIV/0!</v>
      </c>
      <c r="Q27351" s="9" t="e">
        <f t="shared" si="2991"/>
        <v>#DIV/0!</v>
      </c>
      <c r="T27351" s="11">
        <f t="shared" si="2992"/>
        <v>10.49</v>
      </c>
      <c r="U27351" s="11">
        <f t="shared" si="2993"/>
        <v>0</v>
      </c>
      <c r="V27351" s="11">
        <f t="shared" si="2994"/>
        <v>-10.49</v>
      </c>
      <c r="W27351" s="11" t="str">
        <f t="shared" si="2995"/>
        <v>UNDERPAYMENT</v>
      </c>
    </row>
    <row r="27352" spans="10:23" x14ac:dyDescent="0.2">
      <c r="J27352" s="11">
        <f t="shared" si="2989"/>
        <v>0</v>
      </c>
      <c r="P27352" s="9" t="e">
        <f t="shared" si="2990"/>
        <v>#DIV/0!</v>
      </c>
      <c r="Q27352" s="9" t="e">
        <f t="shared" si="2991"/>
        <v>#DIV/0!</v>
      </c>
      <c r="T27352" s="11">
        <f t="shared" si="2992"/>
        <v>10.49</v>
      </c>
      <c r="U27352" s="11">
        <f t="shared" si="2993"/>
        <v>0</v>
      </c>
      <c r="V27352" s="11">
        <f t="shared" si="2994"/>
        <v>-10.49</v>
      </c>
      <c r="W27352" s="11" t="str">
        <f t="shared" si="2995"/>
        <v>UNDERPAYMENT</v>
      </c>
    </row>
    <row r="27353" spans="10:23" x14ac:dyDescent="0.2">
      <c r="J27353" s="11">
        <f t="shared" si="2989"/>
        <v>0</v>
      </c>
      <c r="P27353" s="9" t="e">
        <f t="shared" si="2990"/>
        <v>#DIV/0!</v>
      </c>
      <c r="Q27353" s="9" t="e">
        <f t="shared" si="2991"/>
        <v>#DIV/0!</v>
      </c>
      <c r="T27353" s="11">
        <f t="shared" si="2992"/>
        <v>10.49</v>
      </c>
      <c r="U27353" s="11">
        <f t="shared" si="2993"/>
        <v>0</v>
      </c>
      <c r="V27353" s="11">
        <f t="shared" si="2994"/>
        <v>-10.49</v>
      </c>
      <c r="W27353" s="11" t="str">
        <f t="shared" si="2995"/>
        <v>UNDERPAYMENT</v>
      </c>
    </row>
    <row r="27354" spans="10:23" x14ac:dyDescent="0.2">
      <c r="J27354" s="11">
        <f t="shared" si="2989"/>
        <v>0</v>
      </c>
      <c r="P27354" s="9" t="e">
        <f t="shared" si="2990"/>
        <v>#DIV/0!</v>
      </c>
      <c r="Q27354" s="9" t="e">
        <f t="shared" si="2991"/>
        <v>#DIV/0!</v>
      </c>
      <c r="T27354" s="11">
        <f t="shared" si="2992"/>
        <v>10.49</v>
      </c>
      <c r="U27354" s="11">
        <f t="shared" si="2993"/>
        <v>0</v>
      </c>
      <c r="V27354" s="11">
        <f t="shared" si="2994"/>
        <v>-10.49</v>
      </c>
      <c r="W27354" s="11" t="str">
        <f t="shared" si="2995"/>
        <v>UNDERPAYMENT</v>
      </c>
    </row>
    <row r="27355" spans="10:23" x14ac:dyDescent="0.2">
      <c r="J27355" s="11">
        <f t="shared" si="2989"/>
        <v>0</v>
      </c>
      <c r="P27355" s="9" t="e">
        <f t="shared" si="2990"/>
        <v>#DIV/0!</v>
      </c>
      <c r="Q27355" s="9" t="e">
        <f t="shared" si="2991"/>
        <v>#DIV/0!</v>
      </c>
      <c r="T27355" s="11">
        <f t="shared" si="2992"/>
        <v>10.49</v>
      </c>
      <c r="U27355" s="11">
        <f t="shared" si="2993"/>
        <v>0</v>
      </c>
      <c r="V27355" s="11">
        <f t="shared" si="2994"/>
        <v>-10.49</v>
      </c>
      <c r="W27355" s="11" t="str">
        <f t="shared" si="2995"/>
        <v>UNDERPAYMENT</v>
      </c>
    </row>
    <row r="27356" spans="10:23" x14ac:dyDescent="0.2">
      <c r="J27356" s="11">
        <f t="shared" si="2989"/>
        <v>0</v>
      </c>
      <c r="P27356" s="9" t="e">
        <f t="shared" si="2990"/>
        <v>#DIV/0!</v>
      </c>
      <c r="Q27356" s="9" t="e">
        <f t="shared" si="2991"/>
        <v>#DIV/0!</v>
      </c>
      <c r="T27356" s="11">
        <f t="shared" si="2992"/>
        <v>10.49</v>
      </c>
      <c r="U27356" s="11">
        <f t="shared" si="2993"/>
        <v>0</v>
      </c>
      <c r="V27356" s="11">
        <f t="shared" si="2994"/>
        <v>-10.49</v>
      </c>
      <c r="W27356" s="11" t="str">
        <f t="shared" si="2995"/>
        <v>UNDERPAYMENT</v>
      </c>
    </row>
    <row r="27357" spans="10:23" x14ac:dyDescent="0.2">
      <c r="J27357" s="11">
        <f t="shared" si="2989"/>
        <v>0</v>
      </c>
      <c r="P27357" s="9" t="e">
        <f t="shared" si="2990"/>
        <v>#DIV/0!</v>
      </c>
      <c r="Q27357" s="9" t="e">
        <f t="shared" si="2991"/>
        <v>#DIV/0!</v>
      </c>
      <c r="T27357" s="11">
        <f t="shared" si="2992"/>
        <v>10.49</v>
      </c>
      <c r="U27357" s="11">
        <f t="shared" si="2993"/>
        <v>0</v>
      </c>
      <c r="V27357" s="11">
        <f t="shared" si="2994"/>
        <v>-10.49</v>
      </c>
      <c r="W27357" s="11" t="str">
        <f t="shared" si="2995"/>
        <v>UNDERPAYMENT</v>
      </c>
    </row>
    <row r="27358" spans="10:23" x14ac:dyDescent="0.2">
      <c r="J27358" s="11">
        <f t="shared" si="2989"/>
        <v>0</v>
      </c>
      <c r="P27358" s="9" t="e">
        <f t="shared" si="2990"/>
        <v>#DIV/0!</v>
      </c>
      <c r="Q27358" s="9" t="e">
        <f t="shared" si="2991"/>
        <v>#DIV/0!</v>
      </c>
      <c r="T27358" s="11">
        <f t="shared" si="2992"/>
        <v>10.49</v>
      </c>
      <c r="U27358" s="11">
        <f t="shared" si="2993"/>
        <v>0</v>
      </c>
      <c r="V27358" s="11">
        <f t="shared" si="2994"/>
        <v>-10.49</v>
      </c>
      <c r="W27358" s="11" t="str">
        <f t="shared" si="2995"/>
        <v>UNDERPAYMENT</v>
      </c>
    </row>
    <row r="27359" spans="10:23" x14ac:dyDescent="0.2">
      <c r="J27359" s="11">
        <f t="shared" si="2989"/>
        <v>0</v>
      </c>
      <c r="P27359" s="9" t="e">
        <f t="shared" si="2990"/>
        <v>#DIV/0!</v>
      </c>
      <c r="Q27359" s="9" t="e">
        <f t="shared" si="2991"/>
        <v>#DIV/0!</v>
      </c>
      <c r="T27359" s="11">
        <f t="shared" si="2992"/>
        <v>10.49</v>
      </c>
      <c r="U27359" s="11">
        <f t="shared" si="2993"/>
        <v>0</v>
      </c>
      <c r="V27359" s="11">
        <f t="shared" si="2994"/>
        <v>-10.49</v>
      </c>
      <c r="W27359" s="11" t="str">
        <f t="shared" si="2995"/>
        <v>UNDERPAYMENT</v>
      </c>
    </row>
    <row r="27360" spans="10:23" x14ac:dyDescent="0.2">
      <c r="J27360" s="11">
        <f t="shared" si="2989"/>
        <v>0</v>
      </c>
      <c r="P27360" s="9" t="e">
        <f t="shared" si="2990"/>
        <v>#DIV/0!</v>
      </c>
      <c r="Q27360" s="9" t="e">
        <f t="shared" si="2991"/>
        <v>#DIV/0!</v>
      </c>
      <c r="T27360" s="11">
        <f t="shared" si="2992"/>
        <v>10.49</v>
      </c>
      <c r="U27360" s="11">
        <f t="shared" si="2993"/>
        <v>0</v>
      </c>
      <c r="V27360" s="11">
        <f t="shared" si="2994"/>
        <v>-10.49</v>
      </c>
      <c r="W27360" s="11" t="str">
        <f t="shared" si="2995"/>
        <v>UNDERPAYMENT</v>
      </c>
    </row>
    <row r="27361" spans="10:23" x14ac:dyDescent="0.2">
      <c r="J27361" s="11">
        <f t="shared" si="2989"/>
        <v>0</v>
      </c>
      <c r="P27361" s="9" t="e">
        <f t="shared" si="2990"/>
        <v>#DIV/0!</v>
      </c>
      <c r="Q27361" s="9" t="e">
        <f t="shared" si="2991"/>
        <v>#DIV/0!</v>
      </c>
      <c r="T27361" s="11">
        <f t="shared" si="2992"/>
        <v>10.49</v>
      </c>
      <c r="U27361" s="11">
        <f t="shared" si="2993"/>
        <v>0</v>
      </c>
      <c r="V27361" s="11">
        <f t="shared" si="2994"/>
        <v>-10.49</v>
      </c>
      <c r="W27361" s="11" t="str">
        <f t="shared" si="2995"/>
        <v>UNDERPAYMENT</v>
      </c>
    </row>
    <row r="27362" spans="10:23" x14ac:dyDescent="0.2">
      <c r="J27362" s="11">
        <f t="shared" si="2989"/>
        <v>0</v>
      </c>
      <c r="P27362" s="9" t="e">
        <f t="shared" si="2990"/>
        <v>#DIV/0!</v>
      </c>
      <c r="Q27362" s="9" t="e">
        <f t="shared" si="2991"/>
        <v>#DIV/0!</v>
      </c>
      <c r="T27362" s="11">
        <f t="shared" si="2992"/>
        <v>10.49</v>
      </c>
      <c r="U27362" s="11">
        <f t="shared" si="2993"/>
        <v>0</v>
      </c>
      <c r="V27362" s="11">
        <f t="shared" si="2994"/>
        <v>-10.49</v>
      </c>
      <c r="W27362" s="11" t="str">
        <f t="shared" si="2995"/>
        <v>UNDERPAYMENT</v>
      </c>
    </row>
    <row r="27363" spans="10:23" x14ac:dyDescent="0.2">
      <c r="J27363" s="11">
        <f t="shared" si="2989"/>
        <v>0</v>
      </c>
      <c r="P27363" s="9" t="e">
        <f t="shared" si="2990"/>
        <v>#DIV/0!</v>
      </c>
      <c r="Q27363" s="9" t="e">
        <f t="shared" si="2991"/>
        <v>#DIV/0!</v>
      </c>
      <c r="T27363" s="11">
        <f t="shared" si="2992"/>
        <v>10.49</v>
      </c>
      <c r="U27363" s="11">
        <f t="shared" si="2993"/>
        <v>0</v>
      </c>
      <c r="V27363" s="11">
        <f t="shared" si="2994"/>
        <v>-10.49</v>
      </c>
      <c r="W27363" s="11" t="str">
        <f t="shared" si="2995"/>
        <v>UNDERPAYMENT</v>
      </c>
    </row>
    <row r="27364" spans="10:23" x14ac:dyDescent="0.2">
      <c r="J27364" s="11">
        <f t="shared" si="2989"/>
        <v>0</v>
      </c>
      <c r="P27364" s="9" t="e">
        <f t="shared" si="2990"/>
        <v>#DIV/0!</v>
      </c>
      <c r="Q27364" s="9" t="e">
        <f t="shared" si="2991"/>
        <v>#DIV/0!</v>
      </c>
      <c r="T27364" s="11">
        <f t="shared" si="2992"/>
        <v>10.49</v>
      </c>
      <c r="U27364" s="11">
        <f t="shared" si="2993"/>
        <v>0</v>
      </c>
      <c r="V27364" s="11">
        <f t="shared" si="2994"/>
        <v>-10.49</v>
      </c>
      <c r="W27364" s="11" t="str">
        <f t="shared" si="2995"/>
        <v>UNDERPAYMENT</v>
      </c>
    </row>
    <row r="27365" spans="10:23" x14ac:dyDescent="0.2">
      <c r="J27365" s="11">
        <f t="shared" si="2989"/>
        <v>0</v>
      </c>
      <c r="P27365" s="9" t="e">
        <f t="shared" si="2990"/>
        <v>#DIV/0!</v>
      </c>
      <c r="Q27365" s="9" t="e">
        <f t="shared" si="2991"/>
        <v>#DIV/0!</v>
      </c>
      <c r="T27365" s="11">
        <f t="shared" si="2992"/>
        <v>10.49</v>
      </c>
      <c r="U27365" s="11">
        <f t="shared" si="2993"/>
        <v>0</v>
      </c>
      <c r="V27365" s="11">
        <f t="shared" si="2994"/>
        <v>-10.49</v>
      </c>
      <c r="W27365" s="11" t="str">
        <f t="shared" si="2995"/>
        <v>UNDERPAYMENT</v>
      </c>
    </row>
    <row r="27366" spans="10:23" x14ac:dyDescent="0.2">
      <c r="J27366" s="11">
        <f t="shared" si="2989"/>
        <v>0</v>
      </c>
      <c r="P27366" s="9" t="e">
        <f t="shared" si="2990"/>
        <v>#DIV/0!</v>
      </c>
      <c r="Q27366" s="9" t="e">
        <f t="shared" si="2991"/>
        <v>#DIV/0!</v>
      </c>
      <c r="T27366" s="11">
        <f t="shared" si="2992"/>
        <v>10.49</v>
      </c>
      <c r="U27366" s="11">
        <f t="shared" si="2993"/>
        <v>0</v>
      </c>
      <c r="V27366" s="11">
        <f t="shared" si="2994"/>
        <v>-10.49</v>
      </c>
      <c r="W27366" s="11" t="str">
        <f t="shared" si="2995"/>
        <v>UNDERPAYMENT</v>
      </c>
    </row>
    <row r="27367" spans="10:23" x14ac:dyDescent="0.2">
      <c r="J27367" s="11">
        <f t="shared" si="2989"/>
        <v>0</v>
      </c>
      <c r="P27367" s="9" t="e">
        <f t="shared" si="2990"/>
        <v>#DIV/0!</v>
      </c>
      <c r="Q27367" s="9" t="e">
        <f t="shared" si="2991"/>
        <v>#DIV/0!</v>
      </c>
      <c r="T27367" s="11">
        <f t="shared" si="2992"/>
        <v>10.49</v>
      </c>
      <c r="U27367" s="11">
        <f t="shared" si="2993"/>
        <v>0</v>
      </c>
      <c r="V27367" s="11">
        <f t="shared" si="2994"/>
        <v>-10.49</v>
      </c>
      <c r="W27367" s="11" t="str">
        <f t="shared" si="2995"/>
        <v>UNDERPAYMENT</v>
      </c>
    </row>
    <row r="27368" spans="10:23" x14ac:dyDescent="0.2">
      <c r="J27368" s="11">
        <f t="shared" si="2989"/>
        <v>0</v>
      </c>
      <c r="P27368" s="9" t="e">
        <f t="shared" si="2990"/>
        <v>#DIV/0!</v>
      </c>
      <c r="Q27368" s="9" t="e">
        <f t="shared" si="2991"/>
        <v>#DIV/0!</v>
      </c>
      <c r="T27368" s="11">
        <f t="shared" si="2992"/>
        <v>10.49</v>
      </c>
      <c r="U27368" s="11">
        <f t="shared" si="2993"/>
        <v>0</v>
      </c>
      <c r="V27368" s="11">
        <f t="shared" si="2994"/>
        <v>-10.49</v>
      </c>
      <c r="W27368" s="11" t="str">
        <f t="shared" si="2995"/>
        <v>UNDERPAYMENT</v>
      </c>
    </row>
    <row r="27369" spans="10:23" x14ac:dyDescent="0.2">
      <c r="J27369" s="11">
        <f t="shared" si="2989"/>
        <v>0</v>
      </c>
      <c r="P27369" s="9" t="e">
        <f t="shared" si="2990"/>
        <v>#DIV/0!</v>
      </c>
      <c r="Q27369" s="9" t="e">
        <f t="shared" si="2991"/>
        <v>#DIV/0!</v>
      </c>
      <c r="T27369" s="11">
        <f t="shared" si="2992"/>
        <v>10.49</v>
      </c>
      <c r="U27369" s="11">
        <f t="shared" si="2993"/>
        <v>0</v>
      </c>
      <c r="V27369" s="11">
        <f t="shared" si="2994"/>
        <v>-10.49</v>
      </c>
      <c r="W27369" s="11" t="str">
        <f t="shared" si="2995"/>
        <v>UNDERPAYMENT</v>
      </c>
    </row>
    <row r="27370" spans="10:23" x14ac:dyDescent="0.2">
      <c r="J27370" s="11">
        <f t="shared" si="2989"/>
        <v>0</v>
      </c>
      <c r="P27370" s="9" t="e">
        <f t="shared" si="2990"/>
        <v>#DIV/0!</v>
      </c>
      <c r="Q27370" s="9" t="e">
        <f t="shared" si="2991"/>
        <v>#DIV/0!</v>
      </c>
      <c r="T27370" s="11">
        <f t="shared" si="2992"/>
        <v>10.49</v>
      </c>
      <c r="U27370" s="11">
        <f t="shared" si="2993"/>
        <v>0</v>
      </c>
      <c r="V27370" s="11">
        <f t="shared" si="2994"/>
        <v>-10.49</v>
      </c>
      <c r="W27370" s="11" t="str">
        <f t="shared" si="2995"/>
        <v>UNDERPAYMENT</v>
      </c>
    </row>
    <row r="27371" spans="10:23" x14ac:dyDescent="0.2">
      <c r="J27371" s="11">
        <f t="shared" si="2989"/>
        <v>0</v>
      </c>
      <c r="P27371" s="9" t="e">
        <f t="shared" si="2990"/>
        <v>#DIV/0!</v>
      </c>
      <c r="Q27371" s="9" t="e">
        <f t="shared" si="2991"/>
        <v>#DIV/0!</v>
      </c>
      <c r="T27371" s="11">
        <f t="shared" si="2992"/>
        <v>10.49</v>
      </c>
      <c r="U27371" s="11">
        <f t="shared" si="2993"/>
        <v>0</v>
      </c>
      <c r="V27371" s="11">
        <f t="shared" si="2994"/>
        <v>-10.49</v>
      </c>
      <c r="W27371" s="11" t="str">
        <f t="shared" si="2995"/>
        <v>UNDERPAYMENT</v>
      </c>
    </row>
    <row r="27372" spans="10:23" x14ac:dyDescent="0.2">
      <c r="J27372" s="11">
        <f t="shared" si="2989"/>
        <v>0</v>
      </c>
      <c r="P27372" s="9" t="e">
        <f t="shared" si="2990"/>
        <v>#DIV/0!</v>
      </c>
      <c r="Q27372" s="9" t="e">
        <f t="shared" si="2991"/>
        <v>#DIV/0!</v>
      </c>
      <c r="T27372" s="11">
        <f t="shared" si="2992"/>
        <v>10.49</v>
      </c>
      <c r="U27372" s="11">
        <f t="shared" si="2993"/>
        <v>0</v>
      </c>
      <c r="V27372" s="11">
        <f t="shared" si="2994"/>
        <v>-10.49</v>
      </c>
      <c r="W27372" s="11" t="str">
        <f t="shared" si="2995"/>
        <v>UNDERPAYMENT</v>
      </c>
    </row>
    <row r="27373" spans="10:23" x14ac:dyDescent="0.2">
      <c r="J27373" s="11">
        <f t="shared" si="2989"/>
        <v>0</v>
      </c>
      <c r="P27373" s="9" t="e">
        <f t="shared" si="2990"/>
        <v>#DIV/0!</v>
      </c>
      <c r="Q27373" s="9" t="e">
        <f t="shared" si="2991"/>
        <v>#DIV/0!</v>
      </c>
      <c r="T27373" s="11">
        <f t="shared" si="2992"/>
        <v>10.49</v>
      </c>
      <c r="U27373" s="11">
        <f t="shared" si="2993"/>
        <v>0</v>
      </c>
      <c r="V27373" s="11">
        <f t="shared" si="2994"/>
        <v>-10.49</v>
      </c>
      <c r="W27373" s="11" t="str">
        <f t="shared" si="2995"/>
        <v>UNDERPAYMENT</v>
      </c>
    </row>
    <row r="27374" spans="10:23" x14ac:dyDescent="0.2">
      <c r="J27374" s="11">
        <f t="shared" si="2989"/>
        <v>0</v>
      </c>
      <c r="P27374" s="9" t="e">
        <f t="shared" si="2990"/>
        <v>#DIV/0!</v>
      </c>
      <c r="Q27374" s="9" t="e">
        <f t="shared" si="2991"/>
        <v>#DIV/0!</v>
      </c>
      <c r="T27374" s="11">
        <f t="shared" si="2992"/>
        <v>10.49</v>
      </c>
      <c r="U27374" s="11">
        <f t="shared" si="2993"/>
        <v>0</v>
      </c>
      <c r="V27374" s="11">
        <f t="shared" si="2994"/>
        <v>-10.49</v>
      </c>
      <c r="W27374" s="11" t="str">
        <f t="shared" si="2995"/>
        <v>UNDERPAYMENT</v>
      </c>
    </row>
    <row r="27375" spans="10:23" x14ac:dyDescent="0.2">
      <c r="J27375" s="11">
        <f t="shared" si="2989"/>
        <v>0</v>
      </c>
      <c r="P27375" s="9" t="e">
        <f t="shared" si="2990"/>
        <v>#DIV/0!</v>
      </c>
      <c r="Q27375" s="9" t="e">
        <f t="shared" si="2991"/>
        <v>#DIV/0!</v>
      </c>
      <c r="T27375" s="11">
        <f t="shared" si="2992"/>
        <v>10.49</v>
      </c>
      <c r="U27375" s="11">
        <f t="shared" si="2993"/>
        <v>0</v>
      </c>
      <c r="V27375" s="11">
        <f t="shared" si="2994"/>
        <v>-10.49</v>
      </c>
      <c r="W27375" s="11" t="str">
        <f t="shared" si="2995"/>
        <v>UNDERPAYMENT</v>
      </c>
    </row>
    <row r="27376" spans="10:23" x14ac:dyDescent="0.2">
      <c r="J27376" s="11">
        <f t="shared" si="2989"/>
        <v>0</v>
      </c>
      <c r="P27376" s="9" t="e">
        <f t="shared" si="2990"/>
        <v>#DIV/0!</v>
      </c>
      <c r="Q27376" s="9" t="e">
        <f t="shared" si="2991"/>
        <v>#DIV/0!</v>
      </c>
      <c r="T27376" s="11">
        <f t="shared" si="2992"/>
        <v>10.49</v>
      </c>
      <c r="U27376" s="11">
        <f t="shared" si="2993"/>
        <v>0</v>
      </c>
      <c r="V27376" s="11">
        <f t="shared" si="2994"/>
        <v>-10.49</v>
      </c>
      <c r="W27376" s="11" t="str">
        <f t="shared" si="2995"/>
        <v>UNDERPAYMENT</v>
      </c>
    </row>
    <row r="27377" spans="10:23" x14ac:dyDescent="0.2">
      <c r="J27377" s="11">
        <f t="shared" si="2989"/>
        <v>0</v>
      </c>
      <c r="P27377" s="9" t="e">
        <f t="shared" si="2990"/>
        <v>#DIV/0!</v>
      </c>
      <c r="Q27377" s="9" t="e">
        <f t="shared" si="2991"/>
        <v>#DIV/0!</v>
      </c>
      <c r="T27377" s="11">
        <f t="shared" si="2992"/>
        <v>10.49</v>
      </c>
      <c r="U27377" s="11">
        <f t="shared" si="2993"/>
        <v>0</v>
      </c>
      <c r="V27377" s="11">
        <f t="shared" si="2994"/>
        <v>-10.49</v>
      </c>
      <c r="W27377" s="11" t="str">
        <f t="shared" si="2995"/>
        <v>UNDERPAYMENT</v>
      </c>
    </row>
    <row r="27378" spans="10:23" x14ac:dyDescent="0.2">
      <c r="J27378" s="11">
        <f t="shared" si="2989"/>
        <v>0</v>
      </c>
      <c r="P27378" s="9" t="e">
        <f t="shared" si="2990"/>
        <v>#DIV/0!</v>
      </c>
      <c r="Q27378" s="9" t="e">
        <f t="shared" si="2991"/>
        <v>#DIV/0!</v>
      </c>
      <c r="T27378" s="11">
        <f t="shared" si="2992"/>
        <v>10.49</v>
      </c>
      <c r="U27378" s="11">
        <f t="shared" si="2993"/>
        <v>0</v>
      </c>
      <c r="V27378" s="11">
        <f t="shared" si="2994"/>
        <v>-10.49</v>
      </c>
      <c r="W27378" s="11" t="str">
        <f t="shared" si="2995"/>
        <v>UNDERPAYMENT</v>
      </c>
    </row>
    <row r="27379" spans="10:23" x14ac:dyDescent="0.2">
      <c r="J27379" s="11">
        <f t="shared" si="2989"/>
        <v>0</v>
      </c>
      <c r="P27379" s="9" t="e">
        <f t="shared" si="2990"/>
        <v>#DIV/0!</v>
      </c>
      <c r="Q27379" s="9" t="e">
        <f t="shared" si="2991"/>
        <v>#DIV/0!</v>
      </c>
      <c r="T27379" s="11">
        <f t="shared" si="2992"/>
        <v>10.49</v>
      </c>
      <c r="U27379" s="11">
        <f t="shared" si="2993"/>
        <v>0</v>
      </c>
      <c r="V27379" s="11">
        <f t="shared" si="2994"/>
        <v>-10.49</v>
      </c>
      <c r="W27379" s="11" t="str">
        <f t="shared" si="2995"/>
        <v>UNDERPAYMENT</v>
      </c>
    </row>
    <row r="27380" spans="10:23" x14ac:dyDescent="0.2">
      <c r="J27380" s="11">
        <f t="shared" si="2989"/>
        <v>0</v>
      </c>
      <c r="P27380" s="9" t="e">
        <f t="shared" si="2990"/>
        <v>#DIV/0!</v>
      </c>
      <c r="Q27380" s="9" t="e">
        <f t="shared" si="2991"/>
        <v>#DIV/0!</v>
      </c>
      <c r="T27380" s="11">
        <f t="shared" si="2992"/>
        <v>10.49</v>
      </c>
      <c r="U27380" s="11">
        <f t="shared" si="2993"/>
        <v>0</v>
      </c>
      <c r="V27380" s="11">
        <f t="shared" si="2994"/>
        <v>-10.49</v>
      </c>
      <c r="W27380" s="11" t="str">
        <f t="shared" si="2995"/>
        <v>UNDERPAYMENT</v>
      </c>
    </row>
    <row r="27381" spans="10:23" x14ac:dyDescent="0.2">
      <c r="J27381" s="11">
        <f t="shared" si="2989"/>
        <v>0</v>
      </c>
      <c r="P27381" s="9" t="e">
        <f t="shared" si="2990"/>
        <v>#DIV/0!</v>
      </c>
      <c r="Q27381" s="9" t="e">
        <f t="shared" si="2991"/>
        <v>#DIV/0!</v>
      </c>
      <c r="T27381" s="11">
        <f t="shared" si="2992"/>
        <v>10.49</v>
      </c>
      <c r="U27381" s="11">
        <f t="shared" si="2993"/>
        <v>0</v>
      </c>
      <c r="V27381" s="11">
        <f t="shared" si="2994"/>
        <v>-10.49</v>
      </c>
      <c r="W27381" s="11" t="str">
        <f t="shared" si="2995"/>
        <v>UNDERPAYMENT</v>
      </c>
    </row>
    <row r="27382" spans="10:23" x14ac:dyDescent="0.2">
      <c r="J27382" s="11">
        <f t="shared" si="2989"/>
        <v>0</v>
      </c>
      <c r="P27382" s="9" t="e">
        <f t="shared" si="2990"/>
        <v>#DIV/0!</v>
      </c>
      <c r="Q27382" s="9" t="e">
        <f t="shared" si="2991"/>
        <v>#DIV/0!</v>
      </c>
      <c r="T27382" s="11">
        <f t="shared" si="2992"/>
        <v>10.49</v>
      </c>
      <c r="U27382" s="11">
        <f t="shared" si="2993"/>
        <v>0</v>
      </c>
      <c r="V27382" s="11">
        <f t="shared" si="2994"/>
        <v>-10.49</v>
      </c>
      <c r="W27382" s="11" t="str">
        <f t="shared" si="2995"/>
        <v>UNDERPAYMENT</v>
      </c>
    </row>
    <row r="27383" spans="10:23" x14ac:dyDescent="0.2">
      <c r="J27383" s="11">
        <f t="shared" si="2989"/>
        <v>0</v>
      </c>
      <c r="P27383" s="9" t="e">
        <f t="shared" si="2990"/>
        <v>#DIV/0!</v>
      </c>
      <c r="Q27383" s="9" t="e">
        <f t="shared" si="2991"/>
        <v>#DIV/0!</v>
      </c>
      <c r="T27383" s="11">
        <f t="shared" si="2992"/>
        <v>10.49</v>
      </c>
      <c r="U27383" s="11">
        <f t="shared" si="2993"/>
        <v>0</v>
      </c>
      <c r="V27383" s="11">
        <f t="shared" si="2994"/>
        <v>-10.49</v>
      </c>
      <c r="W27383" s="11" t="str">
        <f t="shared" si="2995"/>
        <v>UNDERPAYMENT</v>
      </c>
    </row>
    <row r="27384" spans="10:23" x14ac:dyDescent="0.2">
      <c r="J27384" s="11">
        <f t="shared" si="2989"/>
        <v>0</v>
      </c>
      <c r="P27384" s="9" t="e">
        <f t="shared" si="2990"/>
        <v>#DIV/0!</v>
      </c>
      <c r="Q27384" s="9" t="e">
        <f t="shared" si="2991"/>
        <v>#DIV/0!</v>
      </c>
      <c r="T27384" s="11">
        <f t="shared" si="2992"/>
        <v>10.49</v>
      </c>
      <c r="U27384" s="11">
        <f t="shared" si="2993"/>
        <v>0</v>
      </c>
      <c r="V27384" s="11">
        <f t="shared" si="2994"/>
        <v>-10.49</v>
      </c>
      <c r="W27384" s="11" t="str">
        <f t="shared" si="2995"/>
        <v>UNDERPAYMENT</v>
      </c>
    </row>
    <row r="27385" spans="10:23" x14ac:dyDescent="0.2">
      <c r="J27385" s="11">
        <f t="shared" si="2989"/>
        <v>0</v>
      </c>
      <c r="P27385" s="9" t="e">
        <f t="shared" si="2990"/>
        <v>#DIV/0!</v>
      </c>
      <c r="Q27385" s="9" t="e">
        <f t="shared" si="2991"/>
        <v>#DIV/0!</v>
      </c>
      <c r="T27385" s="11">
        <f t="shared" si="2992"/>
        <v>10.49</v>
      </c>
      <c r="U27385" s="11">
        <f t="shared" si="2993"/>
        <v>0</v>
      </c>
      <c r="V27385" s="11">
        <f t="shared" si="2994"/>
        <v>-10.49</v>
      </c>
      <c r="W27385" s="11" t="str">
        <f t="shared" si="2995"/>
        <v>UNDERPAYMENT</v>
      </c>
    </row>
    <row r="27386" spans="10:23" x14ac:dyDescent="0.2">
      <c r="J27386" s="11">
        <f t="shared" si="2989"/>
        <v>0</v>
      </c>
      <c r="P27386" s="9" t="e">
        <f t="shared" si="2990"/>
        <v>#DIV/0!</v>
      </c>
      <c r="Q27386" s="9" t="e">
        <f t="shared" si="2991"/>
        <v>#DIV/0!</v>
      </c>
      <c r="T27386" s="11">
        <f t="shared" si="2992"/>
        <v>10.49</v>
      </c>
      <c r="U27386" s="11">
        <f t="shared" si="2993"/>
        <v>0</v>
      </c>
      <c r="V27386" s="11">
        <f t="shared" si="2994"/>
        <v>-10.49</v>
      </c>
      <c r="W27386" s="11" t="str">
        <f t="shared" si="2995"/>
        <v>UNDERPAYMENT</v>
      </c>
    </row>
    <row r="27387" spans="10:23" x14ac:dyDescent="0.2">
      <c r="J27387" s="11">
        <f t="shared" si="2989"/>
        <v>0</v>
      </c>
      <c r="P27387" s="9" t="e">
        <f t="shared" si="2990"/>
        <v>#DIV/0!</v>
      </c>
      <c r="Q27387" s="9" t="e">
        <f t="shared" si="2991"/>
        <v>#DIV/0!</v>
      </c>
      <c r="T27387" s="11">
        <f t="shared" si="2992"/>
        <v>10.49</v>
      </c>
      <c r="U27387" s="11">
        <f t="shared" si="2993"/>
        <v>0</v>
      </c>
      <c r="V27387" s="11">
        <f t="shared" si="2994"/>
        <v>-10.49</v>
      </c>
      <c r="W27387" s="11" t="str">
        <f t="shared" si="2995"/>
        <v>UNDERPAYMENT</v>
      </c>
    </row>
    <row r="27388" spans="10:23" x14ac:dyDescent="0.2">
      <c r="J27388" s="11">
        <f t="shared" si="2989"/>
        <v>0</v>
      </c>
      <c r="P27388" s="9" t="e">
        <f t="shared" si="2990"/>
        <v>#DIV/0!</v>
      </c>
      <c r="Q27388" s="9" t="e">
        <f t="shared" si="2991"/>
        <v>#DIV/0!</v>
      </c>
      <c r="T27388" s="11">
        <f t="shared" si="2992"/>
        <v>10.49</v>
      </c>
      <c r="U27388" s="11">
        <f t="shared" si="2993"/>
        <v>0</v>
      </c>
      <c r="V27388" s="11">
        <f t="shared" si="2994"/>
        <v>-10.49</v>
      </c>
      <c r="W27388" s="11" t="str">
        <f t="shared" si="2995"/>
        <v>UNDERPAYMENT</v>
      </c>
    </row>
    <row r="27389" spans="10:23" x14ac:dyDescent="0.2">
      <c r="J27389" s="11">
        <f t="shared" si="2989"/>
        <v>0</v>
      </c>
      <c r="P27389" s="9" t="e">
        <f t="shared" si="2990"/>
        <v>#DIV/0!</v>
      </c>
      <c r="Q27389" s="9" t="e">
        <f t="shared" si="2991"/>
        <v>#DIV/0!</v>
      </c>
      <c r="T27389" s="11">
        <f t="shared" si="2992"/>
        <v>10.49</v>
      </c>
      <c r="U27389" s="11">
        <f t="shared" si="2993"/>
        <v>0</v>
      </c>
      <c r="V27389" s="11">
        <f t="shared" si="2994"/>
        <v>-10.49</v>
      </c>
      <c r="W27389" s="11" t="str">
        <f t="shared" si="2995"/>
        <v>UNDERPAYMENT</v>
      </c>
    </row>
    <row r="27390" spans="10:23" x14ac:dyDescent="0.2">
      <c r="J27390" s="11">
        <f t="shared" si="2989"/>
        <v>0</v>
      </c>
      <c r="P27390" s="9" t="e">
        <f t="shared" si="2990"/>
        <v>#DIV/0!</v>
      </c>
      <c r="Q27390" s="9" t="e">
        <f t="shared" si="2991"/>
        <v>#DIV/0!</v>
      </c>
      <c r="T27390" s="11">
        <f t="shared" si="2992"/>
        <v>10.49</v>
      </c>
      <c r="U27390" s="11">
        <f t="shared" si="2993"/>
        <v>0</v>
      </c>
      <c r="V27390" s="11">
        <f t="shared" si="2994"/>
        <v>-10.49</v>
      </c>
      <c r="W27390" s="11" t="str">
        <f t="shared" si="2995"/>
        <v>UNDERPAYMENT</v>
      </c>
    </row>
    <row r="27391" spans="10:23" x14ac:dyDescent="0.2">
      <c r="J27391" s="11">
        <f t="shared" si="2989"/>
        <v>0</v>
      </c>
      <c r="P27391" s="9" t="e">
        <f t="shared" si="2990"/>
        <v>#DIV/0!</v>
      </c>
      <c r="Q27391" s="9" t="e">
        <f t="shared" si="2991"/>
        <v>#DIV/0!</v>
      </c>
      <c r="T27391" s="11">
        <f t="shared" si="2992"/>
        <v>10.49</v>
      </c>
      <c r="U27391" s="11">
        <f t="shared" si="2993"/>
        <v>0</v>
      </c>
      <c r="V27391" s="11">
        <f t="shared" si="2994"/>
        <v>-10.49</v>
      </c>
      <c r="W27391" s="11" t="str">
        <f t="shared" si="2995"/>
        <v>UNDERPAYMENT</v>
      </c>
    </row>
    <row r="27392" spans="10:23" x14ac:dyDescent="0.2">
      <c r="J27392" s="11">
        <f t="shared" si="2989"/>
        <v>0</v>
      </c>
      <c r="P27392" s="9" t="e">
        <f t="shared" si="2990"/>
        <v>#DIV/0!</v>
      </c>
      <c r="Q27392" s="9" t="e">
        <f t="shared" si="2991"/>
        <v>#DIV/0!</v>
      </c>
      <c r="T27392" s="11">
        <f t="shared" si="2992"/>
        <v>10.49</v>
      </c>
      <c r="U27392" s="11">
        <f t="shared" si="2993"/>
        <v>0</v>
      </c>
      <c r="V27392" s="11">
        <f t="shared" si="2994"/>
        <v>-10.49</v>
      </c>
      <c r="W27392" s="11" t="str">
        <f t="shared" si="2995"/>
        <v>UNDERPAYMENT</v>
      </c>
    </row>
    <row r="27393" spans="10:23" x14ac:dyDescent="0.2">
      <c r="J27393" s="11">
        <f t="shared" si="2989"/>
        <v>0</v>
      </c>
      <c r="P27393" s="9" t="e">
        <f t="shared" si="2990"/>
        <v>#DIV/0!</v>
      </c>
      <c r="Q27393" s="9" t="e">
        <f t="shared" si="2991"/>
        <v>#DIV/0!</v>
      </c>
      <c r="T27393" s="11">
        <f t="shared" si="2992"/>
        <v>10.49</v>
      </c>
      <c r="U27393" s="11">
        <f t="shared" si="2993"/>
        <v>0</v>
      </c>
      <c r="V27393" s="11">
        <f t="shared" si="2994"/>
        <v>-10.49</v>
      </c>
      <c r="W27393" s="11" t="str">
        <f t="shared" si="2995"/>
        <v>UNDERPAYMENT</v>
      </c>
    </row>
    <row r="27394" spans="10:23" x14ac:dyDescent="0.2">
      <c r="J27394" s="11">
        <f t="shared" si="2989"/>
        <v>0</v>
      </c>
      <c r="P27394" s="9" t="e">
        <f t="shared" si="2990"/>
        <v>#DIV/0!</v>
      </c>
      <c r="Q27394" s="9" t="e">
        <f t="shared" si="2991"/>
        <v>#DIV/0!</v>
      </c>
      <c r="T27394" s="11">
        <f t="shared" si="2992"/>
        <v>10.49</v>
      </c>
      <c r="U27394" s="11">
        <f t="shared" si="2993"/>
        <v>0</v>
      </c>
      <c r="V27394" s="11">
        <f t="shared" si="2994"/>
        <v>-10.49</v>
      </c>
      <c r="W27394" s="11" t="str">
        <f t="shared" si="2995"/>
        <v>UNDERPAYMENT</v>
      </c>
    </row>
    <row r="27395" spans="10:23" x14ac:dyDescent="0.2">
      <c r="J27395" s="11">
        <f t="shared" si="2989"/>
        <v>0</v>
      </c>
      <c r="P27395" s="9" t="e">
        <f t="shared" si="2990"/>
        <v>#DIV/0!</v>
      </c>
      <c r="Q27395" s="9" t="e">
        <f t="shared" si="2991"/>
        <v>#DIV/0!</v>
      </c>
      <c r="T27395" s="11">
        <f t="shared" si="2992"/>
        <v>10.49</v>
      </c>
      <c r="U27395" s="11">
        <f t="shared" si="2993"/>
        <v>0</v>
      </c>
      <c r="V27395" s="11">
        <f t="shared" si="2994"/>
        <v>-10.49</v>
      </c>
      <c r="W27395" s="11" t="str">
        <f t="shared" si="2995"/>
        <v>UNDERPAYMENT</v>
      </c>
    </row>
    <row r="27396" spans="10:23" x14ac:dyDescent="0.2">
      <c r="J27396" s="11">
        <f t="shared" si="2989"/>
        <v>0</v>
      </c>
      <c r="P27396" s="9" t="e">
        <f t="shared" si="2990"/>
        <v>#DIV/0!</v>
      </c>
      <c r="Q27396" s="9" t="e">
        <f t="shared" si="2991"/>
        <v>#DIV/0!</v>
      </c>
      <c r="T27396" s="11">
        <f t="shared" si="2992"/>
        <v>10.49</v>
      </c>
      <c r="U27396" s="11">
        <f t="shared" si="2993"/>
        <v>0</v>
      </c>
      <c r="V27396" s="11">
        <f t="shared" si="2994"/>
        <v>-10.49</v>
      </c>
      <c r="W27396" s="11" t="str">
        <f t="shared" si="2995"/>
        <v>UNDERPAYMENT</v>
      </c>
    </row>
    <row r="27397" spans="10:23" x14ac:dyDescent="0.2">
      <c r="J27397" s="11">
        <f t="shared" si="2989"/>
        <v>0</v>
      </c>
      <c r="P27397" s="9" t="e">
        <f t="shared" si="2990"/>
        <v>#DIV/0!</v>
      </c>
      <c r="Q27397" s="9" t="e">
        <f t="shared" si="2991"/>
        <v>#DIV/0!</v>
      </c>
      <c r="T27397" s="11">
        <f t="shared" si="2992"/>
        <v>10.49</v>
      </c>
      <c r="U27397" s="11">
        <f t="shared" si="2993"/>
        <v>0</v>
      </c>
      <c r="V27397" s="11">
        <f t="shared" si="2994"/>
        <v>-10.49</v>
      </c>
      <c r="W27397" s="11" t="str">
        <f t="shared" si="2995"/>
        <v>UNDERPAYMENT</v>
      </c>
    </row>
    <row r="27398" spans="10:23" x14ac:dyDescent="0.2">
      <c r="J27398" s="11">
        <f t="shared" si="2989"/>
        <v>0</v>
      </c>
      <c r="P27398" s="9" t="e">
        <f t="shared" si="2990"/>
        <v>#DIV/0!</v>
      </c>
      <c r="Q27398" s="9" t="e">
        <f t="shared" si="2991"/>
        <v>#DIV/0!</v>
      </c>
      <c r="T27398" s="11">
        <f t="shared" si="2992"/>
        <v>10.49</v>
      </c>
      <c r="U27398" s="11">
        <f t="shared" si="2993"/>
        <v>0</v>
      </c>
      <c r="V27398" s="11">
        <f t="shared" si="2994"/>
        <v>-10.49</v>
      </c>
      <c r="W27398" s="11" t="str">
        <f t="shared" si="2995"/>
        <v>UNDERPAYMENT</v>
      </c>
    </row>
    <row r="27399" spans="10:23" x14ac:dyDescent="0.2">
      <c r="J27399" s="11">
        <f t="shared" si="2989"/>
        <v>0</v>
      </c>
      <c r="P27399" s="9" t="e">
        <f t="shared" si="2990"/>
        <v>#DIV/0!</v>
      </c>
      <c r="Q27399" s="9" t="e">
        <f t="shared" si="2991"/>
        <v>#DIV/0!</v>
      </c>
      <c r="T27399" s="11">
        <f t="shared" si="2992"/>
        <v>10.49</v>
      </c>
      <c r="U27399" s="11">
        <f t="shared" si="2993"/>
        <v>0</v>
      </c>
      <c r="V27399" s="11">
        <f t="shared" si="2994"/>
        <v>-10.49</v>
      </c>
      <c r="W27399" s="11" t="str">
        <f t="shared" si="2995"/>
        <v>UNDERPAYMENT</v>
      </c>
    </row>
    <row r="27400" spans="10:23" x14ac:dyDescent="0.2">
      <c r="J27400" s="11">
        <f t="shared" ref="J27400:J27463" si="2996">K27400+L27400</f>
        <v>0</v>
      </c>
      <c r="P27400" s="9" t="e">
        <f t="shared" ref="P27400:P27463" si="2997">((H27400*E27400)+(M27400-L27400)-(N27400*E27400))/(N27400*E27400)</f>
        <v>#DIV/0!</v>
      </c>
      <c r="Q27400" s="9" t="e">
        <f t="shared" ref="Q27400:Q27463" si="2998">((H27400*E27400)+(M27400-L27400)-(N27400*E27400))/(N27400*E27400)</f>
        <v>#DIV/0!</v>
      </c>
      <c r="T27400" s="11">
        <f t="shared" ref="T27400:T27463" si="2999">(N27400*E27400)+10.49</f>
        <v>10.49</v>
      </c>
      <c r="U27400" s="11">
        <f t="shared" ref="U27400:U27463" si="3000">(H27400*E27400)+K27400+M27400</f>
        <v>0</v>
      </c>
      <c r="V27400" s="11">
        <f t="shared" ref="V27400:V27463" si="3001">U27400-T27400</f>
        <v>-10.49</v>
      </c>
      <c r="W27400" s="11" t="str">
        <f t="shared" ref="W27400:W27463" si="3002">IF(V27400 &lt;= -0.01, "UNDERPAYMENT", "COMPLIANT")</f>
        <v>UNDERPAYMENT</v>
      </c>
    </row>
    <row r="27401" spans="10:23" x14ac:dyDescent="0.2">
      <c r="J27401" s="11">
        <f t="shared" si="2996"/>
        <v>0</v>
      </c>
      <c r="P27401" s="9" t="e">
        <f t="shared" si="2997"/>
        <v>#DIV/0!</v>
      </c>
      <c r="Q27401" s="9" t="e">
        <f t="shared" si="2998"/>
        <v>#DIV/0!</v>
      </c>
      <c r="T27401" s="11">
        <f t="shared" si="2999"/>
        <v>10.49</v>
      </c>
      <c r="U27401" s="11">
        <f t="shared" si="3000"/>
        <v>0</v>
      </c>
      <c r="V27401" s="11">
        <f t="shared" si="3001"/>
        <v>-10.49</v>
      </c>
      <c r="W27401" s="11" t="str">
        <f t="shared" si="3002"/>
        <v>UNDERPAYMENT</v>
      </c>
    </row>
    <row r="27402" spans="10:23" x14ac:dyDescent="0.2">
      <c r="J27402" s="11">
        <f t="shared" si="2996"/>
        <v>0</v>
      </c>
      <c r="P27402" s="9" t="e">
        <f t="shared" si="2997"/>
        <v>#DIV/0!</v>
      </c>
      <c r="Q27402" s="9" t="e">
        <f t="shared" si="2998"/>
        <v>#DIV/0!</v>
      </c>
      <c r="T27402" s="11">
        <f t="shared" si="2999"/>
        <v>10.49</v>
      </c>
      <c r="U27402" s="11">
        <f t="shared" si="3000"/>
        <v>0</v>
      </c>
      <c r="V27402" s="11">
        <f t="shared" si="3001"/>
        <v>-10.49</v>
      </c>
      <c r="W27402" s="11" t="str">
        <f t="shared" si="3002"/>
        <v>UNDERPAYMENT</v>
      </c>
    </row>
    <row r="27403" spans="10:23" x14ac:dyDescent="0.2">
      <c r="J27403" s="11">
        <f t="shared" si="2996"/>
        <v>0</v>
      </c>
      <c r="P27403" s="9" t="e">
        <f t="shared" si="2997"/>
        <v>#DIV/0!</v>
      </c>
      <c r="Q27403" s="9" t="e">
        <f t="shared" si="2998"/>
        <v>#DIV/0!</v>
      </c>
      <c r="T27403" s="11">
        <f t="shared" si="2999"/>
        <v>10.49</v>
      </c>
      <c r="U27403" s="11">
        <f t="shared" si="3000"/>
        <v>0</v>
      </c>
      <c r="V27403" s="11">
        <f t="shared" si="3001"/>
        <v>-10.49</v>
      </c>
      <c r="W27403" s="11" t="str">
        <f t="shared" si="3002"/>
        <v>UNDERPAYMENT</v>
      </c>
    </row>
    <row r="27404" spans="10:23" x14ac:dyDescent="0.2">
      <c r="J27404" s="11">
        <f t="shared" si="2996"/>
        <v>0</v>
      </c>
      <c r="P27404" s="9" t="e">
        <f t="shared" si="2997"/>
        <v>#DIV/0!</v>
      </c>
      <c r="Q27404" s="9" t="e">
        <f t="shared" si="2998"/>
        <v>#DIV/0!</v>
      </c>
      <c r="T27404" s="11">
        <f t="shared" si="2999"/>
        <v>10.49</v>
      </c>
      <c r="U27404" s="11">
        <f t="shared" si="3000"/>
        <v>0</v>
      </c>
      <c r="V27404" s="11">
        <f t="shared" si="3001"/>
        <v>-10.49</v>
      </c>
      <c r="W27404" s="11" t="str">
        <f t="shared" si="3002"/>
        <v>UNDERPAYMENT</v>
      </c>
    </row>
    <row r="27405" spans="10:23" x14ac:dyDescent="0.2">
      <c r="J27405" s="11">
        <f t="shared" si="2996"/>
        <v>0</v>
      </c>
      <c r="P27405" s="9" t="e">
        <f t="shared" si="2997"/>
        <v>#DIV/0!</v>
      </c>
      <c r="Q27405" s="9" t="e">
        <f t="shared" si="2998"/>
        <v>#DIV/0!</v>
      </c>
      <c r="T27405" s="11">
        <f t="shared" si="2999"/>
        <v>10.49</v>
      </c>
      <c r="U27405" s="11">
        <f t="shared" si="3000"/>
        <v>0</v>
      </c>
      <c r="V27405" s="11">
        <f t="shared" si="3001"/>
        <v>-10.49</v>
      </c>
      <c r="W27405" s="11" t="str">
        <f t="shared" si="3002"/>
        <v>UNDERPAYMENT</v>
      </c>
    </row>
    <row r="27406" spans="10:23" x14ac:dyDescent="0.2">
      <c r="J27406" s="11">
        <f t="shared" si="2996"/>
        <v>0</v>
      </c>
      <c r="P27406" s="9" t="e">
        <f t="shared" si="2997"/>
        <v>#DIV/0!</v>
      </c>
      <c r="Q27406" s="9" t="e">
        <f t="shared" si="2998"/>
        <v>#DIV/0!</v>
      </c>
      <c r="T27406" s="11">
        <f t="shared" si="2999"/>
        <v>10.49</v>
      </c>
      <c r="U27406" s="11">
        <f t="shared" si="3000"/>
        <v>0</v>
      </c>
      <c r="V27406" s="11">
        <f t="shared" si="3001"/>
        <v>-10.49</v>
      </c>
      <c r="W27406" s="11" t="str">
        <f t="shared" si="3002"/>
        <v>UNDERPAYMENT</v>
      </c>
    </row>
    <row r="27407" spans="10:23" x14ac:dyDescent="0.2">
      <c r="J27407" s="11">
        <f t="shared" si="2996"/>
        <v>0</v>
      </c>
      <c r="P27407" s="9" t="e">
        <f t="shared" si="2997"/>
        <v>#DIV/0!</v>
      </c>
      <c r="Q27407" s="9" t="e">
        <f t="shared" si="2998"/>
        <v>#DIV/0!</v>
      </c>
      <c r="T27407" s="11">
        <f t="shared" si="2999"/>
        <v>10.49</v>
      </c>
      <c r="U27407" s="11">
        <f t="shared" si="3000"/>
        <v>0</v>
      </c>
      <c r="V27407" s="11">
        <f t="shared" si="3001"/>
        <v>-10.49</v>
      </c>
      <c r="W27407" s="11" t="str">
        <f t="shared" si="3002"/>
        <v>UNDERPAYMENT</v>
      </c>
    </row>
    <row r="27408" spans="10:23" x14ac:dyDescent="0.2">
      <c r="J27408" s="11">
        <f t="shared" si="2996"/>
        <v>0</v>
      </c>
      <c r="P27408" s="9" t="e">
        <f t="shared" si="2997"/>
        <v>#DIV/0!</v>
      </c>
      <c r="Q27408" s="9" t="e">
        <f t="shared" si="2998"/>
        <v>#DIV/0!</v>
      </c>
      <c r="T27408" s="11">
        <f t="shared" si="2999"/>
        <v>10.49</v>
      </c>
      <c r="U27408" s="11">
        <f t="shared" si="3000"/>
        <v>0</v>
      </c>
      <c r="V27408" s="11">
        <f t="shared" si="3001"/>
        <v>-10.49</v>
      </c>
      <c r="W27408" s="11" t="str">
        <f t="shared" si="3002"/>
        <v>UNDERPAYMENT</v>
      </c>
    </row>
    <row r="27409" spans="10:23" x14ac:dyDescent="0.2">
      <c r="J27409" s="11">
        <f t="shared" si="2996"/>
        <v>0</v>
      </c>
      <c r="P27409" s="9" t="e">
        <f t="shared" si="2997"/>
        <v>#DIV/0!</v>
      </c>
      <c r="Q27409" s="9" t="e">
        <f t="shared" si="2998"/>
        <v>#DIV/0!</v>
      </c>
      <c r="T27409" s="11">
        <f t="shared" si="2999"/>
        <v>10.49</v>
      </c>
      <c r="U27409" s="11">
        <f t="shared" si="3000"/>
        <v>0</v>
      </c>
      <c r="V27409" s="11">
        <f t="shared" si="3001"/>
        <v>-10.49</v>
      </c>
      <c r="W27409" s="11" t="str">
        <f t="shared" si="3002"/>
        <v>UNDERPAYMENT</v>
      </c>
    </row>
    <row r="27410" spans="10:23" x14ac:dyDescent="0.2">
      <c r="J27410" s="11">
        <f t="shared" si="2996"/>
        <v>0</v>
      </c>
      <c r="P27410" s="9" t="e">
        <f t="shared" si="2997"/>
        <v>#DIV/0!</v>
      </c>
      <c r="Q27410" s="9" t="e">
        <f t="shared" si="2998"/>
        <v>#DIV/0!</v>
      </c>
      <c r="T27410" s="11">
        <f t="shared" si="2999"/>
        <v>10.49</v>
      </c>
      <c r="U27410" s="11">
        <f t="shared" si="3000"/>
        <v>0</v>
      </c>
      <c r="V27410" s="11">
        <f t="shared" si="3001"/>
        <v>-10.49</v>
      </c>
      <c r="W27410" s="11" t="str">
        <f t="shared" si="3002"/>
        <v>UNDERPAYMENT</v>
      </c>
    </row>
    <row r="27411" spans="10:23" x14ac:dyDescent="0.2">
      <c r="J27411" s="11">
        <f t="shared" si="2996"/>
        <v>0</v>
      </c>
      <c r="P27411" s="9" t="e">
        <f t="shared" si="2997"/>
        <v>#DIV/0!</v>
      </c>
      <c r="Q27411" s="9" t="e">
        <f t="shared" si="2998"/>
        <v>#DIV/0!</v>
      </c>
      <c r="T27411" s="11">
        <f t="shared" si="2999"/>
        <v>10.49</v>
      </c>
      <c r="U27411" s="11">
        <f t="shared" si="3000"/>
        <v>0</v>
      </c>
      <c r="V27411" s="11">
        <f t="shared" si="3001"/>
        <v>-10.49</v>
      </c>
      <c r="W27411" s="11" t="str">
        <f t="shared" si="3002"/>
        <v>UNDERPAYMENT</v>
      </c>
    </row>
    <row r="27412" spans="10:23" x14ac:dyDescent="0.2">
      <c r="J27412" s="11">
        <f t="shared" si="2996"/>
        <v>0</v>
      </c>
      <c r="P27412" s="9" t="e">
        <f t="shared" si="2997"/>
        <v>#DIV/0!</v>
      </c>
      <c r="Q27412" s="9" t="e">
        <f t="shared" si="2998"/>
        <v>#DIV/0!</v>
      </c>
      <c r="T27412" s="11">
        <f t="shared" si="2999"/>
        <v>10.49</v>
      </c>
      <c r="U27412" s="11">
        <f t="shared" si="3000"/>
        <v>0</v>
      </c>
      <c r="V27412" s="11">
        <f t="shared" si="3001"/>
        <v>-10.49</v>
      </c>
      <c r="W27412" s="11" t="str">
        <f t="shared" si="3002"/>
        <v>UNDERPAYMENT</v>
      </c>
    </row>
    <row r="27413" spans="10:23" x14ac:dyDescent="0.2">
      <c r="J27413" s="11">
        <f t="shared" si="2996"/>
        <v>0</v>
      </c>
      <c r="P27413" s="9" t="e">
        <f t="shared" si="2997"/>
        <v>#DIV/0!</v>
      </c>
      <c r="Q27413" s="9" t="e">
        <f t="shared" si="2998"/>
        <v>#DIV/0!</v>
      </c>
      <c r="T27413" s="11">
        <f t="shared" si="2999"/>
        <v>10.49</v>
      </c>
      <c r="U27413" s="11">
        <f t="shared" si="3000"/>
        <v>0</v>
      </c>
      <c r="V27413" s="11">
        <f t="shared" si="3001"/>
        <v>-10.49</v>
      </c>
      <c r="W27413" s="11" t="str">
        <f t="shared" si="3002"/>
        <v>UNDERPAYMENT</v>
      </c>
    </row>
    <row r="27414" spans="10:23" x14ac:dyDescent="0.2">
      <c r="J27414" s="11">
        <f t="shared" si="2996"/>
        <v>0</v>
      </c>
      <c r="P27414" s="9" t="e">
        <f t="shared" si="2997"/>
        <v>#DIV/0!</v>
      </c>
      <c r="Q27414" s="9" t="e">
        <f t="shared" si="2998"/>
        <v>#DIV/0!</v>
      </c>
      <c r="T27414" s="11">
        <f t="shared" si="2999"/>
        <v>10.49</v>
      </c>
      <c r="U27414" s="11">
        <f t="shared" si="3000"/>
        <v>0</v>
      </c>
      <c r="V27414" s="11">
        <f t="shared" si="3001"/>
        <v>-10.49</v>
      </c>
      <c r="W27414" s="11" t="str">
        <f t="shared" si="3002"/>
        <v>UNDERPAYMENT</v>
      </c>
    </row>
    <row r="27415" spans="10:23" x14ac:dyDescent="0.2">
      <c r="J27415" s="11">
        <f t="shared" si="2996"/>
        <v>0</v>
      </c>
      <c r="P27415" s="9" t="e">
        <f t="shared" si="2997"/>
        <v>#DIV/0!</v>
      </c>
      <c r="Q27415" s="9" t="e">
        <f t="shared" si="2998"/>
        <v>#DIV/0!</v>
      </c>
      <c r="T27415" s="11">
        <f t="shared" si="2999"/>
        <v>10.49</v>
      </c>
      <c r="U27415" s="11">
        <f t="shared" si="3000"/>
        <v>0</v>
      </c>
      <c r="V27415" s="11">
        <f t="shared" si="3001"/>
        <v>-10.49</v>
      </c>
      <c r="W27415" s="11" t="str">
        <f t="shared" si="3002"/>
        <v>UNDERPAYMENT</v>
      </c>
    </row>
    <row r="27416" spans="10:23" x14ac:dyDescent="0.2">
      <c r="J27416" s="11">
        <f t="shared" si="2996"/>
        <v>0</v>
      </c>
      <c r="P27416" s="9" t="e">
        <f t="shared" si="2997"/>
        <v>#DIV/0!</v>
      </c>
      <c r="Q27416" s="9" t="e">
        <f t="shared" si="2998"/>
        <v>#DIV/0!</v>
      </c>
      <c r="T27416" s="11">
        <f t="shared" si="2999"/>
        <v>10.49</v>
      </c>
      <c r="U27416" s="11">
        <f t="shared" si="3000"/>
        <v>0</v>
      </c>
      <c r="V27416" s="11">
        <f t="shared" si="3001"/>
        <v>-10.49</v>
      </c>
      <c r="W27416" s="11" t="str">
        <f t="shared" si="3002"/>
        <v>UNDERPAYMENT</v>
      </c>
    </row>
    <row r="27417" spans="10:23" x14ac:dyDescent="0.2">
      <c r="J27417" s="11">
        <f t="shared" si="2996"/>
        <v>0</v>
      </c>
      <c r="P27417" s="9" t="e">
        <f t="shared" si="2997"/>
        <v>#DIV/0!</v>
      </c>
      <c r="Q27417" s="9" t="e">
        <f t="shared" si="2998"/>
        <v>#DIV/0!</v>
      </c>
      <c r="T27417" s="11">
        <f t="shared" si="2999"/>
        <v>10.49</v>
      </c>
      <c r="U27417" s="11">
        <f t="shared" si="3000"/>
        <v>0</v>
      </c>
      <c r="V27417" s="11">
        <f t="shared" si="3001"/>
        <v>-10.49</v>
      </c>
      <c r="W27417" s="11" t="str">
        <f t="shared" si="3002"/>
        <v>UNDERPAYMENT</v>
      </c>
    </row>
    <row r="27418" spans="10:23" x14ac:dyDescent="0.2">
      <c r="J27418" s="11">
        <f t="shared" si="2996"/>
        <v>0</v>
      </c>
      <c r="P27418" s="9" t="e">
        <f t="shared" si="2997"/>
        <v>#DIV/0!</v>
      </c>
      <c r="Q27418" s="9" t="e">
        <f t="shared" si="2998"/>
        <v>#DIV/0!</v>
      </c>
      <c r="T27418" s="11">
        <f t="shared" si="2999"/>
        <v>10.49</v>
      </c>
      <c r="U27418" s="11">
        <f t="shared" si="3000"/>
        <v>0</v>
      </c>
      <c r="V27418" s="11">
        <f t="shared" si="3001"/>
        <v>-10.49</v>
      </c>
      <c r="W27418" s="11" t="str">
        <f t="shared" si="3002"/>
        <v>UNDERPAYMENT</v>
      </c>
    </row>
    <row r="27419" spans="10:23" x14ac:dyDescent="0.2">
      <c r="J27419" s="11">
        <f t="shared" si="2996"/>
        <v>0</v>
      </c>
      <c r="P27419" s="9" t="e">
        <f t="shared" si="2997"/>
        <v>#DIV/0!</v>
      </c>
      <c r="Q27419" s="9" t="e">
        <f t="shared" si="2998"/>
        <v>#DIV/0!</v>
      </c>
      <c r="T27419" s="11">
        <f t="shared" si="2999"/>
        <v>10.49</v>
      </c>
      <c r="U27419" s="11">
        <f t="shared" si="3000"/>
        <v>0</v>
      </c>
      <c r="V27419" s="11">
        <f t="shared" si="3001"/>
        <v>-10.49</v>
      </c>
      <c r="W27419" s="11" t="str">
        <f t="shared" si="3002"/>
        <v>UNDERPAYMENT</v>
      </c>
    </row>
    <row r="27420" spans="10:23" x14ac:dyDescent="0.2">
      <c r="J27420" s="11">
        <f t="shared" si="2996"/>
        <v>0</v>
      </c>
      <c r="P27420" s="9" t="e">
        <f t="shared" si="2997"/>
        <v>#DIV/0!</v>
      </c>
      <c r="Q27420" s="9" t="e">
        <f t="shared" si="2998"/>
        <v>#DIV/0!</v>
      </c>
      <c r="T27420" s="11">
        <f t="shared" si="2999"/>
        <v>10.49</v>
      </c>
      <c r="U27420" s="11">
        <f t="shared" si="3000"/>
        <v>0</v>
      </c>
      <c r="V27420" s="11">
        <f t="shared" si="3001"/>
        <v>-10.49</v>
      </c>
      <c r="W27420" s="11" t="str">
        <f t="shared" si="3002"/>
        <v>UNDERPAYMENT</v>
      </c>
    </row>
    <row r="27421" spans="10:23" x14ac:dyDescent="0.2">
      <c r="J27421" s="11">
        <f t="shared" si="2996"/>
        <v>0</v>
      </c>
      <c r="P27421" s="9" t="e">
        <f t="shared" si="2997"/>
        <v>#DIV/0!</v>
      </c>
      <c r="Q27421" s="9" t="e">
        <f t="shared" si="2998"/>
        <v>#DIV/0!</v>
      </c>
      <c r="T27421" s="11">
        <f t="shared" si="2999"/>
        <v>10.49</v>
      </c>
      <c r="U27421" s="11">
        <f t="shared" si="3000"/>
        <v>0</v>
      </c>
      <c r="V27421" s="11">
        <f t="shared" si="3001"/>
        <v>-10.49</v>
      </c>
      <c r="W27421" s="11" t="str">
        <f t="shared" si="3002"/>
        <v>UNDERPAYMENT</v>
      </c>
    </row>
    <row r="27422" spans="10:23" x14ac:dyDescent="0.2">
      <c r="J27422" s="11">
        <f t="shared" si="2996"/>
        <v>0</v>
      </c>
      <c r="P27422" s="9" t="e">
        <f t="shared" si="2997"/>
        <v>#DIV/0!</v>
      </c>
      <c r="Q27422" s="9" t="e">
        <f t="shared" si="2998"/>
        <v>#DIV/0!</v>
      </c>
      <c r="T27422" s="11">
        <f t="shared" si="2999"/>
        <v>10.49</v>
      </c>
      <c r="U27422" s="11">
        <f t="shared" si="3000"/>
        <v>0</v>
      </c>
      <c r="V27422" s="11">
        <f t="shared" si="3001"/>
        <v>-10.49</v>
      </c>
      <c r="W27422" s="11" t="str">
        <f t="shared" si="3002"/>
        <v>UNDERPAYMENT</v>
      </c>
    </row>
    <row r="27423" spans="10:23" x14ac:dyDescent="0.2">
      <c r="J27423" s="11">
        <f t="shared" si="2996"/>
        <v>0</v>
      </c>
      <c r="P27423" s="9" t="e">
        <f t="shared" si="2997"/>
        <v>#DIV/0!</v>
      </c>
      <c r="Q27423" s="9" t="e">
        <f t="shared" si="2998"/>
        <v>#DIV/0!</v>
      </c>
      <c r="T27423" s="11">
        <f t="shared" si="2999"/>
        <v>10.49</v>
      </c>
      <c r="U27423" s="11">
        <f t="shared" si="3000"/>
        <v>0</v>
      </c>
      <c r="V27423" s="11">
        <f t="shared" si="3001"/>
        <v>-10.49</v>
      </c>
      <c r="W27423" s="11" t="str">
        <f t="shared" si="3002"/>
        <v>UNDERPAYMENT</v>
      </c>
    </row>
    <row r="27424" spans="10:23" x14ac:dyDescent="0.2">
      <c r="J27424" s="11">
        <f t="shared" si="2996"/>
        <v>0</v>
      </c>
      <c r="P27424" s="9" t="e">
        <f t="shared" si="2997"/>
        <v>#DIV/0!</v>
      </c>
      <c r="Q27424" s="9" t="e">
        <f t="shared" si="2998"/>
        <v>#DIV/0!</v>
      </c>
      <c r="T27424" s="11">
        <f t="shared" si="2999"/>
        <v>10.49</v>
      </c>
      <c r="U27424" s="11">
        <f t="shared" si="3000"/>
        <v>0</v>
      </c>
      <c r="V27424" s="11">
        <f t="shared" si="3001"/>
        <v>-10.49</v>
      </c>
      <c r="W27424" s="11" t="str">
        <f t="shared" si="3002"/>
        <v>UNDERPAYMENT</v>
      </c>
    </row>
    <row r="27425" spans="10:23" x14ac:dyDescent="0.2">
      <c r="J27425" s="11">
        <f t="shared" si="2996"/>
        <v>0</v>
      </c>
      <c r="P27425" s="9" t="e">
        <f t="shared" si="2997"/>
        <v>#DIV/0!</v>
      </c>
      <c r="Q27425" s="9" t="e">
        <f t="shared" si="2998"/>
        <v>#DIV/0!</v>
      </c>
      <c r="T27425" s="11">
        <f t="shared" si="2999"/>
        <v>10.49</v>
      </c>
      <c r="U27425" s="11">
        <f t="shared" si="3000"/>
        <v>0</v>
      </c>
      <c r="V27425" s="11">
        <f t="shared" si="3001"/>
        <v>-10.49</v>
      </c>
      <c r="W27425" s="11" t="str">
        <f t="shared" si="3002"/>
        <v>UNDERPAYMENT</v>
      </c>
    </row>
    <row r="27426" spans="10:23" x14ac:dyDescent="0.2">
      <c r="J27426" s="11">
        <f t="shared" si="2996"/>
        <v>0</v>
      </c>
      <c r="P27426" s="9" t="e">
        <f t="shared" si="2997"/>
        <v>#DIV/0!</v>
      </c>
      <c r="Q27426" s="9" t="e">
        <f t="shared" si="2998"/>
        <v>#DIV/0!</v>
      </c>
      <c r="T27426" s="11">
        <f t="shared" si="2999"/>
        <v>10.49</v>
      </c>
      <c r="U27426" s="11">
        <f t="shared" si="3000"/>
        <v>0</v>
      </c>
      <c r="V27426" s="11">
        <f t="shared" si="3001"/>
        <v>-10.49</v>
      </c>
      <c r="W27426" s="11" t="str">
        <f t="shared" si="3002"/>
        <v>UNDERPAYMENT</v>
      </c>
    </row>
    <row r="27427" spans="10:23" x14ac:dyDescent="0.2">
      <c r="J27427" s="11">
        <f t="shared" si="2996"/>
        <v>0</v>
      </c>
      <c r="P27427" s="9" t="e">
        <f t="shared" si="2997"/>
        <v>#DIV/0!</v>
      </c>
      <c r="Q27427" s="9" t="e">
        <f t="shared" si="2998"/>
        <v>#DIV/0!</v>
      </c>
      <c r="T27427" s="11">
        <f t="shared" si="2999"/>
        <v>10.49</v>
      </c>
      <c r="U27427" s="11">
        <f t="shared" si="3000"/>
        <v>0</v>
      </c>
      <c r="V27427" s="11">
        <f t="shared" si="3001"/>
        <v>-10.49</v>
      </c>
      <c r="W27427" s="11" t="str">
        <f t="shared" si="3002"/>
        <v>UNDERPAYMENT</v>
      </c>
    </row>
    <row r="27428" spans="10:23" x14ac:dyDescent="0.2">
      <c r="J27428" s="11">
        <f t="shared" si="2996"/>
        <v>0</v>
      </c>
      <c r="P27428" s="9" t="e">
        <f t="shared" si="2997"/>
        <v>#DIV/0!</v>
      </c>
      <c r="Q27428" s="9" t="e">
        <f t="shared" si="2998"/>
        <v>#DIV/0!</v>
      </c>
      <c r="T27428" s="11">
        <f t="shared" si="2999"/>
        <v>10.49</v>
      </c>
      <c r="U27428" s="11">
        <f t="shared" si="3000"/>
        <v>0</v>
      </c>
      <c r="V27428" s="11">
        <f t="shared" si="3001"/>
        <v>-10.49</v>
      </c>
      <c r="W27428" s="11" t="str">
        <f t="shared" si="3002"/>
        <v>UNDERPAYMENT</v>
      </c>
    </row>
    <row r="27429" spans="10:23" x14ac:dyDescent="0.2">
      <c r="J27429" s="11">
        <f t="shared" si="2996"/>
        <v>0</v>
      </c>
      <c r="P27429" s="9" t="e">
        <f t="shared" si="2997"/>
        <v>#DIV/0!</v>
      </c>
      <c r="Q27429" s="9" t="e">
        <f t="shared" si="2998"/>
        <v>#DIV/0!</v>
      </c>
      <c r="T27429" s="11">
        <f t="shared" si="2999"/>
        <v>10.49</v>
      </c>
      <c r="U27429" s="11">
        <f t="shared" si="3000"/>
        <v>0</v>
      </c>
      <c r="V27429" s="11">
        <f t="shared" si="3001"/>
        <v>-10.49</v>
      </c>
      <c r="W27429" s="11" t="str">
        <f t="shared" si="3002"/>
        <v>UNDERPAYMENT</v>
      </c>
    </row>
    <row r="27430" spans="10:23" x14ac:dyDescent="0.2">
      <c r="J27430" s="11">
        <f t="shared" si="2996"/>
        <v>0</v>
      </c>
      <c r="P27430" s="9" t="e">
        <f t="shared" si="2997"/>
        <v>#DIV/0!</v>
      </c>
      <c r="Q27430" s="9" t="e">
        <f t="shared" si="2998"/>
        <v>#DIV/0!</v>
      </c>
      <c r="T27430" s="11">
        <f t="shared" si="2999"/>
        <v>10.49</v>
      </c>
      <c r="U27430" s="11">
        <f t="shared" si="3000"/>
        <v>0</v>
      </c>
      <c r="V27430" s="11">
        <f t="shared" si="3001"/>
        <v>-10.49</v>
      </c>
      <c r="W27430" s="11" t="str">
        <f t="shared" si="3002"/>
        <v>UNDERPAYMENT</v>
      </c>
    </row>
    <row r="27431" spans="10:23" x14ac:dyDescent="0.2">
      <c r="J27431" s="11">
        <f t="shared" si="2996"/>
        <v>0</v>
      </c>
      <c r="P27431" s="9" t="e">
        <f t="shared" si="2997"/>
        <v>#DIV/0!</v>
      </c>
      <c r="Q27431" s="9" t="e">
        <f t="shared" si="2998"/>
        <v>#DIV/0!</v>
      </c>
      <c r="T27431" s="11">
        <f t="shared" si="2999"/>
        <v>10.49</v>
      </c>
      <c r="U27431" s="11">
        <f t="shared" si="3000"/>
        <v>0</v>
      </c>
      <c r="V27431" s="11">
        <f t="shared" si="3001"/>
        <v>-10.49</v>
      </c>
      <c r="W27431" s="11" t="str">
        <f t="shared" si="3002"/>
        <v>UNDERPAYMENT</v>
      </c>
    </row>
    <row r="27432" spans="10:23" x14ac:dyDescent="0.2">
      <c r="J27432" s="11">
        <f t="shared" si="2996"/>
        <v>0</v>
      </c>
      <c r="P27432" s="9" t="e">
        <f t="shared" si="2997"/>
        <v>#DIV/0!</v>
      </c>
      <c r="Q27432" s="9" t="e">
        <f t="shared" si="2998"/>
        <v>#DIV/0!</v>
      </c>
      <c r="T27432" s="11">
        <f t="shared" si="2999"/>
        <v>10.49</v>
      </c>
      <c r="U27432" s="11">
        <f t="shared" si="3000"/>
        <v>0</v>
      </c>
      <c r="V27432" s="11">
        <f t="shared" si="3001"/>
        <v>-10.49</v>
      </c>
      <c r="W27432" s="11" t="str">
        <f t="shared" si="3002"/>
        <v>UNDERPAYMENT</v>
      </c>
    </row>
    <row r="27433" spans="10:23" x14ac:dyDescent="0.2">
      <c r="J27433" s="11">
        <f t="shared" si="2996"/>
        <v>0</v>
      </c>
      <c r="P27433" s="9" t="e">
        <f t="shared" si="2997"/>
        <v>#DIV/0!</v>
      </c>
      <c r="Q27433" s="9" t="e">
        <f t="shared" si="2998"/>
        <v>#DIV/0!</v>
      </c>
      <c r="T27433" s="11">
        <f t="shared" si="2999"/>
        <v>10.49</v>
      </c>
      <c r="U27433" s="11">
        <f t="shared" si="3000"/>
        <v>0</v>
      </c>
      <c r="V27433" s="11">
        <f t="shared" si="3001"/>
        <v>-10.49</v>
      </c>
      <c r="W27433" s="11" t="str">
        <f t="shared" si="3002"/>
        <v>UNDERPAYMENT</v>
      </c>
    </row>
    <row r="27434" spans="10:23" x14ac:dyDescent="0.2">
      <c r="J27434" s="11">
        <f t="shared" si="2996"/>
        <v>0</v>
      </c>
      <c r="P27434" s="9" t="e">
        <f t="shared" si="2997"/>
        <v>#DIV/0!</v>
      </c>
      <c r="Q27434" s="9" t="e">
        <f t="shared" si="2998"/>
        <v>#DIV/0!</v>
      </c>
      <c r="T27434" s="11">
        <f t="shared" si="2999"/>
        <v>10.49</v>
      </c>
      <c r="U27434" s="11">
        <f t="shared" si="3000"/>
        <v>0</v>
      </c>
      <c r="V27434" s="11">
        <f t="shared" si="3001"/>
        <v>-10.49</v>
      </c>
      <c r="W27434" s="11" t="str">
        <f t="shared" si="3002"/>
        <v>UNDERPAYMENT</v>
      </c>
    </row>
    <row r="27435" spans="10:23" x14ac:dyDescent="0.2">
      <c r="J27435" s="11">
        <f t="shared" si="2996"/>
        <v>0</v>
      </c>
      <c r="P27435" s="9" t="e">
        <f t="shared" si="2997"/>
        <v>#DIV/0!</v>
      </c>
      <c r="Q27435" s="9" t="e">
        <f t="shared" si="2998"/>
        <v>#DIV/0!</v>
      </c>
      <c r="T27435" s="11">
        <f t="shared" si="2999"/>
        <v>10.49</v>
      </c>
      <c r="U27435" s="11">
        <f t="shared" si="3000"/>
        <v>0</v>
      </c>
      <c r="V27435" s="11">
        <f t="shared" si="3001"/>
        <v>-10.49</v>
      </c>
      <c r="W27435" s="11" t="str">
        <f t="shared" si="3002"/>
        <v>UNDERPAYMENT</v>
      </c>
    </row>
    <row r="27436" spans="10:23" x14ac:dyDescent="0.2">
      <c r="J27436" s="11">
        <f t="shared" si="2996"/>
        <v>0</v>
      </c>
      <c r="P27436" s="9" t="e">
        <f t="shared" si="2997"/>
        <v>#DIV/0!</v>
      </c>
      <c r="Q27436" s="9" t="e">
        <f t="shared" si="2998"/>
        <v>#DIV/0!</v>
      </c>
      <c r="T27436" s="11">
        <f t="shared" si="2999"/>
        <v>10.49</v>
      </c>
      <c r="U27436" s="11">
        <f t="shared" si="3000"/>
        <v>0</v>
      </c>
      <c r="V27436" s="11">
        <f t="shared" si="3001"/>
        <v>-10.49</v>
      </c>
      <c r="W27436" s="11" t="str">
        <f t="shared" si="3002"/>
        <v>UNDERPAYMENT</v>
      </c>
    </row>
    <row r="27437" spans="10:23" x14ac:dyDescent="0.2">
      <c r="J27437" s="11">
        <f t="shared" si="2996"/>
        <v>0</v>
      </c>
      <c r="P27437" s="9" t="e">
        <f t="shared" si="2997"/>
        <v>#DIV/0!</v>
      </c>
      <c r="Q27437" s="9" t="e">
        <f t="shared" si="2998"/>
        <v>#DIV/0!</v>
      </c>
      <c r="T27437" s="11">
        <f t="shared" si="2999"/>
        <v>10.49</v>
      </c>
      <c r="U27437" s="11">
        <f t="shared" si="3000"/>
        <v>0</v>
      </c>
      <c r="V27437" s="11">
        <f t="shared" si="3001"/>
        <v>-10.49</v>
      </c>
      <c r="W27437" s="11" t="str">
        <f t="shared" si="3002"/>
        <v>UNDERPAYMENT</v>
      </c>
    </row>
    <row r="27438" spans="10:23" x14ac:dyDescent="0.2">
      <c r="J27438" s="11">
        <f t="shared" si="2996"/>
        <v>0</v>
      </c>
      <c r="P27438" s="9" t="e">
        <f t="shared" si="2997"/>
        <v>#DIV/0!</v>
      </c>
      <c r="Q27438" s="9" t="e">
        <f t="shared" si="2998"/>
        <v>#DIV/0!</v>
      </c>
      <c r="T27438" s="11">
        <f t="shared" si="2999"/>
        <v>10.49</v>
      </c>
      <c r="U27438" s="11">
        <f t="shared" si="3000"/>
        <v>0</v>
      </c>
      <c r="V27438" s="11">
        <f t="shared" si="3001"/>
        <v>-10.49</v>
      </c>
      <c r="W27438" s="11" t="str">
        <f t="shared" si="3002"/>
        <v>UNDERPAYMENT</v>
      </c>
    </row>
    <row r="27439" spans="10:23" x14ac:dyDescent="0.2">
      <c r="J27439" s="11">
        <f t="shared" si="2996"/>
        <v>0</v>
      </c>
      <c r="P27439" s="9" t="e">
        <f t="shared" si="2997"/>
        <v>#DIV/0!</v>
      </c>
      <c r="Q27439" s="9" t="e">
        <f t="shared" si="2998"/>
        <v>#DIV/0!</v>
      </c>
      <c r="T27439" s="11">
        <f t="shared" si="2999"/>
        <v>10.49</v>
      </c>
      <c r="U27439" s="11">
        <f t="shared" si="3000"/>
        <v>0</v>
      </c>
      <c r="V27439" s="11">
        <f t="shared" si="3001"/>
        <v>-10.49</v>
      </c>
      <c r="W27439" s="11" t="str">
        <f t="shared" si="3002"/>
        <v>UNDERPAYMENT</v>
      </c>
    </row>
    <row r="27440" spans="10:23" x14ac:dyDescent="0.2">
      <c r="J27440" s="11">
        <f t="shared" si="2996"/>
        <v>0</v>
      </c>
      <c r="P27440" s="9" t="e">
        <f t="shared" si="2997"/>
        <v>#DIV/0!</v>
      </c>
      <c r="Q27440" s="9" t="e">
        <f t="shared" si="2998"/>
        <v>#DIV/0!</v>
      </c>
      <c r="T27440" s="11">
        <f t="shared" si="2999"/>
        <v>10.49</v>
      </c>
      <c r="U27440" s="11">
        <f t="shared" si="3000"/>
        <v>0</v>
      </c>
      <c r="V27440" s="11">
        <f t="shared" si="3001"/>
        <v>-10.49</v>
      </c>
      <c r="W27440" s="11" t="str">
        <f t="shared" si="3002"/>
        <v>UNDERPAYMENT</v>
      </c>
    </row>
    <row r="27441" spans="10:23" x14ac:dyDescent="0.2">
      <c r="J27441" s="11">
        <f t="shared" si="2996"/>
        <v>0</v>
      </c>
      <c r="P27441" s="9" t="e">
        <f t="shared" si="2997"/>
        <v>#DIV/0!</v>
      </c>
      <c r="Q27441" s="9" t="e">
        <f t="shared" si="2998"/>
        <v>#DIV/0!</v>
      </c>
      <c r="T27441" s="11">
        <f t="shared" si="2999"/>
        <v>10.49</v>
      </c>
      <c r="U27441" s="11">
        <f t="shared" si="3000"/>
        <v>0</v>
      </c>
      <c r="V27441" s="11">
        <f t="shared" si="3001"/>
        <v>-10.49</v>
      </c>
      <c r="W27441" s="11" t="str">
        <f t="shared" si="3002"/>
        <v>UNDERPAYMENT</v>
      </c>
    </row>
    <row r="27442" spans="10:23" x14ac:dyDescent="0.2">
      <c r="J27442" s="11">
        <f t="shared" si="2996"/>
        <v>0</v>
      </c>
      <c r="P27442" s="9" t="e">
        <f t="shared" si="2997"/>
        <v>#DIV/0!</v>
      </c>
      <c r="Q27442" s="9" t="e">
        <f t="shared" si="2998"/>
        <v>#DIV/0!</v>
      </c>
      <c r="T27442" s="11">
        <f t="shared" si="2999"/>
        <v>10.49</v>
      </c>
      <c r="U27442" s="11">
        <f t="shared" si="3000"/>
        <v>0</v>
      </c>
      <c r="V27442" s="11">
        <f t="shared" si="3001"/>
        <v>-10.49</v>
      </c>
      <c r="W27442" s="11" t="str">
        <f t="shared" si="3002"/>
        <v>UNDERPAYMENT</v>
      </c>
    </row>
    <row r="27443" spans="10:23" x14ac:dyDescent="0.2">
      <c r="J27443" s="11">
        <f t="shared" si="2996"/>
        <v>0</v>
      </c>
      <c r="P27443" s="9" t="e">
        <f t="shared" si="2997"/>
        <v>#DIV/0!</v>
      </c>
      <c r="Q27443" s="9" t="e">
        <f t="shared" si="2998"/>
        <v>#DIV/0!</v>
      </c>
      <c r="T27443" s="11">
        <f t="shared" si="2999"/>
        <v>10.49</v>
      </c>
      <c r="U27443" s="11">
        <f t="shared" si="3000"/>
        <v>0</v>
      </c>
      <c r="V27443" s="11">
        <f t="shared" si="3001"/>
        <v>-10.49</v>
      </c>
      <c r="W27443" s="11" t="str">
        <f t="shared" si="3002"/>
        <v>UNDERPAYMENT</v>
      </c>
    </row>
    <row r="27444" spans="10:23" x14ac:dyDescent="0.2">
      <c r="J27444" s="11">
        <f t="shared" si="2996"/>
        <v>0</v>
      </c>
      <c r="P27444" s="9" t="e">
        <f t="shared" si="2997"/>
        <v>#DIV/0!</v>
      </c>
      <c r="Q27444" s="9" t="e">
        <f t="shared" si="2998"/>
        <v>#DIV/0!</v>
      </c>
      <c r="T27444" s="11">
        <f t="shared" si="2999"/>
        <v>10.49</v>
      </c>
      <c r="U27444" s="11">
        <f t="shared" si="3000"/>
        <v>0</v>
      </c>
      <c r="V27444" s="11">
        <f t="shared" si="3001"/>
        <v>-10.49</v>
      </c>
      <c r="W27444" s="11" t="str">
        <f t="shared" si="3002"/>
        <v>UNDERPAYMENT</v>
      </c>
    </row>
    <row r="27445" spans="10:23" x14ac:dyDescent="0.2">
      <c r="J27445" s="11">
        <f t="shared" si="2996"/>
        <v>0</v>
      </c>
      <c r="P27445" s="9" t="e">
        <f t="shared" si="2997"/>
        <v>#DIV/0!</v>
      </c>
      <c r="Q27445" s="9" t="e">
        <f t="shared" si="2998"/>
        <v>#DIV/0!</v>
      </c>
      <c r="T27445" s="11">
        <f t="shared" si="2999"/>
        <v>10.49</v>
      </c>
      <c r="U27445" s="11">
        <f t="shared" si="3000"/>
        <v>0</v>
      </c>
      <c r="V27445" s="11">
        <f t="shared" si="3001"/>
        <v>-10.49</v>
      </c>
      <c r="W27445" s="11" t="str">
        <f t="shared" si="3002"/>
        <v>UNDERPAYMENT</v>
      </c>
    </row>
    <row r="27446" spans="10:23" x14ac:dyDescent="0.2">
      <c r="J27446" s="11">
        <f t="shared" si="2996"/>
        <v>0</v>
      </c>
      <c r="P27446" s="9" t="e">
        <f t="shared" si="2997"/>
        <v>#DIV/0!</v>
      </c>
      <c r="Q27446" s="9" t="e">
        <f t="shared" si="2998"/>
        <v>#DIV/0!</v>
      </c>
      <c r="T27446" s="11">
        <f t="shared" si="2999"/>
        <v>10.49</v>
      </c>
      <c r="U27446" s="11">
        <f t="shared" si="3000"/>
        <v>0</v>
      </c>
      <c r="V27446" s="11">
        <f t="shared" si="3001"/>
        <v>-10.49</v>
      </c>
      <c r="W27446" s="11" t="str">
        <f t="shared" si="3002"/>
        <v>UNDERPAYMENT</v>
      </c>
    </row>
    <row r="27447" spans="10:23" x14ac:dyDescent="0.2">
      <c r="J27447" s="11">
        <f t="shared" si="2996"/>
        <v>0</v>
      </c>
      <c r="P27447" s="9" t="e">
        <f t="shared" si="2997"/>
        <v>#DIV/0!</v>
      </c>
      <c r="Q27447" s="9" t="e">
        <f t="shared" si="2998"/>
        <v>#DIV/0!</v>
      </c>
      <c r="T27447" s="11">
        <f t="shared" si="2999"/>
        <v>10.49</v>
      </c>
      <c r="U27447" s="11">
        <f t="shared" si="3000"/>
        <v>0</v>
      </c>
      <c r="V27447" s="11">
        <f t="shared" si="3001"/>
        <v>-10.49</v>
      </c>
      <c r="W27447" s="11" t="str">
        <f t="shared" si="3002"/>
        <v>UNDERPAYMENT</v>
      </c>
    </row>
    <row r="27448" spans="10:23" x14ac:dyDescent="0.2">
      <c r="J27448" s="11">
        <f t="shared" si="2996"/>
        <v>0</v>
      </c>
      <c r="P27448" s="9" t="e">
        <f t="shared" si="2997"/>
        <v>#DIV/0!</v>
      </c>
      <c r="Q27448" s="9" t="e">
        <f t="shared" si="2998"/>
        <v>#DIV/0!</v>
      </c>
      <c r="T27448" s="11">
        <f t="shared" si="2999"/>
        <v>10.49</v>
      </c>
      <c r="U27448" s="11">
        <f t="shared" si="3000"/>
        <v>0</v>
      </c>
      <c r="V27448" s="11">
        <f t="shared" si="3001"/>
        <v>-10.49</v>
      </c>
      <c r="W27448" s="11" t="str">
        <f t="shared" si="3002"/>
        <v>UNDERPAYMENT</v>
      </c>
    </row>
    <row r="27449" spans="10:23" x14ac:dyDescent="0.2">
      <c r="J27449" s="11">
        <f t="shared" si="2996"/>
        <v>0</v>
      </c>
      <c r="P27449" s="9" t="e">
        <f t="shared" si="2997"/>
        <v>#DIV/0!</v>
      </c>
      <c r="Q27449" s="9" t="e">
        <f t="shared" si="2998"/>
        <v>#DIV/0!</v>
      </c>
      <c r="T27449" s="11">
        <f t="shared" si="2999"/>
        <v>10.49</v>
      </c>
      <c r="U27449" s="11">
        <f t="shared" si="3000"/>
        <v>0</v>
      </c>
      <c r="V27449" s="11">
        <f t="shared" si="3001"/>
        <v>-10.49</v>
      </c>
      <c r="W27449" s="11" t="str">
        <f t="shared" si="3002"/>
        <v>UNDERPAYMENT</v>
      </c>
    </row>
    <row r="27450" spans="10:23" x14ac:dyDescent="0.2">
      <c r="J27450" s="11">
        <f t="shared" si="2996"/>
        <v>0</v>
      </c>
      <c r="P27450" s="9" t="e">
        <f t="shared" si="2997"/>
        <v>#DIV/0!</v>
      </c>
      <c r="Q27450" s="9" t="e">
        <f t="shared" si="2998"/>
        <v>#DIV/0!</v>
      </c>
      <c r="T27450" s="11">
        <f t="shared" si="2999"/>
        <v>10.49</v>
      </c>
      <c r="U27450" s="11">
        <f t="shared" si="3000"/>
        <v>0</v>
      </c>
      <c r="V27450" s="11">
        <f t="shared" si="3001"/>
        <v>-10.49</v>
      </c>
      <c r="W27450" s="11" t="str">
        <f t="shared" si="3002"/>
        <v>UNDERPAYMENT</v>
      </c>
    </row>
    <row r="27451" spans="10:23" x14ac:dyDescent="0.2">
      <c r="J27451" s="11">
        <f t="shared" si="2996"/>
        <v>0</v>
      </c>
      <c r="P27451" s="9" t="e">
        <f t="shared" si="2997"/>
        <v>#DIV/0!</v>
      </c>
      <c r="Q27451" s="9" t="e">
        <f t="shared" si="2998"/>
        <v>#DIV/0!</v>
      </c>
      <c r="T27451" s="11">
        <f t="shared" si="2999"/>
        <v>10.49</v>
      </c>
      <c r="U27451" s="11">
        <f t="shared" si="3000"/>
        <v>0</v>
      </c>
      <c r="V27451" s="11">
        <f t="shared" si="3001"/>
        <v>-10.49</v>
      </c>
      <c r="W27451" s="11" t="str">
        <f t="shared" si="3002"/>
        <v>UNDERPAYMENT</v>
      </c>
    </row>
    <row r="27452" spans="10:23" x14ac:dyDescent="0.2">
      <c r="J27452" s="11">
        <f t="shared" si="2996"/>
        <v>0</v>
      </c>
      <c r="P27452" s="9" t="e">
        <f t="shared" si="2997"/>
        <v>#DIV/0!</v>
      </c>
      <c r="Q27452" s="9" t="e">
        <f t="shared" si="2998"/>
        <v>#DIV/0!</v>
      </c>
      <c r="T27452" s="11">
        <f t="shared" si="2999"/>
        <v>10.49</v>
      </c>
      <c r="U27452" s="11">
        <f t="shared" si="3000"/>
        <v>0</v>
      </c>
      <c r="V27452" s="11">
        <f t="shared" si="3001"/>
        <v>-10.49</v>
      </c>
      <c r="W27452" s="11" t="str">
        <f t="shared" si="3002"/>
        <v>UNDERPAYMENT</v>
      </c>
    </row>
    <row r="27453" spans="10:23" x14ac:dyDescent="0.2">
      <c r="J27453" s="11">
        <f t="shared" si="2996"/>
        <v>0</v>
      </c>
      <c r="P27453" s="9" t="e">
        <f t="shared" si="2997"/>
        <v>#DIV/0!</v>
      </c>
      <c r="Q27453" s="9" t="e">
        <f t="shared" si="2998"/>
        <v>#DIV/0!</v>
      </c>
      <c r="T27453" s="11">
        <f t="shared" si="2999"/>
        <v>10.49</v>
      </c>
      <c r="U27453" s="11">
        <f t="shared" si="3000"/>
        <v>0</v>
      </c>
      <c r="V27453" s="11">
        <f t="shared" si="3001"/>
        <v>-10.49</v>
      </c>
      <c r="W27453" s="11" t="str">
        <f t="shared" si="3002"/>
        <v>UNDERPAYMENT</v>
      </c>
    </row>
    <row r="27454" spans="10:23" x14ac:dyDescent="0.2">
      <c r="J27454" s="11">
        <f t="shared" si="2996"/>
        <v>0</v>
      </c>
      <c r="P27454" s="9" t="e">
        <f t="shared" si="2997"/>
        <v>#DIV/0!</v>
      </c>
      <c r="Q27454" s="9" t="e">
        <f t="shared" si="2998"/>
        <v>#DIV/0!</v>
      </c>
      <c r="T27454" s="11">
        <f t="shared" si="2999"/>
        <v>10.49</v>
      </c>
      <c r="U27454" s="11">
        <f t="shared" si="3000"/>
        <v>0</v>
      </c>
      <c r="V27454" s="11">
        <f t="shared" si="3001"/>
        <v>-10.49</v>
      </c>
      <c r="W27454" s="11" t="str">
        <f t="shared" si="3002"/>
        <v>UNDERPAYMENT</v>
      </c>
    </row>
    <row r="27455" spans="10:23" x14ac:dyDescent="0.2">
      <c r="J27455" s="11">
        <f t="shared" si="2996"/>
        <v>0</v>
      </c>
      <c r="P27455" s="9" t="e">
        <f t="shared" si="2997"/>
        <v>#DIV/0!</v>
      </c>
      <c r="Q27455" s="9" t="e">
        <f t="shared" si="2998"/>
        <v>#DIV/0!</v>
      </c>
      <c r="T27455" s="11">
        <f t="shared" si="2999"/>
        <v>10.49</v>
      </c>
      <c r="U27455" s="11">
        <f t="shared" si="3000"/>
        <v>0</v>
      </c>
      <c r="V27455" s="11">
        <f t="shared" si="3001"/>
        <v>-10.49</v>
      </c>
      <c r="W27455" s="11" t="str">
        <f t="shared" si="3002"/>
        <v>UNDERPAYMENT</v>
      </c>
    </row>
    <row r="27456" spans="10:23" x14ac:dyDescent="0.2">
      <c r="J27456" s="11">
        <f t="shared" si="2996"/>
        <v>0</v>
      </c>
      <c r="P27456" s="9" t="e">
        <f t="shared" si="2997"/>
        <v>#DIV/0!</v>
      </c>
      <c r="Q27456" s="9" t="e">
        <f t="shared" si="2998"/>
        <v>#DIV/0!</v>
      </c>
      <c r="T27456" s="11">
        <f t="shared" si="2999"/>
        <v>10.49</v>
      </c>
      <c r="U27456" s="11">
        <f t="shared" si="3000"/>
        <v>0</v>
      </c>
      <c r="V27456" s="11">
        <f t="shared" si="3001"/>
        <v>-10.49</v>
      </c>
      <c r="W27456" s="11" t="str">
        <f t="shared" si="3002"/>
        <v>UNDERPAYMENT</v>
      </c>
    </row>
    <row r="27457" spans="10:23" x14ac:dyDescent="0.2">
      <c r="J27457" s="11">
        <f t="shared" si="2996"/>
        <v>0</v>
      </c>
      <c r="P27457" s="9" t="e">
        <f t="shared" si="2997"/>
        <v>#DIV/0!</v>
      </c>
      <c r="Q27457" s="9" t="e">
        <f t="shared" si="2998"/>
        <v>#DIV/0!</v>
      </c>
      <c r="T27457" s="11">
        <f t="shared" si="2999"/>
        <v>10.49</v>
      </c>
      <c r="U27457" s="11">
        <f t="shared" si="3000"/>
        <v>0</v>
      </c>
      <c r="V27457" s="11">
        <f t="shared" si="3001"/>
        <v>-10.49</v>
      </c>
      <c r="W27457" s="11" t="str">
        <f t="shared" si="3002"/>
        <v>UNDERPAYMENT</v>
      </c>
    </row>
    <row r="27458" spans="10:23" x14ac:dyDescent="0.2">
      <c r="J27458" s="11">
        <f t="shared" si="2996"/>
        <v>0</v>
      </c>
      <c r="P27458" s="9" t="e">
        <f t="shared" si="2997"/>
        <v>#DIV/0!</v>
      </c>
      <c r="Q27458" s="9" t="e">
        <f t="shared" si="2998"/>
        <v>#DIV/0!</v>
      </c>
      <c r="T27458" s="11">
        <f t="shared" si="2999"/>
        <v>10.49</v>
      </c>
      <c r="U27458" s="11">
        <f t="shared" si="3000"/>
        <v>0</v>
      </c>
      <c r="V27458" s="11">
        <f t="shared" si="3001"/>
        <v>-10.49</v>
      </c>
      <c r="W27458" s="11" t="str">
        <f t="shared" si="3002"/>
        <v>UNDERPAYMENT</v>
      </c>
    </row>
    <row r="27459" spans="10:23" x14ac:dyDescent="0.2">
      <c r="J27459" s="11">
        <f t="shared" si="2996"/>
        <v>0</v>
      </c>
      <c r="P27459" s="9" t="e">
        <f t="shared" si="2997"/>
        <v>#DIV/0!</v>
      </c>
      <c r="Q27459" s="9" t="e">
        <f t="shared" si="2998"/>
        <v>#DIV/0!</v>
      </c>
      <c r="T27459" s="11">
        <f t="shared" si="2999"/>
        <v>10.49</v>
      </c>
      <c r="U27459" s="11">
        <f t="shared" si="3000"/>
        <v>0</v>
      </c>
      <c r="V27459" s="11">
        <f t="shared" si="3001"/>
        <v>-10.49</v>
      </c>
      <c r="W27459" s="11" t="str">
        <f t="shared" si="3002"/>
        <v>UNDERPAYMENT</v>
      </c>
    </row>
    <row r="27460" spans="10:23" x14ac:dyDescent="0.2">
      <c r="J27460" s="11">
        <f t="shared" si="2996"/>
        <v>0</v>
      </c>
      <c r="P27460" s="9" t="e">
        <f t="shared" si="2997"/>
        <v>#DIV/0!</v>
      </c>
      <c r="Q27460" s="9" t="e">
        <f t="shared" si="2998"/>
        <v>#DIV/0!</v>
      </c>
      <c r="T27460" s="11">
        <f t="shared" si="2999"/>
        <v>10.49</v>
      </c>
      <c r="U27460" s="11">
        <f t="shared" si="3000"/>
        <v>0</v>
      </c>
      <c r="V27460" s="11">
        <f t="shared" si="3001"/>
        <v>-10.49</v>
      </c>
      <c r="W27460" s="11" t="str">
        <f t="shared" si="3002"/>
        <v>UNDERPAYMENT</v>
      </c>
    </row>
    <row r="27461" spans="10:23" x14ac:dyDescent="0.2">
      <c r="J27461" s="11">
        <f t="shared" si="2996"/>
        <v>0</v>
      </c>
      <c r="P27461" s="9" t="e">
        <f t="shared" si="2997"/>
        <v>#DIV/0!</v>
      </c>
      <c r="Q27461" s="9" t="e">
        <f t="shared" si="2998"/>
        <v>#DIV/0!</v>
      </c>
      <c r="T27461" s="11">
        <f t="shared" si="2999"/>
        <v>10.49</v>
      </c>
      <c r="U27461" s="11">
        <f t="shared" si="3000"/>
        <v>0</v>
      </c>
      <c r="V27461" s="11">
        <f t="shared" si="3001"/>
        <v>-10.49</v>
      </c>
      <c r="W27461" s="11" t="str">
        <f t="shared" si="3002"/>
        <v>UNDERPAYMENT</v>
      </c>
    </row>
    <row r="27462" spans="10:23" x14ac:dyDescent="0.2">
      <c r="J27462" s="11">
        <f t="shared" si="2996"/>
        <v>0</v>
      </c>
      <c r="P27462" s="9" t="e">
        <f t="shared" si="2997"/>
        <v>#DIV/0!</v>
      </c>
      <c r="Q27462" s="9" t="e">
        <f t="shared" si="2998"/>
        <v>#DIV/0!</v>
      </c>
      <c r="T27462" s="11">
        <f t="shared" si="2999"/>
        <v>10.49</v>
      </c>
      <c r="U27462" s="11">
        <f t="shared" si="3000"/>
        <v>0</v>
      </c>
      <c r="V27462" s="11">
        <f t="shared" si="3001"/>
        <v>-10.49</v>
      </c>
      <c r="W27462" s="11" t="str">
        <f t="shared" si="3002"/>
        <v>UNDERPAYMENT</v>
      </c>
    </row>
    <row r="27463" spans="10:23" x14ac:dyDescent="0.2">
      <c r="J27463" s="11">
        <f t="shared" si="2996"/>
        <v>0</v>
      </c>
      <c r="P27463" s="9" t="e">
        <f t="shared" si="2997"/>
        <v>#DIV/0!</v>
      </c>
      <c r="Q27463" s="9" t="e">
        <f t="shared" si="2998"/>
        <v>#DIV/0!</v>
      </c>
      <c r="T27463" s="11">
        <f t="shared" si="2999"/>
        <v>10.49</v>
      </c>
      <c r="U27463" s="11">
        <f t="shared" si="3000"/>
        <v>0</v>
      </c>
      <c r="V27463" s="11">
        <f t="shared" si="3001"/>
        <v>-10.49</v>
      </c>
      <c r="W27463" s="11" t="str">
        <f t="shared" si="3002"/>
        <v>UNDERPAYMENT</v>
      </c>
    </row>
    <row r="27464" spans="10:23" x14ac:dyDescent="0.2">
      <c r="J27464" s="11">
        <f t="shared" ref="J27464:J27527" si="3003">K27464+L27464</f>
        <v>0</v>
      </c>
      <c r="P27464" s="9" t="e">
        <f t="shared" ref="P27464:P27527" si="3004">((H27464*E27464)+(M27464-L27464)-(N27464*E27464))/(N27464*E27464)</f>
        <v>#DIV/0!</v>
      </c>
      <c r="Q27464" s="9" t="e">
        <f t="shared" ref="Q27464:Q27527" si="3005">((H27464*E27464)+(M27464-L27464)-(N27464*E27464))/(N27464*E27464)</f>
        <v>#DIV/0!</v>
      </c>
      <c r="T27464" s="11">
        <f t="shared" ref="T27464:T27527" si="3006">(N27464*E27464)+10.49</f>
        <v>10.49</v>
      </c>
      <c r="U27464" s="11">
        <f t="shared" ref="U27464:U27527" si="3007">(H27464*E27464)+K27464+M27464</f>
        <v>0</v>
      </c>
      <c r="V27464" s="11">
        <f t="shared" ref="V27464:V27527" si="3008">U27464-T27464</f>
        <v>-10.49</v>
      </c>
      <c r="W27464" s="11" t="str">
        <f t="shared" ref="W27464:W27527" si="3009">IF(V27464 &lt;= -0.01, "UNDERPAYMENT", "COMPLIANT")</f>
        <v>UNDERPAYMENT</v>
      </c>
    </row>
    <row r="27465" spans="10:23" x14ac:dyDescent="0.2">
      <c r="J27465" s="11">
        <f t="shared" si="3003"/>
        <v>0</v>
      </c>
      <c r="P27465" s="9" t="e">
        <f t="shared" si="3004"/>
        <v>#DIV/0!</v>
      </c>
      <c r="Q27465" s="9" t="e">
        <f t="shared" si="3005"/>
        <v>#DIV/0!</v>
      </c>
      <c r="T27465" s="11">
        <f t="shared" si="3006"/>
        <v>10.49</v>
      </c>
      <c r="U27465" s="11">
        <f t="shared" si="3007"/>
        <v>0</v>
      </c>
      <c r="V27465" s="11">
        <f t="shared" si="3008"/>
        <v>-10.49</v>
      </c>
      <c r="W27465" s="11" t="str">
        <f t="shared" si="3009"/>
        <v>UNDERPAYMENT</v>
      </c>
    </row>
    <row r="27466" spans="10:23" x14ac:dyDescent="0.2">
      <c r="J27466" s="11">
        <f t="shared" si="3003"/>
        <v>0</v>
      </c>
      <c r="P27466" s="9" t="e">
        <f t="shared" si="3004"/>
        <v>#DIV/0!</v>
      </c>
      <c r="Q27466" s="9" t="e">
        <f t="shared" si="3005"/>
        <v>#DIV/0!</v>
      </c>
      <c r="T27466" s="11">
        <f t="shared" si="3006"/>
        <v>10.49</v>
      </c>
      <c r="U27466" s="11">
        <f t="shared" si="3007"/>
        <v>0</v>
      </c>
      <c r="V27466" s="11">
        <f t="shared" si="3008"/>
        <v>-10.49</v>
      </c>
      <c r="W27466" s="11" t="str">
        <f t="shared" si="3009"/>
        <v>UNDERPAYMENT</v>
      </c>
    </row>
    <row r="27467" spans="10:23" x14ac:dyDescent="0.2">
      <c r="J27467" s="11">
        <f t="shared" si="3003"/>
        <v>0</v>
      </c>
      <c r="P27467" s="9" t="e">
        <f t="shared" si="3004"/>
        <v>#DIV/0!</v>
      </c>
      <c r="Q27467" s="9" t="e">
        <f t="shared" si="3005"/>
        <v>#DIV/0!</v>
      </c>
      <c r="T27467" s="11">
        <f t="shared" si="3006"/>
        <v>10.49</v>
      </c>
      <c r="U27467" s="11">
        <f t="shared" si="3007"/>
        <v>0</v>
      </c>
      <c r="V27467" s="11">
        <f t="shared" si="3008"/>
        <v>-10.49</v>
      </c>
      <c r="W27467" s="11" t="str">
        <f t="shared" si="3009"/>
        <v>UNDERPAYMENT</v>
      </c>
    </row>
    <row r="27468" spans="10:23" x14ac:dyDescent="0.2">
      <c r="J27468" s="11">
        <f t="shared" si="3003"/>
        <v>0</v>
      </c>
      <c r="P27468" s="9" t="e">
        <f t="shared" si="3004"/>
        <v>#DIV/0!</v>
      </c>
      <c r="Q27468" s="9" t="e">
        <f t="shared" si="3005"/>
        <v>#DIV/0!</v>
      </c>
      <c r="T27468" s="11">
        <f t="shared" si="3006"/>
        <v>10.49</v>
      </c>
      <c r="U27468" s="11">
        <f t="shared" si="3007"/>
        <v>0</v>
      </c>
      <c r="V27468" s="11">
        <f t="shared" si="3008"/>
        <v>-10.49</v>
      </c>
      <c r="W27468" s="11" t="str">
        <f t="shared" si="3009"/>
        <v>UNDERPAYMENT</v>
      </c>
    </row>
    <row r="27469" spans="10:23" x14ac:dyDescent="0.2">
      <c r="J27469" s="11">
        <f t="shared" si="3003"/>
        <v>0</v>
      </c>
      <c r="P27469" s="9" t="e">
        <f t="shared" si="3004"/>
        <v>#DIV/0!</v>
      </c>
      <c r="Q27469" s="9" t="e">
        <f t="shared" si="3005"/>
        <v>#DIV/0!</v>
      </c>
      <c r="T27469" s="11">
        <f t="shared" si="3006"/>
        <v>10.49</v>
      </c>
      <c r="U27469" s="11">
        <f t="shared" si="3007"/>
        <v>0</v>
      </c>
      <c r="V27469" s="11">
        <f t="shared" si="3008"/>
        <v>-10.49</v>
      </c>
      <c r="W27469" s="11" t="str">
        <f t="shared" si="3009"/>
        <v>UNDERPAYMENT</v>
      </c>
    </row>
    <row r="27470" spans="10:23" x14ac:dyDescent="0.2">
      <c r="J27470" s="11">
        <f t="shared" si="3003"/>
        <v>0</v>
      </c>
      <c r="P27470" s="9" t="e">
        <f t="shared" si="3004"/>
        <v>#DIV/0!</v>
      </c>
      <c r="Q27470" s="9" t="e">
        <f t="shared" si="3005"/>
        <v>#DIV/0!</v>
      </c>
      <c r="T27470" s="11">
        <f t="shared" si="3006"/>
        <v>10.49</v>
      </c>
      <c r="U27470" s="11">
        <f t="shared" si="3007"/>
        <v>0</v>
      </c>
      <c r="V27470" s="11">
        <f t="shared" si="3008"/>
        <v>-10.49</v>
      </c>
      <c r="W27470" s="11" t="str">
        <f t="shared" si="3009"/>
        <v>UNDERPAYMENT</v>
      </c>
    </row>
    <row r="27471" spans="10:23" x14ac:dyDescent="0.2">
      <c r="J27471" s="11">
        <f t="shared" si="3003"/>
        <v>0</v>
      </c>
      <c r="P27471" s="9" t="e">
        <f t="shared" si="3004"/>
        <v>#DIV/0!</v>
      </c>
      <c r="Q27471" s="9" t="e">
        <f t="shared" si="3005"/>
        <v>#DIV/0!</v>
      </c>
      <c r="T27471" s="11">
        <f t="shared" si="3006"/>
        <v>10.49</v>
      </c>
      <c r="U27471" s="11">
        <f t="shared" si="3007"/>
        <v>0</v>
      </c>
      <c r="V27471" s="11">
        <f t="shared" si="3008"/>
        <v>-10.49</v>
      </c>
      <c r="W27471" s="11" t="str">
        <f t="shared" si="3009"/>
        <v>UNDERPAYMENT</v>
      </c>
    </row>
    <row r="27472" spans="10:23" x14ac:dyDescent="0.2">
      <c r="J27472" s="11">
        <f t="shared" si="3003"/>
        <v>0</v>
      </c>
      <c r="P27472" s="9" t="e">
        <f t="shared" si="3004"/>
        <v>#DIV/0!</v>
      </c>
      <c r="Q27472" s="9" t="e">
        <f t="shared" si="3005"/>
        <v>#DIV/0!</v>
      </c>
      <c r="T27472" s="11">
        <f t="shared" si="3006"/>
        <v>10.49</v>
      </c>
      <c r="U27472" s="11">
        <f t="shared" si="3007"/>
        <v>0</v>
      </c>
      <c r="V27472" s="11">
        <f t="shared" si="3008"/>
        <v>-10.49</v>
      </c>
      <c r="W27472" s="11" t="str">
        <f t="shared" si="3009"/>
        <v>UNDERPAYMENT</v>
      </c>
    </row>
    <row r="27473" spans="10:23" x14ac:dyDescent="0.2">
      <c r="J27473" s="11">
        <f t="shared" si="3003"/>
        <v>0</v>
      </c>
      <c r="P27473" s="9" t="e">
        <f t="shared" si="3004"/>
        <v>#DIV/0!</v>
      </c>
      <c r="Q27473" s="9" t="e">
        <f t="shared" si="3005"/>
        <v>#DIV/0!</v>
      </c>
      <c r="T27473" s="11">
        <f t="shared" si="3006"/>
        <v>10.49</v>
      </c>
      <c r="U27473" s="11">
        <f t="shared" si="3007"/>
        <v>0</v>
      </c>
      <c r="V27473" s="11">
        <f t="shared" si="3008"/>
        <v>-10.49</v>
      </c>
      <c r="W27473" s="11" t="str">
        <f t="shared" si="3009"/>
        <v>UNDERPAYMENT</v>
      </c>
    </row>
    <row r="27474" spans="10:23" x14ac:dyDescent="0.2">
      <c r="J27474" s="11">
        <f t="shared" si="3003"/>
        <v>0</v>
      </c>
      <c r="P27474" s="9" t="e">
        <f t="shared" si="3004"/>
        <v>#DIV/0!</v>
      </c>
      <c r="Q27474" s="9" t="e">
        <f t="shared" si="3005"/>
        <v>#DIV/0!</v>
      </c>
      <c r="T27474" s="11">
        <f t="shared" si="3006"/>
        <v>10.49</v>
      </c>
      <c r="U27474" s="11">
        <f t="shared" si="3007"/>
        <v>0</v>
      </c>
      <c r="V27474" s="11">
        <f t="shared" si="3008"/>
        <v>-10.49</v>
      </c>
      <c r="W27474" s="11" t="str">
        <f t="shared" si="3009"/>
        <v>UNDERPAYMENT</v>
      </c>
    </row>
    <row r="27475" spans="10:23" x14ac:dyDescent="0.2">
      <c r="J27475" s="11">
        <f t="shared" si="3003"/>
        <v>0</v>
      </c>
      <c r="P27475" s="9" t="e">
        <f t="shared" si="3004"/>
        <v>#DIV/0!</v>
      </c>
      <c r="Q27475" s="9" t="e">
        <f t="shared" si="3005"/>
        <v>#DIV/0!</v>
      </c>
      <c r="T27475" s="11">
        <f t="shared" si="3006"/>
        <v>10.49</v>
      </c>
      <c r="U27475" s="11">
        <f t="shared" si="3007"/>
        <v>0</v>
      </c>
      <c r="V27475" s="11">
        <f t="shared" si="3008"/>
        <v>-10.49</v>
      </c>
      <c r="W27475" s="11" t="str">
        <f t="shared" si="3009"/>
        <v>UNDERPAYMENT</v>
      </c>
    </row>
    <row r="27476" spans="10:23" x14ac:dyDescent="0.2">
      <c r="J27476" s="11">
        <f t="shared" si="3003"/>
        <v>0</v>
      </c>
      <c r="P27476" s="9" t="e">
        <f t="shared" si="3004"/>
        <v>#DIV/0!</v>
      </c>
      <c r="Q27476" s="9" t="e">
        <f t="shared" si="3005"/>
        <v>#DIV/0!</v>
      </c>
      <c r="T27476" s="11">
        <f t="shared" si="3006"/>
        <v>10.49</v>
      </c>
      <c r="U27476" s="11">
        <f t="shared" si="3007"/>
        <v>0</v>
      </c>
      <c r="V27476" s="11">
        <f t="shared" si="3008"/>
        <v>-10.49</v>
      </c>
      <c r="W27476" s="11" t="str">
        <f t="shared" si="3009"/>
        <v>UNDERPAYMENT</v>
      </c>
    </row>
    <row r="27477" spans="10:23" x14ac:dyDescent="0.2">
      <c r="J27477" s="11">
        <f t="shared" si="3003"/>
        <v>0</v>
      </c>
      <c r="P27477" s="9" t="e">
        <f t="shared" si="3004"/>
        <v>#DIV/0!</v>
      </c>
      <c r="Q27477" s="9" t="e">
        <f t="shared" si="3005"/>
        <v>#DIV/0!</v>
      </c>
      <c r="T27477" s="11">
        <f t="shared" si="3006"/>
        <v>10.49</v>
      </c>
      <c r="U27477" s="11">
        <f t="shared" si="3007"/>
        <v>0</v>
      </c>
      <c r="V27477" s="11">
        <f t="shared" si="3008"/>
        <v>-10.49</v>
      </c>
      <c r="W27477" s="11" t="str">
        <f t="shared" si="3009"/>
        <v>UNDERPAYMENT</v>
      </c>
    </row>
    <row r="27478" spans="10:23" x14ac:dyDescent="0.2">
      <c r="J27478" s="11">
        <f t="shared" si="3003"/>
        <v>0</v>
      </c>
      <c r="P27478" s="9" t="e">
        <f t="shared" si="3004"/>
        <v>#DIV/0!</v>
      </c>
      <c r="Q27478" s="9" t="e">
        <f t="shared" si="3005"/>
        <v>#DIV/0!</v>
      </c>
      <c r="T27478" s="11">
        <f t="shared" si="3006"/>
        <v>10.49</v>
      </c>
      <c r="U27478" s="11">
        <f t="shared" si="3007"/>
        <v>0</v>
      </c>
      <c r="V27478" s="11">
        <f t="shared" si="3008"/>
        <v>-10.49</v>
      </c>
      <c r="W27478" s="11" t="str">
        <f t="shared" si="3009"/>
        <v>UNDERPAYMENT</v>
      </c>
    </row>
    <row r="27479" spans="10:23" x14ac:dyDescent="0.2">
      <c r="J27479" s="11">
        <f t="shared" si="3003"/>
        <v>0</v>
      </c>
      <c r="P27479" s="9" t="e">
        <f t="shared" si="3004"/>
        <v>#DIV/0!</v>
      </c>
      <c r="Q27479" s="9" t="e">
        <f t="shared" si="3005"/>
        <v>#DIV/0!</v>
      </c>
      <c r="T27479" s="11">
        <f t="shared" si="3006"/>
        <v>10.49</v>
      </c>
      <c r="U27479" s="11">
        <f t="shared" si="3007"/>
        <v>0</v>
      </c>
      <c r="V27479" s="11">
        <f t="shared" si="3008"/>
        <v>-10.49</v>
      </c>
      <c r="W27479" s="11" t="str">
        <f t="shared" si="3009"/>
        <v>UNDERPAYMENT</v>
      </c>
    </row>
    <row r="27480" spans="10:23" x14ac:dyDescent="0.2">
      <c r="J27480" s="11">
        <f t="shared" si="3003"/>
        <v>0</v>
      </c>
      <c r="P27480" s="9" t="e">
        <f t="shared" si="3004"/>
        <v>#DIV/0!</v>
      </c>
      <c r="Q27480" s="9" t="e">
        <f t="shared" si="3005"/>
        <v>#DIV/0!</v>
      </c>
      <c r="T27480" s="11">
        <f t="shared" si="3006"/>
        <v>10.49</v>
      </c>
      <c r="U27480" s="11">
        <f t="shared" si="3007"/>
        <v>0</v>
      </c>
      <c r="V27480" s="11">
        <f t="shared" si="3008"/>
        <v>-10.49</v>
      </c>
      <c r="W27480" s="11" t="str">
        <f t="shared" si="3009"/>
        <v>UNDERPAYMENT</v>
      </c>
    </row>
    <row r="27481" spans="10:23" x14ac:dyDescent="0.2">
      <c r="J27481" s="11">
        <f t="shared" si="3003"/>
        <v>0</v>
      </c>
      <c r="P27481" s="9" t="e">
        <f t="shared" si="3004"/>
        <v>#DIV/0!</v>
      </c>
      <c r="Q27481" s="9" t="e">
        <f t="shared" si="3005"/>
        <v>#DIV/0!</v>
      </c>
      <c r="T27481" s="11">
        <f t="shared" si="3006"/>
        <v>10.49</v>
      </c>
      <c r="U27481" s="11">
        <f t="shared" si="3007"/>
        <v>0</v>
      </c>
      <c r="V27481" s="11">
        <f t="shared" si="3008"/>
        <v>-10.49</v>
      </c>
      <c r="W27481" s="11" t="str">
        <f t="shared" si="3009"/>
        <v>UNDERPAYMENT</v>
      </c>
    </row>
    <row r="27482" spans="10:23" x14ac:dyDescent="0.2">
      <c r="J27482" s="11">
        <f t="shared" si="3003"/>
        <v>0</v>
      </c>
      <c r="P27482" s="9" t="e">
        <f t="shared" si="3004"/>
        <v>#DIV/0!</v>
      </c>
      <c r="Q27482" s="9" t="e">
        <f t="shared" si="3005"/>
        <v>#DIV/0!</v>
      </c>
      <c r="T27482" s="11">
        <f t="shared" si="3006"/>
        <v>10.49</v>
      </c>
      <c r="U27482" s="11">
        <f t="shared" si="3007"/>
        <v>0</v>
      </c>
      <c r="V27482" s="11">
        <f t="shared" si="3008"/>
        <v>-10.49</v>
      </c>
      <c r="W27482" s="11" t="str">
        <f t="shared" si="3009"/>
        <v>UNDERPAYMENT</v>
      </c>
    </row>
    <row r="27483" spans="10:23" x14ac:dyDescent="0.2">
      <c r="J27483" s="11">
        <f t="shared" si="3003"/>
        <v>0</v>
      </c>
      <c r="P27483" s="9" t="e">
        <f t="shared" si="3004"/>
        <v>#DIV/0!</v>
      </c>
      <c r="Q27483" s="9" t="e">
        <f t="shared" si="3005"/>
        <v>#DIV/0!</v>
      </c>
      <c r="T27483" s="11">
        <f t="shared" si="3006"/>
        <v>10.49</v>
      </c>
      <c r="U27483" s="11">
        <f t="shared" si="3007"/>
        <v>0</v>
      </c>
      <c r="V27483" s="11">
        <f t="shared" si="3008"/>
        <v>-10.49</v>
      </c>
      <c r="W27483" s="11" t="str">
        <f t="shared" si="3009"/>
        <v>UNDERPAYMENT</v>
      </c>
    </row>
    <row r="27484" spans="10:23" x14ac:dyDescent="0.2">
      <c r="J27484" s="11">
        <f t="shared" si="3003"/>
        <v>0</v>
      </c>
      <c r="P27484" s="9" t="e">
        <f t="shared" si="3004"/>
        <v>#DIV/0!</v>
      </c>
      <c r="Q27484" s="9" t="e">
        <f t="shared" si="3005"/>
        <v>#DIV/0!</v>
      </c>
      <c r="T27484" s="11">
        <f t="shared" si="3006"/>
        <v>10.49</v>
      </c>
      <c r="U27484" s="11">
        <f t="shared" si="3007"/>
        <v>0</v>
      </c>
      <c r="V27484" s="11">
        <f t="shared" si="3008"/>
        <v>-10.49</v>
      </c>
      <c r="W27484" s="11" t="str">
        <f t="shared" si="3009"/>
        <v>UNDERPAYMENT</v>
      </c>
    </row>
    <row r="27485" spans="10:23" x14ac:dyDescent="0.2">
      <c r="J27485" s="11">
        <f t="shared" si="3003"/>
        <v>0</v>
      </c>
      <c r="P27485" s="9" t="e">
        <f t="shared" si="3004"/>
        <v>#DIV/0!</v>
      </c>
      <c r="Q27485" s="9" t="e">
        <f t="shared" si="3005"/>
        <v>#DIV/0!</v>
      </c>
      <c r="T27485" s="11">
        <f t="shared" si="3006"/>
        <v>10.49</v>
      </c>
      <c r="U27485" s="11">
        <f t="shared" si="3007"/>
        <v>0</v>
      </c>
      <c r="V27485" s="11">
        <f t="shared" si="3008"/>
        <v>-10.49</v>
      </c>
      <c r="W27485" s="11" t="str">
        <f t="shared" si="3009"/>
        <v>UNDERPAYMENT</v>
      </c>
    </row>
    <row r="27486" spans="10:23" x14ac:dyDescent="0.2">
      <c r="J27486" s="11">
        <f t="shared" si="3003"/>
        <v>0</v>
      </c>
      <c r="P27486" s="9" t="e">
        <f t="shared" si="3004"/>
        <v>#DIV/0!</v>
      </c>
      <c r="Q27486" s="9" t="e">
        <f t="shared" si="3005"/>
        <v>#DIV/0!</v>
      </c>
      <c r="T27486" s="11">
        <f t="shared" si="3006"/>
        <v>10.49</v>
      </c>
      <c r="U27486" s="11">
        <f t="shared" si="3007"/>
        <v>0</v>
      </c>
      <c r="V27486" s="11">
        <f t="shared" si="3008"/>
        <v>-10.49</v>
      </c>
      <c r="W27486" s="11" t="str">
        <f t="shared" si="3009"/>
        <v>UNDERPAYMENT</v>
      </c>
    </row>
    <row r="27487" spans="10:23" x14ac:dyDescent="0.2">
      <c r="J27487" s="11">
        <f t="shared" si="3003"/>
        <v>0</v>
      </c>
      <c r="P27487" s="9" t="e">
        <f t="shared" si="3004"/>
        <v>#DIV/0!</v>
      </c>
      <c r="Q27487" s="9" t="e">
        <f t="shared" si="3005"/>
        <v>#DIV/0!</v>
      </c>
      <c r="T27487" s="11">
        <f t="shared" si="3006"/>
        <v>10.49</v>
      </c>
      <c r="U27487" s="11">
        <f t="shared" si="3007"/>
        <v>0</v>
      </c>
      <c r="V27487" s="11">
        <f t="shared" si="3008"/>
        <v>-10.49</v>
      </c>
      <c r="W27487" s="11" t="str">
        <f t="shared" si="3009"/>
        <v>UNDERPAYMENT</v>
      </c>
    </row>
    <row r="27488" spans="10:23" x14ac:dyDescent="0.2">
      <c r="J27488" s="11">
        <f t="shared" si="3003"/>
        <v>0</v>
      </c>
      <c r="P27488" s="9" t="e">
        <f t="shared" si="3004"/>
        <v>#DIV/0!</v>
      </c>
      <c r="Q27488" s="9" t="e">
        <f t="shared" si="3005"/>
        <v>#DIV/0!</v>
      </c>
      <c r="T27488" s="11">
        <f t="shared" si="3006"/>
        <v>10.49</v>
      </c>
      <c r="U27488" s="11">
        <f t="shared" si="3007"/>
        <v>0</v>
      </c>
      <c r="V27488" s="11">
        <f t="shared" si="3008"/>
        <v>-10.49</v>
      </c>
      <c r="W27488" s="11" t="str">
        <f t="shared" si="3009"/>
        <v>UNDERPAYMENT</v>
      </c>
    </row>
    <row r="27489" spans="10:23" x14ac:dyDescent="0.2">
      <c r="J27489" s="11">
        <f t="shared" si="3003"/>
        <v>0</v>
      </c>
      <c r="P27489" s="9" t="e">
        <f t="shared" si="3004"/>
        <v>#DIV/0!</v>
      </c>
      <c r="Q27489" s="9" t="e">
        <f t="shared" si="3005"/>
        <v>#DIV/0!</v>
      </c>
      <c r="T27489" s="11">
        <f t="shared" si="3006"/>
        <v>10.49</v>
      </c>
      <c r="U27489" s="11">
        <f t="shared" si="3007"/>
        <v>0</v>
      </c>
      <c r="V27489" s="11">
        <f t="shared" si="3008"/>
        <v>-10.49</v>
      </c>
      <c r="W27489" s="11" t="str">
        <f t="shared" si="3009"/>
        <v>UNDERPAYMENT</v>
      </c>
    </row>
    <row r="27490" spans="10:23" x14ac:dyDescent="0.2">
      <c r="J27490" s="11">
        <f t="shared" si="3003"/>
        <v>0</v>
      </c>
      <c r="P27490" s="9" t="e">
        <f t="shared" si="3004"/>
        <v>#DIV/0!</v>
      </c>
      <c r="Q27490" s="9" t="e">
        <f t="shared" si="3005"/>
        <v>#DIV/0!</v>
      </c>
      <c r="T27490" s="11">
        <f t="shared" si="3006"/>
        <v>10.49</v>
      </c>
      <c r="U27490" s="11">
        <f t="shared" si="3007"/>
        <v>0</v>
      </c>
      <c r="V27490" s="11">
        <f t="shared" si="3008"/>
        <v>-10.49</v>
      </c>
      <c r="W27490" s="11" t="str">
        <f t="shared" si="3009"/>
        <v>UNDERPAYMENT</v>
      </c>
    </row>
    <row r="27491" spans="10:23" x14ac:dyDescent="0.2">
      <c r="J27491" s="11">
        <f t="shared" si="3003"/>
        <v>0</v>
      </c>
      <c r="P27491" s="9" t="e">
        <f t="shared" si="3004"/>
        <v>#DIV/0!</v>
      </c>
      <c r="Q27491" s="9" t="e">
        <f t="shared" si="3005"/>
        <v>#DIV/0!</v>
      </c>
      <c r="T27491" s="11">
        <f t="shared" si="3006"/>
        <v>10.49</v>
      </c>
      <c r="U27491" s="11">
        <f t="shared" si="3007"/>
        <v>0</v>
      </c>
      <c r="V27491" s="11">
        <f t="shared" si="3008"/>
        <v>-10.49</v>
      </c>
      <c r="W27491" s="11" t="str">
        <f t="shared" si="3009"/>
        <v>UNDERPAYMENT</v>
      </c>
    </row>
    <row r="27492" spans="10:23" x14ac:dyDescent="0.2">
      <c r="J27492" s="11">
        <f t="shared" si="3003"/>
        <v>0</v>
      </c>
      <c r="P27492" s="9" t="e">
        <f t="shared" si="3004"/>
        <v>#DIV/0!</v>
      </c>
      <c r="Q27492" s="9" t="e">
        <f t="shared" si="3005"/>
        <v>#DIV/0!</v>
      </c>
      <c r="T27492" s="11">
        <f t="shared" si="3006"/>
        <v>10.49</v>
      </c>
      <c r="U27492" s="11">
        <f t="shared" si="3007"/>
        <v>0</v>
      </c>
      <c r="V27492" s="11">
        <f t="shared" si="3008"/>
        <v>-10.49</v>
      </c>
      <c r="W27492" s="11" t="str">
        <f t="shared" si="3009"/>
        <v>UNDERPAYMENT</v>
      </c>
    </row>
    <row r="27493" spans="10:23" x14ac:dyDescent="0.2">
      <c r="J27493" s="11">
        <f t="shared" si="3003"/>
        <v>0</v>
      </c>
      <c r="P27493" s="9" t="e">
        <f t="shared" si="3004"/>
        <v>#DIV/0!</v>
      </c>
      <c r="Q27493" s="9" t="e">
        <f t="shared" si="3005"/>
        <v>#DIV/0!</v>
      </c>
      <c r="T27493" s="11">
        <f t="shared" si="3006"/>
        <v>10.49</v>
      </c>
      <c r="U27493" s="11">
        <f t="shared" si="3007"/>
        <v>0</v>
      </c>
      <c r="V27493" s="11">
        <f t="shared" si="3008"/>
        <v>-10.49</v>
      </c>
      <c r="W27493" s="11" t="str">
        <f t="shared" si="3009"/>
        <v>UNDERPAYMENT</v>
      </c>
    </row>
    <row r="27494" spans="10:23" x14ac:dyDescent="0.2">
      <c r="J27494" s="11">
        <f t="shared" si="3003"/>
        <v>0</v>
      </c>
      <c r="P27494" s="9" t="e">
        <f t="shared" si="3004"/>
        <v>#DIV/0!</v>
      </c>
      <c r="Q27494" s="9" t="e">
        <f t="shared" si="3005"/>
        <v>#DIV/0!</v>
      </c>
      <c r="T27494" s="11">
        <f t="shared" si="3006"/>
        <v>10.49</v>
      </c>
      <c r="U27494" s="11">
        <f t="shared" si="3007"/>
        <v>0</v>
      </c>
      <c r="V27494" s="11">
        <f t="shared" si="3008"/>
        <v>-10.49</v>
      </c>
      <c r="W27494" s="11" t="str">
        <f t="shared" si="3009"/>
        <v>UNDERPAYMENT</v>
      </c>
    </row>
    <row r="27495" spans="10:23" x14ac:dyDescent="0.2">
      <c r="J27495" s="11">
        <f t="shared" si="3003"/>
        <v>0</v>
      </c>
      <c r="P27495" s="9" t="e">
        <f t="shared" si="3004"/>
        <v>#DIV/0!</v>
      </c>
      <c r="Q27495" s="9" t="e">
        <f t="shared" si="3005"/>
        <v>#DIV/0!</v>
      </c>
      <c r="T27495" s="11">
        <f t="shared" si="3006"/>
        <v>10.49</v>
      </c>
      <c r="U27495" s="11">
        <f t="shared" si="3007"/>
        <v>0</v>
      </c>
      <c r="V27495" s="11">
        <f t="shared" si="3008"/>
        <v>-10.49</v>
      </c>
      <c r="W27495" s="11" t="str">
        <f t="shared" si="3009"/>
        <v>UNDERPAYMENT</v>
      </c>
    </row>
    <row r="27496" spans="10:23" x14ac:dyDescent="0.2">
      <c r="J27496" s="11">
        <f t="shared" si="3003"/>
        <v>0</v>
      </c>
      <c r="P27496" s="9" t="e">
        <f t="shared" si="3004"/>
        <v>#DIV/0!</v>
      </c>
      <c r="Q27496" s="9" t="e">
        <f t="shared" si="3005"/>
        <v>#DIV/0!</v>
      </c>
      <c r="T27496" s="11">
        <f t="shared" si="3006"/>
        <v>10.49</v>
      </c>
      <c r="U27496" s="11">
        <f t="shared" si="3007"/>
        <v>0</v>
      </c>
      <c r="V27496" s="11">
        <f t="shared" si="3008"/>
        <v>-10.49</v>
      </c>
      <c r="W27496" s="11" t="str">
        <f t="shared" si="3009"/>
        <v>UNDERPAYMENT</v>
      </c>
    </row>
    <row r="27497" spans="10:23" x14ac:dyDescent="0.2">
      <c r="J27497" s="11">
        <f t="shared" si="3003"/>
        <v>0</v>
      </c>
      <c r="P27497" s="9" t="e">
        <f t="shared" si="3004"/>
        <v>#DIV/0!</v>
      </c>
      <c r="Q27497" s="9" t="e">
        <f t="shared" si="3005"/>
        <v>#DIV/0!</v>
      </c>
      <c r="T27497" s="11">
        <f t="shared" si="3006"/>
        <v>10.49</v>
      </c>
      <c r="U27497" s="11">
        <f t="shared" si="3007"/>
        <v>0</v>
      </c>
      <c r="V27497" s="11">
        <f t="shared" si="3008"/>
        <v>-10.49</v>
      </c>
      <c r="W27497" s="11" t="str">
        <f t="shared" si="3009"/>
        <v>UNDERPAYMENT</v>
      </c>
    </row>
    <row r="27498" spans="10:23" x14ac:dyDescent="0.2">
      <c r="J27498" s="11">
        <f t="shared" si="3003"/>
        <v>0</v>
      </c>
      <c r="P27498" s="9" t="e">
        <f t="shared" si="3004"/>
        <v>#DIV/0!</v>
      </c>
      <c r="Q27498" s="9" t="e">
        <f t="shared" si="3005"/>
        <v>#DIV/0!</v>
      </c>
      <c r="T27498" s="11">
        <f t="shared" si="3006"/>
        <v>10.49</v>
      </c>
      <c r="U27498" s="11">
        <f t="shared" si="3007"/>
        <v>0</v>
      </c>
      <c r="V27498" s="11">
        <f t="shared" si="3008"/>
        <v>-10.49</v>
      </c>
      <c r="W27498" s="11" t="str">
        <f t="shared" si="3009"/>
        <v>UNDERPAYMENT</v>
      </c>
    </row>
    <row r="27499" spans="10:23" x14ac:dyDescent="0.2">
      <c r="J27499" s="11">
        <f t="shared" si="3003"/>
        <v>0</v>
      </c>
      <c r="P27499" s="9" t="e">
        <f t="shared" si="3004"/>
        <v>#DIV/0!</v>
      </c>
      <c r="Q27499" s="9" t="e">
        <f t="shared" si="3005"/>
        <v>#DIV/0!</v>
      </c>
      <c r="T27499" s="11">
        <f t="shared" si="3006"/>
        <v>10.49</v>
      </c>
      <c r="U27499" s="11">
        <f t="shared" si="3007"/>
        <v>0</v>
      </c>
      <c r="V27499" s="11">
        <f t="shared" si="3008"/>
        <v>-10.49</v>
      </c>
      <c r="W27499" s="11" t="str">
        <f t="shared" si="3009"/>
        <v>UNDERPAYMENT</v>
      </c>
    </row>
    <row r="27500" spans="10:23" x14ac:dyDescent="0.2">
      <c r="J27500" s="11">
        <f t="shared" si="3003"/>
        <v>0</v>
      </c>
      <c r="P27500" s="9" t="e">
        <f t="shared" si="3004"/>
        <v>#DIV/0!</v>
      </c>
      <c r="Q27500" s="9" t="e">
        <f t="shared" si="3005"/>
        <v>#DIV/0!</v>
      </c>
      <c r="T27500" s="11">
        <f t="shared" si="3006"/>
        <v>10.49</v>
      </c>
      <c r="U27500" s="11">
        <f t="shared" si="3007"/>
        <v>0</v>
      </c>
      <c r="V27500" s="11">
        <f t="shared" si="3008"/>
        <v>-10.49</v>
      </c>
      <c r="W27500" s="11" t="str">
        <f t="shared" si="3009"/>
        <v>UNDERPAYMENT</v>
      </c>
    </row>
    <row r="27501" spans="10:23" x14ac:dyDescent="0.2">
      <c r="J27501" s="11">
        <f t="shared" si="3003"/>
        <v>0</v>
      </c>
      <c r="P27501" s="9" t="e">
        <f t="shared" si="3004"/>
        <v>#DIV/0!</v>
      </c>
      <c r="Q27501" s="9" t="e">
        <f t="shared" si="3005"/>
        <v>#DIV/0!</v>
      </c>
      <c r="T27501" s="11">
        <f t="shared" si="3006"/>
        <v>10.49</v>
      </c>
      <c r="U27501" s="11">
        <f t="shared" si="3007"/>
        <v>0</v>
      </c>
      <c r="V27501" s="11">
        <f t="shared" si="3008"/>
        <v>-10.49</v>
      </c>
      <c r="W27501" s="11" t="str">
        <f t="shared" si="3009"/>
        <v>UNDERPAYMENT</v>
      </c>
    </row>
    <row r="27502" spans="10:23" x14ac:dyDescent="0.2">
      <c r="J27502" s="11">
        <f t="shared" si="3003"/>
        <v>0</v>
      </c>
      <c r="P27502" s="9" t="e">
        <f t="shared" si="3004"/>
        <v>#DIV/0!</v>
      </c>
      <c r="Q27502" s="9" t="e">
        <f t="shared" si="3005"/>
        <v>#DIV/0!</v>
      </c>
      <c r="T27502" s="11">
        <f t="shared" si="3006"/>
        <v>10.49</v>
      </c>
      <c r="U27502" s="11">
        <f t="shared" si="3007"/>
        <v>0</v>
      </c>
      <c r="V27502" s="11">
        <f t="shared" si="3008"/>
        <v>-10.49</v>
      </c>
      <c r="W27502" s="11" t="str">
        <f t="shared" si="3009"/>
        <v>UNDERPAYMENT</v>
      </c>
    </row>
    <row r="27503" spans="10:23" x14ac:dyDescent="0.2">
      <c r="J27503" s="11">
        <f t="shared" si="3003"/>
        <v>0</v>
      </c>
      <c r="P27503" s="9" t="e">
        <f t="shared" si="3004"/>
        <v>#DIV/0!</v>
      </c>
      <c r="Q27503" s="9" t="e">
        <f t="shared" si="3005"/>
        <v>#DIV/0!</v>
      </c>
      <c r="T27503" s="11">
        <f t="shared" si="3006"/>
        <v>10.49</v>
      </c>
      <c r="U27503" s="11">
        <f t="shared" si="3007"/>
        <v>0</v>
      </c>
      <c r="V27503" s="11">
        <f t="shared" si="3008"/>
        <v>-10.49</v>
      </c>
      <c r="W27503" s="11" t="str">
        <f t="shared" si="3009"/>
        <v>UNDERPAYMENT</v>
      </c>
    </row>
    <row r="27504" spans="10:23" x14ac:dyDescent="0.2">
      <c r="J27504" s="11">
        <f t="shared" si="3003"/>
        <v>0</v>
      </c>
      <c r="P27504" s="9" t="e">
        <f t="shared" si="3004"/>
        <v>#DIV/0!</v>
      </c>
      <c r="Q27504" s="9" t="e">
        <f t="shared" si="3005"/>
        <v>#DIV/0!</v>
      </c>
      <c r="T27504" s="11">
        <f t="shared" si="3006"/>
        <v>10.49</v>
      </c>
      <c r="U27504" s="11">
        <f t="shared" si="3007"/>
        <v>0</v>
      </c>
      <c r="V27504" s="11">
        <f t="shared" si="3008"/>
        <v>-10.49</v>
      </c>
      <c r="W27504" s="11" t="str">
        <f t="shared" si="3009"/>
        <v>UNDERPAYMENT</v>
      </c>
    </row>
    <row r="27505" spans="10:23" x14ac:dyDescent="0.2">
      <c r="J27505" s="11">
        <f t="shared" si="3003"/>
        <v>0</v>
      </c>
      <c r="P27505" s="9" t="e">
        <f t="shared" si="3004"/>
        <v>#DIV/0!</v>
      </c>
      <c r="Q27505" s="9" t="e">
        <f t="shared" si="3005"/>
        <v>#DIV/0!</v>
      </c>
      <c r="T27505" s="11">
        <f t="shared" si="3006"/>
        <v>10.49</v>
      </c>
      <c r="U27505" s="11">
        <f t="shared" si="3007"/>
        <v>0</v>
      </c>
      <c r="V27505" s="11">
        <f t="shared" si="3008"/>
        <v>-10.49</v>
      </c>
      <c r="W27505" s="11" t="str">
        <f t="shared" si="3009"/>
        <v>UNDERPAYMENT</v>
      </c>
    </row>
    <row r="27506" spans="10:23" x14ac:dyDescent="0.2">
      <c r="J27506" s="11">
        <f t="shared" si="3003"/>
        <v>0</v>
      </c>
      <c r="P27506" s="9" t="e">
        <f t="shared" si="3004"/>
        <v>#DIV/0!</v>
      </c>
      <c r="Q27506" s="9" t="e">
        <f t="shared" si="3005"/>
        <v>#DIV/0!</v>
      </c>
      <c r="T27506" s="11">
        <f t="shared" si="3006"/>
        <v>10.49</v>
      </c>
      <c r="U27506" s="11">
        <f t="shared" si="3007"/>
        <v>0</v>
      </c>
      <c r="V27506" s="11">
        <f t="shared" si="3008"/>
        <v>-10.49</v>
      </c>
      <c r="W27506" s="11" t="str">
        <f t="shared" si="3009"/>
        <v>UNDERPAYMENT</v>
      </c>
    </row>
    <row r="27507" spans="10:23" x14ac:dyDescent="0.2">
      <c r="J27507" s="11">
        <f t="shared" si="3003"/>
        <v>0</v>
      </c>
      <c r="P27507" s="9" t="e">
        <f t="shared" si="3004"/>
        <v>#DIV/0!</v>
      </c>
      <c r="Q27507" s="9" t="e">
        <f t="shared" si="3005"/>
        <v>#DIV/0!</v>
      </c>
      <c r="T27507" s="11">
        <f t="shared" si="3006"/>
        <v>10.49</v>
      </c>
      <c r="U27507" s="11">
        <f t="shared" si="3007"/>
        <v>0</v>
      </c>
      <c r="V27507" s="11">
        <f t="shared" si="3008"/>
        <v>-10.49</v>
      </c>
      <c r="W27507" s="11" t="str">
        <f t="shared" si="3009"/>
        <v>UNDERPAYMENT</v>
      </c>
    </row>
    <row r="27508" spans="10:23" x14ac:dyDescent="0.2">
      <c r="J27508" s="11">
        <f t="shared" si="3003"/>
        <v>0</v>
      </c>
      <c r="P27508" s="9" t="e">
        <f t="shared" si="3004"/>
        <v>#DIV/0!</v>
      </c>
      <c r="Q27508" s="9" t="e">
        <f t="shared" si="3005"/>
        <v>#DIV/0!</v>
      </c>
      <c r="T27508" s="11">
        <f t="shared" si="3006"/>
        <v>10.49</v>
      </c>
      <c r="U27508" s="11">
        <f t="shared" si="3007"/>
        <v>0</v>
      </c>
      <c r="V27508" s="11">
        <f t="shared" si="3008"/>
        <v>-10.49</v>
      </c>
      <c r="W27508" s="11" t="str">
        <f t="shared" si="3009"/>
        <v>UNDERPAYMENT</v>
      </c>
    </row>
    <row r="27509" spans="10:23" x14ac:dyDescent="0.2">
      <c r="J27509" s="11">
        <f t="shared" si="3003"/>
        <v>0</v>
      </c>
      <c r="P27509" s="9" t="e">
        <f t="shared" si="3004"/>
        <v>#DIV/0!</v>
      </c>
      <c r="Q27509" s="9" t="e">
        <f t="shared" si="3005"/>
        <v>#DIV/0!</v>
      </c>
      <c r="T27509" s="11">
        <f t="shared" si="3006"/>
        <v>10.49</v>
      </c>
      <c r="U27509" s="11">
        <f t="shared" si="3007"/>
        <v>0</v>
      </c>
      <c r="V27509" s="11">
        <f t="shared" si="3008"/>
        <v>-10.49</v>
      </c>
      <c r="W27509" s="11" t="str">
        <f t="shared" si="3009"/>
        <v>UNDERPAYMENT</v>
      </c>
    </row>
    <row r="27510" spans="10:23" x14ac:dyDescent="0.2">
      <c r="J27510" s="11">
        <f t="shared" si="3003"/>
        <v>0</v>
      </c>
      <c r="P27510" s="9" t="e">
        <f t="shared" si="3004"/>
        <v>#DIV/0!</v>
      </c>
      <c r="Q27510" s="9" t="e">
        <f t="shared" si="3005"/>
        <v>#DIV/0!</v>
      </c>
      <c r="T27510" s="11">
        <f t="shared" si="3006"/>
        <v>10.49</v>
      </c>
      <c r="U27510" s="11">
        <f t="shared" si="3007"/>
        <v>0</v>
      </c>
      <c r="V27510" s="11">
        <f t="shared" si="3008"/>
        <v>-10.49</v>
      </c>
      <c r="W27510" s="11" t="str">
        <f t="shared" si="3009"/>
        <v>UNDERPAYMENT</v>
      </c>
    </row>
    <row r="27511" spans="10:23" x14ac:dyDescent="0.2">
      <c r="J27511" s="11">
        <f t="shared" si="3003"/>
        <v>0</v>
      </c>
      <c r="P27511" s="9" t="e">
        <f t="shared" si="3004"/>
        <v>#DIV/0!</v>
      </c>
      <c r="Q27511" s="9" t="e">
        <f t="shared" si="3005"/>
        <v>#DIV/0!</v>
      </c>
      <c r="T27511" s="11">
        <f t="shared" si="3006"/>
        <v>10.49</v>
      </c>
      <c r="U27511" s="11">
        <f t="shared" si="3007"/>
        <v>0</v>
      </c>
      <c r="V27511" s="11">
        <f t="shared" si="3008"/>
        <v>-10.49</v>
      </c>
      <c r="W27511" s="11" t="str">
        <f t="shared" si="3009"/>
        <v>UNDERPAYMENT</v>
      </c>
    </row>
    <row r="27512" spans="10:23" x14ac:dyDescent="0.2">
      <c r="J27512" s="11">
        <f t="shared" si="3003"/>
        <v>0</v>
      </c>
      <c r="P27512" s="9" t="e">
        <f t="shared" si="3004"/>
        <v>#DIV/0!</v>
      </c>
      <c r="Q27512" s="9" t="e">
        <f t="shared" si="3005"/>
        <v>#DIV/0!</v>
      </c>
      <c r="T27512" s="11">
        <f t="shared" si="3006"/>
        <v>10.49</v>
      </c>
      <c r="U27512" s="11">
        <f t="shared" si="3007"/>
        <v>0</v>
      </c>
      <c r="V27512" s="11">
        <f t="shared" si="3008"/>
        <v>-10.49</v>
      </c>
      <c r="W27512" s="11" t="str">
        <f t="shared" si="3009"/>
        <v>UNDERPAYMENT</v>
      </c>
    </row>
    <row r="27513" spans="10:23" x14ac:dyDescent="0.2">
      <c r="J27513" s="11">
        <f t="shared" si="3003"/>
        <v>0</v>
      </c>
      <c r="P27513" s="9" t="e">
        <f t="shared" si="3004"/>
        <v>#DIV/0!</v>
      </c>
      <c r="Q27513" s="9" t="e">
        <f t="shared" si="3005"/>
        <v>#DIV/0!</v>
      </c>
      <c r="T27513" s="11">
        <f t="shared" si="3006"/>
        <v>10.49</v>
      </c>
      <c r="U27513" s="11">
        <f t="shared" si="3007"/>
        <v>0</v>
      </c>
      <c r="V27513" s="11">
        <f t="shared" si="3008"/>
        <v>-10.49</v>
      </c>
      <c r="W27513" s="11" t="str">
        <f t="shared" si="3009"/>
        <v>UNDERPAYMENT</v>
      </c>
    </row>
    <row r="27514" spans="10:23" x14ac:dyDescent="0.2">
      <c r="J27514" s="11">
        <f t="shared" si="3003"/>
        <v>0</v>
      </c>
      <c r="P27514" s="9" t="e">
        <f t="shared" si="3004"/>
        <v>#DIV/0!</v>
      </c>
      <c r="Q27514" s="9" t="e">
        <f t="shared" si="3005"/>
        <v>#DIV/0!</v>
      </c>
      <c r="T27514" s="11">
        <f t="shared" si="3006"/>
        <v>10.49</v>
      </c>
      <c r="U27514" s="11">
        <f t="shared" si="3007"/>
        <v>0</v>
      </c>
      <c r="V27514" s="11">
        <f t="shared" si="3008"/>
        <v>-10.49</v>
      </c>
      <c r="W27514" s="11" t="str">
        <f t="shared" si="3009"/>
        <v>UNDERPAYMENT</v>
      </c>
    </row>
    <row r="27515" spans="10:23" x14ac:dyDescent="0.2">
      <c r="J27515" s="11">
        <f t="shared" si="3003"/>
        <v>0</v>
      </c>
      <c r="P27515" s="9" t="e">
        <f t="shared" si="3004"/>
        <v>#DIV/0!</v>
      </c>
      <c r="Q27515" s="9" t="e">
        <f t="shared" si="3005"/>
        <v>#DIV/0!</v>
      </c>
      <c r="T27515" s="11">
        <f t="shared" si="3006"/>
        <v>10.49</v>
      </c>
      <c r="U27515" s="11">
        <f t="shared" si="3007"/>
        <v>0</v>
      </c>
      <c r="V27515" s="11">
        <f t="shared" si="3008"/>
        <v>-10.49</v>
      </c>
      <c r="W27515" s="11" t="str">
        <f t="shared" si="3009"/>
        <v>UNDERPAYMENT</v>
      </c>
    </row>
    <row r="27516" spans="10:23" x14ac:dyDescent="0.2">
      <c r="J27516" s="11">
        <f t="shared" si="3003"/>
        <v>0</v>
      </c>
      <c r="P27516" s="9" t="e">
        <f t="shared" si="3004"/>
        <v>#DIV/0!</v>
      </c>
      <c r="Q27516" s="9" t="e">
        <f t="shared" si="3005"/>
        <v>#DIV/0!</v>
      </c>
      <c r="T27516" s="11">
        <f t="shared" si="3006"/>
        <v>10.49</v>
      </c>
      <c r="U27516" s="11">
        <f t="shared" si="3007"/>
        <v>0</v>
      </c>
      <c r="V27516" s="11">
        <f t="shared" si="3008"/>
        <v>-10.49</v>
      </c>
      <c r="W27516" s="11" t="str">
        <f t="shared" si="3009"/>
        <v>UNDERPAYMENT</v>
      </c>
    </row>
    <row r="27517" spans="10:23" x14ac:dyDescent="0.2">
      <c r="J27517" s="11">
        <f t="shared" si="3003"/>
        <v>0</v>
      </c>
      <c r="P27517" s="9" t="e">
        <f t="shared" si="3004"/>
        <v>#DIV/0!</v>
      </c>
      <c r="Q27517" s="9" t="e">
        <f t="shared" si="3005"/>
        <v>#DIV/0!</v>
      </c>
      <c r="T27517" s="11">
        <f t="shared" si="3006"/>
        <v>10.49</v>
      </c>
      <c r="U27517" s="11">
        <f t="shared" si="3007"/>
        <v>0</v>
      </c>
      <c r="V27517" s="11">
        <f t="shared" si="3008"/>
        <v>-10.49</v>
      </c>
      <c r="W27517" s="11" t="str">
        <f t="shared" si="3009"/>
        <v>UNDERPAYMENT</v>
      </c>
    </row>
    <row r="27518" spans="10:23" x14ac:dyDescent="0.2">
      <c r="J27518" s="11">
        <f t="shared" si="3003"/>
        <v>0</v>
      </c>
      <c r="P27518" s="9" t="e">
        <f t="shared" si="3004"/>
        <v>#DIV/0!</v>
      </c>
      <c r="Q27518" s="9" t="e">
        <f t="shared" si="3005"/>
        <v>#DIV/0!</v>
      </c>
      <c r="T27518" s="11">
        <f t="shared" si="3006"/>
        <v>10.49</v>
      </c>
      <c r="U27518" s="11">
        <f t="shared" si="3007"/>
        <v>0</v>
      </c>
      <c r="V27518" s="11">
        <f t="shared" si="3008"/>
        <v>-10.49</v>
      </c>
      <c r="W27518" s="11" t="str">
        <f t="shared" si="3009"/>
        <v>UNDERPAYMENT</v>
      </c>
    </row>
    <row r="27519" spans="10:23" x14ac:dyDescent="0.2">
      <c r="J27519" s="11">
        <f t="shared" si="3003"/>
        <v>0</v>
      </c>
      <c r="P27519" s="9" t="e">
        <f t="shared" si="3004"/>
        <v>#DIV/0!</v>
      </c>
      <c r="Q27519" s="9" t="e">
        <f t="shared" si="3005"/>
        <v>#DIV/0!</v>
      </c>
      <c r="T27519" s="11">
        <f t="shared" si="3006"/>
        <v>10.49</v>
      </c>
      <c r="U27519" s="11">
        <f t="shared" si="3007"/>
        <v>0</v>
      </c>
      <c r="V27519" s="11">
        <f t="shared" si="3008"/>
        <v>-10.49</v>
      </c>
      <c r="W27519" s="11" t="str">
        <f t="shared" si="3009"/>
        <v>UNDERPAYMENT</v>
      </c>
    </row>
    <row r="27520" spans="10:23" x14ac:dyDescent="0.2">
      <c r="J27520" s="11">
        <f t="shared" si="3003"/>
        <v>0</v>
      </c>
      <c r="P27520" s="9" t="e">
        <f t="shared" si="3004"/>
        <v>#DIV/0!</v>
      </c>
      <c r="Q27520" s="9" t="e">
        <f t="shared" si="3005"/>
        <v>#DIV/0!</v>
      </c>
      <c r="T27520" s="11">
        <f t="shared" si="3006"/>
        <v>10.49</v>
      </c>
      <c r="U27520" s="11">
        <f t="shared" si="3007"/>
        <v>0</v>
      </c>
      <c r="V27520" s="11">
        <f t="shared" si="3008"/>
        <v>-10.49</v>
      </c>
      <c r="W27520" s="11" t="str">
        <f t="shared" si="3009"/>
        <v>UNDERPAYMENT</v>
      </c>
    </row>
    <row r="27521" spans="10:23" x14ac:dyDescent="0.2">
      <c r="J27521" s="11">
        <f t="shared" si="3003"/>
        <v>0</v>
      </c>
      <c r="P27521" s="9" t="e">
        <f t="shared" si="3004"/>
        <v>#DIV/0!</v>
      </c>
      <c r="Q27521" s="9" t="e">
        <f t="shared" si="3005"/>
        <v>#DIV/0!</v>
      </c>
      <c r="T27521" s="11">
        <f t="shared" si="3006"/>
        <v>10.49</v>
      </c>
      <c r="U27521" s="11">
        <f t="shared" si="3007"/>
        <v>0</v>
      </c>
      <c r="V27521" s="11">
        <f t="shared" si="3008"/>
        <v>-10.49</v>
      </c>
      <c r="W27521" s="11" t="str">
        <f t="shared" si="3009"/>
        <v>UNDERPAYMENT</v>
      </c>
    </row>
    <row r="27522" spans="10:23" x14ac:dyDescent="0.2">
      <c r="J27522" s="11">
        <f t="shared" si="3003"/>
        <v>0</v>
      </c>
      <c r="P27522" s="9" t="e">
        <f t="shared" si="3004"/>
        <v>#DIV/0!</v>
      </c>
      <c r="Q27522" s="9" t="e">
        <f t="shared" si="3005"/>
        <v>#DIV/0!</v>
      </c>
      <c r="T27522" s="11">
        <f t="shared" si="3006"/>
        <v>10.49</v>
      </c>
      <c r="U27522" s="11">
        <f t="shared" si="3007"/>
        <v>0</v>
      </c>
      <c r="V27522" s="11">
        <f t="shared" si="3008"/>
        <v>-10.49</v>
      </c>
      <c r="W27522" s="11" t="str">
        <f t="shared" si="3009"/>
        <v>UNDERPAYMENT</v>
      </c>
    </row>
    <row r="27523" spans="10:23" x14ac:dyDescent="0.2">
      <c r="J27523" s="11">
        <f t="shared" si="3003"/>
        <v>0</v>
      </c>
      <c r="P27523" s="9" t="e">
        <f t="shared" si="3004"/>
        <v>#DIV/0!</v>
      </c>
      <c r="Q27523" s="9" t="e">
        <f t="shared" si="3005"/>
        <v>#DIV/0!</v>
      </c>
      <c r="T27523" s="11">
        <f t="shared" si="3006"/>
        <v>10.49</v>
      </c>
      <c r="U27523" s="11">
        <f t="shared" si="3007"/>
        <v>0</v>
      </c>
      <c r="V27523" s="11">
        <f t="shared" si="3008"/>
        <v>-10.49</v>
      </c>
      <c r="W27523" s="11" t="str">
        <f t="shared" si="3009"/>
        <v>UNDERPAYMENT</v>
      </c>
    </row>
    <row r="27524" spans="10:23" x14ac:dyDescent="0.2">
      <c r="J27524" s="11">
        <f t="shared" si="3003"/>
        <v>0</v>
      </c>
      <c r="P27524" s="9" t="e">
        <f t="shared" si="3004"/>
        <v>#DIV/0!</v>
      </c>
      <c r="Q27524" s="9" t="e">
        <f t="shared" si="3005"/>
        <v>#DIV/0!</v>
      </c>
      <c r="T27524" s="11">
        <f t="shared" si="3006"/>
        <v>10.49</v>
      </c>
      <c r="U27524" s="11">
        <f t="shared" si="3007"/>
        <v>0</v>
      </c>
      <c r="V27524" s="11">
        <f t="shared" si="3008"/>
        <v>-10.49</v>
      </c>
      <c r="W27524" s="11" t="str">
        <f t="shared" si="3009"/>
        <v>UNDERPAYMENT</v>
      </c>
    </row>
    <row r="27525" spans="10:23" x14ac:dyDescent="0.2">
      <c r="J27525" s="11">
        <f t="shared" si="3003"/>
        <v>0</v>
      </c>
      <c r="P27525" s="9" t="e">
        <f t="shared" si="3004"/>
        <v>#DIV/0!</v>
      </c>
      <c r="Q27525" s="9" t="e">
        <f t="shared" si="3005"/>
        <v>#DIV/0!</v>
      </c>
      <c r="T27525" s="11">
        <f t="shared" si="3006"/>
        <v>10.49</v>
      </c>
      <c r="U27525" s="11">
        <f t="shared" si="3007"/>
        <v>0</v>
      </c>
      <c r="V27525" s="11">
        <f t="shared" si="3008"/>
        <v>-10.49</v>
      </c>
      <c r="W27525" s="11" t="str">
        <f t="shared" si="3009"/>
        <v>UNDERPAYMENT</v>
      </c>
    </row>
    <row r="27526" spans="10:23" x14ac:dyDescent="0.2">
      <c r="J27526" s="11">
        <f t="shared" si="3003"/>
        <v>0</v>
      </c>
      <c r="P27526" s="9" t="e">
        <f t="shared" si="3004"/>
        <v>#DIV/0!</v>
      </c>
      <c r="Q27526" s="9" t="e">
        <f t="shared" si="3005"/>
        <v>#DIV/0!</v>
      </c>
      <c r="T27526" s="11">
        <f t="shared" si="3006"/>
        <v>10.49</v>
      </c>
      <c r="U27526" s="11">
        <f t="shared" si="3007"/>
        <v>0</v>
      </c>
      <c r="V27526" s="11">
        <f t="shared" si="3008"/>
        <v>-10.49</v>
      </c>
      <c r="W27526" s="11" t="str">
        <f t="shared" si="3009"/>
        <v>UNDERPAYMENT</v>
      </c>
    </row>
    <row r="27527" spans="10:23" x14ac:dyDescent="0.2">
      <c r="J27527" s="11">
        <f t="shared" si="3003"/>
        <v>0</v>
      </c>
      <c r="P27527" s="9" t="e">
        <f t="shared" si="3004"/>
        <v>#DIV/0!</v>
      </c>
      <c r="Q27527" s="9" t="e">
        <f t="shared" si="3005"/>
        <v>#DIV/0!</v>
      </c>
      <c r="T27527" s="11">
        <f t="shared" si="3006"/>
        <v>10.49</v>
      </c>
      <c r="U27527" s="11">
        <f t="shared" si="3007"/>
        <v>0</v>
      </c>
      <c r="V27527" s="11">
        <f t="shared" si="3008"/>
        <v>-10.49</v>
      </c>
      <c r="W27527" s="11" t="str">
        <f t="shared" si="3009"/>
        <v>UNDERPAYMENT</v>
      </c>
    </row>
    <row r="27528" spans="10:23" x14ac:dyDescent="0.2">
      <c r="J27528" s="11">
        <f t="shared" ref="J27528:J27591" si="3010">K27528+L27528</f>
        <v>0</v>
      </c>
      <c r="P27528" s="9" t="e">
        <f t="shared" ref="P27528:P27591" si="3011">((H27528*E27528)+(M27528-L27528)-(N27528*E27528))/(N27528*E27528)</f>
        <v>#DIV/0!</v>
      </c>
      <c r="Q27528" s="9" t="e">
        <f t="shared" ref="Q27528:Q27591" si="3012">((H27528*E27528)+(M27528-L27528)-(N27528*E27528))/(N27528*E27528)</f>
        <v>#DIV/0!</v>
      </c>
      <c r="T27528" s="11">
        <f t="shared" ref="T27528:T27591" si="3013">(N27528*E27528)+10.49</f>
        <v>10.49</v>
      </c>
      <c r="U27528" s="11">
        <f t="shared" ref="U27528:U27591" si="3014">(H27528*E27528)+K27528+M27528</f>
        <v>0</v>
      </c>
      <c r="V27528" s="11">
        <f t="shared" ref="V27528:V27591" si="3015">U27528-T27528</f>
        <v>-10.49</v>
      </c>
      <c r="W27528" s="11" t="str">
        <f t="shared" ref="W27528:W27591" si="3016">IF(V27528 &lt;= -0.01, "UNDERPAYMENT", "COMPLIANT")</f>
        <v>UNDERPAYMENT</v>
      </c>
    </row>
    <row r="27529" spans="10:23" x14ac:dyDescent="0.2">
      <c r="J27529" s="11">
        <f t="shared" si="3010"/>
        <v>0</v>
      </c>
      <c r="P27529" s="9" t="e">
        <f t="shared" si="3011"/>
        <v>#DIV/0!</v>
      </c>
      <c r="Q27529" s="9" t="e">
        <f t="shared" si="3012"/>
        <v>#DIV/0!</v>
      </c>
      <c r="T27529" s="11">
        <f t="shared" si="3013"/>
        <v>10.49</v>
      </c>
      <c r="U27529" s="11">
        <f t="shared" si="3014"/>
        <v>0</v>
      </c>
      <c r="V27529" s="11">
        <f t="shared" si="3015"/>
        <v>-10.49</v>
      </c>
      <c r="W27529" s="11" t="str">
        <f t="shared" si="3016"/>
        <v>UNDERPAYMENT</v>
      </c>
    </row>
    <row r="27530" spans="10:23" x14ac:dyDescent="0.2">
      <c r="J27530" s="11">
        <f t="shared" si="3010"/>
        <v>0</v>
      </c>
      <c r="P27530" s="9" t="e">
        <f t="shared" si="3011"/>
        <v>#DIV/0!</v>
      </c>
      <c r="Q27530" s="9" t="e">
        <f t="shared" si="3012"/>
        <v>#DIV/0!</v>
      </c>
      <c r="T27530" s="11">
        <f t="shared" si="3013"/>
        <v>10.49</v>
      </c>
      <c r="U27530" s="11">
        <f t="shared" si="3014"/>
        <v>0</v>
      </c>
      <c r="V27530" s="11">
        <f t="shared" si="3015"/>
        <v>-10.49</v>
      </c>
      <c r="W27530" s="11" t="str">
        <f t="shared" si="3016"/>
        <v>UNDERPAYMENT</v>
      </c>
    </row>
    <row r="27531" spans="10:23" x14ac:dyDescent="0.2">
      <c r="J27531" s="11">
        <f t="shared" si="3010"/>
        <v>0</v>
      </c>
      <c r="P27531" s="9" t="e">
        <f t="shared" si="3011"/>
        <v>#DIV/0!</v>
      </c>
      <c r="Q27531" s="9" t="e">
        <f t="shared" si="3012"/>
        <v>#DIV/0!</v>
      </c>
      <c r="T27531" s="11">
        <f t="shared" si="3013"/>
        <v>10.49</v>
      </c>
      <c r="U27531" s="11">
        <f t="shared" si="3014"/>
        <v>0</v>
      </c>
      <c r="V27531" s="11">
        <f t="shared" si="3015"/>
        <v>-10.49</v>
      </c>
      <c r="W27531" s="11" t="str">
        <f t="shared" si="3016"/>
        <v>UNDERPAYMENT</v>
      </c>
    </row>
    <row r="27532" spans="10:23" x14ac:dyDescent="0.2">
      <c r="J27532" s="11">
        <f t="shared" si="3010"/>
        <v>0</v>
      </c>
      <c r="P27532" s="9" t="e">
        <f t="shared" si="3011"/>
        <v>#DIV/0!</v>
      </c>
      <c r="Q27532" s="9" t="e">
        <f t="shared" si="3012"/>
        <v>#DIV/0!</v>
      </c>
      <c r="T27532" s="11">
        <f t="shared" si="3013"/>
        <v>10.49</v>
      </c>
      <c r="U27532" s="11">
        <f t="shared" si="3014"/>
        <v>0</v>
      </c>
      <c r="V27532" s="11">
        <f t="shared" si="3015"/>
        <v>-10.49</v>
      </c>
      <c r="W27532" s="11" t="str">
        <f t="shared" si="3016"/>
        <v>UNDERPAYMENT</v>
      </c>
    </row>
    <row r="27533" spans="10:23" x14ac:dyDescent="0.2">
      <c r="J27533" s="11">
        <f t="shared" si="3010"/>
        <v>0</v>
      </c>
      <c r="P27533" s="9" t="e">
        <f t="shared" si="3011"/>
        <v>#DIV/0!</v>
      </c>
      <c r="Q27533" s="9" t="e">
        <f t="shared" si="3012"/>
        <v>#DIV/0!</v>
      </c>
      <c r="T27533" s="11">
        <f t="shared" si="3013"/>
        <v>10.49</v>
      </c>
      <c r="U27533" s="11">
        <f t="shared" si="3014"/>
        <v>0</v>
      </c>
      <c r="V27533" s="11">
        <f t="shared" si="3015"/>
        <v>-10.49</v>
      </c>
      <c r="W27533" s="11" t="str">
        <f t="shared" si="3016"/>
        <v>UNDERPAYMENT</v>
      </c>
    </row>
    <row r="27534" spans="10:23" x14ac:dyDescent="0.2">
      <c r="J27534" s="11">
        <f t="shared" si="3010"/>
        <v>0</v>
      </c>
      <c r="P27534" s="9" t="e">
        <f t="shared" si="3011"/>
        <v>#DIV/0!</v>
      </c>
      <c r="Q27534" s="9" t="e">
        <f t="shared" si="3012"/>
        <v>#DIV/0!</v>
      </c>
      <c r="T27534" s="11">
        <f t="shared" si="3013"/>
        <v>10.49</v>
      </c>
      <c r="U27534" s="11">
        <f t="shared" si="3014"/>
        <v>0</v>
      </c>
      <c r="V27534" s="11">
        <f t="shared" si="3015"/>
        <v>-10.49</v>
      </c>
      <c r="W27534" s="11" t="str">
        <f t="shared" si="3016"/>
        <v>UNDERPAYMENT</v>
      </c>
    </row>
    <row r="27535" spans="10:23" x14ac:dyDescent="0.2">
      <c r="J27535" s="11">
        <f t="shared" si="3010"/>
        <v>0</v>
      </c>
      <c r="P27535" s="9" t="e">
        <f t="shared" si="3011"/>
        <v>#DIV/0!</v>
      </c>
      <c r="Q27535" s="9" t="e">
        <f t="shared" si="3012"/>
        <v>#DIV/0!</v>
      </c>
      <c r="T27535" s="11">
        <f t="shared" si="3013"/>
        <v>10.49</v>
      </c>
      <c r="U27535" s="11">
        <f t="shared" si="3014"/>
        <v>0</v>
      </c>
      <c r="V27535" s="11">
        <f t="shared" si="3015"/>
        <v>-10.49</v>
      </c>
      <c r="W27535" s="11" t="str">
        <f t="shared" si="3016"/>
        <v>UNDERPAYMENT</v>
      </c>
    </row>
    <row r="27536" spans="10:23" x14ac:dyDescent="0.2">
      <c r="J27536" s="11">
        <f t="shared" si="3010"/>
        <v>0</v>
      </c>
      <c r="P27536" s="9" t="e">
        <f t="shared" si="3011"/>
        <v>#DIV/0!</v>
      </c>
      <c r="Q27536" s="9" t="e">
        <f t="shared" si="3012"/>
        <v>#DIV/0!</v>
      </c>
      <c r="T27536" s="11">
        <f t="shared" si="3013"/>
        <v>10.49</v>
      </c>
      <c r="U27536" s="11">
        <f t="shared" si="3014"/>
        <v>0</v>
      </c>
      <c r="V27536" s="11">
        <f t="shared" si="3015"/>
        <v>-10.49</v>
      </c>
      <c r="W27536" s="11" t="str">
        <f t="shared" si="3016"/>
        <v>UNDERPAYMENT</v>
      </c>
    </row>
    <row r="27537" spans="10:23" x14ac:dyDescent="0.2">
      <c r="J27537" s="11">
        <f t="shared" si="3010"/>
        <v>0</v>
      </c>
      <c r="P27537" s="9" t="e">
        <f t="shared" si="3011"/>
        <v>#DIV/0!</v>
      </c>
      <c r="Q27537" s="9" t="e">
        <f t="shared" si="3012"/>
        <v>#DIV/0!</v>
      </c>
      <c r="T27537" s="11">
        <f t="shared" si="3013"/>
        <v>10.49</v>
      </c>
      <c r="U27537" s="11">
        <f t="shared" si="3014"/>
        <v>0</v>
      </c>
      <c r="V27537" s="11">
        <f t="shared" si="3015"/>
        <v>-10.49</v>
      </c>
      <c r="W27537" s="11" t="str">
        <f t="shared" si="3016"/>
        <v>UNDERPAYMENT</v>
      </c>
    </row>
    <row r="27538" spans="10:23" x14ac:dyDescent="0.2">
      <c r="J27538" s="11">
        <f t="shared" si="3010"/>
        <v>0</v>
      </c>
      <c r="P27538" s="9" t="e">
        <f t="shared" si="3011"/>
        <v>#DIV/0!</v>
      </c>
      <c r="Q27538" s="9" t="e">
        <f t="shared" si="3012"/>
        <v>#DIV/0!</v>
      </c>
      <c r="T27538" s="11">
        <f t="shared" si="3013"/>
        <v>10.49</v>
      </c>
      <c r="U27538" s="11">
        <f t="shared" si="3014"/>
        <v>0</v>
      </c>
      <c r="V27538" s="11">
        <f t="shared" si="3015"/>
        <v>-10.49</v>
      </c>
      <c r="W27538" s="11" t="str">
        <f t="shared" si="3016"/>
        <v>UNDERPAYMENT</v>
      </c>
    </row>
    <row r="27539" spans="10:23" x14ac:dyDescent="0.2">
      <c r="J27539" s="11">
        <f t="shared" si="3010"/>
        <v>0</v>
      </c>
      <c r="P27539" s="9" t="e">
        <f t="shared" si="3011"/>
        <v>#DIV/0!</v>
      </c>
      <c r="Q27539" s="9" t="e">
        <f t="shared" si="3012"/>
        <v>#DIV/0!</v>
      </c>
      <c r="T27539" s="11">
        <f t="shared" si="3013"/>
        <v>10.49</v>
      </c>
      <c r="U27539" s="11">
        <f t="shared" si="3014"/>
        <v>0</v>
      </c>
      <c r="V27539" s="11">
        <f t="shared" si="3015"/>
        <v>-10.49</v>
      </c>
      <c r="W27539" s="11" t="str">
        <f t="shared" si="3016"/>
        <v>UNDERPAYMENT</v>
      </c>
    </row>
    <row r="27540" spans="10:23" x14ac:dyDescent="0.2">
      <c r="J27540" s="11">
        <f t="shared" si="3010"/>
        <v>0</v>
      </c>
      <c r="P27540" s="9" t="e">
        <f t="shared" si="3011"/>
        <v>#DIV/0!</v>
      </c>
      <c r="Q27540" s="9" t="e">
        <f t="shared" si="3012"/>
        <v>#DIV/0!</v>
      </c>
      <c r="T27540" s="11">
        <f t="shared" si="3013"/>
        <v>10.49</v>
      </c>
      <c r="U27540" s="11">
        <f t="shared" si="3014"/>
        <v>0</v>
      </c>
      <c r="V27540" s="11">
        <f t="shared" si="3015"/>
        <v>-10.49</v>
      </c>
      <c r="W27540" s="11" t="str">
        <f t="shared" si="3016"/>
        <v>UNDERPAYMENT</v>
      </c>
    </row>
    <row r="27541" spans="10:23" x14ac:dyDescent="0.2">
      <c r="J27541" s="11">
        <f t="shared" si="3010"/>
        <v>0</v>
      </c>
      <c r="P27541" s="9" t="e">
        <f t="shared" si="3011"/>
        <v>#DIV/0!</v>
      </c>
      <c r="Q27541" s="9" t="e">
        <f t="shared" si="3012"/>
        <v>#DIV/0!</v>
      </c>
      <c r="T27541" s="11">
        <f t="shared" si="3013"/>
        <v>10.49</v>
      </c>
      <c r="U27541" s="11">
        <f t="shared" si="3014"/>
        <v>0</v>
      </c>
      <c r="V27541" s="11">
        <f t="shared" si="3015"/>
        <v>-10.49</v>
      </c>
      <c r="W27541" s="11" t="str">
        <f t="shared" si="3016"/>
        <v>UNDERPAYMENT</v>
      </c>
    </row>
    <row r="27542" spans="10:23" x14ac:dyDescent="0.2">
      <c r="J27542" s="11">
        <f t="shared" si="3010"/>
        <v>0</v>
      </c>
      <c r="P27542" s="9" t="e">
        <f t="shared" si="3011"/>
        <v>#DIV/0!</v>
      </c>
      <c r="Q27542" s="9" t="e">
        <f t="shared" si="3012"/>
        <v>#DIV/0!</v>
      </c>
      <c r="T27542" s="11">
        <f t="shared" si="3013"/>
        <v>10.49</v>
      </c>
      <c r="U27542" s="11">
        <f t="shared" si="3014"/>
        <v>0</v>
      </c>
      <c r="V27542" s="11">
        <f t="shared" si="3015"/>
        <v>-10.49</v>
      </c>
      <c r="W27542" s="11" t="str">
        <f t="shared" si="3016"/>
        <v>UNDERPAYMENT</v>
      </c>
    </row>
    <row r="27543" spans="10:23" x14ac:dyDescent="0.2">
      <c r="J27543" s="11">
        <f t="shared" si="3010"/>
        <v>0</v>
      </c>
      <c r="P27543" s="9" t="e">
        <f t="shared" si="3011"/>
        <v>#DIV/0!</v>
      </c>
      <c r="Q27543" s="9" t="e">
        <f t="shared" si="3012"/>
        <v>#DIV/0!</v>
      </c>
      <c r="T27543" s="11">
        <f t="shared" si="3013"/>
        <v>10.49</v>
      </c>
      <c r="U27543" s="11">
        <f t="shared" si="3014"/>
        <v>0</v>
      </c>
      <c r="V27543" s="11">
        <f t="shared" si="3015"/>
        <v>-10.49</v>
      </c>
      <c r="W27543" s="11" t="str">
        <f t="shared" si="3016"/>
        <v>UNDERPAYMENT</v>
      </c>
    </row>
    <row r="27544" spans="10:23" x14ac:dyDescent="0.2">
      <c r="J27544" s="11">
        <f t="shared" si="3010"/>
        <v>0</v>
      </c>
      <c r="P27544" s="9" t="e">
        <f t="shared" si="3011"/>
        <v>#DIV/0!</v>
      </c>
      <c r="Q27544" s="9" t="e">
        <f t="shared" si="3012"/>
        <v>#DIV/0!</v>
      </c>
      <c r="T27544" s="11">
        <f t="shared" si="3013"/>
        <v>10.49</v>
      </c>
      <c r="U27544" s="11">
        <f t="shared" si="3014"/>
        <v>0</v>
      </c>
      <c r="V27544" s="11">
        <f t="shared" si="3015"/>
        <v>-10.49</v>
      </c>
      <c r="W27544" s="11" t="str">
        <f t="shared" si="3016"/>
        <v>UNDERPAYMENT</v>
      </c>
    </row>
    <row r="27545" spans="10:23" x14ac:dyDescent="0.2">
      <c r="J27545" s="11">
        <f t="shared" si="3010"/>
        <v>0</v>
      </c>
      <c r="P27545" s="9" t="e">
        <f t="shared" si="3011"/>
        <v>#DIV/0!</v>
      </c>
      <c r="Q27545" s="9" t="e">
        <f t="shared" si="3012"/>
        <v>#DIV/0!</v>
      </c>
      <c r="T27545" s="11">
        <f t="shared" si="3013"/>
        <v>10.49</v>
      </c>
      <c r="U27545" s="11">
        <f t="shared" si="3014"/>
        <v>0</v>
      </c>
      <c r="V27545" s="11">
        <f t="shared" si="3015"/>
        <v>-10.49</v>
      </c>
      <c r="W27545" s="11" t="str">
        <f t="shared" si="3016"/>
        <v>UNDERPAYMENT</v>
      </c>
    </row>
    <row r="27546" spans="10:23" x14ac:dyDescent="0.2">
      <c r="J27546" s="11">
        <f t="shared" si="3010"/>
        <v>0</v>
      </c>
      <c r="P27546" s="9" t="e">
        <f t="shared" si="3011"/>
        <v>#DIV/0!</v>
      </c>
      <c r="Q27546" s="9" t="e">
        <f t="shared" si="3012"/>
        <v>#DIV/0!</v>
      </c>
      <c r="T27546" s="11">
        <f t="shared" si="3013"/>
        <v>10.49</v>
      </c>
      <c r="U27546" s="11">
        <f t="shared" si="3014"/>
        <v>0</v>
      </c>
      <c r="V27546" s="11">
        <f t="shared" si="3015"/>
        <v>-10.49</v>
      </c>
      <c r="W27546" s="11" t="str">
        <f t="shared" si="3016"/>
        <v>UNDERPAYMENT</v>
      </c>
    </row>
    <row r="27547" spans="10:23" x14ac:dyDescent="0.2">
      <c r="J27547" s="11">
        <f t="shared" si="3010"/>
        <v>0</v>
      </c>
      <c r="P27547" s="9" t="e">
        <f t="shared" si="3011"/>
        <v>#DIV/0!</v>
      </c>
      <c r="Q27547" s="9" t="e">
        <f t="shared" si="3012"/>
        <v>#DIV/0!</v>
      </c>
      <c r="T27547" s="11">
        <f t="shared" si="3013"/>
        <v>10.49</v>
      </c>
      <c r="U27547" s="11">
        <f t="shared" si="3014"/>
        <v>0</v>
      </c>
      <c r="V27547" s="11">
        <f t="shared" si="3015"/>
        <v>-10.49</v>
      </c>
      <c r="W27547" s="11" t="str">
        <f t="shared" si="3016"/>
        <v>UNDERPAYMENT</v>
      </c>
    </row>
    <row r="27548" spans="10:23" x14ac:dyDescent="0.2">
      <c r="J27548" s="11">
        <f t="shared" si="3010"/>
        <v>0</v>
      </c>
      <c r="P27548" s="9" t="e">
        <f t="shared" si="3011"/>
        <v>#DIV/0!</v>
      </c>
      <c r="Q27548" s="9" t="e">
        <f t="shared" si="3012"/>
        <v>#DIV/0!</v>
      </c>
      <c r="T27548" s="11">
        <f t="shared" si="3013"/>
        <v>10.49</v>
      </c>
      <c r="U27548" s="11">
        <f t="shared" si="3014"/>
        <v>0</v>
      </c>
      <c r="V27548" s="11">
        <f t="shared" si="3015"/>
        <v>-10.49</v>
      </c>
      <c r="W27548" s="11" t="str">
        <f t="shared" si="3016"/>
        <v>UNDERPAYMENT</v>
      </c>
    </row>
    <row r="27549" spans="10:23" x14ac:dyDescent="0.2">
      <c r="J27549" s="11">
        <f t="shared" si="3010"/>
        <v>0</v>
      </c>
      <c r="P27549" s="9" t="e">
        <f t="shared" si="3011"/>
        <v>#DIV/0!</v>
      </c>
      <c r="Q27549" s="9" t="e">
        <f t="shared" si="3012"/>
        <v>#DIV/0!</v>
      </c>
      <c r="T27549" s="11">
        <f t="shared" si="3013"/>
        <v>10.49</v>
      </c>
      <c r="U27549" s="11">
        <f t="shared" si="3014"/>
        <v>0</v>
      </c>
      <c r="V27549" s="11">
        <f t="shared" si="3015"/>
        <v>-10.49</v>
      </c>
      <c r="W27549" s="11" t="str">
        <f t="shared" si="3016"/>
        <v>UNDERPAYMENT</v>
      </c>
    </row>
    <row r="27550" spans="10:23" x14ac:dyDescent="0.2">
      <c r="J27550" s="11">
        <f t="shared" si="3010"/>
        <v>0</v>
      </c>
      <c r="P27550" s="9" t="e">
        <f t="shared" si="3011"/>
        <v>#DIV/0!</v>
      </c>
      <c r="Q27550" s="9" t="e">
        <f t="shared" si="3012"/>
        <v>#DIV/0!</v>
      </c>
      <c r="T27550" s="11">
        <f t="shared" si="3013"/>
        <v>10.49</v>
      </c>
      <c r="U27550" s="11">
        <f t="shared" si="3014"/>
        <v>0</v>
      </c>
      <c r="V27550" s="11">
        <f t="shared" si="3015"/>
        <v>-10.49</v>
      </c>
      <c r="W27550" s="11" t="str">
        <f t="shared" si="3016"/>
        <v>UNDERPAYMENT</v>
      </c>
    </row>
    <row r="27551" spans="10:23" x14ac:dyDescent="0.2">
      <c r="J27551" s="11">
        <f t="shared" si="3010"/>
        <v>0</v>
      </c>
      <c r="P27551" s="9" t="e">
        <f t="shared" si="3011"/>
        <v>#DIV/0!</v>
      </c>
      <c r="Q27551" s="9" t="e">
        <f t="shared" si="3012"/>
        <v>#DIV/0!</v>
      </c>
      <c r="T27551" s="11">
        <f t="shared" si="3013"/>
        <v>10.49</v>
      </c>
      <c r="U27551" s="11">
        <f t="shared" si="3014"/>
        <v>0</v>
      </c>
      <c r="V27551" s="11">
        <f t="shared" si="3015"/>
        <v>-10.49</v>
      </c>
      <c r="W27551" s="11" t="str">
        <f t="shared" si="3016"/>
        <v>UNDERPAYMENT</v>
      </c>
    </row>
    <row r="27552" spans="10:23" x14ac:dyDescent="0.2">
      <c r="J27552" s="11">
        <f t="shared" si="3010"/>
        <v>0</v>
      </c>
      <c r="P27552" s="9" t="e">
        <f t="shared" si="3011"/>
        <v>#DIV/0!</v>
      </c>
      <c r="Q27552" s="9" t="e">
        <f t="shared" si="3012"/>
        <v>#DIV/0!</v>
      </c>
      <c r="T27552" s="11">
        <f t="shared" si="3013"/>
        <v>10.49</v>
      </c>
      <c r="U27552" s="11">
        <f t="shared" si="3014"/>
        <v>0</v>
      </c>
      <c r="V27552" s="11">
        <f t="shared" si="3015"/>
        <v>-10.49</v>
      </c>
      <c r="W27552" s="11" t="str">
        <f t="shared" si="3016"/>
        <v>UNDERPAYMENT</v>
      </c>
    </row>
    <row r="27553" spans="10:23" x14ac:dyDescent="0.2">
      <c r="J27553" s="11">
        <f t="shared" si="3010"/>
        <v>0</v>
      </c>
      <c r="P27553" s="9" t="e">
        <f t="shared" si="3011"/>
        <v>#DIV/0!</v>
      </c>
      <c r="Q27553" s="9" t="e">
        <f t="shared" si="3012"/>
        <v>#DIV/0!</v>
      </c>
      <c r="T27553" s="11">
        <f t="shared" si="3013"/>
        <v>10.49</v>
      </c>
      <c r="U27553" s="11">
        <f t="shared" si="3014"/>
        <v>0</v>
      </c>
      <c r="V27553" s="11">
        <f t="shared" si="3015"/>
        <v>-10.49</v>
      </c>
      <c r="W27553" s="11" t="str">
        <f t="shared" si="3016"/>
        <v>UNDERPAYMENT</v>
      </c>
    </row>
    <row r="27554" spans="10:23" x14ac:dyDescent="0.2">
      <c r="J27554" s="11">
        <f t="shared" si="3010"/>
        <v>0</v>
      </c>
      <c r="P27554" s="9" t="e">
        <f t="shared" si="3011"/>
        <v>#DIV/0!</v>
      </c>
      <c r="Q27554" s="9" t="e">
        <f t="shared" si="3012"/>
        <v>#DIV/0!</v>
      </c>
      <c r="T27554" s="11">
        <f t="shared" si="3013"/>
        <v>10.49</v>
      </c>
      <c r="U27554" s="11">
        <f t="shared" si="3014"/>
        <v>0</v>
      </c>
      <c r="V27554" s="11">
        <f t="shared" si="3015"/>
        <v>-10.49</v>
      </c>
      <c r="W27554" s="11" t="str">
        <f t="shared" si="3016"/>
        <v>UNDERPAYMENT</v>
      </c>
    </row>
    <row r="27555" spans="10:23" x14ac:dyDescent="0.2">
      <c r="J27555" s="11">
        <f t="shared" si="3010"/>
        <v>0</v>
      </c>
      <c r="P27555" s="9" t="e">
        <f t="shared" si="3011"/>
        <v>#DIV/0!</v>
      </c>
      <c r="Q27555" s="9" t="e">
        <f t="shared" si="3012"/>
        <v>#DIV/0!</v>
      </c>
      <c r="T27555" s="11">
        <f t="shared" si="3013"/>
        <v>10.49</v>
      </c>
      <c r="U27555" s="11">
        <f t="shared" si="3014"/>
        <v>0</v>
      </c>
      <c r="V27555" s="11">
        <f t="shared" si="3015"/>
        <v>-10.49</v>
      </c>
      <c r="W27555" s="11" t="str">
        <f t="shared" si="3016"/>
        <v>UNDERPAYMENT</v>
      </c>
    </row>
    <row r="27556" spans="10:23" x14ac:dyDescent="0.2">
      <c r="J27556" s="11">
        <f t="shared" si="3010"/>
        <v>0</v>
      </c>
      <c r="P27556" s="9" t="e">
        <f t="shared" si="3011"/>
        <v>#DIV/0!</v>
      </c>
      <c r="Q27556" s="9" t="e">
        <f t="shared" si="3012"/>
        <v>#DIV/0!</v>
      </c>
      <c r="T27556" s="11">
        <f t="shared" si="3013"/>
        <v>10.49</v>
      </c>
      <c r="U27556" s="11">
        <f t="shared" si="3014"/>
        <v>0</v>
      </c>
      <c r="V27556" s="11">
        <f t="shared" si="3015"/>
        <v>-10.49</v>
      </c>
      <c r="W27556" s="11" t="str">
        <f t="shared" si="3016"/>
        <v>UNDERPAYMENT</v>
      </c>
    </row>
    <row r="27557" spans="10:23" x14ac:dyDescent="0.2">
      <c r="J27557" s="11">
        <f t="shared" si="3010"/>
        <v>0</v>
      </c>
      <c r="P27557" s="9" t="e">
        <f t="shared" si="3011"/>
        <v>#DIV/0!</v>
      </c>
      <c r="Q27557" s="9" t="e">
        <f t="shared" si="3012"/>
        <v>#DIV/0!</v>
      </c>
      <c r="T27557" s="11">
        <f t="shared" si="3013"/>
        <v>10.49</v>
      </c>
      <c r="U27557" s="11">
        <f t="shared" si="3014"/>
        <v>0</v>
      </c>
      <c r="V27557" s="11">
        <f t="shared" si="3015"/>
        <v>-10.49</v>
      </c>
      <c r="W27557" s="11" t="str">
        <f t="shared" si="3016"/>
        <v>UNDERPAYMENT</v>
      </c>
    </row>
    <row r="27558" spans="10:23" x14ac:dyDescent="0.2">
      <c r="J27558" s="11">
        <f t="shared" si="3010"/>
        <v>0</v>
      </c>
      <c r="P27558" s="9" t="e">
        <f t="shared" si="3011"/>
        <v>#DIV/0!</v>
      </c>
      <c r="Q27558" s="9" t="e">
        <f t="shared" si="3012"/>
        <v>#DIV/0!</v>
      </c>
      <c r="T27558" s="11">
        <f t="shared" si="3013"/>
        <v>10.49</v>
      </c>
      <c r="U27558" s="11">
        <f t="shared" si="3014"/>
        <v>0</v>
      </c>
      <c r="V27558" s="11">
        <f t="shared" si="3015"/>
        <v>-10.49</v>
      </c>
      <c r="W27558" s="11" t="str">
        <f t="shared" si="3016"/>
        <v>UNDERPAYMENT</v>
      </c>
    </row>
    <row r="27559" spans="10:23" x14ac:dyDescent="0.2">
      <c r="J27559" s="11">
        <f t="shared" si="3010"/>
        <v>0</v>
      </c>
      <c r="P27559" s="9" t="e">
        <f t="shared" si="3011"/>
        <v>#DIV/0!</v>
      </c>
      <c r="Q27559" s="9" t="e">
        <f t="shared" si="3012"/>
        <v>#DIV/0!</v>
      </c>
      <c r="T27559" s="11">
        <f t="shared" si="3013"/>
        <v>10.49</v>
      </c>
      <c r="U27559" s="11">
        <f t="shared" si="3014"/>
        <v>0</v>
      </c>
      <c r="V27559" s="11">
        <f t="shared" si="3015"/>
        <v>-10.49</v>
      </c>
      <c r="W27559" s="11" t="str">
        <f t="shared" si="3016"/>
        <v>UNDERPAYMENT</v>
      </c>
    </row>
    <row r="27560" spans="10:23" x14ac:dyDescent="0.2">
      <c r="J27560" s="11">
        <f t="shared" si="3010"/>
        <v>0</v>
      </c>
      <c r="P27560" s="9" t="e">
        <f t="shared" si="3011"/>
        <v>#DIV/0!</v>
      </c>
      <c r="Q27560" s="9" t="e">
        <f t="shared" si="3012"/>
        <v>#DIV/0!</v>
      </c>
      <c r="T27560" s="11">
        <f t="shared" si="3013"/>
        <v>10.49</v>
      </c>
      <c r="U27560" s="11">
        <f t="shared" si="3014"/>
        <v>0</v>
      </c>
      <c r="V27560" s="11">
        <f t="shared" si="3015"/>
        <v>-10.49</v>
      </c>
      <c r="W27560" s="11" t="str">
        <f t="shared" si="3016"/>
        <v>UNDERPAYMENT</v>
      </c>
    </row>
    <row r="27561" spans="10:23" x14ac:dyDescent="0.2">
      <c r="J27561" s="11">
        <f t="shared" si="3010"/>
        <v>0</v>
      </c>
      <c r="P27561" s="9" t="e">
        <f t="shared" si="3011"/>
        <v>#DIV/0!</v>
      </c>
      <c r="Q27561" s="9" t="e">
        <f t="shared" si="3012"/>
        <v>#DIV/0!</v>
      </c>
      <c r="T27561" s="11">
        <f t="shared" si="3013"/>
        <v>10.49</v>
      </c>
      <c r="U27561" s="11">
        <f t="shared" si="3014"/>
        <v>0</v>
      </c>
      <c r="V27561" s="11">
        <f t="shared" si="3015"/>
        <v>-10.49</v>
      </c>
      <c r="W27561" s="11" t="str">
        <f t="shared" si="3016"/>
        <v>UNDERPAYMENT</v>
      </c>
    </row>
    <row r="27562" spans="10:23" x14ac:dyDescent="0.2">
      <c r="J27562" s="11">
        <f t="shared" si="3010"/>
        <v>0</v>
      </c>
      <c r="P27562" s="9" t="e">
        <f t="shared" si="3011"/>
        <v>#DIV/0!</v>
      </c>
      <c r="Q27562" s="9" t="e">
        <f t="shared" si="3012"/>
        <v>#DIV/0!</v>
      </c>
      <c r="T27562" s="11">
        <f t="shared" si="3013"/>
        <v>10.49</v>
      </c>
      <c r="U27562" s="11">
        <f t="shared" si="3014"/>
        <v>0</v>
      </c>
      <c r="V27562" s="11">
        <f t="shared" si="3015"/>
        <v>-10.49</v>
      </c>
      <c r="W27562" s="11" t="str">
        <f t="shared" si="3016"/>
        <v>UNDERPAYMENT</v>
      </c>
    </row>
    <row r="27563" spans="10:23" x14ac:dyDescent="0.2">
      <c r="J27563" s="11">
        <f t="shared" si="3010"/>
        <v>0</v>
      </c>
      <c r="P27563" s="9" t="e">
        <f t="shared" si="3011"/>
        <v>#DIV/0!</v>
      </c>
      <c r="Q27563" s="9" t="e">
        <f t="shared" si="3012"/>
        <v>#DIV/0!</v>
      </c>
      <c r="T27563" s="11">
        <f t="shared" si="3013"/>
        <v>10.49</v>
      </c>
      <c r="U27563" s="11">
        <f t="shared" si="3014"/>
        <v>0</v>
      </c>
      <c r="V27563" s="11">
        <f t="shared" si="3015"/>
        <v>-10.49</v>
      </c>
      <c r="W27563" s="11" t="str">
        <f t="shared" si="3016"/>
        <v>UNDERPAYMENT</v>
      </c>
    </row>
    <row r="27564" spans="10:23" x14ac:dyDescent="0.2">
      <c r="J27564" s="11">
        <f t="shared" si="3010"/>
        <v>0</v>
      </c>
      <c r="P27564" s="9" t="e">
        <f t="shared" si="3011"/>
        <v>#DIV/0!</v>
      </c>
      <c r="Q27564" s="9" t="e">
        <f t="shared" si="3012"/>
        <v>#DIV/0!</v>
      </c>
      <c r="T27564" s="11">
        <f t="shared" si="3013"/>
        <v>10.49</v>
      </c>
      <c r="U27564" s="11">
        <f t="shared" si="3014"/>
        <v>0</v>
      </c>
      <c r="V27564" s="11">
        <f t="shared" si="3015"/>
        <v>-10.49</v>
      </c>
      <c r="W27564" s="11" t="str">
        <f t="shared" si="3016"/>
        <v>UNDERPAYMENT</v>
      </c>
    </row>
    <row r="27565" spans="10:23" x14ac:dyDescent="0.2">
      <c r="J27565" s="11">
        <f t="shared" si="3010"/>
        <v>0</v>
      </c>
      <c r="P27565" s="9" t="e">
        <f t="shared" si="3011"/>
        <v>#DIV/0!</v>
      </c>
      <c r="Q27565" s="9" t="e">
        <f t="shared" si="3012"/>
        <v>#DIV/0!</v>
      </c>
      <c r="T27565" s="11">
        <f t="shared" si="3013"/>
        <v>10.49</v>
      </c>
      <c r="U27565" s="11">
        <f t="shared" si="3014"/>
        <v>0</v>
      </c>
      <c r="V27565" s="11">
        <f t="shared" si="3015"/>
        <v>-10.49</v>
      </c>
      <c r="W27565" s="11" t="str">
        <f t="shared" si="3016"/>
        <v>UNDERPAYMENT</v>
      </c>
    </row>
    <row r="27566" spans="10:23" x14ac:dyDescent="0.2">
      <c r="J27566" s="11">
        <f t="shared" si="3010"/>
        <v>0</v>
      </c>
      <c r="P27566" s="9" t="e">
        <f t="shared" si="3011"/>
        <v>#DIV/0!</v>
      </c>
      <c r="Q27566" s="9" t="e">
        <f t="shared" si="3012"/>
        <v>#DIV/0!</v>
      </c>
      <c r="T27566" s="11">
        <f t="shared" si="3013"/>
        <v>10.49</v>
      </c>
      <c r="U27566" s="11">
        <f t="shared" si="3014"/>
        <v>0</v>
      </c>
      <c r="V27566" s="11">
        <f t="shared" si="3015"/>
        <v>-10.49</v>
      </c>
      <c r="W27566" s="11" t="str">
        <f t="shared" si="3016"/>
        <v>UNDERPAYMENT</v>
      </c>
    </row>
    <row r="27567" spans="10:23" x14ac:dyDescent="0.2">
      <c r="J27567" s="11">
        <f t="shared" si="3010"/>
        <v>0</v>
      </c>
      <c r="P27567" s="9" t="e">
        <f t="shared" si="3011"/>
        <v>#DIV/0!</v>
      </c>
      <c r="Q27567" s="9" t="e">
        <f t="shared" si="3012"/>
        <v>#DIV/0!</v>
      </c>
      <c r="T27567" s="11">
        <f t="shared" si="3013"/>
        <v>10.49</v>
      </c>
      <c r="U27567" s="11">
        <f t="shared" si="3014"/>
        <v>0</v>
      </c>
      <c r="V27567" s="11">
        <f t="shared" si="3015"/>
        <v>-10.49</v>
      </c>
      <c r="W27567" s="11" t="str">
        <f t="shared" si="3016"/>
        <v>UNDERPAYMENT</v>
      </c>
    </row>
    <row r="27568" spans="10:23" x14ac:dyDescent="0.2">
      <c r="J27568" s="11">
        <f t="shared" si="3010"/>
        <v>0</v>
      </c>
      <c r="P27568" s="9" t="e">
        <f t="shared" si="3011"/>
        <v>#DIV/0!</v>
      </c>
      <c r="Q27568" s="9" t="e">
        <f t="shared" si="3012"/>
        <v>#DIV/0!</v>
      </c>
      <c r="T27568" s="11">
        <f t="shared" si="3013"/>
        <v>10.49</v>
      </c>
      <c r="U27568" s="11">
        <f t="shared" si="3014"/>
        <v>0</v>
      </c>
      <c r="V27568" s="11">
        <f t="shared" si="3015"/>
        <v>-10.49</v>
      </c>
      <c r="W27568" s="11" t="str">
        <f t="shared" si="3016"/>
        <v>UNDERPAYMENT</v>
      </c>
    </row>
    <row r="27569" spans="10:23" x14ac:dyDescent="0.2">
      <c r="J27569" s="11">
        <f t="shared" si="3010"/>
        <v>0</v>
      </c>
      <c r="P27569" s="9" t="e">
        <f t="shared" si="3011"/>
        <v>#DIV/0!</v>
      </c>
      <c r="Q27569" s="9" t="e">
        <f t="shared" si="3012"/>
        <v>#DIV/0!</v>
      </c>
      <c r="T27569" s="11">
        <f t="shared" si="3013"/>
        <v>10.49</v>
      </c>
      <c r="U27569" s="11">
        <f t="shared" si="3014"/>
        <v>0</v>
      </c>
      <c r="V27569" s="11">
        <f t="shared" si="3015"/>
        <v>-10.49</v>
      </c>
      <c r="W27569" s="11" t="str">
        <f t="shared" si="3016"/>
        <v>UNDERPAYMENT</v>
      </c>
    </row>
    <row r="27570" spans="10:23" x14ac:dyDescent="0.2">
      <c r="J27570" s="11">
        <f t="shared" si="3010"/>
        <v>0</v>
      </c>
      <c r="P27570" s="9" t="e">
        <f t="shared" si="3011"/>
        <v>#DIV/0!</v>
      </c>
      <c r="Q27570" s="9" t="e">
        <f t="shared" si="3012"/>
        <v>#DIV/0!</v>
      </c>
      <c r="T27570" s="11">
        <f t="shared" si="3013"/>
        <v>10.49</v>
      </c>
      <c r="U27570" s="11">
        <f t="shared" si="3014"/>
        <v>0</v>
      </c>
      <c r="V27570" s="11">
        <f t="shared" si="3015"/>
        <v>-10.49</v>
      </c>
      <c r="W27570" s="11" t="str">
        <f t="shared" si="3016"/>
        <v>UNDERPAYMENT</v>
      </c>
    </row>
    <row r="27571" spans="10:23" x14ac:dyDescent="0.2">
      <c r="J27571" s="11">
        <f t="shared" si="3010"/>
        <v>0</v>
      </c>
      <c r="P27571" s="9" t="e">
        <f t="shared" si="3011"/>
        <v>#DIV/0!</v>
      </c>
      <c r="Q27571" s="9" t="e">
        <f t="shared" si="3012"/>
        <v>#DIV/0!</v>
      </c>
      <c r="T27571" s="11">
        <f t="shared" si="3013"/>
        <v>10.49</v>
      </c>
      <c r="U27571" s="11">
        <f t="shared" si="3014"/>
        <v>0</v>
      </c>
      <c r="V27571" s="11">
        <f t="shared" si="3015"/>
        <v>-10.49</v>
      </c>
      <c r="W27571" s="11" t="str">
        <f t="shared" si="3016"/>
        <v>UNDERPAYMENT</v>
      </c>
    </row>
    <row r="27572" spans="10:23" x14ac:dyDescent="0.2">
      <c r="J27572" s="11">
        <f t="shared" si="3010"/>
        <v>0</v>
      </c>
      <c r="P27572" s="9" t="e">
        <f t="shared" si="3011"/>
        <v>#DIV/0!</v>
      </c>
      <c r="Q27572" s="9" t="e">
        <f t="shared" si="3012"/>
        <v>#DIV/0!</v>
      </c>
      <c r="T27572" s="11">
        <f t="shared" si="3013"/>
        <v>10.49</v>
      </c>
      <c r="U27572" s="11">
        <f t="shared" si="3014"/>
        <v>0</v>
      </c>
      <c r="V27572" s="11">
        <f t="shared" si="3015"/>
        <v>-10.49</v>
      </c>
      <c r="W27572" s="11" t="str">
        <f t="shared" si="3016"/>
        <v>UNDERPAYMENT</v>
      </c>
    </row>
    <row r="27573" spans="10:23" x14ac:dyDescent="0.2">
      <c r="J27573" s="11">
        <f t="shared" si="3010"/>
        <v>0</v>
      </c>
      <c r="P27573" s="9" t="e">
        <f t="shared" si="3011"/>
        <v>#DIV/0!</v>
      </c>
      <c r="Q27573" s="9" t="e">
        <f t="shared" si="3012"/>
        <v>#DIV/0!</v>
      </c>
      <c r="T27573" s="11">
        <f t="shared" si="3013"/>
        <v>10.49</v>
      </c>
      <c r="U27573" s="11">
        <f t="shared" si="3014"/>
        <v>0</v>
      </c>
      <c r="V27573" s="11">
        <f t="shared" si="3015"/>
        <v>-10.49</v>
      </c>
      <c r="W27573" s="11" t="str">
        <f t="shared" si="3016"/>
        <v>UNDERPAYMENT</v>
      </c>
    </row>
    <row r="27574" spans="10:23" x14ac:dyDescent="0.2">
      <c r="J27574" s="11">
        <f t="shared" si="3010"/>
        <v>0</v>
      </c>
      <c r="P27574" s="9" t="e">
        <f t="shared" si="3011"/>
        <v>#DIV/0!</v>
      </c>
      <c r="Q27574" s="9" t="e">
        <f t="shared" si="3012"/>
        <v>#DIV/0!</v>
      </c>
      <c r="T27574" s="11">
        <f t="shared" si="3013"/>
        <v>10.49</v>
      </c>
      <c r="U27574" s="11">
        <f t="shared" si="3014"/>
        <v>0</v>
      </c>
      <c r="V27574" s="11">
        <f t="shared" si="3015"/>
        <v>-10.49</v>
      </c>
      <c r="W27574" s="11" t="str">
        <f t="shared" si="3016"/>
        <v>UNDERPAYMENT</v>
      </c>
    </row>
    <row r="27575" spans="10:23" x14ac:dyDescent="0.2">
      <c r="J27575" s="11">
        <f t="shared" si="3010"/>
        <v>0</v>
      </c>
      <c r="P27575" s="9" t="e">
        <f t="shared" si="3011"/>
        <v>#DIV/0!</v>
      </c>
      <c r="Q27575" s="9" t="e">
        <f t="shared" si="3012"/>
        <v>#DIV/0!</v>
      </c>
      <c r="T27575" s="11">
        <f t="shared" si="3013"/>
        <v>10.49</v>
      </c>
      <c r="U27575" s="11">
        <f t="shared" si="3014"/>
        <v>0</v>
      </c>
      <c r="V27575" s="11">
        <f t="shared" si="3015"/>
        <v>-10.49</v>
      </c>
      <c r="W27575" s="11" t="str">
        <f t="shared" si="3016"/>
        <v>UNDERPAYMENT</v>
      </c>
    </row>
    <row r="27576" spans="10:23" x14ac:dyDescent="0.2">
      <c r="J27576" s="11">
        <f t="shared" si="3010"/>
        <v>0</v>
      </c>
      <c r="P27576" s="9" t="e">
        <f t="shared" si="3011"/>
        <v>#DIV/0!</v>
      </c>
      <c r="Q27576" s="9" t="e">
        <f t="shared" si="3012"/>
        <v>#DIV/0!</v>
      </c>
      <c r="T27576" s="11">
        <f t="shared" si="3013"/>
        <v>10.49</v>
      </c>
      <c r="U27576" s="11">
        <f t="shared" si="3014"/>
        <v>0</v>
      </c>
      <c r="V27576" s="11">
        <f t="shared" si="3015"/>
        <v>-10.49</v>
      </c>
      <c r="W27576" s="11" t="str">
        <f t="shared" si="3016"/>
        <v>UNDERPAYMENT</v>
      </c>
    </row>
    <row r="27577" spans="10:23" x14ac:dyDescent="0.2">
      <c r="J27577" s="11">
        <f t="shared" si="3010"/>
        <v>0</v>
      </c>
      <c r="P27577" s="9" t="e">
        <f t="shared" si="3011"/>
        <v>#DIV/0!</v>
      </c>
      <c r="Q27577" s="9" t="e">
        <f t="shared" si="3012"/>
        <v>#DIV/0!</v>
      </c>
      <c r="T27577" s="11">
        <f t="shared" si="3013"/>
        <v>10.49</v>
      </c>
      <c r="U27577" s="11">
        <f t="shared" si="3014"/>
        <v>0</v>
      </c>
      <c r="V27577" s="11">
        <f t="shared" si="3015"/>
        <v>-10.49</v>
      </c>
      <c r="W27577" s="11" t="str">
        <f t="shared" si="3016"/>
        <v>UNDERPAYMENT</v>
      </c>
    </row>
    <row r="27578" spans="10:23" x14ac:dyDescent="0.2">
      <c r="J27578" s="11">
        <f t="shared" si="3010"/>
        <v>0</v>
      </c>
      <c r="P27578" s="9" t="e">
        <f t="shared" si="3011"/>
        <v>#DIV/0!</v>
      </c>
      <c r="Q27578" s="9" t="e">
        <f t="shared" si="3012"/>
        <v>#DIV/0!</v>
      </c>
      <c r="T27578" s="11">
        <f t="shared" si="3013"/>
        <v>10.49</v>
      </c>
      <c r="U27578" s="11">
        <f t="shared" si="3014"/>
        <v>0</v>
      </c>
      <c r="V27578" s="11">
        <f t="shared" si="3015"/>
        <v>-10.49</v>
      </c>
      <c r="W27578" s="11" t="str">
        <f t="shared" si="3016"/>
        <v>UNDERPAYMENT</v>
      </c>
    </row>
    <row r="27579" spans="10:23" x14ac:dyDescent="0.2">
      <c r="J27579" s="11">
        <f t="shared" si="3010"/>
        <v>0</v>
      </c>
      <c r="P27579" s="9" t="e">
        <f t="shared" si="3011"/>
        <v>#DIV/0!</v>
      </c>
      <c r="Q27579" s="9" t="e">
        <f t="shared" si="3012"/>
        <v>#DIV/0!</v>
      </c>
      <c r="T27579" s="11">
        <f t="shared" si="3013"/>
        <v>10.49</v>
      </c>
      <c r="U27579" s="11">
        <f t="shared" si="3014"/>
        <v>0</v>
      </c>
      <c r="V27579" s="11">
        <f t="shared" si="3015"/>
        <v>-10.49</v>
      </c>
      <c r="W27579" s="11" t="str">
        <f t="shared" si="3016"/>
        <v>UNDERPAYMENT</v>
      </c>
    </row>
    <row r="27580" spans="10:23" x14ac:dyDescent="0.2">
      <c r="J27580" s="11">
        <f t="shared" si="3010"/>
        <v>0</v>
      </c>
      <c r="P27580" s="9" t="e">
        <f t="shared" si="3011"/>
        <v>#DIV/0!</v>
      </c>
      <c r="Q27580" s="9" t="e">
        <f t="shared" si="3012"/>
        <v>#DIV/0!</v>
      </c>
      <c r="T27580" s="11">
        <f t="shared" si="3013"/>
        <v>10.49</v>
      </c>
      <c r="U27580" s="11">
        <f t="shared" si="3014"/>
        <v>0</v>
      </c>
      <c r="V27580" s="11">
        <f t="shared" si="3015"/>
        <v>-10.49</v>
      </c>
      <c r="W27580" s="11" t="str">
        <f t="shared" si="3016"/>
        <v>UNDERPAYMENT</v>
      </c>
    </row>
    <row r="27581" spans="10:23" x14ac:dyDescent="0.2">
      <c r="J27581" s="11">
        <f t="shared" si="3010"/>
        <v>0</v>
      </c>
      <c r="P27581" s="9" t="e">
        <f t="shared" si="3011"/>
        <v>#DIV/0!</v>
      </c>
      <c r="Q27581" s="9" t="e">
        <f t="shared" si="3012"/>
        <v>#DIV/0!</v>
      </c>
      <c r="T27581" s="11">
        <f t="shared" si="3013"/>
        <v>10.49</v>
      </c>
      <c r="U27581" s="11">
        <f t="shared" si="3014"/>
        <v>0</v>
      </c>
      <c r="V27581" s="11">
        <f t="shared" si="3015"/>
        <v>-10.49</v>
      </c>
      <c r="W27581" s="11" t="str">
        <f t="shared" si="3016"/>
        <v>UNDERPAYMENT</v>
      </c>
    </row>
    <row r="27582" spans="10:23" x14ac:dyDescent="0.2">
      <c r="J27582" s="11">
        <f t="shared" si="3010"/>
        <v>0</v>
      </c>
      <c r="P27582" s="9" t="e">
        <f t="shared" si="3011"/>
        <v>#DIV/0!</v>
      </c>
      <c r="Q27582" s="9" t="e">
        <f t="shared" si="3012"/>
        <v>#DIV/0!</v>
      </c>
      <c r="T27582" s="11">
        <f t="shared" si="3013"/>
        <v>10.49</v>
      </c>
      <c r="U27582" s="11">
        <f t="shared" si="3014"/>
        <v>0</v>
      </c>
      <c r="V27582" s="11">
        <f t="shared" si="3015"/>
        <v>-10.49</v>
      </c>
      <c r="W27582" s="11" t="str">
        <f t="shared" si="3016"/>
        <v>UNDERPAYMENT</v>
      </c>
    </row>
    <row r="27583" spans="10:23" x14ac:dyDescent="0.2">
      <c r="J27583" s="11">
        <f t="shared" si="3010"/>
        <v>0</v>
      </c>
      <c r="P27583" s="9" t="e">
        <f t="shared" si="3011"/>
        <v>#DIV/0!</v>
      </c>
      <c r="Q27583" s="9" t="e">
        <f t="shared" si="3012"/>
        <v>#DIV/0!</v>
      </c>
      <c r="T27583" s="11">
        <f t="shared" si="3013"/>
        <v>10.49</v>
      </c>
      <c r="U27583" s="11">
        <f t="shared" si="3014"/>
        <v>0</v>
      </c>
      <c r="V27583" s="11">
        <f t="shared" si="3015"/>
        <v>-10.49</v>
      </c>
      <c r="W27583" s="11" t="str">
        <f t="shared" si="3016"/>
        <v>UNDERPAYMENT</v>
      </c>
    </row>
    <row r="27584" spans="10:23" x14ac:dyDescent="0.2">
      <c r="J27584" s="11">
        <f t="shared" si="3010"/>
        <v>0</v>
      </c>
      <c r="P27584" s="9" t="e">
        <f t="shared" si="3011"/>
        <v>#DIV/0!</v>
      </c>
      <c r="Q27584" s="9" t="e">
        <f t="shared" si="3012"/>
        <v>#DIV/0!</v>
      </c>
      <c r="T27584" s="11">
        <f t="shared" si="3013"/>
        <v>10.49</v>
      </c>
      <c r="U27584" s="11">
        <f t="shared" si="3014"/>
        <v>0</v>
      </c>
      <c r="V27584" s="11">
        <f t="shared" si="3015"/>
        <v>-10.49</v>
      </c>
      <c r="W27584" s="11" t="str">
        <f t="shared" si="3016"/>
        <v>UNDERPAYMENT</v>
      </c>
    </row>
    <row r="27585" spans="10:23" x14ac:dyDescent="0.2">
      <c r="J27585" s="11">
        <f t="shared" si="3010"/>
        <v>0</v>
      </c>
      <c r="P27585" s="9" t="e">
        <f t="shared" si="3011"/>
        <v>#DIV/0!</v>
      </c>
      <c r="Q27585" s="9" t="e">
        <f t="shared" si="3012"/>
        <v>#DIV/0!</v>
      </c>
      <c r="T27585" s="11">
        <f t="shared" si="3013"/>
        <v>10.49</v>
      </c>
      <c r="U27585" s="11">
        <f t="shared" si="3014"/>
        <v>0</v>
      </c>
      <c r="V27585" s="11">
        <f t="shared" si="3015"/>
        <v>-10.49</v>
      </c>
      <c r="W27585" s="11" t="str">
        <f t="shared" si="3016"/>
        <v>UNDERPAYMENT</v>
      </c>
    </row>
    <row r="27586" spans="10:23" x14ac:dyDescent="0.2">
      <c r="J27586" s="11">
        <f t="shared" si="3010"/>
        <v>0</v>
      </c>
      <c r="P27586" s="9" t="e">
        <f t="shared" si="3011"/>
        <v>#DIV/0!</v>
      </c>
      <c r="Q27586" s="9" t="e">
        <f t="shared" si="3012"/>
        <v>#DIV/0!</v>
      </c>
      <c r="T27586" s="11">
        <f t="shared" si="3013"/>
        <v>10.49</v>
      </c>
      <c r="U27586" s="11">
        <f t="shared" si="3014"/>
        <v>0</v>
      </c>
      <c r="V27586" s="11">
        <f t="shared" si="3015"/>
        <v>-10.49</v>
      </c>
      <c r="W27586" s="11" t="str">
        <f t="shared" si="3016"/>
        <v>UNDERPAYMENT</v>
      </c>
    </row>
    <row r="27587" spans="10:23" x14ac:dyDescent="0.2">
      <c r="J27587" s="11">
        <f t="shared" si="3010"/>
        <v>0</v>
      </c>
      <c r="P27587" s="9" t="e">
        <f t="shared" si="3011"/>
        <v>#DIV/0!</v>
      </c>
      <c r="Q27587" s="9" t="e">
        <f t="shared" si="3012"/>
        <v>#DIV/0!</v>
      </c>
      <c r="T27587" s="11">
        <f t="shared" si="3013"/>
        <v>10.49</v>
      </c>
      <c r="U27587" s="11">
        <f t="shared" si="3014"/>
        <v>0</v>
      </c>
      <c r="V27587" s="11">
        <f t="shared" si="3015"/>
        <v>-10.49</v>
      </c>
      <c r="W27587" s="11" t="str">
        <f t="shared" si="3016"/>
        <v>UNDERPAYMENT</v>
      </c>
    </row>
    <row r="27588" spans="10:23" x14ac:dyDescent="0.2">
      <c r="J27588" s="11">
        <f t="shared" si="3010"/>
        <v>0</v>
      </c>
      <c r="P27588" s="9" t="e">
        <f t="shared" si="3011"/>
        <v>#DIV/0!</v>
      </c>
      <c r="Q27588" s="9" t="e">
        <f t="shared" si="3012"/>
        <v>#DIV/0!</v>
      </c>
      <c r="T27588" s="11">
        <f t="shared" si="3013"/>
        <v>10.49</v>
      </c>
      <c r="U27588" s="11">
        <f t="shared" si="3014"/>
        <v>0</v>
      </c>
      <c r="V27588" s="11">
        <f t="shared" si="3015"/>
        <v>-10.49</v>
      </c>
      <c r="W27588" s="11" t="str">
        <f t="shared" si="3016"/>
        <v>UNDERPAYMENT</v>
      </c>
    </row>
    <row r="27589" spans="10:23" x14ac:dyDescent="0.2">
      <c r="J27589" s="11">
        <f t="shared" si="3010"/>
        <v>0</v>
      </c>
      <c r="P27589" s="9" t="e">
        <f t="shared" si="3011"/>
        <v>#DIV/0!</v>
      </c>
      <c r="Q27589" s="9" t="e">
        <f t="shared" si="3012"/>
        <v>#DIV/0!</v>
      </c>
      <c r="T27589" s="11">
        <f t="shared" si="3013"/>
        <v>10.49</v>
      </c>
      <c r="U27589" s="11">
        <f t="shared" si="3014"/>
        <v>0</v>
      </c>
      <c r="V27589" s="11">
        <f t="shared" si="3015"/>
        <v>-10.49</v>
      </c>
      <c r="W27589" s="11" t="str">
        <f t="shared" si="3016"/>
        <v>UNDERPAYMENT</v>
      </c>
    </row>
    <row r="27590" spans="10:23" x14ac:dyDescent="0.2">
      <c r="J27590" s="11">
        <f t="shared" si="3010"/>
        <v>0</v>
      </c>
      <c r="P27590" s="9" t="e">
        <f t="shared" si="3011"/>
        <v>#DIV/0!</v>
      </c>
      <c r="Q27590" s="9" t="e">
        <f t="shared" si="3012"/>
        <v>#DIV/0!</v>
      </c>
      <c r="T27590" s="11">
        <f t="shared" si="3013"/>
        <v>10.49</v>
      </c>
      <c r="U27590" s="11">
        <f t="shared" si="3014"/>
        <v>0</v>
      </c>
      <c r="V27590" s="11">
        <f t="shared" si="3015"/>
        <v>-10.49</v>
      </c>
      <c r="W27590" s="11" t="str">
        <f t="shared" si="3016"/>
        <v>UNDERPAYMENT</v>
      </c>
    </row>
    <row r="27591" spans="10:23" x14ac:dyDescent="0.2">
      <c r="J27591" s="11">
        <f t="shared" si="3010"/>
        <v>0</v>
      </c>
      <c r="P27591" s="9" t="e">
        <f t="shared" si="3011"/>
        <v>#DIV/0!</v>
      </c>
      <c r="Q27591" s="9" t="e">
        <f t="shared" si="3012"/>
        <v>#DIV/0!</v>
      </c>
      <c r="T27591" s="11">
        <f t="shared" si="3013"/>
        <v>10.49</v>
      </c>
      <c r="U27591" s="11">
        <f t="shared" si="3014"/>
        <v>0</v>
      </c>
      <c r="V27591" s="11">
        <f t="shared" si="3015"/>
        <v>-10.49</v>
      </c>
      <c r="W27591" s="11" t="str">
        <f t="shared" si="3016"/>
        <v>UNDERPAYMENT</v>
      </c>
    </row>
    <row r="27592" spans="10:23" x14ac:dyDescent="0.2">
      <c r="J27592" s="11">
        <f t="shared" ref="J27592:J27655" si="3017">K27592+L27592</f>
        <v>0</v>
      </c>
      <c r="P27592" s="9" t="e">
        <f t="shared" ref="P27592:P27655" si="3018">((H27592*E27592)+(M27592-L27592)-(N27592*E27592))/(N27592*E27592)</f>
        <v>#DIV/0!</v>
      </c>
      <c r="Q27592" s="9" t="e">
        <f t="shared" ref="Q27592:Q27655" si="3019">((H27592*E27592)+(M27592-L27592)-(N27592*E27592))/(N27592*E27592)</f>
        <v>#DIV/0!</v>
      </c>
      <c r="T27592" s="11">
        <f t="shared" ref="T27592:T27655" si="3020">(N27592*E27592)+10.49</f>
        <v>10.49</v>
      </c>
      <c r="U27592" s="11">
        <f t="shared" ref="U27592:U27655" si="3021">(H27592*E27592)+K27592+M27592</f>
        <v>0</v>
      </c>
      <c r="V27592" s="11">
        <f t="shared" ref="V27592:V27655" si="3022">U27592-T27592</f>
        <v>-10.49</v>
      </c>
      <c r="W27592" s="11" t="str">
        <f t="shared" ref="W27592:W27655" si="3023">IF(V27592 &lt;= -0.01, "UNDERPAYMENT", "COMPLIANT")</f>
        <v>UNDERPAYMENT</v>
      </c>
    </row>
    <row r="27593" spans="10:23" x14ac:dyDescent="0.2">
      <c r="J27593" s="11">
        <f t="shared" si="3017"/>
        <v>0</v>
      </c>
      <c r="P27593" s="9" t="e">
        <f t="shared" si="3018"/>
        <v>#DIV/0!</v>
      </c>
      <c r="Q27593" s="9" t="e">
        <f t="shared" si="3019"/>
        <v>#DIV/0!</v>
      </c>
      <c r="T27593" s="11">
        <f t="shared" si="3020"/>
        <v>10.49</v>
      </c>
      <c r="U27593" s="11">
        <f t="shared" si="3021"/>
        <v>0</v>
      </c>
      <c r="V27593" s="11">
        <f t="shared" si="3022"/>
        <v>-10.49</v>
      </c>
      <c r="W27593" s="11" t="str">
        <f t="shared" si="3023"/>
        <v>UNDERPAYMENT</v>
      </c>
    </row>
    <row r="27594" spans="10:23" x14ac:dyDescent="0.2">
      <c r="J27594" s="11">
        <f t="shared" si="3017"/>
        <v>0</v>
      </c>
      <c r="P27594" s="9" t="e">
        <f t="shared" si="3018"/>
        <v>#DIV/0!</v>
      </c>
      <c r="Q27594" s="9" t="e">
        <f t="shared" si="3019"/>
        <v>#DIV/0!</v>
      </c>
      <c r="T27594" s="11">
        <f t="shared" si="3020"/>
        <v>10.49</v>
      </c>
      <c r="U27594" s="11">
        <f t="shared" si="3021"/>
        <v>0</v>
      </c>
      <c r="V27594" s="11">
        <f t="shared" si="3022"/>
        <v>-10.49</v>
      </c>
      <c r="W27594" s="11" t="str">
        <f t="shared" si="3023"/>
        <v>UNDERPAYMENT</v>
      </c>
    </row>
    <row r="27595" spans="10:23" x14ac:dyDescent="0.2">
      <c r="J27595" s="11">
        <f t="shared" si="3017"/>
        <v>0</v>
      </c>
      <c r="P27595" s="9" t="e">
        <f t="shared" si="3018"/>
        <v>#DIV/0!</v>
      </c>
      <c r="Q27595" s="9" t="e">
        <f t="shared" si="3019"/>
        <v>#DIV/0!</v>
      </c>
      <c r="T27595" s="11">
        <f t="shared" si="3020"/>
        <v>10.49</v>
      </c>
      <c r="U27595" s="11">
        <f t="shared" si="3021"/>
        <v>0</v>
      </c>
      <c r="V27595" s="11">
        <f t="shared" si="3022"/>
        <v>-10.49</v>
      </c>
      <c r="W27595" s="11" t="str">
        <f t="shared" si="3023"/>
        <v>UNDERPAYMENT</v>
      </c>
    </row>
    <row r="27596" spans="10:23" x14ac:dyDescent="0.2">
      <c r="J27596" s="11">
        <f t="shared" si="3017"/>
        <v>0</v>
      </c>
      <c r="P27596" s="9" t="e">
        <f t="shared" si="3018"/>
        <v>#DIV/0!</v>
      </c>
      <c r="Q27596" s="9" t="e">
        <f t="shared" si="3019"/>
        <v>#DIV/0!</v>
      </c>
      <c r="T27596" s="11">
        <f t="shared" si="3020"/>
        <v>10.49</v>
      </c>
      <c r="U27596" s="11">
        <f t="shared" si="3021"/>
        <v>0</v>
      </c>
      <c r="V27596" s="11">
        <f t="shared" si="3022"/>
        <v>-10.49</v>
      </c>
      <c r="W27596" s="11" t="str">
        <f t="shared" si="3023"/>
        <v>UNDERPAYMENT</v>
      </c>
    </row>
    <row r="27597" spans="10:23" x14ac:dyDescent="0.2">
      <c r="J27597" s="11">
        <f t="shared" si="3017"/>
        <v>0</v>
      </c>
      <c r="P27597" s="9" t="e">
        <f t="shared" si="3018"/>
        <v>#DIV/0!</v>
      </c>
      <c r="Q27597" s="9" t="e">
        <f t="shared" si="3019"/>
        <v>#DIV/0!</v>
      </c>
      <c r="T27597" s="11">
        <f t="shared" si="3020"/>
        <v>10.49</v>
      </c>
      <c r="U27597" s="11">
        <f t="shared" si="3021"/>
        <v>0</v>
      </c>
      <c r="V27597" s="11">
        <f t="shared" si="3022"/>
        <v>-10.49</v>
      </c>
      <c r="W27597" s="11" t="str">
        <f t="shared" si="3023"/>
        <v>UNDERPAYMENT</v>
      </c>
    </row>
    <row r="27598" spans="10:23" x14ac:dyDescent="0.2">
      <c r="J27598" s="11">
        <f t="shared" si="3017"/>
        <v>0</v>
      </c>
      <c r="P27598" s="9" t="e">
        <f t="shared" si="3018"/>
        <v>#DIV/0!</v>
      </c>
      <c r="Q27598" s="9" t="e">
        <f t="shared" si="3019"/>
        <v>#DIV/0!</v>
      </c>
      <c r="T27598" s="11">
        <f t="shared" si="3020"/>
        <v>10.49</v>
      </c>
      <c r="U27598" s="11">
        <f t="shared" si="3021"/>
        <v>0</v>
      </c>
      <c r="V27598" s="11">
        <f t="shared" si="3022"/>
        <v>-10.49</v>
      </c>
      <c r="W27598" s="11" t="str">
        <f t="shared" si="3023"/>
        <v>UNDERPAYMENT</v>
      </c>
    </row>
    <row r="27599" spans="10:23" x14ac:dyDescent="0.2">
      <c r="J27599" s="11">
        <f t="shared" si="3017"/>
        <v>0</v>
      </c>
      <c r="P27599" s="9" t="e">
        <f t="shared" si="3018"/>
        <v>#DIV/0!</v>
      </c>
      <c r="Q27599" s="9" t="e">
        <f t="shared" si="3019"/>
        <v>#DIV/0!</v>
      </c>
      <c r="T27599" s="11">
        <f t="shared" si="3020"/>
        <v>10.49</v>
      </c>
      <c r="U27599" s="11">
        <f t="shared" si="3021"/>
        <v>0</v>
      </c>
      <c r="V27599" s="11">
        <f t="shared" si="3022"/>
        <v>-10.49</v>
      </c>
      <c r="W27599" s="11" t="str">
        <f t="shared" si="3023"/>
        <v>UNDERPAYMENT</v>
      </c>
    </row>
    <row r="27600" spans="10:23" x14ac:dyDescent="0.2">
      <c r="J27600" s="11">
        <f t="shared" si="3017"/>
        <v>0</v>
      </c>
      <c r="P27600" s="9" t="e">
        <f t="shared" si="3018"/>
        <v>#DIV/0!</v>
      </c>
      <c r="Q27600" s="9" t="e">
        <f t="shared" si="3019"/>
        <v>#DIV/0!</v>
      </c>
      <c r="T27600" s="11">
        <f t="shared" si="3020"/>
        <v>10.49</v>
      </c>
      <c r="U27600" s="11">
        <f t="shared" si="3021"/>
        <v>0</v>
      </c>
      <c r="V27600" s="11">
        <f t="shared" si="3022"/>
        <v>-10.49</v>
      </c>
      <c r="W27600" s="11" t="str">
        <f t="shared" si="3023"/>
        <v>UNDERPAYMENT</v>
      </c>
    </row>
    <row r="27601" spans="10:23" x14ac:dyDescent="0.2">
      <c r="J27601" s="11">
        <f t="shared" si="3017"/>
        <v>0</v>
      </c>
      <c r="P27601" s="9" t="e">
        <f t="shared" si="3018"/>
        <v>#DIV/0!</v>
      </c>
      <c r="Q27601" s="9" t="e">
        <f t="shared" si="3019"/>
        <v>#DIV/0!</v>
      </c>
      <c r="T27601" s="11">
        <f t="shared" si="3020"/>
        <v>10.49</v>
      </c>
      <c r="U27601" s="11">
        <f t="shared" si="3021"/>
        <v>0</v>
      </c>
      <c r="V27601" s="11">
        <f t="shared" si="3022"/>
        <v>-10.49</v>
      </c>
      <c r="W27601" s="11" t="str">
        <f t="shared" si="3023"/>
        <v>UNDERPAYMENT</v>
      </c>
    </row>
    <row r="27602" spans="10:23" x14ac:dyDescent="0.2">
      <c r="J27602" s="11">
        <f t="shared" si="3017"/>
        <v>0</v>
      </c>
      <c r="P27602" s="9" t="e">
        <f t="shared" si="3018"/>
        <v>#DIV/0!</v>
      </c>
      <c r="Q27602" s="9" t="e">
        <f t="shared" si="3019"/>
        <v>#DIV/0!</v>
      </c>
      <c r="T27602" s="11">
        <f t="shared" si="3020"/>
        <v>10.49</v>
      </c>
      <c r="U27602" s="11">
        <f t="shared" si="3021"/>
        <v>0</v>
      </c>
      <c r="V27602" s="11">
        <f t="shared" si="3022"/>
        <v>-10.49</v>
      </c>
      <c r="W27602" s="11" t="str">
        <f t="shared" si="3023"/>
        <v>UNDERPAYMENT</v>
      </c>
    </row>
    <row r="27603" spans="10:23" x14ac:dyDescent="0.2">
      <c r="J27603" s="11">
        <f t="shared" si="3017"/>
        <v>0</v>
      </c>
      <c r="P27603" s="9" t="e">
        <f t="shared" si="3018"/>
        <v>#DIV/0!</v>
      </c>
      <c r="Q27603" s="9" t="e">
        <f t="shared" si="3019"/>
        <v>#DIV/0!</v>
      </c>
      <c r="T27603" s="11">
        <f t="shared" si="3020"/>
        <v>10.49</v>
      </c>
      <c r="U27603" s="11">
        <f t="shared" si="3021"/>
        <v>0</v>
      </c>
      <c r="V27603" s="11">
        <f t="shared" si="3022"/>
        <v>-10.49</v>
      </c>
      <c r="W27603" s="11" t="str">
        <f t="shared" si="3023"/>
        <v>UNDERPAYMENT</v>
      </c>
    </row>
    <row r="27604" spans="10:23" x14ac:dyDescent="0.2">
      <c r="J27604" s="11">
        <f t="shared" si="3017"/>
        <v>0</v>
      </c>
      <c r="P27604" s="9" t="e">
        <f t="shared" si="3018"/>
        <v>#DIV/0!</v>
      </c>
      <c r="Q27604" s="9" t="e">
        <f t="shared" si="3019"/>
        <v>#DIV/0!</v>
      </c>
      <c r="T27604" s="11">
        <f t="shared" si="3020"/>
        <v>10.49</v>
      </c>
      <c r="U27604" s="11">
        <f t="shared" si="3021"/>
        <v>0</v>
      </c>
      <c r="V27604" s="11">
        <f t="shared" si="3022"/>
        <v>-10.49</v>
      </c>
      <c r="W27604" s="11" t="str">
        <f t="shared" si="3023"/>
        <v>UNDERPAYMENT</v>
      </c>
    </row>
    <row r="27605" spans="10:23" x14ac:dyDescent="0.2">
      <c r="J27605" s="11">
        <f t="shared" si="3017"/>
        <v>0</v>
      </c>
      <c r="P27605" s="9" t="e">
        <f t="shared" si="3018"/>
        <v>#DIV/0!</v>
      </c>
      <c r="Q27605" s="9" t="e">
        <f t="shared" si="3019"/>
        <v>#DIV/0!</v>
      </c>
      <c r="T27605" s="11">
        <f t="shared" si="3020"/>
        <v>10.49</v>
      </c>
      <c r="U27605" s="11">
        <f t="shared" si="3021"/>
        <v>0</v>
      </c>
      <c r="V27605" s="11">
        <f t="shared" si="3022"/>
        <v>-10.49</v>
      </c>
      <c r="W27605" s="11" t="str">
        <f t="shared" si="3023"/>
        <v>UNDERPAYMENT</v>
      </c>
    </row>
    <row r="27606" spans="10:23" x14ac:dyDescent="0.2">
      <c r="J27606" s="11">
        <f t="shared" si="3017"/>
        <v>0</v>
      </c>
      <c r="P27606" s="9" t="e">
        <f t="shared" si="3018"/>
        <v>#DIV/0!</v>
      </c>
      <c r="Q27606" s="9" t="e">
        <f t="shared" si="3019"/>
        <v>#DIV/0!</v>
      </c>
      <c r="T27606" s="11">
        <f t="shared" si="3020"/>
        <v>10.49</v>
      </c>
      <c r="U27606" s="11">
        <f t="shared" si="3021"/>
        <v>0</v>
      </c>
      <c r="V27606" s="11">
        <f t="shared" si="3022"/>
        <v>-10.49</v>
      </c>
      <c r="W27606" s="11" t="str">
        <f t="shared" si="3023"/>
        <v>UNDERPAYMENT</v>
      </c>
    </row>
    <row r="27607" spans="10:23" x14ac:dyDescent="0.2">
      <c r="J27607" s="11">
        <f t="shared" si="3017"/>
        <v>0</v>
      </c>
      <c r="P27607" s="9" t="e">
        <f t="shared" si="3018"/>
        <v>#DIV/0!</v>
      </c>
      <c r="Q27607" s="9" t="e">
        <f t="shared" si="3019"/>
        <v>#DIV/0!</v>
      </c>
      <c r="T27607" s="11">
        <f t="shared" si="3020"/>
        <v>10.49</v>
      </c>
      <c r="U27607" s="11">
        <f t="shared" si="3021"/>
        <v>0</v>
      </c>
      <c r="V27607" s="11">
        <f t="shared" si="3022"/>
        <v>-10.49</v>
      </c>
      <c r="W27607" s="11" t="str">
        <f t="shared" si="3023"/>
        <v>UNDERPAYMENT</v>
      </c>
    </row>
    <row r="27608" spans="10:23" x14ac:dyDescent="0.2">
      <c r="J27608" s="11">
        <f t="shared" si="3017"/>
        <v>0</v>
      </c>
      <c r="P27608" s="9" t="e">
        <f t="shared" si="3018"/>
        <v>#DIV/0!</v>
      </c>
      <c r="Q27608" s="9" t="e">
        <f t="shared" si="3019"/>
        <v>#DIV/0!</v>
      </c>
      <c r="T27608" s="11">
        <f t="shared" si="3020"/>
        <v>10.49</v>
      </c>
      <c r="U27608" s="11">
        <f t="shared" si="3021"/>
        <v>0</v>
      </c>
      <c r="V27608" s="11">
        <f t="shared" si="3022"/>
        <v>-10.49</v>
      </c>
      <c r="W27608" s="11" t="str">
        <f t="shared" si="3023"/>
        <v>UNDERPAYMENT</v>
      </c>
    </row>
    <row r="27609" spans="10:23" x14ac:dyDescent="0.2">
      <c r="J27609" s="11">
        <f t="shared" si="3017"/>
        <v>0</v>
      </c>
      <c r="P27609" s="9" t="e">
        <f t="shared" si="3018"/>
        <v>#DIV/0!</v>
      </c>
      <c r="Q27609" s="9" t="e">
        <f t="shared" si="3019"/>
        <v>#DIV/0!</v>
      </c>
      <c r="T27609" s="11">
        <f t="shared" si="3020"/>
        <v>10.49</v>
      </c>
      <c r="U27609" s="11">
        <f t="shared" si="3021"/>
        <v>0</v>
      </c>
      <c r="V27609" s="11">
        <f t="shared" si="3022"/>
        <v>-10.49</v>
      </c>
      <c r="W27609" s="11" t="str">
        <f t="shared" si="3023"/>
        <v>UNDERPAYMENT</v>
      </c>
    </row>
    <row r="27610" spans="10:23" x14ac:dyDescent="0.2">
      <c r="J27610" s="11">
        <f t="shared" si="3017"/>
        <v>0</v>
      </c>
      <c r="P27610" s="9" t="e">
        <f t="shared" si="3018"/>
        <v>#DIV/0!</v>
      </c>
      <c r="Q27610" s="9" t="e">
        <f t="shared" si="3019"/>
        <v>#DIV/0!</v>
      </c>
      <c r="T27610" s="11">
        <f t="shared" si="3020"/>
        <v>10.49</v>
      </c>
      <c r="U27610" s="11">
        <f t="shared" si="3021"/>
        <v>0</v>
      </c>
      <c r="V27610" s="11">
        <f t="shared" si="3022"/>
        <v>-10.49</v>
      </c>
      <c r="W27610" s="11" t="str">
        <f t="shared" si="3023"/>
        <v>UNDERPAYMENT</v>
      </c>
    </row>
    <row r="27611" spans="10:23" x14ac:dyDescent="0.2">
      <c r="J27611" s="11">
        <f t="shared" si="3017"/>
        <v>0</v>
      </c>
      <c r="P27611" s="9" t="e">
        <f t="shared" si="3018"/>
        <v>#DIV/0!</v>
      </c>
      <c r="Q27611" s="9" t="e">
        <f t="shared" si="3019"/>
        <v>#DIV/0!</v>
      </c>
      <c r="T27611" s="11">
        <f t="shared" si="3020"/>
        <v>10.49</v>
      </c>
      <c r="U27611" s="11">
        <f t="shared" si="3021"/>
        <v>0</v>
      </c>
      <c r="V27611" s="11">
        <f t="shared" si="3022"/>
        <v>-10.49</v>
      </c>
      <c r="W27611" s="11" t="str">
        <f t="shared" si="3023"/>
        <v>UNDERPAYMENT</v>
      </c>
    </row>
    <row r="27612" spans="10:23" x14ac:dyDescent="0.2">
      <c r="J27612" s="11">
        <f t="shared" si="3017"/>
        <v>0</v>
      </c>
      <c r="P27612" s="9" t="e">
        <f t="shared" si="3018"/>
        <v>#DIV/0!</v>
      </c>
      <c r="Q27612" s="9" t="e">
        <f t="shared" si="3019"/>
        <v>#DIV/0!</v>
      </c>
      <c r="T27612" s="11">
        <f t="shared" si="3020"/>
        <v>10.49</v>
      </c>
      <c r="U27612" s="11">
        <f t="shared" si="3021"/>
        <v>0</v>
      </c>
      <c r="V27612" s="11">
        <f t="shared" si="3022"/>
        <v>-10.49</v>
      </c>
      <c r="W27612" s="11" t="str">
        <f t="shared" si="3023"/>
        <v>UNDERPAYMENT</v>
      </c>
    </row>
    <row r="27613" spans="10:23" x14ac:dyDescent="0.2">
      <c r="J27613" s="11">
        <f t="shared" si="3017"/>
        <v>0</v>
      </c>
      <c r="P27613" s="9" t="e">
        <f t="shared" si="3018"/>
        <v>#DIV/0!</v>
      </c>
      <c r="Q27613" s="9" t="e">
        <f t="shared" si="3019"/>
        <v>#DIV/0!</v>
      </c>
      <c r="T27613" s="11">
        <f t="shared" si="3020"/>
        <v>10.49</v>
      </c>
      <c r="U27613" s="11">
        <f t="shared" si="3021"/>
        <v>0</v>
      </c>
      <c r="V27613" s="11">
        <f t="shared" si="3022"/>
        <v>-10.49</v>
      </c>
      <c r="W27613" s="11" t="str">
        <f t="shared" si="3023"/>
        <v>UNDERPAYMENT</v>
      </c>
    </row>
    <row r="27614" spans="10:23" x14ac:dyDescent="0.2">
      <c r="J27614" s="11">
        <f t="shared" si="3017"/>
        <v>0</v>
      </c>
      <c r="P27614" s="9" t="e">
        <f t="shared" si="3018"/>
        <v>#DIV/0!</v>
      </c>
      <c r="Q27614" s="9" t="e">
        <f t="shared" si="3019"/>
        <v>#DIV/0!</v>
      </c>
      <c r="T27614" s="11">
        <f t="shared" si="3020"/>
        <v>10.49</v>
      </c>
      <c r="U27614" s="11">
        <f t="shared" si="3021"/>
        <v>0</v>
      </c>
      <c r="V27614" s="11">
        <f t="shared" si="3022"/>
        <v>-10.49</v>
      </c>
      <c r="W27614" s="11" t="str">
        <f t="shared" si="3023"/>
        <v>UNDERPAYMENT</v>
      </c>
    </row>
    <row r="27615" spans="10:23" x14ac:dyDescent="0.2">
      <c r="J27615" s="11">
        <f t="shared" si="3017"/>
        <v>0</v>
      </c>
      <c r="P27615" s="9" t="e">
        <f t="shared" si="3018"/>
        <v>#DIV/0!</v>
      </c>
      <c r="Q27615" s="9" t="e">
        <f t="shared" si="3019"/>
        <v>#DIV/0!</v>
      </c>
      <c r="T27615" s="11">
        <f t="shared" si="3020"/>
        <v>10.49</v>
      </c>
      <c r="U27615" s="11">
        <f t="shared" si="3021"/>
        <v>0</v>
      </c>
      <c r="V27615" s="11">
        <f t="shared" si="3022"/>
        <v>-10.49</v>
      </c>
      <c r="W27615" s="11" t="str">
        <f t="shared" si="3023"/>
        <v>UNDERPAYMENT</v>
      </c>
    </row>
    <row r="27616" spans="10:23" x14ac:dyDescent="0.2">
      <c r="J27616" s="11">
        <f t="shared" si="3017"/>
        <v>0</v>
      </c>
      <c r="P27616" s="9" t="e">
        <f t="shared" si="3018"/>
        <v>#DIV/0!</v>
      </c>
      <c r="Q27616" s="9" t="e">
        <f t="shared" si="3019"/>
        <v>#DIV/0!</v>
      </c>
      <c r="T27616" s="11">
        <f t="shared" si="3020"/>
        <v>10.49</v>
      </c>
      <c r="U27616" s="11">
        <f t="shared" si="3021"/>
        <v>0</v>
      </c>
      <c r="V27616" s="11">
        <f t="shared" si="3022"/>
        <v>-10.49</v>
      </c>
      <c r="W27616" s="11" t="str">
        <f t="shared" si="3023"/>
        <v>UNDERPAYMENT</v>
      </c>
    </row>
    <row r="27617" spans="10:23" x14ac:dyDescent="0.2">
      <c r="J27617" s="11">
        <f t="shared" si="3017"/>
        <v>0</v>
      </c>
      <c r="P27617" s="9" t="e">
        <f t="shared" si="3018"/>
        <v>#DIV/0!</v>
      </c>
      <c r="Q27617" s="9" t="e">
        <f t="shared" si="3019"/>
        <v>#DIV/0!</v>
      </c>
      <c r="T27617" s="11">
        <f t="shared" si="3020"/>
        <v>10.49</v>
      </c>
      <c r="U27617" s="11">
        <f t="shared" si="3021"/>
        <v>0</v>
      </c>
      <c r="V27617" s="11">
        <f t="shared" si="3022"/>
        <v>-10.49</v>
      </c>
      <c r="W27617" s="11" t="str">
        <f t="shared" si="3023"/>
        <v>UNDERPAYMENT</v>
      </c>
    </row>
    <row r="27618" spans="10:23" x14ac:dyDescent="0.2">
      <c r="J27618" s="11">
        <f t="shared" si="3017"/>
        <v>0</v>
      </c>
      <c r="P27618" s="9" t="e">
        <f t="shared" si="3018"/>
        <v>#DIV/0!</v>
      </c>
      <c r="Q27618" s="9" t="e">
        <f t="shared" si="3019"/>
        <v>#DIV/0!</v>
      </c>
      <c r="T27618" s="11">
        <f t="shared" si="3020"/>
        <v>10.49</v>
      </c>
      <c r="U27618" s="11">
        <f t="shared" si="3021"/>
        <v>0</v>
      </c>
      <c r="V27618" s="11">
        <f t="shared" si="3022"/>
        <v>-10.49</v>
      </c>
      <c r="W27618" s="11" t="str">
        <f t="shared" si="3023"/>
        <v>UNDERPAYMENT</v>
      </c>
    </row>
    <row r="27619" spans="10:23" x14ac:dyDescent="0.2">
      <c r="J27619" s="11">
        <f t="shared" si="3017"/>
        <v>0</v>
      </c>
      <c r="P27619" s="9" t="e">
        <f t="shared" si="3018"/>
        <v>#DIV/0!</v>
      </c>
      <c r="Q27619" s="9" t="e">
        <f t="shared" si="3019"/>
        <v>#DIV/0!</v>
      </c>
      <c r="T27619" s="11">
        <f t="shared" si="3020"/>
        <v>10.49</v>
      </c>
      <c r="U27619" s="11">
        <f t="shared" si="3021"/>
        <v>0</v>
      </c>
      <c r="V27619" s="11">
        <f t="shared" si="3022"/>
        <v>-10.49</v>
      </c>
      <c r="W27619" s="11" t="str">
        <f t="shared" si="3023"/>
        <v>UNDERPAYMENT</v>
      </c>
    </row>
    <row r="27620" spans="10:23" x14ac:dyDescent="0.2">
      <c r="J27620" s="11">
        <f t="shared" si="3017"/>
        <v>0</v>
      </c>
      <c r="P27620" s="9" t="e">
        <f t="shared" si="3018"/>
        <v>#DIV/0!</v>
      </c>
      <c r="Q27620" s="9" t="e">
        <f t="shared" si="3019"/>
        <v>#DIV/0!</v>
      </c>
      <c r="T27620" s="11">
        <f t="shared" si="3020"/>
        <v>10.49</v>
      </c>
      <c r="U27620" s="11">
        <f t="shared" si="3021"/>
        <v>0</v>
      </c>
      <c r="V27620" s="11">
        <f t="shared" si="3022"/>
        <v>-10.49</v>
      </c>
      <c r="W27620" s="11" t="str">
        <f t="shared" si="3023"/>
        <v>UNDERPAYMENT</v>
      </c>
    </row>
    <row r="27621" spans="10:23" x14ac:dyDescent="0.2">
      <c r="J27621" s="11">
        <f t="shared" si="3017"/>
        <v>0</v>
      </c>
      <c r="P27621" s="9" t="e">
        <f t="shared" si="3018"/>
        <v>#DIV/0!</v>
      </c>
      <c r="Q27621" s="9" t="e">
        <f t="shared" si="3019"/>
        <v>#DIV/0!</v>
      </c>
      <c r="T27621" s="11">
        <f t="shared" si="3020"/>
        <v>10.49</v>
      </c>
      <c r="U27621" s="11">
        <f t="shared" si="3021"/>
        <v>0</v>
      </c>
      <c r="V27621" s="11">
        <f t="shared" si="3022"/>
        <v>-10.49</v>
      </c>
      <c r="W27621" s="11" t="str">
        <f t="shared" si="3023"/>
        <v>UNDERPAYMENT</v>
      </c>
    </row>
    <row r="27622" spans="10:23" x14ac:dyDescent="0.2">
      <c r="J27622" s="11">
        <f t="shared" si="3017"/>
        <v>0</v>
      </c>
      <c r="P27622" s="9" t="e">
        <f t="shared" si="3018"/>
        <v>#DIV/0!</v>
      </c>
      <c r="Q27622" s="9" t="e">
        <f t="shared" si="3019"/>
        <v>#DIV/0!</v>
      </c>
      <c r="T27622" s="11">
        <f t="shared" si="3020"/>
        <v>10.49</v>
      </c>
      <c r="U27622" s="11">
        <f t="shared" si="3021"/>
        <v>0</v>
      </c>
      <c r="V27622" s="11">
        <f t="shared" si="3022"/>
        <v>-10.49</v>
      </c>
      <c r="W27622" s="11" t="str">
        <f t="shared" si="3023"/>
        <v>UNDERPAYMENT</v>
      </c>
    </row>
    <row r="27623" spans="10:23" x14ac:dyDescent="0.2">
      <c r="J27623" s="11">
        <f t="shared" si="3017"/>
        <v>0</v>
      </c>
      <c r="P27623" s="9" t="e">
        <f t="shared" si="3018"/>
        <v>#DIV/0!</v>
      </c>
      <c r="Q27623" s="9" t="e">
        <f t="shared" si="3019"/>
        <v>#DIV/0!</v>
      </c>
      <c r="T27623" s="11">
        <f t="shared" si="3020"/>
        <v>10.49</v>
      </c>
      <c r="U27623" s="11">
        <f t="shared" si="3021"/>
        <v>0</v>
      </c>
      <c r="V27623" s="11">
        <f t="shared" si="3022"/>
        <v>-10.49</v>
      </c>
      <c r="W27623" s="11" t="str">
        <f t="shared" si="3023"/>
        <v>UNDERPAYMENT</v>
      </c>
    </row>
    <row r="27624" spans="10:23" x14ac:dyDescent="0.2">
      <c r="J27624" s="11">
        <f t="shared" si="3017"/>
        <v>0</v>
      </c>
      <c r="P27624" s="9" t="e">
        <f t="shared" si="3018"/>
        <v>#DIV/0!</v>
      </c>
      <c r="Q27624" s="9" t="e">
        <f t="shared" si="3019"/>
        <v>#DIV/0!</v>
      </c>
      <c r="T27624" s="11">
        <f t="shared" si="3020"/>
        <v>10.49</v>
      </c>
      <c r="U27624" s="11">
        <f t="shared" si="3021"/>
        <v>0</v>
      </c>
      <c r="V27624" s="11">
        <f t="shared" si="3022"/>
        <v>-10.49</v>
      </c>
      <c r="W27624" s="11" t="str">
        <f t="shared" si="3023"/>
        <v>UNDERPAYMENT</v>
      </c>
    </row>
    <row r="27625" spans="10:23" x14ac:dyDescent="0.2">
      <c r="J27625" s="11">
        <f t="shared" si="3017"/>
        <v>0</v>
      </c>
      <c r="P27625" s="9" t="e">
        <f t="shared" si="3018"/>
        <v>#DIV/0!</v>
      </c>
      <c r="Q27625" s="9" t="e">
        <f t="shared" si="3019"/>
        <v>#DIV/0!</v>
      </c>
      <c r="T27625" s="11">
        <f t="shared" si="3020"/>
        <v>10.49</v>
      </c>
      <c r="U27625" s="11">
        <f t="shared" si="3021"/>
        <v>0</v>
      </c>
      <c r="V27625" s="11">
        <f t="shared" si="3022"/>
        <v>-10.49</v>
      </c>
      <c r="W27625" s="11" t="str">
        <f t="shared" si="3023"/>
        <v>UNDERPAYMENT</v>
      </c>
    </row>
    <row r="27626" spans="10:23" x14ac:dyDescent="0.2">
      <c r="J27626" s="11">
        <f t="shared" si="3017"/>
        <v>0</v>
      </c>
      <c r="P27626" s="9" t="e">
        <f t="shared" si="3018"/>
        <v>#DIV/0!</v>
      </c>
      <c r="Q27626" s="9" t="e">
        <f t="shared" si="3019"/>
        <v>#DIV/0!</v>
      </c>
      <c r="T27626" s="11">
        <f t="shared" si="3020"/>
        <v>10.49</v>
      </c>
      <c r="U27626" s="11">
        <f t="shared" si="3021"/>
        <v>0</v>
      </c>
      <c r="V27626" s="11">
        <f t="shared" si="3022"/>
        <v>-10.49</v>
      </c>
      <c r="W27626" s="11" t="str">
        <f t="shared" si="3023"/>
        <v>UNDERPAYMENT</v>
      </c>
    </row>
    <row r="27627" spans="10:23" x14ac:dyDescent="0.2">
      <c r="J27627" s="11">
        <f t="shared" si="3017"/>
        <v>0</v>
      </c>
      <c r="P27627" s="9" t="e">
        <f t="shared" si="3018"/>
        <v>#DIV/0!</v>
      </c>
      <c r="Q27627" s="9" t="e">
        <f t="shared" si="3019"/>
        <v>#DIV/0!</v>
      </c>
      <c r="T27627" s="11">
        <f t="shared" si="3020"/>
        <v>10.49</v>
      </c>
      <c r="U27627" s="11">
        <f t="shared" si="3021"/>
        <v>0</v>
      </c>
      <c r="V27627" s="11">
        <f t="shared" si="3022"/>
        <v>-10.49</v>
      </c>
      <c r="W27627" s="11" t="str">
        <f t="shared" si="3023"/>
        <v>UNDERPAYMENT</v>
      </c>
    </row>
    <row r="27628" spans="10:23" x14ac:dyDescent="0.2">
      <c r="J27628" s="11">
        <f t="shared" si="3017"/>
        <v>0</v>
      </c>
      <c r="P27628" s="9" t="e">
        <f t="shared" si="3018"/>
        <v>#DIV/0!</v>
      </c>
      <c r="Q27628" s="9" t="e">
        <f t="shared" si="3019"/>
        <v>#DIV/0!</v>
      </c>
      <c r="T27628" s="11">
        <f t="shared" si="3020"/>
        <v>10.49</v>
      </c>
      <c r="U27628" s="11">
        <f t="shared" si="3021"/>
        <v>0</v>
      </c>
      <c r="V27628" s="11">
        <f t="shared" si="3022"/>
        <v>-10.49</v>
      </c>
      <c r="W27628" s="11" t="str">
        <f t="shared" si="3023"/>
        <v>UNDERPAYMENT</v>
      </c>
    </row>
    <row r="27629" spans="10:23" x14ac:dyDescent="0.2">
      <c r="J27629" s="11">
        <f t="shared" si="3017"/>
        <v>0</v>
      </c>
      <c r="P27629" s="9" t="e">
        <f t="shared" si="3018"/>
        <v>#DIV/0!</v>
      </c>
      <c r="Q27629" s="9" t="e">
        <f t="shared" si="3019"/>
        <v>#DIV/0!</v>
      </c>
      <c r="T27629" s="11">
        <f t="shared" si="3020"/>
        <v>10.49</v>
      </c>
      <c r="U27629" s="11">
        <f t="shared" si="3021"/>
        <v>0</v>
      </c>
      <c r="V27629" s="11">
        <f t="shared" si="3022"/>
        <v>-10.49</v>
      </c>
      <c r="W27629" s="11" t="str">
        <f t="shared" si="3023"/>
        <v>UNDERPAYMENT</v>
      </c>
    </row>
    <row r="27630" spans="10:23" x14ac:dyDescent="0.2">
      <c r="J27630" s="11">
        <f t="shared" si="3017"/>
        <v>0</v>
      </c>
      <c r="P27630" s="9" t="e">
        <f t="shared" si="3018"/>
        <v>#DIV/0!</v>
      </c>
      <c r="Q27630" s="9" t="e">
        <f t="shared" si="3019"/>
        <v>#DIV/0!</v>
      </c>
      <c r="T27630" s="11">
        <f t="shared" si="3020"/>
        <v>10.49</v>
      </c>
      <c r="U27630" s="11">
        <f t="shared" si="3021"/>
        <v>0</v>
      </c>
      <c r="V27630" s="11">
        <f t="shared" si="3022"/>
        <v>-10.49</v>
      </c>
      <c r="W27630" s="11" t="str">
        <f t="shared" si="3023"/>
        <v>UNDERPAYMENT</v>
      </c>
    </row>
    <row r="27631" spans="10:23" x14ac:dyDescent="0.2">
      <c r="J27631" s="11">
        <f t="shared" si="3017"/>
        <v>0</v>
      </c>
      <c r="P27631" s="9" t="e">
        <f t="shared" si="3018"/>
        <v>#DIV/0!</v>
      </c>
      <c r="Q27631" s="9" t="e">
        <f t="shared" si="3019"/>
        <v>#DIV/0!</v>
      </c>
      <c r="T27631" s="11">
        <f t="shared" si="3020"/>
        <v>10.49</v>
      </c>
      <c r="U27631" s="11">
        <f t="shared" si="3021"/>
        <v>0</v>
      </c>
      <c r="V27631" s="11">
        <f t="shared" si="3022"/>
        <v>-10.49</v>
      </c>
      <c r="W27631" s="11" t="str">
        <f t="shared" si="3023"/>
        <v>UNDERPAYMENT</v>
      </c>
    </row>
    <row r="27632" spans="10:23" x14ac:dyDescent="0.2">
      <c r="J27632" s="11">
        <f t="shared" si="3017"/>
        <v>0</v>
      </c>
      <c r="P27632" s="9" t="e">
        <f t="shared" si="3018"/>
        <v>#DIV/0!</v>
      </c>
      <c r="Q27632" s="9" t="e">
        <f t="shared" si="3019"/>
        <v>#DIV/0!</v>
      </c>
      <c r="T27632" s="11">
        <f t="shared" si="3020"/>
        <v>10.49</v>
      </c>
      <c r="U27632" s="11">
        <f t="shared" si="3021"/>
        <v>0</v>
      </c>
      <c r="V27632" s="11">
        <f t="shared" si="3022"/>
        <v>-10.49</v>
      </c>
      <c r="W27632" s="11" t="str">
        <f t="shared" si="3023"/>
        <v>UNDERPAYMENT</v>
      </c>
    </row>
    <row r="27633" spans="10:23" x14ac:dyDescent="0.2">
      <c r="J27633" s="11">
        <f t="shared" si="3017"/>
        <v>0</v>
      </c>
      <c r="P27633" s="9" t="e">
        <f t="shared" si="3018"/>
        <v>#DIV/0!</v>
      </c>
      <c r="Q27633" s="9" t="e">
        <f t="shared" si="3019"/>
        <v>#DIV/0!</v>
      </c>
      <c r="T27633" s="11">
        <f t="shared" si="3020"/>
        <v>10.49</v>
      </c>
      <c r="U27633" s="11">
        <f t="shared" si="3021"/>
        <v>0</v>
      </c>
      <c r="V27633" s="11">
        <f t="shared" si="3022"/>
        <v>-10.49</v>
      </c>
      <c r="W27633" s="11" t="str">
        <f t="shared" si="3023"/>
        <v>UNDERPAYMENT</v>
      </c>
    </row>
    <row r="27634" spans="10:23" x14ac:dyDescent="0.2">
      <c r="J27634" s="11">
        <f t="shared" si="3017"/>
        <v>0</v>
      </c>
      <c r="P27634" s="9" t="e">
        <f t="shared" si="3018"/>
        <v>#DIV/0!</v>
      </c>
      <c r="Q27634" s="9" t="e">
        <f t="shared" si="3019"/>
        <v>#DIV/0!</v>
      </c>
      <c r="T27634" s="11">
        <f t="shared" si="3020"/>
        <v>10.49</v>
      </c>
      <c r="U27634" s="11">
        <f t="shared" si="3021"/>
        <v>0</v>
      </c>
      <c r="V27634" s="11">
        <f t="shared" si="3022"/>
        <v>-10.49</v>
      </c>
      <c r="W27634" s="11" t="str">
        <f t="shared" si="3023"/>
        <v>UNDERPAYMENT</v>
      </c>
    </row>
    <row r="27635" spans="10:23" x14ac:dyDescent="0.2">
      <c r="J27635" s="11">
        <f t="shared" si="3017"/>
        <v>0</v>
      </c>
      <c r="P27635" s="9" t="e">
        <f t="shared" si="3018"/>
        <v>#DIV/0!</v>
      </c>
      <c r="Q27635" s="9" t="e">
        <f t="shared" si="3019"/>
        <v>#DIV/0!</v>
      </c>
      <c r="T27635" s="11">
        <f t="shared" si="3020"/>
        <v>10.49</v>
      </c>
      <c r="U27635" s="11">
        <f t="shared" si="3021"/>
        <v>0</v>
      </c>
      <c r="V27635" s="11">
        <f t="shared" si="3022"/>
        <v>-10.49</v>
      </c>
      <c r="W27635" s="11" t="str">
        <f t="shared" si="3023"/>
        <v>UNDERPAYMENT</v>
      </c>
    </row>
    <row r="27636" spans="10:23" x14ac:dyDescent="0.2">
      <c r="J27636" s="11">
        <f t="shared" si="3017"/>
        <v>0</v>
      </c>
      <c r="P27636" s="9" t="e">
        <f t="shared" si="3018"/>
        <v>#DIV/0!</v>
      </c>
      <c r="Q27636" s="9" t="e">
        <f t="shared" si="3019"/>
        <v>#DIV/0!</v>
      </c>
      <c r="T27636" s="11">
        <f t="shared" si="3020"/>
        <v>10.49</v>
      </c>
      <c r="U27636" s="11">
        <f t="shared" si="3021"/>
        <v>0</v>
      </c>
      <c r="V27636" s="11">
        <f t="shared" si="3022"/>
        <v>-10.49</v>
      </c>
      <c r="W27636" s="11" t="str">
        <f t="shared" si="3023"/>
        <v>UNDERPAYMENT</v>
      </c>
    </row>
    <row r="27637" spans="10:23" x14ac:dyDescent="0.2">
      <c r="J27637" s="11">
        <f t="shared" si="3017"/>
        <v>0</v>
      </c>
      <c r="P27637" s="9" t="e">
        <f t="shared" si="3018"/>
        <v>#DIV/0!</v>
      </c>
      <c r="Q27637" s="9" t="e">
        <f t="shared" si="3019"/>
        <v>#DIV/0!</v>
      </c>
      <c r="T27637" s="11">
        <f t="shared" si="3020"/>
        <v>10.49</v>
      </c>
      <c r="U27637" s="11">
        <f t="shared" si="3021"/>
        <v>0</v>
      </c>
      <c r="V27637" s="11">
        <f t="shared" si="3022"/>
        <v>-10.49</v>
      </c>
      <c r="W27637" s="11" t="str">
        <f t="shared" si="3023"/>
        <v>UNDERPAYMENT</v>
      </c>
    </row>
    <row r="27638" spans="10:23" x14ac:dyDescent="0.2">
      <c r="J27638" s="11">
        <f t="shared" si="3017"/>
        <v>0</v>
      </c>
      <c r="P27638" s="9" t="e">
        <f t="shared" si="3018"/>
        <v>#DIV/0!</v>
      </c>
      <c r="Q27638" s="9" t="e">
        <f t="shared" si="3019"/>
        <v>#DIV/0!</v>
      </c>
      <c r="T27638" s="11">
        <f t="shared" si="3020"/>
        <v>10.49</v>
      </c>
      <c r="U27638" s="11">
        <f t="shared" si="3021"/>
        <v>0</v>
      </c>
      <c r="V27638" s="11">
        <f t="shared" si="3022"/>
        <v>-10.49</v>
      </c>
      <c r="W27638" s="11" t="str">
        <f t="shared" si="3023"/>
        <v>UNDERPAYMENT</v>
      </c>
    </row>
    <row r="27639" spans="10:23" x14ac:dyDescent="0.2">
      <c r="J27639" s="11">
        <f t="shared" si="3017"/>
        <v>0</v>
      </c>
      <c r="P27639" s="9" t="e">
        <f t="shared" si="3018"/>
        <v>#DIV/0!</v>
      </c>
      <c r="Q27639" s="9" t="e">
        <f t="shared" si="3019"/>
        <v>#DIV/0!</v>
      </c>
      <c r="T27639" s="11">
        <f t="shared" si="3020"/>
        <v>10.49</v>
      </c>
      <c r="U27639" s="11">
        <f t="shared" si="3021"/>
        <v>0</v>
      </c>
      <c r="V27639" s="11">
        <f t="shared" si="3022"/>
        <v>-10.49</v>
      </c>
      <c r="W27639" s="11" t="str">
        <f t="shared" si="3023"/>
        <v>UNDERPAYMENT</v>
      </c>
    </row>
    <row r="27640" spans="10:23" x14ac:dyDescent="0.2">
      <c r="J27640" s="11">
        <f t="shared" si="3017"/>
        <v>0</v>
      </c>
      <c r="P27640" s="9" t="e">
        <f t="shared" si="3018"/>
        <v>#DIV/0!</v>
      </c>
      <c r="Q27640" s="9" t="e">
        <f t="shared" si="3019"/>
        <v>#DIV/0!</v>
      </c>
      <c r="T27640" s="11">
        <f t="shared" si="3020"/>
        <v>10.49</v>
      </c>
      <c r="U27640" s="11">
        <f t="shared" si="3021"/>
        <v>0</v>
      </c>
      <c r="V27640" s="11">
        <f t="shared" si="3022"/>
        <v>-10.49</v>
      </c>
      <c r="W27640" s="11" t="str">
        <f t="shared" si="3023"/>
        <v>UNDERPAYMENT</v>
      </c>
    </row>
    <row r="27641" spans="10:23" x14ac:dyDescent="0.2">
      <c r="J27641" s="11">
        <f t="shared" si="3017"/>
        <v>0</v>
      </c>
      <c r="P27641" s="9" t="e">
        <f t="shared" si="3018"/>
        <v>#DIV/0!</v>
      </c>
      <c r="Q27641" s="9" t="e">
        <f t="shared" si="3019"/>
        <v>#DIV/0!</v>
      </c>
      <c r="T27641" s="11">
        <f t="shared" si="3020"/>
        <v>10.49</v>
      </c>
      <c r="U27641" s="11">
        <f t="shared" si="3021"/>
        <v>0</v>
      </c>
      <c r="V27641" s="11">
        <f t="shared" si="3022"/>
        <v>-10.49</v>
      </c>
      <c r="W27641" s="11" t="str">
        <f t="shared" si="3023"/>
        <v>UNDERPAYMENT</v>
      </c>
    </row>
    <row r="27642" spans="10:23" x14ac:dyDescent="0.2">
      <c r="J27642" s="11">
        <f t="shared" si="3017"/>
        <v>0</v>
      </c>
      <c r="P27642" s="9" t="e">
        <f t="shared" si="3018"/>
        <v>#DIV/0!</v>
      </c>
      <c r="Q27642" s="9" t="e">
        <f t="shared" si="3019"/>
        <v>#DIV/0!</v>
      </c>
      <c r="T27642" s="11">
        <f t="shared" si="3020"/>
        <v>10.49</v>
      </c>
      <c r="U27642" s="11">
        <f t="shared" si="3021"/>
        <v>0</v>
      </c>
      <c r="V27642" s="11">
        <f t="shared" si="3022"/>
        <v>-10.49</v>
      </c>
      <c r="W27642" s="11" t="str">
        <f t="shared" si="3023"/>
        <v>UNDERPAYMENT</v>
      </c>
    </row>
    <row r="27643" spans="10:23" x14ac:dyDescent="0.2">
      <c r="J27643" s="11">
        <f t="shared" si="3017"/>
        <v>0</v>
      </c>
      <c r="P27643" s="9" t="e">
        <f t="shared" si="3018"/>
        <v>#DIV/0!</v>
      </c>
      <c r="Q27643" s="9" t="e">
        <f t="shared" si="3019"/>
        <v>#DIV/0!</v>
      </c>
      <c r="T27643" s="11">
        <f t="shared" si="3020"/>
        <v>10.49</v>
      </c>
      <c r="U27643" s="11">
        <f t="shared" si="3021"/>
        <v>0</v>
      </c>
      <c r="V27643" s="11">
        <f t="shared" si="3022"/>
        <v>-10.49</v>
      </c>
      <c r="W27643" s="11" t="str">
        <f t="shared" si="3023"/>
        <v>UNDERPAYMENT</v>
      </c>
    </row>
    <row r="27644" spans="10:23" x14ac:dyDescent="0.2">
      <c r="J27644" s="11">
        <f t="shared" si="3017"/>
        <v>0</v>
      </c>
      <c r="P27644" s="9" t="e">
        <f t="shared" si="3018"/>
        <v>#DIV/0!</v>
      </c>
      <c r="Q27644" s="9" t="e">
        <f t="shared" si="3019"/>
        <v>#DIV/0!</v>
      </c>
      <c r="T27644" s="11">
        <f t="shared" si="3020"/>
        <v>10.49</v>
      </c>
      <c r="U27644" s="11">
        <f t="shared" si="3021"/>
        <v>0</v>
      </c>
      <c r="V27644" s="11">
        <f t="shared" si="3022"/>
        <v>-10.49</v>
      </c>
      <c r="W27644" s="11" t="str">
        <f t="shared" si="3023"/>
        <v>UNDERPAYMENT</v>
      </c>
    </row>
    <row r="27645" spans="10:23" x14ac:dyDescent="0.2">
      <c r="J27645" s="11">
        <f t="shared" si="3017"/>
        <v>0</v>
      </c>
      <c r="P27645" s="9" t="e">
        <f t="shared" si="3018"/>
        <v>#DIV/0!</v>
      </c>
      <c r="Q27645" s="9" t="e">
        <f t="shared" si="3019"/>
        <v>#DIV/0!</v>
      </c>
      <c r="T27645" s="11">
        <f t="shared" si="3020"/>
        <v>10.49</v>
      </c>
      <c r="U27645" s="11">
        <f t="shared" si="3021"/>
        <v>0</v>
      </c>
      <c r="V27645" s="11">
        <f t="shared" si="3022"/>
        <v>-10.49</v>
      </c>
      <c r="W27645" s="11" t="str">
        <f t="shared" si="3023"/>
        <v>UNDERPAYMENT</v>
      </c>
    </row>
    <row r="27646" spans="10:23" x14ac:dyDescent="0.2">
      <c r="J27646" s="11">
        <f t="shared" si="3017"/>
        <v>0</v>
      </c>
      <c r="P27646" s="9" t="e">
        <f t="shared" si="3018"/>
        <v>#DIV/0!</v>
      </c>
      <c r="Q27646" s="9" t="e">
        <f t="shared" si="3019"/>
        <v>#DIV/0!</v>
      </c>
      <c r="T27646" s="11">
        <f t="shared" si="3020"/>
        <v>10.49</v>
      </c>
      <c r="U27646" s="11">
        <f t="shared" si="3021"/>
        <v>0</v>
      </c>
      <c r="V27646" s="11">
        <f t="shared" si="3022"/>
        <v>-10.49</v>
      </c>
      <c r="W27646" s="11" t="str">
        <f t="shared" si="3023"/>
        <v>UNDERPAYMENT</v>
      </c>
    </row>
    <row r="27647" spans="10:23" x14ac:dyDescent="0.2">
      <c r="J27647" s="11">
        <f t="shared" si="3017"/>
        <v>0</v>
      </c>
      <c r="P27647" s="9" t="e">
        <f t="shared" si="3018"/>
        <v>#DIV/0!</v>
      </c>
      <c r="Q27647" s="9" t="e">
        <f t="shared" si="3019"/>
        <v>#DIV/0!</v>
      </c>
      <c r="T27647" s="11">
        <f t="shared" si="3020"/>
        <v>10.49</v>
      </c>
      <c r="U27647" s="11">
        <f t="shared" si="3021"/>
        <v>0</v>
      </c>
      <c r="V27647" s="11">
        <f t="shared" si="3022"/>
        <v>-10.49</v>
      </c>
      <c r="W27647" s="11" t="str">
        <f t="shared" si="3023"/>
        <v>UNDERPAYMENT</v>
      </c>
    </row>
    <row r="27648" spans="10:23" x14ac:dyDescent="0.2">
      <c r="J27648" s="11">
        <f t="shared" si="3017"/>
        <v>0</v>
      </c>
      <c r="P27648" s="9" t="e">
        <f t="shared" si="3018"/>
        <v>#DIV/0!</v>
      </c>
      <c r="Q27648" s="9" t="e">
        <f t="shared" si="3019"/>
        <v>#DIV/0!</v>
      </c>
      <c r="T27648" s="11">
        <f t="shared" si="3020"/>
        <v>10.49</v>
      </c>
      <c r="U27648" s="11">
        <f t="shared" si="3021"/>
        <v>0</v>
      </c>
      <c r="V27648" s="11">
        <f t="shared" si="3022"/>
        <v>-10.49</v>
      </c>
      <c r="W27648" s="11" t="str">
        <f t="shared" si="3023"/>
        <v>UNDERPAYMENT</v>
      </c>
    </row>
    <row r="27649" spans="10:23" x14ac:dyDescent="0.2">
      <c r="J27649" s="11">
        <f t="shared" si="3017"/>
        <v>0</v>
      </c>
      <c r="P27649" s="9" t="e">
        <f t="shared" si="3018"/>
        <v>#DIV/0!</v>
      </c>
      <c r="Q27649" s="9" t="e">
        <f t="shared" si="3019"/>
        <v>#DIV/0!</v>
      </c>
      <c r="T27649" s="11">
        <f t="shared" si="3020"/>
        <v>10.49</v>
      </c>
      <c r="U27649" s="11">
        <f t="shared" si="3021"/>
        <v>0</v>
      </c>
      <c r="V27649" s="11">
        <f t="shared" si="3022"/>
        <v>-10.49</v>
      </c>
      <c r="W27649" s="11" t="str">
        <f t="shared" si="3023"/>
        <v>UNDERPAYMENT</v>
      </c>
    </row>
    <row r="27650" spans="10:23" x14ac:dyDescent="0.2">
      <c r="J27650" s="11">
        <f t="shared" si="3017"/>
        <v>0</v>
      </c>
      <c r="P27650" s="9" t="e">
        <f t="shared" si="3018"/>
        <v>#DIV/0!</v>
      </c>
      <c r="Q27650" s="9" t="e">
        <f t="shared" si="3019"/>
        <v>#DIV/0!</v>
      </c>
      <c r="T27650" s="11">
        <f t="shared" si="3020"/>
        <v>10.49</v>
      </c>
      <c r="U27650" s="11">
        <f t="shared" si="3021"/>
        <v>0</v>
      </c>
      <c r="V27650" s="11">
        <f t="shared" si="3022"/>
        <v>-10.49</v>
      </c>
      <c r="W27650" s="11" t="str">
        <f t="shared" si="3023"/>
        <v>UNDERPAYMENT</v>
      </c>
    </row>
    <row r="27651" spans="10:23" x14ac:dyDescent="0.2">
      <c r="J27651" s="11">
        <f t="shared" si="3017"/>
        <v>0</v>
      </c>
      <c r="P27651" s="9" t="e">
        <f t="shared" si="3018"/>
        <v>#DIV/0!</v>
      </c>
      <c r="Q27651" s="9" t="e">
        <f t="shared" si="3019"/>
        <v>#DIV/0!</v>
      </c>
      <c r="T27651" s="11">
        <f t="shared" si="3020"/>
        <v>10.49</v>
      </c>
      <c r="U27651" s="11">
        <f t="shared" si="3021"/>
        <v>0</v>
      </c>
      <c r="V27651" s="11">
        <f t="shared" si="3022"/>
        <v>-10.49</v>
      </c>
      <c r="W27651" s="11" t="str">
        <f t="shared" si="3023"/>
        <v>UNDERPAYMENT</v>
      </c>
    </row>
    <row r="27652" spans="10:23" x14ac:dyDescent="0.2">
      <c r="J27652" s="11">
        <f t="shared" si="3017"/>
        <v>0</v>
      </c>
      <c r="P27652" s="9" t="e">
        <f t="shared" si="3018"/>
        <v>#DIV/0!</v>
      </c>
      <c r="Q27652" s="9" t="e">
        <f t="shared" si="3019"/>
        <v>#DIV/0!</v>
      </c>
      <c r="T27652" s="11">
        <f t="shared" si="3020"/>
        <v>10.49</v>
      </c>
      <c r="U27652" s="11">
        <f t="shared" si="3021"/>
        <v>0</v>
      </c>
      <c r="V27652" s="11">
        <f t="shared" si="3022"/>
        <v>-10.49</v>
      </c>
      <c r="W27652" s="11" t="str">
        <f t="shared" si="3023"/>
        <v>UNDERPAYMENT</v>
      </c>
    </row>
    <row r="27653" spans="10:23" x14ac:dyDescent="0.2">
      <c r="J27653" s="11">
        <f t="shared" si="3017"/>
        <v>0</v>
      </c>
      <c r="P27653" s="9" t="e">
        <f t="shared" si="3018"/>
        <v>#DIV/0!</v>
      </c>
      <c r="Q27653" s="9" t="e">
        <f t="shared" si="3019"/>
        <v>#DIV/0!</v>
      </c>
      <c r="T27653" s="11">
        <f t="shared" si="3020"/>
        <v>10.49</v>
      </c>
      <c r="U27653" s="11">
        <f t="shared" si="3021"/>
        <v>0</v>
      </c>
      <c r="V27653" s="11">
        <f t="shared" si="3022"/>
        <v>-10.49</v>
      </c>
      <c r="W27653" s="11" t="str">
        <f t="shared" si="3023"/>
        <v>UNDERPAYMENT</v>
      </c>
    </row>
    <row r="27654" spans="10:23" x14ac:dyDescent="0.2">
      <c r="J27654" s="11">
        <f t="shared" si="3017"/>
        <v>0</v>
      </c>
      <c r="P27654" s="9" t="e">
        <f t="shared" si="3018"/>
        <v>#DIV/0!</v>
      </c>
      <c r="Q27654" s="9" t="e">
        <f t="shared" si="3019"/>
        <v>#DIV/0!</v>
      </c>
      <c r="T27654" s="11">
        <f t="shared" si="3020"/>
        <v>10.49</v>
      </c>
      <c r="U27654" s="11">
        <f t="shared" si="3021"/>
        <v>0</v>
      </c>
      <c r="V27654" s="11">
        <f t="shared" si="3022"/>
        <v>-10.49</v>
      </c>
      <c r="W27654" s="11" t="str">
        <f t="shared" si="3023"/>
        <v>UNDERPAYMENT</v>
      </c>
    </row>
    <row r="27655" spans="10:23" x14ac:dyDescent="0.2">
      <c r="J27655" s="11">
        <f t="shared" si="3017"/>
        <v>0</v>
      </c>
      <c r="P27655" s="9" t="e">
        <f t="shared" si="3018"/>
        <v>#DIV/0!</v>
      </c>
      <c r="Q27655" s="9" t="e">
        <f t="shared" si="3019"/>
        <v>#DIV/0!</v>
      </c>
      <c r="T27655" s="11">
        <f t="shared" si="3020"/>
        <v>10.49</v>
      </c>
      <c r="U27655" s="11">
        <f t="shared" si="3021"/>
        <v>0</v>
      </c>
      <c r="V27655" s="11">
        <f t="shared" si="3022"/>
        <v>-10.49</v>
      </c>
      <c r="W27655" s="11" t="str">
        <f t="shared" si="3023"/>
        <v>UNDERPAYMENT</v>
      </c>
    </row>
    <row r="27656" spans="10:23" x14ac:dyDescent="0.2">
      <c r="J27656" s="11">
        <f t="shared" ref="J27656:J27719" si="3024">K27656+L27656</f>
        <v>0</v>
      </c>
      <c r="P27656" s="9" t="e">
        <f t="shared" ref="P27656:P27719" si="3025">((H27656*E27656)+(M27656-L27656)-(N27656*E27656))/(N27656*E27656)</f>
        <v>#DIV/0!</v>
      </c>
      <c r="Q27656" s="9" t="e">
        <f t="shared" ref="Q27656:Q27719" si="3026">((H27656*E27656)+(M27656-L27656)-(N27656*E27656))/(N27656*E27656)</f>
        <v>#DIV/0!</v>
      </c>
      <c r="T27656" s="11">
        <f t="shared" ref="T27656:T27719" si="3027">(N27656*E27656)+10.49</f>
        <v>10.49</v>
      </c>
      <c r="U27656" s="11">
        <f t="shared" ref="U27656:U27719" si="3028">(H27656*E27656)+K27656+M27656</f>
        <v>0</v>
      </c>
      <c r="V27656" s="11">
        <f t="shared" ref="V27656:V27719" si="3029">U27656-T27656</f>
        <v>-10.49</v>
      </c>
      <c r="W27656" s="11" t="str">
        <f t="shared" ref="W27656:W27719" si="3030">IF(V27656 &lt;= -0.01, "UNDERPAYMENT", "COMPLIANT")</f>
        <v>UNDERPAYMENT</v>
      </c>
    </row>
    <row r="27657" spans="10:23" x14ac:dyDescent="0.2">
      <c r="J27657" s="11">
        <f t="shared" si="3024"/>
        <v>0</v>
      </c>
      <c r="P27657" s="9" t="e">
        <f t="shared" si="3025"/>
        <v>#DIV/0!</v>
      </c>
      <c r="Q27657" s="9" t="e">
        <f t="shared" si="3026"/>
        <v>#DIV/0!</v>
      </c>
      <c r="T27657" s="11">
        <f t="shared" si="3027"/>
        <v>10.49</v>
      </c>
      <c r="U27657" s="11">
        <f t="shared" si="3028"/>
        <v>0</v>
      </c>
      <c r="V27657" s="11">
        <f t="shared" si="3029"/>
        <v>-10.49</v>
      </c>
      <c r="W27657" s="11" t="str">
        <f t="shared" si="3030"/>
        <v>UNDERPAYMENT</v>
      </c>
    </row>
    <row r="27658" spans="10:23" x14ac:dyDescent="0.2">
      <c r="J27658" s="11">
        <f t="shared" si="3024"/>
        <v>0</v>
      </c>
      <c r="P27658" s="9" t="e">
        <f t="shared" si="3025"/>
        <v>#DIV/0!</v>
      </c>
      <c r="Q27658" s="9" t="e">
        <f t="shared" si="3026"/>
        <v>#DIV/0!</v>
      </c>
      <c r="T27658" s="11">
        <f t="shared" si="3027"/>
        <v>10.49</v>
      </c>
      <c r="U27658" s="11">
        <f t="shared" si="3028"/>
        <v>0</v>
      </c>
      <c r="V27658" s="11">
        <f t="shared" si="3029"/>
        <v>-10.49</v>
      </c>
      <c r="W27658" s="11" t="str">
        <f t="shared" si="3030"/>
        <v>UNDERPAYMENT</v>
      </c>
    </row>
    <row r="27659" spans="10:23" x14ac:dyDescent="0.2">
      <c r="J27659" s="11">
        <f t="shared" si="3024"/>
        <v>0</v>
      </c>
      <c r="P27659" s="9" t="e">
        <f t="shared" si="3025"/>
        <v>#DIV/0!</v>
      </c>
      <c r="Q27659" s="9" t="e">
        <f t="shared" si="3026"/>
        <v>#DIV/0!</v>
      </c>
      <c r="T27659" s="11">
        <f t="shared" si="3027"/>
        <v>10.49</v>
      </c>
      <c r="U27659" s="11">
        <f t="shared" si="3028"/>
        <v>0</v>
      </c>
      <c r="V27659" s="11">
        <f t="shared" si="3029"/>
        <v>-10.49</v>
      </c>
      <c r="W27659" s="11" t="str">
        <f t="shared" si="3030"/>
        <v>UNDERPAYMENT</v>
      </c>
    </row>
    <row r="27660" spans="10:23" x14ac:dyDescent="0.2">
      <c r="J27660" s="11">
        <f t="shared" si="3024"/>
        <v>0</v>
      </c>
      <c r="P27660" s="9" t="e">
        <f t="shared" si="3025"/>
        <v>#DIV/0!</v>
      </c>
      <c r="Q27660" s="9" t="e">
        <f t="shared" si="3026"/>
        <v>#DIV/0!</v>
      </c>
      <c r="T27660" s="11">
        <f t="shared" si="3027"/>
        <v>10.49</v>
      </c>
      <c r="U27660" s="11">
        <f t="shared" si="3028"/>
        <v>0</v>
      </c>
      <c r="V27660" s="11">
        <f t="shared" si="3029"/>
        <v>-10.49</v>
      </c>
      <c r="W27660" s="11" t="str">
        <f t="shared" si="3030"/>
        <v>UNDERPAYMENT</v>
      </c>
    </row>
    <row r="27661" spans="10:23" x14ac:dyDescent="0.2">
      <c r="J27661" s="11">
        <f t="shared" si="3024"/>
        <v>0</v>
      </c>
      <c r="P27661" s="9" t="e">
        <f t="shared" si="3025"/>
        <v>#DIV/0!</v>
      </c>
      <c r="Q27661" s="9" t="e">
        <f t="shared" si="3026"/>
        <v>#DIV/0!</v>
      </c>
      <c r="T27661" s="11">
        <f t="shared" si="3027"/>
        <v>10.49</v>
      </c>
      <c r="U27661" s="11">
        <f t="shared" si="3028"/>
        <v>0</v>
      </c>
      <c r="V27661" s="11">
        <f t="shared" si="3029"/>
        <v>-10.49</v>
      </c>
      <c r="W27661" s="11" t="str">
        <f t="shared" si="3030"/>
        <v>UNDERPAYMENT</v>
      </c>
    </row>
    <row r="27662" spans="10:23" x14ac:dyDescent="0.2">
      <c r="J27662" s="11">
        <f t="shared" si="3024"/>
        <v>0</v>
      </c>
      <c r="P27662" s="9" t="e">
        <f t="shared" si="3025"/>
        <v>#DIV/0!</v>
      </c>
      <c r="Q27662" s="9" t="e">
        <f t="shared" si="3026"/>
        <v>#DIV/0!</v>
      </c>
      <c r="T27662" s="11">
        <f t="shared" si="3027"/>
        <v>10.49</v>
      </c>
      <c r="U27662" s="11">
        <f t="shared" si="3028"/>
        <v>0</v>
      </c>
      <c r="V27662" s="11">
        <f t="shared" si="3029"/>
        <v>-10.49</v>
      </c>
      <c r="W27662" s="11" t="str">
        <f t="shared" si="3030"/>
        <v>UNDERPAYMENT</v>
      </c>
    </row>
    <row r="27663" spans="10:23" x14ac:dyDescent="0.2">
      <c r="J27663" s="11">
        <f t="shared" si="3024"/>
        <v>0</v>
      </c>
      <c r="P27663" s="9" t="e">
        <f t="shared" si="3025"/>
        <v>#DIV/0!</v>
      </c>
      <c r="Q27663" s="9" t="e">
        <f t="shared" si="3026"/>
        <v>#DIV/0!</v>
      </c>
      <c r="T27663" s="11">
        <f t="shared" si="3027"/>
        <v>10.49</v>
      </c>
      <c r="U27663" s="11">
        <f t="shared" si="3028"/>
        <v>0</v>
      </c>
      <c r="V27663" s="11">
        <f t="shared" si="3029"/>
        <v>-10.49</v>
      </c>
      <c r="W27663" s="11" t="str">
        <f t="shared" si="3030"/>
        <v>UNDERPAYMENT</v>
      </c>
    </row>
    <row r="27664" spans="10:23" x14ac:dyDescent="0.2">
      <c r="J27664" s="11">
        <f t="shared" si="3024"/>
        <v>0</v>
      </c>
      <c r="P27664" s="9" t="e">
        <f t="shared" si="3025"/>
        <v>#DIV/0!</v>
      </c>
      <c r="Q27664" s="9" t="e">
        <f t="shared" si="3026"/>
        <v>#DIV/0!</v>
      </c>
      <c r="T27664" s="11">
        <f t="shared" si="3027"/>
        <v>10.49</v>
      </c>
      <c r="U27664" s="11">
        <f t="shared" si="3028"/>
        <v>0</v>
      </c>
      <c r="V27664" s="11">
        <f t="shared" si="3029"/>
        <v>-10.49</v>
      </c>
      <c r="W27664" s="11" t="str">
        <f t="shared" si="3030"/>
        <v>UNDERPAYMENT</v>
      </c>
    </row>
    <row r="27665" spans="10:23" x14ac:dyDescent="0.2">
      <c r="J27665" s="11">
        <f t="shared" si="3024"/>
        <v>0</v>
      </c>
      <c r="P27665" s="9" t="e">
        <f t="shared" si="3025"/>
        <v>#DIV/0!</v>
      </c>
      <c r="Q27665" s="9" t="e">
        <f t="shared" si="3026"/>
        <v>#DIV/0!</v>
      </c>
      <c r="T27665" s="11">
        <f t="shared" si="3027"/>
        <v>10.49</v>
      </c>
      <c r="U27665" s="11">
        <f t="shared" si="3028"/>
        <v>0</v>
      </c>
      <c r="V27665" s="11">
        <f t="shared" si="3029"/>
        <v>-10.49</v>
      </c>
      <c r="W27665" s="11" t="str">
        <f t="shared" si="3030"/>
        <v>UNDERPAYMENT</v>
      </c>
    </row>
    <row r="27666" spans="10:23" x14ac:dyDescent="0.2">
      <c r="J27666" s="11">
        <f t="shared" si="3024"/>
        <v>0</v>
      </c>
      <c r="P27666" s="9" t="e">
        <f t="shared" si="3025"/>
        <v>#DIV/0!</v>
      </c>
      <c r="Q27666" s="9" t="e">
        <f t="shared" si="3026"/>
        <v>#DIV/0!</v>
      </c>
      <c r="T27666" s="11">
        <f t="shared" si="3027"/>
        <v>10.49</v>
      </c>
      <c r="U27666" s="11">
        <f t="shared" si="3028"/>
        <v>0</v>
      </c>
      <c r="V27666" s="11">
        <f t="shared" si="3029"/>
        <v>-10.49</v>
      </c>
      <c r="W27666" s="11" t="str">
        <f t="shared" si="3030"/>
        <v>UNDERPAYMENT</v>
      </c>
    </row>
    <row r="27667" spans="10:23" x14ac:dyDescent="0.2">
      <c r="J27667" s="11">
        <f t="shared" si="3024"/>
        <v>0</v>
      </c>
      <c r="P27667" s="9" t="e">
        <f t="shared" si="3025"/>
        <v>#DIV/0!</v>
      </c>
      <c r="Q27667" s="9" t="e">
        <f t="shared" si="3026"/>
        <v>#DIV/0!</v>
      </c>
      <c r="T27667" s="11">
        <f t="shared" si="3027"/>
        <v>10.49</v>
      </c>
      <c r="U27667" s="11">
        <f t="shared" si="3028"/>
        <v>0</v>
      </c>
      <c r="V27667" s="11">
        <f t="shared" si="3029"/>
        <v>-10.49</v>
      </c>
      <c r="W27667" s="11" t="str">
        <f t="shared" si="3030"/>
        <v>UNDERPAYMENT</v>
      </c>
    </row>
    <row r="27668" spans="10:23" x14ac:dyDescent="0.2">
      <c r="J27668" s="11">
        <f t="shared" si="3024"/>
        <v>0</v>
      </c>
      <c r="P27668" s="9" t="e">
        <f t="shared" si="3025"/>
        <v>#DIV/0!</v>
      </c>
      <c r="Q27668" s="9" t="e">
        <f t="shared" si="3026"/>
        <v>#DIV/0!</v>
      </c>
      <c r="T27668" s="11">
        <f t="shared" si="3027"/>
        <v>10.49</v>
      </c>
      <c r="U27668" s="11">
        <f t="shared" si="3028"/>
        <v>0</v>
      </c>
      <c r="V27668" s="11">
        <f t="shared" si="3029"/>
        <v>-10.49</v>
      </c>
      <c r="W27668" s="11" t="str">
        <f t="shared" si="3030"/>
        <v>UNDERPAYMENT</v>
      </c>
    </row>
    <row r="27669" spans="10:23" x14ac:dyDescent="0.2">
      <c r="J27669" s="11">
        <f t="shared" si="3024"/>
        <v>0</v>
      </c>
      <c r="P27669" s="9" t="e">
        <f t="shared" si="3025"/>
        <v>#DIV/0!</v>
      </c>
      <c r="Q27669" s="9" t="e">
        <f t="shared" si="3026"/>
        <v>#DIV/0!</v>
      </c>
      <c r="T27669" s="11">
        <f t="shared" si="3027"/>
        <v>10.49</v>
      </c>
      <c r="U27669" s="11">
        <f t="shared" si="3028"/>
        <v>0</v>
      </c>
      <c r="V27669" s="11">
        <f t="shared" si="3029"/>
        <v>-10.49</v>
      </c>
      <c r="W27669" s="11" t="str">
        <f t="shared" si="3030"/>
        <v>UNDERPAYMENT</v>
      </c>
    </row>
    <row r="27670" spans="10:23" x14ac:dyDescent="0.2">
      <c r="J27670" s="11">
        <f t="shared" si="3024"/>
        <v>0</v>
      </c>
      <c r="P27670" s="9" t="e">
        <f t="shared" si="3025"/>
        <v>#DIV/0!</v>
      </c>
      <c r="Q27670" s="9" t="e">
        <f t="shared" si="3026"/>
        <v>#DIV/0!</v>
      </c>
      <c r="T27670" s="11">
        <f t="shared" si="3027"/>
        <v>10.49</v>
      </c>
      <c r="U27670" s="11">
        <f t="shared" si="3028"/>
        <v>0</v>
      </c>
      <c r="V27670" s="11">
        <f t="shared" si="3029"/>
        <v>-10.49</v>
      </c>
      <c r="W27670" s="11" t="str">
        <f t="shared" si="3030"/>
        <v>UNDERPAYMENT</v>
      </c>
    </row>
    <row r="27671" spans="10:23" x14ac:dyDescent="0.2">
      <c r="J27671" s="11">
        <f t="shared" si="3024"/>
        <v>0</v>
      </c>
      <c r="P27671" s="9" t="e">
        <f t="shared" si="3025"/>
        <v>#DIV/0!</v>
      </c>
      <c r="Q27671" s="9" t="e">
        <f t="shared" si="3026"/>
        <v>#DIV/0!</v>
      </c>
      <c r="T27671" s="11">
        <f t="shared" si="3027"/>
        <v>10.49</v>
      </c>
      <c r="U27671" s="11">
        <f t="shared" si="3028"/>
        <v>0</v>
      </c>
      <c r="V27671" s="11">
        <f t="shared" si="3029"/>
        <v>-10.49</v>
      </c>
      <c r="W27671" s="11" t="str">
        <f t="shared" si="3030"/>
        <v>UNDERPAYMENT</v>
      </c>
    </row>
    <row r="27672" spans="10:23" x14ac:dyDescent="0.2">
      <c r="J27672" s="11">
        <f t="shared" si="3024"/>
        <v>0</v>
      </c>
      <c r="P27672" s="9" t="e">
        <f t="shared" si="3025"/>
        <v>#DIV/0!</v>
      </c>
      <c r="Q27672" s="9" t="e">
        <f t="shared" si="3026"/>
        <v>#DIV/0!</v>
      </c>
      <c r="T27672" s="11">
        <f t="shared" si="3027"/>
        <v>10.49</v>
      </c>
      <c r="U27672" s="11">
        <f t="shared" si="3028"/>
        <v>0</v>
      </c>
      <c r="V27672" s="11">
        <f t="shared" si="3029"/>
        <v>-10.49</v>
      </c>
      <c r="W27672" s="11" t="str">
        <f t="shared" si="3030"/>
        <v>UNDERPAYMENT</v>
      </c>
    </row>
    <row r="27673" spans="10:23" x14ac:dyDescent="0.2">
      <c r="J27673" s="11">
        <f t="shared" si="3024"/>
        <v>0</v>
      </c>
      <c r="P27673" s="9" t="e">
        <f t="shared" si="3025"/>
        <v>#DIV/0!</v>
      </c>
      <c r="Q27673" s="9" t="e">
        <f t="shared" si="3026"/>
        <v>#DIV/0!</v>
      </c>
      <c r="T27673" s="11">
        <f t="shared" si="3027"/>
        <v>10.49</v>
      </c>
      <c r="U27673" s="11">
        <f t="shared" si="3028"/>
        <v>0</v>
      </c>
      <c r="V27673" s="11">
        <f t="shared" si="3029"/>
        <v>-10.49</v>
      </c>
      <c r="W27673" s="11" t="str">
        <f t="shared" si="3030"/>
        <v>UNDERPAYMENT</v>
      </c>
    </row>
    <row r="27674" spans="10:23" x14ac:dyDescent="0.2">
      <c r="J27674" s="11">
        <f t="shared" si="3024"/>
        <v>0</v>
      </c>
      <c r="P27674" s="9" t="e">
        <f t="shared" si="3025"/>
        <v>#DIV/0!</v>
      </c>
      <c r="Q27674" s="9" t="e">
        <f t="shared" si="3026"/>
        <v>#DIV/0!</v>
      </c>
      <c r="T27674" s="11">
        <f t="shared" si="3027"/>
        <v>10.49</v>
      </c>
      <c r="U27674" s="11">
        <f t="shared" si="3028"/>
        <v>0</v>
      </c>
      <c r="V27674" s="11">
        <f t="shared" si="3029"/>
        <v>-10.49</v>
      </c>
      <c r="W27674" s="11" t="str">
        <f t="shared" si="3030"/>
        <v>UNDERPAYMENT</v>
      </c>
    </row>
    <row r="27675" spans="10:23" x14ac:dyDescent="0.2">
      <c r="J27675" s="11">
        <f t="shared" si="3024"/>
        <v>0</v>
      </c>
      <c r="P27675" s="9" t="e">
        <f t="shared" si="3025"/>
        <v>#DIV/0!</v>
      </c>
      <c r="Q27675" s="9" t="e">
        <f t="shared" si="3026"/>
        <v>#DIV/0!</v>
      </c>
      <c r="T27675" s="11">
        <f t="shared" si="3027"/>
        <v>10.49</v>
      </c>
      <c r="U27675" s="11">
        <f t="shared" si="3028"/>
        <v>0</v>
      </c>
      <c r="V27675" s="11">
        <f t="shared" si="3029"/>
        <v>-10.49</v>
      </c>
      <c r="W27675" s="11" t="str">
        <f t="shared" si="3030"/>
        <v>UNDERPAYMENT</v>
      </c>
    </row>
    <row r="27676" spans="10:23" x14ac:dyDescent="0.2">
      <c r="J27676" s="11">
        <f t="shared" si="3024"/>
        <v>0</v>
      </c>
      <c r="P27676" s="9" t="e">
        <f t="shared" si="3025"/>
        <v>#DIV/0!</v>
      </c>
      <c r="Q27676" s="9" t="e">
        <f t="shared" si="3026"/>
        <v>#DIV/0!</v>
      </c>
      <c r="T27676" s="11">
        <f t="shared" si="3027"/>
        <v>10.49</v>
      </c>
      <c r="U27676" s="11">
        <f t="shared" si="3028"/>
        <v>0</v>
      </c>
      <c r="V27676" s="11">
        <f t="shared" si="3029"/>
        <v>-10.49</v>
      </c>
      <c r="W27676" s="11" t="str">
        <f t="shared" si="3030"/>
        <v>UNDERPAYMENT</v>
      </c>
    </row>
    <row r="27677" spans="10:23" x14ac:dyDescent="0.2">
      <c r="J27677" s="11">
        <f t="shared" si="3024"/>
        <v>0</v>
      </c>
      <c r="P27677" s="9" t="e">
        <f t="shared" si="3025"/>
        <v>#DIV/0!</v>
      </c>
      <c r="Q27677" s="9" t="e">
        <f t="shared" si="3026"/>
        <v>#DIV/0!</v>
      </c>
      <c r="T27677" s="11">
        <f t="shared" si="3027"/>
        <v>10.49</v>
      </c>
      <c r="U27677" s="11">
        <f t="shared" si="3028"/>
        <v>0</v>
      </c>
      <c r="V27677" s="11">
        <f t="shared" si="3029"/>
        <v>-10.49</v>
      </c>
      <c r="W27677" s="11" t="str">
        <f t="shared" si="3030"/>
        <v>UNDERPAYMENT</v>
      </c>
    </row>
    <row r="27678" spans="10:23" x14ac:dyDescent="0.2">
      <c r="J27678" s="11">
        <f t="shared" si="3024"/>
        <v>0</v>
      </c>
      <c r="P27678" s="9" t="e">
        <f t="shared" si="3025"/>
        <v>#DIV/0!</v>
      </c>
      <c r="Q27678" s="9" t="e">
        <f t="shared" si="3026"/>
        <v>#DIV/0!</v>
      </c>
      <c r="T27678" s="11">
        <f t="shared" si="3027"/>
        <v>10.49</v>
      </c>
      <c r="U27678" s="11">
        <f t="shared" si="3028"/>
        <v>0</v>
      </c>
      <c r="V27678" s="11">
        <f t="shared" si="3029"/>
        <v>-10.49</v>
      </c>
      <c r="W27678" s="11" t="str">
        <f t="shared" si="3030"/>
        <v>UNDERPAYMENT</v>
      </c>
    </row>
    <row r="27679" spans="10:23" x14ac:dyDescent="0.2">
      <c r="J27679" s="11">
        <f t="shared" si="3024"/>
        <v>0</v>
      </c>
      <c r="P27679" s="9" t="e">
        <f t="shared" si="3025"/>
        <v>#DIV/0!</v>
      </c>
      <c r="Q27679" s="9" t="e">
        <f t="shared" si="3026"/>
        <v>#DIV/0!</v>
      </c>
      <c r="T27679" s="11">
        <f t="shared" si="3027"/>
        <v>10.49</v>
      </c>
      <c r="U27679" s="11">
        <f t="shared" si="3028"/>
        <v>0</v>
      </c>
      <c r="V27679" s="11">
        <f t="shared" si="3029"/>
        <v>-10.49</v>
      </c>
      <c r="W27679" s="11" t="str">
        <f t="shared" si="3030"/>
        <v>UNDERPAYMENT</v>
      </c>
    </row>
    <row r="27680" spans="10:23" x14ac:dyDescent="0.2">
      <c r="J27680" s="11">
        <f t="shared" si="3024"/>
        <v>0</v>
      </c>
      <c r="P27680" s="9" t="e">
        <f t="shared" si="3025"/>
        <v>#DIV/0!</v>
      </c>
      <c r="Q27680" s="9" t="e">
        <f t="shared" si="3026"/>
        <v>#DIV/0!</v>
      </c>
      <c r="T27680" s="11">
        <f t="shared" si="3027"/>
        <v>10.49</v>
      </c>
      <c r="U27680" s="11">
        <f t="shared" si="3028"/>
        <v>0</v>
      </c>
      <c r="V27680" s="11">
        <f t="shared" si="3029"/>
        <v>-10.49</v>
      </c>
      <c r="W27680" s="11" t="str">
        <f t="shared" si="3030"/>
        <v>UNDERPAYMENT</v>
      </c>
    </row>
    <row r="27681" spans="10:23" x14ac:dyDescent="0.2">
      <c r="J27681" s="11">
        <f t="shared" si="3024"/>
        <v>0</v>
      </c>
      <c r="P27681" s="9" t="e">
        <f t="shared" si="3025"/>
        <v>#DIV/0!</v>
      </c>
      <c r="Q27681" s="9" t="e">
        <f t="shared" si="3026"/>
        <v>#DIV/0!</v>
      </c>
      <c r="T27681" s="11">
        <f t="shared" si="3027"/>
        <v>10.49</v>
      </c>
      <c r="U27681" s="11">
        <f t="shared" si="3028"/>
        <v>0</v>
      </c>
      <c r="V27681" s="11">
        <f t="shared" si="3029"/>
        <v>-10.49</v>
      </c>
      <c r="W27681" s="11" t="str">
        <f t="shared" si="3030"/>
        <v>UNDERPAYMENT</v>
      </c>
    </row>
    <row r="27682" spans="10:23" x14ac:dyDescent="0.2">
      <c r="J27682" s="11">
        <f t="shared" si="3024"/>
        <v>0</v>
      </c>
      <c r="P27682" s="9" t="e">
        <f t="shared" si="3025"/>
        <v>#DIV/0!</v>
      </c>
      <c r="Q27682" s="9" t="e">
        <f t="shared" si="3026"/>
        <v>#DIV/0!</v>
      </c>
      <c r="T27682" s="11">
        <f t="shared" si="3027"/>
        <v>10.49</v>
      </c>
      <c r="U27682" s="11">
        <f t="shared" si="3028"/>
        <v>0</v>
      </c>
      <c r="V27682" s="11">
        <f t="shared" si="3029"/>
        <v>-10.49</v>
      </c>
      <c r="W27682" s="11" t="str">
        <f t="shared" si="3030"/>
        <v>UNDERPAYMENT</v>
      </c>
    </row>
    <row r="27683" spans="10:23" x14ac:dyDescent="0.2">
      <c r="J27683" s="11">
        <f t="shared" si="3024"/>
        <v>0</v>
      </c>
      <c r="P27683" s="9" t="e">
        <f t="shared" si="3025"/>
        <v>#DIV/0!</v>
      </c>
      <c r="Q27683" s="9" t="e">
        <f t="shared" si="3026"/>
        <v>#DIV/0!</v>
      </c>
      <c r="T27683" s="11">
        <f t="shared" si="3027"/>
        <v>10.49</v>
      </c>
      <c r="U27683" s="11">
        <f t="shared" si="3028"/>
        <v>0</v>
      </c>
      <c r="V27683" s="11">
        <f t="shared" si="3029"/>
        <v>-10.49</v>
      </c>
      <c r="W27683" s="11" t="str">
        <f t="shared" si="3030"/>
        <v>UNDERPAYMENT</v>
      </c>
    </row>
    <row r="27684" spans="10:23" x14ac:dyDescent="0.2">
      <c r="J27684" s="11">
        <f t="shared" si="3024"/>
        <v>0</v>
      </c>
      <c r="P27684" s="9" t="e">
        <f t="shared" si="3025"/>
        <v>#DIV/0!</v>
      </c>
      <c r="Q27684" s="9" t="e">
        <f t="shared" si="3026"/>
        <v>#DIV/0!</v>
      </c>
      <c r="T27684" s="11">
        <f t="shared" si="3027"/>
        <v>10.49</v>
      </c>
      <c r="U27684" s="11">
        <f t="shared" si="3028"/>
        <v>0</v>
      </c>
      <c r="V27684" s="11">
        <f t="shared" si="3029"/>
        <v>-10.49</v>
      </c>
      <c r="W27684" s="11" t="str">
        <f t="shared" si="3030"/>
        <v>UNDERPAYMENT</v>
      </c>
    </row>
    <row r="27685" spans="10:23" x14ac:dyDescent="0.2">
      <c r="J27685" s="11">
        <f t="shared" si="3024"/>
        <v>0</v>
      </c>
      <c r="P27685" s="9" t="e">
        <f t="shared" si="3025"/>
        <v>#DIV/0!</v>
      </c>
      <c r="Q27685" s="9" t="e">
        <f t="shared" si="3026"/>
        <v>#DIV/0!</v>
      </c>
      <c r="T27685" s="11">
        <f t="shared" si="3027"/>
        <v>10.49</v>
      </c>
      <c r="U27685" s="11">
        <f t="shared" si="3028"/>
        <v>0</v>
      </c>
      <c r="V27685" s="11">
        <f t="shared" si="3029"/>
        <v>-10.49</v>
      </c>
      <c r="W27685" s="11" t="str">
        <f t="shared" si="3030"/>
        <v>UNDERPAYMENT</v>
      </c>
    </row>
    <row r="27686" spans="10:23" x14ac:dyDescent="0.2">
      <c r="J27686" s="11">
        <f t="shared" si="3024"/>
        <v>0</v>
      </c>
      <c r="P27686" s="9" t="e">
        <f t="shared" si="3025"/>
        <v>#DIV/0!</v>
      </c>
      <c r="Q27686" s="9" t="e">
        <f t="shared" si="3026"/>
        <v>#DIV/0!</v>
      </c>
      <c r="T27686" s="11">
        <f t="shared" si="3027"/>
        <v>10.49</v>
      </c>
      <c r="U27686" s="11">
        <f t="shared" si="3028"/>
        <v>0</v>
      </c>
      <c r="V27686" s="11">
        <f t="shared" si="3029"/>
        <v>-10.49</v>
      </c>
      <c r="W27686" s="11" t="str">
        <f t="shared" si="3030"/>
        <v>UNDERPAYMENT</v>
      </c>
    </row>
    <row r="27687" spans="10:23" x14ac:dyDescent="0.2">
      <c r="J27687" s="11">
        <f t="shared" si="3024"/>
        <v>0</v>
      </c>
      <c r="P27687" s="9" t="e">
        <f t="shared" si="3025"/>
        <v>#DIV/0!</v>
      </c>
      <c r="Q27687" s="9" t="e">
        <f t="shared" si="3026"/>
        <v>#DIV/0!</v>
      </c>
      <c r="T27687" s="11">
        <f t="shared" si="3027"/>
        <v>10.49</v>
      </c>
      <c r="U27687" s="11">
        <f t="shared" si="3028"/>
        <v>0</v>
      </c>
      <c r="V27687" s="11">
        <f t="shared" si="3029"/>
        <v>-10.49</v>
      </c>
      <c r="W27687" s="11" t="str">
        <f t="shared" si="3030"/>
        <v>UNDERPAYMENT</v>
      </c>
    </row>
    <row r="27688" spans="10:23" x14ac:dyDescent="0.2">
      <c r="J27688" s="11">
        <f t="shared" si="3024"/>
        <v>0</v>
      </c>
      <c r="P27688" s="9" t="e">
        <f t="shared" si="3025"/>
        <v>#DIV/0!</v>
      </c>
      <c r="Q27688" s="9" t="e">
        <f t="shared" si="3026"/>
        <v>#DIV/0!</v>
      </c>
      <c r="T27688" s="11">
        <f t="shared" si="3027"/>
        <v>10.49</v>
      </c>
      <c r="U27688" s="11">
        <f t="shared" si="3028"/>
        <v>0</v>
      </c>
      <c r="V27688" s="11">
        <f t="shared" si="3029"/>
        <v>-10.49</v>
      </c>
      <c r="W27688" s="11" t="str">
        <f t="shared" si="3030"/>
        <v>UNDERPAYMENT</v>
      </c>
    </row>
    <row r="27689" spans="10:23" x14ac:dyDescent="0.2">
      <c r="J27689" s="11">
        <f t="shared" si="3024"/>
        <v>0</v>
      </c>
      <c r="P27689" s="9" t="e">
        <f t="shared" si="3025"/>
        <v>#DIV/0!</v>
      </c>
      <c r="Q27689" s="9" t="e">
        <f t="shared" si="3026"/>
        <v>#DIV/0!</v>
      </c>
      <c r="T27689" s="11">
        <f t="shared" si="3027"/>
        <v>10.49</v>
      </c>
      <c r="U27689" s="11">
        <f t="shared" si="3028"/>
        <v>0</v>
      </c>
      <c r="V27689" s="11">
        <f t="shared" si="3029"/>
        <v>-10.49</v>
      </c>
      <c r="W27689" s="11" t="str">
        <f t="shared" si="3030"/>
        <v>UNDERPAYMENT</v>
      </c>
    </row>
    <row r="27690" spans="10:23" x14ac:dyDescent="0.2">
      <c r="J27690" s="11">
        <f t="shared" si="3024"/>
        <v>0</v>
      </c>
      <c r="P27690" s="9" t="e">
        <f t="shared" si="3025"/>
        <v>#DIV/0!</v>
      </c>
      <c r="Q27690" s="9" t="e">
        <f t="shared" si="3026"/>
        <v>#DIV/0!</v>
      </c>
      <c r="T27690" s="11">
        <f t="shared" si="3027"/>
        <v>10.49</v>
      </c>
      <c r="U27690" s="11">
        <f t="shared" si="3028"/>
        <v>0</v>
      </c>
      <c r="V27690" s="11">
        <f t="shared" si="3029"/>
        <v>-10.49</v>
      </c>
      <c r="W27690" s="11" t="str">
        <f t="shared" si="3030"/>
        <v>UNDERPAYMENT</v>
      </c>
    </row>
    <row r="27691" spans="10:23" x14ac:dyDescent="0.2">
      <c r="J27691" s="11">
        <f t="shared" si="3024"/>
        <v>0</v>
      </c>
      <c r="P27691" s="9" t="e">
        <f t="shared" si="3025"/>
        <v>#DIV/0!</v>
      </c>
      <c r="Q27691" s="9" t="e">
        <f t="shared" si="3026"/>
        <v>#DIV/0!</v>
      </c>
      <c r="T27691" s="11">
        <f t="shared" si="3027"/>
        <v>10.49</v>
      </c>
      <c r="U27691" s="11">
        <f t="shared" si="3028"/>
        <v>0</v>
      </c>
      <c r="V27691" s="11">
        <f t="shared" si="3029"/>
        <v>-10.49</v>
      </c>
      <c r="W27691" s="11" t="str">
        <f t="shared" si="3030"/>
        <v>UNDERPAYMENT</v>
      </c>
    </row>
    <row r="27692" spans="10:23" x14ac:dyDescent="0.2">
      <c r="J27692" s="11">
        <f t="shared" si="3024"/>
        <v>0</v>
      </c>
      <c r="P27692" s="9" t="e">
        <f t="shared" si="3025"/>
        <v>#DIV/0!</v>
      </c>
      <c r="Q27692" s="9" t="e">
        <f t="shared" si="3026"/>
        <v>#DIV/0!</v>
      </c>
      <c r="T27692" s="11">
        <f t="shared" si="3027"/>
        <v>10.49</v>
      </c>
      <c r="U27692" s="11">
        <f t="shared" si="3028"/>
        <v>0</v>
      </c>
      <c r="V27692" s="11">
        <f t="shared" si="3029"/>
        <v>-10.49</v>
      </c>
      <c r="W27692" s="11" t="str">
        <f t="shared" si="3030"/>
        <v>UNDERPAYMENT</v>
      </c>
    </row>
    <row r="27693" spans="10:23" x14ac:dyDescent="0.2">
      <c r="J27693" s="11">
        <f t="shared" si="3024"/>
        <v>0</v>
      </c>
      <c r="P27693" s="9" t="e">
        <f t="shared" si="3025"/>
        <v>#DIV/0!</v>
      </c>
      <c r="Q27693" s="9" t="e">
        <f t="shared" si="3026"/>
        <v>#DIV/0!</v>
      </c>
      <c r="T27693" s="11">
        <f t="shared" si="3027"/>
        <v>10.49</v>
      </c>
      <c r="U27693" s="11">
        <f t="shared" si="3028"/>
        <v>0</v>
      </c>
      <c r="V27693" s="11">
        <f t="shared" si="3029"/>
        <v>-10.49</v>
      </c>
      <c r="W27693" s="11" t="str">
        <f t="shared" si="3030"/>
        <v>UNDERPAYMENT</v>
      </c>
    </row>
    <row r="27694" spans="10:23" x14ac:dyDescent="0.2">
      <c r="J27694" s="11">
        <f t="shared" si="3024"/>
        <v>0</v>
      </c>
      <c r="P27694" s="9" t="e">
        <f t="shared" si="3025"/>
        <v>#DIV/0!</v>
      </c>
      <c r="Q27694" s="9" t="e">
        <f t="shared" si="3026"/>
        <v>#DIV/0!</v>
      </c>
      <c r="T27694" s="11">
        <f t="shared" si="3027"/>
        <v>10.49</v>
      </c>
      <c r="U27694" s="11">
        <f t="shared" si="3028"/>
        <v>0</v>
      </c>
      <c r="V27694" s="11">
        <f t="shared" si="3029"/>
        <v>-10.49</v>
      </c>
      <c r="W27694" s="11" t="str">
        <f t="shared" si="3030"/>
        <v>UNDERPAYMENT</v>
      </c>
    </row>
    <row r="27695" spans="10:23" x14ac:dyDescent="0.2">
      <c r="J27695" s="11">
        <f t="shared" si="3024"/>
        <v>0</v>
      </c>
      <c r="P27695" s="9" t="e">
        <f t="shared" si="3025"/>
        <v>#DIV/0!</v>
      </c>
      <c r="Q27695" s="9" t="e">
        <f t="shared" si="3026"/>
        <v>#DIV/0!</v>
      </c>
      <c r="T27695" s="11">
        <f t="shared" si="3027"/>
        <v>10.49</v>
      </c>
      <c r="U27695" s="11">
        <f t="shared" si="3028"/>
        <v>0</v>
      </c>
      <c r="V27695" s="11">
        <f t="shared" si="3029"/>
        <v>-10.49</v>
      </c>
      <c r="W27695" s="11" t="str">
        <f t="shared" si="3030"/>
        <v>UNDERPAYMENT</v>
      </c>
    </row>
    <row r="27696" spans="10:23" x14ac:dyDescent="0.2">
      <c r="J27696" s="11">
        <f t="shared" si="3024"/>
        <v>0</v>
      </c>
      <c r="P27696" s="9" t="e">
        <f t="shared" si="3025"/>
        <v>#DIV/0!</v>
      </c>
      <c r="Q27696" s="9" t="e">
        <f t="shared" si="3026"/>
        <v>#DIV/0!</v>
      </c>
      <c r="T27696" s="11">
        <f t="shared" si="3027"/>
        <v>10.49</v>
      </c>
      <c r="U27696" s="11">
        <f t="shared" si="3028"/>
        <v>0</v>
      </c>
      <c r="V27696" s="11">
        <f t="shared" si="3029"/>
        <v>-10.49</v>
      </c>
      <c r="W27696" s="11" t="str">
        <f t="shared" si="3030"/>
        <v>UNDERPAYMENT</v>
      </c>
    </row>
    <row r="27697" spans="10:23" x14ac:dyDescent="0.2">
      <c r="J27697" s="11">
        <f t="shared" si="3024"/>
        <v>0</v>
      </c>
      <c r="P27697" s="9" t="e">
        <f t="shared" si="3025"/>
        <v>#DIV/0!</v>
      </c>
      <c r="Q27697" s="9" t="e">
        <f t="shared" si="3026"/>
        <v>#DIV/0!</v>
      </c>
      <c r="T27697" s="11">
        <f t="shared" si="3027"/>
        <v>10.49</v>
      </c>
      <c r="U27697" s="11">
        <f t="shared" si="3028"/>
        <v>0</v>
      </c>
      <c r="V27697" s="11">
        <f t="shared" si="3029"/>
        <v>-10.49</v>
      </c>
      <c r="W27697" s="11" t="str">
        <f t="shared" si="3030"/>
        <v>UNDERPAYMENT</v>
      </c>
    </row>
    <row r="27698" spans="10:23" x14ac:dyDescent="0.2">
      <c r="J27698" s="11">
        <f t="shared" si="3024"/>
        <v>0</v>
      </c>
      <c r="P27698" s="9" t="e">
        <f t="shared" si="3025"/>
        <v>#DIV/0!</v>
      </c>
      <c r="Q27698" s="9" t="e">
        <f t="shared" si="3026"/>
        <v>#DIV/0!</v>
      </c>
      <c r="T27698" s="11">
        <f t="shared" si="3027"/>
        <v>10.49</v>
      </c>
      <c r="U27698" s="11">
        <f t="shared" si="3028"/>
        <v>0</v>
      </c>
      <c r="V27698" s="11">
        <f t="shared" si="3029"/>
        <v>-10.49</v>
      </c>
      <c r="W27698" s="11" t="str">
        <f t="shared" si="3030"/>
        <v>UNDERPAYMENT</v>
      </c>
    </row>
    <row r="27699" spans="10:23" x14ac:dyDescent="0.2">
      <c r="J27699" s="11">
        <f t="shared" si="3024"/>
        <v>0</v>
      </c>
      <c r="P27699" s="9" t="e">
        <f t="shared" si="3025"/>
        <v>#DIV/0!</v>
      </c>
      <c r="Q27699" s="9" t="e">
        <f t="shared" si="3026"/>
        <v>#DIV/0!</v>
      </c>
      <c r="T27699" s="11">
        <f t="shared" si="3027"/>
        <v>10.49</v>
      </c>
      <c r="U27699" s="11">
        <f t="shared" si="3028"/>
        <v>0</v>
      </c>
      <c r="V27699" s="11">
        <f t="shared" si="3029"/>
        <v>-10.49</v>
      </c>
      <c r="W27699" s="11" t="str">
        <f t="shared" si="3030"/>
        <v>UNDERPAYMENT</v>
      </c>
    </row>
    <row r="27700" spans="10:23" x14ac:dyDescent="0.2">
      <c r="J27700" s="11">
        <f t="shared" si="3024"/>
        <v>0</v>
      </c>
      <c r="P27700" s="9" t="e">
        <f t="shared" si="3025"/>
        <v>#DIV/0!</v>
      </c>
      <c r="Q27700" s="9" t="e">
        <f t="shared" si="3026"/>
        <v>#DIV/0!</v>
      </c>
      <c r="T27700" s="11">
        <f t="shared" si="3027"/>
        <v>10.49</v>
      </c>
      <c r="U27700" s="11">
        <f t="shared" si="3028"/>
        <v>0</v>
      </c>
      <c r="V27700" s="11">
        <f t="shared" si="3029"/>
        <v>-10.49</v>
      </c>
      <c r="W27700" s="11" t="str">
        <f t="shared" si="3030"/>
        <v>UNDERPAYMENT</v>
      </c>
    </row>
    <row r="27701" spans="10:23" x14ac:dyDescent="0.2">
      <c r="J27701" s="11">
        <f t="shared" si="3024"/>
        <v>0</v>
      </c>
      <c r="P27701" s="9" t="e">
        <f t="shared" si="3025"/>
        <v>#DIV/0!</v>
      </c>
      <c r="Q27701" s="9" t="e">
        <f t="shared" si="3026"/>
        <v>#DIV/0!</v>
      </c>
      <c r="T27701" s="11">
        <f t="shared" si="3027"/>
        <v>10.49</v>
      </c>
      <c r="U27701" s="11">
        <f t="shared" si="3028"/>
        <v>0</v>
      </c>
      <c r="V27701" s="11">
        <f t="shared" si="3029"/>
        <v>-10.49</v>
      </c>
      <c r="W27701" s="11" t="str">
        <f t="shared" si="3030"/>
        <v>UNDERPAYMENT</v>
      </c>
    </row>
    <row r="27702" spans="10:23" x14ac:dyDescent="0.2">
      <c r="J27702" s="11">
        <f t="shared" si="3024"/>
        <v>0</v>
      </c>
      <c r="P27702" s="9" t="e">
        <f t="shared" si="3025"/>
        <v>#DIV/0!</v>
      </c>
      <c r="Q27702" s="9" t="e">
        <f t="shared" si="3026"/>
        <v>#DIV/0!</v>
      </c>
      <c r="T27702" s="11">
        <f t="shared" si="3027"/>
        <v>10.49</v>
      </c>
      <c r="U27702" s="11">
        <f t="shared" si="3028"/>
        <v>0</v>
      </c>
      <c r="V27702" s="11">
        <f t="shared" si="3029"/>
        <v>-10.49</v>
      </c>
      <c r="W27702" s="11" t="str">
        <f t="shared" si="3030"/>
        <v>UNDERPAYMENT</v>
      </c>
    </row>
    <row r="27703" spans="10:23" x14ac:dyDescent="0.2">
      <c r="J27703" s="11">
        <f t="shared" si="3024"/>
        <v>0</v>
      </c>
      <c r="P27703" s="9" t="e">
        <f t="shared" si="3025"/>
        <v>#DIV/0!</v>
      </c>
      <c r="Q27703" s="9" t="e">
        <f t="shared" si="3026"/>
        <v>#DIV/0!</v>
      </c>
      <c r="T27703" s="11">
        <f t="shared" si="3027"/>
        <v>10.49</v>
      </c>
      <c r="U27703" s="11">
        <f t="shared" si="3028"/>
        <v>0</v>
      </c>
      <c r="V27703" s="11">
        <f t="shared" si="3029"/>
        <v>-10.49</v>
      </c>
      <c r="W27703" s="11" t="str">
        <f t="shared" si="3030"/>
        <v>UNDERPAYMENT</v>
      </c>
    </row>
    <row r="27704" spans="10:23" x14ac:dyDescent="0.2">
      <c r="J27704" s="11">
        <f t="shared" si="3024"/>
        <v>0</v>
      </c>
      <c r="P27704" s="9" t="e">
        <f t="shared" si="3025"/>
        <v>#DIV/0!</v>
      </c>
      <c r="Q27704" s="9" t="e">
        <f t="shared" si="3026"/>
        <v>#DIV/0!</v>
      </c>
      <c r="T27704" s="11">
        <f t="shared" si="3027"/>
        <v>10.49</v>
      </c>
      <c r="U27704" s="11">
        <f t="shared" si="3028"/>
        <v>0</v>
      </c>
      <c r="V27704" s="11">
        <f t="shared" si="3029"/>
        <v>-10.49</v>
      </c>
      <c r="W27704" s="11" t="str">
        <f t="shared" si="3030"/>
        <v>UNDERPAYMENT</v>
      </c>
    </row>
    <row r="27705" spans="10:23" x14ac:dyDescent="0.2">
      <c r="J27705" s="11">
        <f t="shared" si="3024"/>
        <v>0</v>
      </c>
      <c r="P27705" s="9" t="e">
        <f t="shared" si="3025"/>
        <v>#DIV/0!</v>
      </c>
      <c r="Q27705" s="9" t="e">
        <f t="shared" si="3026"/>
        <v>#DIV/0!</v>
      </c>
      <c r="T27705" s="11">
        <f t="shared" si="3027"/>
        <v>10.49</v>
      </c>
      <c r="U27705" s="11">
        <f t="shared" si="3028"/>
        <v>0</v>
      </c>
      <c r="V27705" s="11">
        <f t="shared" si="3029"/>
        <v>-10.49</v>
      </c>
      <c r="W27705" s="11" t="str">
        <f t="shared" si="3030"/>
        <v>UNDERPAYMENT</v>
      </c>
    </row>
    <row r="27706" spans="10:23" x14ac:dyDescent="0.2">
      <c r="J27706" s="11">
        <f t="shared" si="3024"/>
        <v>0</v>
      </c>
      <c r="P27706" s="9" t="e">
        <f t="shared" si="3025"/>
        <v>#DIV/0!</v>
      </c>
      <c r="Q27706" s="9" t="e">
        <f t="shared" si="3026"/>
        <v>#DIV/0!</v>
      </c>
      <c r="T27706" s="11">
        <f t="shared" si="3027"/>
        <v>10.49</v>
      </c>
      <c r="U27706" s="11">
        <f t="shared" si="3028"/>
        <v>0</v>
      </c>
      <c r="V27706" s="11">
        <f t="shared" si="3029"/>
        <v>-10.49</v>
      </c>
      <c r="W27706" s="11" t="str">
        <f t="shared" si="3030"/>
        <v>UNDERPAYMENT</v>
      </c>
    </row>
    <row r="27707" spans="10:23" x14ac:dyDescent="0.2">
      <c r="J27707" s="11">
        <f t="shared" si="3024"/>
        <v>0</v>
      </c>
      <c r="P27707" s="9" t="e">
        <f t="shared" si="3025"/>
        <v>#DIV/0!</v>
      </c>
      <c r="Q27707" s="9" t="e">
        <f t="shared" si="3026"/>
        <v>#DIV/0!</v>
      </c>
      <c r="T27707" s="11">
        <f t="shared" si="3027"/>
        <v>10.49</v>
      </c>
      <c r="U27707" s="11">
        <f t="shared" si="3028"/>
        <v>0</v>
      </c>
      <c r="V27707" s="11">
        <f t="shared" si="3029"/>
        <v>-10.49</v>
      </c>
      <c r="W27707" s="11" t="str">
        <f t="shared" si="3030"/>
        <v>UNDERPAYMENT</v>
      </c>
    </row>
    <row r="27708" spans="10:23" x14ac:dyDescent="0.2">
      <c r="J27708" s="11">
        <f t="shared" si="3024"/>
        <v>0</v>
      </c>
      <c r="P27708" s="9" t="e">
        <f t="shared" si="3025"/>
        <v>#DIV/0!</v>
      </c>
      <c r="Q27708" s="9" t="e">
        <f t="shared" si="3026"/>
        <v>#DIV/0!</v>
      </c>
      <c r="T27708" s="11">
        <f t="shared" si="3027"/>
        <v>10.49</v>
      </c>
      <c r="U27708" s="11">
        <f t="shared" si="3028"/>
        <v>0</v>
      </c>
      <c r="V27708" s="11">
        <f t="shared" si="3029"/>
        <v>-10.49</v>
      </c>
      <c r="W27708" s="11" t="str">
        <f t="shared" si="3030"/>
        <v>UNDERPAYMENT</v>
      </c>
    </row>
    <row r="27709" spans="10:23" x14ac:dyDescent="0.2">
      <c r="J27709" s="11">
        <f t="shared" si="3024"/>
        <v>0</v>
      </c>
      <c r="P27709" s="9" t="e">
        <f t="shared" si="3025"/>
        <v>#DIV/0!</v>
      </c>
      <c r="Q27709" s="9" t="e">
        <f t="shared" si="3026"/>
        <v>#DIV/0!</v>
      </c>
      <c r="T27709" s="11">
        <f t="shared" si="3027"/>
        <v>10.49</v>
      </c>
      <c r="U27709" s="11">
        <f t="shared" si="3028"/>
        <v>0</v>
      </c>
      <c r="V27709" s="11">
        <f t="shared" si="3029"/>
        <v>-10.49</v>
      </c>
      <c r="W27709" s="11" t="str">
        <f t="shared" si="3030"/>
        <v>UNDERPAYMENT</v>
      </c>
    </row>
    <row r="27710" spans="10:23" x14ac:dyDescent="0.2">
      <c r="J27710" s="11">
        <f t="shared" si="3024"/>
        <v>0</v>
      </c>
      <c r="P27710" s="9" t="e">
        <f t="shared" si="3025"/>
        <v>#DIV/0!</v>
      </c>
      <c r="Q27710" s="9" t="e">
        <f t="shared" si="3026"/>
        <v>#DIV/0!</v>
      </c>
      <c r="T27710" s="11">
        <f t="shared" si="3027"/>
        <v>10.49</v>
      </c>
      <c r="U27710" s="11">
        <f t="shared" si="3028"/>
        <v>0</v>
      </c>
      <c r="V27710" s="11">
        <f t="shared" si="3029"/>
        <v>-10.49</v>
      </c>
      <c r="W27710" s="11" t="str">
        <f t="shared" si="3030"/>
        <v>UNDERPAYMENT</v>
      </c>
    </row>
    <row r="27711" spans="10:23" x14ac:dyDescent="0.2">
      <c r="J27711" s="11">
        <f t="shared" si="3024"/>
        <v>0</v>
      </c>
      <c r="P27711" s="9" t="e">
        <f t="shared" si="3025"/>
        <v>#DIV/0!</v>
      </c>
      <c r="Q27711" s="9" t="e">
        <f t="shared" si="3026"/>
        <v>#DIV/0!</v>
      </c>
      <c r="T27711" s="11">
        <f t="shared" si="3027"/>
        <v>10.49</v>
      </c>
      <c r="U27711" s="11">
        <f t="shared" si="3028"/>
        <v>0</v>
      </c>
      <c r="V27711" s="11">
        <f t="shared" si="3029"/>
        <v>-10.49</v>
      </c>
      <c r="W27711" s="11" t="str">
        <f t="shared" si="3030"/>
        <v>UNDERPAYMENT</v>
      </c>
    </row>
    <row r="27712" spans="10:23" x14ac:dyDescent="0.2">
      <c r="J27712" s="11">
        <f t="shared" si="3024"/>
        <v>0</v>
      </c>
      <c r="P27712" s="9" t="e">
        <f t="shared" si="3025"/>
        <v>#DIV/0!</v>
      </c>
      <c r="Q27712" s="9" t="e">
        <f t="shared" si="3026"/>
        <v>#DIV/0!</v>
      </c>
      <c r="T27712" s="11">
        <f t="shared" si="3027"/>
        <v>10.49</v>
      </c>
      <c r="U27712" s="11">
        <f t="shared" si="3028"/>
        <v>0</v>
      </c>
      <c r="V27712" s="11">
        <f t="shared" si="3029"/>
        <v>-10.49</v>
      </c>
      <c r="W27712" s="11" t="str">
        <f t="shared" si="3030"/>
        <v>UNDERPAYMENT</v>
      </c>
    </row>
    <row r="27713" spans="10:23" x14ac:dyDescent="0.2">
      <c r="J27713" s="11">
        <f t="shared" si="3024"/>
        <v>0</v>
      </c>
      <c r="P27713" s="9" t="e">
        <f t="shared" si="3025"/>
        <v>#DIV/0!</v>
      </c>
      <c r="Q27713" s="9" t="e">
        <f t="shared" si="3026"/>
        <v>#DIV/0!</v>
      </c>
      <c r="T27713" s="11">
        <f t="shared" si="3027"/>
        <v>10.49</v>
      </c>
      <c r="U27713" s="11">
        <f t="shared" si="3028"/>
        <v>0</v>
      </c>
      <c r="V27713" s="11">
        <f t="shared" si="3029"/>
        <v>-10.49</v>
      </c>
      <c r="W27713" s="11" t="str">
        <f t="shared" si="3030"/>
        <v>UNDERPAYMENT</v>
      </c>
    </row>
    <row r="27714" spans="10:23" x14ac:dyDescent="0.2">
      <c r="J27714" s="11">
        <f t="shared" si="3024"/>
        <v>0</v>
      </c>
      <c r="P27714" s="9" t="e">
        <f t="shared" si="3025"/>
        <v>#DIV/0!</v>
      </c>
      <c r="Q27714" s="9" t="e">
        <f t="shared" si="3026"/>
        <v>#DIV/0!</v>
      </c>
      <c r="T27714" s="11">
        <f t="shared" si="3027"/>
        <v>10.49</v>
      </c>
      <c r="U27714" s="11">
        <f t="shared" si="3028"/>
        <v>0</v>
      </c>
      <c r="V27714" s="11">
        <f t="shared" si="3029"/>
        <v>-10.49</v>
      </c>
      <c r="W27714" s="11" t="str">
        <f t="shared" si="3030"/>
        <v>UNDERPAYMENT</v>
      </c>
    </row>
    <row r="27715" spans="10:23" x14ac:dyDescent="0.2">
      <c r="J27715" s="11">
        <f t="shared" si="3024"/>
        <v>0</v>
      </c>
      <c r="P27715" s="9" t="e">
        <f t="shared" si="3025"/>
        <v>#DIV/0!</v>
      </c>
      <c r="Q27715" s="9" t="e">
        <f t="shared" si="3026"/>
        <v>#DIV/0!</v>
      </c>
      <c r="T27715" s="11">
        <f t="shared" si="3027"/>
        <v>10.49</v>
      </c>
      <c r="U27715" s="11">
        <f t="shared" si="3028"/>
        <v>0</v>
      </c>
      <c r="V27715" s="11">
        <f t="shared" si="3029"/>
        <v>-10.49</v>
      </c>
      <c r="W27715" s="11" t="str">
        <f t="shared" si="3030"/>
        <v>UNDERPAYMENT</v>
      </c>
    </row>
    <row r="27716" spans="10:23" x14ac:dyDescent="0.2">
      <c r="J27716" s="11">
        <f t="shared" si="3024"/>
        <v>0</v>
      </c>
      <c r="P27716" s="9" t="e">
        <f t="shared" si="3025"/>
        <v>#DIV/0!</v>
      </c>
      <c r="Q27716" s="9" t="e">
        <f t="shared" si="3026"/>
        <v>#DIV/0!</v>
      </c>
      <c r="T27716" s="11">
        <f t="shared" si="3027"/>
        <v>10.49</v>
      </c>
      <c r="U27716" s="11">
        <f t="shared" si="3028"/>
        <v>0</v>
      </c>
      <c r="V27716" s="11">
        <f t="shared" si="3029"/>
        <v>-10.49</v>
      </c>
      <c r="W27716" s="11" t="str">
        <f t="shared" si="3030"/>
        <v>UNDERPAYMENT</v>
      </c>
    </row>
    <row r="27717" spans="10:23" x14ac:dyDescent="0.2">
      <c r="J27717" s="11">
        <f t="shared" si="3024"/>
        <v>0</v>
      </c>
      <c r="P27717" s="9" t="e">
        <f t="shared" si="3025"/>
        <v>#DIV/0!</v>
      </c>
      <c r="Q27717" s="9" t="e">
        <f t="shared" si="3026"/>
        <v>#DIV/0!</v>
      </c>
      <c r="T27717" s="11">
        <f t="shared" si="3027"/>
        <v>10.49</v>
      </c>
      <c r="U27717" s="11">
        <f t="shared" si="3028"/>
        <v>0</v>
      </c>
      <c r="V27717" s="11">
        <f t="shared" si="3029"/>
        <v>-10.49</v>
      </c>
      <c r="W27717" s="11" t="str">
        <f t="shared" si="3030"/>
        <v>UNDERPAYMENT</v>
      </c>
    </row>
    <row r="27718" spans="10:23" x14ac:dyDescent="0.2">
      <c r="J27718" s="11">
        <f t="shared" si="3024"/>
        <v>0</v>
      </c>
      <c r="P27718" s="9" t="e">
        <f t="shared" si="3025"/>
        <v>#DIV/0!</v>
      </c>
      <c r="Q27718" s="9" t="e">
        <f t="shared" si="3026"/>
        <v>#DIV/0!</v>
      </c>
      <c r="T27718" s="11">
        <f t="shared" si="3027"/>
        <v>10.49</v>
      </c>
      <c r="U27718" s="11">
        <f t="shared" si="3028"/>
        <v>0</v>
      </c>
      <c r="V27718" s="11">
        <f t="shared" si="3029"/>
        <v>-10.49</v>
      </c>
      <c r="W27718" s="11" t="str">
        <f t="shared" si="3030"/>
        <v>UNDERPAYMENT</v>
      </c>
    </row>
    <row r="27719" spans="10:23" x14ac:dyDescent="0.2">
      <c r="J27719" s="11">
        <f t="shared" si="3024"/>
        <v>0</v>
      </c>
      <c r="P27719" s="9" t="e">
        <f t="shared" si="3025"/>
        <v>#DIV/0!</v>
      </c>
      <c r="Q27719" s="9" t="e">
        <f t="shared" si="3026"/>
        <v>#DIV/0!</v>
      </c>
      <c r="T27719" s="11">
        <f t="shared" si="3027"/>
        <v>10.49</v>
      </c>
      <c r="U27719" s="11">
        <f t="shared" si="3028"/>
        <v>0</v>
      </c>
      <c r="V27719" s="11">
        <f t="shared" si="3029"/>
        <v>-10.49</v>
      </c>
      <c r="W27719" s="11" t="str">
        <f t="shared" si="3030"/>
        <v>UNDERPAYMENT</v>
      </c>
    </row>
    <row r="27720" spans="10:23" x14ac:dyDescent="0.2">
      <c r="J27720" s="11">
        <f t="shared" ref="J27720:J27783" si="3031">K27720+L27720</f>
        <v>0</v>
      </c>
      <c r="P27720" s="9" t="e">
        <f t="shared" ref="P27720:P27783" si="3032">((H27720*E27720)+(M27720-L27720)-(N27720*E27720))/(N27720*E27720)</f>
        <v>#DIV/0!</v>
      </c>
      <c r="Q27720" s="9" t="e">
        <f t="shared" ref="Q27720:Q27783" si="3033">((H27720*E27720)+(M27720-L27720)-(N27720*E27720))/(N27720*E27720)</f>
        <v>#DIV/0!</v>
      </c>
      <c r="T27720" s="11">
        <f t="shared" ref="T27720:T27783" si="3034">(N27720*E27720)+10.49</f>
        <v>10.49</v>
      </c>
      <c r="U27720" s="11">
        <f t="shared" ref="U27720:U27783" si="3035">(H27720*E27720)+K27720+M27720</f>
        <v>0</v>
      </c>
      <c r="V27720" s="11">
        <f t="shared" ref="V27720:V27783" si="3036">U27720-T27720</f>
        <v>-10.49</v>
      </c>
      <c r="W27720" s="11" t="str">
        <f t="shared" ref="W27720:W27783" si="3037">IF(V27720 &lt;= -0.01, "UNDERPAYMENT", "COMPLIANT")</f>
        <v>UNDERPAYMENT</v>
      </c>
    </row>
    <row r="27721" spans="10:23" x14ac:dyDescent="0.2">
      <c r="J27721" s="11">
        <f t="shared" si="3031"/>
        <v>0</v>
      </c>
      <c r="P27721" s="9" t="e">
        <f t="shared" si="3032"/>
        <v>#DIV/0!</v>
      </c>
      <c r="Q27721" s="9" t="e">
        <f t="shared" si="3033"/>
        <v>#DIV/0!</v>
      </c>
      <c r="T27721" s="11">
        <f t="shared" si="3034"/>
        <v>10.49</v>
      </c>
      <c r="U27721" s="11">
        <f t="shared" si="3035"/>
        <v>0</v>
      </c>
      <c r="V27721" s="11">
        <f t="shared" si="3036"/>
        <v>-10.49</v>
      </c>
      <c r="W27721" s="11" t="str">
        <f t="shared" si="3037"/>
        <v>UNDERPAYMENT</v>
      </c>
    </row>
    <row r="27722" spans="10:23" x14ac:dyDescent="0.2">
      <c r="J27722" s="11">
        <f t="shared" si="3031"/>
        <v>0</v>
      </c>
      <c r="P27722" s="9" t="e">
        <f t="shared" si="3032"/>
        <v>#DIV/0!</v>
      </c>
      <c r="Q27722" s="9" t="e">
        <f t="shared" si="3033"/>
        <v>#DIV/0!</v>
      </c>
      <c r="T27722" s="11">
        <f t="shared" si="3034"/>
        <v>10.49</v>
      </c>
      <c r="U27722" s="11">
        <f t="shared" si="3035"/>
        <v>0</v>
      </c>
      <c r="V27722" s="11">
        <f t="shared" si="3036"/>
        <v>-10.49</v>
      </c>
      <c r="W27722" s="11" t="str">
        <f t="shared" si="3037"/>
        <v>UNDERPAYMENT</v>
      </c>
    </row>
    <row r="27723" spans="10:23" x14ac:dyDescent="0.2">
      <c r="J27723" s="11">
        <f t="shared" si="3031"/>
        <v>0</v>
      </c>
      <c r="P27723" s="9" t="e">
        <f t="shared" si="3032"/>
        <v>#DIV/0!</v>
      </c>
      <c r="Q27723" s="9" t="e">
        <f t="shared" si="3033"/>
        <v>#DIV/0!</v>
      </c>
      <c r="T27723" s="11">
        <f t="shared" si="3034"/>
        <v>10.49</v>
      </c>
      <c r="U27723" s="11">
        <f t="shared" si="3035"/>
        <v>0</v>
      </c>
      <c r="V27723" s="11">
        <f t="shared" si="3036"/>
        <v>-10.49</v>
      </c>
      <c r="W27723" s="11" t="str">
        <f t="shared" si="3037"/>
        <v>UNDERPAYMENT</v>
      </c>
    </row>
    <row r="27724" spans="10:23" x14ac:dyDescent="0.2">
      <c r="J27724" s="11">
        <f t="shared" si="3031"/>
        <v>0</v>
      </c>
      <c r="P27724" s="9" t="e">
        <f t="shared" si="3032"/>
        <v>#DIV/0!</v>
      </c>
      <c r="Q27724" s="9" t="e">
        <f t="shared" si="3033"/>
        <v>#DIV/0!</v>
      </c>
      <c r="T27724" s="11">
        <f t="shared" si="3034"/>
        <v>10.49</v>
      </c>
      <c r="U27724" s="11">
        <f t="shared" si="3035"/>
        <v>0</v>
      </c>
      <c r="V27724" s="11">
        <f t="shared" si="3036"/>
        <v>-10.49</v>
      </c>
      <c r="W27724" s="11" t="str">
        <f t="shared" si="3037"/>
        <v>UNDERPAYMENT</v>
      </c>
    </row>
    <row r="27725" spans="10:23" x14ac:dyDescent="0.2">
      <c r="J27725" s="11">
        <f t="shared" si="3031"/>
        <v>0</v>
      </c>
      <c r="P27725" s="9" t="e">
        <f t="shared" si="3032"/>
        <v>#DIV/0!</v>
      </c>
      <c r="Q27725" s="9" t="e">
        <f t="shared" si="3033"/>
        <v>#DIV/0!</v>
      </c>
      <c r="T27725" s="11">
        <f t="shared" si="3034"/>
        <v>10.49</v>
      </c>
      <c r="U27725" s="11">
        <f t="shared" si="3035"/>
        <v>0</v>
      </c>
      <c r="V27725" s="11">
        <f t="shared" si="3036"/>
        <v>-10.49</v>
      </c>
      <c r="W27725" s="11" t="str">
        <f t="shared" si="3037"/>
        <v>UNDERPAYMENT</v>
      </c>
    </row>
    <row r="27726" spans="10:23" x14ac:dyDescent="0.2">
      <c r="J27726" s="11">
        <f t="shared" si="3031"/>
        <v>0</v>
      </c>
      <c r="P27726" s="9" t="e">
        <f t="shared" si="3032"/>
        <v>#DIV/0!</v>
      </c>
      <c r="Q27726" s="9" t="e">
        <f t="shared" si="3033"/>
        <v>#DIV/0!</v>
      </c>
      <c r="T27726" s="11">
        <f t="shared" si="3034"/>
        <v>10.49</v>
      </c>
      <c r="U27726" s="11">
        <f t="shared" si="3035"/>
        <v>0</v>
      </c>
      <c r="V27726" s="11">
        <f t="shared" si="3036"/>
        <v>-10.49</v>
      </c>
      <c r="W27726" s="11" t="str">
        <f t="shared" si="3037"/>
        <v>UNDERPAYMENT</v>
      </c>
    </row>
    <row r="27727" spans="10:23" x14ac:dyDescent="0.2">
      <c r="J27727" s="11">
        <f t="shared" si="3031"/>
        <v>0</v>
      </c>
      <c r="P27727" s="9" t="e">
        <f t="shared" si="3032"/>
        <v>#DIV/0!</v>
      </c>
      <c r="Q27727" s="9" t="e">
        <f t="shared" si="3033"/>
        <v>#DIV/0!</v>
      </c>
      <c r="T27727" s="11">
        <f t="shared" si="3034"/>
        <v>10.49</v>
      </c>
      <c r="U27727" s="11">
        <f t="shared" si="3035"/>
        <v>0</v>
      </c>
      <c r="V27727" s="11">
        <f t="shared" si="3036"/>
        <v>-10.49</v>
      </c>
      <c r="W27727" s="11" t="str">
        <f t="shared" si="3037"/>
        <v>UNDERPAYMENT</v>
      </c>
    </row>
    <row r="27728" spans="10:23" x14ac:dyDescent="0.2">
      <c r="J27728" s="11">
        <f t="shared" si="3031"/>
        <v>0</v>
      </c>
      <c r="P27728" s="9" t="e">
        <f t="shared" si="3032"/>
        <v>#DIV/0!</v>
      </c>
      <c r="Q27728" s="9" t="e">
        <f t="shared" si="3033"/>
        <v>#DIV/0!</v>
      </c>
      <c r="T27728" s="11">
        <f t="shared" si="3034"/>
        <v>10.49</v>
      </c>
      <c r="U27728" s="11">
        <f t="shared" si="3035"/>
        <v>0</v>
      </c>
      <c r="V27728" s="11">
        <f t="shared" si="3036"/>
        <v>-10.49</v>
      </c>
      <c r="W27728" s="11" t="str">
        <f t="shared" si="3037"/>
        <v>UNDERPAYMENT</v>
      </c>
    </row>
    <row r="27729" spans="10:23" x14ac:dyDescent="0.2">
      <c r="J27729" s="11">
        <f t="shared" si="3031"/>
        <v>0</v>
      </c>
      <c r="P27729" s="9" t="e">
        <f t="shared" si="3032"/>
        <v>#DIV/0!</v>
      </c>
      <c r="Q27729" s="9" t="e">
        <f t="shared" si="3033"/>
        <v>#DIV/0!</v>
      </c>
      <c r="T27729" s="11">
        <f t="shared" si="3034"/>
        <v>10.49</v>
      </c>
      <c r="U27729" s="11">
        <f t="shared" si="3035"/>
        <v>0</v>
      </c>
      <c r="V27729" s="11">
        <f t="shared" si="3036"/>
        <v>-10.49</v>
      </c>
      <c r="W27729" s="11" t="str">
        <f t="shared" si="3037"/>
        <v>UNDERPAYMENT</v>
      </c>
    </row>
    <row r="27730" spans="10:23" x14ac:dyDescent="0.2">
      <c r="J27730" s="11">
        <f t="shared" si="3031"/>
        <v>0</v>
      </c>
      <c r="P27730" s="9" t="e">
        <f t="shared" si="3032"/>
        <v>#DIV/0!</v>
      </c>
      <c r="Q27730" s="9" t="e">
        <f t="shared" si="3033"/>
        <v>#DIV/0!</v>
      </c>
      <c r="T27730" s="11">
        <f t="shared" si="3034"/>
        <v>10.49</v>
      </c>
      <c r="U27730" s="11">
        <f t="shared" si="3035"/>
        <v>0</v>
      </c>
      <c r="V27730" s="11">
        <f t="shared" si="3036"/>
        <v>-10.49</v>
      </c>
      <c r="W27730" s="11" t="str">
        <f t="shared" si="3037"/>
        <v>UNDERPAYMENT</v>
      </c>
    </row>
    <row r="27731" spans="10:23" x14ac:dyDescent="0.2">
      <c r="J27731" s="11">
        <f t="shared" si="3031"/>
        <v>0</v>
      </c>
      <c r="P27731" s="9" t="e">
        <f t="shared" si="3032"/>
        <v>#DIV/0!</v>
      </c>
      <c r="Q27731" s="9" t="e">
        <f t="shared" si="3033"/>
        <v>#DIV/0!</v>
      </c>
      <c r="T27731" s="11">
        <f t="shared" si="3034"/>
        <v>10.49</v>
      </c>
      <c r="U27731" s="11">
        <f t="shared" si="3035"/>
        <v>0</v>
      </c>
      <c r="V27731" s="11">
        <f t="shared" si="3036"/>
        <v>-10.49</v>
      </c>
      <c r="W27731" s="11" t="str">
        <f t="shared" si="3037"/>
        <v>UNDERPAYMENT</v>
      </c>
    </row>
    <row r="27732" spans="10:23" x14ac:dyDescent="0.2">
      <c r="J27732" s="11">
        <f t="shared" si="3031"/>
        <v>0</v>
      </c>
      <c r="P27732" s="9" t="e">
        <f t="shared" si="3032"/>
        <v>#DIV/0!</v>
      </c>
      <c r="Q27732" s="9" t="e">
        <f t="shared" si="3033"/>
        <v>#DIV/0!</v>
      </c>
      <c r="T27732" s="11">
        <f t="shared" si="3034"/>
        <v>10.49</v>
      </c>
      <c r="U27732" s="11">
        <f t="shared" si="3035"/>
        <v>0</v>
      </c>
      <c r="V27732" s="11">
        <f t="shared" si="3036"/>
        <v>-10.49</v>
      </c>
      <c r="W27732" s="11" t="str">
        <f t="shared" si="3037"/>
        <v>UNDERPAYMENT</v>
      </c>
    </row>
    <row r="27733" spans="10:23" x14ac:dyDescent="0.2">
      <c r="J27733" s="11">
        <f t="shared" si="3031"/>
        <v>0</v>
      </c>
      <c r="P27733" s="9" t="e">
        <f t="shared" si="3032"/>
        <v>#DIV/0!</v>
      </c>
      <c r="Q27733" s="9" t="e">
        <f t="shared" si="3033"/>
        <v>#DIV/0!</v>
      </c>
      <c r="T27733" s="11">
        <f t="shared" si="3034"/>
        <v>10.49</v>
      </c>
      <c r="U27733" s="11">
        <f t="shared" si="3035"/>
        <v>0</v>
      </c>
      <c r="V27733" s="11">
        <f t="shared" si="3036"/>
        <v>-10.49</v>
      </c>
      <c r="W27733" s="11" t="str">
        <f t="shared" si="3037"/>
        <v>UNDERPAYMENT</v>
      </c>
    </row>
    <row r="27734" spans="10:23" x14ac:dyDescent="0.2">
      <c r="J27734" s="11">
        <f t="shared" si="3031"/>
        <v>0</v>
      </c>
      <c r="P27734" s="9" t="e">
        <f t="shared" si="3032"/>
        <v>#DIV/0!</v>
      </c>
      <c r="Q27734" s="9" t="e">
        <f t="shared" si="3033"/>
        <v>#DIV/0!</v>
      </c>
      <c r="T27734" s="11">
        <f t="shared" si="3034"/>
        <v>10.49</v>
      </c>
      <c r="U27734" s="11">
        <f t="shared" si="3035"/>
        <v>0</v>
      </c>
      <c r="V27734" s="11">
        <f t="shared" si="3036"/>
        <v>-10.49</v>
      </c>
      <c r="W27734" s="11" t="str">
        <f t="shared" si="3037"/>
        <v>UNDERPAYMENT</v>
      </c>
    </row>
    <row r="27735" spans="10:23" x14ac:dyDescent="0.2">
      <c r="J27735" s="11">
        <f t="shared" si="3031"/>
        <v>0</v>
      </c>
      <c r="P27735" s="9" t="e">
        <f t="shared" si="3032"/>
        <v>#DIV/0!</v>
      </c>
      <c r="Q27735" s="9" t="e">
        <f t="shared" si="3033"/>
        <v>#DIV/0!</v>
      </c>
      <c r="T27735" s="11">
        <f t="shared" si="3034"/>
        <v>10.49</v>
      </c>
      <c r="U27735" s="11">
        <f t="shared" si="3035"/>
        <v>0</v>
      </c>
      <c r="V27735" s="11">
        <f t="shared" si="3036"/>
        <v>-10.49</v>
      </c>
      <c r="W27735" s="11" t="str">
        <f t="shared" si="3037"/>
        <v>UNDERPAYMENT</v>
      </c>
    </row>
    <row r="27736" spans="10:23" x14ac:dyDescent="0.2">
      <c r="J27736" s="11">
        <f t="shared" si="3031"/>
        <v>0</v>
      </c>
      <c r="P27736" s="9" t="e">
        <f t="shared" si="3032"/>
        <v>#DIV/0!</v>
      </c>
      <c r="Q27736" s="9" t="e">
        <f t="shared" si="3033"/>
        <v>#DIV/0!</v>
      </c>
      <c r="T27736" s="11">
        <f t="shared" si="3034"/>
        <v>10.49</v>
      </c>
      <c r="U27736" s="11">
        <f t="shared" si="3035"/>
        <v>0</v>
      </c>
      <c r="V27736" s="11">
        <f t="shared" si="3036"/>
        <v>-10.49</v>
      </c>
      <c r="W27736" s="11" t="str">
        <f t="shared" si="3037"/>
        <v>UNDERPAYMENT</v>
      </c>
    </row>
    <row r="27737" spans="10:23" x14ac:dyDescent="0.2">
      <c r="J27737" s="11">
        <f t="shared" si="3031"/>
        <v>0</v>
      </c>
      <c r="P27737" s="9" t="e">
        <f t="shared" si="3032"/>
        <v>#DIV/0!</v>
      </c>
      <c r="Q27737" s="9" t="e">
        <f t="shared" si="3033"/>
        <v>#DIV/0!</v>
      </c>
      <c r="T27737" s="11">
        <f t="shared" si="3034"/>
        <v>10.49</v>
      </c>
      <c r="U27737" s="11">
        <f t="shared" si="3035"/>
        <v>0</v>
      </c>
      <c r="V27737" s="11">
        <f t="shared" si="3036"/>
        <v>-10.49</v>
      </c>
      <c r="W27737" s="11" t="str">
        <f t="shared" si="3037"/>
        <v>UNDERPAYMENT</v>
      </c>
    </row>
    <row r="27738" spans="10:23" x14ac:dyDescent="0.2">
      <c r="J27738" s="11">
        <f t="shared" si="3031"/>
        <v>0</v>
      </c>
      <c r="P27738" s="9" t="e">
        <f t="shared" si="3032"/>
        <v>#DIV/0!</v>
      </c>
      <c r="Q27738" s="9" t="e">
        <f t="shared" si="3033"/>
        <v>#DIV/0!</v>
      </c>
      <c r="T27738" s="11">
        <f t="shared" si="3034"/>
        <v>10.49</v>
      </c>
      <c r="U27738" s="11">
        <f t="shared" si="3035"/>
        <v>0</v>
      </c>
      <c r="V27738" s="11">
        <f t="shared" si="3036"/>
        <v>-10.49</v>
      </c>
      <c r="W27738" s="11" t="str">
        <f t="shared" si="3037"/>
        <v>UNDERPAYMENT</v>
      </c>
    </row>
    <row r="27739" spans="10:23" x14ac:dyDescent="0.2">
      <c r="J27739" s="11">
        <f t="shared" si="3031"/>
        <v>0</v>
      </c>
      <c r="P27739" s="9" t="e">
        <f t="shared" si="3032"/>
        <v>#DIV/0!</v>
      </c>
      <c r="Q27739" s="9" t="e">
        <f t="shared" si="3033"/>
        <v>#DIV/0!</v>
      </c>
      <c r="T27739" s="11">
        <f t="shared" si="3034"/>
        <v>10.49</v>
      </c>
      <c r="U27739" s="11">
        <f t="shared" si="3035"/>
        <v>0</v>
      </c>
      <c r="V27739" s="11">
        <f t="shared" si="3036"/>
        <v>-10.49</v>
      </c>
      <c r="W27739" s="11" t="str">
        <f t="shared" si="3037"/>
        <v>UNDERPAYMENT</v>
      </c>
    </row>
    <row r="27740" spans="10:23" x14ac:dyDescent="0.2">
      <c r="J27740" s="11">
        <f t="shared" si="3031"/>
        <v>0</v>
      </c>
      <c r="P27740" s="9" t="e">
        <f t="shared" si="3032"/>
        <v>#DIV/0!</v>
      </c>
      <c r="Q27740" s="9" t="e">
        <f t="shared" si="3033"/>
        <v>#DIV/0!</v>
      </c>
      <c r="T27740" s="11">
        <f t="shared" si="3034"/>
        <v>10.49</v>
      </c>
      <c r="U27740" s="11">
        <f t="shared" si="3035"/>
        <v>0</v>
      </c>
      <c r="V27740" s="11">
        <f t="shared" si="3036"/>
        <v>-10.49</v>
      </c>
      <c r="W27740" s="11" t="str">
        <f t="shared" si="3037"/>
        <v>UNDERPAYMENT</v>
      </c>
    </row>
    <row r="27741" spans="10:23" x14ac:dyDescent="0.2">
      <c r="J27741" s="11">
        <f t="shared" si="3031"/>
        <v>0</v>
      </c>
      <c r="P27741" s="9" t="e">
        <f t="shared" si="3032"/>
        <v>#DIV/0!</v>
      </c>
      <c r="Q27741" s="9" t="e">
        <f t="shared" si="3033"/>
        <v>#DIV/0!</v>
      </c>
      <c r="T27741" s="11">
        <f t="shared" si="3034"/>
        <v>10.49</v>
      </c>
      <c r="U27741" s="11">
        <f t="shared" si="3035"/>
        <v>0</v>
      </c>
      <c r="V27741" s="11">
        <f t="shared" si="3036"/>
        <v>-10.49</v>
      </c>
      <c r="W27741" s="11" t="str">
        <f t="shared" si="3037"/>
        <v>UNDERPAYMENT</v>
      </c>
    </row>
    <row r="27742" spans="10:23" x14ac:dyDescent="0.2">
      <c r="J27742" s="11">
        <f t="shared" si="3031"/>
        <v>0</v>
      </c>
      <c r="P27742" s="9" t="e">
        <f t="shared" si="3032"/>
        <v>#DIV/0!</v>
      </c>
      <c r="Q27742" s="9" t="e">
        <f t="shared" si="3033"/>
        <v>#DIV/0!</v>
      </c>
      <c r="T27742" s="11">
        <f t="shared" si="3034"/>
        <v>10.49</v>
      </c>
      <c r="U27742" s="11">
        <f t="shared" si="3035"/>
        <v>0</v>
      </c>
      <c r="V27742" s="11">
        <f t="shared" si="3036"/>
        <v>-10.49</v>
      </c>
      <c r="W27742" s="11" t="str">
        <f t="shared" si="3037"/>
        <v>UNDERPAYMENT</v>
      </c>
    </row>
    <row r="27743" spans="10:23" x14ac:dyDescent="0.2">
      <c r="J27743" s="11">
        <f t="shared" si="3031"/>
        <v>0</v>
      </c>
      <c r="P27743" s="9" t="e">
        <f t="shared" si="3032"/>
        <v>#DIV/0!</v>
      </c>
      <c r="Q27743" s="9" t="e">
        <f t="shared" si="3033"/>
        <v>#DIV/0!</v>
      </c>
      <c r="T27743" s="11">
        <f t="shared" si="3034"/>
        <v>10.49</v>
      </c>
      <c r="U27743" s="11">
        <f t="shared" si="3035"/>
        <v>0</v>
      </c>
      <c r="V27743" s="11">
        <f t="shared" si="3036"/>
        <v>-10.49</v>
      </c>
      <c r="W27743" s="11" t="str">
        <f t="shared" si="3037"/>
        <v>UNDERPAYMENT</v>
      </c>
    </row>
    <row r="27744" spans="10:23" x14ac:dyDescent="0.2">
      <c r="J27744" s="11">
        <f t="shared" si="3031"/>
        <v>0</v>
      </c>
      <c r="P27744" s="9" t="e">
        <f t="shared" si="3032"/>
        <v>#DIV/0!</v>
      </c>
      <c r="Q27744" s="9" t="e">
        <f t="shared" si="3033"/>
        <v>#DIV/0!</v>
      </c>
      <c r="T27744" s="11">
        <f t="shared" si="3034"/>
        <v>10.49</v>
      </c>
      <c r="U27744" s="11">
        <f t="shared" si="3035"/>
        <v>0</v>
      </c>
      <c r="V27744" s="11">
        <f t="shared" si="3036"/>
        <v>-10.49</v>
      </c>
      <c r="W27744" s="11" t="str">
        <f t="shared" si="3037"/>
        <v>UNDERPAYMENT</v>
      </c>
    </row>
    <row r="27745" spans="10:23" x14ac:dyDescent="0.2">
      <c r="J27745" s="11">
        <f t="shared" si="3031"/>
        <v>0</v>
      </c>
      <c r="P27745" s="9" t="e">
        <f t="shared" si="3032"/>
        <v>#DIV/0!</v>
      </c>
      <c r="Q27745" s="9" t="e">
        <f t="shared" si="3033"/>
        <v>#DIV/0!</v>
      </c>
      <c r="T27745" s="11">
        <f t="shared" si="3034"/>
        <v>10.49</v>
      </c>
      <c r="U27745" s="11">
        <f t="shared" si="3035"/>
        <v>0</v>
      </c>
      <c r="V27745" s="11">
        <f t="shared" si="3036"/>
        <v>-10.49</v>
      </c>
      <c r="W27745" s="11" t="str">
        <f t="shared" si="3037"/>
        <v>UNDERPAYMENT</v>
      </c>
    </row>
    <row r="27746" spans="10:23" x14ac:dyDescent="0.2">
      <c r="J27746" s="11">
        <f t="shared" si="3031"/>
        <v>0</v>
      </c>
      <c r="P27746" s="9" t="e">
        <f t="shared" si="3032"/>
        <v>#DIV/0!</v>
      </c>
      <c r="Q27746" s="9" t="e">
        <f t="shared" si="3033"/>
        <v>#DIV/0!</v>
      </c>
      <c r="T27746" s="11">
        <f t="shared" si="3034"/>
        <v>10.49</v>
      </c>
      <c r="U27746" s="11">
        <f t="shared" si="3035"/>
        <v>0</v>
      </c>
      <c r="V27746" s="11">
        <f t="shared" si="3036"/>
        <v>-10.49</v>
      </c>
      <c r="W27746" s="11" t="str">
        <f t="shared" si="3037"/>
        <v>UNDERPAYMENT</v>
      </c>
    </row>
    <row r="27747" spans="10:23" x14ac:dyDescent="0.2">
      <c r="J27747" s="11">
        <f t="shared" si="3031"/>
        <v>0</v>
      </c>
      <c r="P27747" s="9" t="e">
        <f t="shared" si="3032"/>
        <v>#DIV/0!</v>
      </c>
      <c r="Q27747" s="9" t="e">
        <f t="shared" si="3033"/>
        <v>#DIV/0!</v>
      </c>
      <c r="T27747" s="11">
        <f t="shared" si="3034"/>
        <v>10.49</v>
      </c>
      <c r="U27747" s="11">
        <f t="shared" si="3035"/>
        <v>0</v>
      </c>
      <c r="V27747" s="11">
        <f t="shared" si="3036"/>
        <v>-10.49</v>
      </c>
      <c r="W27747" s="11" t="str">
        <f t="shared" si="3037"/>
        <v>UNDERPAYMENT</v>
      </c>
    </row>
    <row r="27748" spans="10:23" x14ac:dyDescent="0.2">
      <c r="J27748" s="11">
        <f t="shared" si="3031"/>
        <v>0</v>
      </c>
      <c r="P27748" s="9" t="e">
        <f t="shared" si="3032"/>
        <v>#DIV/0!</v>
      </c>
      <c r="Q27748" s="9" t="e">
        <f t="shared" si="3033"/>
        <v>#DIV/0!</v>
      </c>
      <c r="T27748" s="11">
        <f t="shared" si="3034"/>
        <v>10.49</v>
      </c>
      <c r="U27748" s="11">
        <f t="shared" si="3035"/>
        <v>0</v>
      </c>
      <c r="V27748" s="11">
        <f t="shared" si="3036"/>
        <v>-10.49</v>
      </c>
      <c r="W27748" s="11" t="str">
        <f t="shared" si="3037"/>
        <v>UNDERPAYMENT</v>
      </c>
    </row>
    <row r="27749" spans="10:23" x14ac:dyDescent="0.2">
      <c r="J27749" s="11">
        <f t="shared" si="3031"/>
        <v>0</v>
      </c>
      <c r="P27749" s="9" t="e">
        <f t="shared" si="3032"/>
        <v>#DIV/0!</v>
      </c>
      <c r="Q27749" s="9" t="e">
        <f t="shared" si="3033"/>
        <v>#DIV/0!</v>
      </c>
      <c r="T27749" s="11">
        <f t="shared" si="3034"/>
        <v>10.49</v>
      </c>
      <c r="U27749" s="11">
        <f t="shared" si="3035"/>
        <v>0</v>
      </c>
      <c r="V27749" s="11">
        <f t="shared" si="3036"/>
        <v>-10.49</v>
      </c>
      <c r="W27749" s="11" t="str">
        <f t="shared" si="3037"/>
        <v>UNDERPAYMENT</v>
      </c>
    </row>
    <row r="27750" spans="10:23" x14ac:dyDescent="0.2">
      <c r="J27750" s="11">
        <f t="shared" si="3031"/>
        <v>0</v>
      </c>
      <c r="P27750" s="9" t="e">
        <f t="shared" si="3032"/>
        <v>#DIV/0!</v>
      </c>
      <c r="Q27750" s="9" t="e">
        <f t="shared" si="3033"/>
        <v>#DIV/0!</v>
      </c>
      <c r="T27750" s="11">
        <f t="shared" si="3034"/>
        <v>10.49</v>
      </c>
      <c r="U27750" s="11">
        <f t="shared" si="3035"/>
        <v>0</v>
      </c>
      <c r="V27750" s="11">
        <f t="shared" si="3036"/>
        <v>-10.49</v>
      </c>
      <c r="W27750" s="11" t="str">
        <f t="shared" si="3037"/>
        <v>UNDERPAYMENT</v>
      </c>
    </row>
    <row r="27751" spans="10:23" x14ac:dyDescent="0.2">
      <c r="J27751" s="11">
        <f t="shared" si="3031"/>
        <v>0</v>
      </c>
      <c r="P27751" s="9" t="e">
        <f t="shared" si="3032"/>
        <v>#DIV/0!</v>
      </c>
      <c r="Q27751" s="9" t="e">
        <f t="shared" si="3033"/>
        <v>#DIV/0!</v>
      </c>
      <c r="T27751" s="11">
        <f t="shared" si="3034"/>
        <v>10.49</v>
      </c>
      <c r="U27751" s="11">
        <f t="shared" si="3035"/>
        <v>0</v>
      </c>
      <c r="V27751" s="11">
        <f t="shared" si="3036"/>
        <v>-10.49</v>
      </c>
      <c r="W27751" s="11" t="str">
        <f t="shared" si="3037"/>
        <v>UNDERPAYMENT</v>
      </c>
    </row>
    <row r="27752" spans="10:23" x14ac:dyDescent="0.2">
      <c r="J27752" s="11">
        <f t="shared" si="3031"/>
        <v>0</v>
      </c>
      <c r="P27752" s="9" t="e">
        <f t="shared" si="3032"/>
        <v>#DIV/0!</v>
      </c>
      <c r="Q27752" s="9" t="e">
        <f t="shared" si="3033"/>
        <v>#DIV/0!</v>
      </c>
      <c r="T27752" s="11">
        <f t="shared" si="3034"/>
        <v>10.49</v>
      </c>
      <c r="U27752" s="11">
        <f t="shared" si="3035"/>
        <v>0</v>
      </c>
      <c r="V27752" s="11">
        <f t="shared" si="3036"/>
        <v>-10.49</v>
      </c>
      <c r="W27752" s="11" t="str">
        <f t="shared" si="3037"/>
        <v>UNDERPAYMENT</v>
      </c>
    </row>
    <row r="27753" spans="10:23" x14ac:dyDescent="0.2">
      <c r="J27753" s="11">
        <f t="shared" si="3031"/>
        <v>0</v>
      </c>
      <c r="P27753" s="9" t="e">
        <f t="shared" si="3032"/>
        <v>#DIV/0!</v>
      </c>
      <c r="Q27753" s="9" t="e">
        <f t="shared" si="3033"/>
        <v>#DIV/0!</v>
      </c>
      <c r="T27753" s="11">
        <f t="shared" si="3034"/>
        <v>10.49</v>
      </c>
      <c r="U27753" s="11">
        <f t="shared" si="3035"/>
        <v>0</v>
      </c>
      <c r="V27753" s="11">
        <f t="shared" si="3036"/>
        <v>-10.49</v>
      </c>
      <c r="W27753" s="11" t="str">
        <f t="shared" si="3037"/>
        <v>UNDERPAYMENT</v>
      </c>
    </row>
    <row r="27754" spans="10:23" x14ac:dyDescent="0.2">
      <c r="J27754" s="11">
        <f t="shared" si="3031"/>
        <v>0</v>
      </c>
      <c r="P27754" s="9" t="e">
        <f t="shared" si="3032"/>
        <v>#DIV/0!</v>
      </c>
      <c r="Q27754" s="9" t="e">
        <f t="shared" si="3033"/>
        <v>#DIV/0!</v>
      </c>
      <c r="T27754" s="11">
        <f t="shared" si="3034"/>
        <v>10.49</v>
      </c>
      <c r="U27754" s="11">
        <f t="shared" si="3035"/>
        <v>0</v>
      </c>
      <c r="V27754" s="11">
        <f t="shared" si="3036"/>
        <v>-10.49</v>
      </c>
      <c r="W27754" s="11" t="str">
        <f t="shared" si="3037"/>
        <v>UNDERPAYMENT</v>
      </c>
    </row>
    <row r="27755" spans="10:23" x14ac:dyDescent="0.2">
      <c r="J27755" s="11">
        <f t="shared" si="3031"/>
        <v>0</v>
      </c>
      <c r="P27755" s="9" t="e">
        <f t="shared" si="3032"/>
        <v>#DIV/0!</v>
      </c>
      <c r="Q27755" s="9" t="e">
        <f t="shared" si="3033"/>
        <v>#DIV/0!</v>
      </c>
      <c r="T27755" s="11">
        <f t="shared" si="3034"/>
        <v>10.49</v>
      </c>
      <c r="U27755" s="11">
        <f t="shared" si="3035"/>
        <v>0</v>
      </c>
      <c r="V27755" s="11">
        <f t="shared" si="3036"/>
        <v>-10.49</v>
      </c>
      <c r="W27755" s="11" t="str">
        <f t="shared" si="3037"/>
        <v>UNDERPAYMENT</v>
      </c>
    </row>
    <row r="27756" spans="10:23" x14ac:dyDescent="0.2">
      <c r="J27756" s="11">
        <f t="shared" si="3031"/>
        <v>0</v>
      </c>
      <c r="P27756" s="9" t="e">
        <f t="shared" si="3032"/>
        <v>#DIV/0!</v>
      </c>
      <c r="Q27756" s="9" t="e">
        <f t="shared" si="3033"/>
        <v>#DIV/0!</v>
      </c>
      <c r="T27756" s="11">
        <f t="shared" si="3034"/>
        <v>10.49</v>
      </c>
      <c r="U27756" s="11">
        <f t="shared" si="3035"/>
        <v>0</v>
      </c>
      <c r="V27756" s="11">
        <f t="shared" si="3036"/>
        <v>-10.49</v>
      </c>
      <c r="W27756" s="11" t="str">
        <f t="shared" si="3037"/>
        <v>UNDERPAYMENT</v>
      </c>
    </row>
    <row r="27757" spans="10:23" x14ac:dyDescent="0.2">
      <c r="J27757" s="11">
        <f t="shared" si="3031"/>
        <v>0</v>
      </c>
      <c r="P27757" s="9" t="e">
        <f t="shared" si="3032"/>
        <v>#DIV/0!</v>
      </c>
      <c r="Q27757" s="9" t="e">
        <f t="shared" si="3033"/>
        <v>#DIV/0!</v>
      </c>
      <c r="T27757" s="11">
        <f t="shared" si="3034"/>
        <v>10.49</v>
      </c>
      <c r="U27757" s="11">
        <f t="shared" si="3035"/>
        <v>0</v>
      </c>
      <c r="V27757" s="11">
        <f t="shared" si="3036"/>
        <v>-10.49</v>
      </c>
      <c r="W27757" s="11" t="str">
        <f t="shared" si="3037"/>
        <v>UNDERPAYMENT</v>
      </c>
    </row>
    <row r="27758" spans="10:23" x14ac:dyDescent="0.2">
      <c r="J27758" s="11">
        <f t="shared" si="3031"/>
        <v>0</v>
      </c>
      <c r="P27758" s="9" t="e">
        <f t="shared" si="3032"/>
        <v>#DIV/0!</v>
      </c>
      <c r="Q27758" s="9" t="e">
        <f t="shared" si="3033"/>
        <v>#DIV/0!</v>
      </c>
      <c r="T27758" s="11">
        <f t="shared" si="3034"/>
        <v>10.49</v>
      </c>
      <c r="U27758" s="11">
        <f t="shared" si="3035"/>
        <v>0</v>
      </c>
      <c r="V27758" s="11">
        <f t="shared" si="3036"/>
        <v>-10.49</v>
      </c>
      <c r="W27758" s="11" t="str">
        <f t="shared" si="3037"/>
        <v>UNDERPAYMENT</v>
      </c>
    </row>
    <row r="27759" spans="10:23" x14ac:dyDescent="0.2">
      <c r="J27759" s="11">
        <f t="shared" si="3031"/>
        <v>0</v>
      </c>
      <c r="P27759" s="9" t="e">
        <f t="shared" si="3032"/>
        <v>#DIV/0!</v>
      </c>
      <c r="Q27759" s="9" t="e">
        <f t="shared" si="3033"/>
        <v>#DIV/0!</v>
      </c>
      <c r="T27759" s="11">
        <f t="shared" si="3034"/>
        <v>10.49</v>
      </c>
      <c r="U27759" s="11">
        <f t="shared" si="3035"/>
        <v>0</v>
      </c>
      <c r="V27759" s="11">
        <f t="shared" si="3036"/>
        <v>-10.49</v>
      </c>
      <c r="W27759" s="11" t="str">
        <f t="shared" si="3037"/>
        <v>UNDERPAYMENT</v>
      </c>
    </row>
    <row r="27760" spans="10:23" x14ac:dyDescent="0.2">
      <c r="J27760" s="11">
        <f t="shared" si="3031"/>
        <v>0</v>
      </c>
      <c r="P27760" s="9" t="e">
        <f t="shared" si="3032"/>
        <v>#DIV/0!</v>
      </c>
      <c r="Q27760" s="9" t="e">
        <f t="shared" si="3033"/>
        <v>#DIV/0!</v>
      </c>
      <c r="T27760" s="11">
        <f t="shared" si="3034"/>
        <v>10.49</v>
      </c>
      <c r="U27760" s="11">
        <f t="shared" si="3035"/>
        <v>0</v>
      </c>
      <c r="V27760" s="11">
        <f t="shared" si="3036"/>
        <v>-10.49</v>
      </c>
      <c r="W27760" s="11" t="str">
        <f t="shared" si="3037"/>
        <v>UNDERPAYMENT</v>
      </c>
    </row>
    <row r="27761" spans="10:23" x14ac:dyDescent="0.2">
      <c r="J27761" s="11">
        <f t="shared" si="3031"/>
        <v>0</v>
      </c>
      <c r="P27761" s="9" t="e">
        <f t="shared" si="3032"/>
        <v>#DIV/0!</v>
      </c>
      <c r="Q27761" s="9" t="e">
        <f t="shared" si="3033"/>
        <v>#DIV/0!</v>
      </c>
      <c r="T27761" s="11">
        <f t="shared" si="3034"/>
        <v>10.49</v>
      </c>
      <c r="U27761" s="11">
        <f t="shared" si="3035"/>
        <v>0</v>
      </c>
      <c r="V27761" s="11">
        <f t="shared" si="3036"/>
        <v>-10.49</v>
      </c>
      <c r="W27761" s="11" t="str">
        <f t="shared" si="3037"/>
        <v>UNDERPAYMENT</v>
      </c>
    </row>
    <row r="27762" spans="10:23" x14ac:dyDescent="0.2">
      <c r="J27762" s="11">
        <f t="shared" si="3031"/>
        <v>0</v>
      </c>
      <c r="P27762" s="9" t="e">
        <f t="shared" si="3032"/>
        <v>#DIV/0!</v>
      </c>
      <c r="Q27762" s="9" t="e">
        <f t="shared" si="3033"/>
        <v>#DIV/0!</v>
      </c>
      <c r="T27762" s="11">
        <f t="shared" si="3034"/>
        <v>10.49</v>
      </c>
      <c r="U27762" s="11">
        <f t="shared" si="3035"/>
        <v>0</v>
      </c>
      <c r="V27762" s="11">
        <f t="shared" si="3036"/>
        <v>-10.49</v>
      </c>
      <c r="W27762" s="11" t="str">
        <f t="shared" si="3037"/>
        <v>UNDERPAYMENT</v>
      </c>
    </row>
    <row r="27763" spans="10:23" x14ac:dyDescent="0.2">
      <c r="J27763" s="11">
        <f t="shared" si="3031"/>
        <v>0</v>
      </c>
      <c r="P27763" s="9" t="e">
        <f t="shared" si="3032"/>
        <v>#DIV/0!</v>
      </c>
      <c r="Q27763" s="9" t="e">
        <f t="shared" si="3033"/>
        <v>#DIV/0!</v>
      </c>
      <c r="T27763" s="11">
        <f t="shared" si="3034"/>
        <v>10.49</v>
      </c>
      <c r="U27763" s="11">
        <f t="shared" si="3035"/>
        <v>0</v>
      </c>
      <c r="V27763" s="11">
        <f t="shared" si="3036"/>
        <v>-10.49</v>
      </c>
      <c r="W27763" s="11" t="str">
        <f t="shared" si="3037"/>
        <v>UNDERPAYMENT</v>
      </c>
    </row>
    <row r="27764" spans="10:23" x14ac:dyDescent="0.2">
      <c r="J27764" s="11">
        <f t="shared" si="3031"/>
        <v>0</v>
      </c>
      <c r="P27764" s="9" t="e">
        <f t="shared" si="3032"/>
        <v>#DIV/0!</v>
      </c>
      <c r="Q27764" s="9" t="e">
        <f t="shared" si="3033"/>
        <v>#DIV/0!</v>
      </c>
      <c r="T27764" s="11">
        <f t="shared" si="3034"/>
        <v>10.49</v>
      </c>
      <c r="U27764" s="11">
        <f t="shared" si="3035"/>
        <v>0</v>
      </c>
      <c r="V27764" s="11">
        <f t="shared" si="3036"/>
        <v>-10.49</v>
      </c>
      <c r="W27764" s="11" t="str">
        <f t="shared" si="3037"/>
        <v>UNDERPAYMENT</v>
      </c>
    </row>
    <row r="27765" spans="10:23" x14ac:dyDescent="0.2">
      <c r="J27765" s="11">
        <f t="shared" si="3031"/>
        <v>0</v>
      </c>
      <c r="P27765" s="9" t="e">
        <f t="shared" si="3032"/>
        <v>#DIV/0!</v>
      </c>
      <c r="Q27765" s="9" t="e">
        <f t="shared" si="3033"/>
        <v>#DIV/0!</v>
      </c>
      <c r="T27765" s="11">
        <f t="shared" si="3034"/>
        <v>10.49</v>
      </c>
      <c r="U27765" s="11">
        <f t="shared" si="3035"/>
        <v>0</v>
      </c>
      <c r="V27765" s="11">
        <f t="shared" si="3036"/>
        <v>-10.49</v>
      </c>
      <c r="W27765" s="11" t="str">
        <f t="shared" si="3037"/>
        <v>UNDERPAYMENT</v>
      </c>
    </row>
    <row r="27766" spans="10:23" x14ac:dyDescent="0.2">
      <c r="J27766" s="11">
        <f t="shared" si="3031"/>
        <v>0</v>
      </c>
      <c r="P27766" s="9" t="e">
        <f t="shared" si="3032"/>
        <v>#DIV/0!</v>
      </c>
      <c r="Q27766" s="9" t="e">
        <f t="shared" si="3033"/>
        <v>#DIV/0!</v>
      </c>
      <c r="T27766" s="11">
        <f t="shared" si="3034"/>
        <v>10.49</v>
      </c>
      <c r="U27766" s="11">
        <f t="shared" si="3035"/>
        <v>0</v>
      </c>
      <c r="V27766" s="11">
        <f t="shared" si="3036"/>
        <v>-10.49</v>
      </c>
      <c r="W27766" s="11" t="str">
        <f t="shared" si="3037"/>
        <v>UNDERPAYMENT</v>
      </c>
    </row>
    <row r="27767" spans="10:23" x14ac:dyDescent="0.2">
      <c r="J27767" s="11">
        <f t="shared" si="3031"/>
        <v>0</v>
      </c>
      <c r="P27767" s="9" t="e">
        <f t="shared" si="3032"/>
        <v>#DIV/0!</v>
      </c>
      <c r="Q27767" s="9" t="e">
        <f t="shared" si="3033"/>
        <v>#DIV/0!</v>
      </c>
      <c r="T27767" s="11">
        <f t="shared" si="3034"/>
        <v>10.49</v>
      </c>
      <c r="U27767" s="11">
        <f t="shared" si="3035"/>
        <v>0</v>
      </c>
      <c r="V27767" s="11">
        <f t="shared" si="3036"/>
        <v>-10.49</v>
      </c>
      <c r="W27767" s="11" t="str">
        <f t="shared" si="3037"/>
        <v>UNDERPAYMENT</v>
      </c>
    </row>
    <row r="27768" spans="10:23" x14ac:dyDescent="0.2">
      <c r="J27768" s="11">
        <f t="shared" si="3031"/>
        <v>0</v>
      </c>
      <c r="P27768" s="9" t="e">
        <f t="shared" si="3032"/>
        <v>#DIV/0!</v>
      </c>
      <c r="Q27768" s="9" t="e">
        <f t="shared" si="3033"/>
        <v>#DIV/0!</v>
      </c>
      <c r="T27768" s="11">
        <f t="shared" si="3034"/>
        <v>10.49</v>
      </c>
      <c r="U27768" s="11">
        <f t="shared" si="3035"/>
        <v>0</v>
      </c>
      <c r="V27768" s="11">
        <f t="shared" si="3036"/>
        <v>-10.49</v>
      </c>
      <c r="W27768" s="11" t="str">
        <f t="shared" si="3037"/>
        <v>UNDERPAYMENT</v>
      </c>
    </row>
    <row r="27769" spans="10:23" x14ac:dyDescent="0.2">
      <c r="J27769" s="11">
        <f t="shared" si="3031"/>
        <v>0</v>
      </c>
      <c r="P27769" s="9" t="e">
        <f t="shared" si="3032"/>
        <v>#DIV/0!</v>
      </c>
      <c r="Q27769" s="9" t="e">
        <f t="shared" si="3033"/>
        <v>#DIV/0!</v>
      </c>
      <c r="T27769" s="11">
        <f t="shared" si="3034"/>
        <v>10.49</v>
      </c>
      <c r="U27769" s="11">
        <f t="shared" si="3035"/>
        <v>0</v>
      </c>
      <c r="V27769" s="11">
        <f t="shared" si="3036"/>
        <v>-10.49</v>
      </c>
      <c r="W27769" s="11" t="str">
        <f t="shared" si="3037"/>
        <v>UNDERPAYMENT</v>
      </c>
    </row>
    <row r="27770" spans="10:23" x14ac:dyDescent="0.2">
      <c r="J27770" s="11">
        <f t="shared" si="3031"/>
        <v>0</v>
      </c>
      <c r="P27770" s="9" t="e">
        <f t="shared" si="3032"/>
        <v>#DIV/0!</v>
      </c>
      <c r="Q27770" s="9" t="e">
        <f t="shared" si="3033"/>
        <v>#DIV/0!</v>
      </c>
      <c r="T27770" s="11">
        <f t="shared" si="3034"/>
        <v>10.49</v>
      </c>
      <c r="U27770" s="11">
        <f t="shared" si="3035"/>
        <v>0</v>
      </c>
      <c r="V27770" s="11">
        <f t="shared" si="3036"/>
        <v>-10.49</v>
      </c>
      <c r="W27770" s="11" t="str">
        <f t="shared" si="3037"/>
        <v>UNDERPAYMENT</v>
      </c>
    </row>
    <row r="27771" spans="10:23" x14ac:dyDescent="0.2">
      <c r="J27771" s="11">
        <f t="shared" si="3031"/>
        <v>0</v>
      </c>
      <c r="P27771" s="9" t="e">
        <f t="shared" si="3032"/>
        <v>#DIV/0!</v>
      </c>
      <c r="Q27771" s="9" t="e">
        <f t="shared" si="3033"/>
        <v>#DIV/0!</v>
      </c>
      <c r="T27771" s="11">
        <f t="shared" si="3034"/>
        <v>10.49</v>
      </c>
      <c r="U27771" s="11">
        <f t="shared" si="3035"/>
        <v>0</v>
      </c>
      <c r="V27771" s="11">
        <f t="shared" si="3036"/>
        <v>-10.49</v>
      </c>
      <c r="W27771" s="11" t="str">
        <f t="shared" si="3037"/>
        <v>UNDERPAYMENT</v>
      </c>
    </row>
    <row r="27772" spans="10:23" x14ac:dyDescent="0.2">
      <c r="J27772" s="11">
        <f t="shared" si="3031"/>
        <v>0</v>
      </c>
      <c r="P27772" s="9" t="e">
        <f t="shared" si="3032"/>
        <v>#DIV/0!</v>
      </c>
      <c r="Q27772" s="9" t="e">
        <f t="shared" si="3033"/>
        <v>#DIV/0!</v>
      </c>
      <c r="T27772" s="11">
        <f t="shared" si="3034"/>
        <v>10.49</v>
      </c>
      <c r="U27772" s="11">
        <f t="shared" si="3035"/>
        <v>0</v>
      </c>
      <c r="V27772" s="11">
        <f t="shared" si="3036"/>
        <v>-10.49</v>
      </c>
      <c r="W27772" s="11" t="str">
        <f t="shared" si="3037"/>
        <v>UNDERPAYMENT</v>
      </c>
    </row>
    <row r="27773" spans="10:23" x14ac:dyDescent="0.2">
      <c r="J27773" s="11">
        <f t="shared" si="3031"/>
        <v>0</v>
      </c>
      <c r="P27773" s="9" t="e">
        <f t="shared" si="3032"/>
        <v>#DIV/0!</v>
      </c>
      <c r="Q27773" s="9" t="e">
        <f t="shared" si="3033"/>
        <v>#DIV/0!</v>
      </c>
      <c r="T27773" s="11">
        <f t="shared" si="3034"/>
        <v>10.49</v>
      </c>
      <c r="U27773" s="11">
        <f t="shared" si="3035"/>
        <v>0</v>
      </c>
      <c r="V27773" s="11">
        <f t="shared" si="3036"/>
        <v>-10.49</v>
      </c>
      <c r="W27773" s="11" t="str">
        <f t="shared" si="3037"/>
        <v>UNDERPAYMENT</v>
      </c>
    </row>
    <row r="27774" spans="10:23" x14ac:dyDescent="0.2">
      <c r="J27774" s="11">
        <f t="shared" si="3031"/>
        <v>0</v>
      </c>
      <c r="P27774" s="9" t="e">
        <f t="shared" si="3032"/>
        <v>#DIV/0!</v>
      </c>
      <c r="Q27774" s="9" t="e">
        <f t="shared" si="3033"/>
        <v>#DIV/0!</v>
      </c>
      <c r="T27774" s="11">
        <f t="shared" si="3034"/>
        <v>10.49</v>
      </c>
      <c r="U27774" s="11">
        <f t="shared" si="3035"/>
        <v>0</v>
      </c>
      <c r="V27774" s="11">
        <f t="shared" si="3036"/>
        <v>-10.49</v>
      </c>
      <c r="W27774" s="11" t="str">
        <f t="shared" si="3037"/>
        <v>UNDERPAYMENT</v>
      </c>
    </row>
    <row r="27775" spans="10:23" x14ac:dyDescent="0.2">
      <c r="J27775" s="11">
        <f t="shared" si="3031"/>
        <v>0</v>
      </c>
      <c r="P27775" s="9" t="e">
        <f t="shared" si="3032"/>
        <v>#DIV/0!</v>
      </c>
      <c r="Q27775" s="9" t="e">
        <f t="shared" si="3033"/>
        <v>#DIV/0!</v>
      </c>
      <c r="T27775" s="11">
        <f t="shared" si="3034"/>
        <v>10.49</v>
      </c>
      <c r="U27775" s="11">
        <f t="shared" si="3035"/>
        <v>0</v>
      </c>
      <c r="V27775" s="11">
        <f t="shared" si="3036"/>
        <v>-10.49</v>
      </c>
      <c r="W27775" s="11" t="str">
        <f t="shared" si="3037"/>
        <v>UNDERPAYMENT</v>
      </c>
    </row>
    <row r="27776" spans="10:23" x14ac:dyDescent="0.2">
      <c r="J27776" s="11">
        <f t="shared" si="3031"/>
        <v>0</v>
      </c>
      <c r="P27776" s="9" t="e">
        <f t="shared" si="3032"/>
        <v>#DIV/0!</v>
      </c>
      <c r="Q27776" s="9" t="e">
        <f t="shared" si="3033"/>
        <v>#DIV/0!</v>
      </c>
      <c r="T27776" s="11">
        <f t="shared" si="3034"/>
        <v>10.49</v>
      </c>
      <c r="U27776" s="11">
        <f t="shared" si="3035"/>
        <v>0</v>
      </c>
      <c r="V27776" s="11">
        <f t="shared" si="3036"/>
        <v>-10.49</v>
      </c>
      <c r="W27776" s="11" t="str">
        <f t="shared" si="3037"/>
        <v>UNDERPAYMENT</v>
      </c>
    </row>
    <row r="27777" spans="10:23" x14ac:dyDescent="0.2">
      <c r="J27777" s="11">
        <f t="shared" si="3031"/>
        <v>0</v>
      </c>
      <c r="P27777" s="9" t="e">
        <f t="shared" si="3032"/>
        <v>#DIV/0!</v>
      </c>
      <c r="Q27777" s="9" t="e">
        <f t="shared" si="3033"/>
        <v>#DIV/0!</v>
      </c>
      <c r="T27777" s="11">
        <f t="shared" si="3034"/>
        <v>10.49</v>
      </c>
      <c r="U27777" s="11">
        <f t="shared" si="3035"/>
        <v>0</v>
      </c>
      <c r="V27777" s="11">
        <f t="shared" si="3036"/>
        <v>-10.49</v>
      </c>
      <c r="W27777" s="11" t="str">
        <f t="shared" si="3037"/>
        <v>UNDERPAYMENT</v>
      </c>
    </row>
    <row r="27778" spans="10:23" x14ac:dyDescent="0.2">
      <c r="J27778" s="11">
        <f t="shared" si="3031"/>
        <v>0</v>
      </c>
      <c r="P27778" s="9" t="e">
        <f t="shared" si="3032"/>
        <v>#DIV/0!</v>
      </c>
      <c r="Q27778" s="9" t="e">
        <f t="shared" si="3033"/>
        <v>#DIV/0!</v>
      </c>
      <c r="T27778" s="11">
        <f t="shared" si="3034"/>
        <v>10.49</v>
      </c>
      <c r="U27778" s="11">
        <f t="shared" si="3035"/>
        <v>0</v>
      </c>
      <c r="V27778" s="11">
        <f t="shared" si="3036"/>
        <v>-10.49</v>
      </c>
      <c r="W27778" s="11" t="str">
        <f t="shared" si="3037"/>
        <v>UNDERPAYMENT</v>
      </c>
    </row>
    <row r="27779" spans="10:23" x14ac:dyDescent="0.2">
      <c r="J27779" s="11">
        <f t="shared" si="3031"/>
        <v>0</v>
      </c>
      <c r="P27779" s="9" t="e">
        <f t="shared" si="3032"/>
        <v>#DIV/0!</v>
      </c>
      <c r="Q27779" s="9" t="e">
        <f t="shared" si="3033"/>
        <v>#DIV/0!</v>
      </c>
      <c r="T27779" s="11">
        <f t="shared" si="3034"/>
        <v>10.49</v>
      </c>
      <c r="U27779" s="11">
        <f t="shared" si="3035"/>
        <v>0</v>
      </c>
      <c r="V27779" s="11">
        <f t="shared" si="3036"/>
        <v>-10.49</v>
      </c>
      <c r="W27779" s="11" t="str">
        <f t="shared" si="3037"/>
        <v>UNDERPAYMENT</v>
      </c>
    </row>
    <row r="27780" spans="10:23" x14ac:dyDescent="0.2">
      <c r="J27780" s="11">
        <f t="shared" si="3031"/>
        <v>0</v>
      </c>
      <c r="P27780" s="9" t="e">
        <f t="shared" si="3032"/>
        <v>#DIV/0!</v>
      </c>
      <c r="Q27780" s="9" t="e">
        <f t="shared" si="3033"/>
        <v>#DIV/0!</v>
      </c>
      <c r="T27780" s="11">
        <f t="shared" si="3034"/>
        <v>10.49</v>
      </c>
      <c r="U27780" s="11">
        <f t="shared" si="3035"/>
        <v>0</v>
      </c>
      <c r="V27780" s="11">
        <f t="shared" si="3036"/>
        <v>-10.49</v>
      </c>
      <c r="W27780" s="11" t="str">
        <f t="shared" si="3037"/>
        <v>UNDERPAYMENT</v>
      </c>
    </row>
    <row r="27781" spans="10:23" x14ac:dyDescent="0.2">
      <c r="J27781" s="11">
        <f t="shared" si="3031"/>
        <v>0</v>
      </c>
      <c r="P27781" s="9" t="e">
        <f t="shared" si="3032"/>
        <v>#DIV/0!</v>
      </c>
      <c r="Q27781" s="9" t="e">
        <f t="shared" si="3033"/>
        <v>#DIV/0!</v>
      </c>
      <c r="T27781" s="11">
        <f t="shared" si="3034"/>
        <v>10.49</v>
      </c>
      <c r="U27781" s="11">
        <f t="shared" si="3035"/>
        <v>0</v>
      </c>
      <c r="V27781" s="11">
        <f t="shared" si="3036"/>
        <v>-10.49</v>
      </c>
      <c r="W27781" s="11" t="str">
        <f t="shared" si="3037"/>
        <v>UNDERPAYMENT</v>
      </c>
    </row>
    <row r="27782" spans="10:23" x14ac:dyDescent="0.2">
      <c r="J27782" s="11">
        <f t="shared" si="3031"/>
        <v>0</v>
      </c>
      <c r="P27782" s="9" t="e">
        <f t="shared" si="3032"/>
        <v>#DIV/0!</v>
      </c>
      <c r="Q27782" s="9" t="e">
        <f t="shared" si="3033"/>
        <v>#DIV/0!</v>
      </c>
      <c r="T27782" s="11">
        <f t="shared" si="3034"/>
        <v>10.49</v>
      </c>
      <c r="U27782" s="11">
        <f t="shared" si="3035"/>
        <v>0</v>
      </c>
      <c r="V27782" s="11">
        <f t="shared" si="3036"/>
        <v>-10.49</v>
      </c>
      <c r="W27782" s="11" t="str">
        <f t="shared" si="3037"/>
        <v>UNDERPAYMENT</v>
      </c>
    </row>
    <row r="27783" spans="10:23" x14ac:dyDescent="0.2">
      <c r="J27783" s="11">
        <f t="shared" si="3031"/>
        <v>0</v>
      </c>
      <c r="P27783" s="9" t="e">
        <f t="shared" si="3032"/>
        <v>#DIV/0!</v>
      </c>
      <c r="Q27783" s="9" t="e">
        <f t="shared" si="3033"/>
        <v>#DIV/0!</v>
      </c>
      <c r="T27783" s="11">
        <f t="shared" si="3034"/>
        <v>10.49</v>
      </c>
      <c r="U27783" s="11">
        <f t="shared" si="3035"/>
        <v>0</v>
      </c>
      <c r="V27783" s="11">
        <f t="shared" si="3036"/>
        <v>-10.49</v>
      </c>
      <c r="W27783" s="11" t="str">
        <f t="shared" si="3037"/>
        <v>UNDERPAYMENT</v>
      </c>
    </row>
    <row r="27784" spans="10:23" x14ac:dyDescent="0.2">
      <c r="J27784" s="11">
        <f t="shared" ref="J27784:J27847" si="3038">K27784+L27784</f>
        <v>0</v>
      </c>
      <c r="P27784" s="9" t="e">
        <f t="shared" ref="P27784:P27847" si="3039">((H27784*E27784)+(M27784-L27784)-(N27784*E27784))/(N27784*E27784)</f>
        <v>#DIV/0!</v>
      </c>
      <c r="Q27784" s="9" t="e">
        <f t="shared" ref="Q27784:Q27847" si="3040">((H27784*E27784)+(M27784-L27784)-(N27784*E27784))/(N27784*E27784)</f>
        <v>#DIV/0!</v>
      </c>
      <c r="T27784" s="11">
        <f t="shared" ref="T27784:T27847" si="3041">(N27784*E27784)+10.49</f>
        <v>10.49</v>
      </c>
      <c r="U27784" s="11">
        <f t="shared" ref="U27784:U27847" si="3042">(H27784*E27784)+K27784+M27784</f>
        <v>0</v>
      </c>
      <c r="V27784" s="11">
        <f t="shared" ref="V27784:V27847" si="3043">U27784-T27784</f>
        <v>-10.49</v>
      </c>
      <c r="W27784" s="11" t="str">
        <f t="shared" ref="W27784:W27847" si="3044">IF(V27784 &lt;= -0.01, "UNDERPAYMENT", "COMPLIANT")</f>
        <v>UNDERPAYMENT</v>
      </c>
    </row>
    <row r="27785" spans="10:23" x14ac:dyDescent="0.2">
      <c r="J27785" s="11">
        <f t="shared" si="3038"/>
        <v>0</v>
      </c>
      <c r="P27785" s="9" t="e">
        <f t="shared" si="3039"/>
        <v>#DIV/0!</v>
      </c>
      <c r="Q27785" s="9" t="e">
        <f t="shared" si="3040"/>
        <v>#DIV/0!</v>
      </c>
      <c r="T27785" s="11">
        <f t="shared" si="3041"/>
        <v>10.49</v>
      </c>
      <c r="U27785" s="11">
        <f t="shared" si="3042"/>
        <v>0</v>
      </c>
      <c r="V27785" s="11">
        <f t="shared" si="3043"/>
        <v>-10.49</v>
      </c>
      <c r="W27785" s="11" t="str">
        <f t="shared" si="3044"/>
        <v>UNDERPAYMENT</v>
      </c>
    </row>
    <row r="27786" spans="10:23" x14ac:dyDescent="0.2">
      <c r="J27786" s="11">
        <f t="shared" si="3038"/>
        <v>0</v>
      </c>
      <c r="P27786" s="9" t="e">
        <f t="shared" si="3039"/>
        <v>#DIV/0!</v>
      </c>
      <c r="Q27786" s="9" t="e">
        <f t="shared" si="3040"/>
        <v>#DIV/0!</v>
      </c>
      <c r="T27786" s="11">
        <f t="shared" si="3041"/>
        <v>10.49</v>
      </c>
      <c r="U27786" s="11">
        <f t="shared" si="3042"/>
        <v>0</v>
      </c>
      <c r="V27786" s="11">
        <f t="shared" si="3043"/>
        <v>-10.49</v>
      </c>
      <c r="W27786" s="11" t="str">
        <f t="shared" si="3044"/>
        <v>UNDERPAYMENT</v>
      </c>
    </row>
    <row r="27787" spans="10:23" x14ac:dyDescent="0.2">
      <c r="J27787" s="11">
        <f t="shared" si="3038"/>
        <v>0</v>
      </c>
      <c r="P27787" s="9" t="e">
        <f t="shared" si="3039"/>
        <v>#DIV/0!</v>
      </c>
      <c r="Q27787" s="9" t="e">
        <f t="shared" si="3040"/>
        <v>#DIV/0!</v>
      </c>
      <c r="T27787" s="11">
        <f t="shared" si="3041"/>
        <v>10.49</v>
      </c>
      <c r="U27787" s="11">
        <f t="shared" si="3042"/>
        <v>0</v>
      </c>
      <c r="V27787" s="11">
        <f t="shared" si="3043"/>
        <v>-10.49</v>
      </c>
      <c r="W27787" s="11" t="str">
        <f t="shared" si="3044"/>
        <v>UNDERPAYMENT</v>
      </c>
    </row>
    <row r="27788" spans="10:23" x14ac:dyDescent="0.2">
      <c r="J27788" s="11">
        <f t="shared" si="3038"/>
        <v>0</v>
      </c>
      <c r="P27788" s="9" t="e">
        <f t="shared" si="3039"/>
        <v>#DIV/0!</v>
      </c>
      <c r="Q27788" s="9" t="e">
        <f t="shared" si="3040"/>
        <v>#DIV/0!</v>
      </c>
      <c r="T27788" s="11">
        <f t="shared" si="3041"/>
        <v>10.49</v>
      </c>
      <c r="U27788" s="11">
        <f t="shared" si="3042"/>
        <v>0</v>
      </c>
      <c r="V27788" s="11">
        <f t="shared" si="3043"/>
        <v>-10.49</v>
      </c>
      <c r="W27788" s="11" t="str">
        <f t="shared" si="3044"/>
        <v>UNDERPAYMENT</v>
      </c>
    </row>
    <row r="27789" spans="10:23" x14ac:dyDescent="0.2">
      <c r="J27789" s="11">
        <f t="shared" si="3038"/>
        <v>0</v>
      </c>
      <c r="P27789" s="9" t="e">
        <f t="shared" si="3039"/>
        <v>#DIV/0!</v>
      </c>
      <c r="Q27789" s="9" t="e">
        <f t="shared" si="3040"/>
        <v>#DIV/0!</v>
      </c>
      <c r="T27789" s="11">
        <f t="shared" si="3041"/>
        <v>10.49</v>
      </c>
      <c r="U27789" s="11">
        <f t="shared" si="3042"/>
        <v>0</v>
      </c>
      <c r="V27789" s="11">
        <f t="shared" si="3043"/>
        <v>-10.49</v>
      </c>
      <c r="W27789" s="11" t="str">
        <f t="shared" si="3044"/>
        <v>UNDERPAYMENT</v>
      </c>
    </row>
    <row r="27790" spans="10:23" x14ac:dyDescent="0.2">
      <c r="J27790" s="11">
        <f t="shared" si="3038"/>
        <v>0</v>
      </c>
      <c r="P27790" s="9" t="e">
        <f t="shared" si="3039"/>
        <v>#DIV/0!</v>
      </c>
      <c r="Q27790" s="9" t="e">
        <f t="shared" si="3040"/>
        <v>#DIV/0!</v>
      </c>
      <c r="T27790" s="11">
        <f t="shared" si="3041"/>
        <v>10.49</v>
      </c>
      <c r="U27790" s="11">
        <f t="shared" si="3042"/>
        <v>0</v>
      </c>
      <c r="V27790" s="11">
        <f t="shared" si="3043"/>
        <v>-10.49</v>
      </c>
      <c r="W27790" s="11" t="str">
        <f t="shared" si="3044"/>
        <v>UNDERPAYMENT</v>
      </c>
    </row>
    <row r="27791" spans="10:23" x14ac:dyDescent="0.2">
      <c r="J27791" s="11">
        <f t="shared" si="3038"/>
        <v>0</v>
      </c>
      <c r="P27791" s="9" t="e">
        <f t="shared" si="3039"/>
        <v>#DIV/0!</v>
      </c>
      <c r="Q27791" s="9" t="e">
        <f t="shared" si="3040"/>
        <v>#DIV/0!</v>
      </c>
      <c r="T27791" s="11">
        <f t="shared" si="3041"/>
        <v>10.49</v>
      </c>
      <c r="U27791" s="11">
        <f t="shared" si="3042"/>
        <v>0</v>
      </c>
      <c r="V27791" s="11">
        <f t="shared" si="3043"/>
        <v>-10.49</v>
      </c>
      <c r="W27791" s="11" t="str">
        <f t="shared" si="3044"/>
        <v>UNDERPAYMENT</v>
      </c>
    </row>
    <row r="27792" spans="10:23" x14ac:dyDescent="0.2">
      <c r="J27792" s="11">
        <f t="shared" si="3038"/>
        <v>0</v>
      </c>
      <c r="P27792" s="9" t="e">
        <f t="shared" si="3039"/>
        <v>#DIV/0!</v>
      </c>
      <c r="Q27792" s="9" t="e">
        <f t="shared" si="3040"/>
        <v>#DIV/0!</v>
      </c>
      <c r="T27792" s="11">
        <f t="shared" si="3041"/>
        <v>10.49</v>
      </c>
      <c r="U27792" s="11">
        <f t="shared" si="3042"/>
        <v>0</v>
      </c>
      <c r="V27792" s="11">
        <f t="shared" si="3043"/>
        <v>-10.49</v>
      </c>
      <c r="W27792" s="11" t="str">
        <f t="shared" si="3044"/>
        <v>UNDERPAYMENT</v>
      </c>
    </row>
    <row r="27793" spans="10:23" x14ac:dyDescent="0.2">
      <c r="J27793" s="11">
        <f t="shared" si="3038"/>
        <v>0</v>
      </c>
      <c r="P27793" s="9" t="e">
        <f t="shared" si="3039"/>
        <v>#DIV/0!</v>
      </c>
      <c r="Q27793" s="9" t="e">
        <f t="shared" si="3040"/>
        <v>#DIV/0!</v>
      </c>
      <c r="T27793" s="11">
        <f t="shared" si="3041"/>
        <v>10.49</v>
      </c>
      <c r="U27793" s="11">
        <f t="shared" si="3042"/>
        <v>0</v>
      </c>
      <c r="V27793" s="11">
        <f t="shared" si="3043"/>
        <v>-10.49</v>
      </c>
      <c r="W27793" s="11" t="str">
        <f t="shared" si="3044"/>
        <v>UNDERPAYMENT</v>
      </c>
    </row>
    <row r="27794" spans="10:23" x14ac:dyDescent="0.2">
      <c r="J27794" s="11">
        <f t="shared" si="3038"/>
        <v>0</v>
      </c>
      <c r="P27794" s="9" t="e">
        <f t="shared" si="3039"/>
        <v>#DIV/0!</v>
      </c>
      <c r="Q27794" s="9" t="e">
        <f t="shared" si="3040"/>
        <v>#DIV/0!</v>
      </c>
      <c r="T27794" s="11">
        <f t="shared" si="3041"/>
        <v>10.49</v>
      </c>
      <c r="U27794" s="11">
        <f t="shared" si="3042"/>
        <v>0</v>
      </c>
      <c r="V27794" s="11">
        <f t="shared" si="3043"/>
        <v>-10.49</v>
      </c>
      <c r="W27794" s="11" t="str">
        <f t="shared" si="3044"/>
        <v>UNDERPAYMENT</v>
      </c>
    </row>
    <row r="27795" spans="10:23" x14ac:dyDescent="0.2">
      <c r="J27795" s="11">
        <f t="shared" si="3038"/>
        <v>0</v>
      </c>
      <c r="P27795" s="9" t="e">
        <f t="shared" si="3039"/>
        <v>#DIV/0!</v>
      </c>
      <c r="Q27795" s="9" t="e">
        <f t="shared" si="3040"/>
        <v>#DIV/0!</v>
      </c>
      <c r="T27795" s="11">
        <f t="shared" si="3041"/>
        <v>10.49</v>
      </c>
      <c r="U27795" s="11">
        <f t="shared" si="3042"/>
        <v>0</v>
      </c>
      <c r="V27795" s="11">
        <f t="shared" si="3043"/>
        <v>-10.49</v>
      </c>
      <c r="W27795" s="11" t="str">
        <f t="shared" si="3044"/>
        <v>UNDERPAYMENT</v>
      </c>
    </row>
    <row r="27796" spans="10:23" x14ac:dyDescent="0.2">
      <c r="J27796" s="11">
        <f t="shared" si="3038"/>
        <v>0</v>
      </c>
      <c r="P27796" s="9" t="e">
        <f t="shared" si="3039"/>
        <v>#DIV/0!</v>
      </c>
      <c r="Q27796" s="9" t="e">
        <f t="shared" si="3040"/>
        <v>#DIV/0!</v>
      </c>
      <c r="T27796" s="11">
        <f t="shared" si="3041"/>
        <v>10.49</v>
      </c>
      <c r="U27796" s="11">
        <f t="shared" si="3042"/>
        <v>0</v>
      </c>
      <c r="V27796" s="11">
        <f t="shared" si="3043"/>
        <v>-10.49</v>
      </c>
      <c r="W27796" s="11" t="str">
        <f t="shared" si="3044"/>
        <v>UNDERPAYMENT</v>
      </c>
    </row>
    <row r="27797" spans="10:23" x14ac:dyDescent="0.2">
      <c r="J27797" s="11">
        <f t="shared" si="3038"/>
        <v>0</v>
      </c>
      <c r="P27797" s="9" t="e">
        <f t="shared" si="3039"/>
        <v>#DIV/0!</v>
      </c>
      <c r="Q27797" s="9" t="e">
        <f t="shared" si="3040"/>
        <v>#DIV/0!</v>
      </c>
      <c r="T27797" s="11">
        <f t="shared" si="3041"/>
        <v>10.49</v>
      </c>
      <c r="U27797" s="11">
        <f t="shared" si="3042"/>
        <v>0</v>
      </c>
      <c r="V27797" s="11">
        <f t="shared" si="3043"/>
        <v>-10.49</v>
      </c>
      <c r="W27797" s="11" t="str">
        <f t="shared" si="3044"/>
        <v>UNDERPAYMENT</v>
      </c>
    </row>
    <row r="27798" spans="10:23" x14ac:dyDescent="0.2">
      <c r="J27798" s="11">
        <f t="shared" si="3038"/>
        <v>0</v>
      </c>
      <c r="P27798" s="9" t="e">
        <f t="shared" si="3039"/>
        <v>#DIV/0!</v>
      </c>
      <c r="Q27798" s="9" t="e">
        <f t="shared" si="3040"/>
        <v>#DIV/0!</v>
      </c>
      <c r="T27798" s="11">
        <f t="shared" si="3041"/>
        <v>10.49</v>
      </c>
      <c r="U27798" s="11">
        <f t="shared" si="3042"/>
        <v>0</v>
      </c>
      <c r="V27798" s="11">
        <f t="shared" si="3043"/>
        <v>-10.49</v>
      </c>
      <c r="W27798" s="11" t="str">
        <f t="shared" si="3044"/>
        <v>UNDERPAYMENT</v>
      </c>
    </row>
    <row r="27799" spans="10:23" x14ac:dyDescent="0.2">
      <c r="J27799" s="11">
        <f t="shared" si="3038"/>
        <v>0</v>
      </c>
      <c r="P27799" s="9" t="e">
        <f t="shared" si="3039"/>
        <v>#DIV/0!</v>
      </c>
      <c r="Q27799" s="9" t="e">
        <f t="shared" si="3040"/>
        <v>#DIV/0!</v>
      </c>
      <c r="T27799" s="11">
        <f t="shared" si="3041"/>
        <v>10.49</v>
      </c>
      <c r="U27799" s="11">
        <f t="shared" si="3042"/>
        <v>0</v>
      </c>
      <c r="V27799" s="11">
        <f t="shared" si="3043"/>
        <v>-10.49</v>
      </c>
      <c r="W27799" s="11" t="str">
        <f t="shared" si="3044"/>
        <v>UNDERPAYMENT</v>
      </c>
    </row>
    <row r="27800" spans="10:23" x14ac:dyDescent="0.2">
      <c r="J27800" s="11">
        <f t="shared" si="3038"/>
        <v>0</v>
      </c>
      <c r="P27800" s="9" t="e">
        <f t="shared" si="3039"/>
        <v>#DIV/0!</v>
      </c>
      <c r="Q27800" s="9" t="e">
        <f t="shared" si="3040"/>
        <v>#DIV/0!</v>
      </c>
      <c r="T27800" s="11">
        <f t="shared" si="3041"/>
        <v>10.49</v>
      </c>
      <c r="U27800" s="11">
        <f t="shared" si="3042"/>
        <v>0</v>
      </c>
      <c r="V27800" s="11">
        <f t="shared" si="3043"/>
        <v>-10.49</v>
      </c>
      <c r="W27800" s="11" t="str">
        <f t="shared" si="3044"/>
        <v>UNDERPAYMENT</v>
      </c>
    </row>
    <row r="27801" spans="10:23" x14ac:dyDescent="0.2">
      <c r="J27801" s="11">
        <f t="shared" si="3038"/>
        <v>0</v>
      </c>
      <c r="P27801" s="9" t="e">
        <f t="shared" si="3039"/>
        <v>#DIV/0!</v>
      </c>
      <c r="Q27801" s="9" t="e">
        <f t="shared" si="3040"/>
        <v>#DIV/0!</v>
      </c>
      <c r="T27801" s="11">
        <f t="shared" si="3041"/>
        <v>10.49</v>
      </c>
      <c r="U27801" s="11">
        <f t="shared" si="3042"/>
        <v>0</v>
      </c>
      <c r="V27801" s="11">
        <f t="shared" si="3043"/>
        <v>-10.49</v>
      </c>
      <c r="W27801" s="11" t="str">
        <f t="shared" si="3044"/>
        <v>UNDERPAYMENT</v>
      </c>
    </row>
    <row r="27802" spans="10:23" x14ac:dyDescent="0.2">
      <c r="J27802" s="11">
        <f t="shared" si="3038"/>
        <v>0</v>
      </c>
      <c r="P27802" s="9" t="e">
        <f t="shared" si="3039"/>
        <v>#DIV/0!</v>
      </c>
      <c r="Q27802" s="9" t="e">
        <f t="shared" si="3040"/>
        <v>#DIV/0!</v>
      </c>
      <c r="T27802" s="11">
        <f t="shared" si="3041"/>
        <v>10.49</v>
      </c>
      <c r="U27802" s="11">
        <f t="shared" si="3042"/>
        <v>0</v>
      </c>
      <c r="V27802" s="11">
        <f t="shared" si="3043"/>
        <v>-10.49</v>
      </c>
      <c r="W27802" s="11" t="str">
        <f t="shared" si="3044"/>
        <v>UNDERPAYMENT</v>
      </c>
    </row>
    <row r="27803" spans="10:23" x14ac:dyDescent="0.2">
      <c r="J27803" s="11">
        <f t="shared" si="3038"/>
        <v>0</v>
      </c>
      <c r="P27803" s="9" t="e">
        <f t="shared" si="3039"/>
        <v>#DIV/0!</v>
      </c>
      <c r="Q27803" s="9" t="e">
        <f t="shared" si="3040"/>
        <v>#DIV/0!</v>
      </c>
      <c r="T27803" s="11">
        <f t="shared" si="3041"/>
        <v>10.49</v>
      </c>
      <c r="U27803" s="11">
        <f t="shared" si="3042"/>
        <v>0</v>
      </c>
      <c r="V27803" s="11">
        <f t="shared" si="3043"/>
        <v>-10.49</v>
      </c>
      <c r="W27803" s="11" t="str">
        <f t="shared" si="3044"/>
        <v>UNDERPAYMENT</v>
      </c>
    </row>
    <row r="27804" spans="10:23" x14ac:dyDescent="0.2">
      <c r="J27804" s="11">
        <f t="shared" si="3038"/>
        <v>0</v>
      </c>
      <c r="P27804" s="9" t="e">
        <f t="shared" si="3039"/>
        <v>#DIV/0!</v>
      </c>
      <c r="Q27804" s="9" t="e">
        <f t="shared" si="3040"/>
        <v>#DIV/0!</v>
      </c>
      <c r="T27804" s="11">
        <f t="shared" si="3041"/>
        <v>10.49</v>
      </c>
      <c r="U27804" s="11">
        <f t="shared" si="3042"/>
        <v>0</v>
      </c>
      <c r="V27804" s="11">
        <f t="shared" si="3043"/>
        <v>-10.49</v>
      </c>
      <c r="W27804" s="11" t="str">
        <f t="shared" si="3044"/>
        <v>UNDERPAYMENT</v>
      </c>
    </row>
    <row r="27805" spans="10:23" x14ac:dyDescent="0.2">
      <c r="J27805" s="11">
        <f t="shared" si="3038"/>
        <v>0</v>
      </c>
      <c r="P27805" s="9" t="e">
        <f t="shared" si="3039"/>
        <v>#DIV/0!</v>
      </c>
      <c r="Q27805" s="9" t="e">
        <f t="shared" si="3040"/>
        <v>#DIV/0!</v>
      </c>
      <c r="T27805" s="11">
        <f t="shared" si="3041"/>
        <v>10.49</v>
      </c>
      <c r="U27805" s="11">
        <f t="shared" si="3042"/>
        <v>0</v>
      </c>
      <c r="V27805" s="11">
        <f t="shared" si="3043"/>
        <v>-10.49</v>
      </c>
      <c r="W27805" s="11" t="str">
        <f t="shared" si="3044"/>
        <v>UNDERPAYMENT</v>
      </c>
    </row>
    <row r="27806" spans="10:23" x14ac:dyDescent="0.2">
      <c r="J27806" s="11">
        <f t="shared" si="3038"/>
        <v>0</v>
      </c>
      <c r="P27806" s="9" t="e">
        <f t="shared" si="3039"/>
        <v>#DIV/0!</v>
      </c>
      <c r="Q27806" s="9" t="e">
        <f t="shared" si="3040"/>
        <v>#DIV/0!</v>
      </c>
      <c r="T27806" s="11">
        <f t="shared" si="3041"/>
        <v>10.49</v>
      </c>
      <c r="U27806" s="11">
        <f t="shared" si="3042"/>
        <v>0</v>
      </c>
      <c r="V27806" s="11">
        <f t="shared" si="3043"/>
        <v>-10.49</v>
      </c>
      <c r="W27806" s="11" t="str">
        <f t="shared" si="3044"/>
        <v>UNDERPAYMENT</v>
      </c>
    </row>
    <row r="27807" spans="10:23" x14ac:dyDescent="0.2">
      <c r="J27807" s="11">
        <f t="shared" si="3038"/>
        <v>0</v>
      </c>
      <c r="P27807" s="9" t="e">
        <f t="shared" si="3039"/>
        <v>#DIV/0!</v>
      </c>
      <c r="Q27807" s="9" t="e">
        <f t="shared" si="3040"/>
        <v>#DIV/0!</v>
      </c>
      <c r="T27807" s="11">
        <f t="shared" si="3041"/>
        <v>10.49</v>
      </c>
      <c r="U27807" s="11">
        <f t="shared" si="3042"/>
        <v>0</v>
      </c>
      <c r="V27807" s="11">
        <f t="shared" si="3043"/>
        <v>-10.49</v>
      </c>
      <c r="W27807" s="11" t="str">
        <f t="shared" si="3044"/>
        <v>UNDERPAYMENT</v>
      </c>
    </row>
    <row r="27808" spans="10:23" x14ac:dyDescent="0.2">
      <c r="J27808" s="11">
        <f t="shared" si="3038"/>
        <v>0</v>
      </c>
      <c r="P27808" s="9" t="e">
        <f t="shared" si="3039"/>
        <v>#DIV/0!</v>
      </c>
      <c r="Q27808" s="9" t="e">
        <f t="shared" si="3040"/>
        <v>#DIV/0!</v>
      </c>
      <c r="T27808" s="11">
        <f t="shared" si="3041"/>
        <v>10.49</v>
      </c>
      <c r="U27808" s="11">
        <f t="shared" si="3042"/>
        <v>0</v>
      </c>
      <c r="V27808" s="11">
        <f t="shared" si="3043"/>
        <v>-10.49</v>
      </c>
      <c r="W27808" s="11" t="str">
        <f t="shared" si="3044"/>
        <v>UNDERPAYMENT</v>
      </c>
    </row>
    <row r="27809" spans="10:23" x14ac:dyDescent="0.2">
      <c r="J27809" s="11">
        <f t="shared" si="3038"/>
        <v>0</v>
      </c>
      <c r="P27809" s="9" t="e">
        <f t="shared" si="3039"/>
        <v>#DIV/0!</v>
      </c>
      <c r="Q27809" s="9" t="e">
        <f t="shared" si="3040"/>
        <v>#DIV/0!</v>
      </c>
      <c r="T27809" s="11">
        <f t="shared" si="3041"/>
        <v>10.49</v>
      </c>
      <c r="U27809" s="11">
        <f t="shared" si="3042"/>
        <v>0</v>
      </c>
      <c r="V27809" s="11">
        <f t="shared" si="3043"/>
        <v>-10.49</v>
      </c>
      <c r="W27809" s="11" t="str">
        <f t="shared" si="3044"/>
        <v>UNDERPAYMENT</v>
      </c>
    </row>
    <row r="27810" spans="10:23" x14ac:dyDescent="0.2">
      <c r="J27810" s="11">
        <f t="shared" si="3038"/>
        <v>0</v>
      </c>
      <c r="P27810" s="9" t="e">
        <f t="shared" si="3039"/>
        <v>#DIV/0!</v>
      </c>
      <c r="Q27810" s="9" t="e">
        <f t="shared" si="3040"/>
        <v>#DIV/0!</v>
      </c>
      <c r="T27810" s="11">
        <f t="shared" si="3041"/>
        <v>10.49</v>
      </c>
      <c r="U27810" s="11">
        <f t="shared" si="3042"/>
        <v>0</v>
      </c>
      <c r="V27810" s="11">
        <f t="shared" si="3043"/>
        <v>-10.49</v>
      </c>
      <c r="W27810" s="11" t="str">
        <f t="shared" si="3044"/>
        <v>UNDERPAYMENT</v>
      </c>
    </row>
    <row r="27811" spans="10:23" x14ac:dyDescent="0.2">
      <c r="J27811" s="11">
        <f t="shared" si="3038"/>
        <v>0</v>
      </c>
      <c r="P27811" s="9" t="e">
        <f t="shared" si="3039"/>
        <v>#DIV/0!</v>
      </c>
      <c r="Q27811" s="9" t="e">
        <f t="shared" si="3040"/>
        <v>#DIV/0!</v>
      </c>
      <c r="T27811" s="11">
        <f t="shared" si="3041"/>
        <v>10.49</v>
      </c>
      <c r="U27811" s="11">
        <f t="shared" si="3042"/>
        <v>0</v>
      </c>
      <c r="V27811" s="11">
        <f t="shared" si="3043"/>
        <v>-10.49</v>
      </c>
      <c r="W27811" s="11" t="str">
        <f t="shared" si="3044"/>
        <v>UNDERPAYMENT</v>
      </c>
    </row>
    <row r="27812" spans="10:23" x14ac:dyDescent="0.2">
      <c r="J27812" s="11">
        <f t="shared" si="3038"/>
        <v>0</v>
      </c>
      <c r="P27812" s="9" t="e">
        <f t="shared" si="3039"/>
        <v>#DIV/0!</v>
      </c>
      <c r="Q27812" s="9" t="e">
        <f t="shared" si="3040"/>
        <v>#DIV/0!</v>
      </c>
      <c r="T27812" s="11">
        <f t="shared" si="3041"/>
        <v>10.49</v>
      </c>
      <c r="U27812" s="11">
        <f t="shared" si="3042"/>
        <v>0</v>
      </c>
      <c r="V27812" s="11">
        <f t="shared" si="3043"/>
        <v>-10.49</v>
      </c>
      <c r="W27812" s="11" t="str">
        <f t="shared" si="3044"/>
        <v>UNDERPAYMENT</v>
      </c>
    </row>
    <row r="27813" spans="10:23" x14ac:dyDescent="0.2">
      <c r="J27813" s="11">
        <f t="shared" si="3038"/>
        <v>0</v>
      </c>
      <c r="P27813" s="9" t="e">
        <f t="shared" si="3039"/>
        <v>#DIV/0!</v>
      </c>
      <c r="Q27813" s="9" t="e">
        <f t="shared" si="3040"/>
        <v>#DIV/0!</v>
      </c>
      <c r="T27813" s="11">
        <f t="shared" si="3041"/>
        <v>10.49</v>
      </c>
      <c r="U27813" s="11">
        <f t="shared" si="3042"/>
        <v>0</v>
      </c>
      <c r="V27813" s="11">
        <f t="shared" si="3043"/>
        <v>-10.49</v>
      </c>
      <c r="W27813" s="11" t="str">
        <f t="shared" si="3044"/>
        <v>UNDERPAYMENT</v>
      </c>
    </row>
    <row r="27814" spans="10:23" x14ac:dyDescent="0.2">
      <c r="J27814" s="11">
        <f t="shared" si="3038"/>
        <v>0</v>
      </c>
      <c r="P27814" s="9" t="e">
        <f t="shared" si="3039"/>
        <v>#DIV/0!</v>
      </c>
      <c r="Q27814" s="9" t="e">
        <f t="shared" si="3040"/>
        <v>#DIV/0!</v>
      </c>
      <c r="T27814" s="11">
        <f t="shared" si="3041"/>
        <v>10.49</v>
      </c>
      <c r="U27814" s="11">
        <f t="shared" si="3042"/>
        <v>0</v>
      </c>
      <c r="V27814" s="11">
        <f t="shared" si="3043"/>
        <v>-10.49</v>
      </c>
      <c r="W27814" s="11" t="str">
        <f t="shared" si="3044"/>
        <v>UNDERPAYMENT</v>
      </c>
    </row>
    <row r="27815" spans="10:23" x14ac:dyDescent="0.2">
      <c r="J27815" s="11">
        <f t="shared" si="3038"/>
        <v>0</v>
      </c>
      <c r="P27815" s="9" t="e">
        <f t="shared" si="3039"/>
        <v>#DIV/0!</v>
      </c>
      <c r="Q27815" s="9" t="e">
        <f t="shared" si="3040"/>
        <v>#DIV/0!</v>
      </c>
      <c r="T27815" s="11">
        <f t="shared" si="3041"/>
        <v>10.49</v>
      </c>
      <c r="U27815" s="11">
        <f t="shared" si="3042"/>
        <v>0</v>
      </c>
      <c r="V27815" s="11">
        <f t="shared" si="3043"/>
        <v>-10.49</v>
      </c>
      <c r="W27815" s="11" t="str">
        <f t="shared" si="3044"/>
        <v>UNDERPAYMENT</v>
      </c>
    </row>
    <row r="27816" spans="10:23" x14ac:dyDescent="0.2">
      <c r="J27816" s="11">
        <f t="shared" si="3038"/>
        <v>0</v>
      </c>
      <c r="P27816" s="9" t="e">
        <f t="shared" si="3039"/>
        <v>#DIV/0!</v>
      </c>
      <c r="Q27816" s="9" t="e">
        <f t="shared" si="3040"/>
        <v>#DIV/0!</v>
      </c>
      <c r="T27816" s="11">
        <f t="shared" si="3041"/>
        <v>10.49</v>
      </c>
      <c r="U27816" s="11">
        <f t="shared" si="3042"/>
        <v>0</v>
      </c>
      <c r="V27816" s="11">
        <f t="shared" si="3043"/>
        <v>-10.49</v>
      </c>
      <c r="W27816" s="11" t="str">
        <f t="shared" si="3044"/>
        <v>UNDERPAYMENT</v>
      </c>
    </row>
    <row r="27817" spans="10:23" x14ac:dyDescent="0.2">
      <c r="J27817" s="11">
        <f t="shared" si="3038"/>
        <v>0</v>
      </c>
      <c r="P27817" s="9" t="e">
        <f t="shared" si="3039"/>
        <v>#DIV/0!</v>
      </c>
      <c r="Q27817" s="9" t="e">
        <f t="shared" si="3040"/>
        <v>#DIV/0!</v>
      </c>
      <c r="T27817" s="11">
        <f t="shared" si="3041"/>
        <v>10.49</v>
      </c>
      <c r="U27817" s="11">
        <f t="shared" si="3042"/>
        <v>0</v>
      </c>
      <c r="V27817" s="11">
        <f t="shared" si="3043"/>
        <v>-10.49</v>
      </c>
      <c r="W27817" s="11" t="str">
        <f t="shared" si="3044"/>
        <v>UNDERPAYMENT</v>
      </c>
    </row>
    <row r="27818" spans="10:23" x14ac:dyDescent="0.2">
      <c r="J27818" s="11">
        <f t="shared" si="3038"/>
        <v>0</v>
      </c>
      <c r="P27818" s="9" t="e">
        <f t="shared" si="3039"/>
        <v>#DIV/0!</v>
      </c>
      <c r="Q27818" s="9" t="e">
        <f t="shared" si="3040"/>
        <v>#DIV/0!</v>
      </c>
      <c r="T27818" s="11">
        <f t="shared" si="3041"/>
        <v>10.49</v>
      </c>
      <c r="U27818" s="11">
        <f t="shared" si="3042"/>
        <v>0</v>
      </c>
      <c r="V27818" s="11">
        <f t="shared" si="3043"/>
        <v>-10.49</v>
      </c>
      <c r="W27818" s="11" t="str">
        <f t="shared" si="3044"/>
        <v>UNDERPAYMENT</v>
      </c>
    </row>
    <row r="27819" spans="10:23" x14ac:dyDescent="0.2">
      <c r="J27819" s="11">
        <f t="shared" si="3038"/>
        <v>0</v>
      </c>
      <c r="P27819" s="9" t="e">
        <f t="shared" si="3039"/>
        <v>#DIV/0!</v>
      </c>
      <c r="Q27819" s="9" t="e">
        <f t="shared" si="3040"/>
        <v>#DIV/0!</v>
      </c>
      <c r="T27819" s="11">
        <f t="shared" si="3041"/>
        <v>10.49</v>
      </c>
      <c r="U27819" s="11">
        <f t="shared" si="3042"/>
        <v>0</v>
      </c>
      <c r="V27819" s="11">
        <f t="shared" si="3043"/>
        <v>-10.49</v>
      </c>
      <c r="W27819" s="11" t="str">
        <f t="shared" si="3044"/>
        <v>UNDERPAYMENT</v>
      </c>
    </row>
    <row r="27820" spans="10:23" x14ac:dyDescent="0.2">
      <c r="J27820" s="11">
        <f t="shared" si="3038"/>
        <v>0</v>
      </c>
      <c r="P27820" s="9" t="e">
        <f t="shared" si="3039"/>
        <v>#DIV/0!</v>
      </c>
      <c r="Q27820" s="9" t="e">
        <f t="shared" si="3040"/>
        <v>#DIV/0!</v>
      </c>
      <c r="T27820" s="11">
        <f t="shared" si="3041"/>
        <v>10.49</v>
      </c>
      <c r="U27820" s="11">
        <f t="shared" si="3042"/>
        <v>0</v>
      </c>
      <c r="V27820" s="11">
        <f t="shared" si="3043"/>
        <v>-10.49</v>
      </c>
      <c r="W27820" s="11" t="str">
        <f t="shared" si="3044"/>
        <v>UNDERPAYMENT</v>
      </c>
    </row>
    <row r="27821" spans="10:23" x14ac:dyDescent="0.2">
      <c r="J27821" s="11">
        <f t="shared" si="3038"/>
        <v>0</v>
      </c>
      <c r="P27821" s="9" t="e">
        <f t="shared" si="3039"/>
        <v>#DIV/0!</v>
      </c>
      <c r="Q27821" s="9" t="e">
        <f t="shared" si="3040"/>
        <v>#DIV/0!</v>
      </c>
      <c r="T27821" s="11">
        <f t="shared" si="3041"/>
        <v>10.49</v>
      </c>
      <c r="U27821" s="11">
        <f t="shared" si="3042"/>
        <v>0</v>
      </c>
      <c r="V27821" s="11">
        <f t="shared" si="3043"/>
        <v>-10.49</v>
      </c>
      <c r="W27821" s="11" t="str">
        <f t="shared" si="3044"/>
        <v>UNDERPAYMENT</v>
      </c>
    </row>
    <row r="27822" spans="10:23" x14ac:dyDescent="0.2">
      <c r="J27822" s="11">
        <f t="shared" si="3038"/>
        <v>0</v>
      </c>
      <c r="P27822" s="9" t="e">
        <f t="shared" si="3039"/>
        <v>#DIV/0!</v>
      </c>
      <c r="Q27822" s="9" t="e">
        <f t="shared" si="3040"/>
        <v>#DIV/0!</v>
      </c>
      <c r="T27822" s="11">
        <f t="shared" si="3041"/>
        <v>10.49</v>
      </c>
      <c r="U27822" s="11">
        <f t="shared" si="3042"/>
        <v>0</v>
      </c>
      <c r="V27822" s="11">
        <f t="shared" si="3043"/>
        <v>-10.49</v>
      </c>
      <c r="W27822" s="11" t="str">
        <f t="shared" si="3044"/>
        <v>UNDERPAYMENT</v>
      </c>
    </row>
    <row r="27823" spans="10:23" x14ac:dyDescent="0.2">
      <c r="J27823" s="11">
        <f t="shared" si="3038"/>
        <v>0</v>
      </c>
      <c r="P27823" s="9" t="e">
        <f t="shared" si="3039"/>
        <v>#DIV/0!</v>
      </c>
      <c r="Q27823" s="9" t="e">
        <f t="shared" si="3040"/>
        <v>#DIV/0!</v>
      </c>
      <c r="T27823" s="11">
        <f t="shared" si="3041"/>
        <v>10.49</v>
      </c>
      <c r="U27823" s="11">
        <f t="shared" si="3042"/>
        <v>0</v>
      </c>
      <c r="V27823" s="11">
        <f t="shared" si="3043"/>
        <v>-10.49</v>
      </c>
      <c r="W27823" s="11" t="str">
        <f t="shared" si="3044"/>
        <v>UNDERPAYMENT</v>
      </c>
    </row>
    <row r="27824" spans="10:23" x14ac:dyDescent="0.2">
      <c r="J27824" s="11">
        <f t="shared" si="3038"/>
        <v>0</v>
      </c>
      <c r="P27824" s="9" t="e">
        <f t="shared" si="3039"/>
        <v>#DIV/0!</v>
      </c>
      <c r="Q27824" s="9" t="e">
        <f t="shared" si="3040"/>
        <v>#DIV/0!</v>
      </c>
      <c r="T27824" s="11">
        <f t="shared" si="3041"/>
        <v>10.49</v>
      </c>
      <c r="U27824" s="11">
        <f t="shared" si="3042"/>
        <v>0</v>
      </c>
      <c r="V27824" s="11">
        <f t="shared" si="3043"/>
        <v>-10.49</v>
      </c>
      <c r="W27824" s="11" t="str">
        <f t="shared" si="3044"/>
        <v>UNDERPAYMENT</v>
      </c>
    </row>
    <row r="27825" spans="10:23" x14ac:dyDescent="0.2">
      <c r="J27825" s="11">
        <f t="shared" si="3038"/>
        <v>0</v>
      </c>
      <c r="P27825" s="9" t="e">
        <f t="shared" si="3039"/>
        <v>#DIV/0!</v>
      </c>
      <c r="Q27825" s="9" t="e">
        <f t="shared" si="3040"/>
        <v>#DIV/0!</v>
      </c>
      <c r="T27825" s="11">
        <f t="shared" si="3041"/>
        <v>10.49</v>
      </c>
      <c r="U27825" s="11">
        <f t="shared" si="3042"/>
        <v>0</v>
      </c>
      <c r="V27825" s="11">
        <f t="shared" si="3043"/>
        <v>-10.49</v>
      </c>
      <c r="W27825" s="11" t="str">
        <f t="shared" si="3044"/>
        <v>UNDERPAYMENT</v>
      </c>
    </row>
    <row r="27826" spans="10:23" x14ac:dyDescent="0.2">
      <c r="J27826" s="11">
        <f t="shared" si="3038"/>
        <v>0</v>
      </c>
      <c r="P27826" s="9" t="e">
        <f t="shared" si="3039"/>
        <v>#DIV/0!</v>
      </c>
      <c r="Q27826" s="9" t="e">
        <f t="shared" si="3040"/>
        <v>#DIV/0!</v>
      </c>
      <c r="T27826" s="11">
        <f t="shared" si="3041"/>
        <v>10.49</v>
      </c>
      <c r="U27826" s="11">
        <f t="shared" si="3042"/>
        <v>0</v>
      </c>
      <c r="V27826" s="11">
        <f t="shared" si="3043"/>
        <v>-10.49</v>
      </c>
      <c r="W27826" s="11" t="str">
        <f t="shared" si="3044"/>
        <v>UNDERPAYMENT</v>
      </c>
    </row>
    <row r="27827" spans="10:23" x14ac:dyDescent="0.2">
      <c r="J27827" s="11">
        <f t="shared" si="3038"/>
        <v>0</v>
      </c>
      <c r="P27827" s="9" t="e">
        <f t="shared" si="3039"/>
        <v>#DIV/0!</v>
      </c>
      <c r="Q27827" s="9" t="e">
        <f t="shared" si="3040"/>
        <v>#DIV/0!</v>
      </c>
      <c r="T27827" s="11">
        <f t="shared" si="3041"/>
        <v>10.49</v>
      </c>
      <c r="U27827" s="11">
        <f t="shared" si="3042"/>
        <v>0</v>
      </c>
      <c r="V27827" s="11">
        <f t="shared" si="3043"/>
        <v>-10.49</v>
      </c>
      <c r="W27827" s="11" t="str">
        <f t="shared" si="3044"/>
        <v>UNDERPAYMENT</v>
      </c>
    </row>
    <row r="27828" spans="10:23" x14ac:dyDescent="0.2">
      <c r="J27828" s="11">
        <f t="shared" si="3038"/>
        <v>0</v>
      </c>
      <c r="P27828" s="9" t="e">
        <f t="shared" si="3039"/>
        <v>#DIV/0!</v>
      </c>
      <c r="Q27828" s="9" t="e">
        <f t="shared" si="3040"/>
        <v>#DIV/0!</v>
      </c>
      <c r="T27828" s="11">
        <f t="shared" si="3041"/>
        <v>10.49</v>
      </c>
      <c r="U27828" s="11">
        <f t="shared" si="3042"/>
        <v>0</v>
      </c>
      <c r="V27828" s="11">
        <f t="shared" si="3043"/>
        <v>-10.49</v>
      </c>
      <c r="W27828" s="11" t="str">
        <f t="shared" si="3044"/>
        <v>UNDERPAYMENT</v>
      </c>
    </row>
    <row r="27829" spans="10:23" x14ac:dyDescent="0.2">
      <c r="J27829" s="11">
        <f t="shared" si="3038"/>
        <v>0</v>
      </c>
      <c r="P27829" s="9" t="e">
        <f t="shared" si="3039"/>
        <v>#DIV/0!</v>
      </c>
      <c r="Q27829" s="9" t="e">
        <f t="shared" si="3040"/>
        <v>#DIV/0!</v>
      </c>
      <c r="T27829" s="11">
        <f t="shared" si="3041"/>
        <v>10.49</v>
      </c>
      <c r="U27829" s="11">
        <f t="shared" si="3042"/>
        <v>0</v>
      </c>
      <c r="V27829" s="11">
        <f t="shared" si="3043"/>
        <v>-10.49</v>
      </c>
      <c r="W27829" s="11" t="str">
        <f t="shared" si="3044"/>
        <v>UNDERPAYMENT</v>
      </c>
    </row>
    <row r="27830" spans="10:23" x14ac:dyDescent="0.2">
      <c r="J27830" s="11">
        <f t="shared" si="3038"/>
        <v>0</v>
      </c>
      <c r="P27830" s="9" t="e">
        <f t="shared" si="3039"/>
        <v>#DIV/0!</v>
      </c>
      <c r="Q27830" s="9" t="e">
        <f t="shared" si="3040"/>
        <v>#DIV/0!</v>
      </c>
      <c r="T27830" s="11">
        <f t="shared" si="3041"/>
        <v>10.49</v>
      </c>
      <c r="U27830" s="11">
        <f t="shared" si="3042"/>
        <v>0</v>
      </c>
      <c r="V27830" s="11">
        <f t="shared" si="3043"/>
        <v>-10.49</v>
      </c>
      <c r="W27830" s="11" t="str">
        <f t="shared" si="3044"/>
        <v>UNDERPAYMENT</v>
      </c>
    </row>
    <row r="27831" spans="10:23" x14ac:dyDescent="0.2">
      <c r="J27831" s="11">
        <f t="shared" si="3038"/>
        <v>0</v>
      </c>
      <c r="P27831" s="9" t="e">
        <f t="shared" si="3039"/>
        <v>#DIV/0!</v>
      </c>
      <c r="Q27831" s="9" t="e">
        <f t="shared" si="3040"/>
        <v>#DIV/0!</v>
      </c>
      <c r="T27831" s="11">
        <f t="shared" si="3041"/>
        <v>10.49</v>
      </c>
      <c r="U27831" s="11">
        <f t="shared" si="3042"/>
        <v>0</v>
      </c>
      <c r="V27831" s="11">
        <f t="shared" si="3043"/>
        <v>-10.49</v>
      </c>
      <c r="W27831" s="11" t="str">
        <f t="shared" si="3044"/>
        <v>UNDERPAYMENT</v>
      </c>
    </row>
    <row r="27832" spans="10:23" x14ac:dyDescent="0.2">
      <c r="J27832" s="11">
        <f t="shared" si="3038"/>
        <v>0</v>
      </c>
      <c r="P27832" s="9" t="e">
        <f t="shared" si="3039"/>
        <v>#DIV/0!</v>
      </c>
      <c r="Q27832" s="9" t="e">
        <f t="shared" si="3040"/>
        <v>#DIV/0!</v>
      </c>
      <c r="T27832" s="11">
        <f t="shared" si="3041"/>
        <v>10.49</v>
      </c>
      <c r="U27832" s="11">
        <f t="shared" si="3042"/>
        <v>0</v>
      </c>
      <c r="V27832" s="11">
        <f t="shared" si="3043"/>
        <v>-10.49</v>
      </c>
      <c r="W27832" s="11" t="str">
        <f t="shared" si="3044"/>
        <v>UNDERPAYMENT</v>
      </c>
    </row>
    <row r="27833" spans="10:23" x14ac:dyDescent="0.2">
      <c r="J27833" s="11">
        <f t="shared" si="3038"/>
        <v>0</v>
      </c>
      <c r="P27833" s="9" t="e">
        <f t="shared" si="3039"/>
        <v>#DIV/0!</v>
      </c>
      <c r="Q27833" s="9" t="e">
        <f t="shared" si="3040"/>
        <v>#DIV/0!</v>
      </c>
      <c r="T27833" s="11">
        <f t="shared" si="3041"/>
        <v>10.49</v>
      </c>
      <c r="U27833" s="11">
        <f t="shared" si="3042"/>
        <v>0</v>
      </c>
      <c r="V27833" s="11">
        <f t="shared" si="3043"/>
        <v>-10.49</v>
      </c>
      <c r="W27833" s="11" t="str">
        <f t="shared" si="3044"/>
        <v>UNDERPAYMENT</v>
      </c>
    </row>
    <row r="27834" spans="10:23" x14ac:dyDescent="0.2">
      <c r="J27834" s="11">
        <f t="shared" si="3038"/>
        <v>0</v>
      </c>
      <c r="P27834" s="9" t="e">
        <f t="shared" si="3039"/>
        <v>#DIV/0!</v>
      </c>
      <c r="Q27834" s="9" t="e">
        <f t="shared" si="3040"/>
        <v>#DIV/0!</v>
      </c>
      <c r="T27834" s="11">
        <f t="shared" si="3041"/>
        <v>10.49</v>
      </c>
      <c r="U27834" s="11">
        <f t="shared" si="3042"/>
        <v>0</v>
      </c>
      <c r="V27834" s="11">
        <f t="shared" si="3043"/>
        <v>-10.49</v>
      </c>
      <c r="W27834" s="11" t="str">
        <f t="shared" si="3044"/>
        <v>UNDERPAYMENT</v>
      </c>
    </row>
    <row r="27835" spans="10:23" x14ac:dyDescent="0.2">
      <c r="J27835" s="11">
        <f t="shared" si="3038"/>
        <v>0</v>
      </c>
      <c r="P27835" s="9" t="e">
        <f t="shared" si="3039"/>
        <v>#DIV/0!</v>
      </c>
      <c r="Q27835" s="9" t="e">
        <f t="shared" si="3040"/>
        <v>#DIV/0!</v>
      </c>
      <c r="T27835" s="11">
        <f t="shared" si="3041"/>
        <v>10.49</v>
      </c>
      <c r="U27835" s="11">
        <f t="shared" si="3042"/>
        <v>0</v>
      </c>
      <c r="V27835" s="11">
        <f t="shared" si="3043"/>
        <v>-10.49</v>
      </c>
      <c r="W27835" s="11" t="str">
        <f t="shared" si="3044"/>
        <v>UNDERPAYMENT</v>
      </c>
    </row>
    <row r="27836" spans="10:23" x14ac:dyDescent="0.2">
      <c r="J27836" s="11">
        <f t="shared" si="3038"/>
        <v>0</v>
      </c>
      <c r="P27836" s="9" t="e">
        <f t="shared" si="3039"/>
        <v>#DIV/0!</v>
      </c>
      <c r="Q27836" s="9" t="e">
        <f t="shared" si="3040"/>
        <v>#DIV/0!</v>
      </c>
      <c r="T27836" s="11">
        <f t="shared" si="3041"/>
        <v>10.49</v>
      </c>
      <c r="U27836" s="11">
        <f t="shared" si="3042"/>
        <v>0</v>
      </c>
      <c r="V27836" s="11">
        <f t="shared" si="3043"/>
        <v>-10.49</v>
      </c>
      <c r="W27836" s="11" t="str">
        <f t="shared" si="3044"/>
        <v>UNDERPAYMENT</v>
      </c>
    </row>
    <row r="27837" spans="10:23" x14ac:dyDescent="0.2">
      <c r="J27837" s="11">
        <f t="shared" si="3038"/>
        <v>0</v>
      </c>
      <c r="P27837" s="9" t="e">
        <f t="shared" si="3039"/>
        <v>#DIV/0!</v>
      </c>
      <c r="Q27837" s="9" t="e">
        <f t="shared" si="3040"/>
        <v>#DIV/0!</v>
      </c>
      <c r="T27837" s="11">
        <f t="shared" si="3041"/>
        <v>10.49</v>
      </c>
      <c r="U27837" s="11">
        <f t="shared" si="3042"/>
        <v>0</v>
      </c>
      <c r="V27837" s="11">
        <f t="shared" si="3043"/>
        <v>-10.49</v>
      </c>
      <c r="W27837" s="11" t="str">
        <f t="shared" si="3044"/>
        <v>UNDERPAYMENT</v>
      </c>
    </row>
    <row r="27838" spans="10:23" x14ac:dyDescent="0.2">
      <c r="J27838" s="11">
        <f t="shared" si="3038"/>
        <v>0</v>
      </c>
      <c r="P27838" s="9" t="e">
        <f t="shared" si="3039"/>
        <v>#DIV/0!</v>
      </c>
      <c r="Q27838" s="9" t="e">
        <f t="shared" si="3040"/>
        <v>#DIV/0!</v>
      </c>
      <c r="T27838" s="11">
        <f t="shared" si="3041"/>
        <v>10.49</v>
      </c>
      <c r="U27838" s="11">
        <f t="shared" si="3042"/>
        <v>0</v>
      </c>
      <c r="V27838" s="11">
        <f t="shared" si="3043"/>
        <v>-10.49</v>
      </c>
      <c r="W27838" s="11" t="str">
        <f t="shared" si="3044"/>
        <v>UNDERPAYMENT</v>
      </c>
    </row>
    <row r="27839" spans="10:23" x14ac:dyDescent="0.2">
      <c r="J27839" s="11">
        <f t="shared" si="3038"/>
        <v>0</v>
      </c>
      <c r="P27839" s="9" t="e">
        <f t="shared" si="3039"/>
        <v>#DIV/0!</v>
      </c>
      <c r="Q27839" s="9" t="e">
        <f t="shared" si="3040"/>
        <v>#DIV/0!</v>
      </c>
      <c r="T27839" s="11">
        <f t="shared" si="3041"/>
        <v>10.49</v>
      </c>
      <c r="U27839" s="11">
        <f t="shared" si="3042"/>
        <v>0</v>
      </c>
      <c r="V27839" s="11">
        <f t="shared" si="3043"/>
        <v>-10.49</v>
      </c>
      <c r="W27839" s="11" t="str">
        <f t="shared" si="3044"/>
        <v>UNDERPAYMENT</v>
      </c>
    </row>
    <row r="27840" spans="10:23" x14ac:dyDescent="0.2">
      <c r="J27840" s="11">
        <f t="shared" si="3038"/>
        <v>0</v>
      </c>
      <c r="P27840" s="9" t="e">
        <f t="shared" si="3039"/>
        <v>#DIV/0!</v>
      </c>
      <c r="Q27840" s="9" t="e">
        <f t="shared" si="3040"/>
        <v>#DIV/0!</v>
      </c>
      <c r="T27840" s="11">
        <f t="shared" si="3041"/>
        <v>10.49</v>
      </c>
      <c r="U27840" s="11">
        <f t="shared" si="3042"/>
        <v>0</v>
      </c>
      <c r="V27840" s="11">
        <f t="shared" si="3043"/>
        <v>-10.49</v>
      </c>
      <c r="W27840" s="11" t="str">
        <f t="shared" si="3044"/>
        <v>UNDERPAYMENT</v>
      </c>
    </row>
    <row r="27841" spans="10:23" x14ac:dyDescent="0.2">
      <c r="J27841" s="11">
        <f t="shared" si="3038"/>
        <v>0</v>
      </c>
      <c r="P27841" s="9" t="e">
        <f t="shared" si="3039"/>
        <v>#DIV/0!</v>
      </c>
      <c r="Q27841" s="9" t="e">
        <f t="shared" si="3040"/>
        <v>#DIV/0!</v>
      </c>
      <c r="T27841" s="11">
        <f t="shared" si="3041"/>
        <v>10.49</v>
      </c>
      <c r="U27841" s="11">
        <f t="shared" si="3042"/>
        <v>0</v>
      </c>
      <c r="V27841" s="11">
        <f t="shared" si="3043"/>
        <v>-10.49</v>
      </c>
      <c r="W27841" s="11" t="str">
        <f t="shared" si="3044"/>
        <v>UNDERPAYMENT</v>
      </c>
    </row>
    <row r="27842" spans="10:23" x14ac:dyDescent="0.2">
      <c r="J27842" s="11">
        <f t="shared" si="3038"/>
        <v>0</v>
      </c>
      <c r="P27842" s="9" t="e">
        <f t="shared" si="3039"/>
        <v>#DIV/0!</v>
      </c>
      <c r="Q27842" s="9" t="e">
        <f t="shared" si="3040"/>
        <v>#DIV/0!</v>
      </c>
      <c r="T27842" s="11">
        <f t="shared" si="3041"/>
        <v>10.49</v>
      </c>
      <c r="U27842" s="11">
        <f t="shared" si="3042"/>
        <v>0</v>
      </c>
      <c r="V27842" s="11">
        <f t="shared" si="3043"/>
        <v>-10.49</v>
      </c>
      <c r="W27842" s="11" t="str">
        <f t="shared" si="3044"/>
        <v>UNDERPAYMENT</v>
      </c>
    </row>
    <row r="27843" spans="10:23" x14ac:dyDescent="0.2">
      <c r="J27843" s="11">
        <f t="shared" si="3038"/>
        <v>0</v>
      </c>
      <c r="P27843" s="9" t="e">
        <f t="shared" si="3039"/>
        <v>#DIV/0!</v>
      </c>
      <c r="Q27843" s="9" t="e">
        <f t="shared" si="3040"/>
        <v>#DIV/0!</v>
      </c>
      <c r="T27843" s="11">
        <f t="shared" si="3041"/>
        <v>10.49</v>
      </c>
      <c r="U27843" s="11">
        <f t="shared" si="3042"/>
        <v>0</v>
      </c>
      <c r="V27843" s="11">
        <f t="shared" si="3043"/>
        <v>-10.49</v>
      </c>
      <c r="W27843" s="11" t="str">
        <f t="shared" si="3044"/>
        <v>UNDERPAYMENT</v>
      </c>
    </row>
    <row r="27844" spans="10:23" x14ac:dyDescent="0.2">
      <c r="J27844" s="11">
        <f t="shared" si="3038"/>
        <v>0</v>
      </c>
      <c r="P27844" s="9" t="e">
        <f t="shared" si="3039"/>
        <v>#DIV/0!</v>
      </c>
      <c r="Q27844" s="9" t="e">
        <f t="shared" si="3040"/>
        <v>#DIV/0!</v>
      </c>
      <c r="T27844" s="11">
        <f t="shared" si="3041"/>
        <v>10.49</v>
      </c>
      <c r="U27844" s="11">
        <f t="shared" si="3042"/>
        <v>0</v>
      </c>
      <c r="V27844" s="11">
        <f t="shared" si="3043"/>
        <v>-10.49</v>
      </c>
      <c r="W27844" s="11" t="str">
        <f t="shared" si="3044"/>
        <v>UNDERPAYMENT</v>
      </c>
    </row>
    <row r="27845" spans="10:23" x14ac:dyDescent="0.2">
      <c r="J27845" s="11">
        <f t="shared" si="3038"/>
        <v>0</v>
      </c>
      <c r="P27845" s="9" t="e">
        <f t="shared" si="3039"/>
        <v>#DIV/0!</v>
      </c>
      <c r="Q27845" s="9" t="e">
        <f t="shared" si="3040"/>
        <v>#DIV/0!</v>
      </c>
      <c r="T27845" s="11">
        <f t="shared" si="3041"/>
        <v>10.49</v>
      </c>
      <c r="U27845" s="11">
        <f t="shared" si="3042"/>
        <v>0</v>
      </c>
      <c r="V27845" s="11">
        <f t="shared" si="3043"/>
        <v>-10.49</v>
      </c>
      <c r="W27845" s="11" t="str">
        <f t="shared" si="3044"/>
        <v>UNDERPAYMENT</v>
      </c>
    </row>
    <row r="27846" spans="10:23" x14ac:dyDescent="0.2">
      <c r="J27846" s="11">
        <f t="shared" si="3038"/>
        <v>0</v>
      </c>
      <c r="P27846" s="9" t="e">
        <f t="shared" si="3039"/>
        <v>#DIV/0!</v>
      </c>
      <c r="Q27846" s="9" t="e">
        <f t="shared" si="3040"/>
        <v>#DIV/0!</v>
      </c>
      <c r="T27846" s="11">
        <f t="shared" si="3041"/>
        <v>10.49</v>
      </c>
      <c r="U27846" s="11">
        <f t="shared" si="3042"/>
        <v>0</v>
      </c>
      <c r="V27846" s="11">
        <f t="shared" si="3043"/>
        <v>-10.49</v>
      </c>
      <c r="W27846" s="11" t="str">
        <f t="shared" si="3044"/>
        <v>UNDERPAYMENT</v>
      </c>
    </row>
    <row r="27847" spans="10:23" x14ac:dyDescent="0.2">
      <c r="J27847" s="11">
        <f t="shared" si="3038"/>
        <v>0</v>
      </c>
      <c r="P27847" s="9" t="e">
        <f t="shared" si="3039"/>
        <v>#DIV/0!</v>
      </c>
      <c r="Q27847" s="9" t="e">
        <f t="shared" si="3040"/>
        <v>#DIV/0!</v>
      </c>
      <c r="T27847" s="11">
        <f t="shared" si="3041"/>
        <v>10.49</v>
      </c>
      <c r="U27847" s="11">
        <f t="shared" si="3042"/>
        <v>0</v>
      </c>
      <c r="V27847" s="11">
        <f t="shared" si="3043"/>
        <v>-10.49</v>
      </c>
      <c r="W27847" s="11" t="str">
        <f t="shared" si="3044"/>
        <v>UNDERPAYMENT</v>
      </c>
    </row>
    <row r="27848" spans="10:23" x14ac:dyDescent="0.2">
      <c r="J27848" s="11">
        <f t="shared" ref="J27848:J27911" si="3045">K27848+L27848</f>
        <v>0</v>
      </c>
      <c r="P27848" s="9" t="e">
        <f t="shared" ref="P27848:P27911" si="3046">((H27848*E27848)+(M27848-L27848)-(N27848*E27848))/(N27848*E27848)</f>
        <v>#DIV/0!</v>
      </c>
      <c r="Q27848" s="9" t="e">
        <f t="shared" ref="Q27848:Q27911" si="3047">((H27848*E27848)+(M27848-L27848)-(N27848*E27848))/(N27848*E27848)</f>
        <v>#DIV/0!</v>
      </c>
      <c r="T27848" s="11">
        <f t="shared" ref="T27848:T27911" si="3048">(N27848*E27848)+10.49</f>
        <v>10.49</v>
      </c>
      <c r="U27848" s="11">
        <f t="shared" ref="U27848:U27911" si="3049">(H27848*E27848)+K27848+M27848</f>
        <v>0</v>
      </c>
      <c r="V27848" s="11">
        <f t="shared" ref="V27848:V27911" si="3050">U27848-T27848</f>
        <v>-10.49</v>
      </c>
      <c r="W27848" s="11" t="str">
        <f t="shared" ref="W27848:W27911" si="3051">IF(V27848 &lt;= -0.01, "UNDERPAYMENT", "COMPLIANT")</f>
        <v>UNDERPAYMENT</v>
      </c>
    </row>
    <row r="27849" spans="10:23" x14ac:dyDescent="0.2">
      <c r="J27849" s="11">
        <f t="shared" si="3045"/>
        <v>0</v>
      </c>
      <c r="P27849" s="9" t="e">
        <f t="shared" si="3046"/>
        <v>#DIV/0!</v>
      </c>
      <c r="Q27849" s="9" t="e">
        <f t="shared" si="3047"/>
        <v>#DIV/0!</v>
      </c>
      <c r="T27849" s="11">
        <f t="shared" si="3048"/>
        <v>10.49</v>
      </c>
      <c r="U27849" s="11">
        <f t="shared" si="3049"/>
        <v>0</v>
      </c>
      <c r="V27849" s="11">
        <f t="shared" si="3050"/>
        <v>-10.49</v>
      </c>
      <c r="W27849" s="11" t="str">
        <f t="shared" si="3051"/>
        <v>UNDERPAYMENT</v>
      </c>
    </row>
    <row r="27850" spans="10:23" x14ac:dyDescent="0.2">
      <c r="J27850" s="11">
        <f t="shared" si="3045"/>
        <v>0</v>
      </c>
      <c r="P27850" s="9" t="e">
        <f t="shared" si="3046"/>
        <v>#DIV/0!</v>
      </c>
      <c r="Q27850" s="9" t="e">
        <f t="shared" si="3047"/>
        <v>#DIV/0!</v>
      </c>
      <c r="T27850" s="11">
        <f t="shared" si="3048"/>
        <v>10.49</v>
      </c>
      <c r="U27850" s="11">
        <f t="shared" si="3049"/>
        <v>0</v>
      </c>
      <c r="V27850" s="11">
        <f t="shared" si="3050"/>
        <v>-10.49</v>
      </c>
      <c r="W27850" s="11" t="str">
        <f t="shared" si="3051"/>
        <v>UNDERPAYMENT</v>
      </c>
    </row>
    <row r="27851" spans="10:23" x14ac:dyDescent="0.2">
      <c r="J27851" s="11">
        <f t="shared" si="3045"/>
        <v>0</v>
      </c>
      <c r="P27851" s="9" t="e">
        <f t="shared" si="3046"/>
        <v>#DIV/0!</v>
      </c>
      <c r="Q27851" s="9" t="e">
        <f t="shared" si="3047"/>
        <v>#DIV/0!</v>
      </c>
      <c r="T27851" s="11">
        <f t="shared" si="3048"/>
        <v>10.49</v>
      </c>
      <c r="U27851" s="11">
        <f t="shared" si="3049"/>
        <v>0</v>
      </c>
      <c r="V27851" s="11">
        <f t="shared" si="3050"/>
        <v>-10.49</v>
      </c>
      <c r="W27851" s="11" t="str">
        <f t="shared" si="3051"/>
        <v>UNDERPAYMENT</v>
      </c>
    </row>
    <row r="27852" spans="10:23" x14ac:dyDescent="0.2">
      <c r="J27852" s="11">
        <f t="shared" si="3045"/>
        <v>0</v>
      </c>
      <c r="P27852" s="9" t="e">
        <f t="shared" si="3046"/>
        <v>#DIV/0!</v>
      </c>
      <c r="Q27852" s="9" t="e">
        <f t="shared" si="3047"/>
        <v>#DIV/0!</v>
      </c>
      <c r="T27852" s="11">
        <f t="shared" si="3048"/>
        <v>10.49</v>
      </c>
      <c r="U27852" s="11">
        <f t="shared" si="3049"/>
        <v>0</v>
      </c>
      <c r="V27852" s="11">
        <f t="shared" si="3050"/>
        <v>-10.49</v>
      </c>
      <c r="W27852" s="11" t="str">
        <f t="shared" si="3051"/>
        <v>UNDERPAYMENT</v>
      </c>
    </row>
    <row r="27853" spans="10:23" x14ac:dyDescent="0.2">
      <c r="J27853" s="11">
        <f t="shared" si="3045"/>
        <v>0</v>
      </c>
      <c r="P27853" s="9" t="e">
        <f t="shared" si="3046"/>
        <v>#DIV/0!</v>
      </c>
      <c r="Q27853" s="9" t="e">
        <f t="shared" si="3047"/>
        <v>#DIV/0!</v>
      </c>
      <c r="T27853" s="11">
        <f t="shared" si="3048"/>
        <v>10.49</v>
      </c>
      <c r="U27853" s="11">
        <f t="shared" si="3049"/>
        <v>0</v>
      </c>
      <c r="V27853" s="11">
        <f t="shared" si="3050"/>
        <v>-10.49</v>
      </c>
      <c r="W27853" s="11" t="str">
        <f t="shared" si="3051"/>
        <v>UNDERPAYMENT</v>
      </c>
    </row>
    <row r="27854" spans="10:23" x14ac:dyDescent="0.2">
      <c r="J27854" s="11">
        <f t="shared" si="3045"/>
        <v>0</v>
      </c>
      <c r="P27854" s="9" t="e">
        <f t="shared" si="3046"/>
        <v>#DIV/0!</v>
      </c>
      <c r="Q27854" s="9" t="e">
        <f t="shared" si="3047"/>
        <v>#DIV/0!</v>
      </c>
      <c r="T27854" s="11">
        <f t="shared" si="3048"/>
        <v>10.49</v>
      </c>
      <c r="U27854" s="11">
        <f t="shared" si="3049"/>
        <v>0</v>
      </c>
      <c r="V27854" s="11">
        <f t="shared" si="3050"/>
        <v>-10.49</v>
      </c>
      <c r="W27854" s="11" t="str">
        <f t="shared" si="3051"/>
        <v>UNDERPAYMENT</v>
      </c>
    </row>
    <row r="27855" spans="10:23" x14ac:dyDescent="0.2">
      <c r="J27855" s="11">
        <f t="shared" si="3045"/>
        <v>0</v>
      </c>
      <c r="P27855" s="9" t="e">
        <f t="shared" si="3046"/>
        <v>#DIV/0!</v>
      </c>
      <c r="Q27855" s="9" t="e">
        <f t="shared" si="3047"/>
        <v>#DIV/0!</v>
      </c>
      <c r="T27855" s="11">
        <f t="shared" si="3048"/>
        <v>10.49</v>
      </c>
      <c r="U27855" s="11">
        <f t="shared" si="3049"/>
        <v>0</v>
      </c>
      <c r="V27855" s="11">
        <f t="shared" si="3050"/>
        <v>-10.49</v>
      </c>
      <c r="W27855" s="11" t="str">
        <f t="shared" si="3051"/>
        <v>UNDERPAYMENT</v>
      </c>
    </row>
    <row r="27856" spans="10:23" x14ac:dyDescent="0.2">
      <c r="J27856" s="11">
        <f t="shared" si="3045"/>
        <v>0</v>
      </c>
      <c r="P27856" s="9" t="e">
        <f t="shared" si="3046"/>
        <v>#DIV/0!</v>
      </c>
      <c r="Q27856" s="9" t="e">
        <f t="shared" si="3047"/>
        <v>#DIV/0!</v>
      </c>
      <c r="T27856" s="11">
        <f t="shared" si="3048"/>
        <v>10.49</v>
      </c>
      <c r="U27856" s="11">
        <f t="shared" si="3049"/>
        <v>0</v>
      </c>
      <c r="V27856" s="11">
        <f t="shared" si="3050"/>
        <v>-10.49</v>
      </c>
      <c r="W27856" s="11" t="str">
        <f t="shared" si="3051"/>
        <v>UNDERPAYMENT</v>
      </c>
    </row>
    <row r="27857" spans="10:23" x14ac:dyDescent="0.2">
      <c r="J27857" s="11">
        <f t="shared" si="3045"/>
        <v>0</v>
      </c>
      <c r="P27857" s="9" t="e">
        <f t="shared" si="3046"/>
        <v>#DIV/0!</v>
      </c>
      <c r="Q27857" s="9" t="e">
        <f t="shared" si="3047"/>
        <v>#DIV/0!</v>
      </c>
      <c r="T27857" s="11">
        <f t="shared" si="3048"/>
        <v>10.49</v>
      </c>
      <c r="U27857" s="11">
        <f t="shared" si="3049"/>
        <v>0</v>
      </c>
      <c r="V27857" s="11">
        <f t="shared" si="3050"/>
        <v>-10.49</v>
      </c>
      <c r="W27857" s="11" t="str">
        <f t="shared" si="3051"/>
        <v>UNDERPAYMENT</v>
      </c>
    </row>
    <row r="27858" spans="10:23" x14ac:dyDescent="0.2">
      <c r="J27858" s="11">
        <f t="shared" si="3045"/>
        <v>0</v>
      </c>
      <c r="P27858" s="9" t="e">
        <f t="shared" si="3046"/>
        <v>#DIV/0!</v>
      </c>
      <c r="Q27858" s="9" t="e">
        <f t="shared" si="3047"/>
        <v>#DIV/0!</v>
      </c>
      <c r="T27858" s="11">
        <f t="shared" si="3048"/>
        <v>10.49</v>
      </c>
      <c r="U27858" s="11">
        <f t="shared" si="3049"/>
        <v>0</v>
      </c>
      <c r="V27858" s="11">
        <f t="shared" si="3050"/>
        <v>-10.49</v>
      </c>
      <c r="W27858" s="11" t="str">
        <f t="shared" si="3051"/>
        <v>UNDERPAYMENT</v>
      </c>
    </row>
    <row r="27859" spans="10:23" x14ac:dyDescent="0.2">
      <c r="J27859" s="11">
        <f t="shared" si="3045"/>
        <v>0</v>
      </c>
      <c r="P27859" s="9" t="e">
        <f t="shared" si="3046"/>
        <v>#DIV/0!</v>
      </c>
      <c r="Q27859" s="9" t="e">
        <f t="shared" si="3047"/>
        <v>#DIV/0!</v>
      </c>
      <c r="T27859" s="11">
        <f t="shared" si="3048"/>
        <v>10.49</v>
      </c>
      <c r="U27859" s="11">
        <f t="shared" si="3049"/>
        <v>0</v>
      </c>
      <c r="V27859" s="11">
        <f t="shared" si="3050"/>
        <v>-10.49</v>
      </c>
      <c r="W27859" s="11" t="str">
        <f t="shared" si="3051"/>
        <v>UNDERPAYMENT</v>
      </c>
    </row>
    <row r="27860" spans="10:23" x14ac:dyDescent="0.2">
      <c r="J27860" s="11">
        <f t="shared" si="3045"/>
        <v>0</v>
      </c>
      <c r="P27860" s="9" t="e">
        <f t="shared" si="3046"/>
        <v>#DIV/0!</v>
      </c>
      <c r="Q27860" s="9" t="e">
        <f t="shared" si="3047"/>
        <v>#DIV/0!</v>
      </c>
      <c r="T27860" s="11">
        <f t="shared" si="3048"/>
        <v>10.49</v>
      </c>
      <c r="U27860" s="11">
        <f t="shared" si="3049"/>
        <v>0</v>
      </c>
      <c r="V27860" s="11">
        <f t="shared" si="3050"/>
        <v>-10.49</v>
      </c>
      <c r="W27860" s="11" t="str">
        <f t="shared" si="3051"/>
        <v>UNDERPAYMENT</v>
      </c>
    </row>
    <row r="27861" spans="10:23" x14ac:dyDescent="0.2">
      <c r="J27861" s="11">
        <f t="shared" si="3045"/>
        <v>0</v>
      </c>
      <c r="P27861" s="9" t="e">
        <f t="shared" si="3046"/>
        <v>#DIV/0!</v>
      </c>
      <c r="Q27861" s="9" t="e">
        <f t="shared" si="3047"/>
        <v>#DIV/0!</v>
      </c>
      <c r="T27861" s="11">
        <f t="shared" si="3048"/>
        <v>10.49</v>
      </c>
      <c r="U27861" s="11">
        <f t="shared" si="3049"/>
        <v>0</v>
      </c>
      <c r="V27861" s="11">
        <f t="shared" si="3050"/>
        <v>-10.49</v>
      </c>
      <c r="W27861" s="11" t="str">
        <f t="shared" si="3051"/>
        <v>UNDERPAYMENT</v>
      </c>
    </row>
    <row r="27862" spans="10:23" x14ac:dyDescent="0.2">
      <c r="J27862" s="11">
        <f t="shared" si="3045"/>
        <v>0</v>
      </c>
      <c r="P27862" s="9" t="e">
        <f t="shared" si="3046"/>
        <v>#DIV/0!</v>
      </c>
      <c r="Q27862" s="9" t="e">
        <f t="shared" si="3047"/>
        <v>#DIV/0!</v>
      </c>
      <c r="T27862" s="11">
        <f t="shared" si="3048"/>
        <v>10.49</v>
      </c>
      <c r="U27862" s="11">
        <f t="shared" si="3049"/>
        <v>0</v>
      </c>
      <c r="V27862" s="11">
        <f t="shared" si="3050"/>
        <v>-10.49</v>
      </c>
      <c r="W27862" s="11" t="str">
        <f t="shared" si="3051"/>
        <v>UNDERPAYMENT</v>
      </c>
    </row>
    <row r="27863" spans="10:23" x14ac:dyDescent="0.2">
      <c r="J27863" s="11">
        <f t="shared" si="3045"/>
        <v>0</v>
      </c>
      <c r="P27863" s="9" t="e">
        <f t="shared" si="3046"/>
        <v>#DIV/0!</v>
      </c>
      <c r="Q27863" s="9" t="e">
        <f t="shared" si="3047"/>
        <v>#DIV/0!</v>
      </c>
      <c r="T27863" s="11">
        <f t="shared" si="3048"/>
        <v>10.49</v>
      </c>
      <c r="U27863" s="11">
        <f t="shared" si="3049"/>
        <v>0</v>
      </c>
      <c r="V27863" s="11">
        <f t="shared" si="3050"/>
        <v>-10.49</v>
      </c>
      <c r="W27863" s="11" t="str">
        <f t="shared" si="3051"/>
        <v>UNDERPAYMENT</v>
      </c>
    </row>
    <row r="27864" spans="10:23" x14ac:dyDescent="0.2">
      <c r="J27864" s="11">
        <f t="shared" si="3045"/>
        <v>0</v>
      </c>
      <c r="P27864" s="9" t="e">
        <f t="shared" si="3046"/>
        <v>#DIV/0!</v>
      </c>
      <c r="Q27864" s="9" t="e">
        <f t="shared" si="3047"/>
        <v>#DIV/0!</v>
      </c>
      <c r="T27864" s="11">
        <f t="shared" si="3048"/>
        <v>10.49</v>
      </c>
      <c r="U27864" s="11">
        <f t="shared" si="3049"/>
        <v>0</v>
      </c>
      <c r="V27864" s="11">
        <f t="shared" si="3050"/>
        <v>-10.49</v>
      </c>
      <c r="W27864" s="11" t="str">
        <f t="shared" si="3051"/>
        <v>UNDERPAYMENT</v>
      </c>
    </row>
    <row r="27865" spans="10:23" x14ac:dyDescent="0.2">
      <c r="J27865" s="11">
        <f t="shared" si="3045"/>
        <v>0</v>
      </c>
      <c r="P27865" s="9" t="e">
        <f t="shared" si="3046"/>
        <v>#DIV/0!</v>
      </c>
      <c r="Q27865" s="9" t="e">
        <f t="shared" si="3047"/>
        <v>#DIV/0!</v>
      </c>
      <c r="T27865" s="11">
        <f t="shared" si="3048"/>
        <v>10.49</v>
      </c>
      <c r="U27865" s="11">
        <f t="shared" si="3049"/>
        <v>0</v>
      </c>
      <c r="V27865" s="11">
        <f t="shared" si="3050"/>
        <v>-10.49</v>
      </c>
      <c r="W27865" s="11" t="str">
        <f t="shared" si="3051"/>
        <v>UNDERPAYMENT</v>
      </c>
    </row>
    <row r="27866" spans="10:23" x14ac:dyDescent="0.2">
      <c r="J27866" s="11">
        <f t="shared" si="3045"/>
        <v>0</v>
      </c>
      <c r="P27866" s="9" t="e">
        <f t="shared" si="3046"/>
        <v>#DIV/0!</v>
      </c>
      <c r="Q27866" s="9" t="e">
        <f t="shared" si="3047"/>
        <v>#DIV/0!</v>
      </c>
      <c r="T27866" s="11">
        <f t="shared" si="3048"/>
        <v>10.49</v>
      </c>
      <c r="U27866" s="11">
        <f t="shared" si="3049"/>
        <v>0</v>
      </c>
      <c r="V27866" s="11">
        <f t="shared" si="3050"/>
        <v>-10.49</v>
      </c>
      <c r="W27866" s="11" t="str">
        <f t="shared" si="3051"/>
        <v>UNDERPAYMENT</v>
      </c>
    </row>
    <row r="27867" spans="10:23" x14ac:dyDescent="0.2">
      <c r="J27867" s="11">
        <f t="shared" si="3045"/>
        <v>0</v>
      </c>
      <c r="P27867" s="9" t="e">
        <f t="shared" si="3046"/>
        <v>#DIV/0!</v>
      </c>
      <c r="Q27867" s="9" t="e">
        <f t="shared" si="3047"/>
        <v>#DIV/0!</v>
      </c>
      <c r="T27867" s="11">
        <f t="shared" si="3048"/>
        <v>10.49</v>
      </c>
      <c r="U27867" s="11">
        <f t="shared" si="3049"/>
        <v>0</v>
      </c>
      <c r="V27867" s="11">
        <f t="shared" si="3050"/>
        <v>-10.49</v>
      </c>
      <c r="W27867" s="11" t="str">
        <f t="shared" si="3051"/>
        <v>UNDERPAYMENT</v>
      </c>
    </row>
    <row r="27868" spans="10:23" x14ac:dyDescent="0.2">
      <c r="J27868" s="11">
        <f t="shared" si="3045"/>
        <v>0</v>
      </c>
      <c r="P27868" s="9" t="e">
        <f t="shared" si="3046"/>
        <v>#DIV/0!</v>
      </c>
      <c r="Q27868" s="9" t="e">
        <f t="shared" si="3047"/>
        <v>#DIV/0!</v>
      </c>
      <c r="T27868" s="11">
        <f t="shared" si="3048"/>
        <v>10.49</v>
      </c>
      <c r="U27868" s="11">
        <f t="shared" si="3049"/>
        <v>0</v>
      </c>
      <c r="V27868" s="11">
        <f t="shared" si="3050"/>
        <v>-10.49</v>
      </c>
      <c r="W27868" s="11" t="str">
        <f t="shared" si="3051"/>
        <v>UNDERPAYMENT</v>
      </c>
    </row>
    <row r="27869" spans="10:23" x14ac:dyDescent="0.2">
      <c r="J27869" s="11">
        <f t="shared" si="3045"/>
        <v>0</v>
      </c>
      <c r="P27869" s="9" t="e">
        <f t="shared" si="3046"/>
        <v>#DIV/0!</v>
      </c>
      <c r="Q27869" s="9" t="e">
        <f t="shared" si="3047"/>
        <v>#DIV/0!</v>
      </c>
      <c r="T27869" s="11">
        <f t="shared" si="3048"/>
        <v>10.49</v>
      </c>
      <c r="U27869" s="11">
        <f t="shared" si="3049"/>
        <v>0</v>
      </c>
      <c r="V27869" s="11">
        <f t="shared" si="3050"/>
        <v>-10.49</v>
      </c>
      <c r="W27869" s="11" t="str">
        <f t="shared" si="3051"/>
        <v>UNDERPAYMENT</v>
      </c>
    </row>
    <row r="27870" spans="10:23" x14ac:dyDescent="0.2">
      <c r="J27870" s="11">
        <f t="shared" si="3045"/>
        <v>0</v>
      </c>
      <c r="P27870" s="9" t="e">
        <f t="shared" si="3046"/>
        <v>#DIV/0!</v>
      </c>
      <c r="Q27870" s="9" t="e">
        <f t="shared" si="3047"/>
        <v>#DIV/0!</v>
      </c>
      <c r="T27870" s="11">
        <f t="shared" si="3048"/>
        <v>10.49</v>
      </c>
      <c r="U27870" s="11">
        <f t="shared" si="3049"/>
        <v>0</v>
      </c>
      <c r="V27870" s="11">
        <f t="shared" si="3050"/>
        <v>-10.49</v>
      </c>
      <c r="W27870" s="11" t="str">
        <f t="shared" si="3051"/>
        <v>UNDERPAYMENT</v>
      </c>
    </row>
    <row r="27871" spans="10:23" x14ac:dyDescent="0.2">
      <c r="J27871" s="11">
        <f t="shared" si="3045"/>
        <v>0</v>
      </c>
      <c r="P27871" s="9" t="e">
        <f t="shared" si="3046"/>
        <v>#DIV/0!</v>
      </c>
      <c r="Q27871" s="9" t="e">
        <f t="shared" si="3047"/>
        <v>#DIV/0!</v>
      </c>
      <c r="T27871" s="11">
        <f t="shared" si="3048"/>
        <v>10.49</v>
      </c>
      <c r="U27871" s="11">
        <f t="shared" si="3049"/>
        <v>0</v>
      </c>
      <c r="V27871" s="11">
        <f t="shared" si="3050"/>
        <v>-10.49</v>
      </c>
      <c r="W27871" s="11" t="str">
        <f t="shared" si="3051"/>
        <v>UNDERPAYMENT</v>
      </c>
    </row>
    <row r="27872" spans="10:23" x14ac:dyDescent="0.2">
      <c r="J27872" s="11">
        <f t="shared" si="3045"/>
        <v>0</v>
      </c>
      <c r="P27872" s="9" t="e">
        <f t="shared" si="3046"/>
        <v>#DIV/0!</v>
      </c>
      <c r="Q27872" s="9" t="e">
        <f t="shared" si="3047"/>
        <v>#DIV/0!</v>
      </c>
      <c r="T27872" s="11">
        <f t="shared" si="3048"/>
        <v>10.49</v>
      </c>
      <c r="U27872" s="11">
        <f t="shared" si="3049"/>
        <v>0</v>
      </c>
      <c r="V27872" s="11">
        <f t="shared" si="3050"/>
        <v>-10.49</v>
      </c>
      <c r="W27872" s="11" t="str">
        <f t="shared" si="3051"/>
        <v>UNDERPAYMENT</v>
      </c>
    </row>
    <row r="27873" spans="10:23" x14ac:dyDescent="0.2">
      <c r="J27873" s="11">
        <f t="shared" si="3045"/>
        <v>0</v>
      </c>
      <c r="P27873" s="9" t="e">
        <f t="shared" si="3046"/>
        <v>#DIV/0!</v>
      </c>
      <c r="Q27873" s="9" t="e">
        <f t="shared" si="3047"/>
        <v>#DIV/0!</v>
      </c>
      <c r="T27873" s="11">
        <f t="shared" si="3048"/>
        <v>10.49</v>
      </c>
      <c r="U27873" s="11">
        <f t="shared" si="3049"/>
        <v>0</v>
      </c>
      <c r="V27873" s="11">
        <f t="shared" si="3050"/>
        <v>-10.49</v>
      </c>
      <c r="W27873" s="11" t="str">
        <f t="shared" si="3051"/>
        <v>UNDERPAYMENT</v>
      </c>
    </row>
    <row r="27874" spans="10:23" x14ac:dyDescent="0.2">
      <c r="J27874" s="11">
        <f t="shared" si="3045"/>
        <v>0</v>
      </c>
      <c r="P27874" s="9" t="e">
        <f t="shared" si="3046"/>
        <v>#DIV/0!</v>
      </c>
      <c r="Q27874" s="9" t="e">
        <f t="shared" si="3047"/>
        <v>#DIV/0!</v>
      </c>
      <c r="T27874" s="11">
        <f t="shared" si="3048"/>
        <v>10.49</v>
      </c>
      <c r="U27874" s="11">
        <f t="shared" si="3049"/>
        <v>0</v>
      </c>
      <c r="V27874" s="11">
        <f t="shared" si="3050"/>
        <v>-10.49</v>
      </c>
      <c r="W27874" s="11" t="str">
        <f t="shared" si="3051"/>
        <v>UNDERPAYMENT</v>
      </c>
    </row>
    <row r="27875" spans="10:23" x14ac:dyDescent="0.2">
      <c r="J27875" s="11">
        <f t="shared" si="3045"/>
        <v>0</v>
      </c>
      <c r="P27875" s="9" t="e">
        <f t="shared" si="3046"/>
        <v>#DIV/0!</v>
      </c>
      <c r="Q27875" s="9" t="e">
        <f t="shared" si="3047"/>
        <v>#DIV/0!</v>
      </c>
      <c r="T27875" s="11">
        <f t="shared" si="3048"/>
        <v>10.49</v>
      </c>
      <c r="U27875" s="11">
        <f t="shared" si="3049"/>
        <v>0</v>
      </c>
      <c r="V27875" s="11">
        <f t="shared" si="3050"/>
        <v>-10.49</v>
      </c>
      <c r="W27875" s="11" t="str">
        <f t="shared" si="3051"/>
        <v>UNDERPAYMENT</v>
      </c>
    </row>
    <row r="27876" spans="10:23" x14ac:dyDescent="0.2">
      <c r="J27876" s="11">
        <f t="shared" si="3045"/>
        <v>0</v>
      </c>
      <c r="P27876" s="9" t="e">
        <f t="shared" si="3046"/>
        <v>#DIV/0!</v>
      </c>
      <c r="Q27876" s="9" t="e">
        <f t="shared" si="3047"/>
        <v>#DIV/0!</v>
      </c>
      <c r="T27876" s="11">
        <f t="shared" si="3048"/>
        <v>10.49</v>
      </c>
      <c r="U27876" s="11">
        <f t="shared" si="3049"/>
        <v>0</v>
      </c>
      <c r="V27876" s="11">
        <f t="shared" si="3050"/>
        <v>-10.49</v>
      </c>
      <c r="W27876" s="11" t="str">
        <f t="shared" si="3051"/>
        <v>UNDERPAYMENT</v>
      </c>
    </row>
    <row r="27877" spans="10:23" x14ac:dyDescent="0.2">
      <c r="J27877" s="11">
        <f t="shared" si="3045"/>
        <v>0</v>
      </c>
      <c r="P27877" s="9" t="e">
        <f t="shared" si="3046"/>
        <v>#DIV/0!</v>
      </c>
      <c r="Q27877" s="9" t="e">
        <f t="shared" si="3047"/>
        <v>#DIV/0!</v>
      </c>
      <c r="T27877" s="11">
        <f t="shared" si="3048"/>
        <v>10.49</v>
      </c>
      <c r="U27877" s="11">
        <f t="shared" si="3049"/>
        <v>0</v>
      </c>
      <c r="V27877" s="11">
        <f t="shared" si="3050"/>
        <v>-10.49</v>
      </c>
      <c r="W27877" s="11" t="str">
        <f t="shared" si="3051"/>
        <v>UNDERPAYMENT</v>
      </c>
    </row>
    <row r="27878" spans="10:23" x14ac:dyDescent="0.2">
      <c r="J27878" s="11">
        <f t="shared" si="3045"/>
        <v>0</v>
      </c>
      <c r="P27878" s="9" t="e">
        <f t="shared" si="3046"/>
        <v>#DIV/0!</v>
      </c>
      <c r="Q27878" s="9" t="e">
        <f t="shared" si="3047"/>
        <v>#DIV/0!</v>
      </c>
      <c r="T27878" s="11">
        <f t="shared" si="3048"/>
        <v>10.49</v>
      </c>
      <c r="U27878" s="11">
        <f t="shared" si="3049"/>
        <v>0</v>
      </c>
      <c r="V27878" s="11">
        <f t="shared" si="3050"/>
        <v>-10.49</v>
      </c>
      <c r="W27878" s="11" t="str">
        <f t="shared" si="3051"/>
        <v>UNDERPAYMENT</v>
      </c>
    </row>
    <row r="27879" spans="10:23" x14ac:dyDescent="0.2">
      <c r="J27879" s="11">
        <f t="shared" si="3045"/>
        <v>0</v>
      </c>
      <c r="P27879" s="9" t="e">
        <f t="shared" si="3046"/>
        <v>#DIV/0!</v>
      </c>
      <c r="Q27879" s="9" t="e">
        <f t="shared" si="3047"/>
        <v>#DIV/0!</v>
      </c>
      <c r="T27879" s="11">
        <f t="shared" si="3048"/>
        <v>10.49</v>
      </c>
      <c r="U27879" s="11">
        <f t="shared" si="3049"/>
        <v>0</v>
      </c>
      <c r="V27879" s="11">
        <f t="shared" si="3050"/>
        <v>-10.49</v>
      </c>
      <c r="W27879" s="11" t="str">
        <f t="shared" si="3051"/>
        <v>UNDERPAYMENT</v>
      </c>
    </row>
    <row r="27880" spans="10:23" x14ac:dyDescent="0.2">
      <c r="J27880" s="11">
        <f t="shared" si="3045"/>
        <v>0</v>
      </c>
      <c r="P27880" s="9" t="e">
        <f t="shared" si="3046"/>
        <v>#DIV/0!</v>
      </c>
      <c r="Q27880" s="9" t="e">
        <f t="shared" si="3047"/>
        <v>#DIV/0!</v>
      </c>
      <c r="T27880" s="11">
        <f t="shared" si="3048"/>
        <v>10.49</v>
      </c>
      <c r="U27880" s="11">
        <f t="shared" si="3049"/>
        <v>0</v>
      </c>
      <c r="V27880" s="11">
        <f t="shared" si="3050"/>
        <v>-10.49</v>
      </c>
      <c r="W27880" s="11" t="str">
        <f t="shared" si="3051"/>
        <v>UNDERPAYMENT</v>
      </c>
    </row>
    <row r="27881" spans="10:23" x14ac:dyDescent="0.2">
      <c r="J27881" s="11">
        <f t="shared" si="3045"/>
        <v>0</v>
      </c>
      <c r="P27881" s="9" t="e">
        <f t="shared" si="3046"/>
        <v>#DIV/0!</v>
      </c>
      <c r="Q27881" s="9" t="e">
        <f t="shared" si="3047"/>
        <v>#DIV/0!</v>
      </c>
      <c r="T27881" s="11">
        <f t="shared" si="3048"/>
        <v>10.49</v>
      </c>
      <c r="U27881" s="11">
        <f t="shared" si="3049"/>
        <v>0</v>
      </c>
      <c r="V27881" s="11">
        <f t="shared" si="3050"/>
        <v>-10.49</v>
      </c>
      <c r="W27881" s="11" t="str">
        <f t="shared" si="3051"/>
        <v>UNDERPAYMENT</v>
      </c>
    </row>
    <row r="27882" spans="10:23" x14ac:dyDescent="0.2">
      <c r="J27882" s="11">
        <f t="shared" si="3045"/>
        <v>0</v>
      </c>
      <c r="P27882" s="9" t="e">
        <f t="shared" si="3046"/>
        <v>#DIV/0!</v>
      </c>
      <c r="Q27882" s="9" t="e">
        <f t="shared" si="3047"/>
        <v>#DIV/0!</v>
      </c>
      <c r="T27882" s="11">
        <f t="shared" si="3048"/>
        <v>10.49</v>
      </c>
      <c r="U27882" s="11">
        <f t="shared" si="3049"/>
        <v>0</v>
      </c>
      <c r="V27882" s="11">
        <f t="shared" si="3050"/>
        <v>-10.49</v>
      </c>
      <c r="W27882" s="11" t="str">
        <f t="shared" si="3051"/>
        <v>UNDERPAYMENT</v>
      </c>
    </row>
    <row r="27883" spans="10:23" x14ac:dyDescent="0.2">
      <c r="J27883" s="11">
        <f t="shared" si="3045"/>
        <v>0</v>
      </c>
      <c r="P27883" s="9" t="e">
        <f t="shared" si="3046"/>
        <v>#DIV/0!</v>
      </c>
      <c r="Q27883" s="9" t="e">
        <f t="shared" si="3047"/>
        <v>#DIV/0!</v>
      </c>
      <c r="T27883" s="11">
        <f t="shared" si="3048"/>
        <v>10.49</v>
      </c>
      <c r="U27883" s="11">
        <f t="shared" si="3049"/>
        <v>0</v>
      </c>
      <c r="V27883" s="11">
        <f t="shared" si="3050"/>
        <v>-10.49</v>
      </c>
      <c r="W27883" s="11" t="str">
        <f t="shared" si="3051"/>
        <v>UNDERPAYMENT</v>
      </c>
    </row>
    <row r="27884" spans="10:23" x14ac:dyDescent="0.2">
      <c r="J27884" s="11">
        <f t="shared" si="3045"/>
        <v>0</v>
      </c>
      <c r="P27884" s="9" t="e">
        <f t="shared" si="3046"/>
        <v>#DIV/0!</v>
      </c>
      <c r="Q27884" s="9" t="e">
        <f t="shared" si="3047"/>
        <v>#DIV/0!</v>
      </c>
      <c r="T27884" s="11">
        <f t="shared" si="3048"/>
        <v>10.49</v>
      </c>
      <c r="U27884" s="11">
        <f t="shared" si="3049"/>
        <v>0</v>
      </c>
      <c r="V27884" s="11">
        <f t="shared" si="3050"/>
        <v>-10.49</v>
      </c>
      <c r="W27884" s="11" t="str">
        <f t="shared" si="3051"/>
        <v>UNDERPAYMENT</v>
      </c>
    </row>
    <row r="27885" spans="10:23" x14ac:dyDescent="0.2">
      <c r="J27885" s="11">
        <f t="shared" si="3045"/>
        <v>0</v>
      </c>
      <c r="P27885" s="9" t="e">
        <f t="shared" si="3046"/>
        <v>#DIV/0!</v>
      </c>
      <c r="Q27885" s="9" t="e">
        <f t="shared" si="3047"/>
        <v>#DIV/0!</v>
      </c>
      <c r="T27885" s="11">
        <f t="shared" si="3048"/>
        <v>10.49</v>
      </c>
      <c r="U27885" s="11">
        <f t="shared" si="3049"/>
        <v>0</v>
      </c>
      <c r="V27885" s="11">
        <f t="shared" si="3050"/>
        <v>-10.49</v>
      </c>
      <c r="W27885" s="11" t="str">
        <f t="shared" si="3051"/>
        <v>UNDERPAYMENT</v>
      </c>
    </row>
    <row r="27886" spans="10:23" x14ac:dyDescent="0.2">
      <c r="J27886" s="11">
        <f t="shared" si="3045"/>
        <v>0</v>
      </c>
      <c r="P27886" s="9" t="e">
        <f t="shared" si="3046"/>
        <v>#DIV/0!</v>
      </c>
      <c r="Q27886" s="9" t="e">
        <f t="shared" si="3047"/>
        <v>#DIV/0!</v>
      </c>
      <c r="T27886" s="11">
        <f t="shared" si="3048"/>
        <v>10.49</v>
      </c>
      <c r="U27886" s="11">
        <f t="shared" si="3049"/>
        <v>0</v>
      </c>
      <c r="V27886" s="11">
        <f t="shared" si="3050"/>
        <v>-10.49</v>
      </c>
      <c r="W27886" s="11" t="str">
        <f t="shared" si="3051"/>
        <v>UNDERPAYMENT</v>
      </c>
    </row>
    <row r="27887" spans="10:23" x14ac:dyDescent="0.2">
      <c r="J27887" s="11">
        <f t="shared" si="3045"/>
        <v>0</v>
      </c>
      <c r="P27887" s="9" t="e">
        <f t="shared" si="3046"/>
        <v>#DIV/0!</v>
      </c>
      <c r="Q27887" s="9" t="e">
        <f t="shared" si="3047"/>
        <v>#DIV/0!</v>
      </c>
      <c r="T27887" s="11">
        <f t="shared" si="3048"/>
        <v>10.49</v>
      </c>
      <c r="U27887" s="11">
        <f t="shared" si="3049"/>
        <v>0</v>
      </c>
      <c r="V27887" s="11">
        <f t="shared" si="3050"/>
        <v>-10.49</v>
      </c>
      <c r="W27887" s="11" t="str">
        <f t="shared" si="3051"/>
        <v>UNDERPAYMENT</v>
      </c>
    </row>
    <row r="27888" spans="10:23" x14ac:dyDescent="0.2">
      <c r="J27888" s="11">
        <f t="shared" si="3045"/>
        <v>0</v>
      </c>
      <c r="P27888" s="9" t="e">
        <f t="shared" si="3046"/>
        <v>#DIV/0!</v>
      </c>
      <c r="Q27888" s="9" t="e">
        <f t="shared" si="3047"/>
        <v>#DIV/0!</v>
      </c>
      <c r="T27888" s="11">
        <f t="shared" si="3048"/>
        <v>10.49</v>
      </c>
      <c r="U27888" s="11">
        <f t="shared" si="3049"/>
        <v>0</v>
      </c>
      <c r="V27888" s="11">
        <f t="shared" si="3050"/>
        <v>-10.49</v>
      </c>
      <c r="W27888" s="11" t="str">
        <f t="shared" si="3051"/>
        <v>UNDERPAYMENT</v>
      </c>
    </row>
    <row r="27889" spans="10:23" x14ac:dyDescent="0.2">
      <c r="J27889" s="11">
        <f t="shared" si="3045"/>
        <v>0</v>
      </c>
      <c r="P27889" s="9" t="e">
        <f t="shared" si="3046"/>
        <v>#DIV/0!</v>
      </c>
      <c r="Q27889" s="9" t="e">
        <f t="shared" si="3047"/>
        <v>#DIV/0!</v>
      </c>
      <c r="T27889" s="11">
        <f t="shared" si="3048"/>
        <v>10.49</v>
      </c>
      <c r="U27889" s="11">
        <f t="shared" si="3049"/>
        <v>0</v>
      </c>
      <c r="V27889" s="11">
        <f t="shared" si="3050"/>
        <v>-10.49</v>
      </c>
      <c r="W27889" s="11" t="str">
        <f t="shared" si="3051"/>
        <v>UNDERPAYMENT</v>
      </c>
    </row>
    <row r="27890" spans="10:23" x14ac:dyDescent="0.2">
      <c r="J27890" s="11">
        <f t="shared" si="3045"/>
        <v>0</v>
      </c>
      <c r="P27890" s="9" t="e">
        <f t="shared" si="3046"/>
        <v>#DIV/0!</v>
      </c>
      <c r="Q27890" s="9" t="e">
        <f t="shared" si="3047"/>
        <v>#DIV/0!</v>
      </c>
      <c r="T27890" s="11">
        <f t="shared" si="3048"/>
        <v>10.49</v>
      </c>
      <c r="U27890" s="11">
        <f t="shared" si="3049"/>
        <v>0</v>
      </c>
      <c r="V27890" s="11">
        <f t="shared" si="3050"/>
        <v>-10.49</v>
      </c>
      <c r="W27890" s="11" t="str">
        <f t="shared" si="3051"/>
        <v>UNDERPAYMENT</v>
      </c>
    </row>
    <row r="27891" spans="10:23" x14ac:dyDescent="0.2">
      <c r="J27891" s="11">
        <f t="shared" si="3045"/>
        <v>0</v>
      </c>
      <c r="P27891" s="9" t="e">
        <f t="shared" si="3046"/>
        <v>#DIV/0!</v>
      </c>
      <c r="Q27891" s="9" t="e">
        <f t="shared" si="3047"/>
        <v>#DIV/0!</v>
      </c>
      <c r="T27891" s="11">
        <f t="shared" si="3048"/>
        <v>10.49</v>
      </c>
      <c r="U27891" s="11">
        <f t="shared" si="3049"/>
        <v>0</v>
      </c>
      <c r="V27891" s="11">
        <f t="shared" si="3050"/>
        <v>-10.49</v>
      </c>
      <c r="W27891" s="11" t="str">
        <f t="shared" si="3051"/>
        <v>UNDERPAYMENT</v>
      </c>
    </row>
    <row r="27892" spans="10:23" x14ac:dyDescent="0.2">
      <c r="J27892" s="11">
        <f t="shared" si="3045"/>
        <v>0</v>
      </c>
      <c r="P27892" s="9" t="e">
        <f t="shared" si="3046"/>
        <v>#DIV/0!</v>
      </c>
      <c r="Q27892" s="9" t="e">
        <f t="shared" si="3047"/>
        <v>#DIV/0!</v>
      </c>
      <c r="T27892" s="11">
        <f t="shared" si="3048"/>
        <v>10.49</v>
      </c>
      <c r="U27892" s="11">
        <f t="shared" si="3049"/>
        <v>0</v>
      </c>
      <c r="V27892" s="11">
        <f t="shared" si="3050"/>
        <v>-10.49</v>
      </c>
      <c r="W27892" s="11" t="str">
        <f t="shared" si="3051"/>
        <v>UNDERPAYMENT</v>
      </c>
    </row>
    <row r="27893" spans="10:23" x14ac:dyDescent="0.2">
      <c r="J27893" s="11">
        <f t="shared" si="3045"/>
        <v>0</v>
      </c>
      <c r="P27893" s="9" t="e">
        <f t="shared" si="3046"/>
        <v>#DIV/0!</v>
      </c>
      <c r="Q27893" s="9" t="e">
        <f t="shared" si="3047"/>
        <v>#DIV/0!</v>
      </c>
      <c r="T27893" s="11">
        <f t="shared" si="3048"/>
        <v>10.49</v>
      </c>
      <c r="U27893" s="11">
        <f t="shared" si="3049"/>
        <v>0</v>
      </c>
      <c r="V27893" s="11">
        <f t="shared" si="3050"/>
        <v>-10.49</v>
      </c>
      <c r="W27893" s="11" t="str">
        <f t="shared" si="3051"/>
        <v>UNDERPAYMENT</v>
      </c>
    </row>
    <row r="27894" spans="10:23" x14ac:dyDescent="0.2">
      <c r="J27894" s="11">
        <f t="shared" si="3045"/>
        <v>0</v>
      </c>
      <c r="P27894" s="9" t="e">
        <f t="shared" si="3046"/>
        <v>#DIV/0!</v>
      </c>
      <c r="Q27894" s="9" t="e">
        <f t="shared" si="3047"/>
        <v>#DIV/0!</v>
      </c>
      <c r="T27894" s="11">
        <f t="shared" si="3048"/>
        <v>10.49</v>
      </c>
      <c r="U27894" s="11">
        <f t="shared" si="3049"/>
        <v>0</v>
      </c>
      <c r="V27894" s="11">
        <f t="shared" si="3050"/>
        <v>-10.49</v>
      </c>
      <c r="W27894" s="11" t="str">
        <f t="shared" si="3051"/>
        <v>UNDERPAYMENT</v>
      </c>
    </row>
    <row r="27895" spans="10:23" x14ac:dyDescent="0.2">
      <c r="J27895" s="11">
        <f t="shared" si="3045"/>
        <v>0</v>
      </c>
      <c r="P27895" s="9" t="e">
        <f t="shared" si="3046"/>
        <v>#DIV/0!</v>
      </c>
      <c r="Q27895" s="9" t="e">
        <f t="shared" si="3047"/>
        <v>#DIV/0!</v>
      </c>
      <c r="T27895" s="11">
        <f t="shared" si="3048"/>
        <v>10.49</v>
      </c>
      <c r="U27895" s="11">
        <f t="shared" si="3049"/>
        <v>0</v>
      </c>
      <c r="V27895" s="11">
        <f t="shared" si="3050"/>
        <v>-10.49</v>
      </c>
      <c r="W27895" s="11" t="str">
        <f t="shared" si="3051"/>
        <v>UNDERPAYMENT</v>
      </c>
    </row>
    <row r="27896" spans="10:23" x14ac:dyDescent="0.2">
      <c r="J27896" s="11">
        <f t="shared" si="3045"/>
        <v>0</v>
      </c>
      <c r="P27896" s="9" t="e">
        <f t="shared" si="3046"/>
        <v>#DIV/0!</v>
      </c>
      <c r="Q27896" s="9" t="e">
        <f t="shared" si="3047"/>
        <v>#DIV/0!</v>
      </c>
      <c r="T27896" s="11">
        <f t="shared" si="3048"/>
        <v>10.49</v>
      </c>
      <c r="U27896" s="11">
        <f t="shared" si="3049"/>
        <v>0</v>
      </c>
      <c r="V27896" s="11">
        <f t="shared" si="3050"/>
        <v>-10.49</v>
      </c>
      <c r="W27896" s="11" t="str">
        <f t="shared" si="3051"/>
        <v>UNDERPAYMENT</v>
      </c>
    </row>
    <row r="27897" spans="10:23" x14ac:dyDescent="0.2">
      <c r="J27897" s="11">
        <f t="shared" si="3045"/>
        <v>0</v>
      </c>
      <c r="P27897" s="9" t="e">
        <f t="shared" si="3046"/>
        <v>#DIV/0!</v>
      </c>
      <c r="Q27897" s="9" t="e">
        <f t="shared" si="3047"/>
        <v>#DIV/0!</v>
      </c>
      <c r="T27897" s="11">
        <f t="shared" si="3048"/>
        <v>10.49</v>
      </c>
      <c r="U27897" s="11">
        <f t="shared" si="3049"/>
        <v>0</v>
      </c>
      <c r="V27897" s="11">
        <f t="shared" si="3050"/>
        <v>-10.49</v>
      </c>
      <c r="W27897" s="11" t="str">
        <f t="shared" si="3051"/>
        <v>UNDERPAYMENT</v>
      </c>
    </row>
    <row r="27898" spans="10:23" x14ac:dyDescent="0.2">
      <c r="J27898" s="11">
        <f t="shared" si="3045"/>
        <v>0</v>
      </c>
      <c r="P27898" s="9" t="e">
        <f t="shared" si="3046"/>
        <v>#DIV/0!</v>
      </c>
      <c r="Q27898" s="9" t="e">
        <f t="shared" si="3047"/>
        <v>#DIV/0!</v>
      </c>
      <c r="T27898" s="11">
        <f t="shared" si="3048"/>
        <v>10.49</v>
      </c>
      <c r="U27898" s="11">
        <f t="shared" si="3049"/>
        <v>0</v>
      </c>
      <c r="V27898" s="11">
        <f t="shared" si="3050"/>
        <v>-10.49</v>
      </c>
      <c r="W27898" s="11" t="str">
        <f t="shared" si="3051"/>
        <v>UNDERPAYMENT</v>
      </c>
    </row>
    <row r="27899" spans="10:23" x14ac:dyDescent="0.2">
      <c r="J27899" s="11">
        <f t="shared" si="3045"/>
        <v>0</v>
      </c>
      <c r="P27899" s="9" t="e">
        <f t="shared" si="3046"/>
        <v>#DIV/0!</v>
      </c>
      <c r="Q27899" s="9" t="e">
        <f t="shared" si="3047"/>
        <v>#DIV/0!</v>
      </c>
      <c r="T27899" s="11">
        <f t="shared" si="3048"/>
        <v>10.49</v>
      </c>
      <c r="U27899" s="11">
        <f t="shared" si="3049"/>
        <v>0</v>
      </c>
      <c r="V27899" s="11">
        <f t="shared" si="3050"/>
        <v>-10.49</v>
      </c>
      <c r="W27899" s="11" t="str">
        <f t="shared" si="3051"/>
        <v>UNDERPAYMENT</v>
      </c>
    </row>
    <row r="27900" spans="10:23" x14ac:dyDescent="0.2">
      <c r="J27900" s="11">
        <f t="shared" si="3045"/>
        <v>0</v>
      </c>
      <c r="P27900" s="9" t="e">
        <f t="shared" si="3046"/>
        <v>#DIV/0!</v>
      </c>
      <c r="Q27900" s="9" t="e">
        <f t="shared" si="3047"/>
        <v>#DIV/0!</v>
      </c>
      <c r="T27900" s="11">
        <f t="shared" si="3048"/>
        <v>10.49</v>
      </c>
      <c r="U27900" s="11">
        <f t="shared" si="3049"/>
        <v>0</v>
      </c>
      <c r="V27900" s="11">
        <f t="shared" si="3050"/>
        <v>-10.49</v>
      </c>
      <c r="W27900" s="11" t="str">
        <f t="shared" si="3051"/>
        <v>UNDERPAYMENT</v>
      </c>
    </row>
    <row r="27901" spans="10:23" x14ac:dyDescent="0.2">
      <c r="J27901" s="11">
        <f t="shared" si="3045"/>
        <v>0</v>
      </c>
      <c r="P27901" s="9" t="e">
        <f t="shared" si="3046"/>
        <v>#DIV/0!</v>
      </c>
      <c r="Q27901" s="9" t="e">
        <f t="shared" si="3047"/>
        <v>#DIV/0!</v>
      </c>
      <c r="T27901" s="11">
        <f t="shared" si="3048"/>
        <v>10.49</v>
      </c>
      <c r="U27901" s="11">
        <f t="shared" si="3049"/>
        <v>0</v>
      </c>
      <c r="V27901" s="11">
        <f t="shared" si="3050"/>
        <v>-10.49</v>
      </c>
      <c r="W27901" s="11" t="str">
        <f t="shared" si="3051"/>
        <v>UNDERPAYMENT</v>
      </c>
    </row>
    <row r="27902" spans="10:23" x14ac:dyDescent="0.2">
      <c r="J27902" s="11">
        <f t="shared" si="3045"/>
        <v>0</v>
      </c>
      <c r="P27902" s="9" t="e">
        <f t="shared" si="3046"/>
        <v>#DIV/0!</v>
      </c>
      <c r="Q27902" s="9" t="e">
        <f t="shared" si="3047"/>
        <v>#DIV/0!</v>
      </c>
      <c r="T27902" s="11">
        <f t="shared" si="3048"/>
        <v>10.49</v>
      </c>
      <c r="U27902" s="11">
        <f t="shared" si="3049"/>
        <v>0</v>
      </c>
      <c r="V27902" s="11">
        <f t="shared" si="3050"/>
        <v>-10.49</v>
      </c>
      <c r="W27902" s="11" t="str">
        <f t="shared" si="3051"/>
        <v>UNDERPAYMENT</v>
      </c>
    </row>
    <row r="27903" spans="10:23" x14ac:dyDescent="0.2">
      <c r="J27903" s="11">
        <f t="shared" si="3045"/>
        <v>0</v>
      </c>
      <c r="P27903" s="9" t="e">
        <f t="shared" si="3046"/>
        <v>#DIV/0!</v>
      </c>
      <c r="Q27903" s="9" t="e">
        <f t="shared" si="3047"/>
        <v>#DIV/0!</v>
      </c>
      <c r="T27903" s="11">
        <f t="shared" si="3048"/>
        <v>10.49</v>
      </c>
      <c r="U27903" s="11">
        <f t="shared" si="3049"/>
        <v>0</v>
      </c>
      <c r="V27903" s="11">
        <f t="shared" si="3050"/>
        <v>-10.49</v>
      </c>
      <c r="W27903" s="11" t="str">
        <f t="shared" si="3051"/>
        <v>UNDERPAYMENT</v>
      </c>
    </row>
    <row r="27904" spans="10:23" x14ac:dyDescent="0.2">
      <c r="J27904" s="11">
        <f t="shared" si="3045"/>
        <v>0</v>
      </c>
      <c r="P27904" s="9" t="e">
        <f t="shared" si="3046"/>
        <v>#DIV/0!</v>
      </c>
      <c r="Q27904" s="9" t="e">
        <f t="shared" si="3047"/>
        <v>#DIV/0!</v>
      </c>
      <c r="T27904" s="11">
        <f t="shared" si="3048"/>
        <v>10.49</v>
      </c>
      <c r="U27904" s="11">
        <f t="shared" si="3049"/>
        <v>0</v>
      </c>
      <c r="V27904" s="11">
        <f t="shared" si="3050"/>
        <v>-10.49</v>
      </c>
      <c r="W27904" s="11" t="str">
        <f t="shared" si="3051"/>
        <v>UNDERPAYMENT</v>
      </c>
    </row>
    <row r="27905" spans="10:23" x14ac:dyDescent="0.2">
      <c r="J27905" s="11">
        <f t="shared" si="3045"/>
        <v>0</v>
      </c>
      <c r="P27905" s="9" t="e">
        <f t="shared" si="3046"/>
        <v>#DIV/0!</v>
      </c>
      <c r="Q27905" s="9" t="e">
        <f t="shared" si="3047"/>
        <v>#DIV/0!</v>
      </c>
      <c r="T27905" s="11">
        <f t="shared" si="3048"/>
        <v>10.49</v>
      </c>
      <c r="U27905" s="11">
        <f t="shared" si="3049"/>
        <v>0</v>
      </c>
      <c r="V27905" s="11">
        <f t="shared" si="3050"/>
        <v>-10.49</v>
      </c>
      <c r="W27905" s="11" t="str">
        <f t="shared" si="3051"/>
        <v>UNDERPAYMENT</v>
      </c>
    </row>
    <row r="27906" spans="10:23" x14ac:dyDescent="0.2">
      <c r="J27906" s="11">
        <f t="shared" si="3045"/>
        <v>0</v>
      </c>
      <c r="P27906" s="9" t="e">
        <f t="shared" si="3046"/>
        <v>#DIV/0!</v>
      </c>
      <c r="Q27906" s="9" t="e">
        <f t="shared" si="3047"/>
        <v>#DIV/0!</v>
      </c>
      <c r="T27906" s="11">
        <f t="shared" si="3048"/>
        <v>10.49</v>
      </c>
      <c r="U27906" s="11">
        <f t="shared" si="3049"/>
        <v>0</v>
      </c>
      <c r="V27906" s="11">
        <f t="shared" si="3050"/>
        <v>-10.49</v>
      </c>
      <c r="W27906" s="11" t="str">
        <f t="shared" si="3051"/>
        <v>UNDERPAYMENT</v>
      </c>
    </row>
    <row r="27907" spans="10:23" x14ac:dyDescent="0.2">
      <c r="J27907" s="11">
        <f t="shared" si="3045"/>
        <v>0</v>
      </c>
      <c r="P27907" s="9" t="e">
        <f t="shared" si="3046"/>
        <v>#DIV/0!</v>
      </c>
      <c r="Q27907" s="9" t="e">
        <f t="shared" si="3047"/>
        <v>#DIV/0!</v>
      </c>
      <c r="T27907" s="11">
        <f t="shared" si="3048"/>
        <v>10.49</v>
      </c>
      <c r="U27907" s="11">
        <f t="shared" si="3049"/>
        <v>0</v>
      </c>
      <c r="V27907" s="11">
        <f t="shared" si="3050"/>
        <v>-10.49</v>
      </c>
      <c r="W27907" s="11" t="str">
        <f t="shared" si="3051"/>
        <v>UNDERPAYMENT</v>
      </c>
    </row>
    <row r="27908" spans="10:23" x14ac:dyDescent="0.2">
      <c r="J27908" s="11">
        <f t="shared" si="3045"/>
        <v>0</v>
      </c>
      <c r="P27908" s="9" t="e">
        <f t="shared" si="3046"/>
        <v>#DIV/0!</v>
      </c>
      <c r="Q27908" s="9" t="e">
        <f t="shared" si="3047"/>
        <v>#DIV/0!</v>
      </c>
      <c r="T27908" s="11">
        <f t="shared" si="3048"/>
        <v>10.49</v>
      </c>
      <c r="U27908" s="11">
        <f t="shared" si="3049"/>
        <v>0</v>
      </c>
      <c r="V27908" s="11">
        <f t="shared" si="3050"/>
        <v>-10.49</v>
      </c>
      <c r="W27908" s="11" t="str">
        <f t="shared" si="3051"/>
        <v>UNDERPAYMENT</v>
      </c>
    </row>
    <row r="27909" spans="10:23" x14ac:dyDescent="0.2">
      <c r="J27909" s="11">
        <f t="shared" si="3045"/>
        <v>0</v>
      </c>
      <c r="P27909" s="9" t="e">
        <f t="shared" si="3046"/>
        <v>#DIV/0!</v>
      </c>
      <c r="Q27909" s="9" t="e">
        <f t="shared" si="3047"/>
        <v>#DIV/0!</v>
      </c>
      <c r="T27909" s="11">
        <f t="shared" si="3048"/>
        <v>10.49</v>
      </c>
      <c r="U27909" s="11">
        <f t="shared" si="3049"/>
        <v>0</v>
      </c>
      <c r="V27909" s="11">
        <f t="shared" si="3050"/>
        <v>-10.49</v>
      </c>
      <c r="W27909" s="11" t="str">
        <f t="shared" si="3051"/>
        <v>UNDERPAYMENT</v>
      </c>
    </row>
    <row r="27910" spans="10:23" x14ac:dyDescent="0.2">
      <c r="J27910" s="11">
        <f t="shared" si="3045"/>
        <v>0</v>
      </c>
      <c r="P27910" s="9" t="e">
        <f t="shared" si="3046"/>
        <v>#DIV/0!</v>
      </c>
      <c r="Q27910" s="9" t="e">
        <f t="shared" si="3047"/>
        <v>#DIV/0!</v>
      </c>
      <c r="T27910" s="11">
        <f t="shared" si="3048"/>
        <v>10.49</v>
      </c>
      <c r="U27910" s="11">
        <f t="shared" si="3049"/>
        <v>0</v>
      </c>
      <c r="V27910" s="11">
        <f t="shared" si="3050"/>
        <v>-10.49</v>
      </c>
      <c r="W27910" s="11" t="str">
        <f t="shared" si="3051"/>
        <v>UNDERPAYMENT</v>
      </c>
    </row>
    <row r="27911" spans="10:23" x14ac:dyDescent="0.2">
      <c r="J27911" s="11">
        <f t="shared" si="3045"/>
        <v>0</v>
      </c>
      <c r="P27911" s="9" t="e">
        <f t="shared" si="3046"/>
        <v>#DIV/0!</v>
      </c>
      <c r="Q27911" s="9" t="e">
        <f t="shared" si="3047"/>
        <v>#DIV/0!</v>
      </c>
      <c r="T27911" s="11">
        <f t="shared" si="3048"/>
        <v>10.49</v>
      </c>
      <c r="U27911" s="11">
        <f t="shared" si="3049"/>
        <v>0</v>
      </c>
      <c r="V27911" s="11">
        <f t="shared" si="3050"/>
        <v>-10.49</v>
      </c>
      <c r="W27911" s="11" t="str">
        <f t="shared" si="3051"/>
        <v>UNDERPAYMENT</v>
      </c>
    </row>
    <row r="27912" spans="10:23" x14ac:dyDescent="0.2">
      <c r="J27912" s="11">
        <f t="shared" ref="J27912:J27975" si="3052">K27912+L27912</f>
        <v>0</v>
      </c>
      <c r="P27912" s="9" t="e">
        <f t="shared" ref="P27912:P27975" si="3053">((H27912*E27912)+(M27912-L27912)-(N27912*E27912))/(N27912*E27912)</f>
        <v>#DIV/0!</v>
      </c>
      <c r="Q27912" s="9" t="e">
        <f t="shared" ref="Q27912:Q27975" si="3054">((H27912*E27912)+(M27912-L27912)-(N27912*E27912))/(N27912*E27912)</f>
        <v>#DIV/0!</v>
      </c>
      <c r="T27912" s="11">
        <f t="shared" ref="T27912:T27975" si="3055">(N27912*E27912)+10.49</f>
        <v>10.49</v>
      </c>
      <c r="U27912" s="11">
        <f t="shared" ref="U27912:U27975" si="3056">(H27912*E27912)+K27912+M27912</f>
        <v>0</v>
      </c>
      <c r="V27912" s="11">
        <f t="shared" ref="V27912:V27975" si="3057">U27912-T27912</f>
        <v>-10.49</v>
      </c>
      <c r="W27912" s="11" t="str">
        <f t="shared" ref="W27912:W27975" si="3058">IF(V27912 &lt;= -0.01, "UNDERPAYMENT", "COMPLIANT")</f>
        <v>UNDERPAYMENT</v>
      </c>
    </row>
    <row r="27913" spans="10:23" x14ac:dyDescent="0.2">
      <c r="J27913" s="11">
        <f t="shared" si="3052"/>
        <v>0</v>
      </c>
      <c r="P27913" s="9" t="e">
        <f t="shared" si="3053"/>
        <v>#DIV/0!</v>
      </c>
      <c r="Q27913" s="9" t="e">
        <f t="shared" si="3054"/>
        <v>#DIV/0!</v>
      </c>
      <c r="T27913" s="11">
        <f t="shared" si="3055"/>
        <v>10.49</v>
      </c>
      <c r="U27913" s="11">
        <f t="shared" si="3056"/>
        <v>0</v>
      </c>
      <c r="V27913" s="11">
        <f t="shared" si="3057"/>
        <v>-10.49</v>
      </c>
      <c r="W27913" s="11" t="str">
        <f t="shared" si="3058"/>
        <v>UNDERPAYMENT</v>
      </c>
    </row>
    <row r="27914" spans="10:23" x14ac:dyDescent="0.2">
      <c r="J27914" s="11">
        <f t="shared" si="3052"/>
        <v>0</v>
      </c>
      <c r="P27914" s="9" t="e">
        <f t="shared" si="3053"/>
        <v>#DIV/0!</v>
      </c>
      <c r="Q27914" s="9" t="e">
        <f t="shared" si="3054"/>
        <v>#DIV/0!</v>
      </c>
      <c r="T27914" s="11">
        <f t="shared" si="3055"/>
        <v>10.49</v>
      </c>
      <c r="U27914" s="11">
        <f t="shared" si="3056"/>
        <v>0</v>
      </c>
      <c r="V27914" s="11">
        <f t="shared" si="3057"/>
        <v>-10.49</v>
      </c>
      <c r="W27914" s="11" t="str">
        <f t="shared" si="3058"/>
        <v>UNDERPAYMENT</v>
      </c>
    </row>
    <row r="27915" spans="10:23" x14ac:dyDescent="0.2">
      <c r="J27915" s="11">
        <f t="shared" si="3052"/>
        <v>0</v>
      </c>
      <c r="P27915" s="9" t="e">
        <f t="shared" si="3053"/>
        <v>#DIV/0!</v>
      </c>
      <c r="Q27915" s="9" t="e">
        <f t="shared" si="3054"/>
        <v>#DIV/0!</v>
      </c>
      <c r="T27915" s="11">
        <f t="shared" si="3055"/>
        <v>10.49</v>
      </c>
      <c r="U27915" s="11">
        <f t="shared" si="3056"/>
        <v>0</v>
      </c>
      <c r="V27915" s="11">
        <f t="shared" si="3057"/>
        <v>-10.49</v>
      </c>
      <c r="W27915" s="11" t="str">
        <f t="shared" si="3058"/>
        <v>UNDERPAYMENT</v>
      </c>
    </row>
    <row r="27916" spans="10:23" x14ac:dyDescent="0.2">
      <c r="J27916" s="11">
        <f t="shared" si="3052"/>
        <v>0</v>
      </c>
      <c r="P27916" s="9" t="e">
        <f t="shared" si="3053"/>
        <v>#DIV/0!</v>
      </c>
      <c r="Q27916" s="9" t="e">
        <f t="shared" si="3054"/>
        <v>#DIV/0!</v>
      </c>
      <c r="T27916" s="11">
        <f t="shared" si="3055"/>
        <v>10.49</v>
      </c>
      <c r="U27916" s="11">
        <f t="shared" si="3056"/>
        <v>0</v>
      </c>
      <c r="V27916" s="11">
        <f t="shared" si="3057"/>
        <v>-10.49</v>
      </c>
      <c r="W27916" s="11" t="str">
        <f t="shared" si="3058"/>
        <v>UNDERPAYMENT</v>
      </c>
    </row>
    <row r="27917" spans="10:23" x14ac:dyDescent="0.2">
      <c r="J27917" s="11">
        <f t="shared" si="3052"/>
        <v>0</v>
      </c>
      <c r="P27917" s="9" t="e">
        <f t="shared" si="3053"/>
        <v>#DIV/0!</v>
      </c>
      <c r="Q27917" s="9" t="e">
        <f t="shared" si="3054"/>
        <v>#DIV/0!</v>
      </c>
      <c r="T27917" s="11">
        <f t="shared" si="3055"/>
        <v>10.49</v>
      </c>
      <c r="U27917" s="11">
        <f t="shared" si="3056"/>
        <v>0</v>
      </c>
      <c r="V27917" s="11">
        <f t="shared" si="3057"/>
        <v>-10.49</v>
      </c>
      <c r="W27917" s="11" t="str">
        <f t="shared" si="3058"/>
        <v>UNDERPAYMENT</v>
      </c>
    </row>
    <row r="27918" spans="10:23" x14ac:dyDescent="0.2">
      <c r="J27918" s="11">
        <f t="shared" si="3052"/>
        <v>0</v>
      </c>
      <c r="P27918" s="9" t="e">
        <f t="shared" si="3053"/>
        <v>#DIV/0!</v>
      </c>
      <c r="Q27918" s="9" t="e">
        <f t="shared" si="3054"/>
        <v>#DIV/0!</v>
      </c>
      <c r="T27918" s="11">
        <f t="shared" si="3055"/>
        <v>10.49</v>
      </c>
      <c r="U27918" s="11">
        <f t="shared" si="3056"/>
        <v>0</v>
      </c>
      <c r="V27918" s="11">
        <f t="shared" si="3057"/>
        <v>-10.49</v>
      </c>
      <c r="W27918" s="11" t="str">
        <f t="shared" si="3058"/>
        <v>UNDERPAYMENT</v>
      </c>
    </row>
    <row r="27919" spans="10:23" x14ac:dyDescent="0.2">
      <c r="J27919" s="11">
        <f t="shared" si="3052"/>
        <v>0</v>
      </c>
      <c r="P27919" s="9" t="e">
        <f t="shared" si="3053"/>
        <v>#DIV/0!</v>
      </c>
      <c r="Q27919" s="9" t="e">
        <f t="shared" si="3054"/>
        <v>#DIV/0!</v>
      </c>
      <c r="T27919" s="11">
        <f t="shared" si="3055"/>
        <v>10.49</v>
      </c>
      <c r="U27919" s="11">
        <f t="shared" si="3056"/>
        <v>0</v>
      </c>
      <c r="V27919" s="11">
        <f t="shared" si="3057"/>
        <v>-10.49</v>
      </c>
      <c r="W27919" s="11" t="str">
        <f t="shared" si="3058"/>
        <v>UNDERPAYMENT</v>
      </c>
    </row>
    <row r="27920" spans="10:23" x14ac:dyDescent="0.2">
      <c r="J27920" s="11">
        <f t="shared" si="3052"/>
        <v>0</v>
      </c>
      <c r="P27920" s="9" t="e">
        <f t="shared" si="3053"/>
        <v>#DIV/0!</v>
      </c>
      <c r="Q27920" s="9" t="e">
        <f t="shared" si="3054"/>
        <v>#DIV/0!</v>
      </c>
      <c r="T27920" s="11">
        <f t="shared" si="3055"/>
        <v>10.49</v>
      </c>
      <c r="U27920" s="11">
        <f t="shared" si="3056"/>
        <v>0</v>
      </c>
      <c r="V27920" s="11">
        <f t="shared" si="3057"/>
        <v>-10.49</v>
      </c>
      <c r="W27920" s="11" t="str">
        <f t="shared" si="3058"/>
        <v>UNDERPAYMENT</v>
      </c>
    </row>
    <row r="27921" spans="10:23" x14ac:dyDescent="0.2">
      <c r="J27921" s="11">
        <f t="shared" si="3052"/>
        <v>0</v>
      </c>
      <c r="P27921" s="9" t="e">
        <f t="shared" si="3053"/>
        <v>#DIV/0!</v>
      </c>
      <c r="Q27921" s="9" t="e">
        <f t="shared" si="3054"/>
        <v>#DIV/0!</v>
      </c>
      <c r="T27921" s="11">
        <f t="shared" si="3055"/>
        <v>10.49</v>
      </c>
      <c r="U27921" s="11">
        <f t="shared" si="3056"/>
        <v>0</v>
      </c>
      <c r="V27921" s="11">
        <f t="shared" si="3057"/>
        <v>-10.49</v>
      </c>
      <c r="W27921" s="11" t="str">
        <f t="shared" si="3058"/>
        <v>UNDERPAYMENT</v>
      </c>
    </row>
    <row r="27922" spans="10:23" x14ac:dyDescent="0.2">
      <c r="J27922" s="11">
        <f t="shared" si="3052"/>
        <v>0</v>
      </c>
      <c r="P27922" s="9" t="e">
        <f t="shared" si="3053"/>
        <v>#DIV/0!</v>
      </c>
      <c r="Q27922" s="9" t="e">
        <f t="shared" si="3054"/>
        <v>#DIV/0!</v>
      </c>
      <c r="T27922" s="11">
        <f t="shared" si="3055"/>
        <v>10.49</v>
      </c>
      <c r="U27922" s="11">
        <f t="shared" si="3056"/>
        <v>0</v>
      </c>
      <c r="V27922" s="11">
        <f t="shared" si="3057"/>
        <v>-10.49</v>
      </c>
      <c r="W27922" s="11" t="str">
        <f t="shared" si="3058"/>
        <v>UNDERPAYMENT</v>
      </c>
    </row>
    <row r="27923" spans="10:23" x14ac:dyDescent="0.2">
      <c r="J27923" s="11">
        <f t="shared" si="3052"/>
        <v>0</v>
      </c>
      <c r="P27923" s="9" t="e">
        <f t="shared" si="3053"/>
        <v>#DIV/0!</v>
      </c>
      <c r="Q27923" s="9" t="e">
        <f t="shared" si="3054"/>
        <v>#DIV/0!</v>
      </c>
      <c r="T27923" s="11">
        <f t="shared" si="3055"/>
        <v>10.49</v>
      </c>
      <c r="U27923" s="11">
        <f t="shared" si="3056"/>
        <v>0</v>
      </c>
      <c r="V27923" s="11">
        <f t="shared" si="3057"/>
        <v>-10.49</v>
      </c>
      <c r="W27923" s="11" t="str">
        <f t="shared" si="3058"/>
        <v>UNDERPAYMENT</v>
      </c>
    </row>
    <row r="27924" spans="10:23" x14ac:dyDescent="0.2">
      <c r="J27924" s="11">
        <f t="shared" si="3052"/>
        <v>0</v>
      </c>
      <c r="P27924" s="9" t="e">
        <f t="shared" si="3053"/>
        <v>#DIV/0!</v>
      </c>
      <c r="Q27924" s="9" t="e">
        <f t="shared" si="3054"/>
        <v>#DIV/0!</v>
      </c>
      <c r="T27924" s="11">
        <f t="shared" si="3055"/>
        <v>10.49</v>
      </c>
      <c r="U27924" s="11">
        <f t="shared" si="3056"/>
        <v>0</v>
      </c>
      <c r="V27924" s="11">
        <f t="shared" si="3057"/>
        <v>-10.49</v>
      </c>
      <c r="W27924" s="11" t="str">
        <f t="shared" si="3058"/>
        <v>UNDERPAYMENT</v>
      </c>
    </row>
    <row r="27925" spans="10:23" x14ac:dyDescent="0.2">
      <c r="J27925" s="11">
        <f t="shared" si="3052"/>
        <v>0</v>
      </c>
      <c r="P27925" s="9" t="e">
        <f t="shared" si="3053"/>
        <v>#DIV/0!</v>
      </c>
      <c r="Q27925" s="9" t="e">
        <f t="shared" si="3054"/>
        <v>#DIV/0!</v>
      </c>
      <c r="T27925" s="11">
        <f t="shared" si="3055"/>
        <v>10.49</v>
      </c>
      <c r="U27925" s="11">
        <f t="shared" si="3056"/>
        <v>0</v>
      </c>
      <c r="V27925" s="11">
        <f t="shared" si="3057"/>
        <v>-10.49</v>
      </c>
      <c r="W27925" s="11" t="str">
        <f t="shared" si="3058"/>
        <v>UNDERPAYMENT</v>
      </c>
    </row>
    <row r="27926" spans="10:23" x14ac:dyDescent="0.2">
      <c r="J27926" s="11">
        <f t="shared" si="3052"/>
        <v>0</v>
      </c>
      <c r="P27926" s="9" t="e">
        <f t="shared" si="3053"/>
        <v>#DIV/0!</v>
      </c>
      <c r="Q27926" s="9" t="e">
        <f t="shared" si="3054"/>
        <v>#DIV/0!</v>
      </c>
      <c r="T27926" s="11">
        <f t="shared" si="3055"/>
        <v>10.49</v>
      </c>
      <c r="U27926" s="11">
        <f t="shared" si="3056"/>
        <v>0</v>
      </c>
      <c r="V27926" s="11">
        <f t="shared" si="3057"/>
        <v>-10.49</v>
      </c>
      <c r="W27926" s="11" t="str">
        <f t="shared" si="3058"/>
        <v>UNDERPAYMENT</v>
      </c>
    </row>
    <row r="27927" spans="10:23" x14ac:dyDescent="0.2">
      <c r="J27927" s="11">
        <f t="shared" si="3052"/>
        <v>0</v>
      </c>
      <c r="P27927" s="9" t="e">
        <f t="shared" si="3053"/>
        <v>#DIV/0!</v>
      </c>
      <c r="Q27927" s="9" t="e">
        <f t="shared" si="3054"/>
        <v>#DIV/0!</v>
      </c>
      <c r="T27927" s="11">
        <f t="shared" si="3055"/>
        <v>10.49</v>
      </c>
      <c r="U27927" s="11">
        <f t="shared" si="3056"/>
        <v>0</v>
      </c>
      <c r="V27927" s="11">
        <f t="shared" si="3057"/>
        <v>-10.49</v>
      </c>
      <c r="W27927" s="11" t="str">
        <f t="shared" si="3058"/>
        <v>UNDERPAYMENT</v>
      </c>
    </row>
    <row r="27928" spans="10:23" x14ac:dyDescent="0.2">
      <c r="J27928" s="11">
        <f t="shared" si="3052"/>
        <v>0</v>
      </c>
      <c r="P27928" s="9" t="e">
        <f t="shared" si="3053"/>
        <v>#DIV/0!</v>
      </c>
      <c r="Q27928" s="9" t="e">
        <f t="shared" si="3054"/>
        <v>#DIV/0!</v>
      </c>
      <c r="T27928" s="11">
        <f t="shared" si="3055"/>
        <v>10.49</v>
      </c>
      <c r="U27928" s="11">
        <f t="shared" si="3056"/>
        <v>0</v>
      </c>
      <c r="V27928" s="11">
        <f t="shared" si="3057"/>
        <v>-10.49</v>
      </c>
      <c r="W27928" s="11" t="str">
        <f t="shared" si="3058"/>
        <v>UNDERPAYMENT</v>
      </c>
    </row>
    <row r="27929" spans="10:23" x14ac:dyDescent="0.2">
      <c r="J27929" s="11">
        <f t="shared" si="3052"/>
        <v>0</v>
      </c>
      <c r="P27929" s="9" t="e">
        <f t="shared" si="3053"/>
        <v>#DIV/0!</v>
      </c>
      <c r="Q27929" s="9" t="e">
        <f t="shared" si="3054"/>
        <v>#DIV/0!</v>
      </c>
      <c r="T27929" s="11">
        <f t="shared" si="3055"/>
        <v>10.49</v>
      </c>
      <c r="U27929" s="11">
        <f t="shared" si="3056"/>
        <v>0</v>
      </c>
      <c r="V27929" s="11">
        <f t="shared" si="3057"/>
        <v>-10.49</v>
      </c>
      <c r="W27929" s="11" t="str">
        <f t="shared" si="3058"/>
        <v>UNDERPAYMENT</v>
      </c>
    </row>
    <row r="27930" spans="10:23" x14ac:dyDescent="0.2">
      <c r="J27930" s="11">
        <f t="shared" si="3052"/>
        <v>0</v>
      </c>
      <c r="P27930" s="9" t="e">
        <f t="shared" si="3053"/>
        <v>#DIV/0!</v>
      </c>
      <c r="Q27930" s="9" t="e">
        <f t="shared" si="3054"/>
        <v>#DIV/0!</v>
      </c>
      <c r="T27930" s="11">
        <f t="shared" si="3055"/>
        <v>10.49</v>
      </c>
      <c r="U27930" s="11">
        <f t="shared" si="3056"/>
        <v>0</v>
      </c>
      <c r="V27930" s="11">
        <f t="shared" si="3057"/>
        <v>-10.49</v>
      </c>
      <c r="W27930" s="11" t="str">
        <f t="shared" si="3058"/>
        <v>UNDERPAYMENT</v>
      </c>
    </row>
    <row r="27931" spans="10:23" x14ac:dyDescent="0.2">
      <c r="J27931" s="11">
        <f t="shared" si="3052"/>
        <v>0</v>
      </c>
      <c r="P27931" s="9" t="e">
        <f t="shared" si="3053"/>
        <v>#DIV/0!</v>
      </c>
      <c r="Q27931" s="9" t="e">
        <f t="shared" si="3054"/>
        <v>#DIV/0!</v>
      </c>
      <c r="T27931" s="11">
        <f t="shared" si="3055"/>
        <v>10.49</v>
      </c>
      <c r="U27931" s="11">
        <f t="shared" si="3056"/>
        <v>0</v>
      </c>
      <c r="V27931" s="11">
        <f t="shared" si="3057"/>
        <v>-10.49</v>
      </c>
      <c r="W27931" s="11" t="str">
        <f t="shared" si="3058"/>
        <v>UNDERPAYMENT</v>
      </c>
    </row>
    <row r="27932" spans="10:23" x14ac:dyDescent="0.2">
      <c r="J27932" s="11">
        <f t="shared" si="3052"/>
        <v>0</v>
      </c>
      <c r="P27932" s="9" t="e">
        <f t="shared" si="3053"/>
        <v>#DIV/0!</v>
      </c>
      <c r="Q27932" s="9" t="e">
        <f t="shared" si="3054"/>
        <v>#DIV/0!</v>
      </c>
      <c r="T27932" s="11">
        <f t="shared" si="3055"/>
        <v>10.49</v>
      </c>
      <c r="U27932" s="11">
        <f t="shared" si="3056"/>
        <v>0</v>
      </c>
      <c r="V27932" s="11">
        <f t="shared" si="3057"/>
        <v>-10.49</v>
      </c>
      <c r="W27932" s="11" t="str">
        <f t="shared" si="3058"/>
        <v>UNDERPAYMENT</v>
      </c>
    </row>
    <row r="27933" spans="10:23" x14ac:dyDescent="0.2">
      <c r="J27933" s="11">
        <f t="shared" si="3052"/>
        <v>0</v>
      </c>
      <c r="P27933" s="9" t="e">
        <f t="shared" si="3053"/>
        <v>#DIV/0!</v>
      </c>
      <c r="Q27933" s="9" t="e">
        <f t="shared" si="3054"/>
        <v>#DIV/0!</v>
      </c>
      <c r="T27933" s="11">
        <f t="shared" si="3055"/>
        <v>10.49</v>
      </c>
      <c r="U27933" s="11">
        <f t="shared" si="3056"/>
        <v>0</v>
      </c>
      <c r="V27933" s="11">
        <f t="shared" si="3057"/>
        <v>-10.49</v>
      </c>
      <c r="W27933" s="11" t="str">
        <f t="shared" si="3058"/>
        <v>UNDERPAYMENT</v>
      </c>
    </row>
    <row r="27934" spans="10:23" x14ac:dyDescent="0.2">
      <c r="J27934" s="11">
        <f t="shared" si="3052"/>
        <v>0</v>
      </c>
      <c r="P27934" s="9" t="e">
        <f t="shared" si="3053"/>
        <v>#DIV/0!</v>
      </c>
      <c r="Q27934" s="9" t="e">
        <f t="shared" si="3054"/>
        <v>#DIV/0!</v>
      </c>
      <c r="T27934" s="11">
        <f t="shared" si="3055"/>
        <v>10.49</v>
      </c>
      <c r="U27934" s="11">
        <f t="shared" si="3056"/>
        <v>0</v>
      </c>
      <c r="V27934" s="11">
        <f t="shared" si="3057"/>
        <v>-10.49</v>
      </c>
      <c r="W27934" s="11" t="str">
        <f t="shared" si="3058"/>
        <v>UNDERPAYMENT</v>
      </c>
    </row>
    <row r="27935" spans="10:23" x14ac:dyDescent="0.2">
      <c r="J27935" s="11">
        <f t="shared" si="3052"/>
        <v>0</v>
      </c>
      <c r="P27935" s="9" t="e">
        <f t="shared" si="3053"/>
        <v>#DIV/0!</v>
      </c>
      <c r="Q27935" s="9" t="e">
        <f t="shared" si="3054"/>
        <v>#DIV/0!</v>
      </c>
      <c r="T27935" s="11">
        <f t="shared" si="3055"/>
        <v>10.49</v>
      </c>
      <c r="U27935" s="11">
        <f t="shared" si="3056"/>
        <v>0</v>
      </c>
      <c r="V27935" s="11">
        <f t="shared" si="3057"/>
        <v>-10.49</v>
      </c>
      <c r="W27935" s="11" t="str">
        <f t="shared" si="3058"/>
        <v>UNDERPAYMENT</v>
      </c>
    </row>
    <row r="27936" spans="10:23" x14ac:dyDescent="0.2">
      <c r="J27936" s="11">
        <f t="shared" si="3052"/>
        <v>0</v>
      </c>
      <c r="P27936" s="9" t="e">
        <f t="shared" si="3053"/>
        <v>#DIV/0!</v>
      </c>
      <c r="Q27936" s="9" t="e">
        <f t="shared" si="3054"/>
        <v>#DIV/0!</v>
      </c>
      <c r="T27936" s="11">
        <f t="shared" si="3055"/>
        <v>10.49</v>
      </c>
      <c r="U27936" s="11">
        <f t="shared" si="3056"/>
        <v>0</v>
      </c>
      <c r="V27936" s="11">
        <f t="shared" si="3057"/>
        <v>-10.49</v>
      </c>
      <c r="W27936" s="11" t="str">
        <f t="shared" si="3058"/>
        <v>UNDERPAYMENT</v>
      </c>
    </row>
    <row r="27937" spans="10:23" x14ac:dyDescent="0.2">
      <c r="J27937" s="11">
        <f t="shared" si="3052"/>
        <v>0</v>
      </c>
      <c r="P27937" s="9" t="e">
        <f t="shared" si="3053"/>
        <v>#DIV/0!</v>
      </c>
      <c r="Q27937" s="9" t="e">
        <f t="shared" si="3054"/>
        <v>#DIV/0!</v>
      </c>
      <c r="T27937" s="11">
        <f t="shared" si="3055"/>
        <v>10.49</v>
      </c>
      <c r="U27937" s="11">
        <f t="shared" si="3056"/>
        <v>0</v>
      </c>
      <c r="V27937" s="11">
        <f t="shared" si="3057"/>
        <v>-10.49</v>
      </c>
      <c r="W27937" s="11" t="str">
        <f t="shared" si="3058"/>
        <v>UNDERPAYMENT</v>
      </c>
    </row>
    <row r="27938" spans="10:23" x14ac:dyDescent="0.2">
      <c r="J27938" s="11">
        <f t="shared" si="3052"/>
        <v>0</v>
      </c>
      <c r="P27938" s="9" t="e">
        <f t="shared" si="3053"/>
        <v>#DIV/0!</v>
      </c>
      <c r="Q27938" s="9" t="e">
        <f t="shared" si="3054"/>
        <v>#DIV/0!</v>
      </c>
      <c r="T27938" s="11">
        <f t="shared" si="3055"/>
        <v>10.49</v>
      </c>
      <c r="U27938" s="11">
        <f t="shared" si="3056"/>
        <v>0</v>
      </c>
      <c r="V27938" s="11">
        <f t="shared" si="3057"/>
        <v>-10.49</v>
      </c>
      <c r="W27938" s="11" t="str">
        <f t="shared" si="3058"/>
        <v>UNDERPAYMENT</v>
      </c>
    </row>
    <row r="27939" spans="10:23" x14ac:dyDescent="0.2">
      <c r="J27939" s="11">
        <f t="shared" si="3052"/>
        <v>0</v>
      </c>
      <c r="P27939" s="9" t="e">
        <f t="shared" si="3053"/>
        <v>#DIV/0!</v>
      </c>
      <c r="Q27939" s="9" t="e">
        <f t="shared" si="3054"/>
        <v>#DIV/0!</v>
      </c>
      <c r="T27939" s="11">
        <f t="shared" si="3055"/>
        <v>10.49</v>
      </c>
      <c r="U27939" s="11">
        <f t="shared" si="3056"/>
        <v>0</v>
      </c>
      <c r="V27939" s="11">
        <f t="shared" si="3057"/>
        <v>-10.49</v>
      </c>
      <c r="W27939" s="11" t="str">
        <f t="shared" si="3058"/>
        <v>UNDERPAYMENT</v>
      </c>
    </row>
    <row r="27940" spans="10:23" x14ac:dyDescent="0.2">
      <c r="J27940" s="11">
        <f t="shared" si="3052"/>
        <v>0</v>
      </c>
      <c r="P27940" s="9" t="e">
        <f t="shared" si="3053"/>
        <v>#DIV/0!</v>
      </c>
      <c r="Q27940" s="9" t="e">
        <f t="shared" si="3054"/>
        <v>#DIV/0!</v>
      </c>
      <c r="T27940" s="11">
        <f t="shared" si="3055"/>
        <v>10.49</v>
      </c>
      <c r="U27940" s="11">
        <f t="shared" si="3056"/>
        <v>0</v>
      </c>
      <c r="V27940" s="11">
        <f t="shared" si="3057"/>
        <v>-10.49</v>
      </c>
      <c r="W27940" s="11" t="str">
        <f t="shared" si="3058"/>
        <v>UNDERPAYMENT</v>
      </c>
    </row>
    <row r="27941" spans="10:23" x14ac:dyDescent="0.2">
      <c r="J27941" s="11">
        <f t="shared" si="3052"/>
        <v>0</v>
      </c>
      <c r="P27941" s="9" t="e">
        <f t="shared" si="3053"/>
        <v>#DIV/0!</v>
      </c>
      <c r="Q27941" s="9" t="e">
        <f t="shared" si="3054"/>
        <v>#DIV/0!</v>
      </c>
      <c r="T27941" s="11">
        <f t="shared" si="3055"/>
        <v>10.49</v>
      </c>
      <c r="U27941" s="11">
        <f t="shared" si="3056"/>
        <v>0</v>
      </c>
      <c r="V27941" s="11">
        <f t="shared" si="3057"/>
        <v>-10.49</v>
      </c>
      <c r="W27941" s="11" t="str">
        <f t="shared" si="3058"/>
        <v>UNDERPAYMENT</v>
      </c>
    </row>
    <row r="27942" spans="10:23" x14ac:dyDescent="0.2">
      <c r="J27942" s="11">
        <f t="shared" si="3052"/>
        <v>0</v>
      </c>
      <c r="P27942" s="9" t="e">
        <f t="shared" si="3053"/>
        <v>#DIV/0!</v>
      </c>
      <c r="Q27942" s="9" t="e">
        <f t="shared" si="3054"/>
        <v>#DIV/0!</v>
      </c>
      <c r="T27942" s="11">
        <f t="shared" si="3055"/>
        <v>10.49</v>
      </c>
      <c r="U27942" s="11">
        <f t="shared" si="3056"/>
        <v>0</v>
      </c>
      <c r="V27942" s="11">
        <f t="shared" si="3057"/>
        <v>-10.49</v>
      </c>
      <c r="W27942" s="11" t="str">
        <f t="shared" si="3058"/>
        <v>UNDERPAYMENT</v>
      </c>
    </row>
    <row r="27943" spans="10:23" x14ac:dyDescent="0.2">
      <c r="J27943" s="11">
        <f t="shared" si="3052"/>
        <v>0</v>
      </c>
      <c r="P27943" s="9" t="e">
        <f t="shared" si="3053"/>
        <v>#DIV/0!</v>
      </c>
      <c r="Q27943" s="9" t="e">
        <f t="shared" si="3054"/>
        <v>#DIV/0!</v>
      </c>
      <c r="T27943" s="11">
        <f t="shared" si="3055"/>
        <v>10.49</v>
      </c>
      <c r="U27943" s="11">
        <f t="shared" si="3056"/>
        <v>0</v>
      </c>
      <c r="V27943" s="11">
        <f t="shared" si="3057"/>
        <v>-10.49</v>
      </c>
      <c r="W27943" s="11" t="str">
        <f t="shared" si="3058"/>
        <v>UNDERPAYMENT</v>
      </c>
    </row>
    <row r="27944" spans="10:23" x14ac:dyDescent="0.2">
      <c r="J27944" s="11">
        <f t="shared" si="3052"/>
        <v>0</v>
      </c>
      <c r="P27944" s="9" t="e">
        <f t="shared" si="3053"/>
        <v>#DIV/0!</v>
      </c>
      <c r="Q27944" s="9" t="e">
        <f t="shared" si="3054"/>
        <v>#DIV/0!</v>
      </c>
      <c r="T27944" s="11">
        <f t="shared" si="3055"/>
        <v>10.49</v>
      </c>
      <c r="U27944" s="11">
        <f t="shared" si="3056"/>
        <v>0</v>
      </c>
      <c r="V27944" s="11">
        <f t="shared" si="3057"/>
        <v>-10.49</v>
      </c>
      <c r="W27944" s="11" t="str">
        <f t="shared" si="3058"/>
        <v>UNDERPAYMENT</v>
      </c>
    </row>
    <row r="27945" spans="10:23" x14ac:dyDescent="0.2">
      <c r="J27945" s="11">
        <f t="shared" si="3052"/>
        <v>0</v>
      </c>
      <c r="P27945" s="9" t="e">
        <f t="shared" si="3053"/>
        <v>#DIV/0!</v>
      </c>
      <c r="Q27945" s="9" t="e">
        <f t="shared" si="3054"/>
        <v>#DIV/0!</v>
      </c>
      <c r="T27945" s="11">
        <f t="shared" si="3055"/>
        <v>10.49</v>
      </c>
      <c r="U27945" s="11">
        <f t="shared" si="3056"/>
        <v>0</v>
      </c>
      <c r="V27945" s="11">
        <f t="shared" si="3057"/>
        <v>-10.49</v>
      </c>
      <c r="W27945" s="11" t="str">
        <f t="shared" si="3058"/>
        <v>UNDERPAYMENT</v>
      </c>
    </row>
    <row r="27946" spans="10:23" x14ac:dyDescent="0.2">
      <c r="J27946" s="11">
        <f t="shared" si="3052"/>
        <v>0</v>
      </c>
      <c r="P27946" s="9" t="e">
        <f t="shared" si="3053"/>
        <v>#DIV/0!</v>
      </c>
      <c r="Q27946" s="9" t="e">
        <f t="shared" si="3054"/>
        <v>#DIV/0!</v>
      </c>
      <c r="T27946" s="11">
        <f t="shared" si="3055"/>
        <v>10.49</v>
      </c>
      <c r="U27946" s="11">
        <f t="shared" si="3056"/>
        <v>0</v>
      </c>
      <c r="V27946" s="11">
        <f t="shared" si="3057"/>
        <v>-10.49</v>
      </c>
      <c r="W27946" s="11" t="str">
        <f t="shared" si="3058"/>
        <v>UNDERPAYMENT</v>
      </c>
    </row>
    <row r="27947" spans="10:23" x14ac:dyDescent="0.2">
      <c r="J27947" s="11">
        <f t="shared" si="3052"/>
        <v>0</v>
      </c>
      <c r="P27947" s="9" t="e">
        <f t="shared" si="3053"/>
        <v>#DIV/0!</v>
      </c>
      <c r="Q27947" s="9" t="e">
        <f t="shared" si="3054"/>
        <v>#DIV/0!</v>
      </c>
      <c r="T27947" s="11">
        <f t="shared" si="3055"/>
        <v>10.49</v>
      </c>
      <c r="U27947" s="11">
        <f t="shared" si="3056"/>
        <v>0</v>
      </c>
      <c r="V27947" s="11">
        <f t="shared" si="3057"/>
        <v>-10.49</v>
      </c>
      <c r="W27947" s="11" t="str">
        <f t="shared" si="3058"/>
        <v>UNDERPAYMENT</v>
      </c>
    </row>
    <row r="27948" spans="10:23" x14ac:dyDescent="0.2">
      <c r="J27948" s="11">
        <f t="shared" si="3052"/>
        <v>0</v>
      </c>
      <c r="P27948" s="9" t="e">
        <f t="shared" si="3053"/>
        <v>#DIV/0!</v>
      </c>
      <c r="Q27948" s="9" t="e">
        <f t="shared" si="3054"/>
        <v>#DIV/0!</v>
      </c>
      <c r="T27948" s="11">
        <f t="shared" si="3055"/>
        <v>10.49</v>
      </c>
      <c r="U27948" s="11">
        <f t="shared" si="3056"/>
        <v>0</v>
      </c>
      <c r="V27948" s="11">
        <f t="shared" si="3057"/>
        <v>-10.49</v>
      </c>
      <c r="W27948" s="11" t="str">
        <f t="shared" si="3058"/>
        <v>UNDERPAYMENT</v>
      </c>
    </row>
    <row r="27949" spans="10:23" x14ac:dyDescent="0.2">
      <c r="J27949" s="11">
        <f t="shared" si="3052"/>
        <v>0</v>
      </c>
      <c r="P27949" s="9" t="e">
        <f t="shared" si="3053"/>
        <v>#DIV/0!</v>
      </c>
      <c r="Q27949" s="9" t="e">
        <f t="shared" si="3054"/>
        <v>#DIV/0!</v>
      </c>
      <c r="T27949" s="11">
        <f t="shared" si="3055"/>
        <v>10.49</v>
      </c>
      <c r="U27949" s="11">
        <f t="shared" si="3056"/>
        <v>0</v>
      </c>
      <c r="V27949" s="11">
        <f t="shared" si="3057"/>
        <v>-10.49</v>
      </c>
      <c r="W27949" s="11" t="str">
        <f t="shared" si="3058"/>
        <v>UNDERPAYMENT</v>
      </c>
    </row>
    <row r="27950" spans="10:23" x14ac:dyDescent="0.2">
      <c r="J27950" s="11">
        <f t="shared" si="3052"/>
        <v>0</v>
      </c>
      <c r="P27950" s="9" t="e">
        <f t="shared" si="3053"/>
        <v>#DIV/0!</v>
      </c>
      <c r="Q27950" s="9" t="e">
        <f t="shared" si="3054"/>
        <v>#DIV/0!</v>
      </c>
      <c r="T27950" s="11">
        <f t="shared" si="3055"/>
        <v>10.49</v>
      </c>
      <c r="U27950" s="11">
        <f t="shared" si="3056"/>
        <v>0</v>
      </c>
      <c r="V27950" s="11">
        <f t="shared" si="3057"/>
        <v>-10.49</v>
      </c>
      <c r="W27950" s="11" t="str">
        <f t="shared" si="3058"/>
        <v>UNDERPAYMENT</v>
      </c>
    </row>
    <row r="27951" spans="10:23" x14ac:dyDescent="0.2">
      <c r="J27951" s="11">
        <f t="shared" si="3052"/>
        <v>0</v>
      </c>
      <c r="P27951" s="9" t="e">
        <f t="shared" si="3053"/>
        <v>#DIV/0!</v>
      </c>
      <c r="Q27951" s="9" t="e">
        <f t="shared" si="3054"/>
        <v>#DIV/0!</v>
      </c>
      <c r="T27951" s="11">
        <f t="shared" si="3055"/>
        <v>10.49</v>
      </c>
      <c r="U27951" s="11">
        <f t="shared" si="3056"/>
        <v>0</v>
      </c>
      <c r="V27951" s="11">
        <f t="shared" si="3057"/>
        <v>-10.49</v>
      </c>
      <c r="W27951" s="11" t="str">
        <f t="shared" si="3058"/>
        <v>UNDERPAYMENT</v>
      </c>
    </row>
    <row r="27952" spans="10:23" x14ac:dyDescent="0.2">
      <c r="J27952" s="11">
        <f t="shared" si="3052"/>
        <v>0</v>
      </c>
      <c r="P27952" s="9" t="e">
        <f t="shared" si="3053"/>
        <v>#DIV/0!</v>
      </c>
      <c r="Q27952" s="9" t="e">
        <f t="shared" si="3054"/>
        <v>#DIV/0!</v>
      </c>
      <c r="T27952" s="11">
        <f t="shared" si="3055"/>
        <v>10.49</v>
      </c>
      <c r="U27952" s="11">
        <f t="shared" si="3056"/>
        <v>0</v>
      </c>
      <c r="V27952" s="11">
        <f t="shared" si="3057"/>
        <v>-10.49</v>
      </c>
      <c r="W27952" s="11" t="str">
        <f t="shared" si="3058"/>
        <v>UNDERPAYMENT</v>
      </c>
    </row>
    <row r="27953" spans="10:23" x14ac:dyDescent="0.2">
      <c r="J27953" s="11">
        <f t="shared" si="3052"/>
        <v>0</v>
      </c>
      <c r="P27953" s="9" t="e">
        <f t="shared" si="3053"/>
        <v>#DIV/0!</v>
      </c>
      <c r="Q27953" s="9" t="e">
        <f t="shared" si="3054"/>
        <v>#DIV/0!</v>
      </c>
      <c r="T27953" s="11">
        <f t="shared" si="3055"/>
        <v>10.49</v>
      </c>
      <c r="U27953" s="11">
        <f t="shared" si="3056"/>
        <v>0</v>
      </c>
      <c r="V27953" s="11">
        <f t="shared" si="3057"/>
        <v>-10.49</v>
      </c>
      <c r="W27953" s="11" t="str">
        <f t="shared" si="3058"/>
        <v>UNDERPAYMENT</v>
      </c>
    </row>
    <row r="27954" spans="10:23" x14ac:dyDescent="0.2">
      <c r="J27954" s="11">
        <f t="shared" si="3052"/>
        <v>0</v>
      </c>
      <c r="P27954" s="9" t="e">
        <f t="shared" si="3053"/>
        <v>#DIV/0!</v>
      </c>
      <c r="Q27954" s="9" t="e">
        <f t="shared" si="3054"/>
        <v>#DIV/0!</v>
      </c>
      <c r="T27954" s="11">
        <f t="shared" si="3055"/>
        <v>10.49</v>
      </c>
      <c r="U27954" s="11">
        <f t="shared" si="3056"/>
        <v>0</v>
      </c>
      <c r="V27954" s="11">
        <f t="shared" si="3057"/>
        <v>-10.49</v>
      </c>
      <c r="W27954" s="11" t="str">
        <f t="shared" si="3058"/>
        <v>UNDERPAYMENT</v>
      </c>
    </row>
    <row r="27955" spans="10:23" x14ac:dyDescent="0.2">
      <c r="J27955" s="11">
        <f t="shared" si="3052"/>
        <v>0</v>
      </c>
      <c r="P27955" s="9" t="e">
        <f t="shared" si="3053"/>
        <v>#DIV/0!</v>
      </c>
      <c r="Q27955" s="9" t="e">
        <f t="shared" si="3054"/>
        <v>#DIV/0!</v>
      </c>
      <c r="T27955" s="11">
        <f t="shared" si="3055"/>
        <v>10.49</v>
      </c>
      <c r="U27955" s="11">
        <f t="shared" si="3056"/>
        <v>0</v>
      </c>
      <c r="V27955" s="11">
        <f t="shared" si="3057"/>
        <v>-10.49</v>
      </c>
      <c r="W27955" s="11" t="str">
        <f t="shared" si="3058"/>
        <v>UNDERPAYMENT</v>
      </c>
    </row>
    <row r="27956" spans="10:23" x14ac:dyDescent="0.2">
      <c r="J27956" s="11">
        <f t="shared" si="3052"/>
        <v>0</v>
      </c>
      <c r="P27956" s="9" t="e">
        <f t="shared" si="3053"/>
        <v>#DIV/0!</v>
      </c>
      <c r="Q27956" s="9" t="e">
        <f t="shared" si="3054"/>
        <v>#DIV/0!</v>
      </c>
      <c r="T27956" s="11">
        <f t="shared" si="3055"/>
        <v>10.49</v>
      </c>
      <c r="U27956" s="11">
        <f t="shared" si="3056"/>
        <v>0</v>
      </c>
      <c r="V27956" s="11">
        <f t="shared" si="3057"/>
        <v>-10.49</v>
      </c>
      <c r="W27956" s="11" t="str">
        <f t="shared" si="3058"/>
        <v>UNDERPAYMENT</v>
      </c>
    </row>
    <row r="27957" spans="10:23" x14ac:dyDescent="0.2">
      <c r="J27957" s="11">
        <f t="shared" si="3052"/>
        <v>0</v>
      </c>
      <c r="P27957" s="9" t="e">
        <f t="shared" si="3053"/>
        <v>#DIV/0!</v>
      </c>
      <c r="Q27957" s="9" t="e">
        <f t="shared" si="3054"/>
        <v>#DIV/0!</v>
      </c>
      <c r="T27957" s="11">
        <f t="shared" si="3055"/>
        <v>10.49</v>
      </c>
      <c r="U27957" s="11">
        <f t="shared" si="3056"/>
        <v>0</v>
      </c>
      <c r="V27957" s="11">
        <f t="shared" si="3057"/>
        <v>-10.49</v>
      </c>
      <c r="W27957" s="11" t="str">
        <f t="shared" si="3058"/>
        <v>UNDERPAYMENT</v>
      </c>
    </row>
    <row r="27958" spans="10:23" x14ac:dyDescent="0.2">
      <c r="J27958" s="11">
        <f t="shared" si="3052"/>
        <v>0</v>
      </c>
      <c r="P27958" s="9" t="e">
        <f t="shared" si="3053"/>
        <v>#DIV/0!</v>
      </c>
      <c r="Q27958" s="9" t="e">
        <f t="shared" si="3054"/>
        <v>#DIV/0!</v>
      </c>
      <c r="T27958" s="11">
        <f t="shared" si="3055"/>
        <v>10.49</v>
      </c>
      <c r="U27958" s="11">
        <f t="shared" si="3056"/>
        <v>0</v>
      </c>
      <c r="V27958" s="11">
        <f t="shared" si="3057"/>
        <v>-10.49</v>
      </c>
      <c r="W27958" s="11" t="str">
        <f t="shared" si="3058"/>
        <v>UNDERPAYMENT</v>
      </c>
    </row>
    <row r="27959" spans="10:23" x14ac:dyDescent="0.2">
      <c r="J27959" s="11">
        <f t="shared" si="3052"/>
        <v>0</v>
      </c>
      <c r="P27959" s="9" t="e">
        <f t="shared" si="3053"/>
        <v>#DIV/0!</v>
      </c>
      <c r="Q27959" s="9" t="e">
        <f t="shared" si="3054"/>
        <v>#DIV/0!</v>
      </c>
      <c r="T27959" s="11">
        <f t="shared" si="3055"/>
        <v>10.49</v>
      </c>
      <c r="U27959" s="11">
        <f t="shared" si="3056"/>
        <v>0</v>
      </c>
      <c r="V27959" s="11">
        <f t="shared" si="3057"/>
        <v>-10.49</v>
      </c>
      <c r="W27959" s="11" t="str">
        <f t="shared" si="3058"/>
        <v>UNDERPAYMENT</v>
      </c>
    </row>
    <row r="27960" spans="10:23" x14ac:dyDescent="0.2">
      <c r="J27960" s="11">
        <f t="shared" si="3052"/>
        <v>0</v>
      </c>
      <c r="P27960" s="9" t="e">
        <f t="shared" si="3053"/>
        <v>#DIV/0!</v>
      </c>
      <c r="Q27960" s="9" t="e">
        <f t="shared" si="3054"/>
        <v>#DIV/0!</v>
      </c>
      <c r="T27960" s="11">
        <f t="shared" si="3055"/>
        <v>10.49</v>
      </c>
      <c r="U27960" s="11">
        <f t="shared" si="3056"/>
        <v>0</v>
      </c>
      <c r="V27960" s="11">
        <f t="shared" si="3057"/>
        <v>-10.49</v>
      </c>
      <c r="W27960" s="11" t="str">
        <f t="shared" si="3058"/>
        <v>UNDERPAYMENT</v>
      </c>
    </row>
    <row r="27961" spans="10:23" x14ac:dyDescent="0.2">
      <c r="J27961" s="11">
        <f t="shared" si="3052"/>
        <v>0</v>
      </c>
      <c r="P27961" s="9" t="e">
        <f t="shared" si="3053"/>
        <v>#DIV/0!</v>
      </c>
      <c r="Q27961" s="9" t="e">
        <f t="shared" si="3054"/>
        <v>#DIV/0!</v>
      </c>
      <c r="T27961" s="11">
        <f t="shared" si="3055"/>
        <v>10.49</v>
      </c>
      <c r="U27961" s="11">
        <f t="shared" si="3056"/>
        <v>0</v>
      </c>
      <c r="V27961" s="11">
        <f t="shared" si="3057"/>
        <v>-10.49</v>
      </c>
      <c r="W27961" s="11" t="str">
        <f t="shared" si="3058"/>
        <v>UNDERPAYMENT</v>
      </c>
    </row>
    <row r="27962" spans="10:23" x14ac:dyDescent="0.2">
      <c r="J27962" s="11">
        <f t="shared" si="3052"/>
        <v>0</v>
      </c>
      <c r="P27962" s="9" t="e">
        <f t="shared" si="3053"/>
        <v>#DIV/0!</v>
      </c>
      <c r="Q27962" s="9" t="e">
        <f t="shared" si="3054"/>
        <v>#DIV/0!</v>
      </c>
      <c r="T27962" s="11">
        <f t="shared" si="3055"/>
        <v>10.49</v>
      </c>
      <c r="U27962" s="11">
        <f t="shared" si="3056"/>
        <v>0</v>
      </c>
      <c r="V27962" s="11">
        <f t="shared" si="3057"/>
        <v>-10.49</v>
      </c>
      <c r="W27962" s="11" t="str">
        <f t="shared" si="3058"/>
        <v>UNDERPAYMENT</v>
      </c>
    </row>
    <row r="27963" spans="10:23" x14ac:dyDescent="0.2">
      <c r="J27963" s="11">
        <f t="shared" si="3052"/>
        <v>0</v>
      </c>
      <c r="P27963" s="9" t="e">
        <f t="shared" si="3053"/>
        <v>#DIV/0!</v>
      </c>
      <c r="Q27963" s="9" t="e">
        <f t="shared" si="3054"/>
        <v>#DIV/0!</v>
      </c>
      <c r="T27963" s="11">
        <f t="shared" si="3055"/>
        <v>10.49</v>
      </c>
      <c r="U27963" s="11">
        <f t="shared" si="3056"/>
        <v>0</v>
      </c>
      <c r="V27963" s="11">
        <f t="shared" si="3057"/>
        <v>-10.49</v>
      </c>
      <c r="W27963" s="11" t="str">
        <f t="shared" si="3058"/>
        <v>UNDERPAYMENT</v>
      </c>
    </row>
    <row r="27964" spans="10:23" x14ac:dyDescent="0.2">
      <c r="J27964" s="11">
        <f t="shared" si="3052"/>
        <v>0</v>
      </c>
      <c r="P27964" s="9" t="e">
        <f t="shared" si="3053"/>
        <v>#DIV/0!</v>
      </c>
      <c r="Q27964" s="9" t="e">
        <f t="shared" si="3054"/>
        <v>#DIV/0!</v>
      </c>
      <c r="T27964" s="11">
        <f t="shared" si="3055"/>
        <v>10.49</v>
      </c>
      <c r="U27964" s="11">
        <f t="shared" si="3056"/>
        <v>0</v>
      </c>
      <c r="V27964" s="11">
        <f t="shared" si="3057"/>
        <v>-10.49</v>
      </c>
      <c r="W27964" s="11" t="str">
        <f t="shared" si="3058"/>
        <v>UNDERPAYMENT</v>
      </c>
    </row>
    <row r="27965" spans="10:23" x14ac:dyDescent="0.2">
      <c r="J27965" s="11">
        <f t="shared" si="3052"/>
        <v>0</v>
      </c>
      <c r="P27965" s="9" t="e">
        <f t="shared" si="3053"/>
        <v>#DIV/0!</v>
      </c>
      <c r="Q27965" s="9" t="e">
        <f t="shared" si="3054"/>
        <v>#DIV/0!</v>
      </c>
      <c r="T27965" s="11">
        <f t="shared" si="3055"/>
        <v>10.49</v>
      </c>
      <c r="U27965" s="11">
        <f t="shared" si="3056"/>
        <v>0</v>
      </c>
      <c r="V27965" s="11">
        <f t="shared" si="3057"/>
        <v>-10.49</v>
      </c>
      <c r="W27965" s="11" t="str">
        <f t="shared" si="3058"/>
        <v>UNDERPAYMENT</v>
      </c>
    </row>
    <row r="27966" spans="10:23" x14ac:dyDescent="0.2">
      <c r="J27966" s="11">
        <f t="shared" si="3052"/>
        <v>0</v>
      </c>
      <c r="P27966" s="9" t="e">
        <f t="shared" si="3053"/>
        <v>#DIV/0!</v>
      </c>
      <c r="Q27966" s="9" t="e">
        <f t="shared" si="3054"/>
        <v>#DIV/0!</v>
      </c>
      <c r="T27966" s="11">
        <f t="shared" si="3055"/>
        <v>10.49</v>
      </c>
      <c r="U27966" s="11">
        <f t="shared" si="3056"/>
        <v>0</v>
      </c>
      <c r="V27966" s="11">
        <f t="shared" si="3057"/>
        <v>-10.49</v>
      </c>
      <c r="W27966" s="11" t="str">
        <f t="shared" si="3058"/>
        <v>UNDERPAYMENT</v>
      </c>
    </row>
    <row r="27967" spans="10:23" x14ac:dyDescent="0.2">
      <c r="J27967" s="11">
        <f t="shared" si="3052"/>
        <v>0</v>
      </c>
      <c r="P27967" s="9" t="e">
        <f t="shared" si="3053"/>
        <v>#DIV/0!</v>
      </c>
      <c r="Q27967" s="9" t="e">
        <f t="shared" si="3054"/>
        <v>#DIV/0!</v>
      </c>
      <c r="T27967" s="11">
        <f t="shared" si="3055"/>
        <v>10.49</v>
      </c>
      <c r="U27967" s="11">
        <f t="shared" si="3056"/>
        <v>0</v>
      </c>
      <c r="V27967" s="11">
        <f t="shared" si="3057"/>
        <v>-10.49</v>
      </c>
      <c r="W27967" s="11" t="str">
        <f t="shared" si="3058"/>
        <v>UNDERPAYMENT</v>
      </c>
    </row>
    <row r="27968" spans="10:23" x14ac:dyDescent="0.2">
      <c r="J27968" s="11">
        <f t="shared" si="3052"/>
        <v>0</v>
      </c>
      <c r="P27968" s="9" t="e">
        <f t="shared" si="3053"/>
        <v>#DIV/0!</v>
      </c>
      <c r="Q27968" s="9" t="e">
        <f t="shared" si="3054"/>
        <v>#DIV/0!</v>
      </c>
      <c r="T27968" s="11">
        <f t="shared" si="3055"/>
        <v>10.49</v>
      </c>
      <c r="U27968" s="11">
        <f t="shared" si="3056"/>
        <v>0</v>
      </c>
      <c r="V27968" s="11">
        <f t="shared" si="3057"/>
        <v>-10.49</v>
      </c>
      <c r="W27968" s="11" t="str">
        <f t="shared" si="3058"/>
        <v>UNDERPAYMENT</v>
      </c>
    </row>
    <row r="27969" spans="10:23" x14ac:dyDescent="0.2">
      <c r="J27969" s="11">
        <f t="shared" si="3052"/>
        <v>0</v>
      </c>
      <c r="P27969" s="9" t="e">
        <f t="shared" si="3053"/>
        <v>#DIV/0!</v>
      </c>
      <c r="Q27969" s="9" t="e">
        <f t="shared" si="3054"/>
        <v>#DIV/0!</v>
      </c>
      <c r="T27969" s="11">
        <f t="shared" si="3055"/>
        <v>10.49</v>
      </c>
      <c r="U27969" s="11">
        <f t="shared" si="3056"/>
        <v>0</v>
      </c>
      <c r="V27969" s="11">
        <f t="shared" si="3057"/>
        <v>-10.49</v>
      </c>
      <c r="W27969" s="11" t="str">
        <f t="shared" si="3058"/>
        <v>UNDERPAYMENT</v>
      </c>
    </row>
    <row r="27970" spans="10:23" x14ac:dyDescent="0.2">
      <c r="J27970" s="11">
        <f t="shared" si="3052"/>
        <v>0</v>
      </c>
      <c r="P27970" s="9" t="e">
        <f t="shared" si="3053"/>
        <v>#DIV/0!</v>
      </c>
      <c r="Q27970" s="9" t="e">
        <f t="shared" si="3054"/>
        <v>#DIV/0!</v>
      </c>
      <c r="T27970" s="11">
        <f t="shared" si="3055"/>
        <v>10.49</v>
      </c>
      <c r="U27970" s="11">
        <f t="shared" si="3056"/>
        <v>0</v>
      </c>
      <c r="V27970" s="11">
        <f t="shared" si="3057"/>
        <v>-10.49</v>
      </c>
      <c r="W27970" s="11" t="str">
        <f t="shared" si="3058"/>
        <v>UNDERPAYMENT</v>
      </c>
    </row>
    <row r="27971" spans="10:23" x14ac:dyDescent="0.2">
      <c r="J27971" s="11">
        <f t="shared" si="3052"/>
        <v>0</v>
      </c>
      <c r="P27971" s="9" t="e">
        <f t="shared" si="3053"/>
        <v>#DIV/0!</v>
      </c>
      <c r="Q27971" s="9" t="e">
        <f t="shared" si="3054"/>
        <v>#DIV/0!</v>
      </c>
      <c r="T27971" s="11">
        <f t="shared" si="3055"/>
        <v>10.49</v>
      </c>
      <c r="U27971" s="11">
        <f t="shared" si="3056"/>
        <v>0</v>
      </c>
      <c r="V27971" s="11">
        <f t="shared" si="3057"/>
        <v>-10.49</v>
      </c>
      <c r="W27971" s="11" t="str">
        <f t="shared" si="3058"/>
        <v>UNDERPAYMENT</v>
      </c>
    </row>
    <row r="27972" spans="10:23" x14ac:dyDescent="0.2">
      <c r="J27972" s="11">
        <f t="shared" si="3052"/>
        <v>0</v>
      </c>
      <c r="P27972" s="9" t="e">
        <f t="shared" si="3053"/>
        <v>#DIV/0!</v>
      </c>
      <c r="Q27972" s="9" t="e">
        <f t="shared" si="3054"/>
        <v>#DIV/0!</v>
      </c>
      <c r="T27972" s="11">
        <f t="shared" si="3055"/>
        <v>10.49</v>
      </c>
      <c r="U27972" s="11">
        <f t="shared" si="3056"/>
        <v>0</v>
      </c>
      <c r="V27972" s="11">
        <f t="shared" si="3057"/>
        <v>-10.49</v>
      </c>
      <c r="W27972" s="11" t="str">
        <f t="shared" si="3058"/>
        <v>UNDERPAYMENT</v>
      </c>
    </row>
    <row r="27973" spans="10:23" x14ac:dyDescent="0.2">
      <c r="J27973" s="11">
        <f t="shared" si="3052"/>
        <v>0</v>
      </c>
      <c r="P27973" s="9" t="e">
        <f t="shared" si="3053"/>
        <v>#DIV/0!</v>
      </c>
      <c r="Q27973" s="9" t="e">
        <f t="shared" si="3054"/>
        <v>#DIV/0!</v>
      </c>
      <c r="T27973" s="11">
        <f t="shared" si="3055"/>
        <v>10.49</v>
      </c>
      <c r="U27973" s="11">
        <f t="shared" si="3056"/>
        <v>0</v>
      </c>
      <c r="V27973" s="11">
        <f t="shared" si="3057"/>
        <v>-10.49</v>
      </c>
      <c r="W27973" s="11" t="str">
        <f t="shared" si="3058"/>
        <v>UNDERPAYMENT</v>
      </c>
    </row>
    <row r="27974" spans="10:23" x14ac:dyDescent="0.2">
      <c r="J27974" s="11">
        <f t="shared" si="3052"/>
        <v>0</v>
      </c>
      <c r="P27974" s="9" t="e">
        <f t="shared" si="3053"/>
        <v>#DIV/0!</v>
      </c>
      <c r="Q27974" s="9" t="e">
        <f t="shared" si="3054"/>
        <v>#DIV/0!</v>
      </c>
      <c r="T27974" s="11">
        <f t="shared" si="3055"/>
        <v>10.49</v>
      </c>
      <c r="U27974" s="11">
        <f t="shared" si="3056"/>
        <v>0</v>
      </c>
      <c r="V27974" s="11">
        <f t="shared" si="3057"/>
        <v>-10.49</v>
      </c>
      <c r="W27974" s="11" t="str">
        <f t="shared" si="3058"/>
        <v>UNDERPAYMENT</v>
      </c>
    </row>
    <row r="27975" spans="10:23" x14ac:dyDescent="0.2">
      <c r="J27975" s="11">
        <f t="shared" si="3052"/>
        <v>0</v>
      </c>
      <c r="P27975" s="9" t="e">
        <f t="shared" si="3053"/>
        <v>#DIV/0!</v>
      </c>
      <c r="Q27975" s="9" t="e">
        <f t="shared" si="3054"/>
        <v>#DIV/0!</v>
      </c>
      <c r="T27975" s="11">
        <f t="shared" si="3055"/>
        <v>10.49</v>
      </c>
      <c r="U27975" s="11">
        <f t="shared" si="3056"/>
        <v>0</v>
      </c>
      <c r="V27975" s="11">
        <f t="shared" si="3057"/>
        <v>-10.49</v>
      </c>
      <c r="W27975" s="11" t="str">
        <f t="shared" si="3058"/>
        <v>UNDERPAYMENT</v>
      </c>
    </row>
    <row r="27976" spans="10:23" x14ac:dyDescent="0.2">
      <c r="J27976" s="11">
        <f t="shared" ref="J27976:J28039" si="3059">K27976+L27976</f>
        <v>0</v>
      </c>
      <c r="P27976" s="9" t="e">
        <f t="shared" ref="P27976:P28039" si="3060">((H27976*E27976)+(M27976-L27976)-(N27976*E27976))/(N27976*E27976)</f>
        <v>#DIV/0!</v>
      </c>
      <c r="Q27976" s="9" t="e">
        <f t="shared" ref="Q27976:Q28039" si="3061">((H27976*E27976)+(M27976-L27976)-(N27976*E27976))/(N27976*E27976)</f>
        <v>#DIV/0!</v>
      </c>
      <c r="T27976" s="11">
        <f t="shared" ref="T27976:T28039" si="3062">(N27976*E27976)+10.49</f>
        <v>10.49</v>
      </c>
      <c r="U27976" s="11">
        <f t="shared" ref="U27976:U28039" si="3063">(H27976*E27976)+K27976+M27976</f>
        <v>0</v>
      </c>
      <c r="V27976" s="11">
        <f t="shared" ref="V27976:V28039" si="3064">U27976-T27976</f>
        <v>-10.49</v>
      </c>
      <c r="W27976" s="11" t="str">
        <f t="shared" ref="W27976:W28039" si="3065">IF(V27976 &lt;= -0.01, "UNDERPAYMENT", "COMPLIANT")</f>
        <v>UNDERPAYMENT</v>
      </c>
    </row>
    <row r="27977" spans="10:23" x14ac:dyDescent="0.2">
      <c r="J27977" s="11">
        <f t="shared" si="3059"/>
        <v>0</v>
      </c>
      <c r="P27977" s="9" t="e">
        <f t="shared" si="3060"/>
        <v>#DIV/0!</v>
      </c>
      <c r="Q27977" s="9" t="e">
        <f t="shared" si="3061"/>
        <v>#DIV/0!</v>
      </c>
      <c r="T27977" s="11">
        <f t="shared" si="3062"/>
        <v>10.49</v>
      </c>
      <c r="U27977" s="11">
        <f t="shared" si="3063"/>
        <v>0</v>
      </c>
      <c r="V27977" s="11">
        <f t="shared" si="3064"/>
        <v>-10.49</v>
      </c>
      <c r="W27977" s="11" t="str">
        <f t="shared" si="3065"/>
        <v>UNDERPAYMENT</v>
      </c>
    </row>
    <row r="27978" spans="10:23" x14ac:dyDescent="0.2">
      <c r="J27978" s="11">
        <f t="shared" si="3059"/>
        <v>0</v>
      </c>
      <c r="P27978" s="9" t="e">
        <f t="shared" si="3060"/>
        <v>#DIV/0!</v>
      </c>
      <c r="Q27978" s="9" t="e">
        <f t="shared" si="3061"/>
        <v>#DIV/0!</v>
      </c>
      <c r="T27978" s="11">
        <f t="shared" si="3062"/>
        <v>10.49</v>
      </c>
      <c r="U27978" s="11">
        <f t="shared" si="3063"/>
        <v>0</v>
      </c>
      <c r="V27978" s="11">
        <f t="shared" si="3064"/>
        <v>-10.49</v>
      </c>
      <c r="W27978" s="11" t="str">
        <f t="shared" si="3065"/>
        <v>UNDERPAYMENT</v>
      </c>
    </row>
    <row r="27979" spans="10:23" x14ac:dyDescent="0.2">
      <c r="J27979" s="11">
        <f t="shared" si="3059"/>
        <v>0</v>
      </c>
      <c r="P27979" s="9" t="e">
        <f t="shared" si="3060"/>
        <v>#DIV/0!</v>
      </c>
      <c r="Q27979" s="9" t="e">
        <f t="shared" si="3061"/>
        <v>#DIV/0!</v>
      </c>
      <c r="T27979" s="11">
        <f t="shared" si="3062"/>
        <v>10.49</v>
      </c>
      <c r="U27979" s="11">
        <f t="shared" si="3063"/>
        <v>0</v>
      </c>
      <c r="V27979" s="11">
        <f t="shared" si="3064"/>
        <v>-10.49</v>
      </c>
      <c r="W27979" s="11" t="str">
        <f t="shared" si="3065"/>
        <v>UNDERPAYMENT</v>
      </c>
    </row>
    <row r="27980" spans="10:23" x14ac:dyDescent="0.2">
      <c r="J27980" s="11">
        <f t="shared" si="3059"/>
        <v>0</v>
      </c>
      <c r="P27980" s="9" t="e">
        <f t="shared" si="3060"/>
        <v>#DIV/0!</v>
      </c>
      <c r="Q27980" s="9" t="e">
        <f t="shared" si="3061"/>
        <v>#DIV/0!</v>
      </c>
      <c r="T27980" s="11">
        <f t="shared" si="3062"/>
        <v>10.49</v>
      </c>
      <c r="U27980" s="11">
        <f t="shared" si="3063"/>
        <v>0</v>
      </c>
      <c r="V27980" s="11">
        <f t="shared" si="3064"/>
        <v>-10.49</v>
      </c>
      <c r="W27980" s="11" t="str">
        <f t="shared" si="3065"/>
        <v>UNDERPAYMENT</v>
      </c>
    </row>
    <row r="27981" spans="10:23" x14ac:dyDescent="0.2">
      <c r="J27981" s="11">
        <f t="shared" si="3059"/>
        <v>0</v>
      </c>
      <c r="P27981" s="9" t="e">
        <f t="shared" si="3060"/>
        <v>#DIV/0!</v>
      </c>
      <c r="Q27981" s="9" t="e">
        <f t="shared" si="3061"/>
        <v>#DIV/0!</v>
      </c>
      <c r="T27981" s="11">
        <f t="shared" si="3062"/>
        <v>10.49</v>
      </c>
      <c r="U27981" s="11">
        <f t="shared" si="3063"/>
        <v>0</v>
      </c>
      <c r="V27981" s="11">
        <f t="shared" si="3064"/>
        <v>-10.49</v>
      </c>
      <c r="W27981" s="11" t="str">
        <f t="shared" si="3065"/>
        <v>UNDERPAYMENT</v>
      </c>
    </row>
    <row r="27982" spans="10:23" x14ac:dyDescent="0.2">
      <c r="J27982" s="11">
        <f t="shared" si="3059"/>
        <v>0</v>
      </c>
      <c r="P27982" s="9" t="e">
        <f t="shared" si="3060"/>
        <v>#DIV/0!</v>
      </c>
      <c r="Q27982" s="9" t="e">
        <f t="shared" si="3061"/>
        <v>#DIV/0!</v>
      </c>
      <c r="T27982" s="11">
        <f t="shared" si="3062"/>
        <v>10.49</v>
      </c>
      <c r="U27982" s="11">
        <f t="shared" si="3063"/>
        <v>0</v>
      </c>
      <c r="V27982" s="11">
        <f t="shared" si="3064"/>
        <v>-10.49</v>
      </c>
      <c r="W27982" s="11" t="str">
        <f t="shared" si="3065"/>
        <v>UNDERPAYMENT</v>
      </c>
    </row>
    <row r="27983" spans="10:23" x14ac:dyDescent="0.2">
      <c r="J27983" s="11">
        <f t="shared" si="3059"/>
        <v>0</v>
      </c>
      <c r="P27983" s="9" t="e">
        <f t="shared" si="3060"/>
        <v>#DIV/0!</v>
      </c>
      <c r="Q27983" s="9" t="e">
        <f t="shared" si="3061"/>
        <v>#DIV/0!</v>
      </c>
      <c r="T27983" s="11">
        <f t="shared" si="3062"/>
        <v>10.49</v>
      </c>
      <c r="U27983" s="11">
        <f t="shared" si="3063"/>
        <v>0</v>
      </c>
      <c r="V27983" s="11">
        <f t="shared" si="3064"/>
        <v>-10.49</v>
      </c>
      <c r="W27983" s="11" t="str">
        <f t="shared" si="3065"/>
        <v>UNDERPAYMENT</v>
      </c>
    </row>
    <row r="27984" spans="10:23" x14ac:dyDescent="0.2">
      <c r="J27984" s="11">
        <f t="shared" si="3059"/>
        <v>0</v>
      </c>
      <c r="P27984" s="9" t="e">
        <f t="shared" si="3060"/>
        <v>#DIV/0!</v>
      </c>
      <c r="Q27984" s="9" t="e">
        <f t="shared" si="3061"/>
        <v>#DIV/0!</v>
      </c>
      <c r="T27984" s="11">
        <f t="shared" si="3062"/>
        <v>10.49</v>
      </c>
      <c r="U27984" s="11">
        <f t="shared" si="3063"/>
        <v>0</v>
      </c>
      <c r="V27984" s="11">
        <f t="shared" si="3064"/>
        <v>-10.49</v>
      </c>
      <c r="W27984" s="11" t="str">
        <f t="shared" si="3065"/>
        <v>UNDERPAYMENT</v>
      </c>
    </row>
    <row r="27985" spans="10:23" x14ac:dyDescent="0.2">
      <c r="J27985" s="11">
        <f t="shared" si="3059"/>
        <v>0</v>
      </c>
      <c r="P27985" s="9" t="e">
        <f t="shared" si="3060"/>
        <v>#DIV/0!</v>
      </c>
      <c r="Q27985" s="9" t="e">
        <f t="shared" si="3061"/>
        <v>#DIV/0!</v>
      </c>
      <c r="T27985" s="11">
        <f t="shared" si="3062"/>
        <v>10.49</v>
      </c>
      <c r="U27985" s="11">
        <f t="shared" si="3063"/>
        <v>0</v>
      </c>
      <c r="V27985" s="11">
        <f t="shared" si="3064"/>
        <v>-10.49</v>
      </c>
      <c r="W27985" s="11" t="str">
        <f t="shared" si="3065"/>
        <v>UNDERPAYMENT</v>
      </c>
    </row>
    <row r="27986" spans="10:23" x14ac:dyDescent="0.2">
      <c r="J27986" s="11">
        <f t="shared" si="3059"/>
        <v>0</v>
      </c>
      <c r="P27986" s="9" t="e">
        <f t="shared" si="3060"/>
        <v>#DIV/0!</v>
      </c>
      <c r="Q27986" s="9" t="e">
        <f t="shared" si="3061"/>
        <v>#DIV/0!</v>
      </c>
      <c r="T27986" s="11">
        <f t="shared" si="3062"/>
        <v>10.49</v>
      </c>
      <c r="U27986" s="11">
        <f t="shared" si="3063"/>
        <v>0</v>
      </c>
      <c r="V27986" s="11">
        <f t="shared" si="3064"/>
        <v>-10.49</v>
      </c>
      <c r="W27986" s="11" t="str">
        <f t="shared" si="3065"/>
        <v>UNDERPAYMENT</v>
      </c>
    </row>
    <row r="27987" spans="10:23" x14ac:dyDescent="0.2">
      <c r="J27987" s="11">
        <f t="shared" si="3059"/>
        <v>0</v>
      </c>
      <c r="P27987" s="9" t="e">
        <f t="shared" si="3060"/>
        <v>#DIV/0!</v>
      </c>
      <c r="Q27987" s="9" t="e">
        <f t="shared" si="3061"/>
        <v>#DIV/0!</v>
      </c>
      <c r="T27987" s="11">
        <f t="shared" si="3062"/>
        <v>10.49</v>
      </c>
      <c r="U27987" s="11">
        <f t="shared" si="3063"/>
        <v>0</v>
      </c>
      <c r="V27987" s="11">
        <f t="shared" si="3064"/>
        <v>-10.49</v>
      </c>
      <c r="W27987" s="11" t="str">
        <f t="shared" si="3065"/>
        <v>UNDERPAYMENT</v>
      </c>
    </row>
    <row r="27988" spans="10:23" x14ac:dyDescent="0.2">
      <c r="J27988" s="11">
        <f t="shared" si="3059"/>
        <v>0</v>
      </c>
      <c r="P27988" s="9" t="e">
        <f t="shared" si="3060"/>
        <v>#DIV/0!</v>
      </c>
      <c r="Q27988" s="9" t="e">
        <f t="shared" si="3061"/>
        <v>#DIV/0!</v>
      </c>
      <c r="T27988" s="11">
        <f t="shared" si="3062"/>
        <v>10.49</v>
      </c>
      <c r="U27988" s="11">
        <f t="shared" si="3063"/>
        <v>0</v>
      </c>
      <c r="V27988" s="11">
        <f t="shared" si="3064"/>
        <v>-10.49</v>
      </c>
      <c r="W27988" s="11" t="str">
        <f t="shared" si="3065"/>
        <v>UNDERPAYMENT</v>
      </c>
    </row>
    <row r="27989" spans="10:23" x14ac:dyDescent="0.2">
      <c r="J27989" s="11">
        <f t="shared" si="3059"/>
        <v>0</v>
      </c>
      <c r="P27989" s="9" t="e">
        <f t="shared" si="3060"/>
        <v>#DIV/0!</v>
      </c>
      <c r="Q27989" s="9" t="e">
        <f t="shared" si="3061"/>
        <v>#DIV/0!</v>
      </c>
      <c r="T27989" s="11">
        <f t="shared" si="3062"/>
        <v>10.49</v>
      </c>
      <c r="U27989" s="11">
        <f t="shared" si="3063"/>
        <v>0</v>
      </c>
      <c r="V27989" s="11">
        <f t="shared" si="3064"/>
        <v>-10.49</v>
      </c>
      <c r="W27989" s="11" t="str">
        <f t="shared" si="3065"/>
        <v>UNDERPAYMENT</v>
      </c>
    </row>
    <row r="27990" spans="10:23" x14ac:dyDescent="0.2">
      <c r="J27990" s="11">
        <f t="shared" si="3059"/>
        <v>0</v>
      </c>
      <c r="P27990" s="9" t="e">
        <f t="shared" si="3060"/>
        <v>#DIV/0!</v>
      </c>
      <c r="Q27990" s="9" t="e">
        <f t="shared" si="3061"/>
        <v>#DIV/0!</v>
      </c>
      <c r="T27990" s="11">
        <f t="shared" si="3062"/>
        <v>10.49</v>
      </c>
      <c r="U27990" s="11">
        <f t="shared" si="3063"/>
        <v>0</v>
      </c>
      <c r="V27990" s="11">
        <f t="shared" si="3064"/>
        <v>-10.49</v>
      </c>
      <c r="W27990" s="11" t="str">
        <f t="shared" si="3065"/>
        <v>UNDERPAYMENT</v>
      </c>
    </row>
    <row r="27991" spans="10:23" x14ac:dyDescent="0.2">
      <c r="J27991" s="11">
        <f t="shared" si="3059"/>
        <v>0</v>
      </c>
      <c r="P27991" s="9" t="e">
        <f t="shared" si="3060"/>
        <v>#DIV/0!</v>
      </c>
      <c r="Q27991" s="9" t="e">
        <f t="shared" si="3061"/>
        <v>#DIV/0!</v>
      </c>
      <c r="T27991" s="11">
        <f t="shared" si="3062"/>
        <v>10.49</v>
      </c>
      <c r="U27991" s="11">
        <f t="shared" si="3063"/>
        <v>0</v>
      </c>
      <c r="V27991" s="11">
        <f t="shared" si="3064"/>
        <v>-10.49</v>
      </c>
      <c r="W27991" s="11" t="str">
        <f t="shared" si="3065"/>
        <v>UNDERPAYMENT</v>
      </c>
    </row>
    <row r="27992" spans="10:23" x14ac:dyDescent="0.2">
      <c r="J27992" s="11">
        <f t="shared" si="3059"/>
        <v>0</v>
      </c>
      <c r="P27992" s="9" t="e">
        <f t="shared" si="3060"/>
        <v>#DIV/0!</v>
      </c>
      <c r="Q27992" s="9" t="e">
        <f t="shared" si="3061"/>
        <v>#DIV/0!</v>
      </c>
      <c r="T27992" s="11">
        <f t="shared" si="3062"/>
        <v>10.49</v>
      </c>
      <c r="U27992" s="11">
        <f t="shared" si="3063"/>
        <v>0</v>
      </c>
      <c r="V27992" s="11">
        <f t="shared" si="3064"/>
        <v>-10.49</v>
      </c>
      <c r="W27992" s="11" t="str">
        <f t="shared" si="3065"/>
        <v>UNDERPAYMENT</v>
      </c>
    </row>
    <row r="27993" spans="10:23" x14ac:dyDescent="0.2">
      <c r="J27993" s="11">
        <f t="shared" si="3059"/>
        <v>0</v>
      </c>
      <c r="P27993" s="9" t="e">
        <f t="shared" si="3060"/>
        <v>#DIV/0!</v>
      </c>
      <c r="Q27993" s="9" t="e">
        <f t="shared" si="3061"/>
        <v>#DIV/0!</v>
      </c>
      <c r="T27993" s="11">
        <f t="shared" si="3062"/>
        <v>10.49</v>
      </c>
      <c r="U27993" s="11">
        <f t="shared" si="3063"/>
        <v>0</v>
      </c>
      <c r="V27993" s="11">
        <f t="shared" si="3064"/>
        <v>-10.49</v>
      </c>
      <c r="W27993" s="11" t="str">
        <f t="shared" si="3065"/>
        <v>UNDERPAYMENT</v>
      </c>
    </row>
    <row r="27994" spans="10:23" x14ac:dyDescent="0.2">
      <c r="J27994" s="11">
        <f t="shared" si="3059"/>
        <v>0</v>
      </c>
      <c r="P27994" s="9" t="e">
        <f t="shared" si="3060"/>
        <v>#DIV/0!</v>
      </c>
      <c r="Q27994" s="9" t="e">
        <f t="shared" si="3061"/>
        <v>#DIV/0!</v>
      </c>
      <c r="T27994" s="11">
        <f t="shared" si="3062"/>
        <v>10.49</v>
      </c>
      <c r="U27994" s="11">
        <f t="shared" si="3063"/>
        <v>0</v>
      </c>
      <c r="V27994" s="11">
        <f t="shared" si="3064"/>
        <v>-10.49</v>
      </c>
      <c r="W27994" s="11" t="str">
        <f t="shared" si="3065"/>
        <v>UNDERPAYMENT</v>
      </c>
    </row>
    <row r="27995" spans="10:23" x14ac:dyDescent="0.2">
      <c r="J27995" s="11">
        <f t="shared" si="3059"/>
        <v>0</v>
      </c>
      <c r="P27995" s="9" t="e">
        <f t="shared" si="3060"/>
        <v>#DIV/0!</v>
      </c>
      <c r="Q27995" s="9" t="e">
        <f t="shared" si="3061"/>
        <v>#DIV/0!</v>
      </c>
      <c r="T27995" s="11">
        <f t="shared" si="3062"/>
        <v>10.49</v>
      </c>
      <c r="U27995" s="11">
        <f t="shared" si="3063"/>
        <v>0</v>
      </c>
      <c r="V27995" s="11">
        <f t="shared" si="3064"/>
        <v>-10.49</v>
      </c>
      <c r="W27995" s="11" t="str">
        <f t="shared" si="3065"/>
        <v>UNDERPAYMENT</v>
      </c>
    </row>
    <row r="27996" spans="10:23" x14ac:dyDescent="0.2">
      <c r="J27996" s="11">
        <f t="shared" si="3059"/>
        <v>0</v>
      </c>
      <c r="P27996" s="9" t="e">
        <f t="shared" si="3060"/>
        <v>#DIV/0!</v>
      </c>
      <c r="Q27996" s="9" t="e">
        <f t="shared" si="3061"/>
        <v>#DIV/0!</v>
      </c>
      <c r="T27996" s="11">
        <f t="shared" si="3062"/>
        <v>10.49</v>
      </c>
      <c r="U27996" s="11">
        <f t="shared" si="3063"/>
        <v>0</v>
      </c>
      <c r="V27996" s="11">
        <f t="shared" si="3064"/>
        <v>-10.49</v>
      </c>
      <c r="W27996" s="11" t="str">
        <f t="shared" si="3065"/>
        <v>UNDERPAYMENT</v>
      </c>
    </row>
    <row r="27997" spans="10:23" x14ac:dyDescent="0.2">
      <c r="J27997" s="11">
        <f t="shared" si="3059"/>
        <v>0</v>
      </c>
      <c r="P27997" s="9" t="e">
        <f t="shared" si="3060"/>
        <v>#DIV/0!</v>
      </c>
      <c r="Q27997" s="9" t="e">
        <f t="shared" si="3061"/>
        <v>#DIV/0!</v>
      </c>
      <c r="T27997" s="11">
        <f t="shared" si="3062"/>
        <v>10.49</v>
      </c>
      <c r="U27997" s="11">
        <f t="shared" si="3063"/>
        <v>0</v>
      </c>
      <c r="V27997" s="11">
        <f t="shared" si="3064"/>
        <v>-10.49</v>
      </c>
      <c r="W27997" s="11" t="str">
        <f t="shared" si="3065"/>
        <v>UNDERPAYMENT</v>
      </c>
    </row>
    <row r="27998" spans="10:23" x14ac:dyDescent="0.2">
      <c r="J27998" s="11">
        <f t="shared" si="3059"/>
        <v>0</v>
      </c>
      <c r="P27998" s="9" t="e">
        <f t="shared" si="3060"/>
        <v>#DIV/0!</v>
      </c>
      <c r="Q27998" s="9" t="e">
        <f t="shared" si="3061"/>
        <v>#DIV/0!</v>
      </c>
      <c r="T27998" s="11">
        <f t="shared" si="3062"/>
        <v>10.49</v>
      </c>
      <c r="U27998" s="11">
        <f t="shared" si="3063"/>
        <v>0</v>
      </c>
      <c r="V27998" s="11">
        <f t="shared" si="3064"/>
        <v>-10.49</v>
      </c>
      <c r="W27998" s="11" t="str">
        <f t="shared" si="3065"/>
        <v>UNDERPAYMENT</v>
      </c>
    </row>
    <row r="27999" spans="10:23" x14ac:dyDescent="0.2">
      <c r="J27999" s="11">
        <f t="shared" si="3059"/>
        <v>0</v>
      </c>
      <c r="P27999" s="9" t="e">
        <f t="shared" si="3060"/>
        <v>#DIV/0!</v>
      </c>
      <c r="Q27999" s="9" t="e">
        <f t="shared" si="3061"/>
        <v>#DIV/0!</v>
      </c>
      <c r="T27999" s="11">
        <f t="shared" si="3062"/>
        <v>10.49</v>
      </c>
      <c r="U27999" s="11">
        <f t="shared" si="3063"/>
        <v>0</v>
      </c>
      <c r="V27999" s="11">
        <f t="shared" si="3064"/>
        <v>-10.49</v>
      </c>
      <c r="W27999" s="11" t="str">
        <f t="shared" si="3065"/>
        <v>UNDERPAYMENT</v>
      </c>
    </row>
    <row r="28000" spans="10:23" x14ac:dyDescent="0.2">
      <c r="J28000" s="11">
        <f t="shared" si="3059"/>
        <v>0</v>
      </c>
      <c r="P28000" s="9" t="e">
        <f t="shared" si="3060"/>
        <v>#DIV/0!</v>
      </c>
      <c r="Q28000" s="9" t="e">
        <f t="shared" si="3061"/>
        <v>#DIV/0!</v>
      </c>
      <c r="T28000" s="11">
        <f t="shared" si="3062"/>
        <v>10.49</v>
      </c>
      <c r="U28000" s="11">
        <f t="shared" si="3063"/>
        <v>0</v>
      </c>
      <c r="V28000" s="11">
        <f t="shared" si="3064"/>
        <v>-10.49</v>
      </c>
      <c r="W28000" s="11" t="str">
        <f t="shared" si="3065"/>
        <v>UNDERPAYMENT</v>
      </c>
    </row>
    <row r="28001" spans="10:23" x14ac:dyDescent="0.2">
      <c r="J28001" s="11">
        <f t="shared" si="3059"/>
        <v>0</v>
      </c>
      <c r="P28001" s="9" t="e">
        <f t="shared" si="3060"/>
        <v>#DIV/0!</v>
      </c>
      <c r="Q28001" s="9" t="e">
        <f t="shared" si="3061"/>
        <v>#DIV/0!</v>
      </c>
      <c r="T28001" s="11">
        <f t="shared" si="3062"/>
        <v>10.49</v>
      </c>
      <c r="U28001" s="11">
        <f t="shared" si="3063"/>
        <v>0</v>
      </c>
      <c r="V28001" s="11">
        <f t="shared" si="3064"/>
        <v>-10.49</v>
      </c>
      <c r="W28001" s="11" t="str">
        <f t="shared" si="3065"/>
        <v>UNDERPAYMENT</v>
      </c>
    </row>
    <row r="28002" spans="10:23" x14ac:dyDescent="0.2">
      <c r="J28002" s="11">
        <f t="shared" si="3059"/>
        <v>0</v>
      </c>
      <c r="P28002" s="9" t="e">
        <f t="shared" si="3060"/>
        <v>#DIV/0!</v>
      </c>
      <c r="Q28002" s="9" t="e">
        <f t="shared" si="3061"/>
        <v>#DIV/0!</v>
      </c>
      <c r="T28002" s="11">
        <f t="shared" si="3062"/>
        <v>10.49</v>
      </c>
      <c r="U28002" s="11">
        <f t="shared" si="3063"/>
        <v>0</v>
      </c>
      <c r="V28002" s="11">
        <f t="shared" si="3064"/>
        <v>-10.49</v>
      </c>
      <c r="W28002" s="11" t="str">
        <f t="shared" si="3065"/>
        <v>UNDERPAYMENT</v>
      </c>
    </row>
    <row r="28003" spans="10:23" x14ac:dyDescent="0.2">
      <c r="J28003" s="11">
        <f t="shared" si="3059"/>
        <v>0</v>
      </c>
      <c r="P28003" s="9" t="e">
        <f t="shared" si="3060"/>
        <v>#DIV/0!</v>
      </c>
      <c r="Q28003" s="9" t="e">
        <f t="shared" si="3061"/>
        <v>#DIV/0!</v>
      </c>
      <c r="T28003" s="11">
        <f t="shared" si="3062"/>
        <v>10.49</v>
      </c>
      <c r="U28003" s="11">
        <f t="shared" si="3063"/>
        <v>0</v>
      </c>
      <c r="V28003" s="11">
        <f t="shared" si="3064"/>
        <v>-10.49</v>
      </c>
      <c r="W28003" s="11" t="str">
        <f t="shared" si="3065"/>
        <v>UNDERPAYMENT</v>
      </c>
    </row>
    <row r="28004" spans="10:23" x14ac:dyDescent="0.2">
      <c r="J28004" s="11">
        <f t="shared" si="3059"/>
        <v>0</v>
      </c>
      <c r="P28004" s="9" t="e">
        <f t="shared" si="3060"/>
        <v>#DIV/0!</v>
      </c>
      <c r="Q28004" s="9" t="e">
        <f t="shared" si="3061"/>
        <v>#DIV/0!</v>
      </c>
      <c r="T28004" s="11">
        <f t="shared" si="3062"/>
        <v>10.49</v>
      </c>
      <c r="U28004" s="11">
        <f t="shared" si="3063"/>
        <v>0</v>
      </c>
      <c r="V28004" s="11">
        <f t="shared" si="3064"/>
        <v>-10.49</v>
      </c>
      <c r="W28004" s="11" t="str">
        <f t="shared" si="3065"/>
        <v>UNDERPAYMENT</v>
      </c>
    </row>
    <row r="28005" spans="10:23" x14ac:dyDescent="0.2">
      <c r="J28005" s="11">
        <f t="shared" si="3059"/>
        <v>0</v>
      </c>
      <c r="P28005" s="9" t="e">
        <f t="shared" si="3060"/>
        <v>#DIV/0!</v>
      </c>
      <c r="Q28005" s="9" t="e">
        <f t="shared" si="3061"/>
        <v>#DIV/0!</v>
      </c>
      <c r="T28005" s="11">
        <f t="shared" si="3062"/>
        <v>10.49</v>
      </c>
      <c r="U28005" s="11">
        <f t="shared" si="3063"/>
        <v>0</v>
      </c>
      <c r="V28005" s="11">
        <f t="shared" si="3064"/>
        <v>-10.49</v>
      </c>
      <c r="W28005" s="11" t="str">
        <f t="shared" si="3065"/>
        <v>UNDERPAYMENT</v>
      </c>
    </row>
    <row r="28006" spans="10:23" x14ac:dyDescent="0.2">
      <c r="J28006" s="11">
        <f t="shared" si="3059"/>
        <v>0</v>
      </c>
      <c r="P28006" s="9" t="e">
        <f t="shared" si="3060"/>
        <v>#DIV/0!</v>
      </c>
      <c r="Q28006" s="9" t="e">
        <f t="shared" si="3061"/>
        <v>#DIV/0!</v>
      </c>
      <c r="T28006" s="11">
        <f t="shared" si="3062"/>
        <v>10.49</v>
      </c>
      <c r="U28006" s="11">
        <f t="shared" si="3063"/>
        <v>0</v>
      </c>
      <c r="V28006" s="11">
        <f t="shared" si="3064"/>
        <v>-10.49</v>
      </c>
      <c r="W28006" s="11" t="str">
        <f t="shared" si="3065"/>
        <v>UNDERPAYMENT</v>
      </c>
    </row>
    <row r="28007" spans="10:23" x14ac:dyDescent="0.2">
      <c r="J28007" s="11">
        <f t="shared" si="3059"/>
        <v>0</v>
      </c>
      <c r="P28007" s="9" t="e">
        <f t="shared" si="3060"/>
        <v>#DIV/0!</v>
      </c>
      <c r="Q28007" s="9" t="e">
        <f t="shared" si="3061"/>
        <v>#DIV/0!</v>
      </c>
      <c r="T28007" s="11">
        <f t="shared" si="3062"/>
        <v>10.49</v>
      </c>
      <c r="U28007" s="11">
        <f t="shared" si="3063"/>
        <v>0</v>
      </c>
      <c r="V28007" s="11">
        <f t="shared" si="3064"/>
        <v>-10.49</v>
      </c>
      <c r="W28007" s="11" t="str">
        <f t="shared" si="3065"/>
        <v>UNDERPAYMENT</v>
      </c>
    </row>
    <row r="28008" spans="10:23" x14ac:dyDescent="0.2">
      <c r="J28008" s="11">
        <f t="shared" si="3059"/>
        <v>0</v>
      </c>
      <c r="P28008" s="9" t="e">
        <f t="shared" si="3060"/>
        <v>#DIV/0!</v>
      </c>
      <c r="Q28008" s="9" t="e">
        <f t="shared" si="3061"/>
        <v>#DIV/0!</v>
      </c>
      <c r="T28008" s="11">
        <f t="shared" si="3062"/>
        <v>10.49</v>
      </c>
      <c r="U28008" s="11">
        <f t="shared" si="3063"/>
        <v>0</v>
      </c>
      <c r="V28008" s="11">
        <f t="shared" si="3064"/>
        <v>-10.49</v>
      </c>
      <c r="W28008" s="11" t="str">
        <f t="shared" si="3065"/>
        <v>UNDERPAYMENT</v>
      </c>
    </row>
    <row r="28009" spans="10:23" x14ac:dyDescent="0.2">
      <c r="J28009" s="11">
        <f t="shared" si="3059"/>
        <v>0</v>
      </c>
      <c r="P28009" s="9" t="e">
        <f t="shared" si="3060"/>
        <v>#DIV/0!</v>
      </c>
      <c r="Q28009" s="9" t="e">
        <f t="shared" si="3061"/>
        <v>#DIV/0!</v>
      </c>
      <c r="T28009" s="11">
        <f t="shared" si="3062"/>
        <v>10.49</v>
      </c>
      <c r="U28009" s="11">
        <f t="shared" si="3063"/>
        <v>0</v>
      </c>
      <c r="V28009" s="11">
        <f t="shared" si="3064"/>
        <v>-10.49</v>
      </c>
      <c r="W28009" s="11" t="str">
        <f t="shared" si="3065"/>
        <v>UNDERPAYMENT</v>
      </c>
    </row>
    <row r="28010" spans="10:23" x14ac:dyDescent="0.2">
      <c r="J28010" s="11">
        <f t="shared" si="3059"/>
        <v>0</v>
      </c>
      <c r="P28010" s="9" t="e">
        <f t="shared" si="3060"/>
        <v>#DIV/0!</v>
      </c>
      <c r="Q28010" s="9" t="e">
        <f t="shared" si="3061"/>
        <v>#DIV/0!</v>
      </c>
      <c r="T28010" s="11">
        <f t="shared" si="3062"/>
        <v>10.49</v>
      </c>
      <c r="U28010" s="11">
        <f t="shared" si="3063"/>
        <v>0</v>
      </c>
      <c r="V28010" s="11">
        <f t="shared" si="3064"/>
        <v>-10.49</v>
      </c>
      <c r="W28010" s="11" t="str">
        <f t="shared" si="3065"/>
        <v>UNDERPAYMENT</v>
      </c>
    </row>
    <row r="28011" spans="10:23" x14ac:dyDescent="0.2">
      <c r="J28011" s="11">
        <f t="shared" si="3059"/>
        <v>0</v>
      </c>
      <c r="P28011" s="9" t="e">
        <f t="shared" si="3060"/>
        <v>#DIV/0!</v>
      </c>
      <c r="Q28011" s="9" t="e">
        <f t="shared" si="3061"/>
        <v>#DIV/0!</v>
      </c>
      <c r="T28011" s="11">
        <f t="shared" si="3062"/>
        <v>10.49</v>
      </c>
      <c r="U28011" s="11">
        <f t="shared" si="3063"/>
        <v>0</v>
      </c>
      <c r="V28011" s="11">
        <f t="shared" si="3064"/>
        <v>-10.49</v>
      </c>
      <c r="W28011" s="11" t="str">
        <f t="shared" si="3065"/>
        <v>UNDERPAYMENT</v>
      </c>
    </row>
    <row r="28012" spans="10:23" x14ac:dyDescent="0.2">
      <c r="J28012" s="11">
        <f t="shared" si="3059"/>
        <v>0</v>
      </c>
      <c r="P28012" s="9" t="e">
        <f t="shared" si="3060"/>
        <v>#DIV/0!</v>
      </c>
      <c r="Q28012" s="9" t="e">
        <f t="shared" si="3061"/>
        <v>#DIV/0!</v>
      </c>
      <c r="T28012" s="11">
        <f t="shared" si="3062"/>
        <v>10.49</v>
      </c>
      <c r="U28012" s="11">
        <f t="shared" si="3063"/>
        <v>0</v>
      </c>
      <c r="V28012" s="11">
        <f t="shared" si="3064"/>
        <v>-10.49</v>
      </c>
      <c r="W28012" s="11" t="str">
        <f t="shared" si="3065"/>
        <v>UNDERPAYMENT</v>
      </c>
    </row>
    <row r="28013" spans="10:23" x14ac:dyDescent="0.2">
      <c r="J28013" s="11">
        <f t="shared" si="3059"/>
        <v>0</v>
      </c>
      <c r="P28013" s="9" t="e">
        <f t="shared" si="3060"/>
        <v>#DIV/0!</v>
      </c>
      <c r="Q28013" s="9" t="e">
        <f t="shared" si="3061"/>
        <v>#DIV/0!</v>
      </c>
      <c r="T28013" s="11">
        <f t="shared" si="3062"/>
        <v>10.49</v>
      </c>
      <c r="U28013" s="11">
        <f t="shared" si="3063"/>
        <v>0</v>
      </c>
      <c r="V28013" s="11">
        <f t="shared" si="3064"/>
        <v>-10.49</v>
      </c>
      <c r="W28013" s="11" t="str">
        <f t="shared" si="3065"/>
        <v>UNDERPAYMENT</v>
      </c>
    </row>
    <row r="28014" spans="10:23" x14ac:dyDescent="0.2">
      <c r="J28014" s="11">
        <f t="shared" si="3059"/>
        <v>0</v>
      </c>
      <c r="P28014" s="9" t="e">
        <f t="shared" si="3060"/>
        <v>#DIV/0!</v>
      </c>
      <c r="Q28014" s="9" t="e">
        <f t="shared" si="3061"/>
        <v>#DIV/0!</v>
      </c>
      <c r="T28014" s="11">
        <f t="shared" si="3062"/>
        <v>10.49</v>
      </c>
      <c r="U28014" s="11">
        <f t="shared" si="3063"/>
        <v>0</v>
      </c>
      <c r="V28014" s="11">
        <f t="shared" si="3064"/>
        <v>-10.49</v>
      </c>
      <c r="W28014" s="11" t="str">
        <f t="shared" si="3065"/>
        <v>UNDERPAYMENT</v>
      </c>
    </row>
    <row r="28015" spans="10:23" x14ac:dyDescent="0.2">
      <c r="J28015" s="11">
        <f t="shared" si="3059"/>
        <v>0</v>
      </c>
      <c r="P28015" s="9" t="e">
        <f t="shared" si="3060"/>
        <v>#DIV/0!</v>
      </c>
      <c r="Q28015" s="9" t="e">
        <f t="shared" si="3061"/>
        <v>#DIV/0!</v>
      </c>
      <c r="T28015" s="11">
        <f t="shared" si="3062"/>
        <v>10.49</v>
      </c>
      <c r="U28015" s="11">
        <f t="shared" si="3063"/>
        <v>0</v>
      </c>
      <c r="V28015" s="11">
        <f t="shared" si="3064"/>
        <v>-10.49</v>
      </c>
      <c r="W28015" s="11" t="str">
        <f t="shared" si="3065"/>
        <v>UNDERPAYMENT</v>
      </c>
    </row>
    <row r="28016" spans="10:23" x14ac:dyDescent="0.2">
      <c r="J28016" s="11">
        <f t="shared" si="3059"/>
        <v>0</v>
      </c>
      <c r="P28016" s="9" t="e">
        <f t="shared" si="3060"/>
        <v>#DIV/0!</v>
      </c>
      <c r="Q28016" s="9" t="e">
        <f t="shared" si="3061"/>
        <v>#DIV/0!</v>
      </c>
      <c r="T28016" s="11">
        <f t="shared" si="3062"/>
        <v>10.49</v>
      </c>
      <c r="U28016" s="11">
        <f t="shared" si="3063"/>
        <v>0</v>
      </c>
      <c r="V28016" s="11">
        <f t="shared" si="3064"/>
        <v>-10.49</v>
      </c>
      <c r="W28016" s="11" t="str">
        <f t="shared" si="3065"/>
        <v>UNDERPAYMENT</v>
      </c>
    </row>
    <row r="28017" spans="10:23" x14ac:dyDescent="0.2">
      <c r="J28017" s="11">
        <f t="shared" si="3059"/>
        <v>0</v>
      </c>
      <c r="P28017" s="9" t="e">
        <f t="shared" si="3060"/>
        <v>#DIV/0!</v>
      </c>
      <c r="Q28017" s="9" t="e">
        <f t="shared" si="3061"/>
        <v>#DIV/0!</v>
      </c>
      <c r="T28017" s="11">
        <f t="shared" si="3062"/>
        <v>10.49</v>
      </c>
      <c r="U28017" s="11">
        <f t="shared" si="3063"/>
        <v>0</v>
      </c>
      <c r="V28017" s="11">
        <f t="shared" si="3064"/>
        <v>-10.49</v>
      </c>
      <c r="W28017" s="11" t="str">
        <f t="shared" si="3065"/>
        <v>UNDERPAYMENT</v>
      </c>
    </row>
    <row r="28018" spans="10:23" x14ac:dyDescent="0.2">
      <c r="J28018" s="11">
        <f t="shared" si="3059"/>
        <v>0</v>
      </c>
      <c r="P28018" s="9" t="e">
        <f t="shared" si="3060"/>
        <v>#DIV/0!</v>
      </c>
      <c r="Q28018" s="9" t="e">
        <f t="shared" si="3061"/>
        <v>#DIV/0!</v>
      </c>
      <c r="T28018" s="11">
        <f t="shared" si="3062"/>
        <v>10.49</v>
      </c>
      <c r="U28018" s="11">
        <f t="shared" si="3063"/>
        <v>0</v>
      </c>
      <c r="V28018" s="11">
        <f t="shared" si="3064"/>
        <v>-10.49</v>
      </c>
      <c r="W28018" s="11" t="str">
        <f t="shared" si="3065"/>
        <v>UNDERPAYMENT</v>
      </c>
    </row>
    <row r="28019" spans="10:23" x14ac:dyDescent="0.2">
      <c r="J28019" s="11">
        <f t="shared" si="3059"/>
        <v>0</v>
      </c>
      <c r="P28019" s="9" t="e">
        <f t="shared" si="3060"/>
        <v>#DIV/0!</v>
      </c>
      <c r="Q28019" s="9" t="e">
        <f t="shared" si="3061"/>
        <v>#DIV/0!</v>
      </c>
      <c r="T28019" s="11">
        <f t="shared" si="3062"/>
        <v>10.49</v>
      </c>
      <c r="U28019" s="11">
        <f t="shared" si="3063"/>
        <v>0</v>
      </c>
      <c r="V28019" s="11">
        <f t="shared" si="3064"/>
        <v>-10.49</v>
      </c>
      <c r="W28019" s="11" t="str">
        <f t="shared" si="3065"/>
        <v>UNDERPAYMENT</v>
      </c>
    </row>
    <row r="28020" spans="10:23" x14ac:dyDescent="0.2">
      <c r="J28020" s="11">
        <f t="shared" si="3059"/>
        <v>0</v>
      </c>
      <c r="P28020" s="9" t="e">
        <f t="shared" si="3060"/>
        <v>#DIV/0!</v>
      </c>
      <c r="Q28020" s="9" t="e">
        <f t="shared" si="3061"/>
        <v>#DIV/0!</v>
      </c>
      <c r="T28020" s="11">
        <f t="shared" si="3062"/>
        <v>10.49</v>
      </c>
      <c r="U28020" s="11">
        <f t="shared" si="3063"/>
        <v>0</v>
      </c>
      <c r="V28020" s="11">
        <f t="shared" si="3064"/>
        <v>-10.49</v>
      </c>
      <c r="W28020" s="11" t="str">
        <f t="shared" si="3065"/>
        <v>UNDERPAYMENT</v>
      </c>
    </row>
    <row r="28021" spans="10:23" x14ac:dyDescent="0.2">
      <c r="J28021" s="11">
        <f t="shared" si="3059"/>
        <v>0</v>
      </c>
      <c r="P28021" s="9" t="e">
        <f t="shared" si="3060"/>
        <v>#DIV/0!</v>
      </c>
      <c r="Q28021" s="9" t="e">
        <f t="shared" si="3061"/>
        <v>#DIV/0!</v>
      </c>
      <c r="T28021" s="11">
        <f t="shared" si="3062"/>
        <v>10.49</v>
      </c>
      <c r="U28021" s="11">
        <f t="shared" si="3063"/>
        <v>0</v>
      </c>
      <c r="V28021" s="11">
        <f t="shared" si="3064"/>
        <v>-10.49</v>
      </c>
      <c r="W28021" s="11" t="str">
        <f t="shared" si="3065"/>
        <v>UNDERPAYMENT</v>
      </c>
    </row>
    <row r="28022" spans="10:23" x14ac:dyDescent="0.2">
      <c r="J28022" s="11">
        <f t="shared" si="3059"/>
        <v>0</v>
      </c>
      <c r="P28022" s="9" t="e">
        <f t="shared" si="3060"/>
        <v>#DIV/0!</v>
      </c>
      <c r="Q28022" s="9" t="e">
        <f t="shared" si="3061"/>
        <v>#DIV/0!</v>
      </c>
      <c r="T28022" s="11">
        <f t="shared" si="3062"/>
        <v>10.49</v>
      </c>
      <c r="U28022" s="11">
        <f t="shared" si="3063"/>
        <v>0</v>
      </c>
      <c r="V28022" s="11">
        <f t="shared" si="3064"/>
        <v>-10.49</v>
      </c>
      <c r="W28022" s="11" t="str">
        <f t="shared" si="3065"/>
        <v>UNDERPAYMENT</v>
      </c>
    </row>
    <row r="28023" spans="10:23" x14ac:dyDescent="0.2">
      <c r="J28023" s="11">
        <f t="shared" si="3059"/>
        <v>0</v>
      </c>
      <c r="P28023" s="9" t="e">
        <f t="shared" si="3060"/>
        <v>#DIV/0!</v>
      </c>
      <c r="Q28023" s="9" t="e">
        <f t="shared" si="3061"/>
        <v>#DIV/0!</v>
      </c>
      <c r="T28023" s="11">
        <f t="shared" si="3062"/>
        <v>10.49</v>
      </c>
      <c r="U28023" s="11">
        <f t="shared" si="3063"/>
        <v>0</v>
      </c>
      <c r="V28023" s="11">
        <f t="shared" si="3064"/>
        <v>-10.49</v>
      </c>
      <c r="W28023" s="11" t="str">
        <f t="shared" si="3065"/>
        <v>UNDERPAYMENT</v>
      </c>
    </row>
    <row r="28024" spans="10:23" x14ac:dyDescent="0.2">
      <c r="J28024" s="11">
        <f t="shared" si="3059"/>
        <v>0</v>
      </c>
      <c r="P28024" s="9" t="e">
        <f t="shared" si="3060"/>
        <v>#DIV/0!</v>
      </c>
      <c r="Q28024" s="9" t="e">
        <f t="shared" si="3061"/>
        <v>#DIV/0!</v>
      </c>
      <c r="T28024" s="11">
        <f t="shared" si="3062"/>
        <v>10.49</v>
      </c>
      <c r="U28024" s="11">
        <f t="shared" si="3063"/>
        <v>0</v>
      </c>
      <c r="V28024" s="11">
        <f t="shared" si="3064"/>
        <v>-10.49</v>
      </c>
      <c r="W28024" s="11" t="str">
        <f t="shared" si="3065"/>
        <v>UNDERPAYMENT</v>
      </c>
    </row>
    <row r="28025" spans="10:23" x14ac:dyDescent="0.2">
      <c r="J28025" s="11">
        <f t="shared" si="3059"/>
        <v>0</v>
      </c>
      <c r="P28025" s="9" t="e">
        <f t="shared" si="3060"/>
        <v>#DIV/0!</v>
      </c>
      <c r="Q28025" s="9" t="e">
        <f t="shared" si="3061"/>
        <v>#DIV/0!</v>
      </c>
      <c r="T28025" s="11">
        <f t="shared" si="3062"/>
        <v>10.49</v>
      </c>
      <c r="U28025" s="11">
        <f t="shared" si="3063"/>
        <v>0</v>
      </c>
      <c r="V28025" s="11">
        <f t="shared" si="3064"/>
        <v>-10.49</v>
      </c>
      <c r="W28025" s="11" t="str">
        <f t="shared" si="3065"/>
        <v>UNDERPAYMENT</v>
      </c>
    </row>
    <row r="28026" spans="10:23" x14ac:dyDescent="0.2">
      <c r="J28026" s="11">
        <f t="shared" si="3059"/>
        <v>0</v>
      </c>
      <c r="P28026" s="9" t="e">
        <f t="shared" si="3060"/>
        <v>#DIV/0!</v>
      </c>
      <c r="Q28026" s="9" t="e">
        <f t="shared" si="3061"/>
        <v>#DIV/0!</v>
      </c>
      <c r="T28026" s="11">
        <f t="shared" si="3062"/>
        <v>10.49</v>
      </c>
      <c r="U28026" s="11">
        <f t="shared" si="3063"/>
        <v>0</v>
      </c>
      <c r="V28026" s="11">
        <f t="shared" si="3064"/>
        <v>-10.49</v>
      </c>
      <c r="W28026" s="11" t="str">
        <f t="shared" si="3065"/>
        <v>UNDERPAYMENT</v>
      </c>
    </row>
    <row r="28027" spans="10:23" x14ac:dyDescent="0.2">
      <c r="J28027" s="11">
        <f t="shared" si="3059"/>
        <v>0</v>
      </c>
      <c r="P28027" s="9" t="e">
        <f t="shared" si="3060"/>
        <v>#DIV/0!</v>
      </c>
      <c r="Q28027" s="9" t="e">
        <f t="shared" si="3061"/>
        <v>#DIV/0!</v>
      </c>
      <c r="T28027" s="11">
        <f t="shared" si="3062"/>
        <v>10.49</v>
      </c>
      <c r="U28027" s="11">
        <f t="shared" si="3063"/>
        <v>0</v>
      </c>
      <c r="V28027" s="11">
        <f t="shared" si="3064"/>
        <v>-10.49</v>
      </c>
      <c r="W28027" s="11" t="str">
        <f t="shared" si="3065"/>
        <v>UNDERPAYMENT</v>
      </c>
    </row>
    <row r="28028" spans="10:23" x14ac:dyDescent="0.2">
      <c r="J28028" s="11">
        <f t="shared" si="3059"/>
        <v>0</v>
      </c>
      <c r="P28028" s="9" t="e">
        <f t="shared" si="3060"/>
        <v>#DIV/0!</v>
      </c>
      <c r="Q28028" s="9" t="e">
        <f t="shared" si="3061"/>
        <v>#DIV/0!</v>
      </c>
      <c r="T28028" s="11">
        <f t="shared" si="3062"/>
        <v>10.49</v>
      </c>
      <c r="U28028" s="11">
        <f t="shared" si="3063"/>
        <v>0</v>
      </c>
      <c r="V28028" s="11">
        <f t="shared" si="3064"/>
        <v>-10.49</v>
      </c>
      <c r="W28028" s="11" t="str">
        <f t="shared" si="3065"/>
        <v>UNDERPAYMENT</v>
      </c>
    </row>
    <row r="28029" spans="10:23" x14ac:dyDescent="0.2">
      <c r="J28029" s="11">
        <f t="shared" si="3059"/>
        <v>0</v>
      </c>
      <c r="P28029" s="9" t="e">
        <f t="shared" si="3060"/>
        <v>#DIV/0!</v>
      </c>
      <c r="Q28029" s="9" t="e">
        <f t="shared" si="3061"/>
        <v>#DIV/0!</v>
      </c>
      <c r="T28029" s="11">
        <f t="shared" si="3062"/>
        <v>10.49</v>
      </c>
      <c r="U28029" s="11">
        <f t="shared" si="3063"/>
        <v>0</v>
      </c>
      <c r="V28029" s="11">
        <f t="shared" si="3064"/>
        <v>-10.49</v>
      </c>
      <c r="W28029" s="11" t="str">
        <f t="shared" si="3065"/>
        <v>UNDERPAYMENT</v>
      </c>
    </row>
    <row r="28030" spans="10:23" x14ac:dyDescent="0.2">
      <c r="J28030" s="11">
        <f t="shared" si="3059"/>
        <v>0</v>
      </c>
      <c r="P28030" s="9" t="e">
        <f t="shared" si="3060"/>
        <v>#DIV/0!</v>
      </c>
      <c r="Q28030" s="9" t="e">
        <f t="shared" si="3061"/>
        <v>#DIV/0!</v>
      </c>
      <c r="T28030" s="11">
        <f t="shared" si="3062"/>
        <v>10.49</v>
      </c>
      <c r="U28030" s="11">
        <f t="shared" si="3063"/>
        <v>0</v>
      </c>
      <c r="V28030" s="11">
        <f t="shared" si="3064"/>
        <v>-10.49</v>
      </c>
      <c r="W28030" s="11" t="str">
        <f t="shared" si="3065"/>
        <v>UNDERPAYMENT</v>
      </c>
    </row>
    <row r="28031" spans="10:23" x14ac:dyDescent="0.2">
      <c r="J28031" s="11">
        <f t="shared" si="3059"/>
        <v>0</v>
      </c>
      <c r="P28031" s="9" t="e">
        <f t="shared" si="3060"/>
        <v>#DIV/0!</v>
      </c>
      <c r="Q28031" s="9" t="e">
        <f t="shared" si="3061"/>
        <v>#DIV/0!</v>
      </c>
      <c r="T28031" s="11">
        <f t="shared" si="3062"/>
        <v>10.49</v>
      </c>
      <c r="U28031" s="11">
        <f t="shared" si="3063"/>
        <v>0</v>
      </c>
      <c r="V28031" s="11">
        <f t="shared" si="3064"/>
        <v>-10.49</v>
      </c>
      <c r="W28031" s="11" t="str">
        <f t="shared" si="3065"/>
        <v>UNDERPAYMENT</v>
      </c>
    </row>
    <row r="28032" spans="10:23" x14ac:dyDescent="0.2">
      <c r="J28032" s="11">
        <f t="shared" si="3059"/>
        <v>0</v>
      </c>
      <c r="P28032" s="9" t="e">
        <f t="shared" si="3060"/>
        <v>#DIV/0!</v>
      </c>
      <c r="Q28032" s="9" t="e">
        <f t="shared" si="3061"/>
        <v>#DIV/0!</v>
      </c>
      <c r="T28032" s="11">
        <f t="shared" si="3062"/>
        <v>10.49</v>
      </c>
      <c r="U28032" s="11">
        <f t="shared" si="3063"/>
        <v>0</v>
      </c>
      <c r="V28032" s="11">
        <f t="shared" si="3064"/>
        <v>-10.49</v>
      </c>
      <c r="W28032" s="11" t="str">
        <f t="shared" si="3065"/>
        <v>UNDERPAYMENT</v>
      </c>
    </row>
    <row r="28033" spans="10:23" x14ac:dyDescent="0.2">
      <c r="J28033" s="11">
        <f t="shared" si="3059"/>
        <v>0</v>
      </c>
      <c r="P28033" s="9" t="e">
        <f t="shared" si="3060"/>
        <v>#DIV/0!</v>
      </c>
      <c r="Q28033" s="9" t="e">
        <f t="shared" si="3061"/>
        <v>#DIV/0!</v>
      </c>
      <c r="T28033" s="11">
        <f t="shared" si="3062"/>
        <v>10.49</v>
      </c>
      <c r="U28033" s="11">
        <f t="shared" si="3063"/>
        <v>0</v>
      </c>
      <c r="V28033" s="11">
        <f t="shared" si="3064"/>
        <v>-10.49</v>
      </c>
      <c r="W28033" s="11" t="str">
        <f t="shared" si="3065"/>
        <v>UNDERPAYMENT</v>
      </c>
    </row>
    <row r="28034" spans="10:23" x14ac:dyDescent="0.2">
      <c r="J28034" s="11">
        <f t="shared" si="3059"/>
        <v>0</v>
      </c>
      <c r="P28034" s="9" t="e">
        <f t="shared" si="3060"/>
        <v>#DIV/0!</v>
      </c>
      <c r="Q28034" s="9" t="e">
        <f t="shared" si="3061"/>
        <v>#DIV/0!</v>
      </c>
      <c r="T28034" s="11">
        <f t="shared" si="3062"/>
        <v>10.49</v>
      </c>
      <c r="U28034" s="11">
        <f t="shared" si="3063"/>
        <v>0</v>
      </c>
      <c r="V28034" s="11">
        <f t="shared" si="3064"/>
        <v>-10.49</v>
      </c>
      <c r="W28034" s="11" t="str">
        <f t="shared" si="3065"/>
        <v>UNDERPAYMENT</v>
      </c>
    </row>
    <row r="28035" spans="10:23" x14ac:dyDescent="0.2">
      <c r="J28035" s="11">
        <f t="shared" si="3059"/>
        <v>0</v>
      </c>
      <c r="P28035" s="9" t="e">
        <f t="shared" si="3060"/>
        <v>#DIV/0!</v>
      </c>
      <c r="Q28035" s="9" t="e">
        <f t="shared" si="3061"/>
        <v>#DIV/0!</v>
      </c>
      <c r="T28035" s="11">
        <f t="shared" si="3062"/>
        <v>10.49</v>
      </c>
      <c r="U28035" s="11">
        <f t="shared" si="3063"/>
        <v>0</v>
      </c>
      <c r="V28035" s="11">
        <f t="shared" si="3064"/>
        <v>-10.49</v>
      </c>
      <c r="W28035" s="11" t="str">
        <f t="shared" si="3065"/>
        <v>UNDERPAYMENT</v>
      </c>
    </row>
    <row r="28036" spans="10:23" x14ac:dyDescent="0.2">
      <c r="J28036" s="11">
        <f t="shared" si="3059"/>
        <v>0</v>
      </c>
      <c r="P28036" s="9" t="e">
        <f t="shared" si="3060"/>
        <v>#DIV/0!</v>
      </c>
      <c r="Q28036" s="9" t="e">
        <f t="shared" si="3061"/>
        <v>#DIV/0!</v>
      </c>
      <c r="T28036" s="11">
        <f t="shared" si="3062"/>
        <v>10.49</v>
      </c>
      <c r="U28036" s="11">
        <f t="shared" si="3063"/>
        <v>0</v>
      </c>
      <c r="V28036" s="11">
        <f t="shared" si="3064"/>
        <v>-10.49</v>
      </c>
      <c r="W28036" s="11" t="str">
        <f t="shared" si="3065"/>
        <v>UNDERPAYMENT</v>
      </c>
    </row>
    <row r="28037" spans="10:23" x14ac:dyDescent="0.2">
      <c r="J28037" s="11">
        <f t="shared" si="3059"/>
        <v>0</v>
      </c>
      <c r="P28037" s="9" t="e">
        <f t="shared" si="3060"/>
        <v>#DIV/0!</v>
      </c>
      <c r="Q28037" s="9" t="e">
        <f t="shared" si="3061"/>
        <v>#DIV/0!</v>
      </c>
      <c r="T28037" s="11">
        <f t="shared" si="3062"/>
        <v>10.49</v>
      </c>
      <c r="U28037" s="11">
        <f t="shared" si="3063"/>
        <v>0</v>
      </c>
      <c r="V28037" s="11">
        <f t="shared" si="3064"/>
        <v>-10.49</v>
      </c>
      <c r="W28037" s="11" t="str">
        <f t="shared" si="3065"/>
        <v>UNDERPAYMENT</v>
      </c>
    </row>
    <row r="28038" spans="10:23" x14ac:dyDescent="0.2">
      <c r="J28038" s="11">
        <f t="shared" si="3059"/>
        <v>0</v>
      </c>
      <c r="P28038" s="9" t="e">
        <f t="shared" si="3060"/>
        <v>#DIV/0!</v>
      </c>
      <c r="Q28038" s="9" t="e">
        <f t="shared" si="3061"/>
        <v>#DIV/0!</v>
      </c>
      <c r="T28038" s="11">
        <f t="shared" si="3062"/>
        <v>10.49</v>
      </c>
      <c r="U28038" s="11">
        <f t="shared" si="3063"/>
        <v>0</v>
      </c>
      <c r="V28038" s="11">
        <f t="shared" si="3064"/>
        <v>-10.49</v>
      </c>
      <c r="W28038" s="11" t="str">
        <f t="shared" si="3065"/>
        <v>UNDERPAYMENT</v>
      </c>
    </row>
    <row r="28039" spans="10:23" x14ac:dyDescent="0.2">
      <c r="J28039" s="11">
        <f t="shared" si="3059"/>
        <v>0</v>
      </c>
      <c r="P28039" s="9" t="e">
        <f t="shared" si="3060"/>
        <v>#DIV/0!</v>
      </c>
      <c r="Q28039" s="9" t="e">
        <f t="shared" si="3061"/>
        <v>#DIV/0!</v>
      </c>
      <c r="T28039" s="11">
        <f t="shared" si="3062"/>
        <v>10.49</v>
      </c>
      <c r="U28039" s="11">
        <f t="shared" si="3063"/>
        <v>0</v>
      </c>
      <c r="V28039" s="11">
        <f t="shared" si="3064"/>
        <v>-10.49</v>
      </c>
      <c r="W28039" s="11" t="str">
        <f t="shared" si="3065"/>
        <v>UNDERPAYMENT</v>
      </c>
    </row>
    <row r="28040" spans="10:23" x14ac:dyDescent="0.2">
      <c r="J28040" s="11">
        <f t="shared" ref="J28040:J28103" si="3066">K28040+L28040</f>
        <v>0</v>
      </c>
      <c r="P28040" s="9" t="e">
        <f t="shared" ref="P28040:P28103" si="3067">((H28040*E28040)+(M28040-L28040)-(N28040*E28040))/(N28040*E28040)</f>
        <v>#DIV/0!</v>
      </c>
      <c r="Q28040" s="9" t="e">
        <f t="shared" ref="Q28040:Q28103" si="3068">((H28040*E28040)+(M28040-L28040)-(N28040*E28040))/(N28040*E28040)</f>
        <v>#DIV/0!</v>
      </c>
      <c r="T28040" s="11">
        <f t="shared" ref="T28040:T28103" si="3069">(N28040*E28040)+10.49</f>
        <v>10.49</v>
      </c>
      <c r="U28040" s="11">
        <f t="shared" ref="U28040:U28103" si="3070">(H28040*E28040)+K28040+M28040</f>
        <v>0</v>
      </c>
      <c r="V28040" s="11">
        <f t="shared" ref="V28040:V28103" si="3071">U28040-T28040</f>
        <v>-10.49</v>
      </c>
      <c r="W28040" s="11" t="str">
        <f t="shared" ref="W28040:W28103" si="3072">IF(V28040 &lt;= -0.01, "UNDERPAYMENT", "COMPLIANT")</f>
        <v>UNDERPAYMENT</v>
      </c>
    </row>
    <row r="28041" spans="10:23" x14ac:dyDescent="0.2">
      <c r="J28041" s="11">
        <f t="shared" si="3066"/>
        <v>0</v>
      </c>
      <c r="P28041" s="9" t="e">
        <f t="shared" si="3067"/>
        <v>#DIV/0!</v>
      </c>
      <c r="Q28041" s="9" t="e">
        <f t="shared" si="3068"/>
        <v>#DIV/0!</v>
      </c>
      <c r="T28041" s="11">
        <f t="shared" si="3069"/>
        <v>10.49</v>
      </c>
      <c r="U28041" s="11">
        <f t="shared" si="3070"/>
        <v>0</v>
      </c>
      <c r="V28041" s="11">
        <f t="shared" si="3071"/>
        <v>-10.49</v>
      </c>
      <c r="W28041" s="11" t="str">
        <f t="shared" si="3072"/>
        <v>UNDERPAYMENT</v>
      </c>
    </row>
    <row r="28042" spans="10:23" x14ac:dyDescent="0.2">
      <c r="J28042" s="11">
        <f t="shared" si="3066"/>
        <v>0</v>
      </c>
      <c r="P28042" s="9" t="e">
        <f t="shared" si="3067"/>
        <v>#DIV/0!</v>
      </c>
      <c r="Q28042" s="9" t="e">
        <f t="shared" si="3068"/>
        <v>#DIV/0!</v>
      </c>
      <c r="T28042" s="11">
        <f t="shared" si="3069"/>
        <v>10.49</v>
      </c>
      <c r="U28042" s="11">
        <f t="shared" si="3070"/>
        <v>0</v>
      </c>
      <c r="V28042" s="11">
        <f t="shared" si="3071"/>
        <v>-10.49</v>
      </c>
      <c r="W28042" s="11" t="str">
        <f t="shared" si="3072"/>
        <v>UNDERPAYMENT</v>
      </c>
    </row>
    <row r="28043" spans="10:23" x14ac:dyDescent="0.2">
      <c r="J28043" s="11">
        <f t="shared" si="3066"/>
        <v>0</v>
      </c>
      <c r="P28043" s="9" t="e">
        <f t="shared" si="3067"/>
        <v>#DIV/0!</v>
      </c>
      <c r="Q28043" s="9" t="e">
        <f t="shared" si="3068"/>
        <v>#DIV/0!</v>
      </c>
      <c r="T28043" s="11">
        <f t="shared" si="3069"/>
        <v>10.49</v>
      </c>
      <c r="U28043" s="11">
        <f t="shared" si="3070"/>
        <v>0</v>
      </c>
      <c r="V28043" s="11">
        <f t="shared" si="3071"/>
        <v>-10.49</v>
      </c>
      <c r="W28043" s="11" t="str">
        <f t="shared" si="3072"/>
        <v>UNDERPAYMENT</v>
      </c>
    </row>
    <row r="28044" spans="10:23" x14ac:dyDescent="0.2">
      <c r="J28044" s="11">
        <f t="shared" si="3066"/>
        <v>0</v>
      </c>
      <c r="P28044" s="9" t="e">
        <f t="shared" si="3067"/>
        <v>#DIV/0!</v>
      </c>
      <c r="Q28044" s="9" t="e">
        <f t="shared" si="3068"/>
        <v>#DIV/0!</v>
      </c>
      <c r="T28044" s="11">
        <f t="shared" si="3069"/>
        <v>10.49</v>
      </c>
      <c r="U28044" s="11">
        <f t="shared" si="3070"/>
        <v>0</v>
      </c>
      <c r="V28044" s="11">
        <f t="shared" si="3071"/>
        <v>-10.49</v>
      </c>
      <c r="W28044" s="11" t="str">
        <f t="shared" si="3072"/>
        <v>UNDERPAYMENT</v>
      </c>
    </row>
    <row r="28045" spans="10:23" x14ac:dyDescent="0.2">
      <c r="J28045" s="11">
        <f t="shared" si="3066"/>
        <v>0</v>
      </c>
      <c r="P28045" s="9" t="e">
        <f t="shared" si="3067"/>
        <v>#DIV/0!</v>
      </c>
      <c r="Q28045" s="9" t="e">
        <f t="shared" si="3068"/>
        <v>#DIV/0!</v>
      </c>
      <c r="T28045" s="11">
        <f t="shared" si="3069"/>
        <v>10.49</v>
      </c>
      <c r="U28045" s="11">
        <f t="shared" si="3070"/>
        <v>0</v>
      </c>
      <c r="V28045" s="11">
        <f t="shared" si="3071"/>
        <v>-10.49</v>
      </c>
      <c r="W28045" s="11" t="str">
        <f t="shared" si="3072"/>
        <v>UNDERPAYMENT</v>
      </c>
    </row>
    <row r="28046" spans="10:23" x14ac:dyDescent="0.2">
      <c r="J28046" s="11">
        <f t="shared" si="3066"/>
        <v>0</v>
      </c>
      <c r="P28046" s="9" t="e">
        <f t="shared" si="3067"/>
        <v>#DIV/0!</v>
      </c>
      <c r="Q28046" s="9" t="e">
        <f t="shared" si="3068"/>
        <v>#DIV/0!</v>
      </c>
      <c r="T28046" s="11">
        <f t="shared" si="3069"/>
        <v>10.49</v>
      </c>
      <c r="U28046" s="11">
        <f t="shared" si="3070"/>
        <v>0</v>
      </c>
      <c r="V28046" s="11">
        <f t="shared" si="3071"/>
        <v>-10.49</v>
      </c>
      <c r="W28046" s="11" t="str">
        <f t="shared" si="3072"/>
        <v>UNDERPAYMENT</v>
      </c>
    </row>
    <row r="28047" spans="10:23" x14ac:dyDescent="0.2">
      <c r="J28047" s="11">
        <f t="shared" si="3066"/>
        <v>0</v>
      </c>
      <c r="P28047" s="9" t="e">
        <f t="shared" si="3067"/>
        <v>#DIV/0!</v>
      </c>
      <c r="Q28047" s="9" t="e">
        <f t="shared" si="3068"/>
        <v>#DIV/0!</v>
      </c>
      <c r="T28047" s="11">
        <f t="shared" si="3069"/>
        <v>10.49</v>
      </c>
      <c r="U28047" s="11">
        <f t="shared" si="3070"/>
        <v>0</v>
      </c>
      <c r="V28047" s="11">
        <f t="shared" si="3071"/>
        <v>-10.49</v>
      </c>
      <c r="W28047" s="11" t="str">
        <f t="shared" si="3072"/>
        <v>UNDERPAYMENT</v>
      </c>
    </row>
    <row r="28048" spans="10:23" x14ac:dyDescent="0.2">
      <c r="J28048" s="11">
        <f t="shared" si="3066"/>
        <v>0</v>
      </c>
      <c r="P28048" s="9" t="e">
        <f t="shared" si="3067"/>
        <v>#DIV/0!</v>
      </c>
      <c r="Q28048" s="9" t="e">
        <f t="shared" si="3068"/>
        <v>#DIV/0!</v>
      </c>
      <c r="T28048" s="11">
        <f t="shared" si="3069"/>
        <v>10.49</v>
      </c>
      <c r="U28048" s="11">
        <f t="shared" si="3070"/>
        <v>0</v>
      </c>
      <c r="V28048" s="11">
        <f t="shared" si="3071"/>
        <v>-10.49</v>
      </c>
      <c r="W28048" s="11" t="str">
        <f t="shared" si="3072"/>
        <v>UNDERPAYMENT</v>
      </c>
    </row>
    <row r="28049" spans="10:23" x14ac:dyDescent="0.2">
      <c r="J28049" s="11">
        <f t="shared" si="3066"/>
        <v>0</v>
      </c>
      <c r="P28049" s="9" t="e">
        <f t="shared" si="3067"/>
        <v>#DIV/0!</v>
      </c>
      <c r="Q28049" s="9" t="e">
        <f t="shared" si="3068"/>
        <v>#DIV/0!</v>
      </c>
      <c r="T28049" s="11">
        <f t="shared" si="3069"/>
        <v>10.49</v>
      </c>
      <c r="U28049" s="11">
        <f t="shared" si="3070"/>
        <v>0</v>
      </c>
      <c r="V28049" s="11">
        <f t="shared" si="3071"/>
        <v>-10.49</v>
      </c>
      <c r="W28049" s="11" t="str">
        <f t="shared" si="3072"/>
        <v>UNDERPAYMENT</v>
      </c>
    </row>
    <row r="28050" spans="10:23" x14ac:dyDescent="0.2">
      <c r="J28050" s="11">
        <f t="shared" si="3066"/>
        <v>0</v>
      </c>
      <c r="P28050" s="9" t="e">
        <f t="shared" si="3067"/>
        <v>#DIV/0!</v>
      </c>
      <c r="Q28050" s="9" t="e">
        <f t="shared" si="3068"/>
        <v>#DIV/0!</v>
      </c>
      <c r="T28050" s="11">
        <f t="shared" si="3069"/>
        <v>10.49</v>
      </c>
      <c r="U28050" s="11">
        <f t="shared" si="3070"/>
        <v>0</v>
      </c>
      <c r="V28050" s="11">
        <f t="shared" si="3071"/>
        <v>-10.49</v>
      </c>
      <c r="W28050" s="11" t="str">
        <f t="shared" si="3072"/>
        <v>UNDERPAYMENT</v>
      </c>
    </row>
    <row r="28051" spans="10:23" x14ac:dyDescent="0.2">
      <c r="J28051" s="11">
        <f t="shared" si="3066"/>
        <v>0</v>
      </c>
      <c r="P28051" s="9" t="e">
        <f t="shared" si="3067"/>
        <v>#DIV/0!</v>
      </c>
      <c r="Q28051" s="9" t="e">
        <f t="shared" si="3068"/>
        <v>#DIV/0!</v>
      </c>
      <c r="T28051" s="11">
        <f t="shared" si="3069"/>
        <v>10.49</v>
      </c>
      <c r="U28051" s="11">
        <f t="shared" si="3070"/>
        <v>0</v>
      </c>
      <c r="V28051" s="11">
        <f t="shared" si="3071"/>
        <v>-10.49</v>
      </c>
      <c r="W28051" s="11" t="str">
        <f t="shared" si="3072"/>
        <v>UNDERPAYMENT</v>
      </c>
    </row>
    <row r="28052" spans="10:23" x14ac:dyDescent="0.2">
      <c r="J28052" s="11">
        <f t="shared" si="3066"/>
        <v>0</v>
      </c>
      <c r="P28052" s="9" t="e">
        <f t="shared" si="3067"/>
        <v>#DIV/0!</v>
      </c>
      <c r="Q28052" s="9" t="e">
        <f t="shared" si="3068"/>
        <v>#DIV/0!</v>
      </c>
      <c r="T28052" s="11">
        <f t="shared" si="3069"/>
        <v>10.49</v>
      </c>
      <c r="U28052" s="11">
        <f t="shared" si="3070"/>
        <v>0</v>
      </c>
      <c r="V28052" s="11">
        <f t="shared" si="3071"/>
        <v>-10.49</v>
      </c>
      <c r="W28052" s="11" t="str">
        <f t="shared" si="3072"/>
        <v>UNDERPAYMENT</v>
      </c>
    </row>
    <row r="28053" spans="10:23" x14ac:dyDescent="0.2">
      <c r="J28053" s="11">
        <f t="shared" si="3066"/>
        <v>0</v>
      </c>
      <c r="P28053" s="9" t="e">
        <f t="shared" si="3067"/>
        <v>#DIV/0!</v>
      </c>
      <c r="Q28053" s="9" t="e">
        <f t="shared" si="3068"/>
        <v>#DIV/0!</v>
      </c>
      <c r="T28053" s="11">
        <f t="shared" si="3069"/>
        <v>10.49</v>
      </c>
      <c r="U28053" s="11">
        <f t="shared" si="3070"/>
        <v>0</v>
      </c>
      <c r="V28053" s="11">
        <f t="shared" si="3071"/>
        <v>-10.49</v>
      </c>
      <c r="W28053" s="11" t="str">
        <f t="shared" si="3072"/>
        <v>UNDERPAYMENT</v>
      </c>
    </row>
    <row r="28054" spans="10:23" x14ac:dyDescent="0.2">
      <c r="J28054" s="11">
        <f t="shared" si="3066"/>
        <v>0</v>
      </c>
      <c r="P28054" s="9" t="e">
        <f t="shared" si="3067"/>
        <v>#DIV/0!</v>
      </c>
      <c r="Q28054" s="9" t="e">
        <f t="shared" si="3068"/>
        <v>#DIV/0!</v>
      </c>
      <c r="T28054" s="11">
        <f t="shared" si="3069"/>
        <v>10.49</v>
      </c>
      <c r="U28054" s="11">
        <f t="shared" si="3070"/>
        <v>0</v>
      </c>
      <c r="V28054" s="11">
        <f t="shared" si="3071"/>
        <v>-10.49</v>
      </c>
      <c r="W28054" s="11" t="str">
        <f t="shared" si="3072"/>
        <v>UNDERPAYMENT</v>
      </c>
    </row>
    <row r="28055" spans="10:23" x14ac:dyDescent="0.2">
      <c r="J28055" s="11">
        <f t="shared" si="3066"/>
        <v>0</v>
      </c>
      <c r="P28055" s="9" t="e">
        <f t="shared" si="3067"/>
        <v>#DIV/0!</v>
      </c>
      <c r="Q28055" s="9" t="e">
        <f t="shared" si="3068"/>
        <v>#DIV/0!</v>
      </c>
      <c r="T28055" s="11">
        <f t="shared" si="3069"/>
        <v>10.49</v>
      </c>
      <c r="U28055" s="11">
        <f t="shared" si="3070"/>
        <v>0</v>
      </c>
      <c r="V28055" s="11">
        <f t="shared" si="3071"/>
        <v>-10.49</v>
      </c>
      <c r="W28055" s="11" t="str">
        <f t="shared" si="3072"/>
        <v>UNDERPAYMENT</v>
      </c>
    </row>
    <row r="28056" spans="10:23" x14ac:dyDescent="0.2">
      <c r="J28056" s="11">
        <f t="shared" si="3066"/>
        <v>0</v>
      </c>
      <c r="P28056" s="9" t="e">
        <f t="shared" si="3067"/>
        <v>#DIV/0!</v>
      </c>
      <c r="Q28056" s="9" t="e">
        <f t="shared" si="3068"/>
        <v>#DIV/0!</v>
      </c>
      <c r="T28056" s="11">
        <f t="shared" si="3069"/>
        <v>10.49</v>
      </c>
      <c r="U28056" s="11">
        <f t="shared" si="3070"/>
        <v>0</v>
      </c>
      <c r="V28056" s="11">
        <f t="shared" si="3071"/>
        <v>-10.49</v>
      </c>
      <c r="W28056" s="11" t="str">
        <f t="shared" si="3072"/>
        <v>UNDERPAYMENT</v>
      </c>
    </row>
    <row r="28057" spans="10:23" x14ac:dyDescent="0.2">
      <c r="J28057" s="11">
        <f t="shared" si="3066"/>
        <v>0</v>
      </c>
      <c r="P28057" s="9" t="e">
        <f t="shared" si="3067"/>
        <v>#DIV/0!</v>
      </c>
      <c r="Q28057" s="9" t="e">
        <f t="shared" si="3068"/>
        <v>#DIV/0!</v>
      </c>
      <c r="T28057" s="11">
        <f t="shared" si="3069"/>
        <v>10.49</v>
      </c>
      <c r="U28057" s="11">
        <f t="shared" si="3070"/>
        <v>0</v>
      </c>
      <c r="V28057" s="11">
        <f t="shared" si="3071"/>
        <v>-10.49</v>
      </c>
      <c r="W28057" s="11" t="str">
        <f t="shared" si="3072"/>
        <v>UNDERPAYMENT</v>
      </c>
    </row>
    <row r="28058" spans="10:23" x14ac:dyDescent="0.2">
      <c r="J28058" s="11">
        <f t="shared" si="3066"/>
        <v>0</v>
      </c>
      <c r="P28058" s="9" t="e">
        <f t="shared" si="3067"/>
        <v>#DIV/0!</v>
      </c>
      <c r="Q28058" s="9" t="e">
        <f t="shared" si="3068"/>
        <v>#DIV/0!</v>
      </c>
      <c r="T28058" s="11">
        <f t="shared" si="3069"/>
        <v>10.49</v>
      </c>
      <c r="U28058" s="11">
        <f t="shared" si="3070"/>
        <v>0</v>
      </c>
      <c r="V28058" s="11">
        <f t="shared" si="3071"/>
        <v>-10.49</v>
      </c>
      <c r="W28058" s="11" t="str">
        <f t="shared" si="3072"/>
        <v>UNDERPAYMENT</v>
      </c>
    </row>
    <row r="28059" spans="10:23" x14ac:dyDescent="0.2">
      <c r="J28059" s="11">
        <f t="shared" si="3066"/>
        <v>0</v>
      </c>
      <c r="P28059" s="9" t="e">
        <f t="shared" si="3067"/>
        <v>#DIV/0!</v>
      </c>
      <c r="Q28059" s="9" t="e">
        <f t="shared" si="3068"/>
        <v>#DIV/0!</v>
      </c>
      <c r="T28059" s="11">
        <f t="shared" si="3069"/>
        <v>10.49</v>
      </c>
      <c r="U28059" s="11">
        <f t="shared" si="3070"/>
        <v>0</v>
      </c>
      <c r="V28059" s="11">
        <f t="shared" si="3071"/>
        <v>-10.49</v>
      </c>
      <c r="W28059" s="11" t="str">
        <f t="shared" si="3072"/>
        <v>UNDERPAYMENT</v>
      </c>
    </row>
    <row r="28060" spans="10:23" x14ac:dyDescent="0.2">
      <c r="J28060" s="11">
        <f t="shared" si="3066"/>
        <v>0</v>
      </c>
      <c r="P28060" s="9" t="e">
        <f t="shared" si="3067"/>
        <v>#DIV/0!</v>
      </c>
      <c r="Q28060" s="9" t="e">
        <f t="shared" si="3068"/>
        <v>#DIV/0!</v>
      </c>
      <c r="T28060" s="11">
        <f t="shared" si="3069"/>
        <v>10.49</v>
      </c>
      <c r="U28060" s="11">
        <f t="shared" si="3070"/>
        <v>0</v>
      </c>
      <c r="V28060" s="11">
        <f t="shared" si="3071"/>
        <v>-10.49</v>
      </c>
      <c r="W28060" s="11" t="str">
        <f t="shared" si="3072"/>
        <v>UNDERPAYMENT</v>
      </c>
    </row>
    <row r="28061" spans="10:23" x14ac:dyDescent="0.2">
      <c r="J28061" s="11">
        <f t="shared" si="3066"/>
        <v>0</v>
      </c>
      <c r="P28061" s="9" t="e">
        <f t="shared" si="3067"/>
        <v>#DIV/0!</v>
      </c>
      <c r="Q28061" s="9" t="e">
        <f t="shared" si="3068"/>
        <v>#DIV/0!</v>
      </c>
      <c r="T28061" s="11">
        <f t="shared" si="3069"/>
        <v>10.49</v>
      </c>
      <c r="U28061" s="11">
        <f t="shared" si="3070"/>
        <v>0</v>
      </c>
      <c r="V28061" s="11">
        <f t="shared" si="3071"/>
        <v>-10.49</v>
      </c>
      <c r="W28061" s="11" t="str">
        <f t="shared" si="3072"/>
        <v>UNDERPAYMENT</v>
      </c>
    </row>
    <row r="28062" spans="10:23" x14ac:dyDescent="0.2">
      <c r="J28062" s="11">
        <f t="shared" si="3066"/>
        <v>0</v>
      </c>
      <c r="P28062" s="9" t="e">
        <f t="shared" si="3067"/>
        <v>#DIV/0!</v>
      </c>
      <c r="Q28062" s="9" t="e">
        <f t="shared" si="3068"/>
        <v>#DIV/0!</v>
      </c>
      <c r="T28062" s="11">
        <f t="shared" si="3069"/>
        <v>10.49</v>
      </c>
      <c r="U28062" s="11">
        <f t="shared" si="3070"/>
        <v>0</v>
      </c>
      <c r="V28062" s="11">
        <f t="shared" si="3071"/>
        <v>-10.49</v>
      </c>
      <c r="W28062" s="11" t="str">
        <f t="shared" si="3072"/>
        <v>UNDERPAYMENT</v>
      </c>
    </row>
    <row r="28063" spans="10:23" x14ac:dyDescent="0.2">
      <c r="J28063" s="11">
        <f t="shared" si="3066"/>
        <v>0</v>
      </c>
      <c r="P28063" s="9" t="e">
        <f t="shared" si="3067"/>
        <v>#DIV/0!</v>
      </c>
      <c r="Q28063" s="9" t="e">
        <f t="shared" si="3068"/>
        <v>#DIV/0!</v>
      </c>
      <c r="T28063" s="11">
        <f t="shared" si="3069"/>
        <v>10.49</v>
      </c>
      <c r="U28063" s="11">
        <f t="shared" si="3070"/>
        <v>0</v>
      </c>
      <c r="V28063" s="11">
        <f t="shared" si="3071"/>
        <v>-10.49</v>
      </c>
      <c r="W28063" s="11" t="str">
        <f t="shared" si="3072"/>
        <v>UNDERPAYMENT</v>
      </c>
    </row>
    <row r="28064" spans="10:23" x14ac:dyDescent="0.2">
      <c r="J28064" s="11">
        <f t="shared" si="3066"/>
        <v>0</v>
      </c>
      <c r="P28064" s="9" t="e">
        <f t="shared" si="3067"/>
        <v>#DIV/0!</v>
      </c>
      <c r="Q28064" s="9" t="e">
        <f t="shared" si="3068"/>
        <v>#DIV/0!</v>
      </c>
      <c r="T28064" s="11">
        <f t="shared" si="3069"/>
        <v>10.49</v>
      </c>
      <c r="U28064" s="11">
        <f t="shared" si="3070"/>
        <v>0</v>
      </c>
      <c r="V28064" s="11">
        <f t="shared" si="3071"/>
        <v>-10.49</v>
      </c>
      <c r="W28064" s="11" t="str">
        <f t="shared" si="3072"/>
        <v>UNDERPAYMENT</v>
      </c>
    </row>
    <row r="28065" spans="10:23" x14ac:dyDescent="0.2">
      <c r="J28065" s="11">
        <f t="shared" si="3066"/>
        <v>0</v>
      </c>
      <c r="P28065" s="9" t="e">
        <f t="shared" si="3067"/>
        <v>#DIV/0!</v>
      </c>
      <c r="Q28065" s="9" t="e">
        <f t="shared" si="3068"/>
        <v>#DIV/0!</v>
      </c>
      <c r="T28065" s="11">
        <f t="shared" si="3069"/>
        <v>10.49</v>
      </c>
      <c r="U28065" s="11">
        <f t="shared" si="3070"/>
        <v>0</v>
      </c>
      <c r="V28065" s="11">
        <f t="shared" si="3071"/>
        <v>-10.49</v>
      </c>
      <c r="W28065" s="11" t="str">
        <f t="shared" si="3072"/>
        <v>UNDERPAYMENT</v>
      </c>
    </row>
    <row r="28066" spans="10:23" x14ac:dyDescent="0.2">
      <c r="J28066" s="11">
        <f t="shared" si="3066"/>
        <v>0</v>
      </c>
      <c r="P28066" s="9" t="e">
        <f t="shared" si="3067"/>
        <v>#DIV/0!</v>
      </c>
      <c r="Q28066" s="9" t="e">
        <f t="shared" si="3068"/>
        <v>#DIV/0!</v>
      </c>
      <c r="T28066" s="11">
        <f t="shared" si="3069"/>
        <v>10.49</v>
      </c>
      <c r="U28066" s="11">
        <f t="shared" si="3070"/>
        <v>0</v>
      </c>
      <c r="V28066" s="11">
        <f t="shared" si="3071"/>
        <v>-10.49</v>
      </c>
      <c r="W28066" s="11" t="str">
        <f t="shared" si="3072"/>
        <v>UNDERPAYMENT</v>
      </c>
    </row>
    <row r="28067" spans="10:23" x14ac:dyDescent="0.2">
      <c r="J28067" s="11">
        <f t="shared" si="3066"/>
        <v>0</v>
      </c>
      <c r="P28067" s="9" t="e">
        <f t="shared" si="3067"/>
        <v>#DIV/0!</v>
      </c>
      <c r="Q28067" s="9" t="e">
        <f t="shared" si="3068"/>
        <v>#DIV/0!</v>
      </c>
      <c r="T28067" s="11">
        <f t="shared" si="3069"/>
        <v>10.49</v>
      </c>
      <c r="U28067" s="11">
        <f t="shared" si="3070"/>
        <v>0</v>
      </c>
      <c r="V28067" s="11">
        <f t="shared" si="3071"/>
        <v>-10.49</v>
      </c>
      <c r="W28067" s="11" t="str">
        <f t="shared" si="3072"/>
        <v>UNDERPAYMENT</v>
      </c>
    </row>
    <row r="28068" spans="10:23" x14ac:dyDescent="0.2">
      <c r="J28068" s="11">
        <f t="shared" si="3066"/>
        <v>0</v>
      </c>
      <c r="P28068" s="9" t="e">
        <f t="shared" si="3067"/>
        <v>#DIV/0!</v>
      </c>
      <c r="Q28068" s="9" t="e">
        <f t="shared" si="3068"/>
        <v>#DIV/0!</v>
      </c>
      <c r="T28068" s="11">
        <f t="shared" si="3069"/>
        <v>10.49</v>
      </c>
      <c r="U28068" s="11">
        <f t="shared" si="3070"/>
        <v>0</v>
      </c>
      <c r="V28068" s="11">
        <f t="shared" si="3071"/>
        <v>-10.49</v>
      </c>
      <c r="W28068" s="11" t="str">
        <f t="shared" si="3072"/>
        <v>UNDERPAYMENT</v>
      </c>
    </row>
    <row r="28069" spans="10:23" x14ac:dyDescent="0.2">
      <c r="J28069" s="11">
        <f t="shared" si="3066"/>
        <v>0</v>
      </c>
      <c r="P28069" s="9" t="e">
        <f t="shared" si="3067"/>
        <v>#DIV/0!</v>
      </c>
      <c r="Q28069" s="9" t="e">
        <f t="shared" si="3068"/>
        <v>#DIV/0!</v>
      </c>
      <c r="T28069" s="11">
        <f t="shared" si="3069"/>
        <v>10.49</v>
      </c>
      <c r="U28069" s="11">
        <f t="shared" si="3070"/>
        <v>0</v>
      </c>
      <c r="V28069" s="11">
        <f t="shared" si="3071"/>
        <v>-10.49</v>
      </c>
      <c r="W28069" s="11" t="str">
        <f t="shared" si="3072"/>
        <v>UNDERPAYMENT</v>
      </c>
    </row>
    <row r="28070" spans="10:23" x14ac:dyDescent="0.2">
      <c r="J28070" s="11">
        <f t="shared" si="3066"/>
        <v>0</v>
      </c>
      <c r="P28070" s="9" t="e">
        <f t="shared" si="3067"/>
        <v>#DIV/0!</v>
      </c>
      <c r="Q28070" s="9" t="e">
        <f t="shared" si="3068"/>
        <v>#DIV/0!</v>
      </c>
      <c r="T28070" s="11">
        <f t="shared" si="3069"/>
        <v>10.49</v>
      </c>
      <c r="U28070" s="11">
        <f t="shared" si="3070"/>
        <v>0</v>
      </c>
      <c r="V28070" s="11">
        <f t="shared" si="3071"/>
        <v>-10.49</v>
      </c>
      <c r="W28070" s="11" t="str">
        <f t="shared" si="3072"/>
        <v>UNDERPAYMENT</v>
      </c>
    </row>
    <row r="28071" spans="10:23" x14ac:dyDescent="0.2">
      <c r="J28071" s="11">
        <f t="shared" si="3066"/>
        <v>0</v>
      </c>
      <c r="P28071" s="9" t="e">
        <f t="shared" si="3067"/>
        <v>#DIV/0!</v>
      </c>
      <c r="Q28071" s="9" t="e">
        <f t="shared" si="3068"/>
        <v>#DIV/0!</v>
      </c>
      <c r="T28071" s="11">
        <f t="shared" si="3069"/>
        <v>10.49</v>
      </c>
      <c r="U28071" s="11">
        <f t="shared" si="3070"/>
        <v>0</v>
      </c>
      <c r="V28071" s="11">
        <f t="shared" si="3071"/>
        <v>-10.49</v>
      </c>
      <c r="W28071" s="11" t="str">
        <f t="shared" si="3072"/>
        <v>UNDERPAYMENT</v>
      </c>
    </row>
    <row r="28072" spans="10:23" x14ac:dyDescent="0.2">
      <c r="J28072" s="11">
        <f t="shared" si="3066"/>
        <v>0</v>
      </c>
      <c r="P28072" s="9" t="e">
        <f t="shared" si="3067"/>
        <v>#DIV/0!</v>
      </c>
      <c r="Q28072" s="9" t="e">
        <f t="shared" si="3068"/>
        <v>#DIV/0!</v>
      </c>
      <c r="T28072" s="11">
        <f t="shared" si="3069"/>
        <v>10.49</v>
      </c>
      <c r="U28072" s="11">
        <f t="shared" si="3070"/>
        <v>0</v>
      </c>
      <c r="V28072" s="11">
        <f t="shared" si="3071"/>
        <v>-10.49</v>
      </c>
      <c r="W28072" s="11" t="str">
        <f t="shared" si="3072"/>
        <v>UNDERPAYMENT</v>
      </c>
    </row>
    <row r="28073" spans="10:23" x14ac:dyDescent="0.2">
      <c r="J28073" s="11">
        <f t="shared" si="3066"/>
        <v>0</v>
      </c>
      <c r="P28073" s="9" t="e">
        <f t="shared" si="3067"/>
        <v>#DIV/0!</v>
      </c>
      <c r="Q28073" s="9" t="e">
        <f t="shared" si="3068"/>
        <v>#DIV/0!</v>
      </c>
      <c r="T28073" s="11">
        <f t="shared" si="3069"/>
        <v>10.49</v>
      </c>
      <c r="U28073" s="11">
        <f t="shared" si="3070"/>
        <v>0</v>
      </c>
      <c r="V28073" s="11">
        <f t="shared" si="3071"/>
        <v>-10.49</v>
      </c>
      <c r="W28073" s="11" t="str">
        <f t="shared" si="3072"/>
        <v>UNDERPAYMENT</v>
      </c>
    </row>
    <row r="28074" spans="10:23" x14ac:dyDescent="0.2">
      <c r="J28074" s="11">
        <f t="shared" si="3066"/>
        <v>0</v>
      </c>
      <c r="P28074" s="9" t="e">
        <f t="shared" si="3067"/>
        <v>#DIV/0!</v>
      </c>
      <c r="Q28074" s="9" t="e">
        <f t="shared" si="3068"/>
        <v>#DIV/0!</v>
      </c>
      <c r="T28074" s="11">
        <f t="shared" si="3069"/>
        <v>10.49</v>
      </c>
      <c r="U28074" s="11">
        <f t="shared" si="3070"/>
        <v>0</v>
      </c>
      <c r="V28074" s="11">
        <f t="shared" si="3071"/>
        <v>-10.49</v>
      </c>
      <c r="W28074" s="11" t="str">
        <f t="shared" si="3072"/>
        <v>UNDERPAYMENT</v>
      </c>
    </row>
    <row r="28075" spans="10:23" x14ac:dyDescent="0.2">
      <c r="J28075" s="11">
        <f t="shared" si="3066"/>
        <v>0</v>
      </c>
      <c r="P28075" s="9" t="e">
        <f t="shared" si="3067"/>
        <v>#DIV/0!</v>
      </c>
      <c r="Q28075" s="9" t="e">
        <f t="shared" si="3068"/>
        <v>#DIV/0!</v>
      </c>
      <c r="T28075" s="11">
        <f t="shared" si="3069"/>
        <v>10.49</v>
      </c>
      <c r="U28075" s="11">
        <f t="shared" si="3070"/>
        <v>0</v>
      </c>
      <c r="V28075" s="11">
        <f t="shared" si="3071"/>
        <v>-10.49</v>
      </c>
      <c r="W28075" s="11" t="str">
        <f t="shared" si="3072"/>
        <v>UNDERPAYMENT</v>
      </c>
    </row>
    <row r="28076" spans="10:23" x14ac:dyDescent="0.2">
      <c r="J28076" s="11">
        <f t="shared" si="3066"/>
        <v>0</v>
      </c>
      <c r="P28076" s="9" t="e">
        <f t="shared" si="3067"/>
        <v>#DIV/0!</v>
      </c>
      <c r="Q28076" s="9" t="e">
        <f t="shared" si="3068"/>
        <v>#DIV/0!</v>
      </c>
      <c r="T28076" s="11">
        <f t="shared" si="3069"/>
        <v>10.49</v>
      </c>
      <c r="U28076" s="11">
        <f t="shared" si="3070"/>
        <v>0</v>
      </c>
      <c r="V28076" s="11">
        <f t="shared" si="3071"/>
        <v>-10.49</v>
      </c>
      <c r="W28076" s="11" t="str">
        <f t="shared" si="3072"/>
        <v>UNDERPAYMENT</v>
      </c>
    </row>
    <row r="28077" spans="10:23" x14ac:dyDescent="0.2">
      <c r="J28077" s="11">
        <f t="shared" si="3066"/>
        <v>0</v>
      </c>
      <c r="P28077" s="9" t="e">
        <f t="shared" si="3067"/>
        <v>#DIV/0!</v>
      </c>
      <c r="Q28077" s="9" t="e">
        <f t="shared" si="3068"/>
        <v>#DIV/0!</v>
      </c>
      <c r="T28077" s="11">
        <f t="shared" si="3069"/>
        <v>10.49</v>
      </c>
      <c r="U28077" s="11">
        <f t="shared" si="3070"/>
        <v>0</v>
      </c>
      <c r="V28077" s="11">
        <f t="shared" si="3071"/>
        <v>-10.49</v>
      </c>
      <c r="W28077" s="11" t="str">
        <f t="shared" si="3072"/>
        <v>UNDERPAYMENT</v>
      </c>
    </row>
    <row r="28078" spans="10:23" x14ac:dyDescent="0.2">
      <c r="J28078" s="11">
        <f t="shared" si="3066"/>
        <v>0</v>
      </c>
      <c r="P28078" s="9" t="e">
        <f t="shared" si="3067"/>
        <v>#DIV/0!</v>
      </c>
      <c r="Q28078" s="9" t="e">
        <f t="shared" si="3068"/>
        <v>#DIV/0!</v>
      </c>
      <c r="T28078" s="11">
        <f t="shared" si="3069"/>
        <v>10.49</v>
      </c>
      <c r="U28078" s="11">
        <f t="shared" si="3070"/>
        <v>0</v>
      </c>
      <c r="V28078" s="11">
        <f t="shared" si="3071"/>
        <v>-10.49</v>
      </c>
      <c r="W28078" s="11" t="str">
        <f t="shared" si="3072"/>
        <v>UNDERPAYMENT</v>
      </c>
    </row>
    <row r="28079" spans="10:23" x14ac:dyDescent="0.2">
      <c r="J28079" s="11">
        <f t="shared" si="3066"/>
        <v>0</v>
      </c>
      <c r="P28079" s="9" t="e">
        <f t="shared" si="3067"/>
        <v>#DIV/0!</v>
      </c>
      <c r="Q28079" s="9" t="e">
        <f t="shared" si="3068"/>
        <v>#DIV/0!</v>
      </c>
      <c r="T28079" s="11">
        <f t="shared" si="3069"/>
        <v>10.49</v>
      </c>
      <c r="U28079" s="11">
        <f t="shared" si="3070"/>
        <v>0</v>
      </c>
      <c r="V28079" s="11">
        <f t="shared" si="3071"/>
        <v>-10.49</v>
      </c>
      <c r="W28079" s="11" t="str">
        <f t="shared" si="3072"/>
        <v>UNDERPAYMENT</v>
      </c>
    </row>
    <row r="28080" spans="10:23" x14ac:dyDescent="0.2">
      <c r="J28080" s="11">
        <f t="shared" si="3066"/>
        <v>0</v>
      </c>
      <c r="P28080" s="9" t="e">
        <f t="shared" si="3067"/>
        <v>#DIV/0!</v>
      </c>
      <c r="Q28080" s="9" t="e">
        <f t="shared" si="3068"/>
        <v>#DIV/0!</v>
      </c>
      <c r="T28080" s="11">
        <f t="shared" si="3069"/>
        <v>10.49</v>
      </c>
      <c r="U28080" s="11">
        <f t="shared" si="3070"/>
        <v>0</v>
      </c>
      <c r="V28080" s="11">
        <f t="shared" si="3071"/>
        <v>-10.49</v>
      </c>
      <c r="W28080" s="11" t="str">
        <f t="shared" si="3072"/>
        <v>UNDERPAYMENT</v>
      </c>
    </row>
    <row r="28081" spans="10:23" x14ac:dyDescent="0.2">
      <c r="J28081" s="11">
        <f t="shared" si="3066"/>
        <v>0</v>
      </c>
      <c r="P28081" s="9" t="e">
        <f t="shared" si="3067"/>
        <v>#DIV/0!</v>
      </c>
      <c r="Q28081" s="9" t="e">
        <f t="shared" si="3068"/>
        <v>#DIV/0!</v>
      </c>
      <c r="T28081" s="11">
        <f t="shared" si="3069"/>
        <v>10.49</v>
      </c>
      <c r="U28081" s="11">
        <f t="shared" si="3070"/>
        <v>0</v>
      </c>
      <c r="V28081" s="11">
        <f t="shared" si="3071"/>
        <v>-10.49</v>
      </c>
      <c r="W28081" s="11" t="str">
        <f t="shared" si="3072"/>
        <v>UNDERPAYMENT</v>
      </c>
    </row>
    <row r="28082" spans="10:23" x14ac:dyDescent="0.2">
      <c r="J28082" s="11">
        <f t="shared" si="3066"/>
        <v>0</v>
      </c>
      <c r="P28082" s="9" t="e">
        <f t="shared" si="3067"/>
        <v>#DIV/0!</v>
      </c>
      <c r="Q28082" s="9" t="e">
        <f t="shared" si="3068"/>
        <v>#DIV/0!</v>
      </c>
      <c r="T28082" s="11">
        <f t="shared" si="3069"/>
        <v>10.49</v>
      </c>
      <c r="U28082" s="11">
        <f t="shared" si="3070"/>
        <v>0</v>
      </c>
      <c r="V28082" s="11">
        <f t="shared" si="3071"/>
        <v>-10.49</v>
      </c>
      <c r="W28082" s="11" t="str">
        <f t="shared" si="3072"/>
        <v>UNDERPAYMENT</v>
      </c>
    </row>
    <row r="28083" spans="10:23" x14ac:dyDescent="0.2">
      <c r="J28083" s="11">
        <f t="shared" si="3066"/>
        <v>0</v>
      </c>
      <c r="P28083" s="9" t="e">
        <f t="shared" si="3067"/>
        <v>#DIV/0!</v>
      </c>
      <c r="Q28083" s="9" t="e">
        <f t="shared" si="3068"/>
        <v>#DIV/0!</v>
      </c>
      <c r="T28083" s="11">
        <f t="shared" si="3069"/>
        <v>10.49</v>
      </c>
      <c r="U28083" s="11">
        <f t="shared" si="3070"/>
        <v>0</v>
      </c>
      <c r="V28083" s="11">
        <f t="shared" si="3071"/>
        <v>-10.49</v>
      </c>
      <c r="W28083" s="11" t="str">
        <f t="shared" si="3072"/>
        <v>UNDERPAYMENT</v>
      </c>
    </row>
    <row r="28084" spans="10:23" x14ac:dyDescent="0.2">
      <c r="J28084" s="11">
        <f t="shared" si="3066"/>
        <v>0</v>
      </c>
      <c r="P28084" s="9" t="e">
        <f t="shared" si="3067"/>
        <v>#DIV/0!</v>
      </c>
      <c r="Q28084" s="9" t="e">
        <f t="shared" si="3068"/>
        <v>#DIV/0!</v>
      </c>
      <c r="T28084" s="11">
        <f t="shared" si="3069"/>
        <v>10.49</v>
      </c>
      <c r="U28084" s="11">
        <f t="shared" si="3070"/>
        <v>0</v>
      </c>
      <c r="V28084" s="11">
        <f t="shared" si="3071"/>
        <v>-10.49</v>
      </c>
      <c r="W28084" s="11" t="str">
        <f t="shared" si="3072"/>
        <v>UNDERPAYMENT</v>
      </c>
    </row>
    <row r="28085" spans="10:23" x14ac:dyDescent="0.2">
      <c r="J28085" s="11">
        <f t="shared" si="3066"/>
        <v>0</v>
      </c>
      <c r="P28085" s="9" t="e">
        <f t="shared" si="3067"/>
        <v>#DIV/0!</v>
      </c>
      <c r="Q28085" s="9" t="e">
        <f t="shared" si="3068"/>
        <v>#DIV/0!</v>
      </c>
      <c r="T28085" s="11">
        <f t="shared" si="3069"/>
        <v>10.49</v>
      </c>
      <c r="U28085" s="11">
        <f t="shared" si="3070"/>
        <v>0</v>
      </c>
      <c r="V28085" s="11">
        <f t="shared" si="3071"/>
        <v>-10.49</v>
      </c>
      <c r="W28085" s="11" t="str">
        <f t="shared" si="3072"/>
        <v>UNDERPAYMENT</v>
      </c>
    </row>
    <row r="28086" spans="10:23" x14ac:dyDescent="0.2">
      <c r="J28086" s="11">
        <f t="shared" si="3066"/>
        <v>0</v>
      </c>
      <c r="P28086" s="9" t="e">
        <f t="shared" si="3067"/>
        <v>#DIV/0!</v>
      </c>
      <c r="Q28086" s="9" t="e">
        <f t="shared" si="3068"/>
        <v>#DIV/0!</v>
      </c>
      <c r="T28086" s="11">
        <f t="shared" si="3069"/>
        <v>10.49</v>
      </c>
      <c r="U28086" s="11">
        <f t="shared" si="3070"/>
        <v>0</v>
      </c>
      <c r="V28086" s="11">
        <f t="shared" si="3071"/>
        <v>-10.49</v>
      </c>
      <c r="W28086" s="11" t="str">
        <f t="shared" si="3072"/>
        <v>UNDERPAYMENT</v>
      </c>
    </row>
    <row r="28087" spans="10:23" x14ac:dyDescent="0.2">
      <c r="J28087" s="11">
        <f t="shared" si="3066"/>
        <v>0</v>
      </c>
      <c r="P28087" s="9" t="e">
        <f t="shared" si="3067"/>
        <v>#DIV/0!</v>
      </c>
      <c r="Q28087" s="9" t="e">
        <f t="shared" si="3068"/>
        <v>#DIV/0!</v>
      </c>
      <c r="T28087" s="11">
        <f t="shared" si="3069"/>
        <v>10.49</v>
      </c>
      <c r="U28087" s="11">
        <f t="shared" si="3070"/>
        <v>0</v>
      </c>
      <c r="V28087" s="11">
        <f t="shared" si="3071"/>
        <v>-10.49</v>
      </c>
      <c r="W28087" s="11" t="str">
        <f t="shared" si="3072"/>
        <v>UNDERPAYMENT</v>
      </c>
    </row>
    <row r="28088" spans="10:23" x14ac:dyDescent="0.2">
      <c r="J28088" s="11">
        <f t="shared" si="3066"/>
        <v>0</v>
      </c>
      <c r="P28088" s="9" t="e">
        <f t="shared" si="3067"/>
        <v>#DIV/0!</v>
      </c>
      <c r="Q28088" s="9" t="e">
        <f t="shared" si="3068"/>
        <v>#DIV/0!</v>
      </c>
      <c r="T28088" s="11">
        <f t="shared" si="3069"/>
        <v>10.49</v>
      </c>
      <c r="U28088" s="11">
        <f t="shared" si="3070"/>
        <v>0</v>
      </c>
      <c r="V28088" s="11">
        <f t="shared" si="3071"/>
        <v>-10.49</v>
      </c>
      <c r="W28088" s="11" t="str">
        <f t="shared" si="3072"/>
        <v>UNDERPAYMENT</v>
      </c>
    </row>
    <row r="28089" spans="10:23" x14ac:dyDescent="0.2">
      <c r="J28089" s="11">
        <f t="shared" si="3066"/>
        <v>0</v>
      </c>
      <c r="P28089" s="9" t="e">
        <f t="shared" si="3067"/>
        <v>#DIV/0!</v>
      </c>
      <c r="Q28089" s="9" t="e">
        <f t="shared" si="3068"/>
        <v>#DIV/0!</v>
      </c>
      <c r="T28089" s="11">
        <f t="shared" si="3069"/>
        <v>10.49</v>
      </c>
      <c r="U28089" s="11">
        <f t="shared" si="3070"/>
        <v>0</v>
      </c>
      <c r="V28089" s="11">
        <f t="shared" si="3071"/>
        <v>-10.49</v>
      </c>
      <c r="W28089" s="11" t="str">
        <f t="shared" si="3072"/>
        <v>UNDERPAYMENT</v>
      </c>
    </row>
    <row r="28090" spans="10:23" x14ac:dyDescent="0.2">
      <c r="J28090" s="11">
        <f t="shared" si="3066"/>
        <v>0</v>
      </c>
      <c r="P28090" s="9" t="e">
        <f t="shared" si="3067"/>
        <v>#DIV/0!</v>
      </c>
      <c r="Q28090" s="9" t="e">
        <f t="shared" si="3068"/>
        <v>#DIV/0!</v>
      </c>
      <c r="T28090" s="11">
        <f t="shared" si="3069"/>
        <v>10.49</v>
      </c>
      <c r="U28090" s="11">
        <f t="shared" si="3070"/>
        <v>0</v>
      </c>
      <c r="V28090" s="11">
        <f t="shared" si="3071"/>
        <v>-10.49</v>
      </c>
      <c r="W28090" s="11" t="str">
        <f t="shared" si="3072"/>
        <v>UNDERPAYMENT</v>
      </c>
    </row>
    <row r="28091" spans="10:23" x14ac:dyDescent="0.2">
      <c r="J28091" s="11">
        <f t="shared" si="3066"/>
        <v>0</v>
      </c>
      <c r="P28091" s="9" t="e">
        <f t="shared" si="3067"/>
        <v>#DIV/0!</v>
      </c>
      <c r="Q28091" s="9" t="e">
        <f t="shared" si="3068"/>
        <v>#DIV/0!</v>
      </c>
      <c r="T28091" s="11">
        <f t="shared" si="3069"/>
        <v>10.49</v>
      </c>
      <c r="U28091" s="11">
        <f t="shared" si="3070"/>
        <v>0</v>
      </c>
      <c r="V28091" s="11">
        <f t="shared" si="3071"/>
        <v>-10.49</v>
      </c>
      <c r="W28091" s="11" t="str">
        <f t="shared" si="3072"/>
        <v>UNDERPAYMENT</v>
      </c>
    </row>
    <row r="28092" spans="10:23" x14ac:dyDescent="0.2">
      <c r="J28092" s="11">
        <f t="shared" si="3066"/>
        <v>0</v>
      </c>
      <c r="P28092" s="9" t="e">
        <f t="shared" si="3067"/>
        <v>#DIV/0!</v>
      </c>
      <c r="Q28092" s="9" t="e">
        <f t="shared" si="3068"/>
        <v>#DIV/0!</v>
      </c>
      <c r="T28092" s="11">
        <f t="shared" si="3069"/>
        <v>10.49</v>
      </c>
      <c r="U28092" s="11">
        <f t="shared" si="3070"/>
        <v>0</v>
      </c>
      <c r="V28092" s="11">
        <f t="shared" si="3071"/>
        <v>-10.49</v>
      </c>
      <c r="W28092" s="11" t="str">
        <f t="shared" si="3072"/>
        <v>UNDERPAYMENT</v>
      </c>
    </row>
    <row r="28093" spans="10:23" x14ac:dyDescent="0.2">
      <c r="J28093" s="11">
        <f t="shared" si="3066"/>
        <v>0</v>
      </c>
      <c r="P28093" s="9" t="e">
        <f t="shared" si="3067"/>
        <v>#DIV/0!</v>
      </c>
      <c r="Q28093" s="9" t="e">
        <f t="shared" si="3068"/>
        <v>#DIV/0!</v>
      </c>
      <c r="T28093" s="11">
        <f t="shared" si="3069"/>
        <v>10.49</v>
      </c>
      <c r="U28093" s="11">
        <f t="shared" si="3070"/>
        <v>0</v>
      </c>
      <c r="V28093" s="11">
        <f t="shared" si="3071"/>
        <v>-10.49</v>
      </c>
      <c r="W28093" s="11" t="str">
        <f t="shared" si="3072"/>
        <v>UNDERPAYMENT</v>
      </c>
    </row>
    <row r="28094" spans="10:23" x14ac:dyDescent="0.2">
      <c r="J28094" s="11">
        <f t="shared" si="3066"/>
        <v>0</v>
      </c>
      <c r="P28094" s="9" t="e">
        <f t="shared" si="3067"/>
        <v>#DIV/0!</v>
      </c>
      <c r="Q28094" s="9" t="e">
        <f t="shared" si="3068"/>
        <v>#DIV/0!</v>
      </c>
      <c r="T28094" s="11">
        <f t="shared" si="3069"/>
        <v>10.49</v>
      </c>
      <c r="U28094" s="11">
        <f t="shared" si="3070"/>
        <v>0</v>
      </c>
      <c r="V28094" s="11">
        <f t="shared" si="3071"/>
        <v>-10.49</v>
      </c>
      <c r="W28094" s="11" t="str">
        <f t="shared" si="3072"/>
        <v>UNDERPAYMENT</v>
      </c>
    </row>
    <row r="28095" spans="10:23" x14ac:dyDescent="0.2">
      <c r="J28095" s="11">
        <f t="shared" si="3066"/>
        <v>0</v>
      </c>
      <c r="P28095" s="9" t="e">
        <f t="shared" si="3067"/>
        <v>#DIV/0!</v>
      </c>
      <c r="Q28095" s="9" t="e">
        <f t="shared" si="3068"/>
        <v>#DIV/0!</v>
      </c>
      <c r="T28095" s="11">
        <f t="shared" si="3069"/>
        <v>10.49</v>
      </c>
      <c r="U28095" s="11">
        <f t="shared" si="3070"/>
        <v>0</v>
      </c>
      <c r="V28095" s="11">
        <f t="shared" si="3071"/>
        <v>-10.49</v>
      </c>
      <c r="W28095" s="11" t="str">
        <f t="shared" si="3072"/>
        <v>UNDERPAYMENT</v>
      </c>
    </row>
    <row r="28096" spans="10:23" x14ac:dyDescent="0.2">
      <c r="J28096" s="11">
        <f t="shared" si="3066"/>
        <v>0</v>
      </c>
      <c r="P28096" s="9" t="e">
        <f t="shared" si="3067"/>
        <v>#DIV/0!</v>
      </c>
      <c r="Q28096" s="9" t="e">
        <f t="shared" si="3068"/>
        <v>#DIV/0!</v>
      </c>
      <c r="T28096" s="11">
        <f t="shared" si="3069"/>
        <v>10.49</v>
      </c>
      <c r="U28096" s="11">
        <f t="shared" si="3070"/>
        <v>0</v>
      </c>
      <c r="V28096" s="11">
        <f t="shared" si="3071"/>
        <v>-10.49</v>
      </c>
      <c r="W28096" s="11" t="str">
        <f t="shared" si="3072"/>
        <v>UNDERPAYMENT</v>
      </c>
    </row>
    <row r="28097" spans="10:23" x14ac:dyDescent="0.2">
      <c r="J28097" s="11">
        <f t="shared" si="3066"/>
        <v>0</v>
      </c>
      <c r="P28097" s="9" t="e">
        <f t="shared" si="3067"/>
        <v>#DIV/0!</v>
      </c>
      <c r="Q28097" s="9" t="e">
        <f t="shared" si="3068"/>
        <v>#DIV/0!</v>
      </c>
      <c r="T28097" s="11">
        <f t="shared" si="3069"/>
        <v>10.49</v>
      </c>
      <c r="U28097" s="11">
        <f t="shared" si="3070"/>
        <v>0</v>
      </c>
      <c r="V28097" s="11">
        <f t="shared" si="3071"/>
        <v>-10.49</v>
      </c>
      <c r="W28097" s="11" t="str">
        <f t="shared" si="3072"/>
        <v>UNDERPAYMENT</v>
      </c>
    </row>
    <row r="28098" spans="10:23" x14ac:dyDescent="0.2">
      <c r="J28098" s="11">
        <f t="shared" si="3066"/>
        <v>0</v>
      </c>
      <c r="P28098" s="9" t="e">
        <f t="shared" si="3067"/>
        <v>#DIV/0!</v>
      </c>
      <c r="Q28098" s="9" t="e">
        <f t="shared" si="3068"/>
        <v>#DIV/0!</v>
      </c>
      <c r="T28098" s="11">
        <f t="shared" si="3069"/>
        <v>10.49</v>
      </c>
      <c r="U28098" s="11">
        <f t="shared" si="3070"/>
        <v>0</v>
      </c>
      <c r="V28098" s="11">
        <f t="shared" si="3071"/>
        <v>-10.49</v>
      </c>
      <c r="W28098" s="11" t="str">
        <f t="shared" si="3072"/>
        <v>UNDERPAYMENT</v>
      </c>
    </row>
    <row r="28099" spans="10:23" x14ac:dyDescent="0.2">
      <c r="J28099" s="11">
        <f t="shared" si="3066"/>
        <v>0</v>
      </c>
      <c r="P28099" s="9" t="e">
        <f t="shared" si="3067"/>
        <v>#DIV/0!</v>
      </c>
      <c r="Q28099" s="9" t="e">
        <f t="shared" si="3068"/>
        <v>#DIV/0!</v>
      </c>
      <c r="T28099" s="11">
        <f t="shared" si="3069"/>
        <v>10.49</v>
      </c>
      <c r="U28099" s="11">
        <f t="shared" si="3070"/>
        <v>0</v>
      </c>
      <c r="V28099" s="11">
        <f t="shared" si="3071"/>
        <v>-10.49</v>
      </c>
      <c r="W28099" s="11" t="str">
        <f t="shared" si="3072"/>
        <v>UNDERPAYMENT</v>
      </c>
    </row>
    <row r="28100" spans="10:23" x14ac:dyDescent="0.2">
      <c r="J28100" s="11">
        <f t="shared" si="3066"/>
        <v>0</v>
      </c>
      <c r="P28100" s="9" t="e">
        <f t="shared" si="3067"/>
        <v>#DIV/0!</v>
      </c>
      <c r="Q28100" s="9" t="e">
        <f t="shared" si="3068"/>
        <v>#DIV/0!</v>
      </c>
      <c r="T28100" s="11">
        <f t="shared" si="3069"/>
        <v>10.49</v>
      </c>
      <c r="U28100" s="11">
        <f t="shared" si="3070"/>
        <v>0</v>
      </c>
      <c r="V28100" s="11">
        <f t="shared" si="3071"/>
        <v>-10.49</v>
      </c>
      <c r="W28100" s="11" t="str">
        <f t="shared" si="3072"/>
        <v>UNDERPAYMENT</v>
      </c>
    </row>
    <row r="28101" spans="10:23" x14ac:dyDescent="0.2">
      <c r="J28101" s="11">
        <f t="shared" si="3066"/>
        <v>0</v>
      </c>
      <c r="P28101" s="9" t="e">
        <f t="shared" si="3067"/>
        <v>#DIV/0!</v>
      </c>
      <c r="Q28101" s="9" t="e">
        <f t="shared" si="3068"/>
        <v>#DIV/0!</v>
      </c>
      <c r="T28101" s="11">
        <f t="shared" si="3069"/>
        <v>10.49</v>
      </c>
      <c r="U28101" s="11">
        <f t="shared" si="3070"/>
        <v>0</v>
      </c>
      <c r="V28101" s="11">
        <f t="shared" si="3071"/>
        <v>-10.49</v>
      </c>
      <c r="W28101" s="11" t="str">
        <f t="shared" si="3072"/>
        <v>UNDERPAYMENT</v>
      </c>
    </row>
    <row r="28102" spans="10:23" x14ac:dyDescent="0.2">
      <c r="J28102" s="11">
        <f t="shared" si="3066"/>
        <v>0</v>
      </c>
      <c r="P28102" s="9" t="e">
        <f t="shared" si="3067"/>
        <v>#DIV/0!</v>
      </c>
      <c r="Q28102" s="9" t="e">
        <f t="shared" si="3068"/>
        <v>#DIV/0!</v>
      </c>
      <c r="T28102" s="11">
        <f t="shared" si="3069"/>
        <v>10.49</v>
      </c>
      <c r="U28102" s="11">
        <f t="shared" si="3070"/>
        <v>0</v>
      </c>
      <c r="V28102" s="11">
        <f t="shared" si="3071"/>
        <v>-10.49</v>
      </c>
      <c r="W28102" s="11" t="str">
        <f t="shared" si="3072"/>
        <v>UNDERPAYMENT</v>
      </c>
    </row>
    <row r="28103" spans="10:23" x14ac:dyDescent="0.2">
      <c r="J28103" s="11">
        <f t="shared" si="3066"/>
        <v>0</v>
      </c>
      <c r="P28103" s="9" t="e">
        <f t="shared" si="3067"/>
        <v>#DIV/0!</v>
      </c>
      <c r="Q28103" s="9" t="e">
        <f t="shared" si="3068"/>
        <v>#DIV/0!</v>
      </c>
      <c r="T28103" s="11">
        <f t="shared" si="3069"/>
        <v>10.49</v>
      </c>
      <c r="U28103" s="11">
        <f t="shared" si="3070"/>
        <v>0</v>
      </c>
      <c r="V28103" s="11">
        <f t="shared" si="3071"/>
        <v>-10.49</v>
      </c>
      <c r="W28103" s="11" t="str">
        <f t="shared" si="3072"/>
        <v>UNDERPAYMENT</v>
      </c>
    </row>
    <row r="28104" spans="10:23" x14ac:dyDescent="0.2">
      <c r="J28104" s="11">
        <f t="shared" ref="J28104:J28167" si="3073">K28104+L28104</f>
        <v>0</v>
      </c>
      <c r="P28104" s="9" t="e">
        <f t="shared" ref="P28104:P28167" si="3074">((H28104*E28104)+(M28104-L28104)-(N28104*E28104))/(N28104*E28104)</f>
        <v>#DIV/0!</v>
      </c>
      <c r="Q28104" s="9" t="e">
        <f t="shared" ref="Q28104:Q28167" si="3075">((H28104*E28104)+(M28104-L28104)-(N28104*E28104))/(N28104*E28104)</f>
        <v>#DIV/0!</v>
      </c>
      <c r="T28104" s="11">
        <f t="shared" ref="T28104:T28167" si="3076">(N28104*E28104)+10.49</f>
        <v>10.49</v>
      </c>
      <c r="U28104" s="11">
        <f t="shared" ref="U28104:U28167" si="3077">(H28104*E28104)+K28104+M28104</f>
        <v>0</v>
      </c>
      <c r="V28104" s="11">
        <f t="shared" ref="V28104:V28167" si="3078">U28104-T28104</f>
        <v>-10.49</v>
      </c>
      <c r="W28104" s="11" t="str">
        <f t="shared" ref="W28104:W28167" si="3079">IF(V28104 &lt;= -0.01, "UNDERPAYMENT", "COMPLIANT")</f>
        <v>UNDERPAYMENT</v>
      </c>
    </row>
    <row r="28105" spans="10:23" x14ac:dyDescent="0.2">
      <c r="J28105" s="11">
        <f t="shared" si="3073"/>
        <v>0</v>
      </c>
      <c r="P28105" s="9" t="e">
        <f t="shared" si="3074"/>
        <v>#DIV/0!</v>
      </c>
      <c r="Q28105" s="9" t="e">
        <f t="shared" si="3075"/>
        <v>#DIV/0!</v>
      </c>
      <c r="T28105" s="11">
        <f t="shared" si="3076"/>
        <v>10.49</v>
      </c>
      <c r="U28105" s="11">
        <f t="shared" si="3077"/>
        <v>0</v>
      </c>
      <c r="V28105" s="11">
        <f t="shared" si="3078"/>
        <v>-10.49</v>
      </c>
      <c r="W28105" s="11" t="str">
        <f t="shared" si="3079"/>
        <v>UNDERPAYMENT</v>
      </c>
    </row>
    <row r="28106" spans="10:23" x14ac:dyDescent="0.2">
      <c r="J28106" s="11">
        <f t="shared" si="3073"/>
        <v>0</v>
      </c>
      <c r="P28106" s="9" t="e">
        <f t="shared" si="3074"/>
        <v>#DIV/0!</v>
      </c>
      <c r="Q28106" s="9" t="e">
        <f t="shared" si="3075"/>
        <v>#DIV/0!</v>
      </c>
      <c r="T28106" s="11">
        <f t="shared" si="3076"/>
        <v>10.49</v>
      </c>
      <c r="U28106" s="11">
        <f t="shared" si="3077"/>
        <v>0</v>
      </c>
      <c r="V28106" s="11">
        <f t="shared" si="3078"/>
        <v>-10.49</v>
      </c>
      <c r="W28106" s="11" t="str">
        <f t="shared" si="3079"/>
        <v>UNDERPAYMENT</v>
      </c>
    </row>
    <row r="28107" spans="10:23" x14ac:dyDescent="0.2">
      <c r="J28107" s="11">
        <f t="shared" si="3073"/>
        <v>0</v>
      </c>
      <c r="P28107" s="9" t="e">
        <f t="shared" si="3074"/>
        <v>#DIV/0!</v>
      </c>
      <c r="Q28107" s="9" t="e">
        <f t="shared" si="3075"/>
        <v>#DIV/0!</v>
      </c>
      <c r="T28107" s="11">
        <f t="shared" si="3076"/>
        <v>10.49</v>
      </c>
      <c r="U28107" s="11">
        <f t="shared" si="3077"/>
        <v>0</v>
      </c>
      <c r="V28107" s="11">
        <f t="shared" si="3078"/>
        <v>-10.49</v>
      </c>
      <c r="W28107" s="11" t="str">
        <f t="shared" si="3079"/>
        <v>UNDERPAYMENT</v>
      </c>
    </row>
    <row r="28108" spans="10:23" x14ac:dyDescent="0.2">
      <c r="J28108" s="11">
        <f t="shared" si="3073"/>
        <v>0</v>
      </c>
      <c r="P28108" s="9" t="e">
        <f t="shared" si="3074"/>
        <v>#DIV/0!</v>
      </c>
      <c r="Q28108" s="9" t="e">
        <f t="shared" si="3075"/>
        <v>#DIV/0!</v>
      </c>
      <c r="T28108" s="11">
        <f t="shared" si="3076"/>
        <v>10.49</v>
      </c>
      <c r="U28108" s="11">
        <f t="shared" si="3077"/>
        <v>0</v>
      </c>
      <c r="V28108" s="11">
        <f t="shared" si="3078"/>
        <v>-10.49</v>
      </c>
      <c r="W28108" s="11" t="str">
        <f t="shared" si="3079"/>
        <v>UNDERPAYMENT</v>
      </c>
    </row>
    <row r="28109" spans="10:23" x14ac:dyDescent="0.2">
      <c r="J28109" s="11">
        <f t="shared" si="3073"/>
        <v>0</v>
      </c>
      <c r="P28109" s="9" t="e">
        <f t="shared" si="3074"/>
        <v>#DIV/0!</v>
      </c>
      <c r="Q28109" s="9" t="e">
        <f t="shared" si="3075"/>
        <v>#DIV/0!</v>
      </c>
      <c r="T28109" s="11">
        <f t="shared" si="3076"/>
        <v>10.49</v>
      </c>
      <c r="U28109" s="11">
        <f t="shared" si="3077"/>
        <v>0</v>
      </c>
      <c r="V28109" s="11">
        <f t="shared" si="3078"/>
        <v>-10.49</v>
      </c>
      <c r="W28109" s="11" t="str">
        <f t="shared" si="3079"/>
        <v>UNDERPAYMENT</v>
      </c>
    </row>
    <row r="28110" spans="10:23" x14ac:dyDescent="0.2">
      <c r="J28110" s="11">
        <f t="shared" si="3073"/>
        <v>0</v>
      </c>
      <c r="P28110" s="9" t="e">
        <f t="shared" si="3074"/>
        <v>#DIV/0!</v>
      </c>
      <c r="Q28110" s="9" t="e">
        <f t="shared" si="3075"/>
        <v>#DIV/0!</v>
      </c>
      <c r="T28110" s="11">
        <f t="shared" si="3076"/>
        <v>10.49</v>
      </c>
      <c r="U28110" s="11">
        <f t="shared" si="3077"/>
        <v>0</v>
      </c>
      <c r="V28110" s="11">
        <f t="shared" si="3078"/>
        <v>-10.49</v>
      </c>
      <c r="W28110" s="11" t="str">
        <f t="shared" si="3079"/>
        <v>UNDERPAYMENT</v>
      </c>
    </row>
    <row r="28111" spans="10:23" x14ac:dyDescent="0.2">
      <c r="J28111" s="11">
        <f t="shared" si="3073"/>
        <v>0</v>
      </c>
      <c r="P28111" s="9" t="e">
        <f t="shared" si="3074"/>
        <v>#DIV/0!</v>
      </c>
      <c r="Q28111" s="9" t="e">
        <f t="shared" si="3075"/>
        <v>#DIV/0!</v>
      </c>
      <c r="T28111" s="11">
        <f t="shared" si="3076"/>
        <v>10.49</v>
      </c>
      <c r="U28111" s="11">
        <f t="shared" si="3077"/>
        <v>0</v>
      </c>
      <c r="V28111" s="11">
        <f t="shared" si="3078"/>
        <v>-10.49</v>
      </c>
      <c r="W28111" s="11" t="str">
        <f t="shared" si="3079"/>
        <v>UNDERPAYMENT</v>
      </c>
    </row>
    <row r="28112" spans="10:23" x14ac:dyDescent="0.2">
      <c r="J28112" s="11">
        <f t="shared" si="3073"/>
        <v>0</v>
      </c>
      <c r="P28112" s="9" t="e">
        <f t="shared" si="3074"/>
        <v>#DIV/0!</v>
      </c>
      <c r="Q28112" s="9" t="e">
        <f t="shared" si="3075"/>
        <v>#DIV/0!</v>
      </c>
      <c r="T28112" s="11">
        <f t="shared" si="3076"/>
        <v>10.49</v>
      </c>
      <c r="U28112" s="11">
        <f t="shared" si="3077"/>
        <v>0</v>
      </c>
      <c r="V28112" s="11">
        <f t="shared" si="3078"/>
        <v>-10.49</v>
      </c>
      <c r="W28112" s="11" t="str">
        <f t="shared" si="3079"/>
        <v>UNDERPAYMENT</v>
      </c>
    </row>
    <row r="28113" spans="10:23" x14ac:dyDescent="0.2">
      <c r="J28113" s="11">
        <f t="shared" si="3073"/>
        <v>0</v>
      </c>
      <c r="P28113" s="9" t="e">
        <f t="shared" si="3074"/>
        <v>#DIV/0!</v>
      </c>
      <c r="Q28113" s="9" t="e">
        <f t="shared" si="3075"/>
        <v>#DIV/0!</v>
      </c>
      <c r="T28113" s="11">
        <f t="shared" si="3076"/>
        <v>10.49</v>
      </c>
      <c r="U28113" s="11">
        <f t="shared" si="3077"/>
        <v>0</v>
      </c>
      <c r="V28113" s="11">
        <f t="shared" si="3078"/>
        <v>-10.49</v>
      </c>
      <c r="W28113" s="11" t="str">
        <f t="shared" si="3079"/>
        <v>UNDERPAYMENT</v>
      </c>
    </row>
    <row r="28114" spans="10:23" x14ac:dyDescent="0.2">
      <c r="J28114" s="11">
        <f t="shared" si="3073"/>
        <v>0</v>
      </c>
      <c r="P28114" s="9" t="e">
        <f t="shared" si="3074"/>
        <v>#DIV/0!</v>
      </c>
      <c r="Q28114" s="9" t="e">
        <f t="shared" si="3075"/>
        <v>#DIV/0!</v>
      </c>
      <c r="T28114" s="11">
        <f t="shared" si="3076"/>
        <v>10.49</v>
      </c>
      <c r="U28114" s="11">
        <f t="shared" si="3077"/>
        <v>0</v>
      </c>
      <c r="V28114" s="11">
        <f t="shared" si="3078"/>
        <v>-10.49</v>
      </c>
      <c r="W28114" s="11" t="str">
        <f t="shared" si="3079"/>
        <v>UNDERPAYMENT</v>
      </c>
    </row>
    <row r="28115" spans="10:23" x14ac:dyDescent="0.2">
      <c r="J28115" s="11">
        <f t="shared" si="3073"/>
        <v>0</v>
      </c>
      <c r="P28115" s="9" t="e">
        <f t="shared" si="3074"/>
        <v>#DIV/0!</v>
      </c>
      <c r="Q28115" s="9" t="e">
        <f t="shared" si="3075"/>
        <v>#DIV/0!</v>
      </c>
      <c r="T28115" s="11">
        <f t="shared" si="3076"/>
        <v>10.49</v>
      </c>
      <c r="U28115" s="11">
        <f t="shared" si="3077"/>
        <v>0</v>
      </c>
      <c r="V28115" s="11">
        <f t="shared" si="3078"/>
        <v>-10.49</v>
      </c>
      <c r="W28115" s="11" t="str">
        <f t="shared" si="3079"/>
        <v>UNDERPAYMENT</v>
      </c>
    </row>
    <row r="28116" spans="10:23" x14ac:dyDescent="0.2">
      <c r="J28116" s="11">
        <f t="shared" si="3073"/>
        <v>0</v>
      </c>
      <c r="P28116" s="9" t="e">
        <f t="shared" si="3074"/>
        <v>#DIV/0!</v>
      </c>
      <c r="Q28116" s="9" t="e">
        <f t="shared" si="3075"/>
        <v>#DIV/0!</v>
      </c>
      <c r="T28116" s="11">
        <f t="shared" si="3076"/>
        <v>10.49</v>
      </c>
      <c r="U28116" s="11">
        <f t="shared" si="3077"/>
        <v>0</v>
      </c>
      <c r="V28116" s="11">
        <f t="shared" si="3078"/>
        <v>-10.49</v>
      </c>
      <c r="W28116" s="11" t="str">
        <f t="shared" si="3079"/>
        <v>UNDERPAYMENT</v>
      </c>
    </row>
    <row r="28117" spans="10:23" x14ac:dyDescent="0.2">
      <c r="J28117" s="11">
        <f t="shared" si="3073"/>
        <v>0</v>
      </c>
      <c r="P28117" s="9" t="e">
        <f t="shared" si="3074"/>
        <v>#DIV/0!</v>
      </c>
      <c r="Q28117" s="9" t="e">
        <f t="shared" si="3075"/>
        <v>#DIV/0!</v>
      </c>
      <c r="T28117" s="11">
        <f t="shared" si="3076"/>
        <v>10.49</v>
      </c>
      <c r="U28117" s="11">
        <f t="shared" si="3077"/>
        <v>0</v>
      </c>
      <c r="V28117" s="11">
        <f t="shared" si="3078"/>
        <v>-10.49</v>
      </c>
      <c r="W28117" s="11" t="str">
        <f t="shared" si="3079"/>
        <v>UNDERPAYMENT</v>
      </c>
    </row>
    <row r="28118" spans="10:23" x14ac:dyDescent="0.2">
      <c r="J28118" s="11">
        <f t="shared" si="3073"/>
        <v>0</v>
      </c>
      <c r="P28118" s="9" t="e">
        <f t="shared" si="3074"/>
        <v>#DIV/0!</v>
      </c>
      <c r="Q28118" s="9" t="e">
        <f t="shared" si="3075"/>
        <v>#DIV/0!</v>
      </c>
      <c r="T28118" s="11">
        <f t="shared" si="3076"/>
        <v>10.49</v>
      </c>
      <c r="U28118" s="11">
        <f t="shared" si="3077"/>
        <v>0</v>
      </c>
      <c r="V28118" s="11">
        <f t="shared" si="3078"/>
        <v>-10.49</v>
      </c>
      <c r="W28118" s="11" t="str">
        <f t="shared" si="3079"/>
        <v>UNDERPAYMENT</v>
      </c>
    </row>
    <row r="28119" spans="10:23" x14ac:dyDescent="0.2">
      <c r="J28119" s="11">
        <f t="shared" si="3073"/>
        <v>0</v>
      </c>
      <c r="P28119" s="9" t="e">
        <f t="shared" si="3074"/>
        <v>#DIV/0!</v>
      </c>
      <c r="Q28119" s="9" t="e">
        <f t="shared" si="3075"/>
        <v>#DIV/0!</v>
      </c>
      <c r="T28119" s="11">
        <f t="shared" si="3076"/>
        <v>10.49</v>
      </c>
      <c r="U28119" s="11">
        <f t="shared" si="3077"/>
        <v>0</v>
      </c>
      <c r="V28119" s="11">
        <f t="shared" si="3078"/>
        <v>-10.49</v>
      </c>
      <c r="W28119" s="11" t="str">
        <f t="shared" si="3079"/>
        <v>UNDERPAYMENT</v>
      </c>
    </row>
    <row r="28120" spans="10:23" x14ac:dyDescent="0.2">
      <c r="J28120" s="11">
        <f t="shared" si="3073"/>
        <v>0</v>
      </c>
      <c r="P28120" s="9" t="e">
        <f t="shared" si="3074"/>
        <v>#DIV/0!</v>
      </c>
      <c r="Q28120" s="9" t="e">
        <f t="shared" si="3075"/>
        <v>#DIV/0!</v>
      </c>
      <c r="T28120" s="11">
        <f t="shared" si="3076"/>
        <v>10.49</v>
      </c>
      <c r="U28120" s="11">
        <f t="shared" si="3077"/>
        <v>0</v>
      </c>
      <c r="V28120" s="11">
        <f t="shared" si="3078"/>
        <v>-10.49</v>
      </c>
      <c r="W28120" s="11" t="str">
        <f t="shared" si="3079"/>
        <v>UNDERPAYMENT</v>
      </c>
    </row>
    <row r="28121" spans="10:23" x14ac:dyDescent="0.2">
      <c r="J28121" s="11">
        <f t="shared" si="3073"/>
        <v>0</v>
      </c>
      <c r="P28121" s="9" t="e">
        <f t="shared" si="3074"/>
        <v>#DIV/0!</v>
      </c>
      <c r="Q28121" s="9" t="e">
        <f t="shared" si="3075"/>
        <v>#DIV/0!</v>
      </c>
      <c r="T28121" s="11">
        <f t="shared" si="3076"/>
        <v>10.49</v>
      </c>
      <c r="U28121" s="11">
        <f t="shared" si="3077"/>
        <v>0</v>
      </c>
      <c r="V28121" s="11">
        <f t="shared" si="3078"/>
        <v>-10.49</v>
      </c>
      <c r="W28121" s="11" t="str">
        <f t="shared" si="3079"/>
        <v>UNDERPAYMENT</v>
      </c>
    </row>
    <row r="28122" spans="10:23" x14ac:dyDescent="0.2">
      <c r="J28122" s="11">
        <f t="shared" si="3073"/>
        <v>0</v>
      </c>
      <c r="P28122" s="9" t="e">
        <f t="shared" si="3074"/>
        <v>#DIV/0!</v>
      </c>
      <c r="Q28122" s="9" t="e">
        <f t="shared" si="3075"/>
        <v>#DIV/0!</v>
      </c>
      <c r="T28122" s="11">
        <f t="shared" si="3076"/>
        <v>10.49</v>
      </c>
      <c r="U28122" s="11">
        <f t="shared" si="3077"/>
        <v>0</v>
      </c>
      <c r="V28122" s="11">
        <f t="shared" si="3078"/>
        <v>-10.49</v>
      </c>
      <c r="W28122" s="11" t="str">
        <f t="shared" si="3079"/>
        <v>UNDERPAYMENT</v>
      </c>
    </row>
    <row r="28123" spans="10:23" x14ac:dyDescent="0.2">
      <c r="J28123" s="11">
        <f t="shared" si="3073"/>
        <v>0</v>
      </c>
      <c r="P28123" s="9" t="e">
        <f t="shared" si="3074"/>
        <v>#DIV/0!</v>
      </c>
      <c r="Q28123" s="9" t="e">
        <f t="shared" si="3075"/>
        <v>#DIV/0!</v>
      </c>
      <c r="T28123" s="11">
        <f t="shared" si="3076"/>
        <v>10.49</v>
      </c>
      <c r="U28123" s="11">
        <f t="shared" si="3077"/>
        <v>0</v>
      </c>
      <c r="V28123" s="11">
        <f t="shared" si="3078"/>
        <v>-10.49</v>
      </c>
      <c r="W28123" s="11" t="str">
        <f t="shared" si="3079"/>
        <v>UNDERPAYMENT</v>
      </c>
    </row>
    <row r="28124" spans="10:23" x14ac:dyDescent="0.2">
      <c r="J28124" s="11">
        <f t="shared" si="3073"/>
        <v>0</v>
      </c>
      <c r="P28124" s="9" t="e">
        <f t="shared" si="3074"/>
        <v>#DIV/0!</v>
      </c>
      <c r="Q28124" s="9" t="e">
        <f t="shared" si="3075"/>
        <v>#DIV/0!</v>
      </c>
      <c r="T28124" s="11">
        <f t="shared" si="3076"/>
        <v>10.49</v>
      </c>
      <c r="U28124" s="11">
        <f t="shared" si="3077"/>
        <v>0</v>
      </c>
      <c r="V28124" s="11">
        <f t="shared" si="3078"/>
        <v>-10.49</v>
      </c>
      <c r="W28124" s="11" t="str">
        <f t="shared" si="3079"/>
        <v>UNDERPAYMENT</v>
      </c>
    </row>
    <row r="28125" spans="10:23" x14ac:dyDescent="0.2">
      <c r="J28125" s="11">
        <f t="shared" si="3073"/>
        <v>0</v>
      </c>
      <c r="P28125" s="9" t="e">
        <f t="shared" si="3074"/>
        <v>#DIV/0!</v>
      </c>
      <c r="Q28125" s="9" t="e">
        <f t="shared" si="3075"/>
        <v>#DIV/0!</v>
      </c>
      <c r="T28125" s="11">
        <f t="shared" si="3076"/>
        <v>10.49</v>
      </c>
      <c r="U28125" s="11">
        <f t="shared" si="3077"/>
        <v>0</v>
      </c>
      <c r="V28125" s="11">
        <f t="shared" si="3078"/>
        <v>-10.49</v>
      </c>
      <c r="W28125" s="11" t="str">
        <f t="shared" si="3079"/>
        <v>UNDERPAYMENT</v>
      </c>
    </row>
    <row r="28126" spans="10:23" x14ac:dyDescent="0.2">
      <c r="J28126" s="11">
        <f t="shared" si="3073"/>
        <v>0</v>
      </c>
      <c r="P28126" s="9" t="e">
        <f t="shared" si="3074"/>
        <v>#DIV/0!</v>
      </c>
      <c r="Q28126" s="9" t="e">
        <f t="shared" si="3075"/>
        <v>#DIV/0!</v>
      </c>
      <c r="T28126" s="11">
        <f t="shared" si="3076"/>
        <v>10.49</v>
      </c>
      <c r="U28126" s="11">
        <f t="shared" si="3077"/>
        <v>0</v>
      </c>
      <c r="V28126" s="11">
        <f t="shared" si="3078"/>
        <v>-10.49</v>
      </c>
      <c r="W28126" s="11" t="str">
        <f t="shared" si="3079"/>
        <v>UNDERPAYMENT</v>
      </c>
    </row>
    <row r="28127" spans="10:23" x14ac:dyDescent="0.2">
      <c r="J28127" s="11">
        <f t="shared" si="3073"/>
        <v>0</v>
      </c>
      <c r="P28127" s="9" t="e">
        <f t="shared" si="3074"/>
        <v>#DIV/0!</v>
      </c>
      <c r="Q28127" s="9" t="e">
        <f t="shared" si="3075"/>
        <v>#DIV/0!</v>
      </c>
      <c r="T28127" s="11">
        <f t="shared" si="3076"/>
        <v>10.49</v>
      </c>
      <c r="U28127" s="11">
        <f t="shared" si="3077"/>
        <v>0</v>
      </c>
      <c r="V28127" s="11">
        <f t="shared" si="3078"/>
        <v>-10.49</v>
      </c>
      <c r="W28127" s="11" t="str">
        <f t="shared" si="3079"/>
        <v>UNDERPAYMENT</v>
      </c>
    </row>
    <row r="28128" spans="10:23" x14ac:dyDescent="0.2">
      <c r="J28128" s="11">
        <f t="shared" si="3073"/>
        <v>0</v>
      </c>
      <c r="P28128" s="9" t="e">
        <f t="shared" si="3074"/>
        <v>#DIV/0!</v>
      </c>
      <c r="Q28128" s="9" t="e">
        <f t="shared" si="3075"/>
        <v>#DIV/0!</v>
      </c>
      <c r="T28128" s="11">
        <f t="shared" si="3076"/>
        <v>10.49</v>
      </c>
      <c r="U28128" s="11">
        <f t="shared" si="3077"/>
        <v>0</v>
      </c>
      <c r="V28128" s="11">
        <f t="shared" si="3078"/>
        <v>-10.49</v>
      </c>
      <c r="W28128" s="11" t="str">
        <f t="shared" si="3079"/>
        <v>UNDERPAYMENT</v>
      </c>
    </row>
    <row r="28129" spans="10:23" x14ac:dyDescent="0.2">
      <c r="J28129" s="11">
        <f t="shared" si="3073"/>
        <v>0</v>
      </c>
      <c r="P28129" s="9" t="e">
        <f t="shared" si="3074"/>
        <v>#DIV/0!</v>
      </c>
      <c r="Q28129" s="9" t="e">
        <f t="shared" si="3075"/>
        <v>#DIV/0!</v>
      </c>
      <c r="T28129" s="11">
        <f t="shared" si="3076"/>
        <v>10.49</v>
      </c>
      <c r="U28129" s="11">
        <f t="shared" si="3077"/>
        <v>0</v>
      </c>
      <c r="V28129" s="11">
        <f t="shared" si="3078"/>
        <v>-10.49</v>
      </c>
      <c r="W28129" s="11" t="str">
        <f t="shared" si="3079"/>
        <v>UNDERPAYMENT</v>
      </c>
    </row>
    <row r="28130" spans="10:23" x14ac:dyDescent="0.2">
      <c r="J28130" s="11">
        <f t="shared" si="3073"/>
        <v>0</v>
      </c>
      <c r="P28130" s="9" t="e">
        <f t="shared" si="3074"/>
        <v>#DIV/0!</v>
      </c>
      <c r="Q28130" s="9" t="e">
        <f t="shared" si="3075"/>
        <v>#DIV/0!</v>
      </c>
      <c r="T28130" s="11">
        <f t="shared" si="3076"/>
        <v>10.49</v>
      </c>
      <c r="U28130" s="11">
        <f t="shared" si="3077"/>
        <v>0</v>
      </c>
      <c r="V28130" s="11">
        <f t="shared" si="3078"/>
        <v>-10.49</v>
      </c>
      <c r="W28130" s="11" t="str">
        <f t="shared" si="3079"/>
        <v>UNDERPAYMENT</v>
      </c>
    </row>
    <row r="28131" spans="10:23" x14ac:dyDescent="0.2">
      <c r="J28131" s="11">
        <f t="shared" si="3073"/>
        <v>0</v>
      </c>
      <c r="P28131" s="9" t="e">
        <f t="shared" si="3074"/>
        <v>#DIV/0!</v>
      </c>
      <c r="Q28131" s="9" t="e">
        <f t="shared" si="3075"/>
        <v>#DIV/0!</v>
      </c>
      <c r="T28131" s="11">
        <f t="shared" si="3076"/>
        <v>10.49</v>
      </c>
      <c r="U28131" s="11">
        <f t="shared" si="3077"/>
        <v>0</v>
      </c>
      <c r="V28131" s="11">
        <f t="shared" si="3078"/>
        <v>-10.49</v>
      </c>
      <c r="W28131" s="11" t="str">
        <f t="shared" si="3079"/>
        <v>UNDERPAYMENT</v>
      </c>
    </row>
    <row r="28132" spans="10:23" x14ac:dyDescent="0.2">
      <c r="J28132" s="11">
        <f t="shared" si="3073"/>
        <v>0</v>
      </c>
      <c r="P28132" s="9" t="e">
        <f t="shared" si="3074"/>
        <v>#DIV/0!</v>
      </c>
      <c r="Q28132" s="9" t="e">
        <f t="shared" si="3075"/>
        <v>#DIV/0!</v>
      </c>
      <c r="T28132" s="11">
        <f t="shared" si="3076"/>
        <v>10.49</v>
      </c>
      <c r="U28132" s="11">
        <f t="shared" si="3077"/>
        <v>0</v>
      </c>
      <c r="V28132" s="11">
        <f t="shared" si="3078"/>
        <v>-10.49</v>
      </c>
      <c r="W28132" s="11" t="str">
        <f t="shared" si="3079"/>
        <v>UNDERPAYMENT</v>
      </c>
    </row>
    <row r="28133" spans="10:23" x14ac:dyDescent="0.2">
      <c r="J28133" s="11">
        <f t="shared" si="3073"/>
        <v>0</v>
      </c>
      <c r="P28133" s="9" t="e">
        <f t="shared" si="3074"/>
        <v>#DIV/0!</v>
      </c>
      <c r="Q28133" s="9" t="e">
        <f t="shared" si="3075"/>
        <v>#DIV/0!</v>
      </c>
      <c r="T28133" s="11">
        <f t="shared" si="3076"/>
        <v>10.49</v>
      </c>
      <c r="U28133" s="11">
        <f t="shared" si="3077"/>
        <v>0</v>
      </c>
      <c r="V28133" s="11">
        <f t="shared" si="3078"/>
        <v>-10.49</v>
      </c>
      <c r="W28133" s="11" t="str">
        <f t="shared" si="3079"/>
        <v>UNDERPAYMENT</v>
      </c>
    </row>
    <row r="28134" spans="10:23" x14ac:dyDescent="0.2">
      <c r="J28134" s="11">
        <f t="shared" si="3073"/>
        <v>0</v>
      </c>
      <c r="P28134" s="9" t="e">
        <f t="shared" si="3074"/>
        <v>#DIV/0!</v>
      </c>
      <c r="Q28134" s="9" t="e">
        <f t="shared" si="3075"/>
        <v>#DIV/0!</v>
      </c>
      <c r="T28134" s="11">
        <f t="shared" si="3076"/>
        <v>10.49</v>
      </c>
      <c r="U28134" s="11">
        <f t="shared" si="3077"/>
        <v>0</v>
      </c>
      <c r="V28134" s="11">
        <f t="shared" si="3078"/>
        <v>-10.49</v>
      </c>
      <c r="W28134" s="11" t="str">
        <f t="shared" si="3079"/>
        <v>UNDERPAYMENT</v>
      </c>
    </row>
    <row r="28135" spans="10:23" x14ac:dyDescent="0.2">
      <c r="J28135" s="11">
        <f t="shared" si="3073"/>
        <v>0</v>
      </c>
      <c r="P28135" s="9" t="e">
        <f t="shared" si="3074"/>
        <v>#DIV/0!</v>
      </c>
      <c r="Q28135" s="9" t="e">
        <f t="shared" si="3075"/>
        <v>#DIV/0!</v>
      </c>
      <c r="T28135" s="11">
        <f t="shared" si="3076"/>
        <v>10.49</v>
      </c>
      <c r="U28135" s="11">
        <f t="shared" si="3077"/>
        <v>0</v>
      </c>
      <c r="V28135" s="11">
        <f t="shared" si="3078"/>
        <v>-10.49</v>
      </c>
      <c r="W28135" s="11" t="str">
        <f t="shared" si="3079"/>
        <v>UNDERPAYMENT</v>
      </c>
    </row>
    <row r="28136" spans="10:23" x14ac:dyDescent="0.2">
      <c r="J28136" s="11">
        <f t="shared" si="3073"/>
        <v>0</v>
      </c>
      <c r="P28136" s="9" t="e">
        <f t="shared" si="3074"/>
        <v>#DIV/0!</v>
      </c>
      <c r="Q28136" s="9" t="e">
        <f t="shared" si="3075"/>
        <v>#DIV/0!</v>
      </c>
      <c r="T28136" s="11">
        <f t="shared" si="3076"/>
        <v>10.49</v>
      </c>
      <c r="U28136" s="11">
        <f t="shared" si="3077"/>
        <v>0</v>
      </c>
      <c r="V28136" s="11">
        <f t="shared" si="3078"/>
        <v>-10.49</v>
      </c>
      <c r="W28136" s="11" t="str">
        <f t="shared" si="3079"/>
        <v>UNDERPAYMENT</v>
      </c>
    </row>
    <row r="28137" spans="10:23" x14ac:dyDescent="0.2">
      <c r="J28137" s="11">
        <f t="shared" si="3073"/>
        <v>0</v>
      </c>
      <c r="P28137" s="9" t="e">
        <f t="shared" si="3074"/>
        <v>#DIV/0!</v>
      </c>
      <c r="Q28137" s="9" t="e">
        <f t="shared" si="3075"/>
        <v>#DIV/0!</v>
      </c>
      <c r="T28137" s="11">
        <f t="shared" si="3076"/>
        <v>10.49</v>
      </c>
      <c r="U28137" s="11">
        <f t="shared" si="3077"/>
        <v>0</v>
      </c>
      <c r="V28137" s="11">
        <f t="shared" si="3078"/>
        <v>-10.49</v>
      </c>
      <c r="W28137" s="11" t="str">
        <f t="shared" si="3079"/>
        <v>UNDERPAYMENT</v>
      </c>
    </row>
    <row r="28138" spans="10:23" x14ac:dyDescent="0.2">
      <c r="J28138" s="11">
        <f t="shared" si="3073"/>
        <v>0</v>
      </c>
      <c r="P28138" s="9" t="e">
        <f t="shared" si="3074"/>
        <v>#DIV/0!</v>
      </c>
      <c r="Q28138" s="9" t="e">
        <f t="shared" si="3075"/>
        <v>#DIV/0!</v>
      </c>
      <c r="T28138" s="11">
        <f t="shared" si="3076"/>
        <v>10.49</v>
      </c>
      <c r="U28138" s="11">
        <f t="shared" si="3077"/>
        <v>0</v>
      </c>
      <c r="V28138" s="11">
        <f t="shared" si="3078"/>
        <v>-10.49</v>
      </c>
      <c r="W28138" s="11" t="str">
        <f t="shared" si="3079"/>
        <v>UNDERPAYMENT</v>
      </c>
    </row>
    <row r="28139" spans="10:23" x14ac:dyDescent="0.2">
      <c r="J28139" s="11">
        <f t="shared" si="3073"/>
        <v>0</v>
      </c>
      <c r="P28139" s="9" t="e">
        <f t="shared" si="3074"/>
        <v>#DIV/0!</v>
      </c>
      <c r="Q28139" s="9" t="e">
        <f t="shared" si="3075"/>
        <v>#DIV/0!</v>
      </c>
      <c r="T28139" s="11">
        <f t="shared" si="3076"/>
        <v>10.49</v>
      </c>
      <c r="U28139" s="11">
        <f t="shared" si="3077"/>
        <v>0</v>
      </c>
      <c r="V28139" s="11">
        <f t="shared" si="3078"/>
        <v>-10.49</v>
      </c>
      <c r="W28139" s="11" t="str">
        <f t="shared" si="3079"/>
        <v>UNDERPAYMENT</v>
      </c>
    </row>
    <row r="28140" spans="10:23" x14ac:dyDescent="0.2">
      <c r="J28140" s="11">
        <f t="shared" si="3073"/>
        <v>0</v>
      </c>
      <c r="P28140" s="9" t="e">
        <f t="shared" si="3074"/>
        <v>#DIV/0!</v>
      </c>
      <c r="Q28140" s="9" t="e">
        <f t="shared" si="3075"/>
        <v>#DIV/0!</v>
      </c>
      <c r="T28140" s="11">
        <f t="shared" si="3076"/>
        <v>10.49</v>
      </c>
      <c r="U28140" s="11">
        <f t="shared" si="3077"/>
        <v>0</v>
      </c>
      <c r="V28140" s="11">
        <f t="shared" si="3078"/>
        <v>-10.49</v>
      </c>
      <c r="W28140" s="11" t="str">
        <f t="shared" si="3079"/>
        <v>UNDERPAYMENT</v>
      </c>
    </row>
    <row r="28141" spans="10:23" x14ac:dyDescent="0.2">
      <c r="J28141" s="11">
        <f t="shared" si="3073"/>
        <v>0</v>
      </c>
      <c r="P28141" s="9" t="e">
        <f t="shared" si="3074"/>
        <v>#DIV/0!</v>
      </c>
      <c r="Q28141" s="9" t="e">
        <f t="shared" si="3075"/>
        <v>#DIV/0!</v>
      </c>
      <c r="T28141" s="11">
        <f t="shared" si="3076"/>
        <v>10.49</v>
      </c>
      <c r="U28141" s="11">
        <f t="shared" si="3077"/>
        <v>0</v>
      </c>
      <c r="V28141" s="11">
        <f t="shared" si="3078"/>
        <v>-10.49</v>
      </c>
      <c r="W28141" s="11" t="str">
        <f t="shared" si="3079"/>
        <v>UNDERPAYMENT</v>
      </c>
    </row>
    <row r="28142" spans="10:23" x14ac:dyDescent="0.2">
      <c r="J28142" s="11">
        <f t="shared" si="3073"/>
        <v>0</v>
      </c>
      <c r="P28142" s="9" t="e">
        <f t="shared" si="3074"/>
        <v>#DIV/0!</v>
      </c>
      <c r="Q28142" s="9" t="e">
        <f t="shared" si="3075"/>
        <v>#DIV/0!</v>
      </c>
      <c r="T28142" s="11">
        <f t="shared" si="3076"/>
        <v>10.49</v>
      </c>
      <c r="U28142" s="11">
        <f t="shared" si="3077"/>
        <v>0</v>
      </c>
      <c r="V28142" s="11">
        <f t="shared" si="3078"/>
        <v>-10.49</v>
      </c>
      <c r="W28142" s="11" t="str">
        <f t="shared" si="3079"/>
        <v>UNDERPAYMENT</v>
      </c>
    </row>
    <row r="28143" spans="10:23" x14ac:dyDescent="0.2">
      <c r="J28143" s="11">
        <f t="shared" si="3073"/>
        <v>0</v>
      </c>
      <c r="P28143" s="9" t="e">
        <f t="shared" si="3074"/>
        <v>#DIV/0!</v>
      </c>
      <c r="Q28143" s="9" t="e">
        <f t="shared" si="3075"/>
        <v>#DIV/0!</v>
      </c>
      <c r="T28143" s="11">
        <f t="shared" si="3076"/>
        <v>10.49</v>
      </c>
      <c r="U28143" s="11">
        <f t="shared" si="3077"/>
        <v>0</v>
      </c>
      <c r="V28143" s="11">
        <f t="shared" si="3078"/>
        <v>-10.49</v>
      </c>
      <c r="W28143" s="11" t="str">
        <f t="shared" si="3079"/>
        <v>UNDERPAYMENT</v>
      </c>
    </row>
    <row r="28144" spans="10:23" x14ac:dyDescent="0.2">
      <c r="J28144" s="11">
        <f t="shared" si="3073"/>
        <v>0</v>
      </c>
      <c r="P28144" s="9" t="e">
        <f t="shared" si="3074"/>
        <v>#DIV/0!</v>
      </c>
      <c r="Q28144" s="9" t="e">
        <f t="shared" si="3075"/>
        <v>#DIV/0!</v>
      </c>
      <c r="T28144" s="11">
        <f t="shared" si="3076"/>
        <v>10.49</v>
      </c>
      <c r="U28144" s="11">
        <f t="shared" si="3077"/>
        <v>0</v>
      </c>
      <c r="V28144" s="11">
        <f t="shared" si="3078"/>
        <v>-10.49</v>
      </c>
      <c r="W28144" s="11" t="str">
        <f t="shared" si="3079"/>
        <v>UNDERPAYMENT</v>
      </c>
    </row>
    <row r="28145" spans="10:23" x14ac:dyDescent="0.2">
      <c r="J28145" s="11">
        <f t="shared" si="3073"/>
        <v>0</v>
      </c>
      <c r="P28145" s="9" t="e">
        <f t="shared" si="3074"/>
        <v>#DIV/0!</v>
      </c>
      <c r="Q28145" s="9" t="e">
        <f t="shared" si="3075"/>
        <v>#DIV/0!</v>
      </c>
      <c r="T28145" s="11">
        <f t="shared" si="3076"/>
        <v>10.49</v>
      </c>
      <c r="U28145" s="11">
        <f t="shared" si="3077"/>
        <v>0</v>
      </c>
      <c r="V28145" s="11">
        <f t="shared" si="3078"/>
        <v>-10.49</v>
      </c>
      <c r="W28145" s="11" t="str">
        <f t="shared" si="3079"/>
        <v>UNDERPAYMENT</v>
      </c>
    </row>
    <row r="28146" spans="10:23" x14ac:dyDescent="0.2">
      <c r="J28146" s="11">
        <f t="shared" si="3073"/>
        <v>0</v>
      </c>
      <c r="P28146" s="9" t="e">
        <f t="shared" si="3074"/>
        <v>#DIV/0!</v>
      </c>
      <c r="Q28146" s="9" t="e">
        <f t="shared" si="3075"/>
        <v>#DIV/0!</v>
      </c>
      <c r="T28146" s="11">
        <f t="shared" si="3076"/>
        <v>10.49</v>
      </c>
      <c r="U28146" s="11">
        <f t="shared" si="3077"/>
        <v>0</v>
      </c>
      <c r="V28146" s="11">
        <f t="shared" si="3078"/>
        <v>-10.49</v>
      </c>
      <c r="W28146" s="11" t="str">
        <f t="shared" si="3079"/>
        <v>UNDERPAYMENT</v>
      </c>
    </row>
    <row r="28147" spans="10:23" x14ac:dyDescent="0.2">
      <c r="J28147" s="11">
        <f t="shared" si="3073"/>
        <v>0</v>
      </c>
      <c r="P28147" s="9" t="e">
        <f t="shared" si="3074"/>
        <v>#DIV/0!</v>
      </c>
      <c r="Q28147" s="9" t="e">
        <f t="shared" si="3075"/>
        <v>#DIV/0!</v>
      </c>
      <c r="T28147" s="11">
        <f t="shared" si="3076"/>
        <v>10.49</v>
      </c>
      <c r="U28147" s="11">
        <f t="shared" si="3077"/>
        <v>0</v>
      </c>
      <c r="V28147" s="11">
        <f t="shared" si="3078"/>
        <v>-10.49</v>
      </c>
      <c r="W28147" s="11" t="str">
        <f t="shared" si="3079"/>
        <v>UNDERPAYMENT</v>
      </c>
    </row>
    <row r="28148" spans="10:23" x14ac:dyDescent="0.2">
      <c r="J28148" s="11">
        <f t="shared" si="3073"/>
        <v>0</v>
      </c>
      <c r="P28148" s="9" t="e">
        <f t="shared" si="3074"/>
        <v>#DIV/0!</v>
      </c>
      <c r="Q28148" s="9" t="e">
        <f t="shared" si="3075"/>
        <v>#DIV/0!</v>
      </c>
      <c r="T28148" s="11">
        <f t="shared" si="3076"/>
        <v>10.49</v>
      </c>
      <c r="U28148" s="11">
        <f t="shared" si="3077"/>
        <v>0</v>
      </c>
      <c r="V28148" s="11">
        <f t="shared" si="3078"/>
        <v>-10.49</v>
      </c>
      <c r="W28148" s="11" t="str">
        <f t="shared" si="3079"/>
        <v>UNDERPAYMENT</v>
      </c>
    </row>
    <row r="28149" spans="10:23" x14ac:dyDescent="0.2">
      <c r="J28149" s="11">
        <f t="shared" si="3073"/>
        <v>0</v>
      </c>
      <c r="P28149" s="9" t="e">
        <f t="shared" si="3074"/>
        <v>#DIV/0!</v>
      </c>
      <c r="Q28149" s="9" t="e">
        <f t="shared" si="3075"/>
        <v>#DIV/0!</v>
      </c>
      <c r="T28149" s="11">
        <f t="shared" si="3076"/>
        <v>10.49</v>
      </c>
      <c r="U28149" s="11">
        <f t="shared" si="3077"/>
        <v>0</v>
      </c>
      <c r="V28149" s="11">
        <f t="shared" si="3078"/>
        <v>-10.49</v>
      </c>
      <c r="W28149" s="11" t="str">
        <f t="shared" si="3079"/>
        <v>UNDERPAYMENT</v>
      </c>
    </row>
    <row r="28150" spans="10:23" x14ac:dyDescent="0.2">
      <c r="J28150" s="11">
        <f t="shared" si="3073"/>
        <v>0</v>
      </c>
      <c r="P28150" s="9" t="e">
        <f t="shared" si="3074"/>
        <v>#DIV/0!</v>
      </c>
      <c r="Q28150" s="9" t="e">
        <f t="shared" si="3075"/>
        <v>#DIV/0!</v>
      </c>
      <c r="T28150" s="11">
        <f t="shared" si="3076"/>
        <v>10.49</v>
      </c>
      <c r="U28150" s="11">
        <f t="shared" si="3077"/>
        <v>0</v>
      </c>
      <c r="V28150" s="11">
        <f t="shared" si="3078"/>
        <v>-10.49</v>
      </c>
      <c r="W28150" s="11" t="str">
        <f t="shared" si="3079"/>
        <v>UNDERPAYMENT</v>
      </c>
    </row>
    <row r="28151" spans="10:23" x14ac:dyDescent="0.2">
      <c r="J28151" s="11">
        <f t="shared" si="3073"/>
        <v>0</v>
      </c>
      <c r="P28151" s="9" t="e">
        <f t="shared" si="3074"/>
        <v>#DIV/0!</v>
      </c>
      <c r="Q28151" s="9" t="e">
        <f t="shared" si="3075"/>
        <v>#DIV/0!</v>
      </c>
      <c r="T28151" s="11">
        <f t="shared" si="3076"/>
        <v>10.49</v>
      </c>
      <c r="U28151" s="11">
        <f t="shared" si="3077"/>
        <v>0</v>
      </c>
      <c r="V28151" s="11">
        <f t="shared" si="3078"/>
        <v>-10.49</v>
      </c>
      <c r="W28151" s="11" t="str">
        <f t="shared" si="3079"/>
        <v>UNDERPAYMENT</v>
      </c>
    </row>
    <row r="28152" spans="10:23" x14ac:dyDescent="0.2">
      <c r="J28152" s="11">
        <f t="shared" si="3073"/>
        <v>0</v>
      </c>
      <c r="P28152" s="9" t="e">
        <f t="shared" si="3074"/>
        <v>#DIV/0!</v>
      </c>
      <c r="Q28152" s="9" t="e">
        <f t="shared" si="3075"/>
        <v>#DIV/0!</v>
      </c>
      <c r="T28152" s="11">
        <f t="shared" si="3076"/>
        <v>10.49</v>
      </c>
      <c r="U28152" s="11">
        <f t="shared" si="3077"/>
        <v>0</v>
      </c>
      <c r="V28152" s="11">
        <f t="shared" si="3078"/>
        <v>-10.49</v>
      </c>
      <c r="W28152" s="11" t="str">
        <f t="shared" si="3079"/>
        <v>UNDERPAYMENT</v>
      </c>
    </row>
    <row r="28153" spans="10:23" x14ac:dyDescent="0.2">
      <c r="J28153" s="11">
        <f t="shared" si="3073"/>
        <v>0</v>
      </c>
      <c r="P28153" s="9" t="e">
        <f t="shared" si="3074"/>
        <v>#DIV/0!</v>
      </c>
      <c r="Q28153" s="9" t="e">
        <f t="shared" si="3075"/>
        <v>#DIV/0!</v>
      </c>
      <c r="T28153" s="11">
        <f t="shared" si="3076"/>
        <v>10.49</v>
      </c>
      <c r="U28153" s="11">
        <f t="shared" si="3077"/>
        <v>0</v>
      </c>
      <c r="V28153" s="11">
        <f t="shared" si="3078"/>
        <v>-10.49</v>
      </c>
      <c r="W28153" s="11" t="str">
        <f t="shared" si="3079"/>
        <v>UNDERPAYMENT</v>
      </c>
    </row>
    <row r="28154" spans="10:23" x14ac:dyDescent="0.2">
      <c r="J28154" s="11">
        <f t="shared" si="3073"/>
        <v>0</v>
      </c>
      <c r="P28154" s="9" t="e">
        <f t="shared" si="3074"/>
        <v>#DIV/0!</v>
      </c>
      <c r="Q28154" s="9" t="e">
        <f t="shared" si="3075"/>
        <v>#DIV/0!</v>
      </c>
      <c r="T28154" s="11">
        <f t="shared" si="3076"/>
        <v>10.49</v>
      </c>
      <c r="U28154" s="11">
        <f t="shared" si="3077"/>
        <v>0</v>
      </c>
      <c r="V28154" s="11">
        <f t="shared" si="3078"/>
        <v>-10.49</v>
      </c>
      <c r="W28154" s="11" t="str">
        <f t="shared" si="3079"/>
        <v>UNDERPAYMENT</v>
      </c>
    </row>
    <row r="28155" spans="10:23" x14ac:dyDescent="0.2">
      <c r="J28155" s="11">
        <f t="shared" si="3073"/>
        <v>0</v>
      </c>
      <c r="P28155" s="9" t="e">
        <f t="shared" si="3074"/>
        <v>#DIV/0!</v>
      </c>
      <c r="Q28155" s="9" t="e">
        <f t="shared" si="3075"/>
        <v>#DIV/0!</v>
      </c>
      <c r="T28155" s="11">
        <f t="shared" si="3076"/>
        <v>10.49</v>
      </c>
      <c r="U28155" s="11">
        <f t="shared" si="3077"/>
        <v>0</v>
      </c>
      <c r="V28155" s="11">
        <f t="shared" si="3078"/>
        <v>-10.49</v>
      </c>
      <c r="W28155" s="11" t="str">
        <f t="shared" si="3079"/>
        <v>UNDERPAYMENT</v>
      </c>
    </row>
    <row r="28156" spans="10:23" x14ac:dyDescent="0.2">
      <c r="J28156" s="11">
        <f t="shared" si="3073"/>
        <v>0</v>
      </c>
      <c r="P28156" s="9" t="e">
        <f t="shared" si="3074"/>
        <v>#DIV/0!</v>
      </c>
      <c r="Q28156" s="9" t="e">
        <f t="shared" si="3075"/>
        <v>#DIV/0!</v>
      </c>
      <c r="T28156" s="11">
        <f t="shared" si="3076"/>
        <v>10.49</v>
      </c>
      <c r="U28156" s="11">
        <f t="shared" si="3077"/>
        <v>0</v>
      </c>
      <c r="V28156" s="11">
        <f t="shared" si="3078"/>
        <v>-10.49</v>
      </c>
      <c r="W28156" s="11" t="str">
        <f t="shared" si="3079"/>
        <v>UNDERPAYMENT</v>
      </c>
    </row>
    <row r="28157" spans="10:23" x14ac:dyDescent="0.2">
      <c r="J28157" s="11">
        <f t="shared" si="3073"/>
        <v>0</v>
      </c>
      <c r="P28157" s="9" t="e">
        <f t="shared" si="3074"/>
        <v>#DIV/0!</v>
      </c>
      <c r="Q28157" s="9" t="e">
        <f t="shared" si="3075"/>
        <v>#DIV/0!</v>
      </c>
      <c r="T28157" s="11">
        <f t="shared" si="3076"/>
        <v>10.49</v>
      </c>
      <c r="U28157" s="11">
        <f t="shared" si="3077"/>
        <v>0</v>
      </c>
      <c r="V28157" s="11">
        <f t="shared" si="3078"/>
        <v>-10.49</v>
      </c>
      <c r="W28157" s="11" t="str">
        <f t="shared" si="3079"/>
        <v>UNDERPAYMENT</v>
      </c>
    </row>
    <row r="28158" spans="10:23" x14ac:dyDescent="0.2">
      <c r="J28158" s="11">
        <f t="shared" si="3073"/>
        <v>0</v>
      </c>
      <c r="P28158" s="9" t="e">
        <f t="shared" si="3074"/>
        <v>#DIV/0!</v>
      </c>
      <c r="Q28158" s="9" t="e">
        <f t="shared" si="3075"/>
        <v>#DIV/0!</v>
      </c>
      <c r="T28158" s="11">
        <f t="shared" si="3076"/>
        <v>10.49</v>
      </c>
      <c r="U28158" s="11">
        <f t="shared" si="3077"/>
        <v>0</v>
      </c>
      <c r="V28158" s="11">
        <f t="shared" si="3078"/>
        <v>-10.49</v>
      </c>
      <c r="W28158" s="11" t="str">
        <f t="shared" si="3079"/>
        <v>UNDERPAYMENT</v>
      </c>
    </row>
    <row r="28159" spans="10:23" x14ac:dyDescent="0.2">
      <c r="J28159" s="11">
        <f t="shared" si="3073"/>
        <v>0</v>
      </c>
      <c r="P28159" s="9" t="e">
        <f t="shared" si="3074"/>
        <v>#DIV/0!</v>
      </c>
      <c r="Q28159" s="9" t="e">
        <f t="shared" si="3075"/>
        <v>#DIV/0!</v>
      </c>
      <c r="T28159" s="11">
        <f t="shared" si="3076"/>
        <v>10.49</v>
      </c>
      <c r="U28159" s="11">
        <f t="shared" si="3077"/>
        <v>0</v>
      </c>
      <c r="V28159" s="11">
        <f t="shared" si="3078"/>
        <v>-10.49</v>
      </c>
      <c r="W28159" s="11" t="str">
        <f t="shared" si="3079"/>
        <v>UNDERPAYMENT</v>
      </c>
    </row>
    <row r="28160" spans="10:23" x14ac:dyDescent="0.2">
      <c r="J28160" s="11">
        <f t="shared" si="3073"/>
        <v>0</v>
      </c>
      <c r="P28160" s="9" t="e">
        <f t="shared" si="3074"/>
        <v>#DIV/0!</v>
      </c>
      <c r="Q28160" s="9" t="e">
        <f t="shared" si="3075"/>
        <v>#DIV/0!</v>
      </c>
      <c r="T28160" s="11">
        <f t="shared" si="3076"/>
        <v>10.49</v>
      </c>
      <c r="U28160" s="11">
        <f t="shared" si="3077"/>
        <v>0</v>
      </c>
      <c r="V28160" s="11">
        <f t="shared" si="3078"/>
        <v>-10.49</v>
      </c>
      <c r="W28160" s="11" t="str">
        <f t="shared" si="3079"/>
        <v>UNDERPAYMENT</v>
      </c>
    </row>
    <row r="28161" spans="10:23" x14ac:dyDescent="0.2">
      <c r="J28161" s="11">
        <f t="shared" si="3073"/>
        <v>0</v>
      </c>
      <c r="P28161" s="9" t="e">
        <f t="shared" si="3074"/>
        <v>#DIV/0!</v>
      </c>
      <c r="Q28161" s="9" t="e">
        <f t="shared" si="3075"/>
        <v>#DIV/0!</v>
      </c>
      <c r="T28161" s="11">
        <f t="shared" si="3076"/>
        <v>10.49</v>
      </c>
      <c r="U28161" s="11">
        <f t="shared" si="3077"/>
        <v>0</v>
      </c>
      <c r="V28161" s="11">
        <f t="shared" si="3078"/>
        <v>-10.49</v>
      </c>
      <c r="W28161" s="11" t="str">
        <f t="shared" si="3079"/>
        <v>UNDERPAYMENT</v>
      </c>
    </row>
    <row r="28162" spans="10:23" x14ac:dyDescent="0.2">
      <c r="J28162" s="11">
        <f t="shared" si="3073"/>
        <v>0</v>
      </c>
      <c r="P28162" s="9" t="e">
        <f t="shared" si="3074"/>
        <v>#DIV/0!</v>
      </c>
      <c r="Q28162" s="9" t="e">
        <f t="shared" si="3075"/>
        <v>#DIV/0!</v>
      </c>
      <c r="T28162" s="11">
        <f t="shared" si="3076"/>
        <v>10.49</v>
      </c>
      <c r="U28162" s="11">
        <f t="shared" si="3077"/>
        <v>0</v>
      </c>
      <c r="V28162" s="11">
        <f t="shared" si="3078"/>
        <v>-10.49</v>
      </c>
      <c r="W28162" s="11" t="str">
        <f t="shared" si="3079"/>
        <v>UNDERPAYMENT</v>
      </c>
    </row>
    <row r="28163" spans="10:23" x14ac:dyDescent="0.2">
      <c r="J28163" s="11">
        <f t="shared" si="3073"/>
        <v>0</v>
      </c>
      <c r="P28163" s="9" t="e">
        <f t="shared" si="3074"/>
        <v>#DIV/0!</v>
      </c>
      <c r="Q28163" s="9" t="e">
        <f t="shared" si="3075"/>
        <v>#DIV/0!</v>
      </c>
      <c r="T28163" s="11">
        <f t="shared" si="3076"/>
        <v>10.49</v>
      </c>
      <c r="U28163" s="11">
        <f t="shared" si="3077"/>
        <v>0</v>
      </c>
      <c r="V28163" s="11">
        <f t="shared" si="3078"/>
        <v>-10.49</v>
      </c>
      <c r="W28163" s="11" t="str">
        <f t="shared" si="3079"/>
        <v>UNDERPAYMENT</v>
      </c>
    </row>
    <row r="28164" spans="10:23" x14ac:dyDescent="0.2">
      <c r="J28164" s="11">
        <f t="shared" si="3073"/>
        <v>0</v>
      </c>
      <c r="P28164" s="9" t="e">
        <f t="shared" si="3074"/>
        <v>#DIV/0!</v>
      </c>
      <c r="Q28164" s="9" t="e">
        <f t="shared" si="3075"/>
        <v>#DIV/0!</v>
      </c>
      <c r="T28164" s="11">
        <f t="shared" si="3076"/>
        <v>10.49</v>
      </c>
      <c r="U28164" s="11">
        <f t="shared" si="3077"/>
        <v>0</v>
      </c>
      <c r="V28164" s="11">
        <f t="shared" si="3078"/>
        <v>-10.49</v>
      </c>
      <c r="W28164" s="11" t="str">
        <f t="shared" si="3079"/>
        <v>UNDERPAYMENT</v>
      </c>
    </row>
    <row r="28165" spans="10:23" x14ac:dyDescent="0.2">
      <c r="J28165" s="11">
        <f t="shared" si="3073"/>
        <v>0</v>
      </c>
      <c r="P28165" s="9" t="e">
        <f t="shared" si="3074"/>
        <v>#DIV/0!</v>
      </c>
      <c r="Q28165" s="9" t="e">
        <f t="shared" si="3075"/>
        <v>#DIV/0!</v>
      </c>
      <c r="T28165" s="11">
        <f t="shared" si="3076"/>
        <v>10.49</v>
      </c>
      <c r="U28165" s="11">
        <f t="shared" si="3077"/>
        <v>0</v>
      </c>
      <c r="V28165" s="11">
        <f t="shared" si="3078"/>
        <v>-10.49</v>
      </c>
      <c r="W28165" s="11" t="str">
        <f t="shared" si="3079"/>
        <v>UNDERPAYMENT</v>
      </c>
    </row>
    <row r="28166" spans="10:23" x14ac:dyDescent="0.2">
      <c r="J28166" s="11">
        <f t="shared" si="3073"/>
        <v>0</v>
      </c>
      <c r="P28166" s="9" t="e">
        <f t="shared" si="3074"/>
        <v>#DIV/0!</v>
      </c>
      <c r="Q28166" s="9" t="e">
        <f t="shared" si="3075"/>
        <v>#DIV/0!</v>
      </c>
      <c r="T28166" s="11">
        <f t="shared" si="3076"/>
        <v>10.49</v>
      </c>
      <c r="U28166" s="11">
        <f t="shared" si="3077"/>
        <v>0</v>
      </c>
      <c r="V28166" s="11">
        <f t="shared" si="3078"/>
        <v>-10.49</v>
      </c>
      <c r="W28166" s="11" t="str">
        <f t="shared" si="3079"/>
        <v>UNDERPAYMENT</v>
      </c>
    </row>
    <row r="28167" spans="10:23" x14ac:dyDescent="0.2">
      <c r="J28167" s="11">
        <f t="shared" si="3073"/>
        <v>0</v>
      </c>
      <c r="P28167" s="9" t="e">
        <f t="shared" si="3074"/>
        <v>#DIV/0!</v>
      </c>
      <c r="Q28167" s="9" t="e">
        <f t="shared" si="3075"/>
        <v>#DIV/0!</v>
      </c>
      <c r="T28167" s="11">
        <f t="shared" si="3076"/>
        <v>10.49</v>
      </c>
      <c r="U28167" s="11">
        <f t="shared" si="3077"/>
        <v>0</v>
      </c>
      <c r="V28167" s="11">
        <f t="shared" si="3078"/>
        <v>-10.49</v>
      </c>
      <c r="W28167" s="11" t="str">
        <f t="shared" si="3079"/>
        <v>UNDERPAYMENT</v>
      </c>
    </row>
    <row r="28168" spans="10:23" x14ac:dyDescent="0.2">
      <c r="J28168" s="11">
        <f t="shared" ref="J28168:J28231" si="3080">K28168+L28168</f>
        <v>0</v>
      </c>
      <c r="P28168" s="9" t="e">
        <f t="shared" ref="P28168:P28231" si="3081">((H28168*E28168)+(M28168-L28168)-(N28168*E28168))/(N28168*E28168)</f>
        <v>#DIV/0!</v>
      </c>
      <c r="Q28168" s="9" t="e">
        <f t="shared" ref="Q28168:Q28231" si="3082">((H28168*E28168)+(M28168-L28168)-(N28168*E28168))/(N28168*E28168)</f>
        <v>#DIV/0!</v>
      </c>
      <c r="T28168" s="11">
        <f t="shared" ref="T28168:T28231" si="3083">(N28168*E28168)+10.49</f>
        <v>10.49</v>
      </c>
      <c r="U28168" s="11">
        <f t="shared" ref="U28168:U28231" si="3084">(H28168*E28168)+K28168+M28168</f>
        <v>0</v>
      </c>
      <c r="V28168" s="11">
        <f t="shared" ref="V28168:V28231" si="3085">U28168-T28168</f>
        <v>-10.49</v>
      </c>
      <c r="W28168" s="11" t="str">
        <f t="shared" ref="W28168:W28231" si="3086">IF(V28168 &lt;= -0.01, "UNDERPAYMENT", "COMPLIANT")</f>
        <v>UNDERPAYMENT</v>
      </c>
    </row>
    <row r="28169" spans="10:23" x14ac:dyDescent="0.2">
      <c r="J28169" s="11">
        <f t="shared" si="3080"/>
        <v>0</v>
      </c>
      <c r="P28169" s="9" t="e">
        <f t="shared" si="3081"/>
        <v>#DIV/0!</v>
      </c>
      <c r="Q28169" s="9" t="e">
        <f t="shared" si="3082"/>
        <v>#DIV/0!</v>
      </c>
      <c r="T28169" s="11">
        <f t="shared" si="3083"/>
        <v>10.49</v>
      </c>
      <c r="U28169" s="11">
        <f t="shared" si="3084"/>
        <v>0</v>
      </c>
      <c r="V28169" s="11">
        <f t="shared" si="3085"/>
        <v>-10.49</v>
      </c>
      <c r="W28169" s="11" t="str">
        <f t="shared" si="3086"/>
        <v>UNDERPAYMENT</v>
      </c>
    </row>
    <row r="28170" spans="10:23" x14ac:dyDescent="0.2">
      <c r="J28170" s="11">
        <f t="shared" si="3080"/>
        <v>0</v>
      </c>
      <c r="P28170" s="9" t="e">
        <f t="shared" si="3081"/>
        <v>#DIV/0!</v>
      </c>
      <c r="Q28170" s="9" t="e">
        <f t="shared" si="3082"/>
        <v>#DIV/0!</v>
      </c>
      <c r="T28170" s="11">
        <f t="shared" si="3083"/>
        <v>10.49</v>
      </c>
      <c r="U28170" s="11">
        <f t="shared" si="3084"/>
        <v>0</v>
      </c>
      <c r="V28170" s="11">
        <f t="shared" si="3085"/>
        <v>-10.49</v>
      </c>
      <c r="W28170" s="11" t="str">
        <f t="shared" si="3086"/>
        <v>UNDERPAYMENT</v>
      </c>
    </row>
    <row r="28171" spans="10:23" x14ac:dyDescent="0.2">
      <c r="J28171" s="11">
        <f t="shared" si="3080"/>
        <v>0</v>
      </c>
      <c r="P28171" s="9" t="e">
        <f t="shared" si="3081"/>
        <v>#DIV/0!</v>
      </c>
      <c r="Q28171" s="9" t="e">
        <f t="shared" si="3082"/>
        <v>#DIV/0!</v>
      </c>
      <c r="T28171" s="11">
        <f t="shared" si="3083"/>
        <v>10.49</v>
      </c>
      <c r="U28171" s="11">
        <f t="shared" si="3084"/>
        <v>0</v>
      </c>
      <c r="V28171" s="11">
        <f t="shared" si="3085"/>
        <v>-10.49</v>
      </c>
      <c r="W28171" s="11" t="str">
        <f t="shared" si="3086"/>
        <v>UNDERPAYMENT</v>
      </c>
    </row>
    <row r="28172" spans="10:23" x14ac:dyDescent="0.2">
      <c r="J28172" s="11">
        <f t="shared" si="3080"/>
        <v>0</v>
      </c>
      <c r="P28172" s="9" t="e">
        <f t="shared" si="3081"/>
        <v>#DIV/0!</v>
      </c>
      <c r="Q28172" s="9" t="e">
        <f t="shared" si="3082"/>
        <v>#DIV/0!</v>
      </c>
      <c r="T28172" s="11">
        <f t="shared" si="3083"/>
        <v>10.49</v>
      </c>
      <c r="U28172" s="11">
        <f t="shared" si="3084"/>
        <v>0</v>
      </c>
      <c r="V28172" s="11">
        <f t="shared" si="3085"/>
        <v>-10.49</v>
      </c>
      <c r="W28172" s="11" t="str">
        <f t="shared" si="3086"/>
        <v>UNDERPAYMENT</v>
      </c>
    </row>
    <row r="28173" spans="10:23" x14ac:dyDescent="0.2">
      <c r="J28173" s="11">
        <f t="shared" si="3080"/>
        <v>0</v>
      </c>
      <c r="P28173" s="9" t="e">
        <f t="shared" si="3081"/>
        <v>#DIV/0!</v>
      </c>
      <c r="Q28173" s="9" t="e">
        <f t="shared" si="3082"/>
        <v>#DIV/0!</v>
      </c>
      <c r="T28173" s="11">
        <f t="shared" si="3083"/>
        <v>10.49</v>
      </c>
      <c r="U28173" s="11">
        <f t="shared" si="3084"/>
        <v>0</v>
      </c>
      <c r="V28173" s="11">
        <f t="shared" si="3085"/>
        <v>-10.49</v>
      </c>
      <c r="W28173" s="11" t="str">
        <f t="shared" si="3086"/>
        <v>UNDERPAYMENT</v>
      </c>
    </row>
    <row r="28174" spans="10:23" x14ac:dyDescent="0.2">
      <c r="J28174" s="11">
        <f t="shared" si="3080"/>
        <v>0</v>
      </c>
      <c r="P28174" s="9" t="e">
        <f t="shared" si="3081"/>
        <v>#DIV/0!</v>
      </c>
      <c r="Q28174" s="9" t="e">
        <f t="shared" si="3082"/>
        <v>#DIV/0!</v>
      </c>
      <c r="T28174" s="11">
        <f t="shared" si="3083"/>
        <v>10.49</v>
      </c>
      <c r="U28174" s="11">
        <f t="shared" si="3084"/>
        <v>0</v>
      </c>
      <c r="V28174" s="11">
        <f t="shared" si="3085"/>
        <v>-10.49</v>
      </c>
      <c r="W28174" s="11" t="str">
        <f t="shared" si="3086"/>
        <v>UNDERPAYMENT</v>
      </c>
    </row>
    <row r="28175" spans="10:23" x14ac:dyDescent="0.2">
      <c r="J28175" s="11">
        <f t="shared" si="3080"/>
        <v>0</v>
      </c>
      <c r="P28175" s="9" t="e">
        <f t="shared" si="3081"/>
        <v>#DIV/0!</v>
      </c>
      <c r="Q28175" s="9" t="e">
        <f t="shared" si="3082"/>
        <v>#DIV/0!</v>
      </c>
      <c r="T28175" s="11">
        <f t="shared" si="3083"/>
        <v>10.49</v>
      </c>
      <c r="U28175" s="11">
        <f t="shared" si="3084"/>
        <v>0</v>
      </c>
      <c r="V28175" s="11">
        <f t="shared" si="3085"/>
        <v>-10.49</v>
      </c>
      <c r="W28175" s="11" t="str">
        <f t="shared" si="3086"/>
        <v>UNDERPAYMENT</v>
      </c>
    </row>
    <row r="28176" spans="10:23" x14ac:dyDescent="0.2">
      <c r="J28176" s="11">
        <f t="shared" si="3080"/>
        <v>0</v>
      </c>
      <c r="P28176" s="9" t="e">
        <f t="shared" si="3081"/>
        <v>#DIV/0!</v>
      </c>
      <c r="Q28176" s="9" t="e">
        <f t="shared" si="3082"/>
        <v>#DIV/0!</v>
      </c>
      <c r="T28176" s="11">
        <f t="shared" si="3083"/>
        <v>10.49</v>
      </c>
      <c r="U28176" s="11">
        <f t="shared" si="3084"/>
        <v>0</v>
      </c>
      <c r="V28176" s="11">
        <f t="shared" si="3085"/>
        <v>-10.49</v>
      </c>
      <c r="W28176" s="11" t="str">
        <f t="shared" si="3086"/>
        <v>UNDERPAYMENT</v>
      </c>
    </row>
    <row r="28177" spans="10:23" x14ac:dyDescent="0.2">
      <c r="J28177" s="11">
        <f t="shared" si="3080"/>
        <v>0</v>
      </c>
      <c r="P28177" s="9" t="e">
        <f t="shared" si="3081"/>
        <v>#DIV/0!</v>
      </c>
      <c r="Q28177" s="9" t="e">
        <f t="shared" si="3082"/>
        <v>#DIV/0!</v>
      </c>
      <c r="T28177" s="11">
        <f t="shared" si="3083"/>
        <v>10.49</v>
      </c>
      <c r="U28177" s="11">
        <f t="shared" si="3084"/>
        <v>0</v>
      </c>
      <c r="V28177" s="11">
        <f t="shared" si="3085"/>
        <v>-10.49</v>
      </c>
      <c r="W28177" s="11" t="str">
        <f t="shared" si="3086"/>
        <v>UNDERPAYMENT</v>
      </c>
    </row>
    <row r="28178" spans="10:23" x14ac:dyDescent="0.2">
      <c r="J28178" s="11">
        <f t="shared" si="3080"/>
        <v>0</v>
      </c>
      <c r="P28178" s="9" t="e">
        <f t="shared" si="3081"/>
        <v>#DIV/0!</v>
      </c>
      <c r="Q28178" s="9" t="e">
        <f t="shared" si="3082"/>
        <v>#DIV/0!</v>
      </c>
      <c r="T28178" s="11">
        <f t="shared" si="3083"/>
        <v>10.49</v>
      </c>
      <c r="U28178" s="11">
        <f t="shared" si="3084"/>
        <v>0</v>
      </c>
      <c r="V28178" s="11">
        <f t="shared" si="3085"/>
        <v>-10.49</v>
      </c>
      <c r="W28178" s="11" t="str">
        <f t="shared" si="3086"/>
        <v>UNDERPAYMENT</v>
      </c>
    </row>
    <row r="28179" spans="10:23" x14ac:dyDescent="0.2">
      <c r="J28179" s="11">
        <f t="shared" si="3080"/>
        <v>0</v>
      </c>
      <c r="P28179" s="9" t="e">
        <f t="shared" si="3081"/>
        <v>#DIV/0!</v>
      </c>
      <c r="Q28179" s="9" t="e">
        <f t="shared" si="3082"/>
        <v>#DIV/0!</v>
      </c>
      <c r="T28179" s="11">
        <f t="shared" si="3083"/>
        <v>10.49</v>
      </c>
      <c r="U28179" s="11">
        <f t="shared" si="3084"/>
        <v>0</v>
      </c>
      <c r="V28179" s="11">
        <f t="shared" si="3085"/>
        <v>-10.49</v>
      </c>
      <c r="W28179" s="11" t="str">
        <f t="shared" si="3086"/>
        <v>UNDERPAYMENT</v>
      </c>
    </row>
    <row r="28180" spans="10:23" x14ac:dyDescent="0.2">
      <c r="J28180" s="11">
        <f t="shared" si="3080"/>
        <v>0</v>
      </c>
      <c r="P28180" s="9" t="e">
        <f t="shared" si="3081"/>
        <v>#DIV/0!</v>
      </c>
      <c r="Q28180" s="9" t="e">
        <f t="shared" si="3082"/>
        <v>#DIV/0!</v>
      </c>
      <c r="T28180" s="11">
        <f t="shared" si="3083"/>
        <v>10.49</v>
      </c>
      <c r="U28180" s="11">
        <f t="shared" si="3084"/>
        <v>0</v>
      </c>
      <c r="V28180" s="11">
        <f t="shared" si="3085"/>
        <v>-10.49</v>
      </c>
      <c r="W28180" s="11" t="str">
        <f t="shared" si="3086"/>
        <v>UNDERPAYMENT</v>
      </c>
    </row>
    <row r="28181" spans="10:23" x14ac:dyDescent="0.2">
      <c r="J28181" s="11">
        <f t="shared" si="3080"/>
        <v>0</v>
      </c>
      <c r="P28181" s="9" t="e">
        <f t="shared" si="3081"/>
        <v>#DIV/0!</v>
      </c>
      <c r="Q28181" s="9" t="e">
        <f t="shared" si="3082"/>
        <v>#DIV/0!</v>
      </c>
      <c r="T28181" s="11">
        <f t="shared" si="3083"/>
        <v>10.49</v>
      </c>
      <c r="U28181" s="11">
        <f t="shared" si="3084"/>
        <v>0</v>
      </c>
      <c r="V28181" s="11">
        <f t="shared" si="3085"/>
        <v>-10.49</v>
      </c>
      <c r="W28181" s="11" t="str">
        <f t="shared" si="3086"/>
        <v>UNDERPAYMENT</v>
      </c>
    </row>
    <row r="28182" spans="10:23" x14ac:dyDescent="0.2">
      <c r="J28182" s="11">
        <f t="shared" si="3080"/>
        <v>0</v>
      </c>
      <c r="P28182" s="9" t="e">
        <f t="shared" si="3081"/>
        <v>#DIV/0!</v>
      </c>
      <c r="Q28182" s="9" t="e">
        <f t="shared" si="3082"/>
        <v>#DIV/0!</v>
      </c>
      <c r="T28182" s="11">
        <f t="shared" si="3083"/>
        <v>10.49</v>
      </c>
      <c r="U28182" s="11">
        <f t="shared" si="3084"/>
        <v>0</v>
      </c>
      <c r="V28182" s="11">
        <f t="shared" si="3085"/>
        <v>-10.49</v>
      </c>
      <c r="W28182" s="11" t="str">
        <f t="shared" si="3086"/>
        <v>UNDERPAYMENT</v>
      </c>
    </row>
    <row r="28183" spans="10:23" x14ac:dyDescent="0.2">
      <c r="J28183" s="11">
        <f t="shared" si="3080"/>
        <v>0</v>
      </c>
      <c r="P28183" s="9" t="e">
        <f t="shared" si="3081"/>
        <v>#DIV/0!</v>
      </c>
      <c r="Q28183" s="9" t="e">
        <f t="shared" si="3082"/>
        <v>#DIV/0!</v>
      </c>
      <c r="T28183" s="11">
        <f t="shared" si="3083"/>
        <v>10.49</v>
      </c>
      <c r="U28183" s="11">
        <f t="shared" si="3084"/>
        <v>0</v>
      </c>
      <c r="V28183" s="11">
        <f t="shared" si="3085"/>
        <v>-10.49</v>
      </c>
      <c r="W28183" s="11" t="str">
        <f t="shared" si="3086"/>
        <v>UNDERPAYMENT</v>
      </c>
    </row>
    <row r="28184" spans="10:23" x14ac:dyDescent="0.2">
      <c r="J28184" s="11">
        <f t="shared" si="3080"/>
        <v>0</v>
      </c>
      <c r="P28184" s="9" t="e">
        <f t="shared" si="3081"/>
        <v>#DIV/0!</v>
      </c>
      <c r="Q28184" s="9" t="e">
        <f t="shared" si="3082"/>
        <v>#DIV/0!</v>
      </c>
      <c r="T28184" s="11">
        <f t="shared" si="3083"/>
        <v>10.49</v>
      </c>
      <c r="U28184" s="11">
        <f t="shared" si="3084"/>
        <v>0</v>
      </c>
      <c r="V28184" s="11">
        <f t="shared" si="3085"/>
        <v>-10.49</v>
      </c>
      <c r="W28184" s="11" t="str">
        <f t="shared" si="3086"/>
        <v>UNDERPAYMENT</v>
      </c>
    </row>
    <row r="28185" spans="10:23" x14ac:dyDescent="0.2">
      <c r="J28185" s="11">
        <f t="shared" si="3080"/>
        <v>0</v>
      </c>
      <c r="P28185" s="9" t="e">
        <f t="shared" si="3081"/>
        <v>#DIV/0!</v>
      </c>
      <c r="Q28185" s="9" t="e">
        <f t="shared" si="3082"/>
        <v>#DIV/0!</v>
      </c>
      <c r="T28185" s="11">
        <f t="shared" si="3083"/>
        <v>10.49</v>
      </c>
      <c r="U28185" s="11">
        <f t="shared" si="3084"/>
        <v>0</v>
      </c>
      <c r="V28185" s="11">
        <f t="shared" si="3085"/>
        <v>-10.49</v>
      </c>
      <c r="W28185" s="11" t="str">
        <f t="shared" si="3086"/>
        <v>UNDERPAYMENT</v>
      </c>
    </row>
    <row r="28186" spans="10:23" x14ac:dyDescent="0.2">
      <c r="J28186" s="11">
        <f t="shared" si="3080"/>
        <v>0</v>
      </c>
      <c r="P28186" s="9" t="e">
        <f t="shared" si="3081"/>
        <v>#DIV/0!</v>
      </c>
      <c r="Q28186" s="9" t="e">
        <f t="shared" si="3082"/>
        <v>#DIV/0!</v>
      </c>
      <c r="T28186" s="11">
        <f t="shared" si="3083"/>
        <v>10.49</v>
      </c>
      <c r="U28186" s="11">
        <f t="shared" si="3084"/>
        <v>0</v>
      </c>
      <c r="V28186" s="11">
        <f t="shared" si="3085"/>
        <v>-10.49</v>
      </c>
      <c r="W28186" s="11" t="str">
        <f t="shared" si="3086"/>
        <v>UNDERPAYMENT</v>
      </c>
    </row>
    <row r="28187" spans="10:23" x14ac:dyDescent="0.2">
      <c r="J28187" s="11">
        <f t="shared" si="3080"/>
        <v>0</v>
      </c>
      <c r="P28187" s="9" t="e">
        <f t="shared" si="3081"/>
        <v>#DIV/0!</v>
      </c>
      <c r="Q28187" s="9" t="e">
        <f t="shared" si="3082"/>
        <v>#DIV/0!</v>
      </c>
      <c r="T28187" s="11">
        <f t="shared" si="3083"/>
        <v>10.49</v>
      </c>
      <c r="U28187" s="11">
        <f t="shared" si="3084"/>
        <v>0</v>
      </c>
      <c r="V28187" s="11">
        <f t="shared" si="3085"/>
        <v>-10.49</v>
      </c>
      <c r="W28187" s="11" t="str">
        <f t="shared" si="3086"/>
        <v>UNDERPAYMENT</v>
      </c>
    </row>
    <row r="28188" spans="10:23" x14ac:dyDescent="0.2">
      <c r="J28188" s="11">
        <f t="shared" si="3080"/>
        <v>0</v>
      </c>
      <c r="P28188" s="9" t="e">
        <f t="shared" si="3081"/>
        <v>#DIV/0!</v>
      </c>
      <c r="Q28188" s="9" t="e">
        <f t="shared" si="3082"/>
        <v>#DIV/0!</v>
      </c>
      <c r="T28188" s="11">
        <f t="shared" si="3083"/>
        <v>10.49</v>
      </c>
      <c r="U28188" s="11">
        <f t="shared" si="3084"/>
        <v>0</v>
      </c>
      <c r="V28188" s="11">
        <f t="shared" si="3085"/>
        <v>-10.49</v>
      </c>
      <c r="W28188" s="11" t="str">
        <f t="shared" si="3086"/>
        <v>UNDERPAYMENT</v>
      </c>
    </row>
    <row r="28189" spans="10:23" x14ac:dyDescent="0.2">
      <c r="J28189" s="11">
        <f t="shared" si="3080"/>
        <v>0</v>
      </c>
      <c r="P28189" s="9" t="e">
        <f t="shared" si="3081"/>
        <v>#DIV/0!</v>
      </c>
      <c r="Q28189" s="9" t="e">
        <f t="shared" si="3082"/>
        <v>#DIV/0!</v>
      </c>
      <c r="T28189" s="11">
        <f t="shared" si="3083"/>
        <v>10.49</v>
      </c>
      <c r="U28189" s="11">
        <f t="shared" si="3084"/>
        <v>0</v>
      </c>
      <c r="V28189" s="11">
        <f t="shared" si="3085"/>
        <v>-10.49</v>
      </c>
      <c r="W28189" s="11" t="str">
        <f t="shared" si="3086"/>
        <v>UNDERPAYMENT</v>
      </c>
    </row>
    <row r="28190" spans="10:23" x14ac:dyDescent="0.2">
      <c r="J28190" s="11">
        <f t="shared" si="3080"/>
        <v>0</v>
      </c>
      <c r="P28190" s="9" t="e">
        <f t="shared" si="3081"/>
        <v>#DIV/0!</v>
      </c>
      <c r="Q28190" s="9" t="e">
        <f t="shared" si="3082"/>
        <v>#DIV/0!</v>
      </c>
      <c r="T28190" s="11">
        <f t="shared" si="3083"/>
        <v>10.49</v>
      </c>
      <c r="U28190" s="11">
        <f t="shared" si="3084"/>
        <v>0</v>
      </c>
      <c r="V28190" s="11">
        <f t="shared" si="3085"/>
        <v>-10.49</v>
      </c>
      <c r="W28190" s="11" t="str">
        <f t="shared" si="3086"/>
        <v>UNDERPAYMENT</v>
      </c>
    </row>
    <row r="28191" spans="10:23" x14ac:dyDescent="0.2">
      <c r="J28191" s="11">
        <f t="shared" si="3080"/>
        <v>0</v>
      </c>
      <c r="P28191" s="9" t="e">
        <f t="shared" si="3081"/>
        <v>#DIV/0!</v>
      </c>
      <c r="Q28191" s="9" t="e">
        <f t="shared" si="3082"/>
        <v>#DIV/0!</v>
      </c>
      <c r="T28191" s="11">
        <f t="shared" si="3083"/>
        <v>10.49</v>
      </c>
      <c r="U28191" s="11">
        <f t="shared" si="3084"/>
        <v>0</v>
      </c>
      <c r="V28191" s="11">
        <f t="shared" si="3085"/>
        <v>-10.49</v>
      </c>
      <c r="W28191" s="11" t="str">
        <f t="shared" si="3086"/>
        <v>UNDERPAYMENT</v>
      </c>
    </row>
    <row r="28192" spans="10:23" x14ac:dyDescent="0.2">
      <c r="J28192" s="11">
        <f t="shared" si="3080"/>
        <v>0</v>
      </c>
      <c r="P28192" s="9" t="e">
        <f t="shared" si="3081"/>
        <v>#DIV/0!</v>
      </c>
      <c r="Q28192" s="9" t="e">
        <f t="shared" si="3082"/>
        <v>#DIV/0!</v>
      </c>
      <c r="T28192" s="11">
        <f t="shared" si="3083"/>
        <v>10.49</v>
      </c>
      <c r="U28192" s="11">
        <f t="shared" si="3084"/>
        <v>0</v>
      </c>
      <c r="V28192" s="11">
        <f t="shared" si="3085"/>
        <v>-10.49</v>
      </c>
      <c r="W28192" s="11" t="str">
        <f t="shared" si="3086"/>
        <v>UNDERPAYMENT</v>
      </c>
    </row>
    <row r="28193" spans="10:23" x14ac:dyDescent="0.2">
      <c r="J28193" s="11">
        <f t="shared" si="3080"/>
        <v>0</v>
      </c>
      <c r="P28193" s="9" t="e">
        <f t="shared" si="3081"/>
        <v>#DIV/0!</v>
      </c>
      <c r="Q28193" s="9" t="e">
        <f t="shared" si="3082"/>
        <v>#DIV/0!</v>
      </c>
      <c r="T28193" s="11">
        <f t="shared" si="3083"/>
        <v>10.49</v>
      </c>
      <c r="U28193" s="11">
        <f t="shared" si="3084"/>
        <v>0</v>
      </c>
      <c r="V28193" s="11">
        <f t="shared" si="3085"/>
        <v>-10.49</v>
      </c>
      <c r="W28193" s="11" t="str">
        <f t="shared" si="3086"/>
        <v>UNDERPAYMENT</v>
      </c>
    </row>
    <row r="28194" spans="10:23" x14ac:dyDescent="0.2">
      <c r="J28194" s="11">
        <f t="shared" si="3080"/>
        <v>0</v>
      </c>
      <c r="P28194" s="9" t="e">
        <f t="shared" si="3081"/>
        <v>#DIV/0!</v>
      </c>
      <c r="Q28194" s="9" t="e">
        <f t="shared" si="3082"/>
        <v>#DIV/0!</v>
      </c>
      <c r="T28194" s="11">
        <f t="shared" si="3083"/>
        <v>10.49</v>
      </c>
      <c r="U28194" s="11">
        <f t="shared" si="3084"/>
        <v>0</v>
      </c>
      <c r="V28194" s="11">
        <f t="shared" si="3085"/>
        <v>-10.49</v>
      </c>
      <c r="W28194" s="11" t="str">
        <f t="shared" si="3086"/>
        <v>UNDERPAYMENT</v>
      </c>
    </row>
    <row r="28195" spans="10:23" x14ac:dyDescent="0.2">
      <c r="J28195" s="11">
        <f t="shared" si="3080"/>
        <v>0</v>
      </c>
      <c r="P28195" s="9" t="e">
        <f t="shared" si="3081"/>
        <v>#DIV/0!</v>
      </c>
      <c r="Q28195" s="9" t="e">
        <f t="shared" si="3082"/>
        <v>#DIV/0!</v>
      </c>
      <c r="T28195" s="11">
        <f t="shared" si="3083"/>
        <v>10.49</v>
      </c>
      <c r="U28195" s="11">
        <f t="shared" si="3084"/>
        <v>0</v>
      </c>
      <c r="V28195" s="11">
        <f t="shared" si="3085"/>
        <v>-10.49</v>
      </c>
      <c r="W28195" s="11" t="str">
        <f t="shared" si="3086"/>
        <v>UNDERPAYMENT</v>
      </c>
    </row>
    <row r="28196" spans="10:23" x14ac:dyDescent="0.2">
      <c r="J28196" s="11">
        <f t="shared" si="3080"/>
        <v>0</v>
      </c>
      <c r="P28196" s="9" t="e">
        <f t="shared" si="3081"/>
        <v>#DIV/0!</v>
      </c>
      <c r="Q28196" s="9" t="e">
        <f t="shared" si="3082"/>
        <v>#DIV/0!</v>
      </c>
      <c r="T28196" s="11">
        <f t="shared" si="3083"/>
        <v>10.49</v>
      </c>
      <c r="U28196" s="11">
        <f t="shared" si="3084"/>
        <v>0</v>
      </c>
      <c r="V28196" s="11">
        <f t="shared" si="3085"/>
        <v>-10.49</v>
      </c>
      <c r="W28196" s="11" t="str">
        <f t="shared" si="3086"/>
        <v>UNDERPAYMENT</v>
      </c>
    </row>
    <row r="28197" spans="10:23" x14ac:dyDescent="0.2">
      <c r="J28197" s="11">
        <f t="shared" si="3080"/>
        <v>0</v>
      </c>
      <c r="P28197" s="9" t="e">
        <f t="shared" si="3081"/>
        <v>#DIV/0!</v>
      </c>
      <c r="Q28197" s="9" t="e">
        <f t="shared" si="3082"/>
        <v>#DIV/0!</v>
      </c>
      <c r="T28197" s="11">
        <f t="shared" si="3083"/>
        <v>10.49</v>
      </c>
      <c r="U28197" s="11">
        <f t="shared" si="3084"/>
        <v>0</v>
      </c>
      <c r="V28197" s="11">
        <f t="shared" si="3085"/>
        <v>-10.49</v>
      </c>
      <c r="W28197" s="11" t="str">
        <f t="shared" si="3086"/>
        <v>UNDERPAYMENT</v>
      </c>
    </row>
    <row r="28198" spans="10:23" x14ac:dyDescent="0.2">
      <c r="J28198" s="11">
        <f t="shared" si="3080"/>
        <v>0</v>
      </c>
      <c r="P28198" s="9" t="e">
        <f t="shared" si="3081"/>
        <v>#DIV/0!</v>
      </c>
      <c r="Q28198" s="9" t="e">
        <f t="shared" si="3082"/>
        <v>#DIV/0!</v>
      </c>
      <c r="T28198" s="11">
        <f t="shared" si="3083"/>
        <v>10.49</v>
      </c>
      <c r="U28198" s="11">
        <f t="shared" si="3084"/>
        <v>0</v>
      </c>
      <c r="V28198" s="11">
        <f t="shared" si="3085"/>
        <v>-10.49</v>
      </c>
      <c r="W28198" s="11" t="str">
        <f t="shared" si="3086"/>
        <v>UNDERPAYMENT</v>
      </c>
    </row>
    <row r="28199" spans="10:23" x14ac:dyDescent="0.2">
      <c r="J28199" s="11">
        <f t="shared" si="3080"/>
        <v>0</v>
      </c>
      <c r="P28199" s="9" t="e">
        <f t="shared" si="3081"/>
        <v>#DIV/0!</v>
      </c>
      <c r="Q28199" s="9" t="e">
        <f t="shared" si="3082"/>
        <v>#DIV/0!</v>
      </c>
      <c r="T28199" s="11">
        <f t="shared" si="3083"/>
        <v>10.49</v>
      </c>
      <c r="U28199" s="11">
        <f t="shared" si="3084"/>
        <v>0</v>
      </c>
      <c r="V28199" s="11">
        <f t="shared" si="3085"/>
        <v>-10.49</v>
      </c>
      <c r="W28199" s="11" t="str">
        <f t="shared" si="3086"/>
        <v>UNDERPAYMENT</v>
      </c>
    </row>
    <row r="28200" spans="10:23" x14ac:dyDescent="0.2">
      <c r="J28200" s="11">
        <f t="shared" si="3080"/>
        <v>0</v>
      </c>
      <c r="P28200" s="9" t="e">
        <f t="shared" si="3081"/>
        <v>#DIV/0!</v>
      </c>
      <c r="Q28200" s="9" t="e">
        <f t="shared" si="3082"/>
        <v>#DIV/0!</v>
      </c>
      <c r="T28200" s="11">
        <f t="shared" si="3083"/>
        <v>10.49</v>
      </c>
      <c r="U28200" s="11">
        <f t="shared" si="3084"/>
        <v>0</v>
      </c>
      <c r="V28200" s="11">
        <f t="shared" si="3085"/>
        <v>-10.49</v>
      </c>
      <c r="W28200" s="11" t="str">
        <f t="shared" si="3086"/>
        <v>UNDERPAYMENT</v>
      </c>
    </row>
    <row r="28201" spans="10:23" x14ac:dyDescent="0.2">
      <c r="J28201" s="11">
        <f t="shared" si="3080"/>
        <v>0</v>
      </c>
      <c r="P28201" s="9" t="e">
        <f t="shared" si="3081"/>
        <v>#DIV/0!</v>
      </c>
      <c r="Q28201" s="9" t="e">
        <f t="shared" si="3082"/>
        <v>#DIV/0!</v>
      </c>
      <c r="T28201" s="11">
        <f t="shared" si="3083"/>
        <v>10.49</v>
      </c>
      <c r="U28201" s="11">
        <f t="shared" si="3084"/>
        <v>0</v>
      </c>
      <c r="V28201" s="11">
        <f t="shared" si="3085"/>
        <v>-10.49</v>
      </c>
      <c r="W28201" s="11" t="str">
        <f t="shared" si="3086"/>
        <v>UNDERPAYMENT</v>
      </c>
    </row>
    <row r="28202" spans="10:23" x14ac:dyDescent="0.2">
      <c r="J28202" s="11">
        <f t="shared" si="3080"/>
        <v>0</v>
      </c>
      <c r="P28202" s="9" t="e">
        <f t="shared" si="3081"/>
        <v>#DIV/0!</v>
      </c>
      <c r="Q28202" s="9" t="e">
        <f t="shared" si="3082"/>
        <v>#DIV/0!</v>
      </c>
      <c r="T28202" s="11">
        <f t="shared" si="3083"/>
        <v>10.49</v>
      </c>
      <c r="U28202" s="11">
        <f t="shared" si="3084"/>
        <v>0</v>
      </c>
      <c r="V28202" s="11">
        <f t="shared" si="3085"/>
        <v>-10.49</v>
      </c>
      <c r="W28202" s="11" t="str">
        <f t="shared" si="3086"/>
        <v>UNDERPAYMENT</v>
      </c>
    </row>
    <row r="28203" spans="10:23" x14ac:dyDescent="0.2">
      <c r="J28203" s="11">
        <f t="shared" si="3080"/>
        <v>0</v>
      </c>
      <c r="P28203" s="9" t="e">
        <f t="shared" si="3081"/>
        <v>#DIV/0!</v>
      </c>
      <c r="Q28203" s="9" t="e">
        <f t="shared" si="3082"/>
        <v>#DIV/0!</v>
      </c>
      <c r="T28203" s="11">
        <f t="shared" si="3083"/>
        <v>10.49</v>
      </c>
      <c r="U28203" s="11">
        <f t="shared" si="3084"/>
        <v>0</v>
      </c>
      <c r="V28203" s="11">
        <f t="shared" si="3085"/>
        <v>-10.49</v>
      </c>
      <c r="W28203" s="11" t="str">
        <f t="shared" si="3086"/>
        <v>UNDERPAYMENT</v>
      </c>
    </row>
    <row r="28204" spans="10:23" x14ac:dyDescent="0.2">
      <c r="J28204" s="11">
        <f t="shared" si="3080"/>
        <v>0</v>
      </c>
      <c r="P28204" s="9" t="e">
        <f t="shared" si="3081"/>
        <v>#DIV/0!</v>
      </c>
      <c r="Q28204" s="9" t="e">
        <f t="shared" si="3082"/>
        <v>#DIV/0!</v>
      </c>
      <c r="T28204" s="11">
        <f t="shared" si="3083"/>
        <v>10.49</v>
      </c>
      <c r="U28204" s="11">
        <f t="shared" si="3084"/>
        <v>0</v>
      </c>
      <c r="V28204" s="11">
        <f t="shared" si="3085"/>
        <v>-10.49</v>
      </c>
      <c r="W28204" s="11" t="str">
        <f t="shared" si="3086"/>
        <v>UNDERPAYMENT</v>
      </c>
    </row>
    <row r="28205" spans="10:23" x14ac:dyDescent="0.2">
      <c r="J28205" s="11">
        <f t="shared" si="3080"/>
        <v>0</v>
      </c>
      <c r="P28205" s="9" t="e">
        <f t="shared" si="3081"/>
        <v>#DIV/0!</v>
      </c>
      <c r="Q28205" s="9" t="e">
        <f t="shared" si="3082"/>
        <v>#DIV/0!</v>
      </c>
      <c r="T28205" s="11">
        <f t="shared" si="3083"/>
        <v>10.49</v>
      </c>
      <c r="U28205" s="11">
        <f t="shared" si="3084"/>
        <v>0</v>
      </c>
      <c r="V28205" s="11">
        <f t="shared" si="3085"/>
        <v>-10.49</v>
      </c>
      <c r="W28205" s="11" t="str">
        <f t="shared" si="3086"/>
        <v>UNDERPAYMENT</v>
      </c>
    </row>
    <row r="28206" spans="10:23" x14ac:dyDescent="0.2">
      <c r="J28206" s="11">
        <f t="shared" si="3080"/>
        <v>0</v>
      </c>
      <c r="P28206" s="9" t="e">
        <f t="shared" si="3081"/>
        <v>#DIV/0!</v>
      </c>
      <c r="Q28206" s="9" t="e">
        <f t="shared" si="3082"/>
        <v>#DIV/0!</v>
      </c>
      <c r="T28206" s="11">
        <f t="shared" si="3083"/>
        <v>10.49</v>
      </c>
      <c r="U28206" s="11">
        <f t="shared" si="3084"/>
        <v>0</v>
      </c>
      <c r="V28206" s="11">
        <f t="shared" si="3085"/>
        <v>-10.49</v>
      </c>
      <c r="W28206" s="11" t="str">
        <f t="shared" si="3086"/>
        <v>UNDERPAYMENT</v>
      </c>
    </row>
    <row r="28207" spans="10:23" x14ac:dyDescent="0.2">
      <c r="J28207" s="11">
        <f t="shared" si="3080"/>
        <v>0</v>
      </c>
      <c r="P28207" s="9" t="e">
        <f t="shared" si="3081"/>
        <v>#DIV/0!</v>
      </c>
      <c r="Q28207" s="9" t="e">
        <f t="shared" si="3082"/>
        <v>#DIV/0!</v>
      </c>
      <c r="T28207" s="11">
        <f t="shared" si="3083"/>
        <v>10.49</v>
      </c>
      <c r="U28207" s="11">
        <f t="shared" si="3084"/>
        <v>0</v>
      </c>
      <c r="V28207" s="11">
        <f t="shared" si="3085"/>
        <v>-10.49</v>
      </c>
      <c r="W28207" s="11" t="str">
        <f t="shared" si="3086"/>
        <v>UNDERPAYMENT</v>
      </c>
    </row>
    <row r="28208" spans="10:23" x14ac:dyDescent="0.2">
      <c r="J28208" s="11">
        <f t="shared" si="3080"/>
        <v>0</v>
      </c>
      <c r="P28208" s="9" t="e">
        <f t="shared" si="3081"/>
        <v>#DIV/0!</v>
      </c>
      <c r="Q28208" s="9" t="e">
        <f t="shared" si="3082"/>
        <v>#DIV/0!</v>
      </c>
      <c r="T28208" s="11">
        <f t="shared" si="3083"/>
        <v>10.49</v>
      </c>
      <c r="U28208" s="11">
        <f t="shared" si="3084"/>
        <v>0</v>
      </c>
      <c r="V28208" s="11">
        <f t="shared" si="3085"/>
        <v>-10.49</v>
      </c>
      <c r="W28208" s="11" t="str">
        <f t="shared" si="3086"/>
        <v>UNDERPAYMENT</v>
      </c>
    </row>
    <row r="28209" spans="10:23" x14ac:dyDescent="0.2">
      <c r="J28209" s="11">
        <f t="shared" si="3080"/>
        <v>0</v>
      </c>
      <c r="P28209" s="9" t="e">
        <f t="shared" si="3081"/>
        <v>#DIV/0!</v>
      </c>
      <c r="Q28209" s="9" t="e">
        <f t="shared" si="3082"/>
        <v>#DIV/0!</v>
      </c>
      <c r="T28209" s="11">
        <f t="shared" si="3083"/>
        <v>10.49</v>
      </c>
      <c r="U28209" s="11">
        <f t="shared" si="3084"/>
        <v>0</v>
      </c>
      <c r="V28209" s="11">
        <f t="shared" si="3085"/>
        <v>-10.49</v>
      </c>
      <c r="W28209" s="11" t="str">
        <f t="shared" si="3086"/>
        <v>UNDERPAYMENT</v>
      </c>
    </row>
    <row r="28210" spans="10:23" x14ac:dyDescent="0.2">
      <c r="J28210" s="11">
        <f t="shared" si="3080"/>
        <v>0</v>
      </c>
      <c r="P28210" s="9" t="e">
        <f t="shared" si="3081"/>
        <v>#DIV/0!</v>
      </c>
      <c r="Q28210" s="9" t="e">
        <f t="shared" si="3082"/>
        <v>#DIV/0!</v>
      </c>
      <c r="T28210" s="11">
        <f t="shared" si="3083"/>
        <v>10.49</v>
      </c>
      <c r="U28210" s="11">
        <f t="shared" si="3084"/>
        <v>0</v>
      </c>
      <c r="V28210" s="11">
        <f t="shared" si="3085"/>
        <v>-10.49</v>
      </c>
      <c r="W28210" s="11" t="str">
        <f t="shared" si="3086"/>
        <v>UNDERPAYMENT</v>
      </c>
    </row>
    <row r="28211" spans="10:23" x14ac:dyDescent="0.2">
      <c r="J28211" s="11">
        <f t="shared" si="3080"/>
        <v>0</v>
      </c>
      <c r="P28211" s="9" t="e">
        <f t="shared" si="3081"/>
        <v>#DIV/0!</v>
      </c>
      <c r="Q28211" s="9" t="e">
        <f t="shared" si="3082"/>
        <v>#DIV/0!</v>
      </c>
      <c r="T28211" s="11">
        <f t="shared" si="3083"/>
        <v>10.49</v>
      </c>
      <c r="U28211" s="11">
        <f t="shared" si="3084"/>
        <v>0</v>
      </c>
      <c r="V28211" s="11">
        <f t="shared" si="3085"/>
        <v>-10.49</v>
      </c>
      <c r="W28211" s="11" t="str">
        <f t="shared" si="3086"/>
        <v>UNDERPAYMENT</v>
      </c>
    </row>
    <row r="28212" spans="10:23" x14ac:dyDescent="0.2">
      <c r="J28212" s="11">
        <f t="shared" si="3080"/>
        <v>0</v>
      </c>
      <c r="P28212" s="9" t="e">
        <f t="shared" si="3081"/>
        <v>#DIV/0!</v>
      </c>
      <c r="Q28212" s="9" t="e">
        <f t="shared" si="3082"/>
        <v>#DIV/0!</v>
      </c>
      <c r="T28212" s="11">
        <f t="shared" si="3083"/>
        <v>10.49</v>
      </c>
      <c r="U28212" s="11">
        <f t="shared" si="3084"/>
        <v>0</v>
      </c>
      <c r="V28212" s="11">
        <f t="shared" si="3085"/>
        <v>-10.49</v>
      </c>
      <c r="W28212" s="11" t="str">
        <f t="shared" si="3086"/>
        <v>UNDERPAYMENT</v>
      </c>
    </row>
    <row r="28213" spans="10:23" x14ac:dyDescent="0.2">
      <c r="J28213" s="11">
        <f t="shared" si="3080"/>
        <v>0</v>
      </c>
      <c r="P28213" s="9" t="e">
        <f t="shared" si="3081"/>
        <v>#DIV/0!</v>
      </c>
      <c r="Q28213" s="9" t="e">
        <f t="shared" si="3082"/>
        <v>#DIV/0!</v>
      </c>
      <c r="T28213" s="11">
        <f t="shared" si="3083"/>
        <v>10.49</v>
      </c>
      <c r="U28213" s="11">
        <f t="shared" si="3084"/>
        <v>0</v>
      </c>
      <c r="V28213" s="11">
        <f t="shared" si="3085"/>
        <v>-10.49</v>
      </c>
      <c r="W28213" s="11" t="str">
        <f t="shared" si="3086"/>
        <v>UNDERPAYMENT</v>
      </c>
    </row>
    <row r="28214" spans="10:23" x14ac:dyDescent="0.2">
      <c r="J28214" s="11">
        <f t="shared" si="3080"/>
        <v>0</v>
      </c>
      <c r="P28214" s="9" t="e">
        <f t="shared" si="3081"/>
        <v>#DIV/0!</v>
      </c>
      <c r="Q28214" s="9" t="e">
        <f t="shared" si="3082"/>
        <v>#DIV/0!</v>
      </c>
      <c r="T28214" s="11">
        <f t="shared" si="3083"/>
        <v>10.49</v>
      </c>
      <c r="U28214" s="11">
        <f t="shared" si="3084"/>
        <v>0</v>
      </c>
      <c r="V28214" s="11">
        <f t="shared" si="3085"/>
        <v>-10.49</v>
      </c>
      <c r="W28214" s="11" t="str">
        <f t="shared" si="3086"/>
        <v>UNDERPAYMENT</v>
      </c>
    </row>
    <row r="28215" spans="10:23" x14ac:dyDescent="0.2">
      <c r="J28215" s="11">
        <f t="shared" si="3080"/>
        <v>0</v>
      </c>
      <c r="P28215" s="9" t="e">
        <f t="shared" si="3081"/>
        <v>#DIV/0!</v>
      </c>
      <c r="Q28215" s="9" t="e">
        <f t="shared" si="3082"/>
        <v>#DIV/0!</v>
      </c>
      <c r="T28215" s="11">
        <f t="shared" si="3083"/>
        <v>10.49</v>
      </c>
      <c r="U28215" s="11">
        <f t="shared" si="3084"/>
        <v>0</v>
      </c>
      <c r="V28215" s="11">
        <f t="shared" si="3085"/>
        <v>-10.49</v>
      </c>
      <c r="W28215" s="11" t="str">
        <f t="shared" si="3086"/>
        <v>UNDERPAYMENT</v>
      </c>
    </row>
    <row r="28216" spans="10:23" x14ac:dyDescent="0.2">
      <c r="J28216" s="11">
        <f t="shared" si="3080"/>
        <v>0</v>
      </c>
      <c r="P28216" s="9" t="e">
        <f t="shared" si="3081"/>
        <v>#DIV/0!</v>
      </c>
      <c r="Q28216" s="9" t="e">
        <f t="shared" si="3082"/>
        <v>#DIV/0!</v>
      </c>
      <c r="T28216" s="11">
        <f t="shared" si="3083"/>
        <v>10.49</v>
      </c>
      <c r="U28216" s="11">
        <f t="shared" si="3084"/>
        <v>0</v>
      </c>
      <c r="V28216" s="11">
        <f t="shared" si="3085"/>
        <v>-10.49</v>
      </c>
      <c r="W28216" s="11" t="str">
        <f t="shared" si="3086"/>
        <v>UNDERPAYMENT</v>
      </c>
    </row>
    <row r="28217" spans="10:23" x14ac:dyDescent="0.2">
      <c r="J28217" s="11">
        <f t="shared" si="3080"/>
        <v>0</v>
      </c>
      <c r="P28217" s="9" t="e">
        <f t="shared" si="3081"/>
        <v>#DIV/0!</v>
      </c>
      <c r="Q28217" s="9" t="e">
        <f t="shared" si="3082"/>
        <v>#DIV/0!</v>
      </c>
      <c r="T28217" s="11">
        <f t="shared" si="3083"/>
        <v>10.49</v>
      </c>
      <c r="U28217" s="11">
        <f t="shared" si="3084"/>
        <v>0</v>
      </c>
      <c r="V28217" s="11">
        <f t="shared" si="3085"/>
        <v>-10.49</v>
      </c>
      <c r="W28217" s="11" t="str">
        <f t="shared" si="3086"/>
        <v>UNDERPAYMENT</v>
      </c>
    </row>
    <row r="28218" spans="10:23" x14ac:dyDescent="0.2">
      <c r="J28218" s="11">
        <f t="shared" si="3080"/>
        <v>0</v>
      </c>
      <c r="P28218" s="9" t="e">
        <f t="shared" si="3081"/>
        <v>#DIV/0!</v>
      </c>
      <c r="Q28218" s="9" t="e">
        <f t="shared" si="3082"/>
        <v>#DIV/0!</v>
      </c>
      <c r="T28218" s="11">
        <f t="shared" si="3083"/>
        <v>10.49</v>
      </c>
      <c r="U28218" s="11">
        <f t="shared" si="3084"/>
        <v>0</v>
      </c>
      <c r="V28218" s="11">
        <f t="shared" si="3085"/>
        <v>-10.49</v>
      </c>
      <c r="W28218" s="11" t="str">
        <f t="shared" si="3086"/>
        <v>UNDERPAYMENT</v>
      </c>
    </row>
    <row r="28219" spans="10:23" x14ac:dyDescent="0.2">
      <c r="J28219" s="11">
        <f t="shared" si="3080"/>
        <v>0</v>
      </c>
      <c r="P28219" s="9" t="e">
        <f t="shared" si="3081"/>
        <v>#DIV/0!</v>
      </c>
      <c r="Q28219" s="9" t="e">
        <f t="shared" si="3082"/>
        <v>#DIV/0!</v>
      </c>
      <c r="T28219" s="11">
        <f t="shared" si="3083"/>
        <v>10.49</v>
      </c>
      <c r="U28219" s="11">
        <f t="shared" si="3084"/>
        <v>0</v>
      </c>
      <c r="V28219" s="11">
        <f t="shared" si="3085"/>
        <v>-10.49</v>
      </c>
      <c r="W28219" s="11" t="str">
        <f t="shared" si="3086"/>
        <v>UNDERPAYMENT</v>
      </c>
    </row>
    <row r="28220" spans="10:23" x14ac:dyDescent="0.2">
      <c r="J28220" s="11">
        <f t="shared" si="3080"/>
        <v>0</v>
      </c>
      <c r="P28220" s="9" t="e">
        <f t="shared" si="3081"/>
        <v>#DIV/0!</v>
      </c>
      <c r="Q28220" s="9" t="e">
        <f t="shared" si="3082"/>
        <v>#DIV/0!</v>
      </c>
      <c r="T28220" s="11">
        <f t="shared" si="3083"/>
        <v>10.49</v>
      </c>
      <c r="U28220" s="11">
        <f t="shared" si="3084"/>
        <v>0</v>
      </c>
      <c r="V28220" s="11">
        <f t="shared" si="3085"/>
        <v>-10.49</v>
      </c>
      <c r="W28220" s="11" t="str">
        <f t="shared" si="3086"/>
        <v>UNDERPAYMENT</v>
      </c>
    </row>
    <row r="28221" spans="10:23" x14ac:dyDescent="0.2">
      <c r="J28221" s="11">
        <f t="shared" si="3080"/>
        <v>0</v>
      </c>
      <c r="P28221" s="9" t="e">
        <f t="shared" si="3081"/>
        <v>#DIV/0!</v>
      </c>
      <c r="Q28221" s="9" t="e">
        <f t="shared" si="3082"/>
        <v>#DIV/0!</v>
      </c>
      <c r="T28221" s="11">
        <f t="shared" si="3083"/>
        <v>10.49</v>
      </c>
      <c r="U28221" s="11">
        <f t="shared" si="3084"/>
        <v>0</v>
      </c>
      <c r="V28221" s="11">
        <f t="shared" si="3085"/>
        <v>-10.49</v>
      </c>
      <c r="W28221" s="11" t="str">
        <f t="shared" si="3086"/>
        <v>UNDERPAYMENT</v>
      </c>
    </row>
    <row r="28222" spans="10:23" x14ac:dyDescent="0.2">
      <c r="J28222" s="11">
        <f t="shared" si="3080"/>
        <v>0</v>
      </c>
      <c r="P28222" s="9" t="e">
        <f t="shared" si="3081"/>
        <v>#DIV/0!</v>
      </c>
      <c r="Q28222" s="9" t="e">
        <f t="shared" si="3082"/>
        <v>#DIV/0!</v>
      </c>
      <c r="T28222" s="11">
        <f t="shared" si="3083"/>
        <v>10.49</v>
      </c>
      <c r="U28222" s="11">
        <f t="shared" si="3084"/>
        <v>0</v>
      </c>
      <c r="V28222" s="11">
        <f t="shared" si="3085"/>
        <v>-10.49</v>
      </c>
      <c r="W28222" s="11" t="str">
        <f t="shared" si="3086"/>
        <v>UNDERPAYMENT</v>
      </c>
    </row>
    <row r="28223" spans="10:23" x14ac:dyDescent="0.2">
      <c r="J28223" s="11">
        <f t="shared" si="3080"/>
        <v>0</v>
      </c>
      <c r="P28223" s="9" t="e">
        <f t="shared" si="3081"/>
        <v>#DIV/0!</v>
      </c>
      <c r="Q28223" s="9" t="e">
        <f t="shared" si="3082"/>
        <v>#DIV/0!</v>
      </c>
      <c r="T28223" s="11">
        <f t="shared" si="3083"/>
        <v>10.49</v>
      </c>
      <c r="U28223" s="11">
        <f t="shared" si="3084"/>
        <v>0</v>
      </c>
      <c r="V28223" s="11">
        <f t="shared" si="3085"/>
        <v>-10.49</v>
      </c>
      <c r="W28223" s="11" t="str">
        <f t="shared" si="3086"/>
        <v>UNDERPAYMENT</v>
      </c>
    </row>
    <row r="28224" spans="10:23" x14ac:dyDescent="0.2">
      <c r="J28224" s="11">
        <f t="shared" si="3080"/>
        <v>0</v>
      </c>
      <c r="P28224" s="9" t="e">
        <f t="shared" si="3081"/>
        <v>#DIV/0!</v>
      </c>
      <c r="Q28224" s="9" t="e">
        <f t="shared" si="3082"/>
        <v>#DIV/0!</v>
      </c>
      <c r="T28224" s="11">
        <f t="shared" si="3083"/>
        <v>10.49</v>
      </c>
      <c r="U28224" s="11">
        <f t="shared" si="3084"/>
        <v>0</v>
      </c>
      <c r="V28224" s="11">
        <f t="shared" si="3085"/>
        <v>-10.49</v>
      </c>
      <c r="W28224" s="11" t="str">
        <f t="shared" si="3086"/>
        <v>UNDERPAYMENT</v>
      </c>
    </row>
    <row r="28225" spans="10:23" x14ac:dyDescent="0.2">
      <c r="J28225" s="11">
        <f t="shared" si="3080"/>
        <v>0</v>
      </c>
      <c r="P28225" s="9" t="e">
        <f t="shared" si="3081"/>
        <v>#DIV/0!</v>
      </c>
      <c r="Q28225" s="9" t="e">
        <f t="shared" si="3082"/>
        <v>#DIV/0!</v>
      </c>
      <c r="T28225" s="11">
        <f t="shared" si="3083"/>
        <v>10.49</v>
      </c>
      <c r="U28225" s="11">
        <f t="shared" si="3084"/>
        <v>0</v>
      </c>
      <c r="V28225" s="11">
        <f t="shared" si="3085"/>
        <v>-10.49</v>
      </c>
      <c r="W28225" s="11" t="str">
        <f t="shared" si="3086"/>
        <v>UNDERPAYMENT</v>
      </c>
    </row>
    <row r="28226" spans="10:23" x14ac:dyDescent="0.2">
      <c r="J28226" s="11">
        <f t="shared" si="3080"/>
        <v>0</v>
      </c>
      <c r="P28226" s="9" t="e">
        <f t="shared" si="3081"/>
        <v>#DIV/0!</v>
      </c>
      <c r="Q28226" s="9" t="e">
        <f t="shared" si="3082"/>
        <v>#DIV/0!</v>
      </c>
      <c r="T28226" s="11">
        <f t="shared" si="3083"/>
        <v>10.49</v>
      </c>
      <c r="U28226" s="11">
        <f t="shared" si="3084"/>
        <v>0</v>
      </c>
      <c r="V28226" s="11">
        <f t="shared" si="3085"/>
        <v>-10.49</v>
      </c>
      <c r="W28226" s="11" t="str">
        <f t="shared" si="3086"/>
        <v>UNDERPAYMENT</v>
      </c>
    </row>
    <row r="28227" spans="10:23" x14ac:dyDescent="0.2">
      <c r="J28227" s="11">
        <f t="shared" si="3080"/>
        <v>0</v>
      </c>
      <c r="P28227" s="9" t="e">
        <f t="shared" si="3081"/>
        <v>#DIV/0!</v>
      </c>
      <c r="Q28227" s="9" t="e">
        <f t="shared" si="3082"/>
        <v>#DIV/0!</v>
      </c>
      <c r="T28227" s="11">
        <f t="shared" si="3083"/>
        <v>10.49</v>
      </c>
      <c r="U28227" s="11">
        <f t="shared" si="3084"/>
        <v>0</v>
      </c>
      <c r="V28227" s="11">
        <f t="shared" si="3085"/>
        <v>-10.49</v>
      </c>
      <c r="W28227" s="11" t="str">
        <f t="shared" si="3086"/>
        <v>UNDERPAYMENT</v>
      </c>
    </row>
    <row r="28228" spans="10:23" x14ac:dyDescent="0.2">
      <c r="J28228" s="11">
        <f t="shared" si="3080"/>
        <v>0</v>
      </c>
      <c r="P28228" s="9" t="e">
        <f t="shared" si="3081"/>
        <v>#DIV/0!</v>
      </c>
      <c r="Q28228" s="9" t="e">
        <f t="shared" si="3082"/>
        <v>#DIV/0!</v>
      </c>
      <c r="T28228" s="11">
        <f t="shared" si="3083"/>
        <v>10.49</v>
      </c>
      <c r="U28228" s="11">
        <f t="shared" si="3084"/>
        <v>0</v>
      </c>
      <c r="V28228" s="11">
        <f t="shared" si="3085"/>
        <v>-10.49</v>
      </c>
      <c r="W28228" s="11" t="str">
        <f t="shared" si="3086"/>
        <v>UNDERPAYMENT</v>
      </c>
    </row>
    <row r="28229" spans="10:23" x14ac:dyDescent="0.2">
      <c r="J28229" s="11">
        <f t="shared" si="3080"/>
        <v>0</v>
      </c>
      <c r="P28229" s="9" t="e">
        <f t="shared" si="3081"/>
        <v>#DIV/0!</v>
      </c>
      <c r="Q28229" s="9" t="e">
        <f t="shared" si="3082"/>
        <v>#DIV/0!</v>
      </c>
      <c r="T28229" s="11">
        <f t="shared" si="3083"/>
        <v>10.49</v>
      </c>
      <c r="U28229" s="11">
        <f t="shared" si="3084"/>
        <v>0</v>
      </c>
      <c r="V28229" s="11">
        <f t="shared" si="3085"/>
        <v>-10.49</v>
      </c>
      <c r="W28229" s="11" t="str">
        <f t="shared" si="3086"/>
        <v>UNDERPAYMENT</v>
      </c>
    </row>
    <row r="28230" spans="10:23" x14ac:dyDescent="0.2">
      <c r="J28230" s="11">
        <f t="shared" si="3080"/>
        <v>0</v>
      </c>
      <c r="P28230" s="9" t="e">
        <f t="shared" si="3081"/>
        <v>#DIV/0!</v>
      </c>
      <c r="Q28230" s="9" t="e">
        <f t="shared" si="3082"/>
        <v>#DIV/0!</v>
      </c>
      <c r="T28230" s="11">
        <f t="shared" si="3083"/>
        <v>10.49</v>
      </c>
      <c r="U28230" s="11">
        <f t="shared" si="3084"/>
        <v>0</v>
      </c>
      <c r="V28230" s="11">
        <f t="shared" si="3085"/>
        <v>-10.49</v>
      </c>
      <c r="W28230" s="11" t="str">
        <f t="shared" si="3086"/>
        <v>UNDERPAYMENT</v>
      </c>
    </row>
    <row r="28231" spans="10:23" x14ac:dyDescent="0.2">
      <c r="J28231" s="11">
        <f t="shared" si="3080"/>
        <v>0</v>
      </c>
      <c r="P28231" s="9" t="e">
        <f t="shared" si="3081"/>
        <v>#DIV/0!</v>
      </c>
      <c r="Q28231" s="9" t="e">
        <f t="shared" si="3082"/>
        <v>#DIV/0!</v>
      </c>
      <c r="T28231" s="11">
        <f t="shared" si="3083"/>
        <v>10.49</v>
      </c>
      <c r="U28231" s="11">
        <f t="shared" si="3084"/>
        <v>0</v>
      </c>
      <c r="V28231" s="11">
        <f t="shared" si="3085"/>
        <v>-10.49</v>
      </c>
      <c r="W28231" s="11" t="str">
        <f t="shared" si="3086"/>
        <v>UNDERPAYMENT</v>
      </c>
    </row>
    <row r="28232" spans="10:23" x14ac:dyDescent="0.2">
      <c r="J28232" s="11">
        <f t="shared" ref="J28232:J28295" si="3087">K28232+L28232</f>
        <v>0</v>
      </c>
      <c r="P28232" s="9" t="e">
        <f t="shared" ref="P28232:P28295" si="3088">((H28232*E28232)+(M28232-L28232)-(N28232*E28232))/(N28232*E28232)</f>
        <v>#DIV/0!</v>
      </c>
      <c r="Q28232" s="9" t="e">
        <f t="shared" ref="Q28232:Q28295" si="3089">((H28232*E28232)+(M28232-L28232)-(N28232*E28232))/(N28232*E28232)</f>
        <v>#DIV/0!</v>
      </c>
      <c r="T28232" s="11">
        <f t="shared" ref="T28232:T28295" si="3090">(N28232*E28232)+10.49</f>
        <v>10.49</v>
      </c>
      <c r="U28232" s="11">
        <f t="shared" ref="U28232:U28295" si="3091">(H28232*E28232)+K28232+M28232</f>
        <v>0</v>
      </c>
      <c r="V28232" s="11">
        <f t="shared" ref="V28232:V28295" si="3092">U28232-T28232</f>
        <v>-10.49</v>
      </c>
      <c r="W28232" s="11" t="str">
        <f t="shared" ref="W28232:W28295" si="3093">IF(V28232 &lt;= -0.01, "UNDERPAYMENT", "COMPLIANT")</f>
        <v>UNDERPAYMENT</v>
      </c>
    </row>
    <row r="28233" spans="10:23" x14ac:dyDescent="0.2">
      <c r="J28233" s="11">
        <f t="shared" si="3087"/>
        <v>0</v>
      </c>
      <c r="P28233" s="9" t="e">
        <f t="shared" si="3088"/>
        <v>#DIV/0!</v>
      </c>
      <c r="Q28233" s="9" t="e">
        <f t="shared" si="3089"/>
        <v>#DIV/0!</v>
      </c>
      <c r="T28233" s="11">
        <f t="shared" si="3090"/>
        <v>10.49</v>
      </c>
      <c r="U28233" s="11">
        <f t="shared" si="3091"/>
        <v>0</v>
      </c>
      <c r="V28233" s="11">
        <f t="shared" si="3092"/>
        <v>-10.49</v>
      </c>
      <c r="W28233" s="11" t="str">
        <f t="shared" si="3093"/>
        <v>UNDERPAYMENT</v>
      </c>
    </row>
    <row r="28234" spans="10:23" x14ac:dyDescent="0.2">
      <c r="J28234" s="11">
        <f t="shared" si="3087"/>
        <v>0</v>
      </c>
      <c r="P28234" s="9" t="e">
        <f t="shared" si="3088"/>
        <v>#DIV/0!</v>
      </c>
      <c r="Q28234" s="9" t="e">
        <f t="shared" si="3089"/>
        <v>#DIV/0!</v>
      </c>
      <c r="T28234" s="11">
        <f t="shared" si="3090"/>
        <v>10.49</v>
      </c>
      <c r="U28234" s="11">
        <f t="shared" si="3091"/>
        <v>0</v>
      </c>
      <c r="V28234" s="11">
        <f t="shared" si="3092"/>
        <v>-10.49</v>
      </c>
      <c r="W28234" s="11" t="str">
        <f t="shared" si="3093"/>
        <v>UNDERPAYMENT</v>
      </c>
    </row>
    <row r="28235" spans="10:23" x14ac:dyDescent="0.2">
      <c r="J28235" s="11">
        <f t="shared" si="3087"/>
        <v>0</v>
      </c>
      <c r="P28235" s="9" t="e">
        <f t="shared" si="3088"/>
        <v>#DIV/0!</v>
      </c>
      <c r="Q28235" s="9" t="e">
        <f t="shared" si="3089"/>
        <v>#DIV/0!</v>
      </c>
      <c r="T28235" s="11">
        <f t="shared" si="3090"/>
        <v>10.49</v>
      </c>
      <c r="U28235" s="11">
        <f t="shared" si="3091"/>
        <v>0</v>
      </c>
      <c r="V28235" s="11">
        <f t="shared" si="3092"/>
        <v>-10.49</v>
      </c>
      <c r="W28235" s="11" t="str">
        <f t="shared" si="3093"/>
        <v>UNDERPAYMENT</v>
      </c>
    </row>
    <row r="28236" spans="10:23" x14ac:dyDescent="0.2">
      <c r="J28236" s="11">
        <f t="shared" si="3087"/>
        <v>0</v>
      </c>
      <c r="P28236" s="9" t="e">
        <f t="shared" si="3088"/>
        <v>#DIV/0!</v>
      </c>
      <c r="Q28236" s="9" t="e">
        <f t="shared" si="3089"/>
        <v>#DIV/0!</v>
      </c>
      <c r="T28236" s="11">
        <f t="shared" si="3090"/>
        <v>10.49</v>
      </c>
      <c r="U28236" s="11">
        <f t="shared" si="3091"/>
        <v>0</v>
      </c>
      <c r="V28236" s="11">
        <f t="shared" si="3092"/>
        <v>-10.49</v>
      </c>
      <c r="W28236" s="11" t="str">
        <f t="shared" si="3093"/>
        <v>UNDERPAYMENT</v>
      </c>
    </row>
    <row r="28237" spans="10:23" x14ac:dyDescent="0.2">
      <c r="J28237" s="11">
        <f t="shared" si="3087"/>
        <v>0</v>
      </c>
      <c r="P28237" s="9" t="e">
        <f t="shared" si="3088"/>
        <v>#DIV/0!</v>
      </c>
      <c r="Q28237" s="9" t="e">
        <f t="shared" si="3089"/>
        <v>#DIV/0!</v>
      </c>
      <c r="T28237" s="11">
        <f t="shared" si="3090"/>
        <v>10.49</v>
      </c>
      <c r="U28237" s="11">
        <f t="shared" si="3091"/>
        <v>0</v>
      </c>
      <c r="V28237" s="11">
        <f t="shared" si="3092"/>
        <v>-10.49</v>
      </c>
      <c r="W28237" s="11" t="str">
        <f t="shared" si="3093"/>
        <v>UNDERPAYMENT</v>
      </c>
    </row>
    <row r="28238" spans="10:23" x14ac:dyDescent="0.2">
      <c r="J28238" s="11">
        <f t="shared" si="3087"/>
        <v>0</v>
      </c>
      <c r="P28238" s="9" t="e">
        <f t="shared" si="3088"/>
        <v>#DIV/0!</v>
      </c>
      <c r="Q28238" s="9" t="e">
        <f t="shared" si="3089"/>
        <v>#DIV/0!</v>
      </c>
      <c r="T28238" s="11">
        <f t="shared" si="3090"/>
        <v>10.49</v>
      </c>
      <c r="U28238" s="11">
        <f t="shared" si="3091"/>
        <v>0</v>
      </c>
      <c r="V28238" s="11">
        <f t="shared" si="3092"/>
        <v>-10.49</v>
      </c>
      <c r="W28238" s="11" t="str">
        <f t="shared" si="3093"/>
        <v>UNDERPAYMENT</v>
      </c>
    </row>
    <row r="28239" spans="10:23" x14ac:dyDescent="0.2">
      <c r="J28239" s="11">
        <f t="shared" si="3087"/>
        <v>0</v>
      </c>
      <c r="P28239" s="9" t="e">
        <f t="shared" si="3088"/>
        <v>#DIV/0!</v>
      </c>
      <c r="Q28239" s="9" t="e">
        <f t="shared" si="3089"/>
        <v>#DIV/0!</v>
      </c>
      <c r="T28239" s="11">
        <f t="shared" si="3090"/>
        <v>10.49</v>
      </c>
      <c r="U28239" s="11">
        <f t="shared" si="3091"/>
        <v>0</v>
      </c>
      <c r="V28239" s="11">
        <f t="shared" si="3092"/>
        <v>-10.49</v>
      </c>
      <c r="W28239" s="11" t="str">
        <f t="shared" si="3093"/>
        <v>UNDERPAYMENT</v>
      </c>
    </row>
    <row r="28240" spans="10:23" x14ac:dyDescent="0.2">
      <c r="J28240" s="11">
        <f t="shared" si="3087"/>
        <v>0</v>
      </c>
      <c r="P28240" s="9" t="e">
        <f t="shared" si="3088"/>
        <v>#DIV/0!</v>
      </c>
      <c r="Q28240" s="9" t="e">
        <f t="shared" si="3089"/>
        <v>#DIV/0!</v>
      </c>
      <c r="T28240" s="11">
        <f t="shared" si="3090"/>
        <v>10.49</v>
      </c>
      <c r="U28240" s="11">
        <f t="shared" si="3091"/>
        <v>0</v>
      </c>
      <c r="V28240" s="11">
        <f t="shared" si="3092"/>
        <v>-10.49</v>
      </c>
      <c r="W28240" s="11" t="str">
        <f t="shared" si="3093"/>
        <v>UNDERPAYMENT</v>
      </c>
    </row>
    <row r="28241" spans="10:23" x14ac:dyDescent="0.2">
      <c r="J28241" s="11">
        <f t="shared" si="3087"/>
        <v>0</v>
      </c>
      <c r="P28241" s="9" t="e">
        <f t="shared" si="3088"/>
        <v>#DIV/0!</v>
      </c>
      <c r="Q28241" s="9" t="e">
        <f t="shared" si="3089"/>
        <v>#DIV/0!</v>
      </c>
      <c r="T28241" s="11">
        <f t="shared" si="3090"/>
        <v>10.49</v>
      </c>
      <c r="U28241" s="11">
        <f t="shared" si="3091"/>
        <v>0</v>
      </c>
      <c r="V28241" s="11">
        <f t="shared" si="3092"/>
        <v>-10.49</v>
      </c>
      <c r="W28241" s="11" t="str">
        <f t="shared" si="3093"/>
        <v>UNDERPAYMENT</v>
      </c>
    </row>
    <row r="28242" spans="10:23" x14ac:dyDescent="0.2">
      <c r="J28242" s="11">
        <f t="shared" si="3087"/>
        <v>0</v>
      </c>
      <c r="P28242" s="9" t="e">
        <f t="shared" si="3088"/>
        <v>#DIV/0!</v>
      </c>
      <c r="Q28242" s="9" t="e">
        <f t="shared" si="3089"/>
        <v>#DIV/0!</v>
      </c>
      <c r="T28242" s="11">
        <f t="shared" si="3090"/>
        <v>10.49</v>
      </c>
      <c r="U28242" s="11">
        <f t="shared" si="3091"/>
        <v>0</v>
      </c>
      <c r="V28242" s="11">
        <f t="shared" si="3092"/>
        <v>-10.49</v>
      </c>
      <c r="W28242" s="11" t="str">
        <f t="shared" si="3093"/>
        <v>UNDERPAYMENT</v>
      </c>
    </row>
    <row r="28243" spans="10:23" x14ac:dyDescent="0.2">
      <c r="J28243" s="11">
        <f t="shared" si="3087"/>
        <v>0</v>
      </c>
      <c r="P28243" s="9" t="e">
        <f t="shared" si="3088"/>
        <v>#DIV/0!</v>
      </c>
      <c r="Q28243" s="9" t="e">
        <f t="shared" si="3089"/>
        <v>#DIV/0!</v>
      </c>
      <c r="T28243" s="11">
        <f t="shared" si="3090"/>
        <v>10.49</v>
      </c>
      <c r="U28243" s="11">
        <f t="shared" si="3091"/>
        <v>0</v>
      </c>
      <c r="V28243" s="11">
        <f t="shared" si="3092"/>
        <v>-10.49</v>
      </c>
      <c r="W28243" s="11" t="str">
        <f t="shared" si="3093"/>
        <v>UNDERPAYMENT</v>
      </c>
    </row>
    <row r="28244" spans="10:23" x14ac:dyDescent="0.2">
      <c r="J28244" s="11">
        <f t="shared" si="3087"/>
        <v>0</v>
      </c>
      <c r="P28244" s="9" t="e">
        <f t="shared" si="3088"/>
        <v>#DIV/0!</v>
      </c>
      <c r="Q28244" s="9" t="e">
        <f t="shared" si="3089"/>
        <v>#DIV/0!</v>
      </c>
      <c r="T28244" s="11">
        <f t="shared" si="3090"/>
        <v>10.49</v>
      </c>
      <c r="U28244" s="11">
        <f t="shared" si="3091"/>
        <v>0</v>
      </c>
      <c r="V28244" s="11">
        <f t="shared" si="3092"/>
        <v>-10.49</v>
      </c>
      <c r="W28244" s="11" t="str">
        <f t="shared" si="3093"/>
        <v>UNDERPAYMENT</v>
      </c>
    </row>
    <row r="28245" spans="10:23" x14ac:dyDescent="0.2">
      <c r="J28245" s="11">
        <f t="shared" si="3087"/>
        <v>0</v>
      </c>
      <c r="P28245" s="9" t="e">
        <f t="shared" si="3088"/>
        <v>#DIV/0!</v>
      </c>
      <c r="Q28245" s="9" t="e">
        <f t="shared" si="3089"/>
        <v>#DIV/0!</v>
      </c>
      <c r="T28245" s="11">
        <f t="shared" si="3090"/>
        <v>10.49</v>
      </c>
      <c r="U28245" s="11">
        <f t="shared" si="3091"/>
        <v>0</v>
      </c>
      <c r="V28245" s="11">
        <f t="shared" si="3092"/>
        <v>-10.49</v>
      </c>
      <c r="W28245" s="11" t="str">
        <f t="shared" si="3093"/>
        <v>UNDERPAYMENT</v>
      </c>
    </row>
    <row r="28246" spans="10:23" x14ac:dyDescent="0.2">
      <c r="J28246" s="11">
        <f t="shared" si="3087"/>
        <v>0</v>
      </c>
      <c r="P28246" s="9" t="e">
        <f t="shared" si="3088"/>
        <v>#DIV/0!</v>
      </c>
      <c r="Q28246" s="9" t="e">
        <f t="shared" si="3089"/>
        <v>#DIV/0!</v>
      </c>
      <c r="T28246" s="11">
        <f t="shared" si="3090"/>
        <v>10.49</v>
      </c>
      <c r="U28246" s="11">
        <f t="shared" si="3091"/>
        <v>0</v>
      </c>
      <c r="V28246" s="11">
        <f t="shared" si="3092"/>
        <v>-10.49</v>
      </c>
      <c r="W28246" s="11" t="str">
        <f t="shared" si="3093"/>
        <v>UNDERPAYMENT</v>
      </c>
    </row>
    <row r="28247" spans="10:23" x14ac:dyDescent="0.2">
      <c r="J28247" s="11">
        <f t="shared" si="3087"/>
        <v>0</v>
      </c>
      <c r="P28247" s="9" t="e">
        <f t="shared" si="3088"/>
        <v>#DIV/0!</v>
      </c>
      <c r="Q28247" s="9" t="e">
        <f t="shared" si="3089"/>
        <v>#DIV/0!</v>
      </c>
      <c r="T28247" s="11">
        <f t="shared" si="3090"/>
        <v>10.49</v>
      </c>
      <c r="U28247" s="11">
        <f t="shared" si="3091"/>
        <v>0</v>
      </c>
      <c r="V28247" s="11">
        <f t="shared" si="3092"/>
        <v>-10.49</v>
      </c>
      <c r="W28247" s="11" t="str">
        <f t="shared" si="3093"/>
        <v>UNDERPAYMENT</v>
      </c>
    </row>
    <row r="28248" spans="10:23" x14ac:dyDescent="0.2">
      <c r="J28248" s="11">
        <f t="shared" si="3087"/>
        <v>0</v>
      </c>
      <c r="P28248" s="9" t="e">
        <f t="shared" si="3088"/>
        <v>#DIV/0!</v>
      </c>
      <c r="Q28248" s="9" t="e">
        <f t="shared" si="3089"/>
        <v>#DIV/0!</v>
      </c>
      <c r="T28248" s="11">
        <f t="shared" si="3090"/>
        <v>10.49</v>
      </c>
      <c r="U28248" s="11">
        <f t="shared" si="3091"/>
        <v>0</v>
      </c>
      <c r="V28248" s="11">
        <f t="shared" si="3092"/>
        <v>-10.49</v>
      </c>
      <c r="W28248" s="11" t="str">
        <f t="shared" si="3093"/>
        <v>UNDERPAYMENT</v>
      </c>
    </row>
    <row r="28249" spans="10:23" x14ac:dyDescent="0.2">
      <c r="J28249" s="11">
        <f t="shared" si="3087"/>
        <v>0</v>
      </c>
      <c r="P28249" s="9" t="e">
        <f t="shared" si="3088"/>
        <v>#DIV/0!</v>
      </c>
      <c r="Q28249" s="9" t="e">
        <f t="shared" si="3089"/>
        <v>#DIV/0!</v>
      </c>
      <c r="T28249" s="11">
        <f t="shared" si="3090"/>
        <v>10.49</v>
      </c>
      <c r="U28249" s="11">
        <f t="shared" si="3091"/>
        <v>0</v>
      </c>
      <c r="V28249" s="11">
        <f t="shared" si="3092"/>
        <v>-10.49</v>
      </c>
      <c r="W28249" s="11" t="str">
        <f t="shared" si="3093"/>
        <v>UNDERPAYMENT</v>
      </c>
    </row>
    <row r="28250" spans="10:23" x14ac:dyDescent="0.2">
      <c r="J28250" s="11">
        <f t="shared" si="3087"/>
        <v>0</v>
      </c>
      <c r="P28250" s="9" t="e">
        <f t="shared" si="3088"/>
        <v>#DIV/0!</v>
      </c>
      <c r="Q28250" s="9" t="e">
        <f t="shared" si="3089"/>
        <v>#DIV/0!</v>
      </c>
      <c r="T28250" s="11">
        <f t="shared" si="3090"/>
        <v>10.49</v>
      </c>
      <c r="U28250" s="11">
        <f t="shared" si="3091"/>
        <v>0</v>
      </c>
      <c r="V28250" s="11">
        <f t="shared" si="3092"/>
        <v>-10.49</v>
      </c>
      <c r="W28250" s="11" t="str">
        <f t="shared" si="3093"/>
        <v>UNDERPAYMENT</v>
      </c>
    </row>
    <row r="28251" spans="10:23" x14ac:dyDescent="0.2">
      <c r="J28251" s="11">
        <f t="shared" si="3087"/>
        <v>0</v>
      </c>
      <c r="P28251" s="9" t="e">
        <f t="shared" si="3088"/>
        <v>#DIV/0!</v>
      </c>
      <c r="Q28251" s="9" t="e">
        <f t="shared" si="3089"/>
        <v>#DIV/0!</v>
      </c>
      <c r="T28251" s="11">
        <f t="shared" si="3090"/>
        <v>10.49</v>
      </c>
      <c r="U28251" s="11">
        <f t="shared" si="3091"/>
        <v>0</v>
      </c>
      <c r="V28251" s="11">
        <f t="shared" si="3092"/>
        <v>-10.49</v>
      </c>
      <c r="W28251" s="11" t="str">
        <f t="shared" si="3093"/>
        <v>UNDERPAYMENT</v>
      </c>
    </row>
    <row r="28252" spans="10:23" x14ac:dyDescent="0.2">
      <c r="J28252" s="11">
        <f t="shared" si="3087"/>
        <v>0</v>
      </c>
      <c r="P28252" s="9" t="e">
        <f t="shared" si="3088"/>
        <v>#DIV/0!</v>
      </c>
      <c r="Q28252" s="9" t="e">
        <f t="shared" si="3089"/>
        <v>#DIV/0!</v>
      </c>
      <c r="T28252" s="11">
        <f t="shared" si="3090"/>
        <v>10.49</v>
      </c>
      <c r="U28252" s="11">
        <f t="shared" si="3091"/>
        <v>0</v>
      </c>
      <c r="V28252" s="11">
        <f t="shared" si="3092"/>
        <v>-10.49</v>
      </c>
      <c r="W28252" s="11" t="str">
        <f t="shared" si="3093"/>
        <v>UNDERPAYMENT</v>
      </c>
    </row>
    <row r="28253" spans="10:23" x14ac:dyDescent="0.2">
      <c r="J28253" s="11">
        <f t="shared" si="3087"/>
        <v>0</v>
      </c>
      <c r="P28253" s="9" t="e">
        <f t="shared" si="3088"/>
        <v>#DIV/0!</v>
      </c>
      <c r="Q28253" s="9" t="e">
        <f t="shared" si="3089"/>
        <v>#DIV/0!</v>
      </c>
      <c r="T28253" s="11">
        <f t="shared" si="3090"/>
        <v>10.49</v>
      </c>
      <c r="U28253" s="11">
        <f t="shared" si="3091"/>
        <v>0</v>
      </c>
      <c r="V28253" s="11">
        <f t="shared" si="3092"/>
        <v>-10.49</v>
      </c>
      <c r="W28253" s="11" t="str">
        <f t="shared" si="3093"/>
        <v>UNDERPAYMENT</v>
      </c>
    </row>
    <row r="28254" spans="10:23" x14ac:dyDescent="0.2">
      <c r="J28254" s="11">
        <f t="shared" si="3087"/>
        <v>0</v>
      </c>
      <c r="P28254" s="9" t="e">
        <f t="shared" si="3088"/>
        <v>#DIV/0!</v>
      </c>
      <c r="Q28254" s="9" t="e">
        <f t="shared" si="3089"/>
        <v>#DIV/0!</v>
      </c>
      <c r="T28254" s="11">
        <f t="shared" si="3090"/>
        <v>10.49</v>
      </c>
      <c r="U28254" s="11">
        <f t="shared" si="3091"/>
        <v>0</v>
      </c>
      <c r="V28254" s="11">
        <f t="shared" si="3092"/>
        <v>-10.49</v>
      </c>
      <c r="W28254" s="11" t="str">
        <f t="shared" si="3093"/>
        <v>UNDERPAYMENT</v>
      </c>
    </row>
    <row r="28255" spans="10:23" x14ac:dyDescent="0.2">
      <c r="J28255" s="11">
        <f t="shared" si="3087"/>
        <v>0</v>
      </c>
      <c r="P28255" s="9" t="e">
        <f t="shared" si="3088"/>
        <v>#DIV/0!</v>
      </c>
      <c r="Q28255" s="9" t="e">
        <f t="shared" si="3089"/>
        <v>#DIV/0!</v>
      </c>
      <c r="T28255" s="11">
        <f t="shared" si="3090"/>
        <v>10.49</v>
      </c>
      <c r="U28255" s="11">
        <f t="shared" si="3091"/>
        <v>0</v>
      </c>
      <c r="V28255" s="11">
        <f t="shared" si="3092"/>
        <v>-10.49</v>
      </c>
      <c r="W28255" s="11" t="str">
        <f t="shared" si="3093"/>
        <v>UNDERPAYMENT</v>
      </c>
    </row>
    <row r="28256" spans="10:23" x14ac:dyDescent="0.2">
      <c r="J28256" s="11">
        <f t="shared" si="3087"/>
        <v>0</v>
      </c>
      <c r="P28256" s="9" t="e">
        <f t="shared" si="3088"/>
        <v>#DIV/0!</v>
      </c>
      <c r="Q28256" s="9" t="e">
        <f t="shared" si="3089"/>
        <v>#DIV/0!</v>
      </c>
      <c r="T28256" s="11">
        <f t="shared" si="3090"/>
        <v>10.49</v>
      </c>
      <c r="U28256" s="11">
        <f t="shared" si="3091"/>
        <v>0</v>
      </c>
      <c r="V28256" s="11">
        <f t="shared" si="3092"/>
        <v>-10.49</v>
      </c>
      <c r="W28256" s="11" t="str">
        <f t="shared" si="3093"/>
        <v>UNDERPAYMENT</v>
      </c>
    </row>
    <row r="28257" spans="10:23" x14ac:dyDescent="0.2">
      <c r="J28257" s="11">
        <f t="shared" si="3087"/>
        <v>0</v>
      </c>
      <c r="P28257" s="9" t="e">
        <f t="shared" si="3088"/>
        <v>#DIV/0!</v>
      </c>
      <c r="Q28257" s="9" t="e">
        <f t="shared" si="3089"/>
        <v>#DIV/0!</v>
      </c>
      <c r="T28257" s="11">
        <f t="shared" si="3090"/>
        <v>10.49</v>
      </c>
      <c r="U28257" s="11">
        <f t="shared" si="3091"/>
        <v>0</v>
      </c>
      <c r="V28257" s="11">
        <f t="shared" si="3092"/>
        <v>-10.49</v>
      </c>
      <c r="W28257" s="11" t="str">
        <f t="shared" si="3093"/>
        <v>UNDERPAYMENT</v>
      </c>
    </row>
    <row r="28258" spans="10:23" x14ac:dyDescent="0.2">
      <c r="J28258" s="11">
        <f t="shared" si="3087"/>
        <v>0</v>
      </c>
      <c r="P28258" s="9" t="e">
        <f t="shared" si="3088"/>
        <v>#DIV/0!</v>
      </c>
      <c r="Q28258" s="9" t="e">
        <f t="shared" si="3089"/>
        <v>#DIV/0!</v>
      </c>
      <c r="T28258" s="11">
        <f t="shared" si="3090"/>
        <v>10.49</v>
      </c>
      <c r="U28258" s="11">
        <f t="shared" si="3091"/>
        <v>0</v>
      </c>
      <c r="V28258" s="11">
        <f t="shared" si="3092"/>
        <v>-10.49</v>
      </c>
      <c r="W28258" s="11" t="str">
        <f t="shared" si="3093"/>
        <v>UNDERPAYMENT</v>
      </c>
    </row>
    <row r="28259" spans="10:23" x14ac:dyDescent="0.2">
      <c r="J28259" s="11">
        <f t="shared" si="3087"/>
        <v>0</v>
      </c>
      <c r="P28259" s="9" t="e">
        <f t="shared" si="3088"/>
        <v>#DIV/0!</v>
      </c>
      <c r="Q28259" s="9" t="e">
        <f t="shared" si="3089"/>
        <v>#DIV/0!</v>
      </c>
      <c r="T28259" s="11">
        <f t="shared" si="3090"/>
        <v>10.49</v>
      </c>
      <c r="U28259" s="11">
        <f t="shared" si="3091"/>
        <v>0</v>
      </c>
      <c r="V28259" s="11">
        <f t="shared" si="3092"/>
        <v>-10.49</v>
      </c>
      <c r="W28259" s="11" t="str">
        <f t="shared" si="3093"/>
        <v>UNDERPAYMENT</v>
      </c>
    </row>
    <row r="28260" spans="10:23" x14ac:dyDescent="0.2">
      <c r="J28260" s="11">
        <f t="shared" si="3087"/>
        <v>0</v>
      </c>
      <c r="P28260" s="9" t="e">
        <f t="shared" si="3088"/>
        <v>#DIV/0!</v>
      </c>
      <c r="Q28260" s="9" t="e">
        <f t="shared" si="3089"/>
        <v>#DIV/0!</v>
      </c>
      <c r="T28260" s="11">
        <f t="shared" si="3090"/>
        <v>10.49</v>
      </c>
      <c r="U28260" s="11">
        <f t="shared" si="3091"/>
        <v>0</v>
      </c>
      <c r="V28260" s="11">
        <f t="shared" si="3092"/>
        <v>-10.49</v>
      </c>
      <c r="W28260" s="11" t="str">
        <f t="shared" si="3093"/>
        <v>UNDERPAYMENT</v>
      </c>
    </row>
    <row r="28261" spans="10:23" x14ac:dyDescent="0.2">
      <c r="J28261" s="11">
        <f t="shared" si="3087"/>
        <v>0</v>
      </c>
      <c r="P28261" s="9" t="e">
        <f t="shared" si="3088"/>
        <v>#DIV/0!</v>
      </c>
      <c r="Q28261" s="9" t="e">
        <f t="shared" si="3089"/>
        <v>#DIV/0!</v>
      </c>
      <c r="T28261" s="11">
        <f t="shared" si="3090"/>
        <v>10.49</v>
      </c>
      <c r="U28261" s="11">
        <f t="shared" si="3091"/>
        <v>0</v>
      </c>
      <c r="V28261" s="11">
        <f t="shared" si="3092"/>
        <v>-10.49</v>
      </c>
      <c r="W28261" s="11" t="str">
        <f t="shared" si="3093"/>
        <v>UNDERPAYMENT</v>
      </c>
    </row>
    <row r="28262" spans="10:23" x14ac:dyDescent="0.2">
      <c r="J28262" s="11">
        <f t="shared" si="3087"/>
        <v>0</v>
      </c>
      <c r="P28262" s="9" t="e">
        <f t="shared" si="3088"/>
        <v>#DIV/0!</v>
      </c>
      <c r="Q28262" s="9" t="e">
        <f t="shared" si="3089"/>
        <v>#DIV/0!</v>
      </c>
      <c r="T28262" s="11">
        <f t="shared" si="3090"/>
        <v>10.49</v>
      </c>
      <c r="U28262" s="11">
        <f t="shared" si="3091"/>
        <v>0</v>
      </c>
      <c r="V28262" s="11">
        <f t="shared" si="3092"/>
        <v>-10.49</v>
      </c>
      <c r="W28262" s="11" t="str">
        <f t="shared" si="3093"/>
        <v>UNDERPAYMENT</v>
      </c>
    </row>
    <row r="28263" spans="10:23" x14ac:dyDescent="0.2">
      <c r="J28263" s="11">
        <f t="shared" si="3087"/>
        <v>0</v>
      </c>
      <c r="P28263" s="9" t="e">
        <f t="shared" si="3088"/>
        <v>#DIV/0!</v>
      </c>
      <c r="Q28263" s="9" t="e">
        <f t="shared" si="3089"/>
        <v>#DIV/0!</v>
      </c>
      <c r="T28263" s="11">
        <f t="shared" si="3090"/>
        <v>10.49</v>
      </c>
      <c r="U28263" s="11">
        <f t="shared" si="3091"/>
        <v>0</v>
      </c>
      <c r="V28263" s="11">
        <f t="shared" si="3092"/>
        <v>-10.49</v>
      </c>
      <c r="W28263" s="11" t="str">
        <f t="shared" si="3093"/>
        <v>UNDERPAYMENT</v>
      </c>
    </row>
    <row r="28264" spans="10:23" x14ac:dyDescent="0.2">
      <c r="J28264" s="11">
        <f t="shared" si="3087"/>
        <v>0</v>
      </c>
      <c r="P28264" s="9" t="e">
        <f t="shared" si="3088"/>
        <v>#DIV/0!</v>
      </c>
      <c r="Q28264" s="9" t="e">
        <f t="shared" si="3089"/>
        <v>#DIV/0!</v>
      </c>
      <c r="T28264" s="11">
        <f t="shared" si="3090"/>
        <v>10.49</v>
      </c>
      <c r="U28264" s="11">
        <f t="shared" si="3091"/>
        <v>0</v>
      </c>
      <c r="V28264" s="11">
        <f t="shared" si="3092"/>
        <v>-10.49</v>
      </c>
      <c r="W28264" s="11" t="str">
        <f t="shared" si="3093"/>
        <v>UNDERPAYMENT</v>
      </c>
    </row>
    <row r="28265" spans="10:23" x14ac:dyDescent="0.2">
      <c r="J28265" s="11">
        <f t="shared" si="3087"/>
        <v>0</v>
      </c>
      <c r="P28265" s="9" t="e">
        <f t="shared" si="3088"/>
        <v>#DIV/0!</v>
      </c>
      <c r="Q28265" s="9" t="e">
        <f t="shared" si="3089"/>
        <v>#DIV/0!</v>
      </c>
      <c r="T28265" s="11">
        <f t="shared" si="3090"/>
        <v>10.49</v>
      </c>
      <c r="U28265" s="11">
        <f t="shared" si="3091"/>
        <v>0</v>
      </c>
      <c r="V28265" s="11">
        <f t="shared" si="3092"/>
        <v>-10.49</v>
      </c>
      <c r="W28265" s="11" t="str">
        <f t="shared" si="3093"/>
        <v>UNDERPAYMENT</v>
      </c>
    </row>
    <row r="28266" spans="10:23" x14ac:dyDescent="0.2">
      <c r="J28266" s="11">
        <f t="shared" si="3087"/>
        <v>0</v>
      </c>
      <c r="P28266" s="9" t="e">
        <f t="shared" si="3088"/>
        <v>#DIV/0!</v>
      </c>
      <c r="Q28266" s="9" t="e">
        <f t="shared" si="3089"/>
        <v>#DIV/0!</v>
      </c>
      <c r="T28266" s="11">
        <f t="shared" si="3090"/>
        <v>10.49</v>
      </c>
      <c r="U28266" s="11">
        <f t="shared" si="3091"/>
        <v>0</v>
      </c>
      <c r="V28266" s="11">
        <f t="shared" si="3092"/>
        <v>-10.49</v>
      </c>
      <c r="W28266" s="11" t="str">
        <f t="shared" si="3093"/>
        <v>UNDERPAYMENT</v>
      </c>
    </row>
    <row r="28267" spans="10:23" x14ac:dyDescent="0.2">
      <c r="J28267" s="11">
        <f t="shared" si="3087"/>
        <v>0</v>
      </c>
      <c r="P28267" s="9" t="e">
        <f t="shared" si="3088"/>
        <v>#DIV/0!</v>
      </c>
      <c r="Q28267" s="9" t="e">
        <f t="shared" si="3089"/>
        <v>#DIV/0!</v>
      </c>
      <c r="T28267" s="11">
        <f t="shared" si="3090"/>
        <v>10.49</v>
      </c>
      <c r="U28267" s="11">
        <f t="shared" si="3091"/>
        <v>0</v>
      </c>
      <c r="V28267" s="11">
        <f t="shared" si="3092"/>
        <v>-10.49</v>
      </c>
      <c r="W28267" s="11" t="str">
        <f t="shared" si="3093"/>
        <v>UNDERPAYMENT</v>
      </c>
    </row>
    <row r="28268" spans="10:23" x14ac:dyDescent="0.2">
      <c r="J28268" s="11">
        <f t="shared" si="3087"/>
        <v>0</v>
      </c>
      <c r="P28268" s="9" t="e">
        <f t="shared" si="3088"/>
        <v>#DIV/0!</v>
      </c>
      <c r="Q28268" s="9" t="e">
        <f t="shared" si="3089"/>
        <v>#DIV/0!</v>
      </c>
      <c r="T28268" s="11">
        <f t="shared" si="3090"/>
        <v>10.49</v>
      </c>
      <c r="U28268" s="11">
        <f t="shared" si="3091"/>
        <v>0</v>
      </c>
      <c r="V28268" s="11">
        <f t="shared" si="3092"/>
        <v>-10.49</v>
      </c>
      <c r="W28268" s="11" t="str">
        <f t="shared" si="3093"/>
        <v>UNDERPAYMENT</v>
      </c>
    </row>
    <row r="28269" spans="10:23" x14ac:dyDescent="0.2">
      <c r="J28269" s="11">
        <f t="shared" si="3087"/>
        <v>0</v>
      </c>
      <c r="P28269" s="9" t="e">
        <f t="shared" si="3088"/>
        <v>#DIV/0!</v>
      </c>
      <c r="Q28269" s="9" t="e">
        <f t="shared" si="3089"/>
        <v>#DIV/0!</v>
      </c>
      <c r="T28269" s="11">
        <f t="shared" si="3090"/>
        <v>10.49</v>
      </c>
      <c r="U28269" s="11">
        <f t="shared" si="3091"/>
        <v>0</v>
      </c>
      <c r="V28269" s="11">
        <f t="shared" si="3092"/>
        <v>-10.49</v>
      </c>
      <c r="W28269" s="11" t="str">
        <f t="shared" si="3093"/>
        <v>UNDERPAYMENT</v>
      </c>
    </row>
    <row r="28270" spans="10:23" x14ac:dyDescent="0.2">
      <c r="J28270" s="11">
        <f t="shared" si="3087"/>
        <v>0</v>
      </c>
      <c r="P28270" s="9" t="e">
        <f t="shared" si="3088"/>
        <v>#DIV/0!</v>
      </c>
      <c r="Q28270" s="9" t="e">
        <f t="shared" si="3089"/>
        <v>#DIV/0!</v>
      </c>
      <c r="T28270" s="11">
        <f t="shared" si="3090"/>
        <v>10.49</v>
      </c>
      <c r="U28270" s="11">
        <f t="shared" si="3091"/>
        <v>0</v>
      </c>
      <c r="V28270" s="11">
        <f t="shared" si="3092"/>
        <v>-10.49</v>
      </c>
      <c r="W28270" s="11" t="str">
        <f t="shared" si="3093"/>
        <v>UNDERPAYMENT</v>
      </c>
    </row>
    <row r="28271" spans="10:23" x14ac:dyDescent="0.2">
      <c r="J28271" s="11">
        <f t="shared" si="3087"/>
        <v>0</v>
      </c>
      <c r="P28271" s="9" t="e">
        <f t="shared" si="3088"/>
        <v>#DIV/0!</v>
      </c>
      <c r="Q28271" s="9" t="e">
        <f t="shared" si="3089"/>
        <v>#DIV/0!</v>
      </c>
      <c r="T28271" s="11">
        <f t="shared" si="3090"/>
        <v>10.49</v>
      </c>
      <c r="U28271" s="11">
        <f t="shared" si="3091"/>
        <v>0</v>
      </c>
      <c r="V28271" s="11">
        <f t="shared" si="3092"/>
        <v>-10.49</v>
      </c>
      <c r="W28271" s="11" t="str">
        <f t="shared" si="3093"/>
        <v>UNDERPAYMENT</v>
      </c>
    </row>
    <row r="28272" spans="10:23" x14ac:dyDescent="0.2">
      <c r="J28272" s="11">
        <f t="shared" si="3087"/>
        <v>0</v>
      </c>
      <c r="P28272" s="9" t="e">
        <f t="shared" si="3088"/>
        <v>#DIV/0!</v>
      </c>
      <c r="Q28272" s="9" t="e">
        <f t="shared" si="3089"/>
        <v>#DIV/0!</v>
      </c>
      <c r="T28272" s="11">
        <f t="shared" si="3090"/>
        <v>10.49</v>
      </c>
      <c r="U28272" s="11">
        <f t="shared" si="3091"/>
        <v>0</v>
      </c>
      <c r="V28272" s="11">
        <f t="shared" si="3092"/>
        <v>-10.49</v>
      </c>
      <c r="W28272" s="11" t="str">
        <f t="shared" si="3093"/>
        <v>UNDERPAYMENT</v>
      </c>
    </row>
    <row r="28273" spans="10:23" x14ac:dyDescent="0.2">
      <c r="J28273" s="11">
        <f t="shared" si="3087"/>
        <v>0</v>
      </c>
      <c r="P28273" s="9" t="e">
        <f t="shared" si="3088"/>
        <v>#DIV/0!</v>
      </c>
      <c r="Q28273" s="9" t="e">
        <f t="shared" si="3089"/>
        <v>#DIV/0!</v>
      </c>
      <c r="T28273" s="11">
        <f t="shared" si="3090"/>
        <v>10.49</v>
      </c>
      <c r="U28273" s="11">
        <f t="shared" si="3091"/>
        <v>0</v>
      </c>
      <c r="V28273" s="11">
        <f t="shared" si="3092"/>
        <v>-10.49</v>
      </c>
      <c r="W28273" s="11" t="str">
        <f t="shared" si="3093"/>
        <v>UNDERPAYMENT</v>
      </c>
    </row>
    <row r="28274" spans="10:23" x14ac:dyDescent="0.2">
      <c r="J28274" s="11">
        <f t="shared" si="3087"/>
        <v>0</v>
      </c>
      <c r="P28274" s="9" t="e">
        <f t="shared" si="3088"/>
        <v>#DIV/0!</v>
      </c>
      <c r="Q28274" s="9" t="e">
        <f t="shared" si="3089"/>
        <v>#DIV/0!</v>
      </c>
      <c r="T28274" s="11">
        <f t="shared" si="3090"/>
        <v>10.49</v>
      </c>
      <c r="U28274" s="11">
        <f t="shared" si="3091"/>
        <v>0</v>
      </c>
      <c r="V28274" s="11">
        <f t="shared" si="3092"/>
        <v>-10.49</v>
      </c>
      <c r="W28274" s="11" t="str">
        <f t="shared" si="3093"/>
        <v>UNDERPAYMENT</v>
      </c>
    </row>
    <row r="28275" spans="10:23" x14ac:dyDescent="0.2">
      <c r="J28275" s="11">
        <f t="shared" si="3087"/>
        <v>0</v>
      </c>
      <c r="P28275" s="9" t="e">
        <f t="shared" si="3088"/>
        <v>#DIV/0!</v>
      </c>
      <c r="Q28275" s="9" t="e">
        <f t="shared" si="3089"/>
        <v>#DIV/0!</v>
      </c>
      <c r="T28275" s="11">
        <f t="shared" si="3090"/>
        <v>10.49</v>
      </c>
      <c r="U28275" s="11">
        <f t="shared" si="3091"/>
        <v>0</v>
      </c>
      <c r="V28275" s="11">
        <f t="shared" si="3092"/>
        <v>-10.49</v>
      </c>
      <c r="W28275" s="11" t="str">
        <f t="shared" si="3093"/>
        <v>UNDERPAYMENT</v>
      </c>
    </row>
    <row r="28276" spans="10:23" x14ac:dyDescent="0.2">
      <c r="J28276" s="11">
        <f t="shared" si="3087"/>
        <v>0</v>
      </c>
      <c r="P28276" s="9" t="e">
        <f t="shared" si="3088"/>
        <v>#DIV/0!</v>
      </c>
      <c r="Q28276" s="9" t="e">
        <f t="shared" si="3089"/>
        <v>#DIV/0!</v>
      </c>
      <c r="T28276" s="11">
        <f t="shared" si="3090"/>
        <v>10.49</v>
      </c>
      <c r="U28276" s="11">
        <f t="shared" si="3091"/>
        <v>0</v>
      </c>
      <c r="V28276" s="11">
        <f t="shared" si="3092"/>
        <v>-10.49</v>
      </c>
      <c r="W28276" s="11" t="str">
        <f t="shared" si="3093"/>
        <v>UNDERPAYMENT</v>
      </c>
    </row>
    <row r="28277" spans="10:23" x14ac:dyDescent="0.2">
      <c r="J28277" s="11">
        <f t="shared" si="3087"/>
        <v>0</v>
      </c>
      <c r="P28277" s="9" t="e">
        <f t="shared" si="3088"/>
        <v>#DIV/0!</v>
      </c>
      <c r="Q28277" s="9" t="e">
        <f t="shared" si="3089"/>
        <v>#DIV/0!</v>
      </c>
      <c r="T28277" s="11">
        <f t="shared" si="3090"/>
        <v>10.49</v>
      </c>
      <c r="U28277" s="11">
        <f t="shared" si="3091"/>
        <v>0</v>
      </c>
      <c r="V28277" s="11">
        <f t="shared" si="3092"/>
        <v>-10.49</v>
      </c>
      <c r="W28277" s="11" t="str">
        <f t="shared" si="3093"/>
        <v>UNDERPAYMENT</v>
      </c>
    </row>
    <row r="28278" spans="10:23" x14ac:dyDescent="0.2">
      <c r="J28278" s="11">
        <f t="shared" si="3087"/>
        <v>0</v>
      </c>
      <c r="P28278" s="9" t="e">
        <f t="shared" si="3088"/>
        <v>#DIV/0!</v>
      </c>
      <c r="Q28278" s="9" t="e">
        <f t="shared" si="3089"/>
        <v>#DIV/0!</v>
      </c>
      <c r="T28278" s="11">
        <f t="shared" si="3090"/>
        <v>10.49</v>
      </c>
      <c r="U28278" s="11">
        <f t="shared" si="3091"/>
        <v>0</v>
      </c>
      <c r="V28278" s="11">
        <f t="shared" si="3092"/>
        <v>-10.49</v>
      </c>
      <c r="W28278" s="11" t="str">
        <f t="shared" si="3093"/>
        <v>UNDERPAYMENT</v>
      </c>
    </row>
    <row r="28279" spans="10:23" x14ac:dyDescent="0.2">
      <c r="J28279" s="11">
        <f t="shared" si="3087"/>
        <v>0</v>
      </c>
      <c r="P28279" s="9" t="e">
        <f t="shared" si="3088"/>
        <v>#DIV/0!</v>
      </c>
      <c r="Q28279" s="9" t="e">
        <f t="shared" si="3089"/>
        <v>#DIV/0!</v>
      </c>
      <c r="T28279" s="11">
        <f t="shared" si="3090"/>
        <v>10.49</v>
      </c>
      <c r="U28279" s="11">
        <f t="shared" si="3091"/>
        <v>0</v>
      </c>
      <c r="V28279" s="11">
        <f t="shared" si="3092"/>
        <v>-10.49</v>
      </c>
      <c r="W28279" s="11" t="str">
        <f t="shared" si="3093"/>
        <v>UNDERPAYMENT</v>
      </c>
    </row>
    <row r="28280" spans="10:23" x14ac:dyDescent="0.2">
      <c r="J28280" s="11">
        <f t="shared" si="3087"/>
        <v>0</v>
      </c>
      <c r="P28280" s="9" t="e">
        <f t="shared" si="3088"/>
        <v>#DIV/0!</v>
      </c>
      <c r="Q28280" s="9" t="e">
        <f t="shared" si="3089"/>
        <v>#DIV/0!</v>
      </c>
      <c r="T28280" s="11">
        <f t="shared" si="3090"/>
        <v>10.49</v>
      </c>
      <c r="U28280" s="11">
        <f t="shared" si="3091"/>
        <v>0</v>
      </c>
      <c r="V28280" s="11">
        <f t="shared" si="3092"/>
        <v>-10.49</v>
      </c>
      <c r="W28280" s="11" t="str">
        <f t="shared" si="3093"/>
        <v>UNDERPAYMENT</v>
      </c>
    </row>
    <row r="28281" spans="10:23" x14ac:dyDescent="0.2">
      <c r="J28281" s="11">
        <f t="shared" si="3087"/>
        <v>0</v>
      </c>
      <c r="P28281" s="9" t="e">
        <f t="shared" si="3088"/>
        <v>#DIV/0!</v>
      </c>
      <c r="Q28281" s="9" t="e">
        <f t="shared" si="3089"/>
        <v>#DIV/0!</v>
      </c>
      <c r="T28281" s="11">
        <f t="shared" si="3090"/>
        <v>10.49</v>
      </c>
      <c r="U28281" s="11">
        <f t="shared" si="3091"/>
        <v>0</v>
      </c>
      <c r="V28281" s="11">
        <f t="shared" si="3092"/>
        <v>-10.49</v>
      </c>
      <c r="W28281" s="11" t="str">
        <f t="shared" si="3093"/>
        <v>UNDERPAYMENT</v>
      </c>
    </row>
    <row r="28282" spans="10:23" x14ac:dyDescent="0.2">
      <c r="J28282" s="11">
        <f t="shared" si="3087"/>
        <v>0</v>
      </c>
      <c r="P28282" s="9" t="e">
        <f t="shared" si="3088"/>
        <v>#DIV/0!</v>
      </c>
      <c r="Q28282" s="9" t="e">
        <f t="shared" si="3089"/>
        <v>#DIV/0!</v>
      </c>
      <c r="T28282" s="11">
        <f t="shared" si="3090"/>
        <v>10.49</v>
      </c>
      <c r="U28282" s="11">
        <f t="shared" si="3091"/>
        <v>0</v>
      </c>
      <c r="V28282" s="11">
        <f t="shared" si="3092"/>
        <v>-10.49</v>
      </c>
      <c r="W28282" s="11" t="str">
        <f t="shared" si="3093"/>
        <v>UNDERPAYMENT</v>
      </c>
    </row>
    <row r="28283" spans="10:23" x14ac:dyDescent="0.2">
      <c r="J28283" s="11">
        <f t="shared" si="3087"/>
        <v>0</v>
      </c>
      <c r="P28283" s="9" t="e">
        <f t="shared" si="3088"/>
        <v>#DIV/0!</v>
      </c>
      <c r="Q28283" s="9" t="e">
        <f t="shared" si="3089"/>
        <v>#DIV/0!</v>
      </c>
      <c r="T28283" s="11">
        <f t="shared" si="3090"/>
        <v>10.49</v>
      </c>
      <c r="U28283" s="11">
        <f t="shared" si="3091"/>
        <v>0</v>
      </c>
      <c r="V28283" s="11">
        <f t="shared" si="3092"/>
        <v>-10.49</v>
      </c>
      <c r="W28283" s="11" t="str">
        <f t="shared" si="3093"/>
        <v>UNDERPAYMENT</v>
      </c>
    </row>
    <row r="28284" spans="10:23" x14ac:dyDescent="0.2">
      <c r="J28284" s="11">
        <f t="shared" si="3087"/>
        <v>0</v>
      </c>
      <c r="P28284" s="9" t="e">
        <f t="shared" si="3088"/>
        <v>#DIV/0!</v>
      </c>
      <c r="Q28284" s="9" t="e">
        <f t="shared" si="3089"/>
        <v>#DIV/0!</v>
      </c>
      <c r="T28284" s="11">
        <f t="shared" si="3090"/>
        <v>10.49</v>
      </c>
      <c r="U28284" s="11">
        <f t="shared" si="3091"/>
        <v>0</v>
      </c>
      <c r="V28284" s="11">
        <f t="shared" si="3092"/>
        <v>-10.49</v>
      </c>
      <c r="W28284" s="11" t="str">
        <f t="shared" si="3093"/>
        <v>UNDERPAYMENT</v>
      </c>
    </row>
    <row r="28285" spans="10:23" x14ac:dyDescent="0.2">
      <c r="J28285" s="11">
        <f t="shared" si="3087"/>
        <v>0</v>
      </c>
      <c r="P28285" s="9" t="e">
        <f t="shared" si="3088"/>
        <v>#DIV/0!</v>
      </c>
      <c r="Q28285" s="9" t="e">
        <f t="shared" si="3089"/>
        <v>#DIV/0!</v>
      </c>
      <c r="T28285" s="11">
        <f t="shared" si="3090"/>
        <v>10.49</v>
      </c>
      <c r="U28285" s="11">
        <f t="shared" si="3091"/>
        <v>0</v>
      </c>
      <c r="V28285" s="11">
        <f t="shared" si="3092"/>
        <v>-10.49</v>
      </c>
      <c r="W28285" s="11" t="str">
        <f t="shared" si="3093"/>
        <v>UNDERPAYMENT</v>
      </c>
    </row>
    <row r="28286" spans="10:23" x14ac:dyDescent="0.2">
      <c r="J28286" s="11">
        <f t="shared" si="3087"/>
        <v>0</v>
      </c>
      <c r="P28286" s="9" t="e">
        <f t="shared" si="3088"/>
        <v>#DIV/0!</v>
      </c>
      <c r="Q28286" s="9" t="e">
        <f t="shared" si="3089"/>
        <v>#DIV/0!</v>
      </c>
      <c r="T28286" s="11">
        <f t="shared" si="3090"/>
        <v>10.49</v>
      </c>
      <c r="U28286" s="11">
        <f t="shared" si="3091"/>
        <v>0</v>
      </c>
      <c r="V28286" s="11">
        <f t="shared" si="3092"/>
        <v>-10.49</v>
      </c>
      <c r="W28286" s="11" t="str">
        <f t="shared" si="3093"/>
        <v>UNDERPAYMENT</v>
      </c>
    </row>
    <row r="28287" spans="10:23" x14ac:dyDescent="0.2">
      <c r="J28287" s="11">
        <f t="shared" si="3087"/>
        <v>0</v>
      </c>
      <c r="P28287" s="9" t="e">
        <f t="shared" si="3088"/>
        <v>#DIV/0!</v>
      </c>
      <c r="Q28287" s="9" t="e">
        <f t="shared" si="3089"/>
        <v>#DIV/0!</v>
      </c>
      <c r="T28287" s="11">
        <f t="shared" si="3090"/>
        <v>10.49</v>
      </c>
      <c r="U28287" s="11">
        <f t="shared" si="3091"/>
        <v>0</v>
      </c>
      <c r="V28287" s="11">
        <f t="shared" si="3092"/>
        <v>-10.49</v>
      </c>
      <c r="W28287" s="11" t="str">
        <f t="shared" si="3093"/>
        <v>UNDERPAYMENT</v>
      </c>
    </row>
    <row r="28288" spans="10:23" x14ac:dyDescent="0.2">
      <c r="J28288" s="11">
        <f t="shared" si="3087"/>
        <v>0</v>
      </c>
      <c r="P28288" s="9" t="e">
        <f t="shared" si="3088"/>
        <v>#DIV/0!</v>
      </c>
      <c r="Q28288" s="9" t="e">
        <f t="shared" si="3089"/>
        <v>#DIV/0!</v>
      </c>
      <c r="T28288" s="11">
        <f t="shared" si="3090"/>
        <v>10.49</v>
      </c>
      <c r="U28288" s="11">
        <f t="shared" si="3091"/>
        <v>0</v>
      </c>
      <c r="V28288" s="11">
        <f t="shared" si="3092"/>
        <v>-10.49</v>
      </c>
      <c r="W28288" s="11" t="str">
        <f t="shared" si="3093"/>
        <v>UNDERPAYMENT</v>
      </c>
    </row>
    <row r="28289" spans="10:23" x14ac:dyDescent="0.2">
      <c r="J28289" s="11">
        <f t="shared" si="3087"/>
        <v>0</v>
      </c>
      <c r="P28289" s="9" t="e">
        <f t="shared" si="3088"/>
        <v>#DIV/0!</v>
      </c>
      <c r="Q28289" s="9" t="e">
        <f t="shared" si="3089"/>
        <v>#DIV/0!</v>
      </c>
      <c r="T28289" s="11">
        <f t="shared" si="3090"/>
        <v>10.49</v>
      </c>
      <c r="U28289" s="11">
        <f t="shared" si="3091"/>
        <v>0</v>
      </c>
      <c r="V28289" s="11">
        <f t="shared" si="3092"/>
        <v>-10.49</v>
      </c>
      <c r="W28289" s="11" t="str">
        <f t="shared" si="3093"/>
        <v>UNDERPAYMENT</v>
      </c>
    </row>
    <row r="28290" spans="10:23" x14ac:dyDescent="0.2">
      <c r="J28290" s="11">
        <f t="shared" si="3087"/>
        <v>0</v>
      </c>
      <c r="P28290" s="9" t="e">
        <f t="shared" si="3088"/>
        <v>#DIV/0!</v>
      </c>
      <c r="Q28290" s="9" t="e">
        <f t="shared" si="3089"/>
        <v>#DIV/0!</v>
      </c>
      <c r="T28290" s="11">
        <f t="shared" si="3090"/>
        <v>10.49</v>
      </c>
      <c r="U28290" s="11">
        <f t="shared" si="3091"/>
        <v>0</v>
      </c>
      <c r="V28290" s="11">
        <f t="shared" si="3092"/>
        <v>-10.49</v>
      </c>
      <c r="W28290" s="11" t="str">
        <f t="shared" si="3093"/>
        <v>UNDERPAYMENT</v>
      </c>
    </row>
    <row r="28291" spans="10:23" x14ac:dyDescent="0.2">
      <c r="J28291" s="11">
        <f t="shared" si="3087"/>
        <v>0</v>
      </c>
      <c r="P28291" s="9" t="e">
        <f t="shared" si="3088"/>
        <v>#DIV/0!</v>
      </c>
      <c r="Q28291" s="9" t="e">
        <f t="shared" si="3089"/>
        <v>#DIV/0!</v>
      </c>
      <c r="T28291" s="11">
        <f t="shared" si="3090"/>
        <v>10.49</v>
      </c>
      <c r="U28291" s="11">
        <f t="shared" si="3091"/>
        <v>0</v>
      </c>
      <c r="V28291" s="11">
        <f t="shared" si="3092"/>
        <v>-10.49</v>
      </c>
      <c r="W28291" s="11" t="str">
        <f t="shared" si="3093"/>
        <v>UNDERPAYMENT</v>
      </c>
    </row>
    <row r="28292" spans="10:23" x14ac:dyDescent="0.2">
      <c r="J28292" s="11">
        <f t="shared" si="3087"/>
        <v>0</v>
      </c>
      <c r="P28292" s="9" t="e">
        <f t="shared" si="3088"/>
        <v>#DIV/0!</v>
      </c>
      <c r="Q28292" s="9" t="e">
        <f t="shared" si="3089"/>
        <v>#DIV/0!</v>
      </c>
      <c r="T28292" s="11">
        <f t="shared" si="3090"/>
        <v>10.49</v>
      </c>
      <c r="U28292" s="11">
        <f t="shared" si="3091"/>
        <v>0</v>
      </c>
      <c r="V28292" s="11">
        <f t="shared" si="3092"/>
        <v>-10.49</v>
      </c>
      <c r="W28292" s="11" t="str">
        <f t="shared" si="3093"/>
        <v>UNDERPAYMENT</v>
      </c>
    </row>
    <row r="28293" spans="10:23" x14ac:dyDescent="0.2">
      <c r="J28293" s="11">
        <f t="shared" si="3087"/>
        <v>0</v>
      </c>
      <c r="P28293" s="9" t="e">
        <f t="shared" si="3088"/>
        <v>#DIV/0!</v>
      </c>
      <c r="Q28293" s="9" t="e">
        <f t="shared" si="3089"/>
        <v>#DIV/0!</v>
      </c>
      <c r="T28293" s="11">
        <f t="shared" si="3090"/>
        <v>10.49</v>
      </c>
      <c r="U28293" s="11">
        <f t="shared" si="3091"/>
        <v>0</v>
      </c>
      <c r="V28293" s="11">
        <f t="shared" si="3092"/>
        <v>-10.49</v>
      </c>
      <c r="W28293" s="11" t="str">
        <f t="shared" si="3093"/>
        <v>UNDERPAYMENT</v>
      </c>
    </row>
    <row r="28294" spans="10:23" x14ac:dyDescent="0.2">
      <c r="J28294" s="11">
        <f t="shared" si="3087"/>
        <v>0</v>
      </c>
      <c r="P28294" s="9" t="e">
        <f t="shared" si="3088"/>
        <v>#DIV/0!</v>
      </c>
      <c r="Q28294" s="9" t="e">
        <f t="shared" si="3089"/>
        <v>#DIV/0!</v>
      </c>
      <c r="T28294" s="11">
        <f t="shared" si="3090"/>
        <v>10.49</v>
      </c>
      <c r="U28294" s="11">
        <f t="shared" si="3091"/>
        <v>0</v>
      </c>
      <c r="V28294" s="11">
        <f t="shared" si="3092"/>
        <v>-10.49</v>
      </c>
      <c r="W28294" s="11" t="str">
        <f t="shared" si="3093"/>
        <v>UNDERPAYMENT</v>
      </c>
    </row>
    <row r="28295" spans="10:23" x14ac:dyDescent="0.2">
      <c r="J28295" s="11">
        <f t="shared" si="3087"/>
        <v>0</v>
      </c>
      <c r="P28295" s="9" t="e">
        <f t="shared" si="3088"/>
        <v>#DIV/0!</v>
      </c>
      <c r="Q28295" s="9" t="e">
        <f t="shared" si="3089"/>
        <v>#DIV/0!</v>
      </c>
      <c r="T28295" s="11">
        <f t="shared" si="3090"/>
        <v>10.49</v>
      </c>
      <c r="U28295" s="11">
        <f t="shared" si="3091"/>
        <v>0</v>
      </c>
      <c r="V28295" s="11">
        <f t="shared" si="3092"/>
        <v>-10.49</v>
      </c>
      <c r="W28295" s="11" t="str">
        <f t="shared" si="3093"/>
        <v>UNDERPAYMENT</v>
      </c>
    </row>
    <row r="28296" spans="10:23" x14ac:dyDescent="0.2">
      <c r="J28296" s="11">
        <f t="shared" ref="J28296:J28359" si="3094">K28296+L28296</f>
        <v>0</v>
      </c>
      <c r="P28296" s="9" t="e">
        <f t="shared" ref="P28296:P28359" si="3095">((H28296*E28296)+(M28296-L28296)-(N28296*E28296))/(N28296*E28296)</f>
        <v>#DIV/0!</v>
      </c>
      <c r="Q28296" s="9" t="e">
        <f t="shared" ref="Q28296:Q28359" si="3096">((H28296*E28296)+(M28296-L28296)-(N28296*E28296))/(N28296*E28296)</f>
        <v>#DIV/0!</v>
      </c>
      <c r="T28296" s="11">
        <f t="shared" ref="T28296:T28359" si="3097">(N28296*E28296)+10.49</f>
        <v>10.49</v>
      </c>
      <c r="U28296" s="11">
        <f t="shared" ref="U28296:U28359" si="3098">(H28296*E28296)+K28296+M28296</f>
        <v>0</v>
      </c>
      <c r="V28296" s="11">
        <f t="shared" ref="V28296:V28359" si="3099">U28296-T28296</f>
        <v>-10.49</v>
      </c>
      <c r="W28296" s="11" t="str">
        <f t="shared" ref="W28296:W28359" si="3100">IF(V28296 &lt;= -0.01, "UNDERPAYMENT", "COMPLIANT")</f>
        <v>UNDERPAYMENT</v>
      </c>
    </row>
    <row r="28297" spans="10:23" x14ac:dyDescent="0.2">
      <c r="J28297" s="11">
        <f t="shared" si="3094"/>
        <v>0</v>
      </c>
      <c r="P28297" s="9" t="e">
        <f t="shared" si="3095"/>
        <v>#DIV/0!</v>
      </c>
      <c r="Q28297" s="9" t="e">
        <f t="shared" si="3096"/>
        <v>#DIV/0!</v>
      </c>
      <c r="T28297" s="11">
        <f t="shared" si="3097"/>
        <v>10.49</v>
      </c>
      <c r="U28297" s="11">
        <f t="shared" si="3098"/>
        <v>0</v>
      </c>
      <c r="V28297" s="11">
        <f t="shared" si="3099"/>
        <v>-10.49</v>
      </c>
      <c r="W28297" s="11" t="str">
        <f t="shared" si="3100"/>
        <v>UNDERPAYMENT</v>
      </c>
    </row>
    <row r="28298" spans="10:23" x14ac:dyDescent="0.2">
      <c r="J28298" s="11">
        <f t="shared" si="3094"/>
        <v>0</v>
      </c>
      <c r="P28298" s="9" t="e">
        <f t="shared" si="3095"/>
        <v>#DIV/0!</v>
      </c>
      <c r="Q28298" s="9" t="e">
        <f t="shared" si="3096"/>
        <v>#DIV/0!</v>
      </c>
      <c r="T28298" s="11">
        <f t="shared" si="3097"/>
        <v>10.49</v>
      </c>
      <c r="U28298" s="11">
        <f t="shared" si="3098"/>
        <v>0</v>
      </c>
      <c r="V28298" s="11">
        <f t="shared" si="3099"/>
        <v>-10.49</v>
      </c>
      <c r="W28298" s="11" t="str">
        <f t="shared" si="3100"/>
        <v>UNDERPAYMENT</v>
      </c>
    </row>
    <row r="28299" spans="10:23" x14ac:dyDescent="0.2">
      <c r="J28299" s="11">
        <f t="shared" si="3094"/>
        <v>0</v>
      </c>
      <c r="P28299" s="9" t="e">
        <f t="shared" si="3095"/>
        <v>#DIV/0!</v>
      </c>
      <c r="Q28299" s="9" t="e">
        <f t="shared" si="3096"/>
        <v>#DIV/0!</v>
      </c>
      <c r="T28299" s="11">
        <f t="shared" si="3097"/>
        <v>10.49</v>
      </c>
      <c r="U28299" s="11">
        <f t="shared" si="3098"/>
        <v>0</v>
      </c>
      <c r="V28299" s="11">
        <f t="shared" si="3099"/>
        <v>-10.49</v>
      </c>
      <c r="W28299" s="11" t="str">
        <f t="shared" si="3100"/>
        <v>UNDERPAYMENT</v>
      </c>
    </row>
    <row r="28300" spans="10:23" x14ac:dyDescent="0.2">
      <c r="J28300" s="11">
        <f t="shared" si="3094"/>
        <v>0</v>
      </c>
      <c r="P28300" s="9" t="e">
        <f t="shared" si="3095"/>
        <v>#DIV/0!</v>
      </c>
      <c r="Q28300" s="9" t="e">
        <f t="shared" si="3096"/>
        <v>#DIV/0!</v>
      </c>
      <c r="T28300" s="11">
        <f t="shared" si="3097"/>
        <v>10.49</v>
      </c>
      <c r="U28300" s="11">
        <f t="shared" si="3098"/>
        <v>0</v>
      </c>
      <c r="V28300" s="11">
        <f t="shared" si="3099"/>
        <v>-10.49</v>
      </c>
      <c r="W28300" s="11" t="str">
        <f t="shared" si="3100"/>
        <v>UNDERPAYMENT</v>
      </c>
    </row>
    <row r="28301" spans="10:23" x14ac:dyDescent="0.2">
      <c r="J28301" s="11">
        <f t="shared" si="3094"/>
        <v>0</v>
      </c>
      <c r="P28301" s="9" t="e">
        <f t="shared" si="3095"/>
        <v>#DIV/0!</v>
      </c>
      <c r="Q28301" s="9" t="e">
        <f t="shared" si="3096"/>
        <v>#DIV/0!</v>
      </c>
      <c r="T28301" s="11">
        <f t="shared" si="3097"/>
        <v>10.49</v>
      </c>
      <c r="U28301" s="11">
        <f t="shared" si="3098"/>
        <v>0</v>
      </c>
      <c r="V28301" s="11">
        <f t="shared" si="3099"/>
        <v>-10.49</v>
      </c>
      <c r="W28301" s="11" t="str">
        <f t="shared" si="3100"/>
        <v>UNDERPAYMENT</v>
      </c>
    </row>
    <row r="28302" spans="10:23" x14ac:dyDescent="0.2">
      <c r="J28302" s="11">
        <f t="shared" si="3094"/>
        <v>0</v>
      </c>
      <c r="P28302" s="9" t="e">
        <f t="shared" si="3095"/>
        <v>#DIV/0!</v>
      </c>
      <c r="Q28302" s="9" t="e">
        <f t="shared" si="3096"/>
        <v>#DIV/0!</v>
      </c>
      <c r="T28302" s="11">
        <f t="shared" si="3097"/>
        <v>10.49</v>
      </c>
      <c r="U28302" s="11">
        <f t="shared" si="3098"/>
        <v>0</v>
      </c>
      <c r="V28302" s="11">
        <f t="shared" si="3099"/>
        <v>-10.49</v>
      </c>
      <c r="W28302" s="11" t="str">
        <f t="shared" si="3100"/>
        <v>UNDERPAYMENT</v>
      </c>
    </row>
    <row r="28303" spans="10:23" x14ac:dyDescent="0.2">
      <c r="J28303" s="11">
        <f t="shared" si="3094"/>
        <v>0</v>
      </c>
      <c r="P28303" s="9" t="e">
        <f t="shared" si="3095"/>
        <v>#DIV/0!</v>
      </c>
      <c r="Q28303" s="9" t="e">
        <f t="shared" si="3096"/>
        <v>#DIV/0!</v>
      </c>
      <c r="T28303" s="11">
        <f t="shared" si="3097"/>
        <v>10.49</v>
      </c>
      <c r="U28303" s="11">
        <f t="shared" si="3098"/>
        <v>0</v>
      </c>
      <c r="V28303" s="11">
        <f t="shared" si="3099"/>
        <v>-10.49</v>
      </c>
      <c r="W28303" s="11" t="str">
        <f t="shared" si="3100"/>
        <v>UNDERPAYMENT</v>
      </c>
    </row>
    <row r="28304" spans="10:23" x14ac:dyDescent="0.2">
      <c r="J28304" s="11">
        <f t="shared" si="3094"/>
        <v>0</v>
      </c>
      <c r="P28304" s="9" t="e">
        <f t="shared" si="3095"/>
        <v>#DIV/0!</v>
      </c>
      <c r="Q28304" s="9" t="e">
        <f t="shared" si="3096"/>
        <v>#DIV/0!</v>
      </c>
      <c r="T28304" s="11">
        <f t="shared" si="3097"/>
        <v>10.49</v>
      </c>
      <c r="U28304" s="11">
        <f t="shared" si="3098"/>
        <v>0</v>
      </c>
      <c r="V28304" s="11">
        <f t="shared" si="3099"/>
        <v>-10.49</v>
      </c>
      <c r="W28304" s="11" t="str">
        <f t="shared" si="3100"/>
        <v>UNDERPAYMENT</v>
      </c>
    </row>
    <row r="28305" spans="10:23" x14ac:dyDescent="0.2">
      <c r="J28305" s="11">
        <f t="shared" si="3094"/>
        <v>0</v>
      </c>
      <c r="P28305" s="9" t="e">
        <f t="shared" si="3095"/>
        <v>#DIV/0!</v>
      </c>
      <c r="Q28305" s="9" t="e">
        <f t="shared" si="3096"/>
        <v>#DIV/0!</v>
      </c>
      <c r="T28305" s="11">
        <f t="shared" si="3097"/>
        <v>10.49</v>
      </c>
      <c r="U28305" s="11">
        <f t="shared" si="3098"/>
        <v>0</v>
      </c>
      <c r="V28305" s="11">
        <f t="shared" si="3099"/>
        <v>-10.49</v>
      </c>
      <c r="W28305" s="11" t="str">
        <f t="shared" si="3100"/>
        <v>UNDERPAYMENT</v>
      </c>
    </row>
    <row r="28306" spans="10:23" x14ac:dyDescent="0.2">
      <c r="J28306" s="11">
        <f t="shared" si="3094"/>
        <v>0</v>
      </c>
      <c r="P28306" s="9" t="e">
        <f t="shared" si="3095"/>
        <v>#DIV/0!</v>
      </c>
      <c r="Q28306" s="9" t="e">
        <f t="shared" si="3096"/>
        <v>#DIV/0!</v>
      </c>
      <c r="T28306" s="11">
        <f t="shared" si="3097"/>
        <v>10.49</v>
      </c>
      <c r="U28306" s="11">
        <f t="shared" si="3098"/>
        <v>0</v>
      </c>
      <c r="V28306" s="11">
        <f t="shared" si="3099"/>
        <v>-10.49</v>
      </c>
      <c r="W28306" s="11" t="str">
        <f t="shared" si="3100"/>
        <v>UNDERPAYMENT</v>
      </c>
    </row>
    <row r="28307" spans="10:23" x14ac:dyDescent="0.2">
      <c r="J28307" s="11">
        <f t="shared" si="3094"/>
        <v>0</v>
      </c>
      <c r="P28307" s="9" t="e">
        <f t="shared" si="3095"/>
        <v>#DIV/0!</v>
      </c>
      <c r="Q28307" s="9" t="e">
        <f t="shared" si="3096"/>
        <v>#DIV/0!</v>
      </c>
      <c r="T28307" s="11">
        <f t="shared" si="3097"/>
        <v>10.49</v>
      </c>
      <c r="U28307" s="11">
        <f t="shared" si="3098"/>
        <v>0</v>
      </c>
      <c r="V28307" s="11">
        <f t="shared" si="3099"/>
        <v>-10.49</v>
      </c>
      <c r="W28307" s="11" t="str">
        <f t="shared" si="3100"/>
        <v>UNDERPAYMENT</v>
      </c>
    </row>
    <row r="28308" spans="10:23" x14ac:dyDescent="0.2">
      <c r="J28308" s="11">
        <f t="shared" si="3094"/>
        <v>0</v>
      </c>
      <c r="P28308" s="9" t="e">
        <f t="shared" si="3095"/>
        <v>#DIV/0!</v>
      </c>
      <c r="Q28308" s="9" t="e">
        <f t="shared" si="3096"/>
        <v>#DIV/0!</v>
      </c>
      <c r="T28308" s="11">
        <f t="shared" si="3097"/>
        <v>10.49</v>
      </c>
      <c r="U28308" s="11">
        <f t="shared" si="3098"/>
        <v>0</v>
      </c>
      <c r="V28308" s="11">
        <f t="shared" si="3099"/>
        <v>-10.49</v>
      </c>
      <c r="W28308" s="11" t="str">
        <f t="shared" si="3100"/>
        <v>UNDERPAYMENT</v>
      </c>
    </row>
    <row r="28309" spans="10:23" x14ac:dyDescent="0.2">
      <c r="J28309" s="11">
        <f t="shared" si="3094"/>
        <v>0</v>
      </c>
      <c r="P28309" s="9" t="e">
        <f t="shared" si="3095"/>
        <v>#DIV/0!</v>
      </c>
      <c r="Q28309" s="9" t="e">
        <f t="shared" si="3096"/>
        <v>#DIV/0!</v>
      </c>
      <c r="T28309" s="11">
        <f t="shared" si="3097"/>
        <v>10.49</v>
      </c>
      <c r="U28309" s="11">
        <f t="shared" si="3098"/>
        <v>0</v>
      </c>
      <c r="V28309" s="11">
        <f t="shared" si="3099"/>
        <v>-10.49</v>
      </c>
      <c r="W28309" s="11" t="str">
        <f t="shared" si="3100"/>
        <v>UNDERPAYMENT</v>
      </c>
    </row>
    <row r="28310" spans="10:23" x14ac:dyDescent="0.2">
      <c r="J28310" s="11">
        <f t="shared" si="3094"/>
        <v>0</v>
      </c>
      <c r="P28310" s="9" t="e">
        <f t="shared" si="3095"/>
        <v>#DIV/0!</v>
      </c>
      <c r="Q28310" s="9" t="e">
        <f t="shared" si="3096"/>
        <v>#DIV/0!</v>
      </c>
      <c r="T28310" s="11">
        <f t="shared" si="3097"/>
        <v>10.49</v>
      </c>
      <c r="U28310" s="11">
        <f t="shared" si="3098"/>
        <v>0</v>
      </c>
      <c r="V28310" s="11">
        <f t="shared" si="3099"/>
        <v>-10.49</v>
      </c>
      <c r="W28310" s="11" t="str">
        <f t="shared" si="3100"/>
        <v>UNDERPAYMENT</v>
      </c>
    </row>
    <row r="28311" spans="10:23" x14ac:dyDescent="0.2">
      <c r="J28311" s="11">
        <f t="shared" si="3094"/>
        <v>0</v>
      </c>
      <c r="P28311" s="9" t="e">
        <f t="shared" si="3095"/>
        <v>#DIV/0!</v>
      </c>
      <c r="Q28311" s="9" t="e">
        <f t="shared" si="3096"/>
        <v>#DIV/0!</v>
      </c>
      <c r="T28311" s="11">
        <f t="shared" si="3097"/>
        <v>10.49</v>
      </c>
      <c r="U28311" s="11">
        <f t="shared" si="3098"/>
        <v>0</v>
      </c>
      <c r="V28311" s="11">
        <f t="shared" si="3099"/>
        <v>-10.49</v>
      </c>
      <c r="W28311" s="11" t="str">
        <f t="shared" si="3100"/>
        <v>UNDERPAYMENT</v>
      </c>
    </row>
    <row r="28312" spans="10:23" x14ac:dyDescent="0.2">
      <c r="J28312" s="11">
        <f t="shared" si="3094"/>
        <v>0</v>
      </c>
      <c r="P28312" s="9" t="e">
        <f t="shared" si="3095"/>
        <v>#DIV/0!</v>
      </c>
      <c r="Q28312" s="9" t="e">
        <f t="shared" si="3096"/>
        <v>#DIV/0!</v>
      </c>
      <c r="T28312" s="11">
        <f t="shared" si="3097"/>
        <v>10.49</v>
      </c>
      <c r="U28312" s="11">
        <f t="shared" si="3098"/>
        <v>0</v>
      </c>
      <c r="V28312" s="11">
        <f t="shared" si="3099"/>
        <v>-10.49</v>
      </c>
      <c r="W28312" s="11" t="str">
        <f t="shared" si="3100"/>
        <v>UNDERPAYMENT</v>
      </c>
    </row>
    <row r="28313" spans="10:23" x14ac:dyDescent="0.2">
      <c r="J28313" s="11">
        <f t="shared" si="3094"/>
        <v>0</v>
      </c>
      <c r="P28313" s="9" t="e">
        <f t="shared" si="3095"/>
        <v>#DIV/0!</v>
      </c>
      <c r="Q28313" s="9" t="e">
        <f t="shared" si="3096"/>
        <v>#DIV/0!</v>
      </c>
      <c r="T28313" s="11">
        <f t="shared" si="3097"/>
        <v>10.49</v>
      </c>
      <c r="U28313" s="11">
        <f t="shared" si="3098"/>
        <v>0</v>
      </c>
      <c r="V28313" s="11">
        <f t="shared" si="3099"/>
        <v>-10.49</v>
      </c>
      <c r="W28313" s="11" t="str">
        <f t="shared" si="3100"/>
        <v>UNDERPAYMENT</v>
      </c>
    </row>
    <row r="28314" spans="10:23" x14ac:dyDescent="0.2">
      <c r="J28314" s="11">
        <f t="shared" si="3094"/>
        <v>0</v>
      </c>
      <c r="P28314" s="9" t="e">
        <f t="shared" si="3095"/>
        <v>#DIV/0!</v>
      </c>
      <c r="Q28314" s="9" t="e">
        <f t="shared" si="3096"/>
        <v>#DIV/0!</v>
      </c>
      <c r="T28314" s="11">
        <f t="shared" si="3097"/>
        <v>10.49</v>
      </c>
      <c r="U28314" s="11">
        <f t="shared" si="3098"/>
        <v>0</v>
      </c>
      <c r="V28314" s="11">
        <f t="shared" si="3099"/>
        <v>-10.49</v>
      </c>
      <c r="W28314" s="11" t="str">
        <f t="shared" si="3100"/>
        <v>UNDERPAYMENT</v>
      </c>
    </row>
    <row r="28315" spans="10:23" x14ac:dyDescent="0.2">
      <c r="J28315" s="11">
        <f t="shared" si="3094"/>
        <v>0</v>
      </c>
      <c r="P28315" s="9" t="e">
        <f t="shared" si="3095"/>
        <v>#DIV/0!</v>
      </c>
      <c r="Q28315" s="9" t="e">
        <f t="shared" si="3096"/>
        <v>#DIV/0!</v>
      </c>
      <c r="T28315" s="11">
        <f t="shared" si="3097"/>
        <v>10.49</v>
      </c>
      <c r="U28315" s="11">
        <f t="shared" si="3098"/>
        <v>0</v>
      </c>
      <c r="V28315" s="11">
        <f t="shared" si="3099"/>
        <v>-10.49</v>
      </c>
      <c r="W28315" s="11" t="str">
        <f t="shared" si="3100"/>
        <v>UNDERPAYMENT</v>
      </c>
    </row>
    <row r="28316" spans="10:23" x14ac:dyDescent="0.2">
      <c r="J28316" s="11">
        <f t="shared" si="3094"/>
        <v>0</v>
      </c>
      <c r="P28316" s="9" t="e">
        <f t="shared" si="3095"/>
        <v>#DIV/0!</v>
      </c>
      <c r="Q28316" s="9" t="e">
        <f t="shared" si="3096"/>
        <v>#DIV/0!</v>
      </c>
      <c r="T28316" s="11">
        <f t="shared" si="3097"/>
        <v>10.49</v>
      </c>
      <c r="U28316" s="11">
        <f t="shared" si="3098"/>
        <v>0</v>
      </c>
      <c r="V28316" s="11">
        <f t="shared" si="3099"/>
        <v>-10.49</v>
      </c>
      <c r="W28316" s="11" t="str">
        <f t="shared" si="3100"/>
        <v>UNDERPAYMENT</v>
      </c>
    </row>
    <row r="28317" spans="10:23" x14ac:dyDescent="0.2">
      <c r="J28317" s="11">
        <f t="shared" si="3094"/>
        <v>0</v>
      </c>
      <c r="P28317" s="9" t="e">
        <f t="shared" si="3095"/>
        <v>#DIV/0!</v>
      </c>
      <c r="Q28317" s="9" t="e">
        <f t="shared" si="3096"/>
        <v>#DIV/0!</v>
      </c>
      <c r="T28317" s="11">
        <f t="shared" si="3097"/>
        <v>10.49</v>
      </c>
      <c r="U28317" s="11">
        <f t="shared" si="3098"/>
        <v>0</v>
      </c>
      <c r="V28317" s="11">
        <f t="shared" si="3099"/>
        <v>-10.49</v>
      </c>
      <c r="W28317" s="11" t="str">
        <f t="shared" si="3100"/>
        <v>UNDERPAYMENT</v>
      </c>
    </row>
    <row r="28318" spans="10:23" x14ac:dyDescent="0.2">
      <c r="J28318" s="11">
        <f t="shared" si="3094"/>
        <v>0</v>
      </c>
      <c r="P28318" s="9" t="e">
        <f t="shared" si="3095"/>
        <v>#DIV/0!</v>
      </c>
      <c r="Q28318" s="9" t="e">
        <f t="shared" si="3096"/>
        <v>#DIV/0!</v>
      </c>
      <c r="T28318" s="11">
        <f t="shared" si="3097"/>
        <v>10.49</v>
      </c>
      <c r="U28318" s="11">
        <f t="shared" si="3098"/>
        <v>0</v>
      </c>
      <c r="V28318" s="11">
        <f t="shared" si="3099"/>
        <v>-10.49</v>
      </c>
      <c r="W28318" s="11" t="str">
        <f t="shared" si="3100"/>
        <v>UNDERPAYMENT</v>
      </c>
    </row>
    <row r="28319" spans="10:23" x14ac:dyDescent="0.2">
      <c r="J28319" s="11">
        <f t="shared" si="3094"/>
        <v>0</v>
      </c>
      <c r="P28319" s="9" t="e">
        <f t="shared" si="3095"/>
        <v>#DIV/0!</v>
      </c>
      <c r="Q28319" s="9" t="e">
        <f t="shared" si="3096"/>
        <v>#DIV/0!</v>
      </c>
      <c r="T28319" s="11">
        <f t="shared" si="3097"/>
        <v>10.49</v>
      </c>
      <c r="U28319" s="11">
        <f t="shared" si="3098"/>
        <v>0</v>
      </c>
      <c r="V28319" s="11">
        <f t="shared" si="3099"/>
        <v>-10.49</v>
      </c>
      <c r="W28319" s="11" t="str">
        <f t="shared" si="3100"/>
        <v>UNDERPAYMENT</v>
      </c>
    </row>
    <row r="28320" spans="10:23" x14ac:dyDescent="0.2">
      <c r="J28320" s="11">
        <f t="shared" si="3094"/>
        <v>0</v>
      </c>
      <c r="P28320" s="9" t="e">
        <f t="shared" si="3095"/>
        <v>#DIV/0!</v>
      </c>
      <c r="Q28320" s="9" t="e">
        <f t="shared" si="3096"/>
        <v>#DIV/0!</v>
      </c>
      <c r="T28320" s="11">
        <f t="shared" si="3097"/>
        <v>10.49</v>
      </c>
      <c r="U28320" s="11">
        <f t="shared" si="3098"/>
        <v>0</v>
      </c>
      <c r="V28320" s="11">
        <f t="shared" si="3099"/>
        <v>-10.49</v>
      </c>
      <c r="W28320" s="11" t="str">
        <f t="shared" si="3100"/>
        <v>UNDERPAYMENT</v>
      </c>
    </row>
    <row r="28321" spans="10:23" x14ac:dyDescent="0.2">
      <c r="J28321" s="11">
        <f t="shared" si="3094"/>
        <v>0</v>
      </c>
      <c r="P28321" s="9" t="e">
        <f t="shared" si="3095"/>
        <v>#DIV/0!</v>
      </c>
      <c r="Q28321" s="9" t="e">
        <f t="shared" si="3096"/>
        <v>#DIV/0!</v>
      </c>
      <c r="T28321" s="11">
        <f t="shared" si="3097"/>
        <v>10.49</v>
      </c>
      <c r="U28321" s="11">
        <f t="shared" si="3098"/>
        <v>0</v>
      </c>
      <c r="V28321" s="11">
        <f t="shared" si="3099"/>
        <v>-10.49</v>
      </c>
      <c r="W28321" s="11" t="str">
        <f t="shared" si="3100"/>
        <v>UNDERPAYMENT</v>
      </c>
    </row>
    <row r="28322" spans="10:23" x14ac:dyDescent="0.2">
      <c r="J28322" s="11">
        <f t="shared" si="3094"/>
        <v>0</v>
      </c>
      <c r="P28322" s="9" t="e">
        <f t="shared" si="3095"/>
        <v>#DIV/0!</v>
      </c>
      <c r="Q28322" s="9" t="e">
        <f t="shared" si="3096"/>
        <v>#DIV/0!</v>
      </c>
      <c r="T28322" s="11">
        <f t="shared" si="3097"/>
        <v>10.49</v>
      </c>
      <c r="U28322" s="11">
        <f t="shared" si="3098"/>
        <v>0</v>
      </c>
      <c r="V28322" s="11">
        <f t="shared" si="3099"/>
        <v>-10.49</v>
      </c>
      <c r="W28322" s="11" t="str">
        <f t="shared" si="3100"/>
        <v>UNDERPAYMENT</v>
      </c>
    </row>
    <row r="28323" spans="10:23" x14ac:dyDescent="0.2">
      <c r="J28323" s="11">
        <f t="shared" si="3094"/>
        <v>0</v>
      </c>
      <c r="P28323" s="9" t="e">
        <f t="shared" si="3095"/>
        <v>#DIV/0!</v>
      </c>
      <c r="Q28323" s="9" t="e">
        <f t="shared" si="3096"/>
        <v>#DIV/0!</v>
      </c>
      <c r="T28323" s="11">
        <f t="shared" si="3097"/>
        <v>10.49</v>
      </c>
      <c r="U28323" s="11">
        <f t="shared" si="3098"/>
        <v>0</v>
      </c>
      <c r="V28323" s="11">
        <f t="shared" si="3099"/>
        <v>-10.49</v>
      </c>
      <c r="W28323" s="11" t="str">
        <f t="shared" si="3100"/>
        <v>UNDERPAYMENT</v>
      </c>
    </row>
    <row r="28324" spans="10:23" x14ac:dyDescent="0.2">
      <c r="J28324" s="11">
        <f t="shared" si="3094"/>
        <v>0</v>
      </c>
      <c r="P28324" s="9" t="e">
        <f t="shared" si="3095"/>
        <v>#DIV/0!</v>
      </c>
      <c r="Q28324" s="9" t="e">
        <f t="shared" si="3096"/>
        <v>#DIV/0!</v>
      </c>
      <c r="T28324" s="11">
        <f t="shared" si="3097"/>
        <v>10.49</v>
      </c>
      <c r="U28324" s="11">
        <f t="shared" si="3098"/>
        <v>0</v>
      </c>
      <c r="V28324" s="11">
        <f t="shared" si="3099"/>
        <v>-10.49</v>
      </c>
      <c r="W28324" s="11" t="str">
        <f t="shared" si="3100"/>
        <v>UNDERPAYMENT</v>
      </c>
    </row>
    <row r="28325" spans="10:23" x14ac:dyDescent="0.2">
      <c r="J28325" s="11">
        <f t="shared" si="3094"/>
        <v>0</v>
      </c>
      <c r="P28325" s="9" t="e">
        <f t="shared" si="3095"/>
        <v>#DIV/0!</v>
      </c>
      <c r="Q28325" s="9" t="e">
        <f t="shared" si="3096"/>
        <v>#DIV/0!</v>
      </c>
      <c r="T28325" s="11">
        <f t="shared" si="3097"/>
        <v>10.49</v>
      </c>
      <c r="U28325" s="11">
        <f t="shared" si="3098"/>
        <v>0</v>
      </c>
      <c r="V28325" s="11">
        <f t="shared" si="3099"/>
        <v>-10.49</v>
      </c>
      <c r="W28325" s="11" t="str">
        <f t="shared" si="3100"/>
        <v>UNDERPAYMENT</v>
      </c>
    </row>
    <row r="28326" spans="10:23" x14ac:dyDescent="0.2">
      <c r="J28326" s="11">
        <f t="shared" si="3094"/>
        <v>0</v>
      </c>
      <c r="P28326" s="9" t="e">
        <f t="shared" si="3095"/>
        <v>#DIV/0!</v>
      </c>
      <c r="Q28326" s="9" t="e">
        <f t="shared" si="3096"/>
        <v>#DIV/0!</v>
      </c>
      <c r="T28326" s="11">
        <f t="shared" si="3097"/>
        <v>10.49</v>
      </c>
      <c r="U28326" s="11">
        <f t="shared" si="3098"/>
        <v>0</v>
      </c>
      <c r="V28326" s="11">
        <f t="shared" si="3099"/>
        <v>-10.49</v>
      </c>
      <c r="W28326" s="11" t="str">
        <f t="shared" si="3100"/>
        <v>UNDERPAYMENT</v>
      </c>
    </row>
    <row r="28327" spans="10:23" x14ac:dyDescent="0.2">
      <c r="J28327" s="11">
        <f t="shared" si="3094"/>
        <v>0</v>
      </c>
      <c r="P28327" s="9" t="e">
        <f t="shared" si="3095"/>
        <v>#DIV/0!</v>
      </c>
      <c r="Q28327" s="9" t="e">
        <f t="shared" si="3096"/>
        <v>#DIV/0!</v>
      </c>
      <c r="T28327" s="11">
        <f t="shared" si="3097"/>
        <v>10.49</v>
      </c>
      <c r="U28327" s="11">
        <f t="shared" si="3098"/>
        <v>0</v>
      </c>
      <c r="V28327" s="11">
        <f t="shared" si="3099"/>
        <v>-10.49</v>
      </c>
      <c r="W28327" s="11" t="str">
        <f t="shared" si="3100"/>
        <v>UNDERPAYMENT</v>
      </c>
    </row>
    <row r="28328" spans="10:23" x14ac:dyDescent="0.2">
      <c r="J28328" s="11">
        <f t="shared" si="3094"/>
        <v>0</v>
      </c>
      <c r="P28328" s="9" t="e">
        <f t="shared" si="3095"/>
        <v>#DIV/0!</v>
      </c>
      <c r="Q28328" s="9" t="e">
        <f t="shared" si="3096"/>
        <v>#DIV/0!</v>
      </c>
      <c r="T28328" s="11">
        <f t="shared" si="3097"/>
        <v>10.49</v>
      </c>
      <c r="U28328" s="11">
        <f t="shared" si="3098"/>
        <v>0</v>
      </c>
      <c r="V28328" s="11">
        <f t="shared" si="3099"/>
        <v>-10.49</v>
      </c>
      <c r="W28328" s="11" t="str">
        <f t="shared" si="3100"/>
        <v>UNDERPAYMENT</v>
      </c>
    </row>
    <row r="28329" spans="10:23" x14ac:dyDescent="0.2">
      <c r="J28329" s="11">
        <f t="shared" si="3094"/>
        <v>0</v>
      </c>
      <c r="P28329" s="9" t="e">
        <f t="shared" si="3095"/>
        <v>#DIV/0!</v>
      </c>
      <c r="Q28329" s="9" t="e">
        <f t="shared" si="3096"/>
        <v>#DIV/0!</v>
      </c>
      <c r="T28329" s="11">
        <f t="shared" si="3097"/>
        <v>10.49</v>
      </c>
      <c r="U28329" s="11">
        <f t="shared" si="3098"/>
        <v>0</v>
      </c>
      <c r="V28329" s="11">
        <f t="shared" si="3099"/>
        <v>-10.49</v>
      </c>
      <c r="W28329" s="11" t="str">
        <f t="shared" si="3100"/>
        <v>UNDERPAYMENT</v>
      </c>
    </row>
    <row r="28330" spans="10:23" x14ac:dyDescent="0.2">
      <c r="J28330" s="11">
        <f t="shared" si="3094"/>
        <v>0</v>
      </c>
      <c r="P28330" s="9" t="e">
        <f t="shared" si="3095"/>
        <v>#DIV/0!</v>
      </c>
      <c r="Q28330" s="9" t="e">
        <f t="shared" si="3096"/>
        <v>#DIV/0!</v>
      </c>
      <c r="T28330" s="11">
        <f t="shared" si="3097"/>
        <v>10.49</v>
      </c>
      <c r="U28330" s="11">
        <f t="shared" si="3098"/>
        <v>0</v>
      </c>
      <c r="V28330" s="11">
        <f t="shared" si="3099"/>
        <v>-10.49</v>
      </c>
      <c r="W28330" s="11" t="str">
        <f t="shared" si="3100"/>
        <v>UNDERPAYMENT</v>
      </c>
    </row>
    <row r="28331" spans="10:23" x14ac:dyDescent="0.2">
      <c r="J28331" s="11">
        <f t="shared" si="3094"/>
        <v>0</v>
      </c>
      <c r="P28331" s="9" t="e">
        <f t="shared" si="3095"/>
        <v>#DIV/0!</v>
      </c>
      <c r="Q28331" s="9" t="e">
        <f t="shared" si="3096"/>
        <v>#DIV/0!</v>
      </c>
      <c r="T28331" s="11">
        <f t="shared" si="3097"/>
        <v>10.49</v>
      </c>
      <c r="U28331" s="11">
        <f t="shared" si="3098"/>
        <v>0</v>
      </c>
      <c r="V28331" s="11">
        <f t="shared" si="3099"/>
        <v>-10.49</v>
      </c>
      <c r="W28331" s="11" t="str">
        <f t="shared" si="3100"/>
        <v>UNDERPAYMENT</v>
      </c>
    </row>
    <row r="28332" spans="10:23" x14ac:dyDescent="0.2">
      <c r="J28332" s="11">
        <f t="shared" si="3094"/>
        <v>0</v>
      </c>
      <c r="P28332" s="9" t="e">
        <f t="shared" si="3095"/>
        <v>#DIV/0!</v>
      </c>
      <c r="Q28332" s="9" t="e">
        <f t="shared" si="3096"/>
        <v>#DIV/0!</v>
      </c>
      <c r="T28332" s="11">
        <f t="shared" si="3097"/>
        <v>10.49</v>
      </c>
      <c r="U28332" s="11">
        <f t="shared" si="3098"/>
        <v>0</v>
      </c>
      <c r="V28332" s="11">
        <f t="shared" si="3099"/>
        <v>-10.49</v>
      </c>
      <c r="W28332" s="11" t="str">
        <f t="shared" si="3100"/>
        <v>UNDERPAYMENT</v>
      </c>
    </row>
    <row r="28333" spans="10:23" x14ac:dyDescent="0.2">
      <c r="J28333" s="11">
        <f t="shared" si="3094"/>
        <v>0</v>
      </c>
      <c r="P28333" s="9" t="e">
        <f t="shared" si="3095"/>
        <v>#DIV/0!</v>
      </c>
      <c r="Q28333" s="9" t="e">
        <f t="shared" si="3096"/>
        <v>#DIV/0!</v>
      </c>
      <c r="T28333" s="11">
        <f t="shared" si="3097"/>
        <v>10.49</v>
      </c>
      <c r="U28333" s="11">
        <f t="shared" si="3098"/>
        <v>0</v>
      </c>
      <c r="V28333" s="11">
        <f t="shared" si="3099"/>
        <v>-10.49</v>
      </c>
      <c r="W28333" s="11" t="str">
        <f t="shared" si="3100"/>
        <v>UNDERPAYMENT</v>
      </c>
    </row>
    <row r="28334" spans="10:23" x14ac:dyDescent="0.2">
      <c r="J28334" s="11">
        <f t="shared" si="3094"/>
        <v>0</v>
      </c>
      <c r="P28334" s="9" t="e">
        <f t="shared" si="3095"/>
        <v>#DIV/0!</v>
      </c>
      <c r="Q28334" s="9" t="e">
        <f t="shared" si="3096"/>
        <v>#DIV/0!</v>
      </c>
      <c r="T28334" s="11">
        <f t="shared" si="3097"/>
        <v>10.49</v>
      </c>
      <c r="U28334" s="11">
        <f t="shared" si="3098"/>
        <v>0</v>
      </c>
      <c r="V28334" s="11">
        <f t="shared" si="3099"/>
        <v>-10.49</v>
      </c>
      <c r="W28334" s="11" t="str">
        <f t="shared" si="3100"/>
        <v>UNDERPAYMENT</v>
      </c>
    </row>
    <row r="28335" spans="10:23" x14ac:dyDescent="0.2">
      <c r="J28335" s="11">
        <f t="shared" si="3094"/>
        <v>0</v>
      </c>
      <c r="P28335" s="9" t="e">
        <f t="shared" si="3095"/>
        <v>#DIV/0!</v>
      </c>
      <c r="Q28335" s="9" t="e">
        <f t="shared" si="3096"/>
        <v>#DIV/0!</v>
      </c>
      <c r="T28335" s="11">
        <f t="shared" si="3097"/>
        <v>10.49</v>
      </c>
      <c r="U28335" s="11">
        <f t="shared" si="3098"/>
        <v>0</v>
      </c>
      <c r="V28335" s="11">
        <f t="shared" si="3099"/>
        <v>-10.49</v>
      </c>
      <c r="W28335" s="11" t="str">
        <f t="shared" si="3100"/>
        <v>UNDERPAYMENT</v>
      </c>
    </row>
    <row r="28336" spans="10:23" x14ac:dyDescent="0.2">
      <c r="J28336" s="11">
        <f t="shared" si="3094"/>
        <v>0</v>
      </c>
      <c r="P28336" s="9" t="e">
        <f t="shared" si="3095"/>
        <v>#DIV/0!</v>
      </c>
      <c r="Q28336" s="9" t="e">
        <f t="shared" si="3096"/>
        <v>#DIV/0!</v>
      </c>
      <c r="T28336" s="11">
        <f t="shared" si="3097"/>
        <v>10.49</v>
      </c>
      <c r="U28336" s="11">
        <f t="shared" si="3098"/>
        <v>0</v>
      </c>
      <c r="V28336" s="11">
        <f t="shared" si="3099"/>
        <v>-10.49</v>
      </c>
      <c r="W28336" s="11" t="str">
        <f t="shared" si="3100"/>
        <v>UNDERPAYMENT</v>
      </c>
    </row>
    <row r="28337" spans="10:23" x14ac:dyDescent="0.2">
      <c r="J28337" s="11">
        <f t="shared" si="3094"/>
        <v>0</v>
      </c>
      <c r="P28337" s="9" t="e">
        <f t="shared" si="3095"/>
        <v>#DIV/0!</v>
      </c>
      <c r="Q28337" s="9" t="e">
        <f t="shared" si="3096"/>
        <v>#DIV/0!</v>
      </c>
      <c r="T28337" s="11">
        <f t="shared" si="3097"/>
        <v>10.49</v>
      </c>
      <c r="U28337" s="11">
        <f t="shared" si="3098"/>
        <v>0</v>
      </c>
      <c r="V28337" s="11">
        <f t="shared" si="3099"/>
        <v>-10.49</v>
      </c>
      <c r="W28337" s="11" t="str">
        <f t="shared" si="3100"/>
        <v>UNDERPAYMENT</v>
      </c>
    </row>
    <row r="28338" spans="10:23" x14ac:dyDescent="0.2">
      <c r="J28338" s="11">
        <f t="shared" si="3094"/>
        <v>0</v>
      </c>
      <c r="P28338" s="9" t="e">
        <f t="shared" si="3095"/>
        <v>#DIV/0!</v>
      </c>
      <c r="Q28338" s="9" t="e">
        <f t="shared" si="3096"/>
        <v>#DIV/0!</v>
      </c>
      <c r="T28338" s="11">
        <f t="shared" si="3097"/>
        <v>10.49</v>
      </c>
      <c r="U28338" s="11">
        <f t="shared" si="3098"/>
        <v>0</v>
      </c>
      <c r="V28338" s="11">
        <f t="shared" si="3099"/>
        <v>-10.49</v>
      </c>
      <c r="W28338" s="11" t="str">
        <f t="shared" si="3100"/>
        <v>UNDERPAYMENT</v>
      </c>
    </row>
    <row r="28339" spans="10:23" x14ac:dyDescent="0.2">
      <c r="J28339" s="11">
        <f t="shared" si="3094"/>
        <v>0</v>
      </c>
      <c r="P28339" s="9" t="e">
        <f t="shared" si="3095"/>
        <v>#DIV/0!</v>
      </c>
      <c r="Q28339" s="9" t="e">
        <f t="shared" si="3096"/>
        <v>#DIV/0!</v>
      </c>
      <c r="T28339" s="11">
        <f t="shared" si="3097"/>
        <v>10.49</v>
      </c>
      <c r="U28339" s="11">
        <f t="shared" si="3098"/>
        <v>0</v>
      </c>
      <c r="V28339" s="11">
        <f t="shared" si="3099"/>
        <v>-10.49</v>
      </c>
      <c r="W28339" s="11" t="str">
        <f t="shared" si="3100"/>
        <v>UNDERPAYMENT</v>
      </c>
    </row>
    <row r="28340" spans="10:23" x14ac:dyDescent="0.2">
      <c r="J28340" s="11">
        <f t="shared" si="3094"/>
        <v>0</v>
      </c>
      <c r="P28340" s="9" t="e">
        <f t="shared" si="3095"/>
        <v>#DIV/0!</v>
      </c>
      <c r="Q28340" s="9" t="e">
        <f t="shared" si="3096"/>
        <v>#DIV/0!</v>
      </c>
      <c r="T28340" s="11">
        <f t="shared" si="3097"/>
        <v>10.49</v>
      </c>
      <c r="U28340" s="11">
        <f t="shared" si="3098"/>
        <v>0</v>
      </c>
      <c r="V28340" s="11">
        <f t="shared" si="3099"/>
        <v>-10.49</v>
      </c>
      <c r="W28340" s="11" t="str">
        <f t="shared" si="3100"/>
        <v>UNDERPAYMENT</v>
      </c>
    </row>
    <row r="28341" spans="10:23" x14ac:dyDescent="0.2">
      <c r="J28341" s="11">
        <f t="shared" si="3094"/>
        <v>0</v>
      </c>
      <c r="P28341" s="9" t="e">
        <f t="shared" si="3095"/>
        <v>#DIV/0!</v>
      </c>
      <c r="Q28341" s="9" t="e">
        <f t="shared" si="3096"/>
        <v>#DIV/0!</v>
      </c>
      <c r="T28341" s="11">
        <f t="shared" si="3097"/>
        <v>10.49</v>
      </c>
      <c r="U28341" s="11">
        <f t="shared" si="3098"/>
        <v>0</v>
      </c>
      <c r="V28341" s="11">
        <f t="shared" si="3099"/>
        <v>-10.49</v>
      </c>
      <c r="W28341" s="11" t="str">
        <f t="shared" si="3100"/>
        <v>UNDERPAYMENT</v>
      </c>
    </row>
    <row r="28342" spans="10:23" x14ac:dyDescent="0.2">
      <c r="J28342" s="11">
        <f t="shared" si="3094"/>
        <v>0</v>
      </c>
      <c r="P28342" s="9" t="e">
        <f t="shared" si="3095"/>
        <v>#DIV/0!</v>
      </c>
      <c r="Q28342" s="9" t="e">
        <f t="shared" si="3096"/>
        <v>#DIV/0!</v>
      </c>
      <c r="T28342" s="11">
        <f t="shared" si="3097"/>
        <v>10.49</v>
      </c>
      <c r="U28342" s="11">
        <f t="shared" si="3098"/>
        <v>0</v>
      </c>
      <c r="V28342" s="11">
        <f t="shared" si="3099"/>
        <v>-10.49</v>
      </c>
      <c r="W28342" s="11" t="str">
        <f t="shared" si="3100"/>
        <v>UNDERPAYMENT</v>
      </c>
    </row>
    <row r="28343" spans="10:23" x14ac:dyDescent="0.2">
      <c r="J28343" s="11">
        <f t="shared" si="3094"/>
        <v>0</v>
      </c>
      <c r="P28343" s="9" t="e">
        <f t="shared" si="3095"/>
        <v>#DIV/0!</v>
      </c>
      <c r="Q28343" s="9" t="e">
        <f t="shared" si="3096"/>
        <v>#DIV/0!</v>
      </c>
      <c r="T28343" s="11">
        <f t="shared" si="3097"/>
        <v>10.49</v>
      </c>
      <c r="U28343" s="11">
        <f t="shared" si="3098"/>
        <v>0</v>
      </c>
      <c r="V28343" s="11">
        <f t="shared" si="3099"/>
        <v>-10.49</v>
      </c>
      <c r="W28343" s="11" t="str">
        <f t="shared" si="3100"/>
        <v>UNDERPAYMENT</v>
      </c>
    </row>
    <row r="28344" spans="10:23" x14ac:dyDescent="0.2">
      <c r="J28344" s="11">
        <f t="shared" si="3094"/>
        <v>0</v>
      </c>
      <c r="P28344" s="9" t="e">
        <f t="shared" si="3095"/>
        <v>#DIV/0!</v>
      </c>
      <c r="Q28344" s="9" t="e">
        <f t="shared" si="3096"/>
        <v>#DIV/0!</v>
      </c>
      <c r="T28344" s="11">
        <f t="shared" si="3097"/>
        <v>10.49</v>
      </c>
      <c r="U28344" s="11">
        <f t="shared" si="3098"/>
        <v>0</v>
      </c>
      <c r="V28344" s="11">
        <f t="shared" si="3099"/>
        <v>-10.49</v>
      </c>
      <c r="W28344" s="11" t="str">
        <f t="shared" si="3100"/>
        <v>UNDERPAYMENT</v>
      </c>
    </row>
    <row r="28345" spans="10:23" x14ac:dyDescent="0.2">
      <c r="J28345" s="11">
        <f t="shared" si="3094"/>
        <v>0</v>
      </c>
      <c r="P28345" s="9" t="e">
        <f t="shared" si="3095"/>
        <v>#DIV/0!</v>
      </c>
      <c r="Q28345" s="9" t="e">
        <f t="shared" si="3096"/>
        <v>#DIV/0!</v>
      </c>
      <c r="T28345" s="11">
        <f t="shared" si="3097"/>
        <v>10.49</v>
      </c>
      <c r="U28345" s="11">
        <f t="shared" si="3098"/>
        <v>0</v>
      </c>
      <c r="V28345" s="11">
        <f t="shared" si="3099"/>
        <v>-10.49</v>
      </c>
      <c r="W28345" s="11" t="str">
        <f t="shared" si="3100"/>
        <v>UNDERPAYMENT</v>
      </c>
    </row>
    <row r="28346" spans="10:23" x14ac:dyDescent="0.2">
      <c r="J28346" s="11">
        <f t="shared" si="3094"/>
        <v>0</v>
      </c>
      <c r="P28346" s="9" t="e">
        <f t="shared" si="3095"/>
        <v>#DIV/0!</v>
      </c>
      <c r="Q28346" s="9" t="e">
        <f t="shared" si="3096"/>
        <v>#DIV/0!</v>
      </c>
      <c r="T28346" s="11">
        <f t="shared" si="3097"/>
        <v>10.49</v>
      </c>
      <c r="U28346" s="11">
        <f t="shared" si="3098"/>
        <v>0</v>
      </c>
      <c r="V28346" s="11">
        <f t="shared" si="3099"/>
        <v>-10.49</v>
      </c>
      <c r="W28346" s="11" t="str">
        <f t="shared" si="3100"/>
        <v>UNDERPAYMENT</v>
      </c>
    </row>
    <row r="28347" spans="10:23" x14ac:dyDescent="0.2">
      <c r="J28347" s="11">
        <f t="shared" si="3094"/>
        <v>0</v>
      </c>
      <c r="P28347" s="9" t="e">
        <f t="shared" si="3095"/>
        <v>#DIV/0!</v>
      </c>
      <c r="Q28347" s="9" t="e">
        <f t="shared" si="3096"/>
        <v>#DIV/0!</v>
      </c>
      <c r="T28347" s="11">
        <f t="shared" si="3097"/>
        <v>10.49</v>
      </c>
      <c r="U28347" s="11">
        <f t="shared" si="3098"/>
        <v>0</v>
      </c>
      <c r="V28347" s="11">
        <f t="shared" si="3099"/>
        <v>-10.49</v>
      </c>
      <c r="W28347" s="11" t="str">
        <f t="shared" si="3100"/>
        <v>UNDERPAYMENT</v>
      </c>
    </row>
    <row r="28348" spans="10:23" x14ac:dyDescent="0.2">
      <c r="J28348" s="11">
        <f t="shared" si="3094"/>
        <v>0</v>
      </c>
      <c r="P28348" s="9" t="e">
        <f t="shared" si="3095"/>
        <v>#DIV/0!</v>
      </c>
      <c r="Q28348" s="9" t="e">
        <f t="shared" si="3096"/>
        <v>#DIV/0!</v>
      </c>
      <c r="T28348" s="11">
        <f t="shared" si="3097"/>
        <v>10.49</v>
      </c>
      <c r="U28348" s="11">
        <f t="shared" si="3098"/>
        <v>0</v>
      </c>
      <c r="V28348" s="11">
        <f t="shared" si="3099"/>
        <v>-10.49</v>
      </c>
      <c r="W28348" s="11" t="str">
        <f t="shared" si="3100"/>
        <v>UNDERPAYMENT</v>
      </c>
    </row>
    <row r="28349" spans="10:23" x14ac:dyDescent="0.2">
      <c r="J28349" s="11">
        <f t="shared" si="3094"/>
        <v>0</v>
      </c>
      <c r="P28349" s="9" t="e">
        <f t="shared" si="3095"/>
        <v>#DIV/0!</v>
      </c>
      <c r="Q28349" s="9" t="e">
        <f t="shared" si="3096"/>
        <v>#DIV/0!</v>
      </c>
      <c r="T28349" s="11">
        <f t="shared" si="3097"/>
        <v>10.49</v>
      </c>
      <c r="U28349" s="11">
        <f t="shared" si="3098"/>
        <v>0</v>
      </c>
      <c r="V28349" s="11">
        <f t="shared" si="3099"/>
        <v>-10.49</v>
      </c>
      <c r="W28349" s="11" t="str">
        <f t="shared" si="3100"/>
        <v>UNDERPAYMENT</v>
      </c>
    </row>
    <row r="28350" spans="10:23" x14ac:dyDescent="0.2">
      <c r="J28350" s="11">
        <f t="shared" si="3094"/>
        <v>0</v>
      </c>
      <c r="P28350" s="9" t="e">
        <f t="shared" si="3095"/>
        <v>#DIV/0!</v>
      </c>
      <c r="Q28350" s="9" t="e">
        <f t="shared" si="3096"/>
        <v>#DIV/0!</v>
      </c>
      <c r="T28350" s="11">
        <f t="shared" si="3097"/>
        <v>10.49</v>
      </c>
      <c r="U28350" s="11">
        <f t="shared" si="3098"/>
        <v>0</v>
      </c>
      <c r="V28350" s="11">
        <f t="shared" si="3099"/>
        <v>-10.49</v>
      </c>
      <c r="W28350" s="11" t="str">
        <f t="shared" si="3100"/>
        <v>UNDERPAYMENT</v>
      </c>
    </row>
    <row r="28351" spans="10:23" x14ac:dyDescent="0.2">
      <c r="J28351" s="11">
        <f t="shared" si="3094"/>
        <v>0</v>
      </c>
      <c r="P28351" s="9" t="e">
        <f t="shared" si="3095"/>
        <v>#DIV/0!</v>
      </c>
      <c r="Q28351" s="9" t="e">
        <f t="shared" si="3096"/>
        <v>#DIV/0!</v>
      </c>
      <c r="T28351" s="11">
        <f t="shared" si="3097"/>
        <v>10.49</v>
      </c>
      <c r="U28351" s="11">
        <f t="shared" si="3098"/>
        <v>0</v>
      </c>
      <c r="V28351" s="11">
        <f t="shared" si="3099"/>
        <v>-10.49</v>
      </c>
      <c r="W28351" s="11" t="str">
        <f t="shared" si="3100"/>
        <v>UNDERPAYMENT</v>
      </c>
    </row>
    <row r="28352" spans="10:23" x14ac:dyDescent="0.2">
      <c r="J28352" s="11">
        <f t="shared" si="3094"/>
        <v>0</v>
      </c>
      <c r="P28352" s="9" t="e">
        <f t="shared" si="3095"/>
        <v>#DIV/0!</v>
      </c>
      <c r="Q28352" s="9" t="e">
        <f t="shared" si="3096"/>
        <v>#DIV/0!</v>
      </c>
      <c r="T28352" s="11">
        <f t="shared" si="3097"/>
        <v>10.49</v>
      </c>
      <c r="U28352" s="11">
        <f t="shared" si="3098"/>
        <v>0</v>
      </c>
      <c r="V28352" s="11">
        <f t="shared" si="3099"/>
        <v>-10.49</v>
      </c>
      <c r="W28352" s="11" t="str">
        <f t="shared" si="3100"/>
        <v>UNDERPAYMENT</v>
      </c>
    </row>
    <row r="28353" spans="10:23" x14ac:dyDescent="0.2">
      <c r="J28353" s="11">
        <f t="shared" si="3094"/>
        <v>0</v>
      </c>
      <c r="P28353" s="9" t="e">
        <f t="shared" si="3095"/>
        <v>#DIV/0!</v>
      </c>
      <c r="Q28353" s="9" t="e">
        <f t="shared" si="3096"/>
        <v>#DIV/0!</v>
      </c>
      <c r="T28353" s="11">
        <f t="shared" si="3097"/>
        <v>10.49</v>
      </c>
      <c r="U28353" s="11">
        <f t="shared" si="3098"/>
        <v>0</v>
      </c>
      <c r="V28353" s="11">
        <f t="shared" si="3099"/>
        <v>-10.49</v>
      </c>
      <c r="W28353" s="11" t="str">
        <f t="shared" si="3100"/>
        <v>UNDERPAYMENT</v>
      </c>
    </row>
    <row r="28354" spans="10:23" x14ac:dyDescent="0.2">
      <c r="J28354" s="11">
        <f t="shared" si="3094"/>
        <v>0</v>
      </c>
      <c r="P28354" s="9" t="e">
        <f t="shared" si="3095"/>
        <v>#DIV/0!</v>
      </c>
      <c r="Q28354" s="9" t="e">
        <f t="shared" si="3096"/>
        <v>#DIV/0!</v>
      </c>
      <c r="T28354" s="11">
        <f t="shared" si="3097"/>
        <v>10.49</v>
      </c>
      <c r="U28354" s="11">
        <f t="shared" si="3098"/>
        <v>0</v>
      </c>
      <c r="V28354" s="11">
        <f t="shared" si="3099"/>
        <v>-10.49</v>
      </c>
      <c r="W28354" s="11" t="str">
        <f t="shared" si="3100"/>
        <v>UNDERPAYMENT</v>
      </c>
    </row>
    <row r="28355" spans="10:23" x14ac:dyDescent="0.2">
      <c r="J28355" s="11">
        <f t="shared" si="3094"/>
        <v>0</v>
      </c>
      <c r="P28355" s="9" t="e">
        <f t="shared" si="3095"/>
        <v>#DIV/0!</v>
      </c>
      <c r="Q28355" s="9" t="e">
        <f t="shared" si="3096"/>
        <v>#DIV/0!</v>
      </c>
      <c r="T28355" s="11">
        <f t="shared" si="3097"/>
        <v>10.49</v>
      </c>
      <c r="U28355" s="11">
        <f t="shared" si="3098"/>
        <v>0</v>
      </c>
      <c r="V28355" s="11">
        <f t="shared" si="3099"/>
        <v>-10.49</v>
      </c>
      <c r="W28355" s="11" t="str">
        <f t="shared" si="3100"/>
        <v>UNDERPAYMENT</v>
      </c>
    </row>
    <row r="28356" spans="10:23" x14ac:dyDescent="0.2">
      <c r="J28356" s="11">
        <f t="shared" si="3094"/>
        <v>0</v>
      </c>
      <c r="P28356" s="9" t="e">
        <f t="shared" si="3095"/>
        <v>#DIV/0!</v>
      </c>
      <c r="Q28356" s="9" t="e">
        <f t="shared" si="3096"/>
        <v>#DIV/0!</v>
      </c>
      <c r="T28356" s="11">
        <f t="shared" si="3097"/>
        <v>10.49</v>
      </c>
      <c r="U28356" s="11">
        <f t="shared" si="3098"/>
        <v>0</v>
      </c>
      <c r="V28356" s="11">
        <f t="shared" si="3099"/>
        <v>-10.49</v>
      </c>
      <c r="W28356" s="11" t="str">
        <f t="shared" si="3100"/>
        <v>UNDERPAYMENT</v>
      </c>
    </row>
    <row r="28357" spans="10:23" x14ac:dyDescent="0.2">
      <c r="J28357" s="11">
        <f t="shared" si="3094"/>
        <v>0</v>
      </c>
      <c r="P28357" s="9" t="e">
        <f t="shared" si="3095"/>
        <v>#DIV/0!</v>
      </c>
      <c r="Q28357" s="9" t="e">
        <f t="shared" si="3096"/>
        <v>#DIV/0!</v>
      </c>
      <c r="T28357" s="11">
        <f t="shared" si="3097"/>
        <v>10.49</v>
      </c>
      <c r="U28357" s="11">
        <f t="shared" si="3098"/>
        <v>0</v>
      </c>
      <c r="V28357" s="11">
        <f t="shared" si="3099"/>
        <v>-10.49</v>
      </c>
      <c r="W28357" s="11" t="str">
        <f t="shared" si="3100"/>
        <v>UNDERPAYMENT</v>
      </c>
    </row>
    <row r="28358" spans="10:23" x14ac:dyDescent="0.2">
      <c r="J28358" s="11">
        <f t="shared" si="3094"/>
        <v>0</v>
      </c>
      <c r="P28358" s="9" t="e">
        <f t="shared" si="3095"/>
        <v>#DIV/0!</v>
      </c>
      <c r="Q28358" s="9" t="e">
        <f t="shared" si="3096"/>
        <v>#DIV/0!</v>
      </c>
      <c r="T28358" s="11">
        <f t="shared" si="3097"/>
        <v>10.49</v>
      </c>
      <c r="U28358" s="11">
        <f t="shared" si="3098"/>
        <v>0</v>
      </c>
      <c r="V28358" s="11">
        <f t="shared" si="3099"/>
        <v>-10.49</v>
      </c>
      <c r="W28358" s="11" t="str">
        <f t="shared" si="3100"/>
        <v>UNDERPAYMENT</v>
      </c>
    </row>
    <row r="28359" spans="10:23" x14ac:dyDescent="0.2">
      <c r="J28359" s="11">
        <f t="shared" si="3094"/>
        <v>0</v>
      </c>
      <c r="P28359" s="9" t="e">
        <f t="shared" si="3095"/>
        <v>#DIV/0!</v>
      </c>
      <c r="Q28359" s="9" t="e">
        <f t="shared" si="3096"/>
        <v>#DIV/0!</v>
      </c>
      <c r="T28359" s="11">
        <f t="shared" si="3097"/>
        <v>10.49</v>
      </c>
      <c r="U28359" s="11">
        <f t="shared" si="3098"/>
        <v>0</v>
      </c>
      <c r="V28359" s="11">
        <f t="shared" si="3099"/>
        <v>-10.49</v>
      </c>
      <c r="W28359" s="11" t="str">
        <f t="shared" si="3100"/>
        <v>UNDERPAYMENT</v>
      </c>
    </row>
    <row r="28360" spans="10:23" x14ac:dyDescent="0.2">
      <c r="J28360" s="11">
        <f t="shared" ref="J28360:J28423" si="3101">K28360+L28360</f>
        <v>0</v>
      </c>
      <c r="P28360" s="9" t="e">
        <f t="shared" ref="P28360:P28423" si="3102">((H28360*E28360)+(M28360-L28360)-(N28360*E28360))/(N28360*E28360)</f>
        <v>#DIV/0!</v>
      </c>
      <c r="Q28360" s="9" t="e">
        <f t="shared" ref="Q28360:Q28423" si="3103">((H28360*E28360)+(M28360-L28360)-(N28360*E28360))/(N28360*E28360)</f>
        <v>#DIV/0!</v>
      </c>
      <c r="T28360" s="11">
        <f t="shared" ref="T28360:T28423" si="3104">(N28360*E28360)+10.49</f>
        <v>10.49</v>
      </c>
      <c r="U28360" s="11">
        <f t="shared" ref="U28360:U28423" si="3105">(H28360*E28360)+K28360+M28360</f>
        <v>0</v>
      </c>
      <c r="V28360" s="11">
        <f t="shared" ref="V28360:V28423" si="3106">U28360-T28360</f>
        <v>-10.49</v>
      </c>
      <c r="W28360" s="11" t="str">
        <f t="shared" ref="W28360:W28423" si="3107">IF(V28360 &lt;= -0.01, "UNDERPAYMENT", "COMPLIANT")</f>
        <v>UNDERPAYMENT</v>
      </c>
    </row>
    <row r="28361" spans="10:23" x14ac:dyDescent="0.2">
      <c r="J28361" s="11">
        <f t="shared" si="3101"/>
        <v>0</v>
      </c>
      <c r="P28361" s="9" t="e">
        <f t="shared" si="3102"/>
        <v>#DIV/0!</v>
      </c>
      <c r="Q28361" s="9" t="e">
        <f t="shared" si="3103"/>
        <v>#DIV/0!</v>
      </c>
      <c r="T28361" s="11">
        <f t="shared" si="3104"/>
        <v>10.49</v>
      </c>
      <c r="U28361" s="11">
        <f t="shared" si="3105"/>
        <v>0</v>
      </c>
      <c r="V28361" s="11">
        <f t="shared" si="3106"/>
        <v>-10.49</v>
      </c>
      <c r="W28361" s="11" t="str">
        <f t="shared" si="3107"/>
        <v>UNDERPAYMENT</v>
      </c>
    </row>
    <row r="28362" spans="10:23" x14ac:dyDescent="0.2">
      <c r="J28362" s="11">
        <f t="shared" si="3101"/>
        <v>0</v>
      </c>
      <c r="P28362" s="9" t="e">
        <f t="shared" si="3102"/>
        <v>#DIV/0!</v>
      </c>
      <c r="Q28362" s="9" t="e">
        <f t="shared" si="3103"/>
        <v>#DIV/0!</v>
      </c>
      <c r="T28362" s="11">
        <f t="shared" si="3104"/>
        <v>10.49</v>
      </c>
      <c r="U28362" s="11">
        <f t="shared" si="3105"/>
        <v>0</v>
      </c>
      <c r="V28362" s="11">
        <f t="shared" si="3106"/>
        <v>-10.49</v>
      </c>
      <c r="W28362" s="11" t="str">
        <f t="shared" si="3107"/>
        <v>UNDERPAYMENT</v>
      </c>
    </row>
    <row r="28363" spans="10:23" x14ac:dyDescent="0.2">
      <c r="J28363" s="11">
        <f t="shared" si="3101"/>
        <v>0</v>
      </c>
      <c r="P28363" s="9" t="e">
        <f t="shared" si="3102"/>
        <v>#DIV/0!</v>
      </c>
      <c r="Q28363" s="9" t="e">
        <f t="shared" si="3103"/>
        <v>#DIV/0!</v>
      </c>
      <c r="T28363" s="11">
        <f t="shared" si="3104"/>
        <v>10.49</v>
      </c>
      <c r="U28363" s="11">
        <f t="shared" si="3105"/>
        <v>0</v>
      </c>
      <c r="V28363" s="11">
        <f t="shared" si="3106"/>
        <v>-10.49</v>
      </c>
      <c r="W28363" s="11" t="str">
        <f t="shared" si="3107"/>
        <v>UNDERPAYMENT</v>
      </c>
    </row>
    <row r="28364" spans="10:23" x14ac:dyDescent="0.2">
      <c r="J28364" s="11">
        <f t="shared" si="3101"/>
        <v>0</v>
      </c>
      <c r="P28364" s="9" t="e">
        <f t="shared" si="3102"/>
        <v>#DIV/0!</v>
      </c>
      <c r="Q28364" s="9" t="e">
        <f t="shared" si="3103"/>
        <v>#DIV/0!</v>
      </c>
      <c r="T28364" s="11">
        <f t="shared" si="3104"/>
        <v>10.49</v>
      </c>
      <c r="U28364" s="11">
        <f t="shared" si="3105"/>
        <v>0</v>
      </c>
      <c r="V28364" s="11">
        <f t="shared" si="3106"/>
        <v>-10.49</v>
      </c>
      <c r="W28364" s="11" t="str">
        <f t="shared" si="3107"/>
        <v>UNDERPAYMENT</v>
      </c>
    </row>
    <row r="28365" spans="10:23" x14ac:dyDescent="0.2">
      <c r="J28365" s="11">
        <f t="shared" si="3101"/>
        <v>0</v>
      </c>
      <c r="P28365" s="9" t="e">
        <f t="shared" si="3102"/>
        <v>#DIV/0!</v>
      </c>
      <c r="Q28365" s="9" t="e">
        <f t="shared" si="3103"/>
        <v>#DIV/0!</v>
      </c>
      <c r="T28365" s="11">
        <f t="shared" si="3104"/>
        <v>10.49</v>
      </c>
      <c r="U28365" s="11">
        <f t="shared" si="3105"/>
        <v>0</v>
      </c>
      <c r="V28365" s="11">
        <f t="shared" si="3106"/>
        <v>-10.49</v>
      </c>
      <c r="W28365" s="11" t="str">
        <f t="shared" si="3107"/>
        <v>UNDERPAYMENT</v>
      </c>
    </row>
    <row r="28366" spans="10:23" x14ac:dyDescent="0.2">
      <c r="J28366" s="11">
        <f t="shared" si="3101"/>
        <v>0</v>
      </c>
      <c r="P28366" s="9" t="e">
        <f t="shared" si="3102"/>
        <v>#DIV/0!</v>
      </c>
      <c r="Q28366" s="9" t="e">
        <f t="shared" si="3103"/>
        <v>#DIV/0!</v>
      </c>
      <c r="T28366" s="11">
        <f t="shared" si="3104"/>
        <v>10.49</v>
      </c>
      <c r="U28366" s="11">
        <f t="shared" si="3105"/>
        <v>0</v>
      </c>
      <c r="V28366" s="11">
        <f t="shared" si="3106"/>
        <v>-10.49</v>
      </c>
      <c r="W28366" s="11" t="str">
        <f t="shared" si="3107"/>
        <v>UNDERPAYMENT</v>
      </c>
    </row>
    <row r="28367" spans="10:23" x14ac:dyDescent="0.2">
      <c r="J28367" s="11">
        <f t="shared" si="3101"/>
        <v>0</v>
      </c>
      <c r="P28367" s="9" t="e">
        <f t="shared" si="3102"/>
        <v>#DIV/0!</v>
      </c>
      <c r="Q28367" s="9" t="e">
        <f t="shared" si="3103"/>
        <v>#DIV/0!</v>
      </c>
      <c r="T28367" s="11">
        <f t="shared" si="3104"/>
        <v>10.49</v>
      </c>
      <c r="U28367" s="11">
        <f t="shared" si="3105"/>
        <v>0</v>
      </c>
      <c r="V28367" s="11">
        <f t="shared" si="3106"/>
        <v>-10.49</v>
      </c>
      <c r="W28367" s="11" t="str">
        <f t="shared" si="3107"/>
        <v>UNDERPAYMENT</v>
      </c>
    </row>
    <row r="28368" spans="10:23" x14ac:dyDescent="0.2">
      <c r="J28368" s="11">
        <f t="shared" si="3101"/>
        <v>0</v>
      </c>
      <c r="P28368" s="9" t="e">
        <f t="shared" si="3102"/>
        <v>#DIV/0!</v>
      </c>
      <c r="Q28368" s="9" t="e">
        <f t="shared" si="3103"/>
        <v>#DIV/0!</v>
      </c>
      <c r="T28368" s="11">
        <f t="shared" si="3104"/>
        <v>10.49</v>
      </c>
      <c r="U28368" s="11">
        <f t="shared" si="3105"/>
        <v>0</v>
      </c>
      <c r="V28368" s="11">
        <f t="shared" si="3106"/>
        <v>-10.49</v>
      </c>
      <c r="W28368" s="11" t="str">
        <f t="shared" si="3107"/>
        <v>UNDERPAYMENT</v>
      </c>
    </row>
    <row r="28369" spans="10:23" x14ac:dyDescent="0.2">
      <c r="J28369" s="11">
        <f t="shared" si="3101"/>
        <v>0</v>
      </c>
      <c r="P28369" s="9" t="e">
        <f t="shared" si="3102"/>
        <v>#DIV/0!</v>
      </c>
      <c r="Q28369" s="9" t="e">
        <f t="shared" si="3103"/>
        <v>#DIV/0!</v>
      </c>
      <c r="T28369" s="11">
        <f t="shared" si="3104"/>
        <v>10.49</v>
      </c>
      <c r="U28369" s="11">
        <f t="shared" si="3105"/>
        <v>0</v>
      </c>
      <c r="V28369" s="11">
        <f t="shared" si="3106"/>
        <v>-10.49</v>
      </c>
      <c r="W28369" s="11" t="str">
        <f t="shared" si="3107"/>
        <v>UNDERPAYMENT</v>
      </c>
    </row>
    <row r="28370" spans="10:23" x14ac:dyDescent="0.2">
      <c r="J28370" s="11">
        <f t="shared" si="3101"/>
        <v>0</v>
      </c>
      <c r="P28370" s="9" t="e">
        <f t="shared" si="3102"/>
        <v>#DIV/0!</v>
      </c>
      <c r="Q28370" s="9" t="e">
        <f t="shared" si="3103"/>
        <v>#DIV/0!</v>
      </c>
      <c r="T28370" s="11">
        <f t="shared" si="3104"/>
        <v>10.49</v>
      </c>
      <c r="U28370" s="11">
        <f t="shared" si="3105"/>
        <v>0</v>
      </c>
      <c r="V28370" s="11">
        <f t="shared" si="3106"/>
        <v>-10.49</v>
      </c>
      <c r="W28370" s="11" t="str">
        <f t="shared" si="3107"/>
        <v>UNDERPAYMENT</v>
      </c>
    </row>
    <row r="28371" spans="10:23" x14ac:dyDescent="0.2">
      <c r="J28371" s="11">
        <f t="shared" si="3101"/>
        <v>0</v>
      </c>
      <c r="P28371" s="9" t="e">
        <f t="shared" si="3102"/>
        <v>#DIV/0!</v>
      </c>
      <c r="Q28371" s="9" t="e">
        <f t="shared" si="3103"/>
        <v>#DIV/0!</v>
      </c>
      <c r="T28371" s="11">
        <f t="shared" si="3104"/>
        <v>10.49</v>
      </c>
      <c r="U28371" s="11">
        <f t="shared" si="3105"/>
        <v>0</v>
      </c>
      <c r="V28371" s="11">
        <f t="shared" si="3106"/>
        <v>-10.49</v>
      </c>
      <c r="W28371" s="11" t="str">
        <f t="shared" si="3107"/>
        <v>UNDERPAYMENT</v>
      </c>
    </row>
    <row r="28372" spans="10:23" x14ac:dyDescent="0.2">
      <c r="J28372" s="11">
        <f t="shared" si="3101"/>
        <v>0</v>
      </c>
      <c r="P28372" s="9" t="e">
        <f t="shared" si="3102"/>
        <v>#DIV/0!</v>
      </c>
      <c r="Q28372" s="9" t="e">
        <f t="shared" si="3103"/>
        <v>#DIV/0!</v>
      </c>
      <c r="T28372" s="11">
        <f t="shared" si="3104"/>
        <v>10.49</v>
      </c>
      <c r="U28372" s="11">
        <f t="shared" si="3105"/>
        <v>0</v>
      </c>
      <c r="V28372" s="11">
        <f t="shared" si="3106"/>
        <v>-10.49</v>
      </c>
      <c r="W28372" s="11" t="str">
        <f t="shared" si="3107"/>
        <v>UNDERPAYMENT</v>
      </c>
    </row>
    <row r="28373" spans="10:23" x14ac:dyDescent="0.2">
      <c r="J28373" s="11">
        <f t="shared" si="3101"/>
        <v>0</v>
      </c>
      <c r="P28373" s="9" t="e">
        <f t="shared" si="3102"/>
        <v>#DIV/0!</v>
      </c>
      <c r="Q28373" s="9" t="e">
        <f t="shared" si="3103"/>
        <v>#DIV/0!</v>
      </c>
      <c r="T28373" s="11">
        <f t="shared" si="3104"/>
        <v>10.49</v>
      </c>
      <c r="U28373" s="11">
        <f t="shared" si="3105"/>
        <v>0</v>
      </c>
      <c r="V28373" s="11">
        <f t="shared" si="3106"/>
        <v>-10.49</v>
      </c>
      <c r="W28373" s="11" t="str">
        <f t="shared" si="3107"/>
        <v>UNDERPAYMENT</v>
      </c>
    </row>
    <row r="28374" spans="10:23" x14ac:dyDescent="0.2">
      <c r="J28374" s="11">
        <f t="shared" si="3101"/>
        <v>0</v>
      </c>
      <c r="P28374" s="9" t="e">
        <f t="shared" si="3102"/>
        <v>#DIV/0!</v>
      </c>
      <c r="Q28374" s="9" t="e">
        <f t="shared" si="3103"/>
        <v>#DIV/0!</v>
      </c>
      <c r="T28374" s="11">
        <f t="shared" si="3104"/>
        <v>10.49</v>
      </c>
      <c r="U28374" s="11">
        <f t="shared" si="3105"/>
        <v>0</v>
      </c>
      <c r="V28374" s="11">
        <f t="shared" si="3106"/>
        <v>-10.49</v>
      </c>
      <c r="W28374" s="11" t="str">
        <f t="shared" si="3107"/>
        <v>UNDERPAYMENT</v>
      </c>
    </row>
    <row r="28375" spans="10:23" x14ac:dyDescent="0.2">
      <c r="J28375" s="11">
        <f t="shared" si="3101"/>
        <v>0</v>
      </c>
      <c r="P28375" s="9" t="e">
        <f t="shared" si="3102"/>
        <v>#DIV/0!</v>
      </c>
      <c r="Q28375" s="9" t="e">
        <f t="shared" si="3103"/>
        <v>#DIV/0!</v>
      </c>
      <c r="T28375" s="11">
        <f t="shared" si="3104"/>
        <v>10.49</v>
      </c>
      <c r="U28375" s="11">
        <f t="shared" si="3105"/>
        <v>0</v>
      </c>
      <c r="V28375" s="11">
        <f t="shared" si="3106"/>
        <v>-10.49</v>
      </c>
      <c r="W28375" s="11" t="str">
        <f t="shared" si="3107"/>
        <v>UNDERPAYMENT</v>
      </c>
    </row>
    <row r="28376" spans="10:23" x14ac:dyDescent="0.2">
      <c r="J28376" s="11">
        <f t="shared" si="3101"/>
        <v>0</v>
      </c>
      <c r="P28376" s="9" t="e">
        <f t="shared" si="3102"/>
        <v>#DIV/0!</v>
      </c>
      <c r="Q28376" s="9" t="e">
        <f t="shared" si="3103"/>
        <v>#DIV/0!</v>
      </c>
      <c r="T28376" s="11">
        <f t="shared" si="3104"/>
        <v>10.49</v>
      </c>
      <c r="U28376" s="11">
        <f t="shared" si="3105"/>
        <v>0</v>
      </c>
      <c r="V28376" s="11">
        <f t="shared" si="3106"/>
        <v>-10.49</v>
      </c>
      <c r="W28376" s="11" t="str">
        <f t="shared" si="3107"/>
        <v>UNDERPAYMENT</v>
      </c>
    </row>
    <row r="28377" spans="10:23" x14ac:dyDescent="0.2">
      <c r="J28377" s="11">
        <f t="shared" si="3101"/>
        <v>0</v>
      </c>
      <c r="P28377" s="9" t="e">
        <f t="shared" si="3102"/>
        <v>#DIV/0!</v>
      </c>
      <c r="Q28377" s="9" t="e">
        <f t="shared" si="3103"/>
        <v>#DIV/0!</v>
      </c>
      <c r="T28377" s="11">
        <f t="shared" si="3104"/>
        <v>10.49</v>
      </c>
      <c r="U28377" s="11">
        <f t="shared" si="3105"/>
        <v>0</v>
      </c>
      <c r="V28377" s="11">
        <f t="shared" si="3106"/>
        <v>-10.49</v>
      </c>
      <c r="W28377" s="11" t="str">
        <f t="shared" si="3107"/>
        <v>UNDERPAYMENT</v>
      </c>
    </row>
    <row r="28378" spans="10:23" x14ac:dyDescent="0.2">
      <c r="J28378" s="11">
        <f t="shared" si="3101"/>
        <v>0</v>
      </c>
      <c r="P28378" s="9" t="e">
        <f t="shared" si="3102"/>
        <v>#DIV/0!</v>
      </c>
      <c r="Q28378" s="9" t="e">
        <f t="shared" si="3103"/>
        <v>#DIV/0!</v>
      </c>
      <c r="T28378" s="11">
        <f t="shared" si="3104"/>
        <v>10.49</v>
      </c>
      <c r="U28378" s="11">
        <f t="shared" si="3105"/>
        <v>0</v>
      </c>
      <c r="V28378" s="11">
        <f t="shared" si="3106"/>
        <v>-10.49</v>
      </c>
      <c r="W28378" s="11" t="str">
        <f t="shared" si="3107"/>
        <v>UNDERPAYMENT</v>
      </c>
    </row>
    <row r="28379" spans="10:23" x14ac:dyDescent="0.2">
      <c r="J28379" s="11">
        <f t="shared" si="3101"/>
        <v>0</v>
      </c>
      <c r="P28379" s="9" t="e">
        <f t="shared" si="3102"/>
        <v>#DIV/0!</v>
      </c>
      <c r="Q28379" s="9" t="e">
        <f t="shared" si="3103"/>
        <v>#DIV/0!</v>
      </c>
      <c r="T28379" s="11">
        <f t="shared" si="3104"/>
        <v>10.49</v>
      </c>
      <c r="U28379" s="11">
        <f t="shared" si="3105"/>
        <v>0</v>
      </c>
      <c r="V28379" s="11">
        <f t="shared" si="3106"/>
        <v>-10.49</v>
      </c>
      <c r="W28379" s="11" t="str">
        <f t="shared" si="3107"/>
        <v>UNDERPAYMENT</v>
      </c>
    </row>
    <row r="28380" spans="10:23" x14ac:dyDescent="0.2">
      <c r="J28380" s="11">
        <f t="shared" si="3101"/>
        <v>0</v>
      </c>
      <c r="P28380" s="9" t="e">
        <f t="shared" si="3102"/>
        <v>#DIV/0!</v>
      </c>
      <c r="Q28380" s="9" t="e">
        <f t="shared" si="3103"/>
        <v>#DIV/0!</v>
      </c>
      <c r="T28380" s="11">
        <f t="shared" si="3104"/>
        <v>10.49</v>
      </c>
      <c r="U28380" s="11">
        <f t="shared" si="3105"/>
        <v>0</v>
      </c>
      <c r="V28380" s="11">
        <f t="shared" si="3106"/>
        <v>-10.49</v>
      </c>
      <c r="W28380" s="11" t="str">
        <f t="shared" si="3107"/>
        <v>UNDERPAYMENT</v>
      </c>
    </row>
    <row r="28381" spans="10:23" x14ac:dyDescent="0.2">
      <c r="J28381" s="11">
        <f t="shared" si="3101"/>
        <v>0</v>
      </c>
      <c r="P28381" s="9" t="e">
        <f t="shared" si="3102"/>
        <v>#DIV/0!</v>
      </c>
      <c r="Q28381" s="9" t="e">
        <f t="shared" si="3103"/>
        <v>#DIV/0!</v>
      </c>
      <c r="T28381" s="11">
        <f t="shared" si="3104"/>
        <v>10.49</v>
      </c>
      <c r="U28381" s="11">
        <f t="shared" si="3105"/>
        <v>0</v>
      </c>
      <c r="V28381" s="11">
        <f t="shared" si="3106"/>
        <v>-10.49</v>
      </c>
      <c r="W28381" s="11" t="str">
        <f t="shared" si="3107"/>
        <v>UNDERPAYMENT</v>
      </c>
    </row>
    <row r="28382" spans="10:23" x14ac:dyDescent="0.2">
      <c r="J28382" s="11">
        <f t="shared" si="3101"/>
        <v>0</v>
      </c>
      <c r="P28382" s="9" t="e">
        <f t="shared" si="3102"/>
        <v>#DIV/0!</v>
      </c>
      <c r="Q28382" s="9" t="e">
        <f t="shared" si="3103"/>
        <v>#DIV/0!</v>
      </c>
      <c r="T28382" s="11">
        <f t="shared" si="3104"/>
        <v>10.49</v>
      </c>
      <c r="U28382" s="11">
        <f t="shared" si="3105"/>
        <v>0</v>
      </c>
      <c r="V28382" s="11">
        <f t="shared" si="3106"/>
        <v>-10.49</v>
      </c>
      <c r="W28382" s="11" t="str">
        <f t="shared" si="3107"/>
        <v>UNDERPAYMENT</v>
      </c>
    </row>
    <row r="28383" spans="10:23" x14ac:dyDescent="0.2">
      <c r="J28383" s="11">
        <f t="shared" si="3101"/>
        <v>0</v>
      </c>
      <c r="P28383" s="9" t="e">
        <f t="shared" si="3102"/>
        <v>#DIV/0!</v>
      </c>
      <c r="Q28383" s="9" t="e">
        <f t="shared" si="3103"/>
        <v>#DIV/0!</v>
      </c>
      <c r="T28383" s="11">
        <f t="shared" si="3104"/>
        <v>10.49</v>
      </c>
      <c r="U28383" s="11">
        <f t="shared" si="3105"/>
        <v>0</v>
      </c>
      <c r="V28383" s="11">
        <f t="shared" si="3106"/>
        <v>-10.49</v>
      </c>
      <c r="W28383" s="11" t="str">
        <f t="shared" si="3107"/>
        <v>UNDERPAYMENT</v>
      </c>
    </row>
    <row r="28384" spans="10:23" x14ac:dyDescent="0.2">
      <c r="J28384" s="11">
        <f t="shared" si="3101"/>
        <v>0</v>
      </c>
      <c r="P28384" s="9" t="e">
        <f t="shared" si="3102"/>
        <v>#DIV/0!</v>
      </c>
      <c r="Q28384" s="9" t="e">
        <f t="shared" si="3103"/>
        <v>#DIV/0!</v>
      </c>
      <c r="T28384" s="11">
        <f t="shared" si="3104"/>
        <v>10.49</v>
      </c>
      <c r="U28384" s="11">
        <f t="shared" si="3105"/>
        <v>0</v>
      </c>
      <c r="V28384" s="11">
        <f t="shared" si="3106"/>
        <v>-10.49</v>
      </c>
      <c r="W28384" s="11" t="str">
        <f t="shared" si="3107"/>
        <v>UNDERPAYMENT</v>
      </c>
    </row>
    <row r="28385" spans="10:23" x14ac:dyDescent="0.2">
      <c r="J28385" s="11">
        <f t="shared" si="3101"/>
        <v>0</v>
      </c>
      <c r="P28385" s="9" t="e">
        <f t="shared" si="3102"/>
        <v>#DIV/0!</v>
      </c>
      <c r="Q28385" s="9" t="e">
        <f t="shared" si="3103"/>
        <v>#DIV/0!</v>
      </c>
      <c r="T28385" s="11">
        <f t="shared" si="3104"/>
        <v>10.49</v>
      </c>
      <c r="U28385" s="11">
        <f t="shared" si="3105"/>
        <v>0</v>
      </c>
      <c r="V28385" s="11">
        <f t="shared" si="3106"/>
        <v>-10.49</v>
      </c>
      <c r="W28385" s="11" t="str">
        <f t="shared" si="3107"/>
        <v>UNDERPAYMENT</v>
      </c>
    </row>
    <row r="28386" spans="10:23" x14ac:dyDescent="0.2">
      <c r="J28386" s="11">
        <f t="shared" si="3101"/>
        <v>0</v>
      </c>
      <c r="P28386" s="9" t="e">
        <f t="shared" si="3102"/>
        <v>#DIV/0!</v>
      </c>
      <c r="Q28386" s="9" t="e">
        <f t="shared" si="3103"/>
        <v>#DIV/0!</v>
      </c>
      <c r="T28386" s="11">
        <f t="shared" si="3104"/>
        <v>10.49</v>
      </c>
      <c r="U28386" s="11">
        <f t="shared" si="3105"/>
        <v>0</v>
      </c>
      <c r="V28386" s="11">
        <f t="shared" si="3106"/>
        <v>-10.49</v>
      </c>
      <c r="W28386" s="11" t="str">
        <f t="shared" si="3107"/>
        <v>UNDERPAYMENT</v>
      </c>
    </row>
    <row r="28387" spans="10:23" x14ac:dyDescent="0.2">
      <c r="J28387" s="11">
        <f t="shared" si="3101"/>
        <v>0</v>
      </c>
      <c r="P28387" s="9" t="e">
        <f t="shared" si="3102"/>
        <v>#DIV/0!</v>
      </c>
      <c r="Q28387" s="9" t="e">
        <f t="shared" si="3103"/>
        <v>#DIV/0!</v>
      </c>
      <c r="T28387" s="11">
        <f t="shared" si="3104"/>
        <v>10.49</v>
      </c>
      <c r="U28387" s="11">
        <f t="shared" si="3105"/>
        <v>0</v>
      </c>
      <c r="V28387" s="11">
        <f t="shared" si="3106"/>
        <v>-10.49</v>
      </c>
      <c r="W28387" s="11" t="str">
        <f t="shared" si="3107"/>
        <v>UNDERPAYMENT</v>
      </c>
    </row>
    <row r="28388" spans="10:23" x14ac:dyDescent="0.2">
      <c r="J28388" s="11">
        <f t="shared" si="3101"/>
        <v>0</v>
      </c>
      <c r="P28388" s="9" t="e">
        <f t="shared" si="3102"/>
        <v>#DIV/0!</v>
      </c>
      <c r="Q28388" s="9" t="e">
        <f t="shared" si="3103"/>
        <v>#DIV/0!</v>
      </c>
      <c r="T28388" s="11">
        <f t="shared" si="3104"/>
        <v>10.49</v>
      </c>
      <c r="U28388" s="11">
        <f t="shared" si="3105"/>
        <v>0</v>
      </c>
      <c r="V28388" s="11">
        <f t="shared" si="3106"/>
        <v>-10.49</v>
      </c>
      <c r="W28388" s="11" t="str">
        <f t="shared" si="3107"/>
        <v>UNDERPAYMENT</v>
      </c>
    </row>
    <row r="28389" spans="10:23" x14ac:dyDescent="0.2">
      <c r="J28389" s="11">
        <f t="shared" si="3101"/>
        <v>0</v>
      </c>
      <c r="P28389" s="9" t="e">
        <f t="shared" si="3102"/>
        <v>#DIV/0!</v>
      </c>
      <c r="Q28389" s="9" t="e">
        <f t="shared" si="3103"/>
        <v>#DIV/0!</v>
      </c>
      <c r="T28389" s="11">
        <f t="shared" si="3104"/>
        <v>10.49</v>
      </c>
      <c r="U28389" s="11">
        <f t="shared" si="3105"/>
        <v>0</v>
      </c>
      <c r="V28389" s="11">
        <f t="shared" si="3106"/>
        <v>-10.49</v>
      </c>
      <c r="W28389" s="11" t="str">
        <f t="shared" si="3107"/>
        <v>UNDERPAYMENT</v>
      </c>
    </row>
    <row r="28390" spans="10:23" x14ac:dyDescent="0.2">
      <c r="J28390" s="11">
        <f t="shared" si="3101"/>
        <v>0</v>
      </c>
      <c r="P28390" s="9" t="e">
        <f t="shared" si="3102"/>
        <v>#DIV/0!</v>
      </c>
      <c r="Q28390" s="9" t="e">
        <f t="shared" si="3103"/>
        <v>#DIV/0!</v>
      </c>
      <c r="T28390" s="11">
        <f t="shared" si="3104"/>
        <v>10.49</v>
      </c>
      <c r="U28390" s="11">
        <f t="shared" si="3105"/>
        <v>0</v>
      </c>
      <c r="V28390" s="11">
        <f t="shared" si="3106"/>
        <v>-10.49</v>
      </c>
      <c r="W28390" s="11" t="str">
        <f t="shared" si="3107"/>
        <v>UNDERPAYMENT</v>
      </c>
    </row>
    <row r="28391" spans="10:23" x14ac:dyDescent="0.2">
      <c r="J28391" s="11">
        <f t="shared" si="3101"/>
        <v>0</v>
      </c>
      <c r="P28391" s="9" t="e">
        <f t="shared" si="3102"/>
        <v>#DIV/0!</v>
      </c>
      <c r="Q28391" s="9" t="e">
        <f t="shared" si="3103"/>
        <v>#DIV/0!</v>
      </c>
      <c r="T28391" s="11">
        <f t="shared" si="3104"/>
        <v>10.49</v>
      </c>
      <c r="U28391" s="11">
        <f t="shared" si="3105"/>
        <v>0</v>
      </c>
      <c r="V28391" s="11">
        <f t="shared" si="3106"/>
        <v>-10.49</v>
      </c>
      <c r="W28391" s="11" t="str">
        <f t="shared" si="3107"/>
        <v>UNDERPAYMENT</v>
      </c>
    </row>
    <row r="28392" spans="10:23" x14ac:dyDescent="0.2">
      <c r="J28392" s="11">
        <f t="shared" si="3101"/>
        <v>0</v>
      </c>
      <c r="P28392" s="9" t="e">
        <f t="shared" si="3102"/>
        <v>#DIV/0!</v>
      </c>
      <c r="Q28392" s="9" t="e">
        <f t="shared" si="3103"/>
        <v>#DIV/0!</v>
      </c>
      <c r="T28392" s="11">
        <f t="shared" si="3104"/>
        <v>10.49</v>
      </c>
      <c r="U28392" s="11">
        <f t="shared" si="3105"/>
        <v>0</v>
      </c>
      <c r="V28392" s="11">
        <f t="shared" si="3106"/>
        <v>-10.49</v>
      </c>
      <c r="W28392" s="11" t="str">
        <f t="shared" si="3107"/>
        <v>UNDERPAYMENT</v>
      </c>
    </row>
    <row r="28393" spans="10:23" x14ac:dyDescent="0.2">
      <c r="J28393" s="11">
        <f t="shared" si="3101"/>
        <v>0</v>
      </c>
      <c r="P28393" s="9" t="e">
        <f t="shared" si="3102"/>
        <v>#DIV/0!</v>
      </c>
      <c r="Q28393" s="9" t="e">
        <f t="shared" si="3103"/>
        <v>#DIV/0!</v>
      </c>
      <c r="T28393" s="11">
        <f t="shared" si="3104"/>
        <v>10.49</v>
      </c>
      <c r="U28393" s="11">
        <f t="shared" si="3105"/>
        <v>0</v>
      </c>
      <c r="V28393" s="11">
        <f t="shared" si="3106"/>
        <v>-10.49</v>
      </c>
      <c r="W28393" s="11" t="str">
        <f t="shared" si="3107"/>
        <v>UNDERPAYMENT</v>
      </c>
    </row>
    <row r="28394" spans="10:23" x14ac:dyDescent="0.2">
      <c r="J28394" s="11">
        <f t="shared" si="3101"/>
        <v>0</v>
      </c>
      <c r="P28394" s="9" t="e">
        <f t="shared" si="3102"/>
        <v>#DIV/0!</v>
      </c>
      <c r="Q28394" s="9" t="e">
        <f t="shared" si="3103"/>
        <v>#DIV/0!</v>
      </c>
      <c r="T28394" s="11">
        <f t="shared" si="3104"/>
        <v>10.49</v>
      </c>
      <c r="U28394" s="11">
        <f t="shared" si="3105"/>
        <v>0</v>
      </c>
      <c r="V28394" s="11">
        <f t="shared" si="3106"/>
        <v>-10.49</v>
      </c>
      <c r="W28394" s="11" t="str">
        <f t="shared" si="3107"/>
        <v>UNDERPAYMENT</v>
      </c>
    </row>
    <row r="28395" spans="10:23" x14ac:dyDescent="0.2">
      <c r="J28395" s="11">
        <f t="shared" si="3101"/>
        <v>0</v>
      </c>
      <c r="P28395" s="9" t="e">
        <f t="shared" si="3102"/>
        <v>#DIV/0!</v>
      </c>
      <c r="Q28395" s="9" t="e">
        <f t="shared" si="3103"/>
        <v>#DIV/0!</v>
      </c>
      <c r="T28395" s="11">
        <f t="shared" si="3104"/>
        <v>10.49</v>
      </c>
      <c r="U28395" s="11">
        <f t="shared" si="3105"/>
        <v>0</v>
      </c>
      <c r="V28395" s="11">
        <f t="shared" si="3106"/>
        <v>-10.49</v>
      </c>
      <c r="W28395" s="11" t="str">
        <f t="shared" si="3107"/>
        <v>UNDERPAYMENT</v>
      </c>
    </row>
    <row r="28396" spans="10:23" x14ac:dyDescent="0.2">
      <c r="J28396" s="11">
        <f t="shared" si="3101"/>
        <v>0</v>
      </c>
      <c r="P28396" s="9" t="e">
        <f t="shared" si="3102"/>
        <v>#DIV/0!</v>
      </c>
      <c r="Q28396" s="9" t="e">
        <f t="shared" si="3103"/>
        <v>#DIV/0!</v>
      </c>
      <c r="T28396" s="11">
        <f t="shared" si="3104"/>
        <v>10.49</v>
      </c>
      <c r="U28396" s="11">
        <f t="shared" si="3105"/>
        <v>0</v>
      </c>
      <c r="V28396" s="11">
        <f t="shared" si="3106"/>
        <v>-10.49</v>
      </c>
      <c r="W28396" s="11" t="str">
        <f t="shared" si="3107"/>
        <v>UNDERPAYMENT</v>
      </c>
    </row>
    <row r="28397" spans="10:23" x14ac:dyDescent="0.2">
      <c r="J28397" s="11">
        <f t="shared" si="3101"/>
        <v>0</v>
      </c>
      <c r="P28397" s="9" t="e">
        <f t="shared" si="3102"/>
        <v>#DIV/0!</v>
      </c>
      <c r="Q28397" s="9" t="e">
        <f t="shared" si="3103"/>
        <v>#DIV/0!</v>
      </c>
      <c r="T28397" s="11">
        <f t="shared" si="3104"/>
        <v>10.49</v>
      </c>
      <c r="U28397" s="11">
        <f t="shared" si="3105"/>
        <v>0</v>
      </c>
      <c r="V28397" s="11">
        <f t="shared" si="3106"/>
        <v>-10.49</v>
      </c>
      <c r="W28397" s="11" t="str">
        <f t="shared" si="3107"/>
        <v>UNDERPAYMENT</v>
      </c>
    </row>
    <row r="28398" spans="10:23" x14ac:dyDescent="0.2">
      <c r="J28398" s="11">
        <f t="shared" si="3101"/>
        <v>0</v>
      </c>
      <c r="P28398" s="9" t="e">
        <f t="shared" si="3102"/>
        <v>#DIV/0!</v>
      </c>
      <c r="Q28398" s="9" t="e">
        <f t="shared" si="3103"/>
        <v>#DIV/0!</v>
      </c>
      <c r="T28398" s="11">
        <f t="shared" si="3104"/>
        <v>10.49</v>
      </c>
      <c r="U28398" s="11">
        <f t="shared" si="3105"/>
        <v>0</v>
      </c>
      <c r="V28398" s="11">
        <f t="shared" si="3106"/>
        <v>-10.49</v>
      </c>
      <c r="W28398" s="11" t="str">
        <f t="shared" si="3107"/>
        <v>UNDERPAYMENT</v>
      </c>
    </row>
    <row r="28399" spans="10:23" x14ac:dyDescent="0.2">
      <c r="J28399" s="11">
        <f t="shared" si="3101"/>
        <v>0</v>
      </c>
      <c r="P28399" s="9" t="e">
        <f t="shared" si="3102"/>
        <v>#DIV/0!</v>
      </c>
      <c r="Q28399" s="9" t="e">
        <f t="shared" si="3103"/>
        <v>#DIV/0!</v>
      </c>
      <c r="T28399" s="11">
        <f t="shared" si="3104"/>
        <v>10.49</v>
      </c>
      <c r="U28399" s="11">
        <f t="shared" si="3105"/>
        <v>0</v>
      </c>
      <c r="V28399" s="11">
        <f t="shared" si="3106"/>
        <v>-10.49</v>
      </c>
      <c r="W28399" s="11" t="str">
        <f t="shared" si="3107"/>
        <v>UNDERPAYMENT</v>
      </c>
    </row>
    <row r="28400" spans="10:23" x14ac:dyDescent="0.2">
      <c r="J28400" s="11">
        <f t="shared" si="3101"/>
        <v>0</v>
      </c>
      <c r="P28400" s="9" t="e">
        <f t="shared" si="3102"/>
        <v>#DIV/0!</v>
      </c>
      <c r="Q28400" s="9" t="e">
        <f t="shared" si="3103"/>
        <v>#DIV/0!</v>
      </c>
      <c r="T28400" s="11">
        <f t="shared" si="3104"/>
        <v>10.49</v>
      </c>
      <c r="U28400" s="11">
        <f t="shared" si="3105"/>
        <v>0</v>
      </c>
      <c r="V28400" s="11">
        <f t="shared" si="3106"/>
        <v>-10.49</v>
      </c>
      <c r="W28400" s="11" t="str">
        <f t="shared" si="3107"/>
        <v>UNDERPAYMENT</v>
      </c>
    </row>
    <row r="28401" spans="10:23" x14ac:dyDescent="0.2">
      <c r="J28401" s="11">
        <f t="shared" si="3101"/>
        <v>0</v>
      </c>
      <c r="P28401" s="9" t="e">
        <f t="shared" si="3102"/>
        <v>#DIV/0!</v>
      </c>
      <c r="Q28401" s="9" t="e">
        <f t="shared" si="3103"/>
        <v>#DIV/0!</v>
      </c>
      <c r="T28401" s="11">
        <f t="shared" si="3104"/>
        <v>10.49</v>
      </c>
      <c r="U28401" s="11">
        <f t="shared" si="3105"/>
        <v>0</v>
      </c>
      <c r="V28401" s="11">
        <f t="shared" si="3106"/>
        <v>-10.49</v>
      </c>
      <c r="W28401" s="11" t="str">
        <f t="shared" si="3107"/>
        <v>UNDERPAYMENT</v>
      </c>
    </row>
    <row r="28402" spans="10:23" x14ac:dyDescent="0.2">
      <c r="J28402" s="11">
        <f t="shared" si="3101"/>
        <v>0</v>
      </c>
      <c r="P28402" s="9" t="e">
        <f t="shared" si="3102"/>
        <v>#DIV/0!</v>
      </c>
      <c r="Q28402" s="9" t="e">
        <f t="shared" si="3103"/>
        <v>#DIV/0!</v>
      </c>
      <c r="T28402" s="11">
        <f t="shared" si="3104"/>
        <v>10.49</v>
      </c>
      <c r="U28402" s="11">
        <f t="shared" si="3105"/>
        <v>0</v>
      </c>
      <c r="V28402" s="11">
        <f t="shared" si="3106"/>
        <v>-10.49</v>
      </c>
      <c r="W28402" s="11" t="str">
        <f t="shared" si="3107"/>
        <v>UNDERPAYMENT</v>
      </c>
    </row>
    <row r="28403" spans="10:23" x14ac:dyDescent="0.2">
      <c r="J28403" s="11">
        <f t="shared" si="3101"/>
        <v>0</v>
      </c>
      <c r="P28403" s="9" t="e">
        <f t="shared" si="3102"/>
        <v>#DIV/0!</v>
      </c>
      <c r="Q28403" s="9" t="e">
        <f t="shared" si="3103"/>
        <v>#DIV/0!</v>
      </c>
      <c r="T28403" s="11">
        <f t="shared" si="3104"/>
        <v>10.49</v>
      </c>
      <c r="U28403" s="11">
        <f t="shared" si="3105"/>
        <v>0</v>
      </c>
      <c r="V28403" s="11">
        <f t="shared" si="3106"/>
        <v>-10.49</v>
      </c>
      <c r="W28403" s="11" t="str">
        <f t="shared" si="3107"/>
        <v>UNDERPAYMENT</v>
      </c>
    </row>
    <row r="28404" spans="10:23" x14ac:dyDescent="0.2">
      <c r="J28404" s="11">
        <f t="shared" si="3101"/>
        <v>0</v>
      </c>
      <c r="P28404" s="9" t="e">
        <f t="shared" si="3102"/>
        <v>#DIV/0!</v>
      </c>
      <c r="Q28404" s="9" t="e">
        <f t="shared" si="3103"/>
        <v>#DIV/0!</v>
      </c>
      <c r="T28404" s="11">
        <f t="shared" si="3104"/>
        <v>10.49</v>
      </c>
      <c r="U28404" s="11">
        <f t="shared" si="3105"/>
        <v>0</v>
      </c>
      <c r="V28404" s="11">
        <f t="shared" si="3106"/>
        <v>-10.49</v>
      </c>
      <c r="W28404" s="11" t="str">
        <f t="shared" si="3107"/>
        <v>UNDERPAYMENT</v>
      </c>
    </row>
    <row r="28405" spans="10:23" x14ac:dyDescent="0.2">
      <c r="J28405" s="11">
        <f t="shared" si="3101"/>
        <v>0</v>
      </c>
      <c r="P28405" s="9" t="e">
        <f t="shared" si="3102"/>
        <v>#DIV/0!</v>
      </c>
      <c r="Q28405" s="9" t="e">
        <f t="shared" si="3103"/>
        <v>#DIV/0!</v>
      </c>
      <c r="T28405" s="11">
        <f t="shared" si="3104"/>
        <v>10.49</v>
      </c>
      <c r="U28405" s="11">
        <f t="shared" si="3105"/>
        <v>0</v>
      </c>
      <c r="V28405" s="11">
        <f t="shared" si="3106"/>
        <v>-10.49</v>
      </c>
      <c r="W28405" s="11" t="str">
        <f t="shared" si="3107"/>
        <v>UNDERPAYMENT</v>
      </c>
    </row>
    <row r="28406" spans="10:23" x14ac:dyDescent="0.2">
      <c r="J28406" s="11">
        <f t="shared" si="3101"/>
        <v>0</v>
      </c>
      <c r="P28406" s="9" t="e">
        <f t="shared" si="3102"/>
        <v>#DIV/0!</v>
      </c>
      <c r="Q28406" s="9" t="e">
        <f t="shared" si="3103"/>
        <v>#DIV/0!</v>
      </c>
      <c r="T28406" s="11">
        <f t="shared" si="3104"/>
        <v>10.49</v>
      </c>
      <c r="U28406" s="11">
        <f t="shared" si="3105"/>
        <v>0</v>
      </c>
      <c r="V28406" s="11">
        <f t="shared" si="3106"/>
        <v>-10.49</v>
      </c>
      <c r="W28406" s="11" t="str">
        <f t="shared" si="3107"/>
        <v>UNDERPAYMENT</v>
      </c>
    </row>
    <row r="28407" spans="10:23" x14ac:dyDescent="0.2">
      <c r="J28407" s="11">
        <f t="shared" si="3101"/>
        <v>0</v>
      </c>
      <c r="P28407" s="9" t="e">
        <f t="shared" si="3102"/>
        <v>#DIV/0!</v>
      </c>
      <c r="Q28407" s="9" t="e">
        <f t="shared" si="3103"/>
        <v>#DIV/0!</v>
      </c>
      <c r="T28407" s="11">
        <f t="shared" si="3104"/>
        <v>10.49</v>
      </c>
      <c r="U28407" s="11">
        <f t="shared" si="3105"/>
        <v>0</v>
      </c>
      <c r="V28407" s="11">
        <f t="shared" si="3106"/>
        <v>-10.49</v>
      </c>
      <c r="W28407" s="11" t="str">
        <f t="shared" si="3107"/>
        <v>UNDERPAYMENT</v>
      </c>
    </row>
    <row r="28408" spans="10:23" x14ac:dyDescent="0.2">
      <c r="J28408" s="11">
        <f t="shared" si="3101"/>
        <v>0</v>
      </c>
      <c r="P28408" s="9" t="e">
        <f t="shared" si="3102"/>
        <v>#DIV/0!</v>
      </c>
      <c r="Q28408" s="9" t="e">
        <f t="shared" si="3103"/>
        <v>#DIV/0!</v>
      </c>
      <c r="T28408" s="11">
        <f t="shared" si="3104"/>
        <v>10.49</v>
      </c>
      <c r="U28408" s="11">
        <f t="shared" si="3105"/>
        <v>0</v>
      </c>
      <c r="V28408" s="11">
        <f t="shared" si="3106"/>
        <v>-10.49</v>
      </c>
      <c r="W28408" s="11" t="str">
        <f t="shared" si="3107"/>
        <v>UNDERPAYMENT</v>
      </c>
    </row>
    <row r="28409" spans="10:23" x14ac:dyDescent="0.2">
      <c r="J28409" s="11">
        <f t="shared" si="3101"/>
        <v>0</v>
      </c>
      <c r="P28409" s="9" t="e">
        <f t="shared" si="3102"/>
        <v>#DIV/0!</v>
      </c>
      <c r="Q28409" s="9" t="e">
        <f t="shared" si="3103"/>
        <v>#DIV/0!</v>
      </c>
      <c r="T28409" s="11">
        <f t="shared" si="3104"/>
        <v>10.49</v>
      </c>
      <c r="U28409" s="11">
        <f t="shared" si="3105"/>
        <v>0</v>
      </c>
      <c r="V28409" s="11">
        <f t="shared" si="3106"/>
        <v>-10.49</v>
      </c>
      <c r="W28409" s="11" t="str">
        <f t="shared" si="3107"/>
        <v>UNDERPAYMENT</v>
      </c>
    </row>
    <row r="28410" spans="10:23" x14ac:dyDescent="0.2">
      <c r="J28410" s="11">
        <f t="shared" si="3101"/>
        <v>0</v>
      </c>
      <c r="P28410" s="9" t="e">
        <f t="shared" si="3102"/>
        <v>#DIV/0!</v>
      </c>
      <c r="Q28410" s="9" t="e">
        <f t="shared" si="3103"/>
        <v>#DIV/0!</v>
      </c>
      <c r="T28410" s="11">
        <f t="shared" si="3104"/>
        <v>10.49</v>
      </c>
      <c r="U28410" s="11">
        <f t="shared" si="3105"/>
        <v>0</v>
      </c>
      <c r="V28410" s="11">
        <f t="shared" si="3106"/>
        <v>-10.49</v>
      </c>
      <c r="W28410" s="11" t="str">
        <f t="shared" si="3107"/>
        <v>UNDERPAYMENT</v>
      </c>
    </row>
    <row r="28411" spans="10:23" x14ac:dyDescent="0.2">
      <c r="J28411" s="11">
        <f t="shared" si="3101"/>
        <v>0</v>
      </c>
      <c r="P28411" s="9" t="e">
        <f t="shared" si="3102"/>
        <v>#DIV/0!</v>
      </c>
      <c r="Q28411" s="9" t="e">
        <f t="shared" si="3103"/>
        <v>#DIV/0!</v>
      </c>
      <c r="T28411" s="11">
        <f t="shared" si="3104"/>
        <v>10.49</v>
      </c>
      <c r="U28411" s="11">
        <f t="shared" si="3105"/>
        <v>0</v>
      </c>
      <c r="V28411" s="11">
        <f t="shared" si="3106"/>
        <v>-10.49</v>
      </c>
      <c r="W28411" s="11" t="str">
        <f t="shared" si="3107"/>
        <v>UNDERPAYMENT</v>
      </c>
    </row>
    <row r="28412" spans="10:23" x14ac:dyDescent="0.2">
      <c r="J28412" s="11">
        <f t="shared" si="3101"/>
        <v>0</v>
      </c>
      <c r="P28412" s="9" t="e">
        <f t="shared" si="3102"/>
        <v>#DIV/0!</v>
      </c>
      <c r="Q28412" s="9" t="e">
        <f t="shared" si="3103"/>
        <v>#DIV/0!</v>
      </c>
      <c r="T28412" s="11">
        <f t="shared" si="3104"/>
        <v>10.49</v>
      </c>
      <c r="U28412" s="11">
        <f t="shared" si="3105"/>
        <v>0</v>
      </c>
      <c r="V28412" s="11">
        <f t="shared" si="3106"/>
        <v>-10.49</v>
      </c>
      <c r="W28412" s="11" t="str">
        <f t="shared" si="3107"/>
        <v>UNDERPAYMENT</v>
      </c>
    </row>
    <row r="28413" spans="10:23" x14ac:dyDescent="0.2">
      <c r="J28413" s="11">
        <f t="shared" si="3101"/>
        <v>0</v>
      </c>
      <c r="P28413" s="9" t="e">
        <f t="shared" si="3102"/>
        <v>#DIV/0!</v>
      </c>
      <c r="Q28413" s="9" t="e">
        <f t="shared" si="3103"/>
        <v>#DIV/0!</v>
      </c>
      <c r="T28413" s="11">
        <f t="shared" si="3104"/>
        <v>10.49</v>
      </c>
      <c r="U28413" s="11">
        <f t="shared" si="3105"/>
        <v>0</v>
      </c>
      <c r="V28413" s="11">
        <f t="shared" si="3106"/>
        <v>-10.49</v>
      </c>
      <c r="W28413" s="11" t="str">
        <f t="shared" si="3107"/>
        <v>UNDERPAYMENT</v>
      </c>
    </row>
    <row r="28414" spans="10:23" x14ac:dyDescent="0.2">
      <c r="J28414" s="11">
        <f t="shared" si="3101"/>
        <v>0</v>
      </c>
      <c r="P28414" s="9" t="e">
        <f t="shared" si="3102"/>
        <v>#DIV/0!</v>
      </c>
      <c r="Q28414" s="9" t="e">
        <f t="shared" si="3103"/>
        <v>#DIV/0!</v>
      </c>
      <c r="T28414" s="11">
        <f t="shared" si="3104"/>
        <v>10.49</v>
      </c>
      <c r="U28414" s="11">
        <f t="shared" si="3105"/>
        <v>0</v>
      </c>
      <c r="V28414" s="11">
        <f t="shared" si="3106"/>
        <v>-10.49</v>
      </c>
      <c r="W28414" s="11" t="str">
        <f t="shared" si="3107"/>
        <v>UNDERPAYMENT</v>
      </c>
    </row>
    <row r="28415" spans="10:23" x14ac:dyDescent="0.2">
      <c r="J28415" s="11">
        <f t="shared" si="3101"/>
        <v>0</v>
      </c>
      <c r="P28415" s="9" t="e">
        <f t="shared" si="3102"/>
        <v>#DIV/0!</v>
      </c>
      <c r="Q28415" s="9" t="e">
        <f t="shared" si="3103"/>
        <v>#DIV/0!</v>
      </c>
      <c r="T28415" s="11">
        <f t="shared" si="3104"/>
        <v>10.49</v>
      </c>
      <c r="U28415" s="11">
        <f t="shared" si="3105"/>
        <v>0</v>
      </c>
      <c r="V28415" s="11">
        <f t="shared" si="3106"/>
        <v>-10.49</v>
      </c>
      <c r="W28415" s="11" t="str">
        <f t="shared" si="3107"/>
        <v>UNDERPAYMENT</v>
      </c>
    </row>
    <row r="28416" spans="10:23" x14ac:dyDescent="0.2">
      <c r="J28416" s="11">
        <f t="shared" si="3101"/>
        <v>0</v>
      </c>
      <c r="P28416" s="9" t="e">
        <f t="shared" si="3102"/>
        <v>#DIV/0!</v>
      </c>
      <c r="Q28416" s="9" t="e">
        <f t="shared" si="3103"/>
        <v>#DIV/0!</v>
      </c>
      <c r="T28416" s="11">
        <f t="shared" si="3104"/>
        <v>10.49</v>
      </c>
      <c r="U28416" s="11">
        <f t="shared" si="3105"/>
        <v>0</v>
      </c>
      <c r="V28416" s="11">
        <f t="shared" si="3106"/>
        <v>-10.49</v>
      </c>
      <c r="W28416" s="11" t="str">
        <f t="shared" si="3107"/>
        <v>UNDERPAYMENT</v>
      </c>
    </row>
    <row r="28417" spans="10:23" x14ac:dyDescent="0.2">
      <c r="J28417" s="11">
        <f t="shared" si="3101"/>
        <v>0</v>
      </c>
      <c r="P28417" s="9" t="e">
        <f t="shared" si="3102"/>
        <v>#DIV/0!</v>
      </c>
      <c r="Q28417" s="9" t="e">
        <f t="shared" si="3103"/>
        <v>#DIV/0!</v>
      </c>
      <c r="T28417" s="11">
        <f t="shared" si="3104"/>
        <v>10.49</v>
      </c>
      <c r="U28417" s="11">
        <f t="shared" si="3105"/>
        <v>0</v>
      </c>
      <c r="V28417" s="11">
        <f t="shared" si="3106"/>
        <v>-10.49</v>
      </c>
      <c r="W28417" s="11" t="str">
        <f t="shared" si="3107"/>
        <v>UNDERPAYMENT</v>
      </c>
    </row>
    <row r="28418" spans="10:23" x14ac:dyDescent="0.2">
      <c r="J28418" s="11">
        <f t="shared" si="3101"/>
        <v>0</v>
      </c>
      <c r="P28418" s="9" t="e">
        <f t="shared" si="3102"/>
        <v>#DIV/0!</v>
      </c>
      <c r="Q28418" s="9" t="e">
        <f t="shared" si="3103"/>
        <v>#DIV/0!</v>
      </c>
      <c r="T28418" s="11">
        <f t="shared" si="3104"/>
        <v>10.49</v>
      </c>
      <c r="U28418" s="11">
        <f t="shared" si="3105"/>
        <v>0</v>
      </c>
      <c r="V28418" s="11">
        <f t="shared" si="3106"/>
        <v>-10.49</v>
      </c>
      <c r="W28418" s="11" t="str">
        <f t="shared" si="3107"/>
        <v>UNDERPAYMENT</v>
      </c>
    </row>
    <row r="28419" spans="10:23" x14ac:dyDescent="0.2">
      <c r="J28419" s="11">
        <f t="shared" si="3101"/>
        <v>0</v>
      </c>
      <c r="P28419" s="9" t="e">
        <f t="shared" si="3102"/>
        <v>#DIV/0!</v>
      </c>
      <c r="Q28419" s="9" t="e">
        <f t="shared" si="3103"/>
        <v>#DIV/0!</v>
      </c>
      <c r="T28419" s="11">
        <f t="shared" si="3104"/>
        <v>10.49</v>
      </c>
      <c r="U28419" s="11">
        <f t="shared" si="3105"/>
        <v>0</v>
      </c>
      <c r="V28419" s="11">
        <f t="shared" si="3106"/>
        <v>-10.49</v>
      </c>
      <c r="W28419" s="11" t="str">
        <f t="shared" si="3107"/>
        <v>UNDERPAYMENT</v>
      </c>
    </row>
    <row r="28420" spans="10:23" x14ac:dyDescent="0.2">
      <c r="J28420" s="11">
        <f t="shared" si="3101"/>
        <v>0</v>
      </c>
      <c r="P28420" s="9" t="e">
        <f t="shared" si="3102"/>
        <v>#DIV/0!</v>
      </c>
      <c r="Q28420" s="9" t="e">
        <f t="shared" si="3103"/>
        <v>#DIV/0!</v>
      </c>
      <c r="T28420" s="11">
        <f t="shared" si="3104"/>
        <v>10.49</v>
      </c>
      <c r="U28420" s="11">
        <f t="shared" si="3105"/>
        <v>0</v>
      </c>
      <c r="V28420" s="11">
        <f t="shared" si="3106"/>
        <v>-10.49</v>
      </c>
      <c r="W28420" s="11" t="str">
        <f t="shared" si="3107"/>
        <v>UNDERPAYMENT</v>
      </c>
    </row>
    <row r="28421" spans="10:23" x14ac:dyDescent="0.2">
      <c r="J28421" s="11">
        <f t="shared" si="3101"/>
        <v>0</v>
      </c>
      <c r="P28421" s="9" t="e">
        <f t="shared" si="3102"/>
        <v>#DIV/0!</v>
      </c>
      <c r="Q28421" s="9" t="e">
        <f t="shared" si="3103"/>
        <v>#DIV/0!</v>
      </c>
      <c r="T28421" s="11">
        <f t="shared" si="3104"/>
        <v>10.49</v>
      </c>
      <c r="U28421" s="11">
        <f t="shared" si="3105"/>
        <v>0</v>
      </c>
      <c r="V28421" s="11">
        <f t="shared" si="3106"/>
        <v>-10.49</v>
      </c>
      <c r="W28421" s="11" t="str">
        <f t="shared" si="3107"/>
        <v>UNDERPAYMENT</v>
      </c>
    </row>
    <row r="28422" spans="10:23" x14ac:dyDescent="0.2">
      <c r="J28422" s="11">
        <f t="shared" si="3101"/>
        <v>0</v>
      </c>
      <c r="P28422" s="9" t="e">
        <f t="shared" si="3102"/>
        <v>#DIV/0!</v>
      </c>
      <c r="Q28422" s="9" t="e">
        <f t="shared" si="3103"/>
        <v>#DIV/0!</v>
      </c>
      <c r="T28422" s="11">
        <f t="shared" si="3104"/>
        <v>10.49</v>
      </c>
      <c r="U28422" s="11">
        <f t="shared" si="3105"/>
        <v>0</v>
      </c>
      <c r="V28422" s="11">
        <f t="shared" si="3106"/>
        <v>-10.49</v>
      </c>
      <c r="W28422" s="11" t="str">
        <f t="shared" si="3107"/>
        <v>UNDERPAYMENT</v>
      </c>
    </row>
    <row r="28423" spans="10:23" x14ac:dyDescent="0.2">
      <c r="J28423" s="11">
        <f t="shared" si="3101"/>
        <v>0</v>
      </c>
      <c r="P28423" s="9" t="e">
        <f t="shared" si="3102"/>
        <v>#DIV/0!</v>
      </c>
      <c r="Q28423" s="9" t="e">
        <f t="shared" si="3103"/>
        <v>#DIV/0!</v>
      </c>
      <c r="T28423" s="11">
        <f t="shared" si="3104"/>
        <v>10.49</v>
      </c>
      <c r="U28423" s="11">
        <f t="shared" si="3105"/>
        <v>0</v>
      </c>
      <c r="V28423" s="11">
        <f t="shared" si="3106"/>
        <v>-10.49</v>
      </c>
      <c r="W28423" s="11" t="str">
        <f t="shared" si="3107"/>
        <v>UNDERPAYMENT</v>
      </c>
    </row>
    <row r="28424" spans="10:23" x14ac:dyDescent="0.2">
      <c r="J28424" s="11">
        <f t="shared" ref="J28424:J28487" si="3108">K28424+L28424</f>
        <v>0</v>
      </c>
      <c r="P28424" s="9" t="e">
        <f t="shared" ref="P28424:P28487" si="3109">((H28424*E28424)+(M28424-L28424)-(N28424*E28424))/(N28424*E28424)</f>
        <v>#DIV/0!</v>
      </c>
      <c r="Q28424" s="9" t="e">
        <f t="shared" ref="Q28424:Q28487" si="3110">((H28424*E28424)+(M28424-L28424)-(N28424*E28424))/(N28424*E28424)</f>
        <v>#DIV/0!</v>
      </c>
      <c r="T28424" s="11">
        <f t="shared" ref="T28424:T28487" si="3111">(N28424*E28424)+10.49</f>
        <v>10.49</v>
      </c>
      <c r="U28424" s="11">
        <f t="shared" ref="U28424:U28487" si="3112">(H28424*E28424)+K28424+M28424</f>
        <v>0</v>
      </c>
      <c r="V28424" s="11">
        <f t="shared" ref="V28424:V28487" si="3113">U28424-T28424</f>
        <v>-10.49</v>
      </c>
      <c r="W28424" s="11" t="str">
        <f t="shared" ref="W28424:W28487" si="3114">IF(V28424 &lt;= -0.01, "UNDERPAYMENT", "COMPLIANT")</f>
        <v>UNDERPAYMENT</v>
      </c>
    </row>
    <row r="28425" spans="10:23" x14ac:dyDescent="0.2">
      <c r="J28425" s="11">
        <f t="shared" si="3108"/>
        <v>0</v>
      </c>
      <c r="P28425" s="9" t="e">
        <f t="shared" si="3109"/>
        <v>#DIV/0!</v>
      </c>
      <c r="Q28425" s="9" t="e">
        <f t="shared" si="3110"/>
        <v>#DIV/0!</v>
      </c>
      <c r="T28425" s="11">
        <f t="shared" si="3111"/>
        <v>10.49</v>
      </c>
      <c r="U28425" s="11">
        <f t="shared" si="3112"/>
        <v>0</v>
      </c>
      <c r="V28425" s="11">
        <f t="shared" si="3113"/>
        <v>-10.49</v>
      </c>
      <c r="W28425" s="11" t="str">
        <f t="shared" si="3114"/>
        <v>UNDERPAYMENT</v>
      </c>
    </row>
    <row r="28426" spans="10:23" x14ac:dyDescent="0.2">
      <c r="J28426" s="11">
        <f t="shared" si="3108"/>
        <v>0</v>
      </c>
      <c r="P28426" s="9" t="e">
        <f t="shared" si="3109"/>
        <v>#DIV/0!</v>
      </c>
      <c r="Q28426" s="9" t="e">
        <f t="shared" si="3110"/>
        <v>#DIV/0!</v>
      </c>
      <c r="T28426" s="11">
        <f t="shared" si="3111"/>
        <v>10.49</v>
      </c>
      <c r="U28426" s="11">
        <f t="shared" si="3112"/>
        <v>0</v>
      </c>
      <c r="V28426" s="11">
        <f t="shared" si="3113"/>
        <v>-10.49</v>
      </c>
      <c r="W28426" s="11" t="str">
        <f t="shared" si="3114"/>
        <v>UNDERPAYMENT</v>
      </c>
    </row>
    <row r="28427" spans="10:23" x14ac:dyDescent="0.2">
      <c r="J28427" s="11">
        <f t="shared" si="3108"/>
        <v>0</v>
      </c>
      <c r="P28427" s="9" t="e">
        <f t="shared" si="3109"/>
        <v>#DIV/0!</v>
      </c>
      <c r="Q28427" s="9" t="e">
        <f t="shared" si="3110"/>
        <v>#DIV/0!</v>
      </c>
      <c r="T28427" s="11">
        <f t="shared" si="3111"/>
        <v>10.49</v>
      </c>
      <c r="U28427" s="11">
        <f t="shared" si="3112"/>
        <v>0</v>
      </c>
      <c r="V28427" s="11">
        <f t="shared" si="3113"/>
        <v>-10.49</v>
      </c>
      <c r="W28427" s="11" t="str">
        <f t="shared" si="3114"/>
        <v>UNDERPAYMENT</v>
      </c>
    </row>
    <row r="28428" spans="10:23" x14ac:dyDescent="0.2">
      <c r="J28428" s="11">
        <f t="shared" si="3108"/>
        <v>0</v>
      </c>
      <c r="P28428" s="9" t="e">
        <f t="shared" si="3109"/>
        <v>#DIV/0!</v>
      </c>
      <c r="Q28428" s="9" t="e">
        <f t="shared" si="3110"/>
        <v>#DIV/0!</v>
      </c>
      <c r="T28428" s="11">
        <f t="shared" si="3111"/>
        <v>10.49</v>
      </c>
      <c r="U28428" s="11">
        <f t="shared" si="3112"/>
        <v>0</v>
      </c>
      <c r="V28428" s="11">
        <f t="shared" si="3113"/>
        <v>-10.49</v>
      </c>
      <c r="W28428" s="11" t="str">
        <f t="shared" si="3114"/>
        <v>UNDERPAYMENT</v>
      </c>
    </row>
    <row r="28429" spans="10:23" x14ac:dyDescent="0.2">
      <c r="J28429" s="11">
        <f t="shared" si="3108"/>
        <v>0</v>
      </c>
      <c r="P28429" s="9" t="e">
        <f t="shared" si="3109"/>
        <v>#DIV/0!</v>
      </c>
      <c r="Q28429" s="9" t="e">
        <f t="shared" si="3110"/>
        <v>#DIV/0!</v>
      </c>
      <c r="T28429" s="11">
        <f t="shared" si="3111"/>
        <v>10.49</v>
      </c>
      <c r="U28429" s="11">
        <f t="shared" si="3112"/>
        <v>0</v>
      </c>
      <c r="V28429" s="11">
        <f t="shared" si="3113"/>
        <v>-10.49</v>
      </c>
      <c r="W28429" s="11" t="str">
        <f t="shared" si="3114"/>
        <v>UNDERPAYMENT</v>
      </c>
    </row>
    <row r="28430" spans="10:23" x14ac:dyDescent="0.2">
      <c r="J28430" s="11">
        <f t="shared" si="3108"/>
        <v>0</v>
      </c>
      <c r="P28430" s="9" t="e">
        <f t="shared" si="3109"/>
        <v>#DIV/0!</v>
      </c>
      <c r="Q28430" s="9" t="e">
        <f t="shared" si="3110"/>
        <v>#DIV/0!</v>
      </c>
      <c r="T28430" s="11">
        <f t="shared" si="3111"/>
        <v>10.49</v>
      </c>
      <c r="U28430" s="11">
        <f t="shared" si="3112"/>
        <v>0</v>
      </c>
      <c r="V28430" s="11">
        <f t="shared" si="3113"/>
        <v>-10.49</v>
      </c>
      <c r="W28430" s="11" t="str">
        <f t="shared" si="3114"/>
        <v>UNDERPAYMENT</v>
      </c>
    </row>
    <row r="28431" spans="10:23" x14ac:dyDescent="0.2">
      <c r="J28431" s="11">
        <f t="shared" si="3108"/>
        <v>0</v>
      </c>
      <c r="P28431" s="9" t="e">
        <f t="shared" si="3109"/>
        <v>#DIV/0!</v>
      </c>
      <c r="Q28431" s="9" t="e">
        <f t="shared" si="3110"/>
        <v>#DIV/0!</v>
      </c>
      <c r="T28431" s="11">
        <f t="shared" si="3111"/>
        <v>10.49</v>
      </c>
      <c r="U28431" s="11">
        <f t="shared" si="3112"/>
        <v>0</v>
      </c>
      <c r="V28431" s="11">
        <f t="shared" si="3113"/>
        <v>-10.49</v>
      </c>
      <c r="W28431" s="11" t="str">
        <f t="shared" si="3114"/>
        <v>UNDERPAYMENT</v>
      </c>
    </row>
    <row r="28432" spans="10:23" x14ac:dyDescent="0.2">
      <c r="J28432" s="11">
        <f t="shared" si="3108"/>
        <v>0</v>
      </c>
      <c r="P28432" s="9" t="e">
        <f t="shared" si="3109"/>
        <v>#DIV/0!</v>
      </c>
      <c r="Q28432" s="9" t="e">
        <f t="shared" si="3110"/>
        <v>#DIV/0!</v>
      </c>
      <c r="T28432" s="11">
        <f t="shared" si="3111"/>
        <v>10.49</v>
      </c>
      <c r="U28432" s="11">
        <f t="shared" si="3112"/>
        <v>0</v>
      </c>
      <c r="V28432" s="11">
        <f t="shared" si="3113"/>
        <v>-10.49</v>
      </c>
      <c r="W28432" s="11" t="str">
        <f t="shared" si="3114"/>
        <v>UNDERPAYMENT</v>
      </c>
    </row>
    <row r="28433" spans="10:23" x14ac:dyDescent="0.2">
      <c r="J28433" s="11">
        <f t="shared" si="3108"/>
        <v>0</v>
      </c>
      <c r="P28433" s="9" t="e">
        <f t="shared" si="3109"/>
        <v>#DIV/0!</v>
      </c>
      <c r="Q28433" s="9" t="e">
        <f t="shared" si="3110"/>
        <v>#DIV/0!</v>
      </c>
      <c r="T28433" s="11">
        <f t="shared" si="3111"/>
        <v>10.49</v>
      </c>
      <c r="U28433" s="11">
        <f t="shared" si="3112"/>
        <v>0</v>
      </c>
      <c r="V28433" s="11">
        <f t="shared" si="3113"/>
        <v>-10.49</v>
      </c>
      <c r="W28433" s="11" t="str">
        <f t="shared" si="3114"/>
        <v>UNDERPAYMENT</v>
      </c>
    </row>
    <row r="28434" spans="10:23" x14ac:dyDescent="0.2">
      <c r="J28434" s="11">
        <f t="shared" si="3108"/>
        <v>0</v>
      </c>
      <c r="P28434" s="9" t="e">
        <f t="shared" si="3109"/>
        <v>#DIV/0!</v>
      </c>
      <c r="Q28434" s="9" t="e">
        <f t="shared" si="3110"/>
        <v>#DIV/0!</v>
      </c>
      <c r="T28434" s="11">
        <f t="shared" si="3111"/>
        <v>10.49</v>
      </c>
      <c r="U28434" s="11">
        <f t="shared" si="3112"/>
        <v>0</v>
      </c>
      <c r="V28434" s="11">
        <f t="shared" si="3113"/>
        <v>-10.49</v>
      </c>
      <c r="W28434" s="11" t="str">
        <f t="shared" si="3114"/>
        <v>UNDERPAYMENT</v>
      </c>
    </row>
    <row r="28435" spans="10:23" x14ac:dyDescent="0.2">
      <c r="J28435" s="11">
        <f t="shared" si="3108"/>
        <v>0</v>
      </c>
      <c r="P28435" s="9" t="e">
        <f t="shared" si="3109"/>
        <v>#DIV/0!</v>
      </c>
      <c r="Q28435" s="9" t="e">
        <f t="shared" si="3110"/>
        <v>#DIV/0!</v>
      </c>
      <c r="T28435" s="11">
        <f t="shared" si="3111"/>
        <v>10.49</v>
      </c>
      <c r="U28435" s="11">
        <f t="shared" si="3112"/>
        <v>0</v>
      </c>
      <c r="V28435" s="11">
        <f t="shared" si="3113"/>
        <v>-10.49</v>
      </c>
      <c r="W28435" s="11" t="str">
        <f t="shared" si="3114"/>
        <v>UNDERPAYMENT</v>
      </c>
    </row>
    <row r="28436" spans="10:23" x14ac:dyDescent="0.2">
      <c r="J28436" s="11">
        <f t="shared" si="3108"/>
        <v>0</v>
      </c>
      <c r="P28436" s="9" t="e">
        <f t="shared" si="3109"/>
        <v>#DIV/0!</v>
      </c>
      <c r="Q28436" s="9" t="e">
        <f t="shared" si="3110"/>
        <v>#DIV/0!</v>
      </c>
      <c r="T28436" s="11">
        <f t="shared" si="3111"/>
        <v>10.49</v>
      </c>
      <c r="U28436" s="11">
        <f t="shared" si="3112"/>
        <v>0</v>
      </c>
      <c r="V28436" s="11">
        <f t="shared" si="3113"/>
        <v>-10.49</v>
      </c>
      <c r="W28436" s="11" t="str">
        <f t="shared" si="3114"/>
        <v>UNDERPAYMENT</v>
      </c>
    </row>
    <row r="28437" spans="10:23" x14ac:dyDescent="0.2">
      <c r="J28437" s="11">
        <f t="shared" si="3108"/>
        <v>0</v>
      </c>
      <c r="P28437" s="9" t="e">
        <f t="shared" si="3109"/>
        <v>#DIV/0!</v>
      </c>
      <c r="Q28437" s="9" t="e">
        <f t="shared" si="3110"/>
        <v>#DIV/0!</v>
      </c>
      <c r="T28437" s="11">
        <f t="shared" si="3111"/>
        <v>10.49</v>
      </c>
      <c r="U28437" s="11">
        <f t="shared" si="3112"/>
        <v>0</v>
      </c>
      <c r="V28437" s="11">
        <f t="shared" si="3113"/>
        <v>-10.49</v>
      </c>
      <c r="W28437" s="11" t="str">
        <f t="shared" si="3114"/>
        <v>UNDERPAYMENT</v>
      </c>
    </row>
    <row r="28438" spans="10:23" x14ac:dyDescent="0.2">
      <c r="J28438" s="11">
        <f t="shared" si="3108"/>
        <v>0</v>
      </c>
      <c r="P28438" s="9" t="e">
        <f t="shared" si="3109"/>
        <v>#DIV/0!</v>
      </c>
      <c r="Q28438" s="9" t="e">
        <f t="shared" si="3110"/>
        <v>#DIV/0!</v>
      </c>
      <c r="T28438" s="11">
        <f t="shared" si="3111"/>
        <v>10.49</v>
      </c>
      <c r="U28438" s="11">
        <f t="shared" si="3112"/>
        <v>0</v>
      </c>
      <c r="V28438" s="11">
        <f t="shared" si="3113"/>
        <v>-10.49</v>
      </c>
      <c r="W28438" s="11" t="str">
        <f t="shared" si="3114"/>
        <v>UNDERPAYMENT</v>
      </c>
    </row>
    <row r="28439" spans="10:23" x14ac:dyDescent="0.2">
      <c r="J28439" s="11">
        <f t="shared" si="3108"/>
        <v>0</v>
      </c>
      <c r="P28439" s="9" t="e">
        <f t="shared" si="3109"/>
        <v>#DIV/0!</v>
      </c>
      <c r="Q28439" s="9" t="e">
        <f t="shared" si="3110"/>
        <v>#DIV/0!</v>
      </c>
      <c r="T28439" s="11">
        <f t="shared" si="3111"/>
        <v>10.49</v>
      </c>
      <c r="U28439" s="11">
        <f t="shared" si="3112"/>
        <v>0</v>
      </c>
      <c r="V28439" s="11">
        <f t="shared" si="3113"/>
        <v>-10.49</v>
      </c>
      <c r="W28439" s="11" t="str">
        <f t="shared" si="3114"/>
        <v>UNDERPAYMENT</v>
      </c>
    </row>
    <row r="28440" spans="10:23" x14ac:dyDescent="0.2">
      <c r="J28440" s="11">
        <f t="shared" si="3108"/>
        <v>0</v>
      </c>
      <c r="P28440" s="9" t="e">
        <f t="shared" si="3109"/>
        <v>#DIV/0!</v>
      </c>
      <c r="Q28440" s="9" t="e">
        <f t="shared" si="3110"/>
        <v>#DIV/0!</v>
      </c>
      <c r="T28440" s="11">
        <f t="shared" si="3111"/>
        <v>10.49</v>
      </c>
      <c r="U28440" s="11">
        <f t="shared" si="3112"/>
        <v>0</v>
      </c>
      <c r="V28440" s="11">
        <f t="shared" si="3113"/>
        <v>-10.49</v>
      </c>
      <c r="W28440" s="11" t="str">
        <f t="shared" si="3114"/>
        <v>UNDERPAYMENT</v>
      </c>
    </row>
    <row r="28441" spans="10:23" x14ac:dyDescent="0.2">
      <c r="J28441" s="11">
        <f t="shared" si="3108"/>
        <v>0</v>
      </c>
      <c r="P28441" s="9" t="e">
        <f t="shared" si="3109"/>
        <v>#DIV/0!</v>
      </c>
      <c r="Q28441" s="9" t="e">
        <f t="shared" si="3110"/>
        <v>#DIV/0!</v>
      </c>
      <c r="T28441" s="11">
        <f t="shared" si="3111"/>
        <v>10.49</v>
      </c>
      <c r="U28441" s="11">
        <f t="shared" si="3112"/>
        <v>0</v>
      </c>
      <c r="V28441" s="11">
        <f t="shared" si="3113"/>
        <v>-10.49</v>
      </c>
      <c r="W28441" s="11" t="str">
        <f t="shared" si="3114"/>
        <v>UNDERPAYMENT</v>
      </c>
    </row>
    <row r="28442" spans="10:23" x14ac:dyDescent="0.2">
      <c r="J28442" s="11">
        <f t="shared" si="3108"/>
        <v>0</v>
      </c>
      <c r="P28442" s="9" t="e">
        <f t="shared" si="3109"/>
        <v>#DIV/0!</v>
      </c>
      <c r="Q28442" s="9" t="e">
        <f t="shared" si="3110"/>
        <v>#DIV/0!</v>
      </c>
      <c r="T28442" s="11">
        <f t="shared" si="3111"/>
        <v>10.49</v>
      </c>
      <c r="U28442" s="11">
        <f t="shared" si="3112"/>
        <v>0</v>
      </c>
      <c r="V28442" s="11">
        <f t="shared" si="3113"/>
        <v>-10.49</v>
      </c>
      <c r="W28442" s="11" t="str">
        <f t="shared" si="3114"/>
        <v>UNDERPAYMENT</v>
      </c>
    </row>
    <row r="28443" spans="10:23" x14ac:dyDescent="0.2">
      <c r="J28443" s="11">
        <f t="shared" si="3108"/>
        <v>0</v>
      </c>
      <c r="P28443" s="9" t="e">
        <f t="shared" si="3109"/>
        <v>#DIV/0!</v>
      </c>
      <c r="Q28443" s="9" t="e">
        <f t="shared" si="3110"/>
        <v>#DIV/0!</v>
      </c>
      <c r="T28443" s="11">
        <f t="shared" si="3111"/>
        <v>10.49</v>
      </c>
      <c r="U28443" s="11">
        <f t="shared" si="3112"/>
        <v>0</v>
      </c>
      <c r="V28443" s="11">
        <f t="shared" si="3113"/>
        <v>-10.49</v>
      </c>
      <c r="W28443" s="11" t="str">
        <f t="shared" si="3114"/>
        <v>UNDERPAYMENT</v>
      </c>
    </row>
    <row r="28444" spans="10:23" x14ac:dyDescent="0.2">
      <c r="J28444" s="11">
        <f t="shared" si="3108"/>
        <v>0</v>
      </c>
      <c r="P28444" s="9" t="e">
        <f t="shared" si="3109"/>
        <v>#DIV/0!</v>
      </c>
      <c r="Q28444" s="9" t="e">
        <f t="shared" si="3110"/>
        <v>#DIV/0!</v>
      </c>
      <c r="T28444" s="11">
        <f t="shared" si="3111"/>
        <v>10.49</v>
      </c>
      <c r="U28444" s="11">
        <f t="shared" si="3112"/>
        <v>0</v>
      </c>
      <c r="V28444" s="11">
        <f t="shared" si="3113"/>
        <v>-10.49</v>
      </c>
      <c r="W28444" s="11" t="str">
        <f t="shared" si="3114"/>
        <v>UNDERPAYMENT</v>
      </c>
    </row>
    <row r="28445" spans="10:23" x14ac:dyDescent="0.2">
      <c r="J28445" s="11">
        <f t="shared" si="3108"/>
        <v>0</v>
      </c>
      <c r="P28445" s="9" t="e">
        <f t="shared" si="3109"/>
        <v>#DIV/0!</v>
      </c>
      <c r="Q28445" s="9" t="e">
        <f t="shared" si="3110"/>
        <v>#DIV/0!</v>
      </c>
      <c r="T28445" s="11">
        <f t="shared" si="3111"/>
        <v>10.49</v>
      </c>
      <c r="U28445" s="11">
        <f t="shared" si="3112"/>
        <v>0</v>
      </c>
      <c r="V28445" s="11">
        <f t="shared" si="3113"/>
        <v>-10.49</v>
      </c>
      <c r="W28445" s="11" t="str">
        <f t="shared" si="3114"/>
        <v>UNDERPAYMENT</v>
      </c>
    </row>
    <row r="28446" spans="10:23" x14ac:dyDescent="0.2">
      <c r="J28446" s="11">
        <f t="shared" si="3108"/>
        <v>0</v>
      </c>
      <c r="P28446" s="9" t="e">
        <f t="shared" si="3109"/>
        <v>#DIV/0!</v>
      </c>
      <c r="Q28446" s="9" t="e">
        <f t="shared" si="3110"/>
        <v>#DIV/0!</v>
      </c>
      <c r="T28446" s="11">
        <f t="shared" si="3111"/>
        <v>10.49</v>
      </c>
      <c r="U28446" s="11">
        <f t="shared" si="3112"/>
        <v>0</v>
      </c>
      <c r="V28446" s="11">
        <f t="shared" si="3113"/>
        <v>-10.49</v>
      </c>
      <c r="W28446" s="11" t="str">
        <f t="shared" si="3114"/>
        <v>UNDERPAYMENT</v>
      </c>
    </row>
    <row r="28447" spans="10:23" x14ac:dyDescent="0.2">
      <c r="J28447" s="11">
        <f t="shared" si="3108"/>
        <v>0</v>
      </c>
      <c r="P28447" s="9" t="e">
        <f t="shared" si="3109"/>
        <v>#DIV/0!</v>
      </c>
      <c r="Q28447" s="9" t="e">
        <f t="shared" si="3110"/>
        <v>#DIV/0!</v>
      </c>
      <c r="T28447" s="11">
        <f t="shared" si="3111"/>
        <v>10.49</v>
      </c>
      <c r="U28447" s="11">
        <f t="shared" si="3112"/>
        <v>0</v>
      </c>
      <c r="V28447" s="11">
        <f t="shared" si="3113"/>
        <v>-10.49</v>
      </c>
      <c r="W28447" s="11" t="str">
        <f t="shared" si="3114"/>
        <v>UNDERPAYMENT</v>
      </c>
    </row>
    <row r="28448" spans="10:23" x14ac:dyDescent="0.2">
      <c r="J28448" s="11">
        <f t="shared" si="3108"/>
        <v>0</v>
      </c>
      <c r="P28448" s="9" t="e">
        <f t="shared" si="3109"/>
        <v>#DIV/0!</v>
      </c>
      <c r="Q28448" s="9" t="e">
        <f t="shared" si="3110"/>
        <v>#DIV/0!</v>
      </c>
      <c r="T28448" s="11">
        <f t="shared" si="3111"/>
        <v>10.49</v>
      </c>
      <c r="U28448" s="11">
        <f t="shared" si="3112"/>
        <v>0</v>
      </c>
      <c r="V28448" s="11">
        <f t="shared" si="3113"/>
        <v>-10.49</v>
      </c>
      <c r="W28448" s="11" t="str">
        <f t="shared" si="3114"/>
        <v>UNDERPAYMENT</v>
      </c>
    </row>
    <row r="28449" spans="10:23" x14ac:dyDescent="0.2">
      <c r="J28449" s="11">
        <f t="shared" si="3108"/>
        <v>0</v>
      </c>
      <c r="P28449" s="9" t="e">
        <f t="shared" si="3109"/>
        <v>#DIV/0!</v>
      </c>
      <c r="Q28449" s="9" t="e">
        <f t="shared" si="3110"/>
        <v>#DIV/0!</v>
      </c>
      <c r="T28449" s="11">
        <f t="shared" si="3111"/>
        <v>10.49</v>
      </c>
      <c r="U28449" s="11">
        <f t="shared" si="3112"/>
        <v>0</v>
      </c>
      <c r="V28449" s="11">
        <f t="shared" si="3113"/>
        <v>-10.49</v>
      </c>
      <c r="W28449" s="11" t="str">
        <f t="shared" si="3114"/>
        <v>UNDERPAYMENT</v>
      </c>
    </row>
    <row r="28450" spans="10:23" x14ac:dyDescent="0.2">
      <c r="J28450" s="11">
        <f t="shared" si="3108"/>
        <v>0</v>
      </c>
      <c r="P28450" s="9" t="e">
        <f t="shared" si="3109"/>
        <v>#DIV/0!</v>
      </c>
      <c r="Q28450" s="9" t="e">
        <f t="shared" si="3110"/>
        <v>#DIV/0!</v>
      </c>
      <c r="T28450" s="11">
        <f t="shared" si="3111"/>
        <v>10.49</v>
      </c>
      <c r="U28450" s="11">
        <f t="shared" si="3112"/>
        <v>0</v>
      </c>
      <c r="V28450" s="11">
        <f t="shared" si="3113"/>
        <v>-10.49</v>
      </c>
      <c r="W28450" s="11" t="str">
        <f t="shared" si="3114"/>
        <v>UNDERPAYMENT</v>
      </c>
    </row>
    <row r="28451" spans="10:23" x14ac:dyDescent="0.2">
      <c r="J28451" s="11">
        <f t="shared" si="3108"/>
        <v>0</v>
      </c>
      <c r="P28451" s="9" t="e">
        <f t="shared" si="3109"/>
        <v>#DIV/0!</v>
      </c>
      <c r="Q28451" s="9" t="e">
        <f t="shared" si="3110"/>
        <v>#DIV/0!</v>
      </c>
      <c r="T28451" s="11">
        <f t="shared" si="3111"/>
        <v>10.49</v>
      </c>
      <c r="U28451" s="11">
        <f t="shared" si="3112"/>
        <v>0</v>
      </c>
      <c r="V28451" s="11">
        <f t="shared" si="3113"/>
        <v>-10.49</v>
      </c>
      <c r="W28451" s="11" t="str">
        <f t="shared" si="3114"/>
        <v>UNDERPAYMENT</v>
      </c>
    </row>
    <row r="28452" spans="10:23" x14ac:dyDescent="0.2">
      <c r="J28452" s="11">
        <f t="shared" si="3108"/>
        <v>0</v>
      </c>
      <c r="P28452" s="9" t="e">
        <f t="shared" si="3109"/>
        <v>#DIV/0!</v>
      </c>
      <c r="Q28452" s="9" t="e">
        <f t="shared" si="3110"/>
        <v>#DIV/0!</v>
      </c>
      <c r="T28452" s="11">
        <f t="shared" si="3111"/>
        <v>10.49</v>
      </c>
      <c r="U28452" s="11">
        <f t="shared" si="3112"/>
        <v>0</v>
      </c>
      <c r="V28452" s="11">
        <f t="shared" si="3113"/>
        <v>-10.49</v>
      </c>
      <c r="W28452" s="11" t="str">
        <f t="shared" si="3114"/>
        <v>UNDERPAYMENT</v>
      </c>
    </row>
    <row r="28453" spans="10:23" x14ac:dyDescent="0.2">
      <c r="J28453" s="11">
        <f t="shared" si="3108"/>
        <v>0</v>
      </c>
      <c r="P28453" s="9" t="e">
        <f t="shared" si="3109"/>
        <v>#DIV/0!</v>
      </c>
      <c r="Q28453" s="9" t="e">
        <f t="shared" si="3110"/>
        <v>#DIV/0!</v>
      </c>
      <c r="T28453" s="11">
        <f t="shared" si="3111"/>
        <v>10.49</v>
      </c>
      <c r="U28453" s="11">
        <f t="shared" si="3112"/>
        <v>0</v>
      </c>
      <c r="V28453" s="11">
        <f t="shared" si="3113"/>
        <v>-10.49</v>
      </c>
      <c r="W28453" s="11" t="str">
        <f t="shared" si="3114"/>
        <v>UNDERPAYMENT</v>
      </c>
    </row>
    <row r="28454" spans="10:23" x14ac:dyDescent="0.2">
      <c r="J28454" s="11">
        <f t="shared" si="3108"/>
        <v>0</v>
      </c>
      <c r="P28454" s="9" t="e">
        <f t="shared" si="3109"/>
        <v>#DIV/0!</v>
      </c>
      <c r="Q28454" s="9" t="e">
        <f t="shared" si="3110"/>
        <v>#DIV/0!</v>
      </c>
      <c r="T28454" s="11">
        <f t="shared" si="3111"/>
        <v>10.49</v>
      </c>
      <c r="U28454" s="11">
        <f t="shared" si="3112"/>
        <v>0</v>
      </c>
      <c r="V28454" s="11">
        <f t="shared" si="3113"/>
        <v>-10.49</v>
      </c>
      <c r="W28454" s="11" t="str">
        <f t="shared" si="3114"/>
        <v>UNDERPAYMENT</v>
      </c>
    </row>
    <row r="28455" spans="10:23" x14ac:dyDescent="0.2">
      <c r="J28455" s="11">
        <f t="shared" si="3108"/>
        <v>0</v>
      </c>
      <c r="P28455" s="9" t="e">
        <f t="shared" si="3109"/>
        <v>#DIV/0!</v>
      </c>
      <c r="Q28455" s="9" t="e">
        <f t="shared" si="3110"/>
        <v>#DIV/0!</v>
      </c>
      <c r="T28455" s="11">
        <f t="shared" si="3111"/>
        <v>10.49</v>
      </c>
      <c r="U28455" s="11">
        <f t="shared" si="3112"/>
        <v>0</v>
      </c>
      <c r="V28455" s="11">
        <f t="shared" si="3113"/>
        <v>-10.49</v>
      </c>
      <c r="W28455" s="11" t="str">
        <f t="shared" si="3114"/>
        <v>UNDERPAYMENT</v>
      </c>
    </row>
    <row r="28456" spans="10:23" x14ac:dyDescent="0.2">
      <c r="J28456" s="11">
        <f t="shared" si="3108"/>
        <v>0</v>
      </c>
      <c r="P28456" s="9" t="e">
        <f t="shared" si="3109"/>
        <v>#DIV/0!</v>
      </c>
      <c r="Q28456" s="9" t="e">
        <f t="shared" si="3110"/>
        <v>#DIV/0!</v>
      </c>
      <c r="T28456" s="11">
        <f t="shared" si="3111"/>
        <v>10.49</v>
      </c>
      <c r="U28456" s="11">
        <f t="shared" si="3112"/>
        <v>0</v>
      </c>
      <c r="V28456" s="11">
        <f t="shared" si="3113"/>
        <v>-10.49</v>
      </c>
      <c r="W28456" s="11" t="str">
        <f t="shared" si="3114"/>
        <v>UNDERPAYMENT</v>
      </c>
    </row>
    <row r="28457" spans="10:23" x14ac:dyDescent="0.2">
      <c r="J28457" s="11">
        <f t="shared" si="3108"/>
        <v>0</v>
      </c>
      <c r="P28457" s="9" t="e">
        <f t="shared" si="3109"/>
        <v>#DIV/0!</v>
      </c>
      <c r="Q28457" s="9" t="e">
        <f t="shared" si="3110"/>
        <v>#DIV/0!</v>
      </c>
      <c r="T28457" s="11">
        <f t="shared" si="3111"/>
        <v>10.49</v>
      </c>
      <c r="U28457" s="11">
        <f t="shared" si="3112"/>
        <v>0</v>
      </c>
      <c r="V28457" s="11">
        <f t="shared" si="3113"/>
        <v>-10.49</v>
      </c>
      <c r="W28457" s="11" t="str">
        <f t="shared" si="3114"/>
        <v>UNDERPAYMENT</v>
      </c>
    </row>
    <row r="28458" spans="10:23" x14ac:dyDescent="0.2">
      <c r="J28458" s="11">
        <f t="shared" si="3108"/>
        <v>0</v>
      </c>
      <c r="P28458" s="9" t="e">
        <f t="shared" si="3109"/>
        <v>#DIV/0!</v>
      </c>
      <c r="Q28458" s="9" t="e">
        <f t="shared" si="3110"/>
        <v>#DIV/0!</v>
      </c>
      <c r="T28458" s="11">
        <f t="shared" si="3111"/>
        <v>10.49</v>
      </c>
      <c r="U28458" s="11">
        <f t="shared" si="3112"/>
        <v>0</v>
      </c>
      <c r="V28458" s="11">
        <f t="shared" si="3113"/>
        <v>-10.49</v>
      </c>
      <c r="W28458" s="11" t="str">
        <f t="shared" si="3114"/>
        <v>UNDERPAYMENT</v>
      </c>
    </row>
    <row r="28459" spans="10:23" x14ac:dyDescent="0.2">
      <c r="J28459" s="11">
        <f t="shared" si="3108"/>
        <v>0</v>
      </c>
      <c r="P28459" s="9" t="e">
        <f t="shared" si="3109"/>
        <v>#DIV/0!</v>
      </c>
      <c r="Q28459" s="9" t="e">
        <f t="shared" si="3110"/>
        <v>#DIV/0!</v>
      </c>
      <c r="T28459" s="11">
        <f t="shared" si="3111"/>
        <v>10.49</v>
      </c>
      <c r="U28459" s="11">
        <f t="shared" si="3112"/>
        <v>0</v>
      </c>
      <c r="V28459" s="11">
        <f t="shared" si="3113"/>
        <v>-10.49</v>
      </c>
      <c r="W28459" s="11" t="str">
        <f t="shared" si="3114"/>
        <v>UNDERPAYMENT</v>
      </c>
    </row>
    <row r="28460" spans="10:23" x14ac:dyDescent="0.2">
      <c r="J28460" s="11">
        <f t="shared" si="3108"/>
        <v>0</v>
      </c>
      <c r="P28460" s="9" t="e">
        <f t="shared" si="3109"/>
        <v>#DIV/0!</v>
      </c>
      <c r="Q28460" s="9" t="e">
        <f t="shared" si="3110"/>
        <v>#DIV/0!</v>
      </c>
      <c r="T28460" s="11">
        <f t="shared" si="3111"/>
        <v>10.49</v>
      </c>
      <c r="U28460" s="11">
        <f t="shared" si="3112"/>
        <v>0</v>
      </c>
      <c r="V28460" s="11">
        <f t="shared" si="3113"/>
        <v>-10.49</v>
      </c>
      <c r="W28460" s="11" t="str">
        <f t="shared" si="3114"/>
        <v>UNDERPAYMENT</v>
      </c>
    </row>
    <row r="28461" spans="10:23" x14ac:dyDescent="0.2">
      <c r="J28461" s="11">
        <f t="shared" si="3108"/>
        <v>0</v>
      </c>
      <c r="P28461" s="9" t="e">
        <f t="shared" si="3109"/>
        <v>#DIV/0!</v>
      </c>
      <c r="Q28461" s="9" t="e">
        <f t="shared" si="3110"/>
        <v>#DIV/0!</v>
      </c>
      <c r="T28461" s="11">
        <f t="shared" si="3111"/>
        <v>10.49</v>
      </c>
      <c r="U28461" s="11">
        <f t="shared" si="3112"/>
        <v>0</v>
      </c>
      <c r="V28461" s="11">
        <f t="shared" si="3113"/>
        <v>-10.49</v>
      </c>
      <c r="W28461" s="11" t="str">
        <f t="shared" si="3114"/>
        <v>UNDERPAYMENT</v>
      </c>
    </row>
    <row r="28462" spans="10:23" x14ac:dyDescent="0.2">
      <c r="J28462" s="11">
        <f t="shared" si="3108"/>
        <v>0</v>
      </c>
      <c r="P28462" s="9" t="e">
        <f t="shared" si="3109"/>
        <v>#DIV/0!</v>
      </c>
      <c r="Q28462" s="9" t="e">
        <f t="shared" si="3110"/>
        <v>#DIV/0!</v>
      </c>
      <c r="T28462" s="11">
        <f t="shared" si="3111"/>
        <v>10.49</v>
      </c>
      <c r="U28462" s="11">
        <f t="shared" si="3112"/>
        <v>0</v>
      </c>
      <c r="V28462" s="11">
        <f t="shared" si="3113"/>
        <v>-10.49</v>
      </c>
      <c r="W28462" s="11" t="str">
        <f t="shared" si="3114"/>
        <v>UNDERPAYMENT</v>
      </c>
    </row>
    <row r="28463" spans="10:23" x14ac:dyDescent="0.2">
      <c r="J28463" s="11">
        <f t="shared" si="3108"/>
        <v>0</v>
      </c>
      <c r="P28463" s="9" t="e">
        <f t="shared" si="3109"/>
        <v>#DIV/0!</v>
      </c>
      <c r="Q28463" s="9" t="e">
        <f t="shared" si="3110"/>
        <v>#DIV/0!</v>
      </c>
      <c r="T28463" s="11">
        <f t="shared" si="3111"/>
        <v>10.49</v>
      </c>
      <c r="U28463" s="11">
        <f t="shared" si="3112"/>
        <v>0</v>
      </c>
      <c r="V28463" s="11">
        <f t="shared" si="3113"/>
        <v>-10.49</v>
      </c>
      <c r="W28463" s="11" t="str">
        <f t="shared" si="3114"/>
        <v>UNDERPAYMENT</v>
      </c>
    </row>
    <row r="28464" spans="10:23" x14ac:dyDescent="0.2">
      <c r="J28464" s="11">
        <f t="shared" si="3108"/>
        <v>0</v>
      </c>
      <c r="P28464" s="9" t="e">
        <f t="shared" si="3109"/>
        <v>#DIV/0!</v>
      </c>
      <c r="Q28464" s="9" t="e">
        <f t="shared" si="3110"/>
        <v>#DIV/0!</v>
      </c>
      <c r="T28464" s="11">
        <f t="shared" si="3111"/>
        <v>10.49</v>
      </c>
      <c r="U28464" s="11">
        <f t="shared" si="3112"/>
        <v>0</v>
      </c>
      <c r="V28464" s="11">
        <f t="shared" si="3113"/>
        <v>-10.49</v>
      </c>
      <c r="W28464" s="11" t="str">
        <f t="shared" si="3114"/>
        <v>UNDERPAYMENT</v>
      </c>
    </row>
    <row r="28465" spans="10:23" x14ac:dyDescent="0.2">
      <c r="J28465" s="11">
        <f t="shared" si="3108"/>
        <v>0</v>
      </c>
      <c r="P28465" s="9" t="e">
        <f t="shared" si="3109"/>
        <v>#DIV/0!</v>
      </c>
      <c r="Q28465" s="9" t="e">
        <f t="shared" si="3110"/>
        <v>#DIV/0!</v>
      </c>
      <c r="T28465" s="11">
        <f t="shared" si="3111"/>
        <v>10.49</v>
      </c>
      <c r="U28465" s="11">
        <f t="shared" si="3112"/>
        <v>0</v>
      </c>
      <c r="V28465" s="11">
        <f t="shared" si="3113"/>
        <v>-10.49</v>
      </c>
      <c r="W28465" s="11" t="str">
        <f t="shared" si="3114"/>
        <v>UNDERPAYMENT</v>
      </c>
    </row>
    <row r="28466" spans="10:23" x14ac:dyDescent="0.2">
      <c r="J28466" s="11">
        <f t="shared" si="3108"/>
        <v>0</v>
      </c>
      <c r="P28466" s="9" t="e">
        <f t="shared" si="3109"/>
        <v>#DIV/0!</v>
      </c>
      <c r="Q28466" s="9" t="e">
        <f t="shared" si="3110"/>
        <v>#DIV/0!</v>
      </c>
      <c r="T28466" s="11">
        <f t="shared" si="3111"/>
        <v>10.49</v>
      </c>
      <c r="U28466" s="11">
        <f t="shared" si="3112"/>
        <v>0</v>
      </c>
      <c r="V28466" s="11">
        <f t="shared" si="3113"/>
        <v>-10.49</v>
      </c>
      <c r="W28466" s="11" t="str">
        <f t="shared" si="3114"/>
        <v>UNDERPAYMENT</v>
      </c>
    </row>
    <row r="28467" spans="10:23" x14ac:dyDescent="0.2">
      <c r="J28467" s="11">
        <f t="shared" si="3108"/>
        <v>0</v>
      </c>
      <c r="P28467" s="9" t="e">
        <f t="shared" si="3109"/>
        <v>#DIV/0!</v>
      </c>
      <c r="Q28467" s="9" t="e">
        <f t="shared" si="3110"/>
        <v>#DIV/0!</v>
      </c>
      <c r="T28467" s="11">
        <f t="shared" si="3111"/>
        <v>10.49</v>
      </c>
      <c r="U28467" s="11">
        <f t="shared" si="3112"/>
        <v>0</v>
      </c>
      <c r="V28467" s="11">
        <f t="shared" si="3113"/>
        <v>-10.49</v>
      </c>
      <c r="W28467" s="11" t="str">
        <f t="shared" si="3114"/>
        <v>UNDERPAYMENT</v>
      </c>
    </row>
    <row r="28468" spans="10:23" x14ac:dyDescent="0.2">
      <c r="J28468" s="11">
        <f t="shared" si="3108"/>
        <v>0</v>
      </c>
      <c r="P28468" s="9" t="e">
        <f t="shared" si="3109"/>
        <v>#DIV/0!</v>
      </c>
      <c r="Q28468" s="9" t="e">
        <f t="shared" si="3110"/>
        <v>#DIV/0!</v>
      </c>
      <c r="T28468" s="11">
        <f t="shared" si="3111"/>
        <v>10.49</v>
      </c>
      <c r="U28468" s="11">
        <f t="shared" si="3112"/>
        <v>0</v>
      </c>
      <c r="V28468" s="11">
        <f t="shared" si="3113"/>
        <v>-10.49</v>
      </c>
      <c r="W28468" s="11" t="str">
        <f t="shared" si="3114"/>
        <v>UNDERPAYMENT</v>
      </c>
    </row>
    <row r="28469" spans="10:23" x14ac:dyDescent="0.2">
      <c r="J28469" s="11">
        <f t="shared" si="3108"/>
        <v>0</v>
      </c>
      <c r="P28469" s="9" t="e">
        <f t="shared" si="3109"/>
        <v>#DIV/0!</v>
      </c>
      <c r="Q28469" s="9" t="e">
        <f t="shared" si="3110"/>
        <v>#DIV/0!</v>
      </c>
      <c r="T28469" s="11">
        <f t="shared" si="3111"/>
        <v>10.49</v>
      </c>
      <c r="U28469" s="11">
        <f t="shared" si="3112"/>
        <v>0</v>
      </c>
      <c r="V28469" s="11">
        <f t="shared" si="3113"/>
        <v>-10.49</v>
      </c>
      <c r="W28469" s="11" t="str">
        <f t="shared" si="3114"/>
        <v>UNDERPAYMENT</v>
      </c>
    </row>
    <row r="28470" spans="10:23" x14ac:dyDescent="0.2">
      <c r="J28470" s="11">
        <f t="shared" si="3108"/>
        <v>0</v>
      </c>
      <c r="P28470" s="9" t="e">
        <f t="shared" si="3109"/>
        <v>#DIV/0!</v>
      </c>
      <c r="Q28470" s="9" t="e">
        <f t="shared" si="3110"/>
        <v>#DIV/0!</v>
      </c>
      <c r="T28470" s="11">
        <f t="shared" si="3111"/>
        <v>10.49</v>
      </c>
      <c r="U28470" s="11">
        <f t="shared" si="3112"/>
        <v>0</v>
      </c>
      <c r="V28470" s="11">
        <f t="shared" si="3113"/>
        <v>-10.49</v>
      </c>
      <c r="W28470" s="11" t="str">
        <f t="shared" si="3114"/>
        <v>UNDERPAYMENT</v>
      </c>
    </row>
    <row r="28471" spans="10:23" x14ac:dyDescent="0.2">
      <c r="J28471" s="11">
        <f t="shared" si="3108"/>
        <v>0</v>
      </c>
      <c r="P28471" s="9" t="e">
        <f t="shared" si="3109"/>
        <v>#DIV/0!</v>
      </c>
      <c r="Q28471" s="9" t="e">
        <f t="shared" si="3110"/>
        <v>#DIV/0!</v>
      </c>
      <c r="T28471" s="11">
        <f t="shared" si="3111"/>
        <v>10.49</v>
      </c>
      <c r="U28471" s="11">
        <f t="shared" si="3112"/>
        <v>0</v>
      </c>
      <c r="V28471" s="11">
        <f t="shared" si="3113"/>
        <v>-10.49</v>
      </c>
      <c r="W28471" s="11" t="str">
        <f t="shared" si="3114"/>
        <v>UNDERPAYMENT</v>
      </c>
    </row>
    <row r="28472" spans="10:23" x14ac:dyDescent="0.2">
      <c r="J28472" s="11">
        <f t="shared" si="3108"/>
        <v>0</v>
      </c>
      <c r="P28472" s="9" t="e">
        <f t="shared" si="3109"/>
        <v>#DIV/0!</v>
      </c>
      <c r="Q28472" s="9" t="e">
        <f t="shared" si="3110"/>
        <v>#DIV/0!</v>
      </c>
      <c r="T28472" s="11">
        <f t="shared" si="3111"/>
        <v>10.49</v>
      </c>
      <c r="U28472" s="11">
        <f t="shared" si="3112"/>
        <v>0</v>
      </c>
      <c r="V28472" s="11">
        <f t="shared" si="3113"/>
        <v>-10.49</v>
      </c>
      <c r="W28472" s="11" t="str">
        <f t="shared" si="3114"/>
        <v>UNDERPAYMENT</v>
      </c>
    </row>
    <row r="28473" spans="10:23" x14ac:dyDescent="0.2">
      <c r="J28473" s="11">
        <f t="shared" si="3108"/>
        <v>0</v>
      </c>
      <c r="P28473" s="9" t="e">
        <f t="shared" si="3109"/>
        <v>#DIV/0!</v>
      </c>
      <c r="Q28473" s="9" t="e">
        <f t="shared" si="3110"/>
        <v>#DIV/0!</v>
      </c>
      <c r="T28473" s="11">
        <f t="shared" si="3111"/>
        <v>10.49</v>
      </c>
      <c r="U28473" s="11">
        <f t="shared" si="3112"/>
        <v>0</v>
      </c>
      <c r="V28473" s="11">
        <f t="shared" si="3113"/>
        <v>-10.49</v>
      </c>
      <c r="W28473" s="11" t="str">
        <f t="shared" si="3114"/>
        <v>UNDERPAYMENT</v>
      </c>
    </row>
    <row r="28474" spans="10:23" x14ac:dyDescent="0.2">
      <c r="J28474" s="11">
        <f t="shared" si="3108"/>
        <v>0</v>
      </c>
      <c r="P28474" s="9" t="e">
        <f t="shared" si="3109"/>
        <v>#DIV/0!</v>
      </c>
      <c r="Q28474" s="9" t="e">
        <f t="shared" si="3110"/>
        <v>#DIV/0!</v>
      </c>
      <c r="T28474" s="11">
        <f t="shared" si="3111"/>
        <v>10.49</v>
      </c>
      <c r="U28474" s="11">
        <f t="shared" si="3112"/>
        <v>0</v>
      </c>
      <c r="V28474" s="11">
        <f t="shared" si="3113"/>
        <v>-10.49</v>
      </c>
      <c r="W28474" s="11" t="str">
        <f t="shared" si="3114"/>
        <v>UNDERPAYMENT</v>
      </c>
    </row>
    <row r="28475" spans="10:23" x14ac:dyDescent="0.2">
      <c r="J28475" s="11">
        <f t="shared" si="3108"/>
        <v>0</v>
      </c>
      <c r="P28475" s="9" t="e">
        <f t="shared" si="3109"/>
        <v>#DIV/0!</v>
      </c>
      <c r="Q28475" s="9" t="e">
        <f t="shared" si="3110"/>
        <v>#DIV/0!</v>
      </c>
      <c r="T28475" s="11">
        <f t="shared" si="3111"/>
        <v>10.49</v>
      </c>
      <c r="U28475" s="11">
        <f t="shared" si="3112"/>
        <v>0</v>
      </c>
      <c r="V28475" s="11">
        <f t="shared" si="3113"/>
        <v>-10.49</v>
      </c>
      <c r="W28475" s="11" t="str">
        <f t="shared" si="3114"/>
        <v>UNDERPAYMENT</v>
      </c>
    </row>
    <row r="28476" spans="10:23" x14ac:dyDescent="0.2">
      <c r="J28476" s="11">
        <f t="shared" si="3108"/>
        <v>0</v>
      </c>
      <c r="P28476" s="9" t="e">
        <f t="shared" si="3109"/>
        <v>#DIV/0!</v>
      </c>
      <c r="Q28476" s="9" t="e">
        <f t="shared" si="3110"/>
        <v>#DIV/0!</v>
      </c>
      <c r="T28476" s="11">
        <f t="shared" si="3111"/>
        <v>10.49</v>
      </c>
      <c r="U28476" s="11">
        <f t="shared" si="3112"/>
        <v>0</v>
      </c>
      <c r="V28476" s="11">
        <f t="shared" si="3113"/>
        <v>-10.49</v>
      </c>
      <c r="W28476" s="11" t="str">
        <f t="shared" si="3114"/>
        <v>UNDERPAYMENT</v>
      </c>
    </row>
    <row r="28477" spans="10:23" x14ac:dyDescent="0.2">
      <c r="J28477" s="11">
        <f t="shared" si="3108"/>
        <v>0</v>
      </c>
      <c r="P28477" s="9" t="e">
        <f t="shared" si="3109"/>
        <v>#DIV/0!</v>
      </c>
      <c r="Q28477" s="9" t="e">
        <f t="shared" si="3110"/>
        <v>#DIV/0!</v>
      </c>
      <c r="T28477" s="11">
        <f t="shared" si="3111"/>
        <v>10.49</v>
      </c>
      <c r="U28477" s="11">
        <f t="shared" si="3112"/>
        <v>0</v>
      </c>
      <c r="V28477" s="11">
        <f t="shared" si="3113"/>
        <v>-10.49</v>
      </c>
      <c r="W28477" s="11" t="str">
        <f t="shared" si="3114"/>
        <v>UNDERPAYMENT</v>
      </c>
    </row>
    <row r="28478" spans="10:23" x14ac:dyDescent="0.2">
      <c r="J28478" s="11">
        <f t="shared" si="3108"/>
        <v>0</v>
      </c>
      <c r="P28478" s="9" t="e">
        <f t="shared" si="3109"/>
        <v>#DIV/0!</v>
      </c>
      <c r="Q28478" s="9" t="e">
        <f t="shared" si="3110"/>
        <v>#DIV/0!</v>
      </c>
      <c r="T28478" s="11">
        <f t="shared" si="3111"/>
        <v>10.49</v>
      </c>
      <c r="U28478" s="11">
        <f t="shared" si="3112"/>
        <v>0</v>
      </c>
      <c r="V28478" s="11">
        <f t="shared" si="3113"/>
        <v>-10.49</v>
      </c>
      <c r="W28478" s="11" t="str">
        <f t="shared" si="3114"/>
        <v>UNDERPAYMENT</v>
      </c>
    </row>
    <row r="28479" spans="10:23" x14ac:dyDescent="0.2">
      <c r="J28479" s="11">
        <f t="shared" si="3108"/>
        <v>0</v>
      </c>
      <c r="P28479" s="9" t="e">
        <f t="shared" si="3109"/>
        <v>#DIV/0!</v>
      </c>
      <c r="Q28479" s="9" t="e">
        <f t="shared" si="3110"/>
        <v>#DIV/0!</v>
      </c>
      <c r="T28479" s="11">
        <f t="shared" si="3111"/>
        <v>10.49</v>
      </c>
      <c r="U28479" s="11">
        <f t="shared" si="3112"/>
        <v>0</v>
      </c>
      <c r="V28479" s="11">
        <f t="shared" si="3113"/>
        <v>-10.49</v>
      </c>
      <c r="W28479" s="11" t="str">
        <f t="shared" si="3114"/>
        <v>UNDERPAYMENT</v>
      </c>
    </row>
    <row r="28480" spans="10:23" x14ac:dyDescent="0.2">
      <c r="J28480" s="11">
        <f t="shared" si="3108"/>
        <v>0</v>
      </c>
      <c r="P28480" s="9" t="e">
        <f t="shared" si="3109"/>
        <v>#DIV/0!</v>
      </c>
      <c r="Q28480" s="9" t="e">
        <f t="shared" si="3110"/>
        <v>#DIV/0!</v>
      </c>
      <c r="T28480" s="11">
        <f t="shared" si="3111"/>
        <v>10.49</v>
      </c>
      <c r="U28480" s="11">
        <f t="shared" si="3112"/>
        <v>0</v>
      </c>
      <c r="V28480" s="11">
        <f t="shared" si="3113"/>
        <v>-10.49</v>
      </c>
      <c r="W28480" s="11" t="str">
        <f t="shared" si="3114"/>
        <v>UNDERPAYMENT</v>
      </c>
    </row>
    <row r="28481" spans="10:23" x14ac:dyDescent="0.2">
      <c r="J28481" s="11">
        <f t="shared" si="3108"/>
        <v>0</v>
      </c>
      <c r="P28481" s="9" t="e">
        <f t="shared" si="3109"/>
        <v>#DIV/0!</v>
      </c>
      <c r="Q28481" s="9" t="e">
        <f t="shared" si="3110"/>
        <v>#DIV/0!</v>
      </c>
      <c r="T28481" s="11">
        <f t="shared" si="3111"/>
        <v>10.49</v>
      </c>
      <c r="U28481" s="11">
        <f t="shared" si="3112"/>
        <v>0</v>
      </c>
      <c r="V28481" s="11">
        <f t="shared" si="3113"/>
        <v>-10.49</v>
      </c>
      <c r="W28481" s="11" t="str">
        <f t="shared" si="3114"/>
        <v>UNDERPAYMENT</v>
      </c>
    </row>
    <row r="28482" spans="10:23" x14ac:dyDescent="0.2">
      <c r="J28482" s="11">
        <f t="shared" si="3108"/>
        <v>0</v>
      </c>
      <c r="P28482" s="9" t="e">
        <f t="shared" si="3109"/>
        <v>#DIV/0!</v>
      </c>
      <c r="Q28482" s="9" t="e">
        <f t="shared" si="3110"/>
        <v>#DIV/0!</v>
      </c>
      <c r="T28482" s="11">
        <f t="shared" si="3111"/>
        <v>10.49</v>
      </c>
      <c r="U28482" s="11">
        <f t="shared" si="3112"/>
        <v>0</v>
      </c>
      <c r="V28482" s="11">
        <f t="shared" si="3113"/>
        <v>-10.49</v>
      </c>
      <c r="W28482" s="11" t="str">
        <f t="shared" si="3114"/>
        <v>UNDERPAYMENT</v>
      </c>
    </row>
    <row r="28483" spans="10:23" x14ac:dyDescent="0.2">
      <c r="J28483" s="11">
        <f t="shared" si="3108"/>
        <v>0</v>
      </c>
      <c r="P28483" s="9" t="e">
        <f t="shared" si="3109"/>
        <v>#DIV/0!</v>
      </c>
      <c r="Q28483" s="9" t="e">
        <f t="shared" si="3110"/>
        <v>#DIV/0!</v>
      </c>
      <c r="T28483" s="11">
        <f t="shared" si="3111"/>
        <v>10.49</v>
      </c>
      <c r="U28483" s="11">
        <f t="shared" si="3112"/>
        <v>0</v>
      </c>
      <c r="V28483" s="11">
        <f t="shared" si="3113"/>
        <v>-10.49</v>
      </c>
      <c r="W28483" s="11" t="str">
        <f t="shared" si="3114"/>
        <v>UNDERPAYMENT</v>
      </c>
    </row>
    <row r="28484" spans="10:23" x14ac:dyDescent="0.2">
      <c r="J28484" s="11">
        <f t="shared" si="3108"/>
        <v>0</v>
      </c>
      <c r="P28484" s="9" t="e">
        <f t="shared" si="3109"/>
        <v>#DIV/0!</v>
      </c>
      <c r="Q28484" s="9" t="e">
        <f t="shared" si="3110"/>
        <v>#DIV/0!</v>
      </c>
      <c r="T28484" s="11">
        <f t="shared" si="3111"/>
        <v>10.49</v>
      </c>
      <c r="U28484" s="11">
        <f t="shared" si="3112"/>
        <v>0</v>
      </c>
      <c r="V28484" s="11">
        <f t="shared" si="3113"/>
        <v>-10.49</v>
      </c>
      <c r="W28484" s="11" t="str">
        <f t="shared" si="3114"/>
        <v>UNDERPAYMENT</v>
      </c>
    </row>
    <row r="28485" spans="10:23" x14ac:dyDescent="0.2">
      <c r="J28485" s="11">
        <f t="shared" si="3108"/>
        <v>0</v>
      </c>
      <c r="P28485" s="9" t="e">
        <f t="shared" si="3109"/>
        <v>#DIV/0!</v>
      </c>
      <c r="Q28485" s="9" t="e">
        <f t="shared" si="3110"/>
        <v>#DIV/0!</v>
      </c>
      <c r="T28485" s="11">
        <f t="shared" si="3111"/>
        <v>10.49</v>
      </c>
      <c r="U28485" s="11">
        <f t="shared" si="3112"/>
        <v>0</v>
      </c>
      <c r="V28485" s="11">
        <f t="shared" si="3113"/>
        <v>-10.49</v>
      </c>
      <c r="W28485" s="11" t="str">
        <f t="shared" si="3114"/>
        <v>UNDERPAYMENT</v>
      </c>
    </row>
    <row r="28486" spans="10:23" x14ac:dyDescent="0.2">
      <c r="J28486" s="11">
        <f t="shared" si="3108"/>
        <v>0</v>
      </c>
      <c r="P28486" s="9" t="e">
        <f t="shared" si="3109"/>
        <v>#DIV/0!</v>
      </c>
      <c r="Q28486" s="9" t="e">
        <f t="shared" si="3110"/>
        <v>#DIV/0!</v>
      </c>
      <c r="T28486" s="11">
        <f t="shared" si="3111"/>
        <v>10.49</v>
      </c>
      <c r="U28486" s="11">
        <f t="shared" si="3112"/>
        <v>0</v>
      </c>
      <c r="V28486" s="11">
        <f t="shared" si="3113"/>
        <v>-10.49</v>
      </c>
      <c r="W28486" s="11" t="str">
        <f t="shared" si="3114"/>
        <v>UNDERPAYMENT</v>
      </c>
    </row>
    <row r="28487" spans="10:23" x14ac:dyDescent="0.2">
      <c r="J28487" s="11">
        <f t="shared" si="3108"/>
        <v>0</v>
      </c>
      <c r="P28487" s="9" t="e">
        <f t="shared" si="3109"/>
        <v>#DIV/0!</v>
      </c>
      <c r="Q28487" s="9" t="e">
        <f t="shared" si="3110"/>
        <v>#DIV/0!</v>
      </c>
      <c r="T28487" s="11">
        <f t="shared" si="3111"/>
        <v>10.49</v>
      </c>
      <c r="U28487" s="11">
        <f t="shared" si="3112"/>
        <v>0</v>
      </c>
      <c r="V28487" s="11">
        <f t="shared" si="3113"/>
        <v>-10.49</v>
      </c>
      <c r="W28487" s="11" t="str">
        <f t="shared" si="3114"/>
        <v>UNDERPAYMENT</v>
      </c>
    </row>
    <row r="28488" spans="10:23" x14ac:dyDescent="0.2">
      <c r="J28488" s="11">
        <f t="shared" ref="J28488:J28551" si="3115">K28488+L28488</f>
        <v>0</v>
      </c>
      <c r="P28488" s="9" t="e">
        <f t="shared" ref="P28488:P28551" si="3116">((H28488*E28488)+(M28488-L28488)-(N28488*E28488))/(N28488*E28488)</f>
        <v>#DIV/0!</v>
      </c>
      <c r="Q28488" s="9" t="e">
        <f t="shared" ref="Q28488:Q28551" si="3117">((H28488*E28488)+(M28488-L28488)-(N28488*E28488))/(N28488*E28488)</f>
        <v>#DIV/0!</v>
      </c>
      <c r="T28488" s="11">
        <f t="shared" ref="T28488:T28551" si="3118">(N28488*E28488)+10.49</f>
        <v>10.49</v>
      </c>
      <c r="U28488" s="11">
        <f t="shared" ref="U28488:U28551" si="3119">(H28488*E28488)+K28488+M28488</f>
        <v>0</v>
      </c>
      <c r="V28488" s="11">
        <f t="shared" ref="V28488:V28551" si="3120">U28488-T28488</f>
        <v>-10.49</v>
      </c>
      <c r="W28488" s="11" t="str">
        <f t="shared" ref="W28488:W28551" si="3121">IF(V28488 &lt;= -0.01, "UNDERPAYMENT", "COMPLIANT")</f>
        <v>UNDERPAYMENT</v>
      </c>
    </row>
    <row r="28489" spans="10:23" x14ac:dyDescent="0.2">
      <c r="J28489" s="11">
        <f t="shared" si="3115"/>
        <v>0</v>
      </c>
      <c r="P28489" s="9" t="e">
        <f t="shared" si="3116"/>
        <v>#DIV/0!</v>
      </c>
      <c r="Q28489" s="9" t="e">
        <f t="shared" si="3117"/>
        <v>#DIV/0!</v>
      </c>
      <c r="T28489" s="11">
        <f t="shared" si="3118"/>
        <v>10.49</v>
      </c>
      <c r="U28489" s="11">
        <f t="shared" si="3119"/>
        <v>0</v>
      </c>
      <c r="V28489" s="11">
        <f t="shared" si="3120"/>
        <v>-10.49</v>
      </c>
      <c r="W28489" s="11" t="str">
        <f t="shared" si="3121"/>
        <v>UNDERPAYMENT</v>
      </c>
    </row>
    <row r="28490" spans="10:23" x14ac:dyDescent="0.2">
      <c r="J28490" s="11">
        <f t="shared" si="3115"/>
        <v>0</v>
      </c>
      <c r="P28490" s="9" t="e">
        <f t="shared" si="3116"/>
        <v>#DIV/0!</v>
      </c>
      <c r="Q28490" s="9" t="e">
        <f t="shared" si="3117"/>
        <v>#DIV/0!</v>
      </c>
      <c r="T28490" s="11">
        <f t="shared" si="3118"/>
        <v>10.49</v>
      </c>
      <c r="U28490" s="11">
        <f t="shared" si="3119"/>
        <v>0</v>
      </c>
      <c r="V28490" s="11">
        <f t="shared" si="3120"/>
        <v>-10.49</v>
      </c>
      <c r="W28490" s="11" t="str">
        <f t="shared" si="3121"/>
        <v>UNDERPAYMENT</v>
      </c>
    </row>
    <row r="28491" spans="10:23" x14ac:dyDescent="0.2">
      <c r="J28491" s="11">
        <f t="shared" si="3115"/>
        <v>0</v>
      </c>
      <c r="P28491" s="9" t="e">
        <f t="shared" si="3116"/>
        <v>#DIV/0!</v>
      </c>
      <c r="Q28491" s="9" t="e">
        <f t="shared" si="3117"/>
        <v>#DIV/0!</v>
      </c>
      <c r="T28491" s="11">
        <f t="shared" si="3118"/>
        <v>10.49</v>
      </c>
      <c r="U28491" s="11">
        <f t="shared" si="3119"/>
        <v>0</v>
      </c>
      <c r="V28491" s="11">
        <f t="shared" si="3120"/>
        <v>-10.49</v>
      </c>
      <c r="W28491" s="11" t="str">
        <f t="shared" si="3121"/>
        <v>UNDERPAYMENT</v>
      </c>
    </row>
    <row r="28492" spans="10:23" x14ac:dyDescent="0.2">
      <c r="J28492" s="11">
        <f t="shared" si="3115"/>
        <v>0</v>
      </c>
      <c r="P28492" s="9" t="e">
        <f t="shared" si="3116"/>
        <v>#DIV/0!</v>
      </c>
      <c r="Q28492" s="9" t="e">
        <f t="shared" si="3117"/>
        <v>#DIV/0!</v>
      </c>
      <c r="T28492" s="11">
        <f t="shared" si="3118"/>
        <v>10.49</v>
      </c>
      <c r="U28492" s="11">
        <f t="shared" si="3119"/>
        <v>0</v>
      </c>
      <c r="V28492" s="11">
        <f t="shared" si="3120"/>
        <v>-10.49</v>
      </c>
      <c r="W28492" s="11" t="str">
        <f t="shared" si="3121"/>
        <v>UNDERPAYMENT</v>
      </c>
    </row>
    <row r="28493" spans="10:23" x14ac:dyDescent="0.2">
      <c r="J28493" s="11">
        <f t="shared" si="3115"/>
        <v>0</v>
      </c>
      <c r="P28493" s="9" t="e">
        <f t="shared" si="3116"/>
        <v>#DIV/0!</v>
      </c>
      <c r="Q28493" s="9" t="e">
        <f t="shared" si="3117"/>
        <v>#DIV/0!</v>
      </c>
      <c r="T28493" s="11">
        <f t="shared" si="3118"/>
        <v>10.49</v>
      </c>
      <c r="U28493" s="11">
        <f t="shared" si="3119"/>
        <v>0</v>
      </c>
      <c r="V28493" s="11">
        <f t="shared" si="3120"/>
        <v>-10.49</v>
      </c>
      <c r="W28493" s="11" t="str">
        <f t="shared" si="3121"/>
        <v>UNDERPAYMENT</v>
      </c>
    </row>
    <row r="28494" spans="10:23" x14ac:dyDescent="0.2">
      <c r="J28494" s="11">
        <f t="shared" si="3115"/>
        <v>0</v>
      </c>
      <c r="P28494" s="9" t="e">
        <f t="shared" si="3116"/>
        <v>#DIV/0!</v>
      </c>
      <c r="Q28494" s="9" t="e">
        <f t="shared" si="3117"/>
        <v>#DIV/0!</v>
      </c>
      <c r="T28494" s="11">
        <f t="shared" si="3118"/>
        <v>10.49</v>
      </c>
      <c r="U28494" s="11">
        <f t="shared" si="3119"/>
        <v>0</v>
      </c>
      <c r="V28494" s="11">
        <f t="shared" si="3120"/>
        <v>-10.49</v>
      </c>
      <c r="W28494" s="11" t="str">
        <f t="shared" si="3121"/>
        <v>UNDERPAYMENT</v>
      </c>
    </row>
    <row r="28495" spans="10:23" x14ac:dyDescent="0.2">
      <c r="J28495" s="11">
        <f t="shared" si="3115"/>
        <v>0</v>
      </c>
      <c r="P28495" s="9" t="e">
        <f t="shared" si="3116"/>
        <v>#DIV/0!</v>
      </c>
      <c r="Q28495" s="9" t="e">
        <f t="shared" si="3117"/>
        <v>#DIV/0!</v>
      </c>
      <c r="T28495" s="11">
        <f t="shared" si="3118"/>
        <v>10.49</v>
      </c>
      <c r="U28495" s="11">
        <f t="shared" si="3119"/>
        <v>0</v>
      </c>
      <c r="V28495" s="11">
        <f t="shared" si="3120"/>
        <v>-10.49</v>
      </c>
      <c r="W28495" s="11" t="str">
        <f t="shared" si="3121"/>
        <v>UNDERPAYMENT</v>
      </c>
    </row>
    <row r="28496" spans="10:23" x14ac:dyDescent="0.2">
      <c r="J28496" s="11">
        <f t="shared" si="3115"/>
        <v>0</v>
      </c>
      <c r="P28496" s="9" t="e">
        <f t="shared" si="3116"/>
        <v>#DIV/0!</v>
      </c>
      <c r="Q28496" s="9" t="e">
        <f t="shared" si="3117"/>
        <v>#DIV/0!</v>
      </c>
      <c r="T28496" s="11">
        <f t="shared" si="3118"/>
        <v>10.49</v>
      </c>
      <c r="U28496" s="11">
        <f t="shared" si="3119"/>
        <v>0</v>
      </c>
      <c r="V28496" s="11">
        <f t="shared" si="3120"/>
        <v>-10.49</v>
      </c>
      <c r="W28496" s="11" t="str">
        <f t="shared" si="3121"/>
        <v>UNDERPAYMENT</v>
      </c>
    </row>
    <row r="28497" spans="10:23" x14ac:dyDescent="0.2">
      <c r="J28497" s="11">
        <f t="shared" si="3115"/>
        <v>0</v>
      </c>
      <c r="P28497" s="9" t="e">
        <f t="shared" si="3116"/>
        <v>#DIV/0!</v>
      </c>
      <c r="Q28497" s="9" t="e">
        <f t="shared" si="3117"/>
        <v>#DIV/0!</v>
      </c>
      <c r="T28497" s="11">
        <f t="shared" si="3118"/>
        <v>10.49</v>
      </c>
      <c r="U28497" s="11">
        <f t="shared" si="3119"/>
        <v>0</v>
      </c>
      <c r="V28497" s="11">
        <f t="shared" si="3120"/>
        <v>-10.49</v>
      </c>
      <c r="W28497" s="11" t="str">
        <f t="shared" si="3121"/>
        <v>UNDERPAYMENT</v>
      </c>
    </row>
    <row r="28498" spans="10:23" x14ac:dyDescent="0.2">
      <c r="J28498" s="11">
        <f t="shared" si="3115"/>
        <v>0</v>
      </c>
      <c r="P28498" s="9" t="e">
        <f t="shared" si="3116"/>
        <v>#DIV/0!</v>
      </c>
      <c r="Q28498" s="9" t="e">
        <f t="shared" si="3117"/>
        <v>#DIV/0!</v>
      </c>
      <c r="T28498" s="11">
        <f t="shared" si="3118"/>
        <v>10.49</v>
      </c>
      <c r="U28498" s="11">
        <f t="shared" si="3119"/>
        <v>0</v>
      </c>
      <c r="V28498" s="11">
        <f t="shared" si="3120"/>
        <v>-10.49</v>
      </c>
      <c r="W28498" s="11" t="str">
        <f t="shared" si="3121"/>
        <v>UNDERPAYMENT</v>
      </c>
    </row>
    <row r="28499" spans="10:23" x14ac:dyDescent="0.2">
      <c r="J28499" s="11">
        <f t="shared" si="3115"/>
        <v>0</v>
      </c>
      <c r="P28499" s="9" t="e">
        <f t="shared" si="3116"/>
        <v>#DIV/0!</v>
      </c>
      <c r="Q28499" s="9" t="e">
        <f t="shared" si="3117"/>
        <v>#DIV/0!</v>
      </c>
      <c r="T28499" s="11">
        <f t="shared" si="3118"/>
        <v>10.49</v>
      </c>
      <c r="U28499" s="11">
        <f t="shared" si="3119"/>
        <v>0</v>
      </c>
      <c r="V28499" s="11">
        <f t="shared" si="3120"/>
        <v>-10.49</v>
      </c>
      <c r="W28499" s="11" t="str">
        <f t="shared" si="3121"/>
        <v>UNDERPAYMENT</v>
      </c>
    </row>
    <row r="28500" spans="10:23" x14ac:dyDescent="0.2">
      <c r="J28500" s="11">
        <f t="shared" si="3115"/>
        <v>0</v>
      </c>
      <c r="P28500" s="9" t="e">
        <f t="shared" si="3116"/>
        <v>#DIV/0!</v>
      </c>
      <c r="Q28500" s="9" t="e">
        <f t="shared" si="3117"/>
        <v>#DIV/0!</v>
      </c>
      <c r="T28500" s="11">
        <f t="shared" si="3118"/>
        <v>10.49</v>
      </c>
      <c r="U28500" s="11">
        <f t="shared" si="3119"/>
        <v>0</v>
      </c>
      <c r="V28500" s="11">
        <f t="shared" si="3120"/>
        <v>-10.49</v>
      </c>
      <c r="W28500" s="11" t="str">
        <f t="shared" si="3121"/>
        <v>UNDERPAYMENT</v>
      </c>
    </row>
    <row r="28501" spans="10:23" x14ac:dyDescent="0.2">
      <c r="J28501" s="11">
        <f t="shared" si="3115"/>
        <v>0</v>
      </c>
      <c r="P28501" s="9" t="e">
        <f t="shared" si="3116"/>
        <v>#DIV/0!</v>
      </c>
      <c r="Q28501" s="9" t="e">
        <f t="shared" si="3117"/>
        <v>#DIV/0!</v>
      </c>
      <c r="T28501" s="11">
        <f t="shared" si="3118"/>
        <v>10.49</v>
      </c>
      <c r="U28501" s="11">
        <f t="shared" si="3119"/>
        <v>0</v>
      </c>
      <c r="V28501" s="11">
        <f t="shared" si="3120"/>
        <v>-10.49</v>
      </c>
      <c r="W28501" s="11" t="str">
        <f t="shared" si="3121"/>
        <v>UNDERPAYMENT</v>
      </c>
    </row>
    <row r="28502" spans="10:23" x14ac:dyDescent="0.2">
      <c r="J28502" s="11">
        <f t="shared" si="3115"/>
        <v>0</v>
      </c>
      <c r="P28502" s="9" t="e">
        <f t="shared" si="3116"/>
        <v>#DIV/0!</v>
      </c>
      <c r="Q28502" s="9" t="e">
        <f t="shared" si="3117"/>
        <v>#DIV/0!</v>
      </c>
      <c r="T28502" s="11">
        <f t="shared" si="3118"/>
        <v>10.49</v>
      </c>
      <c r="U28502" s="11">
        <f t="shared" si="3119"/>
        <v>0</v>
      </c>
      <c r="V28502" s="11">
        <f t="shared" si="3120"/>
        <v>-10.49</v>
      </c>
      <c r="W28502" s="11" t="str">
        <f t="shared" si="3121"/>
        <v>UNDERPAYMENT</v>
      </c>
    </row>
    <row r="28503" spans="10:23" x14ac:dyDescent="0.2">
      <c r="J28503" s="11">
        <f t="shared" si="3115"/>
        <v>0</v>
      </c>
      <c r="P28503" s="9" t="e">
        <f t="shared" si="3116"/>
        <v>#DIV/0!</v>
      </c>
      <c r="Q28503" s="9" t="e">
        <f t="shared" si="3117"/>
        <v>#DIV/0!</v>
      </c>
      <c r="T28503" s="11">
        <f t="shared" si="3118"/>
        <v>10.49</v>
      </c>
      <c r="U28503" s="11">
        <f t="shared" si="3119"/>
        <v>0</v>
      </c>
      <c r="V28503" s="11">
        <f t="shared" si="3120"/>
        <v>-10.49</v>
      </c>
      <c r="W28503" s="11" t="str">
        <f t="shared" si="3121"/>
        <v>UNDERPAYMENT</v>
      </c>
    </row>
    <row r="28504" spans="10:23" x14ac:dyDescent="0.2">
      <c r="J28504" s="11">
        <f t="shared" si="3115"/>
        <v>0</v>
      </c>
      <c r="P28504" s="9" t="e">
        <f t="shared" si="3116"/>
        <v>#DIV/0!</v>
      </c>
      <c r="Q28504" s="9" t="e">
        <f t="shared" si="3117"/>
        <v>#DIV/0!</v>
      </c>
      <c r="T28504" s="11">
        <f t="shared" si="3118"/>
        <v>10.49</v>
      </c>
      <c r="U28504" s="11">
        <f t="shared" si="3119"/>
        <v>0</v>
      </c>
      <c r="V28504" s="11">
        <f t="shared" si="3120"/>
        <v>-10.49</v>
      </c>
      <c r="W28504" s="11" t="str">
        <f t="shared" si="3121"/>
        <v>UNDERPAYMENT</v>
      </c>
    </row>
    <row r="28505" spans="10:23" x14ac:dyDescent="0.2">
      <c r="J28505" s="11">
        <f t="shared" si="3115"/>
        <v>0</v>
      </c>
      <c r="P28505" s="9" t="e">
        <f t="shared" si="3116"/>
        <v>#DIV/0!</v>
      </c>
      <c r="Q28505" s="9" t="e">
        <f t="shared" si="3117"/>
        <v>#DIV/0!</v>
      </c>
      <c r="T28505" s="11">
        <f t="shared" si="3118"/>
        <v>10.49</v>
      </c>
      <c r="U28505" s="11">
        <f t="shared" si="3119"/>
        <v>0</v>
      </c>
      <c r="V28505" s="11">
        <f t="shared" si="3120"/>
        <v>-10.49</v>
      </c>
      <c r="W28505" s="11" t="str">
        <f t="shared" si="3121"/>
        <v>UNDERPAYMENT</v>
      </c>
    </row>
    <row r="28506" spans="10:23" x14ac:dyDescent="0.2">
      <c r="J28506" s="11">
        <f t="shared" si="3115"/>
        <v>0</v>
      </c>
      <c r="P28506" s="9" t="e">
        <f t="shared" si="3116"/>
        <v>#DIV/0!</v>
      </c>
      <c r="Q28506" s="9" t="e">
        <f t="shared" si="3117"/>
        <v>#DIV/0!</v>
      </c>
      <c r="T28506" s="11">
        <f t="shared" si="3118"/>
        <v>10.49</v>
      </c>
      <c r="U28506" s="11">
        <f t="shared" si="3119"/>
        <v>0</v>
      </c>
      <c r="V28506" s="11">
        <f t="shared" si="3120"/>
        <v>-10.49</v>
      </c>
      <c r="W28506" s="11" t="str">
        <f t="shared" si="3121"/>
        <v>UNDERPAYMENT</v>
      </c>
    </row>
    <row r="28507" spans="10:23" x14ac:dyDescent="0.2">
      <c r="J28507" s="11">
        <f t="shared" si="3115"/>
        <v>0</v>
      </c>
      <c r="P28507" s="9" t="e">
        <f t="shared" si="3116"/>
        <v>#DIV/0!</v>
      </c>
      <c r="Q28507" s="9" t="e">
        <f t="shared" si="3117"/>
        <v>#DIV/0!</v>
      </c>
      <c r="T28507" s="11">
        <f t="shared" si="3118"/>
        <v>10.49</v>
      </c>
      <c r="U28507" s="11">
        <f t="shared" si="3119"/>
        <v>0</v>
      </c>
      <c r="V28507" s="11">
        <f t="shared" si="3120"/>
        <v>-10.49</v>
      </c>
      <c r="W28507" s="11" t="str">
        <f t="shared" si="3121"/>
        <v>UNDERPAYMENT</v>
      </c>
    </row>
    <row r="28508" spans="10:23" x14ac:dyDescent="0.2">
      <c r="J28508" s="11">
        <f t="shared" si="3115"/>
        <v>0</v>
      </c>
      <c r="P28508" s="9" t="e">
        <f t="shared" si="3116"/>
        <v>#DIV/0!</v>
      </c>
      <c r="Q28508" s="9" t="e">
        <f t="shared" si="3117"/>
        <v>#DIV/0!</v>
      </c>
      <c r="T28508" s="11">
        <f t="shared" si="3118"/>
        <v>10.49</v>
      </c>
      <c r="U28508" s="11">
        <f t="shared" si="3119"/>
        <v>0</v>
      </c>
      <c r="V28508" s="11">
        <f t="shared" si="3120"/>
        <v>-10.49</v>
      </c>
      <c r="W28508" s="11" t="str">
        <f t="shared" si="3121"/>
        <v>UNDERPAYMENT</v>
      </c>
    </row>
    <row r="28509" spans="10:23" x14ac:dyDescent="0.2">
      <c r="J28509" s="11">
        <f t="shared" si="3115"/>
        <v>0</v>
      </c>
      <c r="P28509" s="9" t="e">
        <f t="shared" si="3116"/>
        <v>#DIV/0!</v>
      </c>
      <c r="Q28509" s="9" t="e">
        <f t="shared" si="3117"/>
        <v>#DIV/0!</v>
      </c>
      <c r="T28509" s="11">
        <f t="shared" si="3118"/>
        <v>10.49</v>
      </c>
      <c r="U28509" s="11">
        <f t="shared" si="3119"/>
        <v>0</v>
      </c>
      <c r="V28509" s="11">
        <f t="shared" si="3120"/>
        <v>-10.49</v>
      </c>
      <c r="W28509" s="11" t="str">
        <f t="shared" si="3121"/>
        <v>UNDERPAYMENT</v>
      </c>
    </row>
    <row r="28510" spans="10:23" x14ac:dyDescent="0.2">
      <c r="J28510" s="11">
        <f t="shared" si="3115"/>
        <v>0</v>
      </c>
      <c r="P28510" s="9" t="e">
        <f t="shared" si="3116"/>
        <v>#DIV/0!</v>
      </c>
      <c r="Q28510" s="9" t="e">
        <f t="shared" si="3117"/>
        <v>#DIV/0!</v>
      </c>
      <c r="T28510" s="11">
        <f t="shared" si="3118"/>
        <v>10.49</v>
      </c>
      <c r="U28510" s="11">
        <f t="shared" si="3119"/>
        <v>0</v>
      </c>
      <c r="V28510" s="11">
        <f t="shared" si="3120"/>
        <v>-10.49</v>
      </c>
      <c r="W28510" s="11" t="str">
        <f t="shared" si="3121"/>
        <v>UNDERPAYMENT</v>
      </c>
    </row>
    <row r="28511" spans="10:23" x14ac:dyDescent="0.2">
      <c r="J28511" s="11">
        <f t="shared" si="3115"/>
        <v>0</v>
      </c>
      <c r="P28511" s="9" t="e">
        <f t="shared" si="3116"/>
        <v>#DIV/0!</v>
      </c>
      <c r="Q28511" s="9" t="e">
        <f t="shared" si="3117"/>
        <v>#DIV/0!</v>
      </c>
      <c r="T28511" s="11">
        <f t="shared" si="3118"/>
        <v>10.49</v>
      </c>
      <c r="U28511" s="11">
        <f t="shared" si="3119"/>
        <v>0</v>
      </c>
      <c r="V28511" s="11">
        <f t="shared" si="3120"/>
        <v>-10.49</v>
      </c>
      <c r="W28511" s="11" t="str">
        <f t="shared" si="3121"/>
        <v>UNDERPAYMENT</v>
      </c>
    </row>
    <row r="28512" spans="10:23" x14ac:dyDescent="0.2">
      <c r="J28512" s="11">
        <f t="shared" si="3115"/>
        <v>0</v>
      </c>
      <c r="P28512" s="9" t="e">
        <f t="shared" si="3116"/>
        <v>#DIV/0!</v>
      </c>
      <c r="Q28512" s="9" t="e">
        <f t="shared" si="3117"/>
        <v>#DIV/0!</v>
      </c>
      <c r="T28512" s="11">
        <f t="shared" si="3118"/>
        <v>10.49</v>
      </c>
      <c r="U28512" s="11">
        <f t="shared" si="3119"/>
        <v>0</v>
      </c>
      <c r="V28512" s="11">
        <f t="shared" si="3120"/>
        <v>-10.49</v>
      </c>
      <c r="W28512" s="11" t="str">
        <f t="shared" si="3121"/>
        <v>UNDERPAYMENT</v>
      </c>
    </row>
    <row r="28513" spans="10:23" x14ac:dyDescent="0.2">
      <c r="J28513" s="11">
        <f t="shared" si="3115"/>
        <v>0</v>
      </c>
      <c r="P28513" s="9" t="e">
        <f t="shared" si="3116"/>
        <v>#DIV/0!</v>
      </c>
      <c r="Q28513" s="9" t="e">
        <f t="shared" si="3117"/>
        <v>#DIV/0!</v>
      </c>
      <c r="T28513" s="11">
        <f t="shared" si="3118"/>
        <v>10.49</v>
      </c>
      <c r="U28513" s="11">
        <f t="shared" si="3119"/>
        <v>0</v>
      </c>
      <c r="V28513" s="11">
        <f t="shared" si="3120"/>
        <v>-10.49</v>
      </c>
      <c r="W28513" s="11" t="str">
        <f t="shared" si="3121"/>
        <v>UNDERPAYMENT</v>
      </c>
    </row>
    <row r="28514" spans="10:23" x14ac:dyDescent="0.2">
      <c r="J28514" s="11">
        <f t="shared" si="3115"/>
        <v>0</v>
      </c>
      <c r="P28514" s="9" t="e">
        <f t="shared" si="3116"/>
        <v>#DIV/0!</v>
      </c>
      <c r="Q28514" s="9" t="e">
        <f t="shared" si="3117"/>
        <v>#DIV/0!</v>
      </c>
      <c r="T28514" s="11">
        <f t="shared" si="3118"/>
        <v>10.49</v>
      </c>
      <c r="U28514" s="11">
        <f t="shared" si="3119"/>
        <v>0</v>
      </c>
      <c r="V28514" s="11">
        <f t="shared" si="3120"/>
        <v>-10.49</v>
      </c>
      <c r="W28514" s="11" t="str">
        <f t="shared" si="3121"/>
        <v>UNDERPAYMENT</v>
      </c>
    </row>
    <row r="28515" spans="10:23" x14ac:dyDescent="0.2">
      <c r="J28515" s="11">
        <f t="shared" si="3115"/>
        <v>0</v>
      </c>
      <c r="P28515" s="9" t="e">
        <f t="shared" si="3116"/>
        <v>#DIV/0!</v>
      </c>
      <c r="Q28515" s="9" t="e">
        <f t="shared" si="3117"/>
        <v>#DIV/0!</v>
      </c>
      <c r="T28515" s="11">
        <f t="shared" si="3118"/>
        <v>10.49</v>
      </c>
      <c r="U28515" s="11">
        <f t="shared" si="3119"/>
        <v>0</v>
      </c>
      <c r="V28515" s="11">
        <f t="shared" si="3120"/>
        <v>-10.49</v>
      </c>
      <c r="W28515" s="11" t="str">
        <f t="shared" si="3121"/>
        <v>UNDERPAYMENT</v>
      </c>
    </row>
    <row r="28516" spans="10:23" x14ac:dyDescent="0.2">
      <c r="J28516" s="11">
        <f t="shared" si="3115"/>
        <v>0</v>
      </c>
      <c r="P28516" s="9" t="e">
        <f t="shared" si="3116"/>
        <v>#DIV/0!</v>
      </c>
      <c r="Q28516" s="9" t="e">
        <f t="shared" si="3117"/>
        <v>#DIV/0!</v>
      </c>
      <c r="T28516" s="11">
        <f t="shared" si="3118"/>
        <v>10.49</v>
      </c>
      <c r="U28516" s="11">
        <f t="shared" si="3119"/>
        <v>0</v>
      </c>
      <c r="V28516" s="11">
        <f t="shared" si="3120"/>
        <v>-10.49</v>
      </c>
      <c r="W28516" s="11" t="str">
        <f t="shared" si="3121"/>
        <v>UNDERPAYMENT</v>
      </c>
    </row>
    <row r="28517" spans="10:23" x14ac:dyDescent="0.2">
      <c r="J28517" s="11">
        <f t="shared" si="3115"/>
        <v>0</v>
      </c>
      <c r="P28517" s="9" t="e">
        <f t="shared" si="3116"/>
        <v>#DIV/0!</v>
      </c>
      <c r="Q28517" s="9" t="e">
        <f t="shared" si="3117"/>
        <v>#DIV/0!</v>
      </c>
      <c r="T28517" s="11">
        <f t="shared" si="3118"/>
        <v>10.49</v>
      </c>
      <c r="U28517" s="11">
        <f t="shared" si="3119"/>
        <v>0</v>
      </c>
      <c r="V28517" s="11">
        <f t="shared" si="3120"/>
        <v>-10.49</v>
      </c>
      <c r="W28517" s="11" t="str">
        <f t="shared" si="3121"/>
        <v>UNDERPAYMENT</v>
      </c>
    </row>
    <row r="28518" spans="10:23" x14ac:dyDescent="0.2">
      <c r="J28518" s="11">
        <f t="shared" si="3115"/>
        <v>0</v>
      </c>
      <c r="P28518" s="9" t="e">
        <f t="shared" si="3116"/>
        <v>#DIV/0!</v>
      </c>
      <c r="Q28518" s="9" t="e">
        <f t="shared" si="3117"/>
        <v>#DIV/0!</v>
      </c>
      <c r="T28518" s="11">
        <f t="shared" si="3118"/>
        <v>10.49</v>
      </c>
      <c r="U28518" s="11">
        <f t="shared" si="3119"/>
        <v>0</v>
      </c>
      <c r="V28518" s="11">
        <f t="shared" si="3120"/>
        <v>-10.49</v>
      </c>
      <c r="W28518" s="11" t="str">
        <f t="shared" si="3121"/>
        <v>UNDERPAYMENT</v>
      </c>
    </row>
    <row r="28519" spans="10:23" x14ac:dyDescent="0.2">
      <c r="J28519" s="11">
        <f t="shared" si="3115"/>
        <v>0</v>
      </c>
      <c r="P28519" s="9" t="e">
        <f t="shared" si="3116"/>
        <v>#DIV/0!</v>
      </c>
      <c r="Q28519" s="9" t="e">
        <f t="shared" si="3117"/>
        <v>#DIV/0!</v>
      </c>
      <c r="T28519" s="11">
        <f t="shared" si="3118"/>
        <v>10.49</v>
      </c>
      <c r="U28519" s="11">
        <f t="shared" si="3119"/>
        <v>0</v>
      </c>
      <c r="V28519" s="11">
        <f t="shared" si="3120"/>
        <v>-10.49</v>
      </c>
      <c r="W28519" s="11" t="str">
        <f t="shared" si="3121"/>
        <v>UNDERPAYMENT</v>
      </c>
    </row>
    <row r="28520" spans="10:23" x14ac:dyDescent="0.2">
      <c r="J28520" s="11">
        <f t="shared" si="3115"/>
        <v>0</v>
      </c>
      <c r="P28520" s="9" t="e">
        <f t="shared" si="3116"/>
        <v>#DIV/0!</v>
      </c>
      <c r="Q28520" s="9" t="e">
        <f t="shared" si="3117"/>
        <v>#DIV/0!</v>
      </c>
      <c r="T28520" s="11">
        <f t="shared" si="3118"/>
        <v>10.49</v>
      </c>
      <c r="U28520" s="11">
        <f t="shared" si="3119"/>
        <v>0</v>
      </c>
      <c r="V28520" s="11">
        <f t="shared" si="3120"/>
        <v>-10.49</v>
      </c>
      <c r="W28520" s="11" t="str">
        <f t="shared" si="3121"/>
        <v>UNDERPAYMENT</v>
      </c>
    </row>
    <row r="28521" spans="10:23" x14ac:dyDescent="0.2">
      <c r="J28521" s="11">
        <f t="shared" si="3115"/>
        <v>0</v>
      </c>
      <c r="P28521" s="9" t="e">
        <f t="shared" si="3116"/>
        <v>#DIV/0!</v>
      </c>
      <c r="Q28521" s="9" t="e">
        <f t="shared" si="3117"/>
        <v>#DIV/0!</v>
      </c>
      <c r="T28521" s="11">
        <f t="shared" si="3118"/>
        <v>10.49</v>
      </c>
      <c r="U28521" s="11">
        <f t="shared" si="3119"/>
        <v>0</v>
      </c>
      <c r="V28521" s="11">
        <f t="shared" si="3120"/>
        <v>-10.49</v>
      </c>
      <c r="W28521" s="11" t="str">
        <f t="shared" si="3121"/>
        <v>UNDERPAYMENT</v>
      </c>
    </row>
    <row r="28522" spans="10:23" x14ac:dyDescent="0.2">
      <c r="J28522" s="11">
        <f t="shared" si="3115"/>
        <v>0</v>
      </c>
      <c r="P28522" s="9" t="e">
        <f t="shared" si="3116"/>
        <v>#DIV/0!</v>
      </c>
      <c r="Q28522" s="9" t="e">
        <f t="shared" si="3117"/>
        <v>#DIV/0!</v>
      </c>
      <c r="T28522" s="11">
        <f t="shared" si="3118"/>
        <v>10.49</v>
      </c>
      <c r="U28522" s="11">
        <f t="shared" si="3119"/>
        <v>0</v>
      </c>
      <c r="V28522" s="11">
        <f t="shared" si="3120"/>
        <v>-10.49</v>
      </c>
      <c r="W28522" s="11" t="str">
        <f t="shared" si="3121"/>
        <v>UNDERPAYMENT</v>
      </c>
    </row>
    <row r="28523" spans="10:23" x14ac:dyDescent="0.2">
      <c r="J28523" s="11">
        <f t="shared" si="3115"/>
        <v>0</v>
      </c>
      <c r="P28523" s="9" t="e">
        <f t="shared" si="3116"/>
        <v>#DIV/0!</v>
      </c>
      <c r="Q28523" s="9" t="e">
        <f t="shared" si="3117"/>
        <v>#DIV/0!</v>
      </c>
      <c r="T28523" s="11">
        <f t="shared" si="3118"/>
        <v>10.49</v>
      </c>
      <c r="U28523" s="11">
        <f t="shared" si="3119"/>
        <v>0</v>
      </c>
      <c r="V28523" s="11">
        <f t="shared" si="3120"/>
        <v>-10.49</v>
      </c>
      <c r="W28523" s="11" t="str">
        <f t="shared" si="3121"/>
        <v>UNDERPAYMENT</v>
      </c>
    </row>
    <row r="28524" spans="10:23" x14ac:dyDescent="0.2">
      <c r="J28524" s="11">
        <f t="shared" si="3115"/>
        <v>0</v>
      </c>
      <c r="P28524" s="9" t="e">
        <f t="shared" si="3116"/>
        <v>#DIV/0!</v>
      </c>
      <c r="Q28524" s="9" t="e">
        <f t="shared" si="3117"/>
        <v>#DIV/0!</v>
      </c>
      <c r="T28524" s="11">
        <f t="shared" si="3118"/>
        <v>10.49</v>
      </c>
      <c r="U28524" s="11">
        <f t="shared" si="3119"/>
        <v>0</v>
      </c>
      <c r="V28524" s="11">
        <f t="shared" si="3120"/>
        <v>-10.49</v>
      </c>
      <c r="W28524" s="11" t="str">
        <f t="shared" si="3121"/>
        <v>UNDERPAYMENT</v>
      </c>
    </row>
    <row r="28525" spans="10:23" x14ac:dyDescent="0.2">
      <c r="J28525" s="11">
        <f t="shared" si="3115"/>
        <v>0</v>
      </c>
      <c r="P28525" s="9" t="e">
        <f t="shared" si="3116"/>
        <v>#DIV/0!</v>
      </c>
      <c r="Q28525" s="9" t="e">
        <f t="shared" si="3117"/>
        <v>#DIV/0!</v>
      </c>
      <c r="T28525" s="11">
        <f t="shared" si="3118"/>
        <v>10.49</v>
      </c>
      <c r="U28525" s="11">
        <f t="shared" si="3119"/>
        <v>0</v>
      </c>
      <c r="V28525" s="11">
        <f t="shared" si="3120"/>
        <v>-10.49</v>
      </c>
      <c r="W28525" s="11" t="str">
        <f t="shared" si="3121"/>
        <v>UNDERPAYMENT</v>
      </c>
    </row>
    <row r="28526" spans="10:23" x14ac:dyDescent="0.2">
      <c r="J28526" s="11">
        <f t="shared" si="3115"/>
        <v>0</v>
      </c>
      <c r="P28526" s="9" t="e">
        <f t="shared" si="3116"/>
        <v>#DIV/0!</v>
      </c>
      <c r="Q28526" s="9" t="e">
        <f t="shared" si="3117"/>
        <v>#DIV/0!</v>
      </c>
      <c r="T28526" s="11">
        <f t="shared" si="3118"/>
        <v>10.49</v>
      </c>
      <c r="U28526" s="11">
        <f t="shared" si="3119"/>
        <v>0</v>
      </c>
      <c r="V28526" s="11">
        <f t="shared" si="3120"/>
        <v>-10.49</v>
      </c>
      <c r="W28526" s="11" t="str">
        <f t="shared" si="3121"/>
        <v>UNDERPAYMENT</v>
      </c>
    </row>
    <row r="28527" spans="10:23" x14ac:dyDescent="0.2">
      <c r="J28527" s="11">
        <f t="shared" si="3115"/>
        <v>0</v>
      </c>
      <c r="P28527" s="9" t="e">
        <f t="shared" si="3116"/>
        <v>#DIV/0!</v>
      </c>
      <c r="Q28527" s="9" t="e">
        <f t="shared" si="3117"/>
        <v>#DIV/0!</v>
      </c>
      <c r="T28527" s="11">
        <f t="shared" si="3118"/>
        <v>10.49</v>
      </c>
      <c r="U28527" s="11">
        <f t="shared" si="3119"/>
        <v>0</v>
      </c>
      <c r="V28527" s="11">
        <f t="shared" si="3120"/>
        <v>-10.49</v>
      </c>
      <c r="W28527" s="11" t="str">
        <f t="shared" si="3121"/>
        <v>UNDERPAYMENT</v>
      </c>
    </row>
    <row r="28528" spans="10:23" x14ac:dyDescent="0.2">
      <c r="J28528" s="11">
        <f t="shared" si="3115"/>
        <v>0</v>
      </c>
      <c r="P28528" s="9" t="e">
        <f t="shared" si="3116"/>
        <v>#DIV/0!</v>
      </c>
      <c r="Q28528" s="9" t="e">
        <f t="shared" si="3117"/>
        <v>#DIV/0!</v>
      </c>
      <c r="T28528" s="11">
        <f t="shared" si="3118"/>
        <v>10.49</v>
      </c>
      <c r="U28528" s="11">
        <f t="shared" si="3119"/>
        <v>0</v>
      </c>
      <c r="V28528" s="11">
        <f t="shared" si="3120"/>
        <v>-10.49</v>
      </c>
      <c r="W28528" s="11" t="str">
        <f t="shared" si="3121"/>
        <v>UNDERPAYMENT</v>
      </c>
    </row>
    <row r="28529" spans="10:23" x14ac:dyDescent="0.2">
      <c r="J28529" s="11">
        <f t="shared" si="3115"/>
        <v>0</v>
      </c>
      <c r="P28529" s="9" t="e">
        <f t="shared" si="3116"/>
        <v>#DIV/0!</v>
      </c>
      <c r="Q28529" s="9" t="e">
        <f t="shared" si="3117"/>
        <v>#DIV/0!</v>
      </c>
      <c r="T28529" s="11">
        <f t="shared" si="3118"/>
        <v>10.49</v>
      </c>
      <c r="U28529" s="11">
        <f t="shared" si="3119"/>
        <v>0</v>
      </c>
      <c r="V28529" s="11">
        <f t="shared" si="3120"/>
        <v>-10.49</v>
      </c>
      <c r="W28529" s="11" t="str">
        <f t="shared" si="3121"/>
        <v>UNDERPAYMENT</v>
      </c>
    </row>
    <row r="28530" spans="10:23" x14ac:dyDescent="0.2">
      <c r="J28530" s="11">
        <f t="shared" si="3115"/>
        <v>0</v>
      </c>
      <c r="P28530" s="9" t="e">
        <f t="shared" si="3116"/>
        <v>#DIV/0!</v>
      </c>
      <c r="Q28530" s="9" t="e">
        <f t="shared" si="3117"/>
        <v>#DIV/0!</v>
      </c>
      <c r="T28530" s="11">
        <f t="shared" si="3118"/>
        <v>10.49</v>
      </c>
      <c r="U28530" s="11">
        <f t="shared" si="3119"/>
        <v>0</v>
      </c>
      <c r="V28530" s="11">
        <f t="shared" si="3120"/>
        <v>-10.49</v>
      </c>
      <c r="W28530" s="11" t="str">
        <f t="shared" si="3121"/>
        <v>UNDERPAYMENT</v>
      </c>
    </row>
    <row r="28531" spans="10:23" x14ac:dyDescent="0.2">
      <c r="J28531" s="11">
        <f t="shared" si="3115"/>
        <v>0</v>
      </c>
      <c r="P28531" s="9" t="e">
        <f t="shared" si="3116"/>
        <v>#DIV/0!</v>
      </c>
      <c r="Q28531" s="9" t="e">
        <f t="shared" si="3117"/>
        <v>#DIV/0!</v>
      </c>
      <c r="T28531" s="11">
        <f t="shared" si="3118"/>
        <v>10.49</v>
      </c>
      <c r="U28531" s="11">
        <f t="shared" si="3119"/>
        <v>0</v>
      </c>
      <c r="V28531" s="11">
        <f t="shared" si="3120"/>
        <v>-10.49</v>
      </c>
      <c r="W28531" s="11" t="str">
        <f t="shared" si="3121"/>
        <v>UNDERPAYMENT</v>
      </c>
    </row>
    <row r="28532" spans="10:23" x14ac:dyDescent="0.2">
      <c r="J28532" s="11">
        <f t="shared" si="3115"/>
        <v>0</v>
      </c>
      <c r="P28532" s="9" t="e">
        <f t="shared" si="3116"/>
        <v>#DIV/0!</v>
      </c>
      <c r="Q28532" s="9" t="e">
        <f t="shared" si="3117"/>
        <v>#DIV/0!</v>
      </c>
      <c r="T28532" s="11">
        <f t="shared" si="3118"/>
        <v>10.49</v>
      </c>
      <c r="U28532" s="11">
        <f t="shared" si="3119"/>
        <v>0</v>
      </c>
      <c r="V28532" s="11">
        <f t="shared" si="3120"/>
        <v>-10.49</v>
      </c>
      <c r="W28532" s="11" t="str">
        <f t="shared" si="3121"/>
        <v>UNDERPAYMENT</v>
      </c>
    </row>
    <row r="28533" spans="10:23" x14ac:dyDescent="0.2">
      <c r="J28533" s="11">
        <f t="shared" si="3115"/>
        <v>0</v>
      </c>
      <c r="P28533" s="9" t="e">
        <f t="shared" si="3116"/>
        <v>#DIV/0!</v>
      </c>
      <c r="Q28533" s="9" t="e">
        <f t="shared" si="3117"/>
        <v>#DIV/0!</v>
      </c>
      <c r="T28533" s="11">
        <f t="shared" si="3118"/>
        <v>10.49</v>
      </c>
      <c r="U28533" s="11">
        <f t="shared" si="3119"/>
        <v>0</v>
      </c>
      <c r="V28533" s="11">
        <f t="shared" si="3120"/>
        <v>-10.49</v>
      </c>
      <c r="W28533" s="11" t="str">
        <f t="shared" si="3121"/>
        <v>UNDERPAYMENT</v>
      </c>
    </row>
    <row r="28534" spans="10:23" x14ac:dyDescent="0.2">
      <c r="J28534" s="11">
        <f t="shared" si="3115"/>
        <v>0</v>
      </c>
      <c r="P28534" s="9" t="e">
        <f t="shared" si="3116"/>
        <v>#DIV/0!</v>
      </c>
      <c r="Q28534" s="9" t="e">
        <f t="shared" si="3117"/>
        <v>#DIV/0!</v>
      </c>
      <c r="T28534" s="11">
        <f t="shared" si="3118"/>
        <v>10.49</v>
      </c>
      <c r="U28534" s="11">
        <f t="shared" si="3119"/>
        <v>0</v>
      </c>
      <c r="V28534" s="11">
        <f t="shared" si="3120"/>
        <v>-10.49</v>
      </c>
      <c r="W28534" s="11" t="str">
        <f t="shared" si="3121"/>
        <v>UNDERPAYMENT</v>
      </c>
    </row>
    <row r="28535" spans="10:23" x14ac:dyDescent="0.2">
      <c r="J28535" s="11">
        <f t="shared" si="3115"/>
        <v>0</v>
      </c>
      <c r="P28535" s="9" t="e">
        <f t="shared" si="3116"/>
        <v>#DIV/0!</v>
      </c>
      <c r="Q28535" s="9" t="e">
        <f t="shared" si="3117"/>
        <v>#DIV/0!</v>
      </c>
      <c r="T28535" s="11">
        <f t="shared" si="3118"/>
        <v>10.49</v>
      </c>
      <c r="U28535" s="11">
        <f t="shared" si="3119"/>
        <v>0</v>
      </c>
      <c r="V28535" s="11">
        <f t="shared" si="3120"/>
        <v>-10.49</v>
      </c>
      <c r="W28535" s="11" t="str">
        <f t="shared" si="3121"/>
        <v>UNDERPAYMENT</v>
      </c>
    </row>
    <row r="28536" spans="10:23" x14ac:dyDescent="0.2">
      <c r="J28536" s="11">
        <f t="shared" si="3115"/>
        <v>0</v>
      </c>
      <c r="P28536" s="9" t="e">
        <f t="shared" si="3116"/>
        <v>#DIV/0!</v>
      </c>
      <c r="Q28536" s="9" t="e">
        <f t="shared" si="3117"/>
        <v>#DIV/0!</v>
      </c>
      <c r="T28536" s="11">
        <f t="shared" si="3118"/>
        <v>10.49</v>
      </c>
      <c r="U28536" s="11">
        <f t="shared" si="3119"/>
        <v>0</v>
      </c>
      <c r="V28536" s="11">
        <f t="shared" si="3120"/>
        <v>-10.49</v>
      </c>
      <c r="W28536" s="11" t="str">
        <f t="shared" si="3121"/>
        <v>UNDERPAYMENT</v>
      </c>
    </row>
    <row r="28537" spans="10:23" x14ac:dyDescent="0.2">
      <c r="J28537" s="11">
        <f t="shared" si="3115"/>
        <v>0</v>
      </c>
      <c r="P28537" s="9" t="e">
        <f t="shared" si="3116"/>
        <v>#DIV/0!</v>
      </c>
      <c r="Q28537" s="9" t="e">
        <f t="shared" si="3117"/>
        <v>#DIV/0!</v>
      </c>
      <c r="T28537" s="11">
        <f t="shared" si="3118"/>
        <v>10.49</v>
      </c>
      <c r="U28537" s="11">
        <f t="shared" si="3119"/>
        <v>0</v>
      </c>
      <c r="V28537" s="11">
        <f t="shared" si="3120"/>
        <v>-10.49</v>
      </c>
      <c r="W28537" s="11" t="str">
        <f t="shared" si="3121"/>
        <v>UNDERPAYMENT</v>
      </c>
    </row>
    <row r="28538" spans="10:23" x14ac:dyDescent="0.2">
      <c r="J28538" s="11">
        <f t="shared" si="3115"/>
        <v>0</v>
      </c>
      <c r="P28538" s="9" t="e">
        <f t="shared" si="3116"/>
        <v>#DIV/0!</v>
      </c>
      <c r="Q28538" s="9" t="e">
        <f t="shared" si="3117"/>
        <v>#DIV/0!</v>
      </c>
      <c r="T28538" s="11">
        <f t="shared" si="3118"/>
        <v>10.49</v>
      </c>
      <c r="U28538" s="11">
        <f t="shared" si="3119"/>
        <v>0</v>
      </c>
      <c r="V28538" s="11">
        <f t="shared" si="3120"/>
        <v>-10.49</v>
      </c>
      <c r="W28538" s="11" t="str">
        <f t="shared" si="3121"/>
        <v>UNDERPAYMENT</v>
      </c>
    </row>
    <row r="28539" spans="10:23" x14ac:dyDescent="0.2">
      <c r="J28539" s="11">
        <f t="shared" si="3115"/>
        <v>0</v>
      </c>
      <c r="P28539" s="9" t="e">
        <f t="shared" si="3116"/>
        <v>#DIV/0!</v>
      </c>
      <c r="Q28539" s="9" t="e">
        <f t="shared" si="3117"/>
        <v>#DIV/0!</v>
      </c>
      <c r="T28539" s="11">
        <f t="shared" si="3118"/>
        <v>10.49</v>
      </c>
      <c r="U28539" s="11">
        <f t="shared" si="3119"/>
        <v>0</v>
      </c>
      <c r="V28539" s="11">
        <f t="shared" si="3120"/>
        <v>-10.49</v>
      </c>
      <c r="W28539" s="11" t="str">
        <f t="shared" si="3121"/>
        <v>UNDERPAYMENT</v>
      </c>
    </row>
    <row r="28540" spans="10:23" x14ac:dyDescent="0.2">
      <c r="J28540" s="11">
        <f t="shared" si="3115"/>
        <v>0</v>
      </c>
      <c r="P28540" s="9" t="e">
        <f t="shared" si="3116"/>
        <v>#DIV/0!</v>
      </c>
      <c r="Q28540" s="9" t="e">
        <f t="shared" si="3117"/>
        <v>#DIV/0!</v>
      </c>
      <c r="T28540" s="11">
        <f t="shared" si="3118"/>
        <v>10.49</v>
      </c>
      <c r="U28540" s="11">
        <f t="shared" si="3119"/>
        <v>0</v>
      </c>
      <c r="V28540" s="11">
        <f t="shared" si="3120"/>
        <v>-10.49</v>
      </c>
      <c r="W28540" s="11" t="str">
        <f t="shared" si="3121"/>
        <v>UNDERPAYMENT</v>
      </c>
    </row>
    <row r="28541" spans="10:23" x14ac:dyDescent="0.2">
      <c r="J28541" s="11">
        <f t="shared" si="3115"/>
        <v>0</v>
      </c>
      <c r="P28541" s="9" t="e">
        <f t="shared" si="3116"/>
        <v>#DIV/0!</v>
      </c>
      <c r="Q28541" s="9" t="e">
        <f t="shared" si="3117"/>
        <v>#DIV/0!</v>
      </c>
      <c r="T28541" s="11">
        <f t="shared" si="3118"/>
        <v>10.49</v>
      </c>
      <c r="U28541" s="11">
        <f t="shared" si="3119"/>
        <v>0</v>
      </c>
      <c r="V28541" s="11">
        <f t="shared" si="3120"/>
        <v>-10.49</v>
      </c>
      <c r="W28541" s="11" t="str">
        <f t="shared" si="3121"/>
        <v>UNDERPAYMENT</v>
      </c>
    </row>
    <row r="28542" spans="10:23" x14ac:dyDescent="0.2">
      <c r="J28542" s="11">
        <f t="shared" si="3115"/>
        <v>0</v>
      </c>
      <c r="P28542" s="9" t="e">
        <f t="shared" si="3116"/>
        <v>#DIV/0!</v>
      </c>
      <c r="Q28542" s="9" t="e">
        <f t="shared" si="3117"/>
        <v>#DIV/0!</v>
      </c>
      <c r="T28542" s="11">
        <f t="shared" si="3118"/>
        <v>10.49</v>
      </c>
      <c r="U28542" s="11">
        <f t="shared" si="3119"/>
        <v>0</v>
      </c>
      <c r="V28542" s="11">
        <f t="shared" si="3120"/>
        <v>-10.49</v>
      </c>
      <c r="W28542" s="11" t="str">
        <f t="shared" si="3121"/>
        <v>UNDERPAYMENT</v>
      </c>
    </row>
    <row r="28543" spans="10:23" x14ac:dyDescent="0.2">
      <c r="J28543" s="11">
        <f t="shared" si="3115"/>
        <v>0</v>
      </c>
      <c r="P28543" s="9" t="e">
        <f t="shared" si="3116"/>
        <v>#DIV/0!</v>
      </c>
      <c r="Q28543" s="9" t="e">
        <f t="shared" si="3117"/>
        <v>#DIV/0!</v>
      </c>
      <c r="T28543" s="11">
        <f t="shared" si="3118"/>
        <v>10.49</v>
      </c>
      <c r="U28543" s="11">
        <f t="shared" si="3119"/>
        <v>0</v>
      </c>
      <c r="V28543" s="11">
        <f t="shared" si="3120"/>
        <v>-10.49</v>
      </c>
      <c r="W28543" s="11" t="str">
        <f t="shared" si="3121"/>
        <v>UNDERPAYMENT</v>
      </c>
    </row>
    <row r="28544" spans="10:23" x14ac:dyDescent="0.2">
      <c r="J28544" s="11">
        <f t="shared" si="3115"/>
        <v>0</v>
      </c>
      <c r="P28544" s="9" t="e">
        <f t="shared" si="3116"/>
        <v>#DIV/0!</v>
      </c>
      <c r="Q28544" s="9" t="e">
        <f t="shared" si="3117"/>
        <v>#DIV/0!</v>
      </c>
      <c r="T28544" s="11">
        <f t="shared" si="3118"/>
        <v>10.49</v>
      </c>
      <c r="U28544" s="11">
        <f t="shared" si="3119"/>
        <v>0</v>
      </c>
      <c r="V28544" s="11">
        <f t="shared" si="3120"/>
        <v>-10.49</v>
      </c>
      <c r="W28544" s="11" t="str">
        <f t="shared" si="3121"/>
        <v>UNDERPAYMENT</v>
      </c>
    </row>
    <row r="28545" spans="10:23" x14ac:dyDescent="0.2">
      <c r="J28545" s="11">
        <f t="shared" si="3115"/>
        <v>0</v>
      </c>
      <c r="P28545" s="9" t="e">
        <f t="shared" si="3116"/>
        <v>#DIV/0!</v>
      </c>
      <c r="Q28545" s="9" t="e">
        <f t="shared" si="3117"/>
        <v>#DIV/0!</v>
      </c>
      <c r="T28545" s="11">
        <f t="shared" si="3118"/>
        <v>10.49</v>
      </c>
      <c r="U28545" s="11">
        <f t="shared" si="3119"/>
        <v>0</v>
      </c>
      <c r="V28545" s="11">
        <f t="shared" si="3120"/>
        <v>-10.49</v>
      </c>
      <c r="W28545" s="11" t="str">
        <f t="shared" si="3121"/>
        <v>UNDERPAYMENT</v>
      </c>
    </row>
    <row r="28546" spans="10:23" x14ac:dyDescent="0.2">
      <c r="J28546" s="11">
        <f t="shared" si="3115"/>
        <v>0</v>
      </c>
      <c r="P28546" s="9" t="e">
        <f t="shared" si="3116"/>
        <v>#DIV/0!</v>
      </c>
      <c r="Q28546" s="9" t="e">
        <f t="shared" si="3117"/>
        <v>#DIV/0!</v>
      </c>
      <c r="T28546" s="11">
        <f t="shared" si="3118"/>
        <v>10.49</v>
      </c>
      <c r="U28546" s="11">
        <f t="shared" si="3119"/>
        <v>0</v>
      </c>
      <c r="V28546" s="11">
        <f t="shared" si="3120"/>
        <v>-10.49</v>
      </c>
      <c r="W28546" s="11" t="str">
        <f t="shared" si="3121"/>
        <v>UNDERPAYMENT</v>
      </c>
    </row>
    <row r="28547" spans="10:23" x14ac:dyDescent="0.2">
      <c r="J28547" s="11">
        <f t="shared" si="3115"/>
        <v>0</v>
      </c>
      <c r="P28547" s="9" t="e">
        <f t="shared" si="3116"/>
        <v>#DIV/0!</v>
      </c>
      <c r="Q28547" s="9" t="e">
        <f t="shared" si="3117"/>
        <v>#DIV/0!</v>
      </c>
      <c r="T28547" s="11">
        <f t="shared" si="3118"/>
        <v>10.49</v>
      </c>
      <c r="U28547" s="11">
        <f t="shared" si="3119"/>
        <v>0</v>
      </c>
      <c r="V28547" s="11">
        <f t="shared" si="3120"/>
        <v>-10.49</v>
      </c>
      <c r="W28547" s="11" t="str">
        <f t="shared" si="3121"/>
        <v>UNDERPAYMENT</v>
      </c>
    </row>
    <row r="28548" spans="10:23" x14ac:dyDescent="0.2">
      <c r="J28548" s="11">
        <f t="shared" si="3115"/>
        <v>0</v>
      </c>
      <c r="P28548" s="9" t="e">
        <f t="shared" si="3116"/>
        <v>#DIV/0!</v>
      </c>
      <c r="Q28548" s="9" t="e">
        <f t="shared" si="3117"/>
        <v>#DIV/0!</v>
      </c>
      <c r="T28548" s="11">
        <f t="shared" si="3118"/>
        <v>10.49</v>
      </c>
      <c r="U28548" s="11">
        <f t="shared" si="3119"/>
        <v>0</v>
      </c>
      <c r="V28548" s="11">
        <f t="shared" si="3120"/>
        <v>-10.49</v>
      </c>
      <c r="W28548" s="11" t="str">
        <f t="shared" si="3121"/>
        <v>UNDERPAYMENT</v>
      </c>
    </row>
    <row r="28549" spans="10:23" x14ac:dyDescent="0.2">
      <c r="J28549" s="11">
        <f t="shared" si="3115"/>
        <v>0</v>
      </c>
      <c r="P28549" s="9" t="e">
        <f t="shared" si="3116"/>
        <v>#DIV/0!</v>
      </c>
      <c r="Q28549" s="9" t="e">
        <f t="shared" si="3117"/>
        <v>#DIV/0!</v>
      </c>
      <c r="T28549" s="11">
        <f t="shared" si="3118"/>
        <v>10.49</v>
      </c>
      <c r="U28549" s="11">
        <f t="shared" si="3119"/>
        <v>0</v>
      </c>
      <c r="V28549" s="11">
        <f t="shared" si="3120"/>
        <v>-10.49</v>
      </c>
      <c r="W28549" s="11" t="str">
        <f t="shared" si="3121"/>
        <v>UNDERPAYMENT</v>
      </c>
    </row>
    <row r="28550" spans="10:23" x14ac:dyDescent="0.2">
      <c r="J28550" s="11">
        <f t="shared" si="3115"/>
        <v>0</v>
      </c>
      <c r="P28550" s="9" t="e">
        <f t="shared" si="3116"/>
        <v>#DIV/0!</v>
      </c>
      <c r="Q28550" s="9" t="e">
        <f t="shared" si="3117"/>
        <v>#DIV/0!</v>
      </c>
      <c r="T28550" s="11">
        <f t="shared" si="3118"/>
        <v>10.49</v>
      </c>
      <c r="U28550" s="11">
        <f t="shared" si="3119"/>
        <v>0</v>
      </c>
      <c r="V28550" s="11">
        <f t="shared" si="3120"/>
        <v>-10.49</v>
      </c>
      <c r="W28550" s="11" t="str">
        <f t="shared" si="3121"/>
        <v>UNDERPAYMENT</v>
      </c>
    </row>
    <row r="28551" spans="10:23" x14ac:dyDescent="0.2">
      <c r="J28551" s="11">
        <f t="shared" si="3115"/>
        <v>0</v>
      </c>
      <c r="P28551" s="9" t="e">
        <f t="shared" si="3116"/>
        <v>#DIV/0!</v>
      </c>
      <c r="Q28551" s="9" t="e">
        <f t="shared" si="3117"/>
        <v>#DIV/0!</v>
      </c>
      <c r="T28551" s="11">
        <f t="shared" si="3118"/>
        <v>10.49</v>
      </c>
      <c r="U28551" s="11">
        <f t="shared" si="3119"/>
        <v>0</v>
      </c>
      <c r="V28551" s="11">
        <f t="shared" si="3120"/>
        <v>-10.49</v>
      </c>
      <c r="W28551" s="11" t="str">
        <f t="shared" si="3121"/>
        <v>UNDERPAYMENT</v>
      </c>
    </row>
    <row r="28552" spans="10:23" x14ac:dyDescent="0.2">
      <c r="J28552" s="11">
        <f t="shared" ref="J28552:J28615" si="3122">K28552+L28552</f>
        <v>0</v>
      </c>
      <c r="P28552" s="9" t="e">
        <f t="shared" ref="P28552:P28615" si="3123">((H28552*E28552)+(M28552-L28552)-(N28552*E28552))/(N28552*E28552)</f>
        <v>#DIV/0!</v>
      </c>
      <c r="Q28552" s="9" t="e">
        <f t="shared" ref="Q28552:Q28615" si="3124">((H28552*E28552)+(M28552-L28552)-(N28552*E28552))/(N28552*E28552)</f>
        <v>#DIV/0!</v>
      </c>
      <c r="T28552" s="11">
        <f t="shared" ref="T28552:T28615" si="3125">(N28552*E28552)+10.49</f>
        <v>10.49</v>
      </c>
      <c r="U28552" s="11">
        <f t="shared" ref="U28552:U28615" si="3126">(H28552*E28552)+K28552+M28552</f>
        <v>0</v>
      </c>
      <c r="V28552" s="11">
        <f t="shared" ref="V28552:V28615" si="3127">U28552-T28552</f>
        <v>-10.49</v>
      </c>
      <c r="W28552" s="11" t="str">
        <f t="shared" ref="W28552:W28615" si="3128">IF(V28552 &lt;= -0.01, "UNDERPAYMENT", "COMPLIANT")</f>
        <v>UNDERPAYMENT</v>
      </c>
    </row>
    <row r="28553" spans="10:23" x14ac:dyDescent="0.2">
      <c r="J28553" s="11">
        <f t="shared" si="3122"/>
        <v>0</v>
      </c>
      <c r="P28553" s="9" t="e">
        <f t="shared" si="3123"/>
        <v>#DIV/0!</v>
      </c>
      <c r="Q28553" s="9" t="e">
        <f t="shared" si="3124"/>
        <v>#DIV/0!</v>
      </c>
      <c r="T28553" s="11">
        <f t="shared" si="3125"/>
        <v>10.49</v>
      </c>
      <c r="U28553" s="11">
        <f t="shared" si="3126"/>
        <v>0</v>
      </c>
      <c r="V28553" s="11">
        <f t="shared" si="3127"/>
        <v>-10.49</v>
      </c>
      <c r="W28553" s="11" t="str">
        <f t="shared" si="3128"/>
        <v>UNDERPAYMENT</v>
      </c>
    </row>
    <row r="28554" spans="10:23" x14ac:dyDescent="0.2">
      <c r="J28554" s="11">
        <f t="shared" si="3122"/>
        <v>0</v>
      </c>
      <c r="P28554" s="9" t="e">
        <f t="shared" si="3123"/>
        <v>#DIV/0!</v>
      </c>
      <c r="Q28554" s="9" t="e">
        <f t="shared" si="3124"/>
        <v>#DIV/0!</v>
      </c>
      <c r="T28554" s="11">
        <f t="shared" si="3125"/>
        <v>10.49</v>
      </c>
      <c r="U28554" s="11">
        <f t="shared" si="3126"/>
        <v>0</v>
      </c>
      <c r="V28554" s="11">
        <f t="shared" si="3127"/>
        <v>-10.49</v>
      </c>
      <c r="W28554" s="11" t="str">
        <f t="shared" si="3128"/>
        <v>UNDERPAYMENT</v>
      </c>
    </row>
    <row r="28555" spans="10:23" x14ac:dyDescent="0.2">
      <c r="J28555" s="11">
        <f t="shared" si="3122"/>
        <v>0</v>
      </c>
      <c r="P28555" s="9" t="e">
        <f t="shared" si="3123"/>
        <v>#DIV/0!</v>
      </c>
      <c r="Q28555" s="9" t="e">
        <f t="shared" si="3124"/>
        <v>#DIV/0!</v>
      </c>
      <c r="T28555" s="11">
        <f t="shared" si="3125"/>
        <v>10.49</v>
      </c>
      <c r="U28555" s="11">
        <f t="shared" si="3126"/>
        <v>0</v>
      </c>
      <c r="V28555" s="11">
        <f t="shared" si="3127"/>
        <v>-10.49</v>
      </c>
      <c r="W28555" s="11" t="str">
        <f t="shared" si="3128"/>
        <v>UNDERPAYMENT</v>
      </c>
    </row>
    <row r="28556" spans="10:23" x14ac:dyDescent="0.2">
      <c r="J28556" s="11">
        <f t="shared" si="3122"/>
        <v>0</v>
      </c>
      <c r="P28556" s="9" t="e">
        <f t="shared" si="3123"/>
        <v>#DIV/0!</v>
      </c>
      <c r="Q28556" s="9" t="e">
        <f t="shared" si="3124"/>
        <v>#DIV/0!</v>
      </c>
      <c r="T28556" s="11">
        <f t="shared" si="3125"/>
        <v>10.49</v>
      </c>
      <c r="U28556" s="11">
        <f t="shared" si="3126"/>
        <v>0</v>
      </c>
      <c r="V28556" s="11">
        <f t="shared" si="3127"/>
        <v>-10.49</v>
      </c>
      <c r="W28556" s="11" t="str">
        <f t="shared" si="3128"/>
        <v>UNDERPAYMENT</v>
      </c>
    </row>
    <row r="28557" spans="10:23" x14ac:dyDescent="0.2">
      <c r="J28557" s="11">
        <f t="shared" si="3122"/>
        <v>0</v>
      </c>
      <c r="P28557" s="9" t="e">
        <f t="shared" si="3123"/>
        <v>#DIV/0!</v>
      </c>
      <c r="Q28557" s="9" t="e">
        <f t="shared" si="3124"/>
        <v>#DIV/0!</v>
      </c>
      <c r="T28557" s="11">
        <f t="shared" si="3125"/>
        <v>10.49</v>
      </c>
      <c r="U28557" s="11">
        <f t="shared" si="3126"/>
        <v>0</v>
      </c>
      <c r="V28557" s="11">
        <f t="shared" si="3127"/>
        <v>-10.49</v>
      </c>
      <c r="W28557" s="11" t="str">
        <f t="shared" si="3128"/>
        <v>UNDERPAYMENT</v>
      </c>
    </row>
    <row r="28558" spans="10:23" x14ac:dyDescent="0.2">
      <c r="J28558" s="11">
        <f t="shared" si="3122"/>
        <v>0</v>
      </c>
      <c r="P28558" s="9" t="e">
        <f t="shared" si="3123"/>
        <v>#DIV/0!</v>
      </c>
      <c r="Q28558" s="9" t="e">
        <f t="shared" si="3124"/>
        <v>#DIV/0!</v>
      </c>
      <c r="T28558" s="11">
        <f t="shared" si="3125"/>
        <v>10.49</v>
      </c>
      <c r="U28558" s="11">
        <f t="shared" si="3126"/>
        <v>0</v>
      </c>
      <c r="V28558" s="11">
        <f t="shared" si="3127"/>
        <v>-10.49</v>
      </c>
      <c r="W28558" s="11" t="str">
        <f t="shared" si="3128"/>
        <v>UNDERPAYMENT</v>
      </c>
    </row>
    <row r="28559" spans="10:23" x14ac:dyDescent="0.2">
      <c r="J28559" s="11">
        <f t="shared" si="3122"/>
        <v>0</v>
      </c>
      <c r="P28559" s="9" t="e">
        <f t="shared" si="3123"/>
        <v>#DIV/0!</v>
      </c>
      <c r="Q28559" s="9" t="e">
        <f t="shared" si="3124"/>
        <v>#DIV/0!</v>
      </c>
      <c r="T28559" s="11">
        <f t="shared" si="3125"/>
        <v>10.49</v>
      </c>
      <c r="U28559" s="11">
        <f t="shared" si="3126"/>
        <v>0</v>
      </c>
      <c r="V28559" s="11">
        <f t="shared" si="3127"/>
        <v>-10.49</v>
      </c>
      <c r="W28559" s="11" t="str">
        <f t="shared" si="3128"/>
        <v>UNDERPAYMENT</v>
      </c>
    </row>
    <row r="28560" spans="10:23" x14ac:dyDescent="0.2">
      <c r="J28560" s="11">
        <f t="shared" si="3122"/>
        <v>0</v>
      </c>
      <c r="P28560" s="9" t="e">
        <f t="shared" si="3123"/>
        <v>#DIV/0!</v>
      </c>
      <c r="Q28560" s="9" t="e">
        <f t="shared" si="3124"/>
        <v>#DIV/0!</v>
      </c>
      <c r="T28560" s="11">
        <f t="shared" si="3125"/>
        <v>10.49</v>
      </c>
      <c r="U28560" s="11">
        <f t="shared" si="3126"/>
        <v>0</v>
      </c>
      <c r="V28560" s="11">
        <f t="shared" si="3127"/>
        <v>-10.49</v>
      </c>
      <c r="W28560" s="11" t="str">
        <f t="shared" si="3128"/>
        <v>UNDERPAYMENT</v>
      </c>
    </row>
    <row r="28561" spans="10:23" x14ac:dyDescent="0.2">
      <c r="J28561" s="11">
        <f t="shared" si="3122"/>
        <v>0</v>
      </c>
      <c r="P28561" s="9" t="e">
        <f t="shared" si="3123"/>
        <v>#DIV/0!</v>
      </c>
      <c r="Q28561" s="9" t="e">
        <f t="shared" si="3124"/>
        <v>#DIV/0!</v>
      </c>
      <c r="T28561" s="11">
        <f t="shared" si="3125"/>
        <v>10.49</v>
      </c>
      <c r="U28561" s="11">
        <f t="shared" si="3126"/>
        <v>0</v>
      </c>
      <c r="V28561" s="11">
        <f t="shared" si="3127"/>
        <v>-10.49</v>
      </c>
      <c r="W28561" s="11" t="str">
        <f t="shared" si="3128"/>
        <v>UNDERPAYMENT</v>
      </c>
    </row>
    <row r="28562" spans="10:23" x14ac:dyDescent="0.2">
      <c r="J28562" s="11">
        <f t="shared" si="3122"/>
        <v>0</v>
      </c>
      <c r="P28562" s="9" t="e">
        <f t="shared" si="3123"/>
        <v>#DIV/0!</v>
      </c>
      <c r="Q28562" s="9" t="e">
        <f t="shared" si="3124"/>
        <v>#DIV/0!</v>
      </c>
      <c r="T28562" s="11">
        <f t="shared" si="3125"/>
        <v>10.49</v>
      </c>
      <c r="U28562" s="11">
        <f t="shared" si="3126"/>
        <v>0</v>
      </c>
      <c r="V28562" s="11">
        <f t="shared" si="3127"/>
        <v>-10.49</v>
      </c>
      <c r="W28562" s="11" t="str">
        <f t="shared" si="3128"/>
        <v>UNDERPAYMENT</v>
      </c>
    </row>
    <row r="28563" spans="10:23" x14ac:dyDescent="0.2">
      <c r="J28563" s="11">
        <f t="shared" si="3122"/>
        <v>0</v>
      </c>
      <c r="P28563" s="9" t="e">
        <f t="shared" si="3123"/>
        <v>#DIV/0!</v>
      </c>
      <c r="Q28563" s="9" t="e">
        <f t="shared" si="3124"/>
        <v>#DIV/0!</v>
      </c>
      <c r="T28563" s="11">
        <f t="shared" si="3125"/>
        <v>10.49</v>
      </c>
      <c r="U28563" s="11">
        <f t="shared" si="3126"/>
        <v>0</v>
      </c>
      <c r="V28563" s="11">
        <f t="shared" si="3127"/>
        <v>-10.49</v>
      </c>
      <c r="W28563" s="11" t="str">
        <f t="shared" si="3128"/>
        <v>UNDERPAYMENT</v>
      </c>
    </row>
    <row r="28564" spans="10:23" x14ac:dyDescent="0.2">
      <c r="J28564" s="11">
        <f t="shared" si="3122"/>
        <v>0</v>
      </c>
      <c r="P28564" s="9" t="e">
        <f t="shared" si="3123"/>
        <v>#DIV/0!</v>
      </c>
      <c r="Q28564" s="9" t="e">
        <f t="shared" si="3124"/>
        <v>#DIV/0!</v>
      </c>
      <c r="T28564" s="11">
        <f t="shared" si="3125"/>
        <v>10.49</v>
      </c>
      <c r="U28564" s="11">
        <f t="shared" si="3126"/>
        <v>0</v>
      </c>
      <c r="V28564" s="11">
        <f t="shared" si="3127"/>
        <v>-10.49</v>
      </c>
      <c r="W28564" s="11" t="str">
        <f t="shared" si="3128"/>
        <v>UNDERPAYMENT</v>
      </c>
    </row>
    <row r="28565" spans="10:23" x14ac:dyDescent="0.2">
      <c r="J28565" s="11">
        <f t="shared" si="3122"/>
        <v>0</v>
      </c>
      <c r="P28565" s="9" t="e">
        <f t="shared" si="3123"/>
        <v>#DIV/0!</v>
      </c>
      <c r="Q28565" s="9" t="e">
        <f t="shared" si="3124"/>
        <v>#DIV/0!</v>
      </c>
      <c r="T28565" s="11">
        <f t="shared" si="3125"/>
        <v>10.49</v>
      </c>
      <c r="U28565" s="11">
        <f t="shared" si="3126"/>
        <v>0</v>
      </c>
      <c r="V28565" s="11">
        <f t="shared" si="3127"/>
        <v>-10.49</v>
      </c>
      <c r="W28565" s="11" t="str">
        <f t="shared" si="3128"/>
        <v>UNDERPAYMENT</v>
      </c>
    </row>
    <row r="28566" spans="10:23" x14ac:dyDescent="0.2">
      <c r="J28566" s="11">
        <f t="shared" si="3122"/>
        <v>0</v>
      </c>
      <c r="P28566" s="9" t="e">
        <f t="shared" si="3123"/>
        <v>#DIV/0!</v>
      </c>
      <c r="Q28566" s="9" t="e">
        <f t="shared" si="3124"/>
        <v>#DIV/0!</v>
      </c>
      <c r="T28566" s="11">
        <f t="shared" si="3125"/>
        <v>10.49</v>
      </c>
      <c r="U28566" s="11">
        <f t="shared" si="3126"/>
        <v>0</v>
      </c>
      <c r="V28566" s="11">
        <f t="shared" si="3127"/>
        <v>-10.49</v>
      </c>
      <c r="W28566" s="11" t="str">
        <f t="shared" si="3128"/>
        <v>UNDERPAYMENT</v>
      </c>
    </row>
    <row r="28567" spans="10:23" x14ac:dyDescent="0.2">
      <c r="J28567" s="11">
        <f t="shared" si="3122"/>
        <v>0</v>
      </c>
      <c r="P28567" s="9" t="e">
        <f t="shared" si="3123"/>
        <v>#DIV/0!</v>
      </c>
      <c r="Q28567" s="9" t="e">
        <f t="shared" si="3124"/>
        <v>#DIV/0!</v>
      </c>
      <c r="T28567" s="11">
        <f t="shared" si="3125"/>
        <v>10.49</v>
      </c>
      <c r="U28567" s="11">
        <f t="shared" si="3126"/>
        <v>0</v>
      </c>
      <c r="V28567" s="11">
        <f t="shared" si="3127"/>
        <v>-10.49</v>
      </c>
      <c r="W28567" s="11" t="str">
        <f t="shared" si="3128"/>
        <v>UNDERPAYMENT</v>
      </c>
    </row>
    <row r="28568" spans="10:23" x14ac:dyDescent="0.2">
      <c r="J28568" s="11">
        <f t="shared" si="3122"/>
        <v>0</v>
      </c>
      <c r="P28568" s="9" t="e">
        <f t="shared" si="3123"/>
        <v>#DIV/0!</v>
      </c>
      <c r="Q28568" s="9" t="e">
        <f t="shared" si="3124"/>
        <v>#DIV/0!</v>
      </c>
      <c r="T28568" s="11">
        <f t="shared" si="3125"/>
        <v>10.49</v>
      </c>
      <c r="U28568" s="11">
        <f t="shared" si="3126"/>
        <v>0</v>
      </c>
      <c r="V28568" s="11">
        <f t="shared" si="3127"/>
        <v>-10.49</v>
      </c>
      <c r="W28568" s="11" t="str">
        <f t="shared" si="3128"/>
        <v>UNDERPAYMENT</v>
      </c>
    </row>
    <row r="28569" spans="10:23" x14ac:dyDescent="0.2">
      <c r="J28569" s="11">
        <f t="shared" si="3122"/>
        <v>0</v>
      </c>
      <c r="P28569" s="9" t="e">
        <f t="shared" si="3123"/>
        <v>#DIV/0!</v>
      </c>
      <c r="Q28569" s="9" t="e">
        <f t="shared" si="3124"/>
        <v>#DIV/0!</v>
      </c>
      <c r="T28569" s="11">
        <f t="shared" si="3125"/>
        <v>10.49</v>
      </c>
      <c r="U28569" s="11">
        <f t="shared" si="3126"/>
        <v>0</v>
      </c>
      <c r="V28569" s="11">
        <f t="shared" si="3127"/>
        <v>-10.49</v>
      </c>
      <c r="W28569" s="11" t="str">
        <f t="shared" si="3128"/>
        <v>UNDERPAYMENT</v>
      </c>
    </row>
    <row r="28570" spans="10:23" x14ac:dyDescent="0.2">
      <c r="J28570" s="11">
        <f t="shared" si="3122"/>
        <v>0</v>
      </c>
      <c r="P28570" s="9" t="e">
        <f t="shared" si="3123"/>
        <v>#DIV/0!</v>
      </c>
      <c r="Q28570" s="9" t="e">
        <f t="shared" si="3124"/>
        <v>#DIV/0!</v>
      </c>
      <c r="T28570" s="11">
        <f t="shared" si="3125"/>
        <v>10.49</v>
      </c>
      <c r="U28570" s="11">
        <f t="shared" si="3126"/>
        <v>0</v>
      </c>
      <c r="V28570" s="11">
        <f t="shared" si="3127"/>
        <v>-10.49</v>
      </c>
      <c r="W28570" s="11" t="str">
        <f t="shared" si="3128"/>
        <v>UNDERPAYMENT</v>
      </c>
    </row>
    <row r="28571" spans="10:23" x14ac:dyDescent="0.2">
      <c r="J28571" s="11">
        <f t="shared" si="3122"/>
        <v>0</v>
      </c>
      <c r="P28571" s="9" t="e">
        <f t="shared" si="3123"/>
        <v>#DIV/0!</v>
      </c>
      <c r="Q28571" s="9" t="e">
        <f t="shared" si="3124"/>
        <v>#DIV/0!</v>
      </c>
      <c r="T28571" s="11">
        <f t="shared" si="3125"/>
        <v>10.49</v>
      </c>
      <c r="U28571" s="11">
        <f t="shared" si="3126"/>
        <v>0</v>
      </c>
      <c r="V28571" s="11">
        <f t="shared" si="3127"/>
        <v>-10.49</v>
      </c>
      <c r="W28571" s="11" t="str">
        <f t="shared" si="3128"/>
        <v>UNDERPAYMENT</v>
      </c>
    </row>
    <row r="28572" spans="10:23" x14ac:dyDescent="0.2">
      <c r="J28572" s="11">
        <f t="shared" si="3122"/>
        <v>0</v>
      </c>
      <c r="P28572" s="9" t="e">
        <f t="shared" si="3123"/>
        <v>#DIV/0!</v>
      </c>
      <c r="Q28572" s="9" t="e">
        <f t="shared" si="3124"/>
        <v>#DIV/0!</v>
      </c>
      <c r="T28572" s="11">
        <f t="shared" si="3125"/>
        <v>10.49</v>
      </c>
      <c r="U28572" s="11">
        <f t="shared" si="3126"/>
        <v>0</v>
      </c>
      <c r="V28572" s="11">
        <f t="shared" si="3127"/>
        <v>-10.49</v>
      </c>
      <c r="W28572" s="11" t="str">
        <f t="shared" si="3128"/>
        <v>UNDERPAYMENT</v>
      </c>
    </row>
    <row r="28573" spans="10:23" x14ac:dyDescent="0.2">
      <c r="J28573" s="11">
        <f t="shared" si="3122"/>
        <v>0</v>
      </c>
      <c r="P28573" s="9" t="e">
        <f t="shared" si="3123"/>
        <v>#DIV/0!</v>
      </c>
      <c r="Q28573" s="9" t="e">
        <f t="shared" si="3124"/>
        <v>#DIV/0!</v>
      </c>
      <c r="T28573" s="11">
        <f t="shared" si="3125"/>
        <v>10.49</v>
      </c>
      <c r="U28573" s="11">
        <f t="shared" si="3126"/>
        <v>0</v>
      </c>
      <c r="V28573" s="11">
        <f t="shared" si="3127"/>
        <v>-10.49</v>
      </c>
      <c r="W28573" s="11" t="str">
        <f t="shared" si="3128"/>
        <v>UNDERPAYMENT</v>
      </c>
    </row>
    <row r="28574" spans="10:23" x14ac:dyDescent="0.2">
      <c r="J28574" s="11">
        <f t="shared" si="3122"/>
        <v>0</v>
      </c>
      <c r="P28574" s="9" t="e">
        <f t="shared" si="3123"/>
        <v>#DIV/0!</v>
      </c>
      <c r="Q28574" s="9" t="e">
        <f t="shared" si="3124"/>
        <v>#DIV/0!</v>
      </c>
      <c r="T28574" s="11">
        <f t="shared" si="3125"/>
        <v>10.49</v>
      </c>
      <c r="U28574" s="11">
        <f t="shared" si="3126"/>
        <v>0</v>
      </c>
      <c r="V28574" s="11">
        <f t="shared" si="3127"/>
        <v>-10.49</v>
      </c>
      <c r="W28574" s="11" t="str">
        <f t="shared" si="3128"/>
        <v>UNDERPAYMENT</v>
      </c>
    </row>
    <row r="28575" spans="10:23" x14ac:dyDescent="0.2">
      <c r="J28575" s="11">
        <f t="shared" si="3122"/>
        <v>0</v>
      </c>
      <c r="P28575" s="9" t="e">
        <f t="shared" si="3123"/>
        <v>#DIV/0!</v>
      </c>
      <c r="Q28575" s="9" t="e">
        <f t="shared" si="3124"/>
        <v>#DIV/0!</v>
      </c>
      <c r="T28575" s="11">
        <f t="shared" si="3125"/>
        <v>10.49</v>
      </c>
      <c r="U28575" s="11">
        <f t="shared" si="3126"/>
        <v>0</v>
      </c>
      <c r="V28575" s="11">
        <f t="shared" si="3127"/>
        <v>-10.49</v>
      </c>
      <c r="W28575" s="11" t="str">
        <f t="shared" si="3128"/>
        <v>UNDERPAYMENT</v>
      </c>
    </row>
    <row r="28576" spans="10:23" x14ac:dyDescent="0.2">
      <c r="J28576" s="11">
        <f t="shared" si="3122"/>
        <v>0</v>
      </c>
      <c r="P28576" s="9" t="e">
        <f t="shared" si="3123"/>
        <v>#DIV/0!</v>
      </c>
      <c r="Q28576" s="9" t="e">
        <f t="shared" si="3124"/>
        <v>#DIV/0!</v>
      </c>
      <c r="T28576" s="11">
        <f t="shared" si="3125"/>
        <v>10.49</v>
      </c>
      <c r="U28576" s="11">
        <f t="shared" si="3126"/>
        <v>0</v>
      </c>
      <c r="V28576" s="11">
        <f t="shared" si="3127"/>
        <v>-10.49</v>
      </c>
      <c r="W28576" s="11" t="str">
        <f t="shared" si="3128"/>
        <v>UNDERPAYMENT</v>
      </c>
    </row>
    <row r="28577" spans="10:23" x14ac:dyDescent="0.2">
      <c r="J28577" s="11">
        <f t="shared" si="3122"/>
        <v>0</v>
      </c>
      <c r="P28577" s="9" t="e">
        <f t="shared" si="3123"/>
        <v>#DIV/0!</v>
      </c>
      <c r="Q28577" s="9" t="e">
        <f t="shared" si="3124"/>
        <v>#DIV/0!</v>
      </c>
      <c r="T28577" s="11">
        <f t="shared" si="3125"/>
        <v>10.49</v>
      </c>
      <c r="U28577" s="11">
        <f t="shared" si="3126"/>
        <v>0</v>
      </c>
      <c r="V28577" s="11">
        <f t="shared" si="3127"/>
        <v>-10.49</v>
      </c>
      <c r="W28577" s="11" t="str">
        <f t="shared" si="3128"/>
        <v>UNDERPAYMENT</v>
      </c>
    </row>
    <row r="28578" spans="10:23" x14ac:dyDescent="0.2">
      <c r="J28578" s="11">
        <f t="shared" si="3122"/>
        <v>0</v>
      </c>
      <c r="P28578" s="9" t="e">
        <f t="shared" si="3123"/>
        <v>#DIV/0!</v>
      </c>
      <c r="Q28578" s="9" t="e">
        <f t="shared" si="3124"/>
        <v>#DIV/0!</v>
      </c>
      <c r="T28578" s="11">
        <f t="shared" si="3125"/>
        <v>10.49</v>
      </c>
      <c r="U28578" s="11">
        <f t="shared" si="3126"/>
        <v>0</v>
      </c>
      <c r="V28578" s="11">
        <f t="shared" si="3127"/>
        <v>-10.49</v>
      </c>
      <c r="W28578" s="11" t="str">
        <f t="shared" si="3128"/>
        <v>UNDERPAYMENT</v>
      </c>
    </row>
    <row r="28579" spans="10:23" x14ac:dyDescent="0.2">
      <c r="J28579" s="11">
        <f t="shared" si="3122"/>
        <v>0</v>
      </c>
      <c r="P28579" s="9" t="e">
        <f t="shared" si="3123"/>
        <v>#DIV/0!</v>
      </c>
      <c r="Q28579" s="9" t="e">
        <f t="shared" si="3124"/>
        <v>#DIV/0!</v>
      </c>
      <c r="T28579" s="11">
        <f t="shared" si="3125"/>
        <v>10.49</v>
      </c>
      <c r="U28579" s="11">
        <f t="shared" si="3126"/>
        <v>0</v>
      </c>
      <c r="V28579" s="11">
        <f t="shared" si="3127"/>
        <v>-10.49</v>
      </c>
      <c r="W28579" s="11" t="str">
        <f t="shared" si="3128"/>
        <v>UNDERPAYMENT</v>
      </c>
    </row>
    <row r="28580" spans="10:23" x14ac:dyDescent="0.2">
      <c r="J28580" s="11">
        <f t="shared" si="3122"/>
        <v>0</v>
      </c>
      <c r="P28580" s="9" t="e">
        <f t="shared" si="3123"/>
        <v>#DIV/0!</v>
      </c>
      <c r="Q28580" s="9" t="e">
        <f t="shared" si="3124"/>
        <v>#DIV/0!</v>
      </c>
      <c r="T28580" s="11">
        <f t="shared" si="3125"/>
        <v>10.49</v>
      </c>
      <c r="U28580" s="11">
        <f t="shared" si="3126"/>
        <v>0</v>
      </c>
      <c r="V28580" s="11">
        <f t="shared" si="3127"/>
        <v>-10.49</v>
      </c>
      <c r="W28580" s="11" t="str">
        <f t="shared" si="3128"/>
        <v>UNDERPAYMENT</v>
      </c>
    </row>
    <row r="28581" spans="10:23" x14ac:dyDescent="0.2">
      <c r="J28581" s="11">
        <f t="shared" si="3122"/>
        <v>0</v>
      </c>
      <c r="P28581" s="9" t="e">
        <f t="shared" si="3123"/>
        <v>#DIV/0!</v>
      </c>
      <c r="Q28581" s="9" t="e">
        <f t="shared" si="3124"/>
        <v>#DIV/0!</v>
      </c>
      <c r="T28581" s="11">
        <f t="shared" si="3125"/>
        <v>10.49</v>
      </c>
      <c r="U28581" s="11">
        <f t="shared" si="3126"/>
        <v>0</v>
      </c>
      <c r="V28581" s="11">
        <f t="shared" si="3127"/>
        <v>-10.49</v>
      </c>
      <c r="W28581" s="11" t="str">
        <f t="shared" si="3128"/>
        <v>UNDERPAYMENT</v>
      </c>
    </row>
    <row r="28582" spans="10:23" x14ac:dyDescent="0.2">
      <c r="J28582" s="11">
        <f t="shared" si="3122"/>
        <v>0</v>
      </c>
      <c r="P28582" s="9" t="e">
        <f t="shared" si="3123"/>
        <v>#DIV/0!</v>
      </c>
      <c r="Q28582" s="9" t="e">
        <f t="shared" si="3124"/>
        <v>#DIV/0!</v>
      </c>
      <c r="T28582" s="11">
        <f t="shared" si="3125"/>
        <v>10.49</v>
      </c>
      <c r="U28582" s="11">
        <f t="shared" si="3126"/>
        <v>0</v>
      </c>
      <c r="V28582" s="11">
        <f t="shared" si="3127"/>
        <v>-10.49</v>
      </c>
      <c r="W28582" s="11" t="str">
        <f t="shared" si="3128"/>
        <v>UNDERPAYMENT</v>
      </c>
    </row>
    <row r="28583" spans="10:23" x14ac:dyDescent="0.2">
      <c r="J28583" s="11">
        <f t="shared" si="3122"/>
        <v>0</v>
      </c>
      <c r="P28583" s="9" t="e">
        <f t="shared" si="3123"/>
        <v>#DIV/0!</v>
      </c>
      <c r="Q28583" s="9" t="e">
        <f t="shared" si="3124"/>
        <v>#DIV/0!</v>
      </c>
      <c r="T28583" s="11">
        <f t="shared" si="3125"/>
        <v>10.49</v>
      </c>
      <c r="U28583" s="11">
        <f t="shared" si="3126"/>
        <v>0</v>
      </c>
      <c r="V28583" s="11">
        <f t="shared" si="3127"/>
        <v>-10.49</v>
      </c>
      <c r="W28583" s="11" t="str">
        <f t="shared" si="3128"/>
        <v>UNDERPAYMENT</v>
      </c>
    </row>
    <row r="28584" spans="10:23" x14ac:dyDescent="0.2">
      <c r="J28584" s="11">
        <f t="shared" si="3122"/>
        <v>0</v>
      </c>
      <c r="P28584" s="9" t="e">
        <f t="shared" si="3123"/>
        <v>#DIV/0!</v>
      </c>
      <c r="Q28584" s="9" t="e">
        <f t="shared" si="3124"/>
        <v>#DIV/0!</v>
      </c>
      <c r="T28584" s="11">
        <f t="shared" si="3125"/>
        <v>10.49</v>
      </c>
      <c r="U28584" s="11">
        <f t="shared" si="3126"/>
        <v>0</v>
      </c>
      <c r="V28584" s="11">
        <f t="shared" si="3127"/>
        <v>-10.49</v>
      </c>
      <c r="W28584" s="11" t="str">
        <f t="shared" si="3128"/>
        <v>UNDERPAYMENT</v>
      </c>
    </row>
    <row r="28585" spans="10:23" x14ac:dyDescent="0.2">
      <c r="J28585" s="11">
        <f t="shared" si="3122"/>
        <v>0</v>
      </c>
      <c r="P28585" s="9" t="e">
        <f t="shared" si="3123"/>
        <v>#DIV/0!</v>
      </c>
      <c r="Q28585" s="9" t="e">
        <f t="shared" si="3124"/>
        <v>#DIV/0!</v>
      </c>
      <c r="T28585" s="11">
        <f t="shared" si="3125"/>
        <v>10.49</v>
      </c>
      <c r="U28585" s="11">
        <f t="shared" si="3126"/>
        <v>0</v>
      </c>
      <c r="V28585" s="11">
        <f t="shared" si="3127"/>
        <v>-10.49</v>
      </c>
      <c r="W28585" s="11" t="str">
        <f t="shared" si="3128"/>
        <v>UNDERPAYMENT</v>
      </c>
    </row>
    <row r="28586" spans="10:23" x14ac:dyDescent="0.2">
      <c r="J28586" s="11">
        <f t="shared" si="3122"/>
        <v>0</v>
      </c>
      <c r="P28586" s="9" t="e">
        <f t="shared" si="3123"/>
        <v>#DIV/0!</v>
      </c>
      <c r="Q28586" s="9" t="e">
        <f t="shared" si="3124"/>
        <v>#DIV/0!</v>
      </c>
      <c r="T28586" s="11">
        <f t="shared" si="3125"/>
        <v>10.49</v>
      </c>
      <c r="U28586" s="11">
        <f t="shared" si="3126"/>
        <v>0</v>
      </c>
      <c r="V28586" s="11">
        <f t="shared" si="3127"/>
        <v>-10.49</v>
      </c>
      <c r="W28586" s="11" t="str">
        <f t="shared" si="3128"/>
        <v>UNDERPAYMENT</v>
      </c>
    </row>
    <row r="28587" spans="10:23" x14ac:dyDescent="0.2">
      <c r="J28587" s="11">
        <f t="shared" si="3122"/>
        <v>0</v>
      </c>
      <c r="P28587" s="9" t="e">
        <f t="shared" si="3123"/>
        <v>#DIV/0!</v>
      </c>
      <c r="Q28587" s="9" t="e">
        <f t="shared" si="3124"/>
        <v>#DIV/0!</v>
      </c>
      <c r="T28587" s="11">
        <f t="shared" si="3125"/>
        <v>10.49</v>
      </c>
      <c r="U28587" s="11">
        <f t="shared" si="3126"/>
        <v>0</v>
      </c>
      <c r="V28587" s="11">
        <f t="shared" si="3127"/>
        <v>-10.49</v>
      </c>
      <c r="W28587" s="11" t="str">
        <f t="shared" si="3128"/>
        <v>UNDERPAYMENT</v>
      </c>
    </row>
    <row r="28588" spans="10:23" x14ac:dyDescent="0.2">
      <c r="J28588" s="11">
        <f t="shared" si="3122"/>
        <v>0</v>
      </c>
      <c r="P28588" s="9" t="e">
        <f t="shared" si="3123"/>
        <v>#DIV/0!</v>
      </c>
      <c r="Q28588" s="9" t="e">
        <f t="shared" si="3124"/>
        <v>#DIV/0!</v>
      </c>
      <c r="T28588" s="11">
        <f t="shared" si="3125"/>
        <v>10.49</v>
      </c>
      <c r="U28588" s="11">
        <f t="shared" si="3126"/>
        <v>0</v>
      </c>
      <c r="V28588" s="11">
        <f t="shared" si="3127"/>
        <v>-10.49</v>
      </c>
      <c r="W28588" s="11" t="str">
        <f t="shared" si="3128"/>
        <v>UNDERPAYMENT</v>
      </c>
    </row>
    <row r="28589" spans="10:23" x14ac:dyDescent="0.2">
      <c r="J28589" s="11">
        <f t="shared" si="3122"/>
        <v>0</v>
      </c>
      <c r="P28589" s="9" t="e">
        <f t="shared" si="3123"/>
        <v>#DIV/0!</v>
      </c>
      <c r="Q28589" s="9" t="e">
        <f t="shared" si="3124"/>
        <v>#DIV/0!</v>
      </c>
      <c r="T28589" s="11">
        <f t="shared" si="3125"/>
        <v>10.49</v>
      </c>
      <c r="U28589" s="11">
        <f t="shared" si="3126"/>
        <v>0</v>
      </c>
      <c r="V28589" s="11">
        <f t="shared" si="3127"/>
        <v>-10.49</v>
      </c>
      <c r="W28589" s="11" t="str">
        <f t="shared" si="3128"/>
        <v>UNDERPAYMENT</v>
      </c>
    </row>
    <row r="28590" spans="10:23" x14ac:dyDescent="0.2">
      <c r="J28590" s="11">
        <f t="shared" si="3122"/>
        <v>0</v>
      </c>
      <c r="P28590" s="9" t="e">
        <f t="shared" si="3123"/>
        <v>#DIV/0!</v>
      </c>
      <c r="Q28590" s="9" t="e">
        <f t="shared" si="3124"/>
        <v>#DIV/0!</v>
      </c>
      <c r="T28590" s="11">
        <f t="shared" si="3125"/>
        <v>10.49</v>
      </c>
      <c r="U28590" s="11">
        <f t="shared" si="3126"/>
        <v>0</v>
      </c>
      <c r="V28590" s="11">
        <f t="shared" si="3127"/>
        <v>-10.49</v>
      </c>
      <c r="W28590" s="11" t="str">
        <f t="shared" si="3128"/>
        <v>UNDERPAYMENT</v>
      </c>
    </row>
    <row r="28591" spans="10:23" x14ac:dyDescent="0.2">
      <c r="J28591" s="11">
        <f t="shared" si="3122"/>
        <v>0</v>
      </c>
      <c r="P28591" s="9" t="e">
        <f t="shared" si="3123"/>
        <v>#DIV/0!</v>
      </c>
      <c r="Q28591" s="9" t="e">
        <f t="shared" si="3124"/>
        <v>#DIV/0!</v>
      </c>
      <c r="T28591" s="11">
        <f t="shared" si="3125"/>
        <v>10.49</v>
      </c>
      <c r="U28591" s="11">
        <f t="shared" si="3126"/>
        <v>0</v>
      </c>
      <c r="V28591" s="11">
        <f t="shared" si="3127"/>
        <v>-10.49</v>
      </c>
      <c r="W28591" s="11" t="str">
        <f t="shared" si="3128"/>
        <v>UNDERPAYMENT</v>
      </c>
    </row>
    <row r="28592" spans="10:23" x14ac:dyDescent="0.2">
      <c r="J28592" s="11">
        <f t="shared" si="3122"/>
        <v>0</v>
      </c>
      <c r="P28592" s="9" t="e">
        <f t="shared" si="3123"/>
        <v>#DIV/0!</v>
      </c>
      <c r="Q28592" s="9" t="e">
        <f t="shared" si="3124"/>
        <v>#DIV/0!</v>
      </c>
      <c r="T28592" s="11">
        <f t="shared" si="3125"/>
        <v>10.49</v>
      </c>
      <c r="U28592" s="11">
        <f t="shared" si="3126"/>
        <v>0</v>
      </c>
      <c r="V28592" s="11">
        <f t="shared" si="3127"/>
        <v>-10.49</v>
      </c>
      <c r="W28592" s="11" t="str">
        <f t="shared" si="3128"/>
        <v>UNDERPAYMENT</v>
      </c>
    </row>
    <row r="28593" spans="10:23" x14ac:dyDescent="0.2">
      <c r="J28593" s="11">
        <f t="shared" si="3122"/>
        <v>0</v>
      </c>
      <c r="P28593" s="9" t="e">
        <f t="shared" si="3123"/>
        <v>#DIV/0!</v>
      </c>
      <c r="Q28593" s="9" t="e">
        <f t="shared" si="3124"/>
        <v>#DIV/0!</v>
      </c>
      <c r="T28593" s="11">
        <f t="shared" si="3125"/>
        <v>10.49</v>
      </c>
      <c r="U28593" s="11">
        <f t="shared" si="3126"/>
        <v>0</v>
      </c>
      <c r="V28593" s="11">
        <f t="shared" si="3127"/>
        <v>-10.49</v>
      </c>
      <c r="W28593" s="11" t="str">
        <f t="shared" si="3128"/>
        <v>UNDERPAYMENT</v>
      </c>
    </row>
    <row r="28594" spans="10:23" x14ac:dyDescent="0.2">
      <c r="J28594" s="11">
        <f t="shared" si="3122"/>
        <v>0</v>
      </c>
      <c r="P28594" s="9" t="e">
        <f t="shared" si="3123"/>
        <v>#DIV/0!</v>
      </c>
      <c r="Q28594" s="9" t="e">
        <f t="shared" si="3124"/>
        <v>#DIV/0!</v>
      </c>
      <c r="T28594" s="11">
        <f t="shared" si="3125"/>
        <v>10.49</v>
      </c>
      <c r="U28594" s="11">
        <f t="shared" si="3126"/>
        <v>0</v>
      </c>
      <c r="V28594" s="11">
        <f t="shared" si="3127"/>
        <v>-10.49</v>
      </c>
      <c r="W28594" s="11" t="str">
        <f t="shared" si="3128"/>
        <v>UNDERPAYMENT</v>
      </c>
    </row>
    <row r="28595" spans="10:23" x14ac:dyDescent="0.2">
      <c r="J28595" s="11">
        <f t="shared" si="3122"/>
        <v>0</v>
      </c>
      <c r="P28595" s="9" t="e">
        <f t="shared" si="3123"/>
        <v>#DIV/0!</v>
      </c>
      <c r="Q28595" s="9" t="e">
        <f t="shared" si="3124"/>
        <v>#DIV/0!</v>
      </c>
      <c r="T28595" s="11">
        <f t="shared" si="3125"/>
        <v>10.49</v>
      </c>
      <c r="U28595" s="11">
        <f t="shared" si="3126"/>
        <v>0</v>
      </c>
      <c r="V28595" s="11">
        <f t="shared" si="3127"/>
        <v>-10.49</v>
      </c>
      <c r="W28595" s="11" t="str">
        <f t="shared" si="3128"/>
        <v>UNDERPAYMENT</v>
      </c>
    </row>
    <row r="28596" spans="10:23" x14ac:dyDescent="0.2">
      <c r="J28596" s="11">
        <f t="shared" si="3122"/>
        <v>0</v>
      </c>
      <c r="P28596" s="9" t="e">
        <f t="shared" si="3123"/>
        <v>#DIV/0!</v>
      </c>
      <c r="Q28596" s="9" t="e">
        <f t="shared" si="3124"/>
        <v>#DIV/0!</v>
      </c>
      <c r="T28596" s="11">
        <f t="shared" si="3125"/>
        <v>10.49</v>
      </c>
      <c r="U28596" s="11">
        <f t="shared" si="3126"/>
        <v>0</v>
      </c>
      <c r="V28596" s="11">
        <f t="shared" si="3127"/>
        <v>-10.49</v>
      </c>
      <c r="W28596" s="11" t="str">
        <f t="shared" si="3128"/>
        <v>UNDERPAYMENT</v>
      </c>
    </row>
    <row r="28597" spans="10:23" x14ac:dyDescent="0.2">
      <c r="J28597" s="11">
        <f t="shared" si="3122"/>
        <v>0</v>
      </c>
      <c r="P28597" s="9" t="e">
        <f t="shared" si="3123"/>
        <v>#DIV/0!</v>
      </c>
      <c r="Q28597" s="9" t="e">
        <f t="shared" si="3124"/>
        <v>#DIV/0!</v>
      </c>
      <c r="T28597" s="11">
        <f t="shared" si="3125"/>
        <v>10.49</v>
      </c>
      <c r="U28597" s="11">
        <f t="shared" si="3126"/>
        <v>0</v>
      </c>
      <c r="V28597" s="11">
        <f t="shared" si="3127"/>
        <v>-10.49</v>
      </c>
      <c r="W28597" s="11" t="str">
        <f t="shared" si="3128"/>
        <v>UNDERPAYMENT</v>
      </c>
    </row>
    <row r="28598" spans="10:23" x14ac:dyDescent="0.2">
      <c r="J28598" s="11">
        <f t="shared" si="3122"/>
        <v>0</v>
      </c>
      <c r="P28598" s="9" t="e">
        <f t="shared" si="3123"/>
        <v>#DIV/0!</v>
      </c>
      <c r="Q28598" s="9" t="e">
        <f t="shared" si="3124"/>
        <v>#DIV/0!</v>
      </c>
      <c r="T28598" s="11">
        <f t="shared" si="3125"/>
        <v>10.49</v>
      </c>
      <c r="U28598" s="11">
        <f t="shared" si="3126"/>
        <v>0</v>
      </c>
      <c r="V28598" s="11">
        <f t="shared" si="3127"/>
        <v>-10.49</v>
      </c>
      <c r="W28598" s="11" t="str">
        <f t="shared" si="3128"/>
        <v>UNDERPAYMENT</v>
      </c>
    </row>
    <row r="28599" spans="10:23" x14ac:dyDescent="0.2">
      <c r="J28599" s="11">
        <f t="shared" si="3122"/>
        <v>0</v>
      </c>
      <c r="P28599" s="9" t="e">
        <f t="shared" si="3123"/>
        <v>#DIV/0!</v>
      </c>
      <c r="Q28599" s="9" t="e">
        <f t="shared" si="3124"/>
        <v>#DIV/0!</v>
      </c>
      <c r="T28599" s="11">
        <f t="shared" si="3125"/>
        <v>10.49</v>
      </c>
      <c r="U28599" s="11">
        <f t="shared" si="3126"/>
        <v>0</v>
      </c>
      <c r="V28599" s="11">
        <f t="shared" si="3127"/>
        <v>-10.49</v>
      </c>
      <c r="W28599" s="11" t="str">
        <f t="shared" si="3128"/>
        <v>UNDERPAYMENT</v>
      </c>
    </row>
    <row r="28600" spans="10:23" x14ac:dyDescent="0.2">
      <c r="J28600" s="11">
        <f t="shared" si="3122"/>
        <v>0</v>
      </c>
      <c r="P28600" s="9" t="e">
        <f t="shared" si="3123"/>
        <v>#DIV/0!</v>
      </c>
      <c r="Q28600" s="9" t="e">
        <f t="shared" si="3124"/>
        <v>#DIV/0!</v>
      </c>
      <c r="T28600" s="11">
        <f t="shared" si="3125"/>
        <v>10.49</v>
      </c>
      <c r="U28600" s="11">
        <f t="shared" si="3126"/>
        <v>0</v>
      </c>
      <c r="V28600" s="11">
        <f t="shared" si="3127"/>
        <v>-10.49</v>
      </c>
      <c r="W28600" s="11" t="str">
        <f t="shared" si="3128"/>
        <v>UNDERPAYMENT</v>
      </c>
    </row>
    <row r="28601" spans="10:23" x14ac:dyDescent="0.2">
      <c r="J28601" s="11">
        <f t="shared" si="3122"/>
        <v>0</v>
      </c>
      <c r="P28601" s="9" t="e">
        <f t="shared" si="3123"/>
        <v>#DIV/0!</v>
      </c>
      <c r="Q28601" s="9" t="e">
        <f t="shared" si="3124"/>
        <v>#DIV/0!</v>
      </c>
      <c r="T28601" s="11">
        <f t="shared" si="3125"/>
        <v>10.49</v>
      </c>
      <c r="U28601" s="11">
        <f t="shared" si="3126"/>
        <v>0</v>
      </c>
      <c r="V28601" s="11">
        <f t="shared" si="3127"/>
        <v>-10.49</v>
      </c>
      <c r="W28601" s="11" t="str">
        <f t="shared" si="3128"/>
        <v>UNDERPAYMENT</v>
      </c>
    </row>
    <row r="28602" spans="10:23" x14ac:dyDescent="0.2">
      <c r="J28602" s="11">
        <f t="shared" si="3122"/>
        <v>0</v>
      </c>
      <c r="P28602" s="9" t="e">
        <f t="shared" si="3123"/>
        <v>#DIV/0!</v>
      </c>
      <c r="Q28602" s="9" t="e">
        <f t="shared" si="3124"/>
        <v>#DIV/0!</v>
      </c>
      <c r="T28602" s="11">
        <f t="shared" si="3125"/>
        <v>10.49</v>
      </c>
      <c r="U28602" s="11">
        <f t="shared" si="3126"/>
        <v>0</v>
      </c>
      <c r="V28602" s="11">
        <f t="shared" si="3127"/>
        <v>-10.49</v>
      </c>
      <c r="W28602" s="11" t="str">
        <f t="shared" si="3128"/>
        <v>UNDERPAYMENT</v>
      </c>
    </row>
    <row r="28603" spans="10:23" x14ac:dyDescent="0.2">
      <c r="J28603" s="11">
        <f t="shared" si="3122"/>
        <v>0</v>
      </c>
      <c r="P28603" s="9" t="e">
        <f t="shared" si="3123"/>
        <v>#DIV/0!</v>
      </c>
      <c r="Q28603" s="9" t="e">
        <f t="shared" si="3124"/>
        <v>#DIV/0!</v>
      </c>
      <c r="T28603" s="11">
        <f t="shared" si="3125"/>
        <v>10.49</v>
      </c>
      <c r="U28603" s="11">
        <f t="shared" si="3126"/>
        <v>0</v>
      </c>
      <c r="V28603" s="11">
        <f t="shared" si="3127"/>
        <v>-10.49</v>
      </c>
      <c r="W28603" s="11" t="str">
        <f t="shared" si="3128"/>
        <v>UNDERPAYMENT</v>
      </c>
    </row>
    <row r="28604" spans="10:23" x14ac:dyDescent="0.2">
      <c r="J28604" s="11">
        <f t="shared" si="3122"/>
        <v>0</v>
      </c>
      <c r="P28604" s="9" t="e">
        <f t="shared" si="3123"/>
        <v>#DIV/0!</v>
      </c>
      <c r="Q28604" s="9" t="e">
        <f t="shared" si="3124"/>
        <v>#DIV/0!</v>
      </c>
      <c r="T28604" s="11">
        <f t="shared" si="3125"/>
        <v>10.49</v>
      </c>
      <c r="U28604" s="11">
        <f t="shared" si="3126"/>
        <v>0</v>
      </c>
      <c r="V28604" s="11">
        <f t="shared" si="3127"/>
        <v>-10.49</v>
      </c>
      <c r="W28604" s="11" t="str">
        <f t="shared" si="3128"/>
        <v>UNDERPAYMENT</v>
      </c>
    </row>
    <row r="28605" spans="10:23" x14ac:dyDescent="0.2">
      <c r="J28605" s="11">
        <f t="shared" si="3122"/>
        <v>0</v>
      </c>
      <c r="P28605" s="9" t="e">
        <f t="shared" si="3123"/>
        <v>#DIV/0!</v>
      </c>
      <c r="Q28605" s="9" t="e">
        <f t="shared" si="3124"/>
        <v>#DIV/0!</v>
      </c>
      <c r="T28605" s="11">
        <f t="shared" si="3125"/>
        <v>10.49</v>
      </c>
      <c r="U28605" s="11">
        <f t="shared" si="3126"/>
        <v>0</v>
      </c>
      <c r="V28605" s="11">
        <f t="shared" si="3127"/>
        <v>-10.49</v>
      </c>
      <c r="W28605" s="11" t="str">
        <f t="shared" si="3128"/>
        <v>UNDERPAYMENT</v>
      </c>
    </row>
    <row r="28606" spans="10:23" x14ac:dyDescent="0.2">
      <c r="J28606" s="11">
        <f t="shared" si="3122"/>
        <v>0</v>
      </c>
      <c r="P28606" s="9" t="e">
        <f t="shared" si="3123"/>
        <v>#DIV/0!</v>
      </c>
      <c r="Q28606" s="9" t="e">
        <f t="shared" si="3124"/>
        <v>#DIV/0!</v>
      </c>
      <c r="T28606" s="11">
        <f t="shared" si="3125"/>
        <v>10.49</v>
      </c>
      <c r="U28606" s="11">
        <f t="shared" si="3126"/>
        <v>0</v>
      </c>
      <c r="V28606" s="11">
        <f t="shared" si="3127"/>
        <v>-10.49</v>
      </c>
      <c r="W28606" s="11" t="str">
        <f t="shared" si="3128"/>
        <v>UNDERPAYMENT</v>
      </c>
    </row>
    <row r="28607" spans="10:23" x14ac:dyDescent="0.2">
      <c r="J28607" s="11">
        <f t="shared" si="3122"/>
        <v>0</v>
      </c>
      <c r="P28607" s="9" t="e">
        <f t="shared" si="3123"/>
        <v>#DIV/0!</v>
      </c>
      <c r="Q28607" s="9" t="e">
        <f t="shared" si="3124"/>
        <v>#DIV/0!</v>
      </c>
      <c r="T28607" s="11">
        <f t="shared" si="3125"/>
        <v>10.49</v>
      </c>
      <c r="U28607" s="11">
        <f t="shared" si="3126"/>
        <v>0</v>
      </c>
      <c r="V28607" s="11">
        <f t="shared" si="3127"/>
        <v>-10.49</v>
      </c>
      <c r="W28607" s="11" t="str">
        <f t="shared" si="3128"/>
        <v>UNDERPAYMENT</v>
      </c>
    </row>
    <row r="28608" spans="10:23" x14ac:dyDescent="0.2">
      <c r="J28608" s="11">
        <f t="shared" si="3122"/>
        <v>0</v>
      </c>
      <c r="P28608" s="9" t="e">
        <f t="shared" si="3123"/>
        <v>#DIV/0!</v>
      </c>
      <c r="Q28608" s="9" t="e">
        <f t="shared" si="3124"/>
        <v>#DIV/0!</v>
      </c>
      <c r="T28608" s="11">
        <f t="shared" si="3125"/>
        <v>10.49</v>
      </c>
      <c r="U28608" s="11">
        <f t="shared" si="3126"/>
        <v>0</v>
      </c>
      <c r="V28608" s="11">
        <f t="shared" si="3127"/>
        <v>-10.49</v>
      </c>
      <c r="W28608" s="11" t="str">
        <f t="shared" si="3128"/>
        <v>UNDERPAYMENT</v>
      </c>
    </row>
    <row r="28609" spans="10:23" x14ac:dyDescent="0.2">
      <c r="J28609" s="11">
        <f t="shared" si="3122"/>
        <v>0</v>
      </c>
      <c r="P28609" s="9" t="e">
        <f t="shared" si="3123"/>
        <v>#DIV/0!</v>
      </c>
      <c r="Q28609" s="9" t="e">
        <f t="shared" si="3124"/>
        <v>#DIV/0!</v>
      </c>
      <c r="T28609" s="11">
        <f t="shared" si="3125"/>
        <v>10.49</v>
      </c>
      <c r="U28609" s="11">
        <f t="shared" si="3126"/>
        <v>0</v>
      </c>
      <c r="V28609" s="11">
        <f t="shared" si="3127"/>
        <v>-10.49</v>
      </c>
      <c r="W28609" s="11" t="str">
        <f t="shared" si="3128"/>
        <v>UNDERPAYMENT</v>
      </c>
    </row>
    <row r="28610" spans="10:23" x14ac:dyDescent="0.2">
      <c r="J28610" s="11">
        <f t="shared" si="3122"/>
        <v>0</v>
      </c>
      <c r="P28610" s="9" t="e">
        <f t="shared" si="3123"/>
        <v>#DIV/0!</v>
      </c>
      <c r="Q28610" s="9" t="e">
        <f t="shared" si="3124"/>
        <v>#DIV/0!</v>
      </c>
      <c r="T28610" s="11">
        <f t="shared" si="3125"/>
        <v>10.49</v>
      </c>
      <c r="U28610" s="11">
        <f t="shared" si="3126"/>
        <v>0</v>
      </c>
      <c r="V28610" s="11">
        <f t="shared" si="3127"/>
        <v>-10.49</v>
      </c>
      <c r="W28610" s="11" t="str">
        <f t="shared" si="3128"/>
        <v>UNDERPAYMENT</v>
      </c>
    </row>
    <row r="28611" spans="10:23" x14ac:dyDescent="0.2">
      <c r="J28611" s="11">
        <f t="shared" si="3122"/>
        <v>0</v>
      </c>
      <c r="P28611" s="9" t="e">
        <f t="shared" si="3123"/>
        <v>#DIV/0!</v>
      </c>
      <c r="Q28611" s="9" t="e">
        <f t="shared" si="3124"/>
        <v>#DIV/0!</v>
      </c>
      <c r="T28611" s="11">
        <f t="shared" si="3125"/>
        <v>10.49</v>
      </c>
      <c r="U28611" s="11">
        <f t="shared" si="3126"/>
        <v>0</v>
      </c>
      <c r="V28611" s="11">
        <f t="shared" si="3127"/>
        <v>-10.49</v>
      </c>
      <c r="W28611" s="11" t="str">
        <f t="shared" si="3128"/>
        <v>UNDERPAYMENT</v>
      </c>
    </row>
    <row r="28612" spans="10:23" x14ac:dyDescent="0.2">
      <c r="J28612" s="11">
        <f t="shared" si="3122"/>
        <v>0</v>
      </c>
      <c r="P28612" s="9" t="e">
        <f t="shared" si="3123"/>
        <v>#DIV/0!</v>
      </c>
      <c r="Q28612" s="9" t="e">
        <f t="shared" si="3124"/>
        <v>#DIV/0!</v>
      </c>
      <c r="T28612" s="11">
        <f t="shared" si="3125"/>
        <v>10.49</v>
      </c>
      <c r="U28612" s="11">
        <f t="shared" si="3126"/>
        <v>0</v>
      </c>
      <c r="V28612" s="11">
        <f t="shared" si="3127"/>
        <v>-10.49</v>
      </c>
      <c r="W28612" s="11" t="str">
        <f t="shared" si="3128"/>
        <v>UNDERPAYMENT</v>
      </c>
    </row>
    <row r="28613" spans="10:23" x14ac:dyDescent="0.2">
      <c r="J28613" s="11">
        <f t="shared" si="3122"/>
        <v>0</v>
      </c>
      <c r="P28613" s="9" t="e">
        <f t="shared" si="3123"/>
        <v>#DIV/0!</v>
      </c>
      <c r="Q28613" s="9" t="e">
        <f t="shared" si="3124"/>
        <v>#DIV/0!</v>
      </c>
      <c r="T28613" s="11">
        <f t="shared" si="3125"/>
        <v>10.49</v>
      </c>
      <c r="U28613" s="11">
        <f t="shared" si="3126"/>
        <v>0</v>
      </c>
      <c r="V28613" s="11">
        <f t="shared" si="3127"/>
        <v>-10.49</v>
      </c>
      <c r="W28613" s="11" t="str">
        <f t="shared" si="3128"/>
        <v>UNDERPAYMENT</v>
      </c>
    </row>
    <row r="28614" spans="10:23" x14ac:dyDescent="0.2">
      <c r="J28614" s="11">
        <f t="shared" si="3122"/>
        <v>0</v>
      </c>
      <c r="P28614" s="9" t="e">
        <f t="shared" si="3123"/>
        <v>#DIV/0!</v>
      </c>
      <c r="Q28614" s="9" t="e">
        <f t="shared" si="3124"/>
        <v>#DIV/0!</v>
      </c>
      <c r="T28614" s="11">
        <f t="shared" si="3125"/>
        <v>10.49</v>
      </c>
      <c r="U28614" s="11">
        <f t="shared" si="3126"/>
        <v>0</v>
      </c>
      <c r="V28614" s="11">
        <f t="shared" si="3127"/>
        <v>-10.49</v>
      </c>
      <c r="W28614" s="11" t="str">
        <f t="shared" si="3128"/>
        <v>UNDERPAYMENT</v>
      </c>
    </row>
    <row r="28615" spans="10:23" x14ac:dyDescent="0.2">
      <c r="J28615" s="11">
        <f t="shared" si="3122"/>
        <v>0</v>
      </c>
      <c r="P28615" s="9" t="e">
        <f t="shared" si="3123"/>
        <v>#DIV/0!</v>
      </c>
      <c r="Q28615" s="9" t="e">
        <f t="shared" si="3124"/>
        <v>#DIV/0!</v>
      </c>
      <c r="T28615" s="11">
        <f t="shared" si="3125"/>
        <v>10.49</v>
      </c>
      <c r="U28615" s="11">
        <f t="shared" si="3126"/>
        <v>0</v>
      </c>
      <c r="V28615" s="11">
        <f t="shared" si="3127"/>
        <v>-10.49</v>
      </c>
      <c r="W28615" s="11" t="str">
        <f t="shared" si="3128"/>
        <v>UNDERPAYMENT</v>
      </c>
    </row>
    <row r="28616" spans="10:23" x14ac:dyDescent="0.2">
      <c r="J28616" s="11">
        <f t="shared" ref="J28616:J28679" si="3129">K28616+L28616</f>
        <v>0</v>
      </c>
      <c r="P28616" s="9" t="e">
        <f t="shared" ref="P28616:P28679" si="3130">((H28616*E28616)+(M28616-L28616)-(N28616*E28616))/(N28616*E28616)</f>
        <v>#DIV/0!</v>
      </c>
      <c r="Q28616" s="9" t="e">
        <f t="shared" ref="Q28616:Q28679" si="3131">((H28616*E28616)+(M28616-L28616)-(N28616*E28616))/(N28616*E28616)</f>
        <v>#DIV/0!</v>
      </c>
      <c r="T28616" s="11">
        <f t="shared" ref="T28616:T28679" si="3132">(N28616*E28616)+10.49</f>
        <v>10.49</v>
      </c>
      <c r="U28616" s="11">
        <f t="shared" ref="U28616:U28679" si="3133">(H28616*E28616)+K28616+M28616</f>
        <v>0</v>
      </c>
      <c r="V28616" s="11">
        <f t="shared" ref="V28616:V28679" si="3134">U28616-T28616</f>
        <v>-10.49</v>
      </c>
      <c r="W28616" s="11" t="str">
        <f t="shared" ref="W28616:W28679" si="3135">IF(V28616 &lt;= -0.01, "UNDERPAYMENT", "COMPLIANT")</f>
        <v>UNDERPAYMENT</v>
      </c>
    </row>
    <row r="28617" spans="10:23" x14ac:dyDescent="0.2">
      <c r="J28617" s="11">
        <f t="shared" si="3129"/>
        <v>0</v>
      </c>
      <c r="P28617" s="9" t="e">
        <f t="shared" si="3130"/>
        <v>#DIV/0!</v>
      </c>
      <c r="Q28617" s="9" t="e">
        <f t="shared" si="3131"/>
        <v>#DIV/0!</v>
      </c>
      <c r="T28617" s="11">
        <f t="shared" si="3132"/>
        <v>10.49</v>
      </c>
      <c r="U28617" s="11">
        <f t="shared" si="3133"/>
        <v>0</v>
      </c>
      <c r="V28617" s="11">
        <f t="shared" si="3134"/>
        <v>-10.49</v>
      </c>
      <c r="W28617" s="11" t="str">
        <f t="shared" si="3135"/>
        <v>UNDERPAYMENT</v>
      </c>
    </row>
    <row r="28618" spans="10:23" x14ac:dyDescent="0.2">
      <c r="J28618" s="11">
        <f t="shared" si="3129"/>
        <v>0</v>
      </c>
      <c r="P28618" s="9" t="e">
        <f t="shared" si="3130"/>
        <v>#DIV/0!</v>
      </c>
      <c r="Q28618" s="9" t="e">
        <f t="shared" si="3131"/>
        <v>#DIV/0!</v>
      </c>
      <c r="T28618" s="11">
        <f t="shared" si="3132"/>
        <v>10.49</v>
      </c>
      <c r="U28618" s="11">
        <f t="shared" si="3133"/>
        <v>0</v>
      </c>
      <c r="V28618" s="11">
        <f t="shared" si="3134"/>
        <v>-10.49</v>
      </c>
      <c r="W28618" s="11" t="str">
        <f t="shared" si="3135"/>
        <v>UNDERPAYMENT</v>
      </c>
    </row>
    <row r="28619" spans="10:23" x14ac:dyDescent="0.2">
      <c r="J28619" s="11">
        <f t="shared" si="3129"/>
        <v>0</v>
      </c>
      <c r="P28619" s="9" t="e">
        <f t="shared" si="3130"/>
        <v>#DIV/0!</v>
      </c>
      <c r="Q28619" s="9" t="e">
        <f t="shared" si="3131"/>
        <v>#DIV/0!</v>
      </c>
      <c r="T28619" s="11">
        <f t="shared" si="3132"/>
        <v>10.49</v>
      </c>
      <c r="U28619" s="11">
        <f t="shared" si="3133"/>
        <v>0</v>
      </c>
      <c r="V28619" s="11">
        <f t="shared" si="3134"/>
        <v>-10.49</v>
      </c>
      <c r="W28619" s="11" t="str">
        <f t="shared" si="3135"/>
        <v>UNDERPAYMENT</v>
      </c>
    </row>
    <row r="28620" spans="10:23" x14ac:dyDescent="0.2">
      <c r="J28620" s="11">
        <f t="shared" si="3129"/>
        <v>0</v>
      </c>
      <c r="P28620" s="9" t="e">
        <f t="shared" si="3130"/>
        <v>#DIV/0!</v>
      </c>
      <c r="Q28620" s="9" t="e">
        <f t="shared" si="3131"/>
        <v>#DIV/0!</v>
      </c>
      <c r="T28620" s="11">
        <f t="shared" si="3132"/>
        <v>10.49</v>
      </c>
      <c r="U28620" s="11">
        <f t="shared" si="3133"/>
        <v>0</v>
      </c>
      <c r="V28620" s="11">
        <f t="shared" si="3134"/>
        <v>-10.49</v>
      </c>
      <c r="W28620" s="11" t="str">
        <f t="shared" si="3135"/>
        <v>UNDERPAYMENT</v>
      </c>
    </row>
    <row r="28621" spans="10:23" x14ac:dyDescent="0.2">
      <c r="J28621" s="11">
        <f t="shared" si="3129"/>
        <v>0</v>
      </c>
      <c r="P28621" s="9" t="e">
        <f t="shared" si="3130"/>
        <v>#DIV/0!</v>
      </c>
      <c r="Q28621" s="9" t="e">
        <f t="shared" si="3131"/>
        <v>#DIV/0!</v>
      </c>
      <c r="T28621" s="11">
        <f t="shared" si="3132"/>
        <v>10.49</v>
      </c>
      <c r="U28621" s="11">
        <f t="shared" si="3133"/>
        <v>0</v>
      </c>
      <c r="V28621" s="11">
        <f t="shared" si="3134"/>
        <v>-10.49</v>
      </c>
      <c r="W28621" s="11" t="str">
        <f t="shared" si="3135"/>
        <v>UNDERPAYMENT</v>
      </c>
    </row>
    <row r="28622" spans="10:23" x14ac:dyDescent="0.2">
      <c r="J28622" s="11">
        <f t="shared" si="3129"/>
        <v>0</v>
      </c>
      <c r="P28622" s="9" t="e">
        <f t="shared" si="3130"/>
        <v>#DIV/0!</v>
      </c>
      <c r="Q28622" s="9" t="e">
        <f t="shared" si="3131"/>
        <v>#DIV/0!</v>
      </c>
      <c r="T28622" s="11">
        <f t="shared" si="3132"/>
        <v>10.49</v>
      </c>
      <c r="U28622" s="11">
        <f t="shared" si="3133"/>
        <v>0</v>
      </c>
      <c r="V28622" s="11">
        <f t="shared" si="3134"/>
        <v>-10.49</v>
      </c>
      <c r="W28622" s="11" t="str">
        <f t="shared" si="3135"/>
        <v>UNDERPAYMENT</v>
      </c>
    </row>
    <row r="28623" spans="10:23" x14ac:dyDescent="0.2">
      <c r="J28623" s="11">
        <f t="shared" si="3129"/>
        <v>0</v>
      </c>
      <c r="P28623" s="9" t="e">
        <f t="shared" si="3130"/>
        <v>#DIV/0!</v>
      </c>
      <c r="Q28623" s="9" t="e">
        <f t="shared" si="3131"/>
        <v>#DIV/0!</v>
      </c>
      <c r="T28623" s="11">
        <f t="shared" si="3132"/>
        <v>10.49</v>
      </c>
      <c r="U28623" s="11">
        <f t="shared" si="3133"/>
        <v>0</v>
      </c>
      <c r="V28623" s="11">
        <f t="shared" si="3134"/>
        <v>-10.49</v>
      </c>
      <c r="W28623" s="11" t="str">
        <f t="shared" si="3135"/>
        <v>UNDERPAYMENT</v>
      </c>
    </row>
    <row r="28624" spans="10:23" x14ac:dyDescent="0.2">
      <c r="J28624" s="11">
        <f t="shared" si="3129"/>
        <v>0</v>
      </c>
      <c r="P28624" s="9" t="e">
        <f t="shared" si="3130"/>
        <v>#DIV/0!</v>
      </c>
      <c r="Q28624" s="9" t="e">
        <f t="shared" si="3131"/>
        <v>#DIV/0!</v>
      </c>
      <c r="T28624" s="11">
        <f t="shared" si="3132"/>
        <v>10.49</v>
      </c>
      <c r="U28624" s="11">
        <f t="shared" si="3133"/>
        <v>0</v>
      </c>
      <c r="V28624" s="11">
        <f t="shared" si="3134"/>
        <v>-10.49</v>
      </c>
      <c r="W28624" s="11" t="str">
        <f t="shared" si="3135"/>
        <v>UNDERPAYMENT</v>
      </c>
    </row>
    <row r="28625" spans="10:23" x14ac:dyDescent="0.2">
      <c r="J28625" s="11">
        <f t="shared" si="3129"/>
        <v>0</v>
      </c>
      <c r="P28625" s="9" t="e">
        <f t="shared" si="3130"/>
        <v>#DIV/0!</v>
      </c>
      <c r="Q28625" s="9" t="e">
        <f t="shared" si="3131"/>
        <v>#DIV/0!</v>
      </c>
      <c r="T28625" s="11">
        <f t="shared" si="3132"/>
        <v>10.49</v>
      </c>
      <c r="U28625" s="11">
        <f t="shared" si="3133"/>
        <v>0</v>
      </c>
      <c r="V28625" s="11">
        <f t="shared" si="3134"/>
        <v>-10.49</v>
      </c>
      <c r="W28625" s="11" t="str">
        <f t="shared" si="3135"/>
        <v>UNDERPAYMENT</v>
      </c>
    </row>
    <row r="28626" spans="10:23" x14ac:dyDescent="0.2">
      <c r="J28626" s="11">
        <f t="shared" si="3129"/>
        <v>0</v>
      </c>
      <c r="P28626" s="9" t="e">
        <f t="shared" si="3130"/>
        <v>#DIV/0!</v>
      </c>
      <c r="Q28626" s="9" t="e">
        <f t="shared" si="3131"/>
        <v>#DIV/0!</v>
      </c>
      <c r="T28626" s="11">
        <f t="shared" si="3132"/>
        <v>10.49</v>
      </c>
      <c r="U28626" s="11">
        <f t="shared" si="3133"/>
        <v>0</v>
      </c>
      <c r="V28626" s="11">
        <f t="shared" si="3134"/>
        <v>-10.49</v>
      </c>
      <c r="W28626" s="11" t="str">
        <f t="shared" si="3135"/>
        <v>UNDERPAYMENT</v>
      </c>
    </row>
    <row r="28627" spans="10:23" x14ac:dyDescent="0.2">
      <c r="J28627" s="11">
        <f t="shared" si="3129"/>
        <v>0</v>
      </c>
      <c r="P28627" s="9" t="e">
        <f t="shared" si="3130"/>
        <v>#DIV/0!</v>
      </c>
      <c r="Q28627" s="9" t="e">
        <f t="shared" si="3131"/>
        <v>#DIV/0!</v>
      </c>
      <c r="T28627" s="11">
        <f t="shared" si="3132"/>
        <v>10.49</v>
      </c>
      <c r="U28627" s="11">
        <f t="shared" si="3133"/>
        <v>0</v>
      </c>
      <c r="V28627" s="11">
        <f t="shared" si="3134"/>
        <v>-10.49</v>
      </c>
      <c r="W28627" s="11" t="str">
        <f t="shared" si="3135"/>
        <v>UNDERPAYMENT</v>
      </c>
    </row>
    <row r="28628" spans="10:23" x14ac:dyDescent="0.2">
      <c r="J28628" s="11">
        <f t="shared" si="3129"/>
        <v>0</v>
      </c>
      <c r="P28628" s="9" t="e">
        <f t="shared" si="3130"/>
        <v>#DIV/0!</v>
      </c>
      <c r="Q28628" s="9" t="e">
        <f t="shared" si="3131"/>
        <v>#DIV/0!</v>
      </c>
      <c r="T28628" s="11">
        <f t="shared" si="3132"/>
        <v>10.49</v>
      </c>
      <c r="U28628" s="11">
        <f t="shared" si="3133"/>
        <v>0</v>
      </c>
      <c r="V28628" s="11">
        <f t="shared" si="3134"/>
        <v>-10.49</v>
      </c>
      <c r="W28628" s="11" t="str">
        <f t="shared" si="3135"/>
        <v>UNDERPAYMENT</v>
      </c>
    </row>
    <row r="28629" spans="10:23" x14ac:dyDescent="0.2">
      <c r="J28629" s="11">
        <f t="shared" si="3129"/>
        <v>0</v>
      </c>
      <c r="P28629" s="9" t="e">
        <f t="shared" si="3130"/>
        <v>#DIV/0!</v>
      </c>
      <c r="Q28629" s="9" t="e">
        <f t="shared" si="3131"/>
        <v>#DIV/0!</v>
      </c>
      <c r="T28629" s="11">
        <f t="shared" si="3132"/>
        <v>10.49</v>
      </c>
      <c r="U28629" s="11">
        <f t="shared" si="3133"/>
        <v>0</v>
      </c>
      <c r="V28629" s="11">
        <f t="shared" si="3134"/>
        <v>-10.49</v>
      </c>
      <c r="W28629" s="11" t="str">
        <f t="shared" si="3135"/>
        <v>UNDERPAYMENT</v>
      </c>
    </row>
    <row r="28630" spans="10:23" x14ac:dyDescent="0.2">
      <c r="J28630" s="11">
        <f t="shared" si="3129"/>
        <v>0</v>
      </c>
      <c r="P28630" s="9" t="e">
        <f t="shared" si="3130"/>
        <v>#DIV/0!</v>
      </c>
      <c r="Q28630" s="9" t="e">
        <f t="shared" si="3131"/>
        <v>#DIV/0!</v>
      </c>
      <c r="T28630" s="11">
        <f t="shared" si="3132"/>
        <v>10.49</v>
      </c>
      <c r="U28630" s="11">
        <f t="shared" si="3133"/>
        <v>0</v>
      </c>
      <c r="V28630" s="11">
        <f t="shared" si="3134"/>
        <v>-10.49</v>
      </c>
      <c r="W28630" s="11" t="str">
        <f t="shared" si="3135"/>
        <v>UNDERPAYMENT</v>
      </c>
    </row>
    <row r="28631" spans="10:23" x14ac:dyDescent="0.2">
      <c r="J28631" s="11">
        <f t="shared" si="3129"/>
        <v>0</v>
      </c>
      <c r="P28631" s="9" t="e">
        <f t="shared" si="3130"/>
        <v>#DIV/0!</v>
      </c>
      <c r="Q28631" s="9" t="e">
        <f t="shared" si="3131"/>
        <v>#DIV/0!</v>
      </c>
      <c r="T28631" s="11">
        <f t="shared" si="3132"/>
        <v>10.49</v>
      </c>
      <c r="U28631" s="11">
        <f t="shared" si="3133"/>
        <v>0</v>
      </c>
      <c r="V28631" s="11">
        <f t="shared" si="3134"/>
        <v>-10.49</v>
      </c>
      <c r="W28631" s="11" t="str">
        <f t="shared" si="3135"/>
        <v>UNDERPAYMENT</v>
      </c>
    </row>
    <row r="28632" spans="10:23" x14ac:dyDescent="0.2">
      <c r="J28632" s="11">
        <f t="shared" si="3129"/>
        <v>0</v>
      </c>
      <c r="P28632" s="9" t="e">
        <f t="shared" si="3130"/>
        <v>#DIV/0!</v>
      </c>
      <c r="Q28632" s="9" t="e">
        <f t="shared" si="3131"/>
        <v>#DIV/0!</v>
      </c>
      <c r="T28632" s="11">
        <f t="shared" si="3132"/>
        <v>10.49</v>
      </c>
      <c r="U28632" s="11">
        <f t="shared" si="3133"/>
        <v>0</v>
      </c>
      <c r="V28632" s="11">
        <f t="shared" si="3134"/>
        <v>-10.49</v>
      </c>
      <c r="W28632" s="11" t="str">
        <f t="shared" si="3135"/>
        <v>UNDERPAYMENT</v>
      </c>
    </row>
    <row r="28633" spans="10:23" x14ac:dyDescent="0.2">
      <c r="J28633" s="11">
        <f t="shared" si="3129"/>
        <v>0</v>
      </c>
      <c r="P28633" s="9" t="e">
        <f t="shared" si="3130"/>
        <v>#DIV/0!</v>
      </c>
      <c r="Q28633" s="9" t="e">
        <f t="shared" si="3131"/>
        <v>#DIV/0!</v>
      </c>
      <c r="T28633" s="11">
        <f t="shared" si="3132"/>
        <v>10.49</v>
      </c>
      <c r="U28633" s="11">
        <f t="shared" si="3133"/>
        <v>0</v>
      </c>
      <c r="V28633" s="11">
        <f t="shared" si="3134"/>
        <v>-10.49</v>
      </c>
      <c r="W28633" s="11" t="str">
        <f t="shared" si="3135"/>
        <v>UNDERPAYMENT</v>
      </c>
    </row>
    <row r="28634" spans="10:23" x14ac:dyDescent="0.2">
      <c r="J28634" s="11">
        <f t="shared" si="3129"/>
        <v>0</v>
      </c>
      <c r="P28634" s="9" t="e">
        <f t="shared" si="3130"/>
        <v>#DIV/0!</v>
      </c>
      <c r="Q28634" s="9" t="e">
        <f t="shared" si="3131"/>
        <v>#DIV/0!</v>
      </c>
      <c r="T28634" s="11">
        <f t="shared" si="3132"/>
        <v>10.49</v>
      </c>
      <c r="U28634" s="11">
        <f t="shared" si="3133"/>
        <v>0</v>
      </c>
      <c r="V28634" s="11">
        <f t="shared" si="3134"/>
        <v>-10.49</v>
      </c>
      <c r="W28634" s="11" t="str">
        <f t="shared" si="3135"/>
        <v>UNDERPAYMENT</v>
      </c>
    </row>
    <row r="28635" spans="10:23" x14ac:dyDescent="0.2">
      <c r="J28635" s="11">
        <f t="shared" si="3129"/>
        <v>0</v>
      </c>
      <c r="P28635" s="9" t="e">
        <f t="shared" si="3130"/>
        <v>#DIV/0!</v>
      </c>
      <c r="Q28635" s="9" t="e">
        <f t="shared" si="3131"/>
        <v>#DIV/0!</v>
      </c>
      <c r="T28635" s="11">
        <f t="shared" si="3132"/>
        <v>10.49</v>
      </c>
      <c r="U28635" s="11">
        <f t="shared" si="3133"/>
        <v>0</v>
      </c>
      <c r="V28635" s="11">
        <f t="shared" si="3134"/>
        <v>-10.49</v>
      </c>
      <c r="W28635" s="11" t="str">
        <f t="shared" si="3135"/>
        <v>UNDERPAYMENT</v>
      </c>
    </row>
    <row r="28636" spans="10:23" x14ac:dyDescent="0.2">
      <c r="J28636" s="11">
        <f t="shared" si="3129"/>
        <v>0</v>
      </c>
      <c r="P28636" s="9" t="e">
        <f t="shared" si="3130"/>
        <v>#DIV/0!</v>
      </c>
      <c r="Q28636" s="9" t="e">
        <f t="shared" si="3131"/>
        <v>#DIV/0!</v>
      </c>
      <c r="T28636" s="11">
        <f t="shared" si="3132"/>
        <v>10.49</v>
      </c>
      <c r="U28636" s="11">
        <f t="shared" si="3133"/>
        <v>0</v>
      </c>
      <c r="V28636" s="11">
        <f t="shared" si="3134"/>
        <v>-10.49</v>
      </c>
      <c r="W28636" s="11" t="str">
        <f t="shared" si="3135"/>
        <v>UNDERPAYMENT</v>
      </c>
    </row>
    <row r="28637" spans="10:23" x14ac:dyDescent="0.2">
      <c r="J28637" s="11">
        <f t="shared" si="3129"/>
        <v>0</v>
      </c>
      <c r="P28637" s="9" t="e">
        <f t="shared" si="3130"/>
        <v>#DIV/0!</v>
      </c>
      <c r="Q28637" s="9" t="e">
        <f t="shared" si="3131"/>
        <v>#DIV/0!</v>
      </c>
      <c r="T28637" s="11">
        <f t="shared" si="3132"/>
        <v>10.49</v>
      </c>
      <c r="U28637" s="11">
        <f t="shared" si="3133"/>
        <v>0</v>
      </c>
      <c r="V28637" s="11">
        <f t="shared" si="3134"/>
        <v>-10.49</v>
      </c>
      <c r="W28637" s="11" t="str">
        <f t="shared" si="3135"/>
        <v>UNDERPAYMENT</v>
      </c>
    </row>
    <row r="28638" spans="10:23" x14ac:dyDescent="0.2">
      <c r="J28638" s="11">
        <f t="shared" si="3129"/>
        <v>0</v>
      </c>
      <c r="P28638" s="9" t="e">
        <f t="shared" si="3130"/>
        <v>#DIV/0!</v>
      </c>
      <c r="Q28638" s="9" t="e">
        <f t="shared" si="3131"/>
        <v>#DIV/0!</v>
      </c>
      <c r="T28638" s="11">
        <f t="shared" si="3132"/>
        <v>10.49</v>
      </c>
      <c r="U28638" s="11">
        <f t="shared" si="3133"/>
        <v>0</v>
      </c>
      <c r="V28638" s="11">
        <f t="shared" si="3134"/>
        <v>-10.49</v>
      </c>
      <c r="W28638" s="11" t="str">
        <f t="shared" si="3135"/>
        <v>UNDERPAYMENT</v>
      </c>
    </row>
    <row r="28639" spans="10:23" x14ac:dyDescent="0.2">
      <c r="J28639" s="11">
        <f t="shared" si="3129"/>
        <v>0</v>
      </c>
      <c r="P28639" s="9" t="e">
        <f t="shared" si="3130"/>
        <v>#DIV/0!</v>
      </c>
      <c r="Q28639" s="9" t="e">
        <f t="shared" si="3131"/>
        <v>#DIV/0!</v>
      </c>
      <c r="T28639" s="11">
        <f t="shared" si="3132"/>
        <v>10.49</v>
      </c>
      <c r="U28639" s="11">
        <f t="shared" si="3133"/>
        <v>0</v>
      </c>
      <c r="V28639" s="11">
        <f t="shared" si="3134"/>
        <v>-10.49</v>
      </c>
      <c r="W28639" s="11" t="str">
        <f t="shared" si="3135"/>
        <v>UNDERPAYMENT</v>
      </c>
    </row>
    <row r="28640" spans="10:23" x14ac:dyDescent="0.2">
      <c r="J28640" s="11">
        <f t="shared" si="3129"/>
        <v>0</v>
      </c>
      <c r="P28640" s="9" t="e">
        <f t="shared" si="3130"/>
        <v>#DIV/0!</v>
      </c>
      <c r="Q28640" s="9" t="e">
        <f t="shared" si="3131"/>
        <v>#DIV/0!</v>
      </c>
      <c r="T28640" s="11">
        <f t="shared" si="3132"/>
        <v>10.49</v>
      </c>
      <c r="U28640" s="11">
        <f t="shared" si="3133"/>
        <v>0</v>
      </c>
      <c r="V28640" s="11">
        <f t="shared" si="3134"/>
        <v>-10.49</v>
      </c>
      <c r="W28640" s="11" t="str">
        <f t="shared" si="3135"/>
        <v>UNDERPAYMENT</v>
      </c>
    </row>
    <row r="28641" spans="10:23" x14ac:dyDescent="0.2">
      <c r="J28641" s="11">
        <f t="shared" si="3129"/>
        <v>0</v>
      </c>
      <c r="P28641" s="9" t="e">
        <f t="shared" si="3130"/>
        <v>#DIV/0!</v>
      </c>
      <c r="Q28641" s="9" t="e">
        <f t="shared" si="3131"/>
        <v>#DIV/0!</v>
      </c>
      <c r="T28641" s="11">
        <f t="shared" si="3132"/>
        <v>10.49</v>
      </c>
      <c r="U28641" s="11">
        <f t="shared" si="3133"/>
        <v>0</v>
      </c>
      <c r="V28641" s="11">
        <f t="shared" si="3134"/>
        <v>-10.49</v>
      </c>
      <c r="W28641" s="11" t="str">
        <f t="shared" si="3135"/>
        <v>UNDERPAYMENT</v>
      </c>
    </row>
    <row r="28642" spans="10:23" x14ac:dyDescent="0.2">
      <c r="J28642" s="11">
        <f t="shared" si="3129"/>
        <v>0</v>
      </c>
      <c r="P28642" s="9" t="e">
        <f t="shared" si="3130"/>
        <v>#DIV/0!</v>
      </c>
      <c r="Q28642" s="9" t="e">
        <f t="shared" si="3131"/>
        <v>#DIV/0!</v>
      </c>
      <c r="T28642" s="11">
        <f t="shared" si="3132"/>
        <v>10.49</v>
      </c>
      <c r="U28642" s="11">
        <f t="shared" si="3133"/>
        <v>0</v>
      </c>
      <c r="V28642" s="11">
        <f t="shared" si="3134"/>
        <v>-10.49</v>
      </c>
      <c r="W28642" s="11" t="str">
        <f t="shared" si="3135"/>
        <v>UNDERPAYMENT</v>
      </c>
    </row>
    <row r="28643" spans="10:23" x14ac:dyDescent="0.2">
      <c r="J28643" s="11">
        <f t="shared" si="3129"/>
        <v>0</v>
      </c>
      <c r="P28643" s="9" t="e">
        <f t="shared" si="3130"/>
        <v>#DIV/0!</v>
      </c>
      <c r="Q28643" s="9" t="e">
        <f t="shared" si="3131"/>
        <v>#DIV/0!</v>
      </c>
      <c r="T28643" s="11">
        <f t="shared" si="3132"/>
        <v>10.49</v>
      </c>
      <c r="U28643" s="11">
        <f t="shared" si="3133"/>
        <v>0</v>
      </c>
      <c r="V28643" s="11">
        <f t="shared" si="3134"/>
        <v>-10.49</v>
      </c>
      <c r="W28643" s="11" t="str">
        <f t="shared" si="3135"/>
        <v>UNDERPAYMENT</v>
      </c>
    </row>
    <row r="28644" spans="10:23" x14ac:dyDescent="0.2">
      <c r="J28644" s="11">
        <f t="shared" si="3129"/>
        <v>0</v>
      </c>
      <c r="P28644" s="9" t="e">
        <f t="shared" si="3130"/>
        <v>#DIV/0!</v>
      </c>
      <c r="Q28644" s="9" t="e">
        <f t="shared" si="3131"/>
        <v>#DIV/0!</v>
      </c>
      <c r="T28644" s="11">
        <f t="shared" si="3132"/>
        <v>10.49</v>
      </c>
      <c r="U28644" s="11">
        <f t="shared" si="3133"/>
        <v>0</v>
      </c>
      <c r="V28644" s="11">
        <f t="shared" si="3134"/>
        <v>-10.49</v>
      </c>
      <c r="W28644" s="11" t="str">
        <f t="shared" si="3135"/>
        <v>UNDERPAYMENT</v>
      </c>
    </row>
    <row r="28645" spans="10:23" x14ac:dyDescent="0.2">
      <c r="J28645" s="11">
        <f t="shared" si="3129"/>
        <v>0</v>
      </c>
      <c r="P28645" s="9" t="e">
        <f t="shared" si="3130"/>
        <v>#DIV/0!</v>
      </c>
      <c r="Q28645" s="9" t="e">
        <f t="shared" si="3131"/>
        <v>#DIV/0!</v>
      </c>
      <c r="T28645" s="11">
        <f t="shared" si="3132"/>
        <v>10.49</v>
      </c>
      <c r="U28645" s="11">
        <f t="shared" si="3133"/>
        <v>0</v>
      </c>
      <c r="V28645" s="11">
        <f t="shared" si="3134"/>
        <v>-10.49</v>
      </c>
      <c r="W28645" s="11" t="str">
        <f t="shared" si="3135"/>
        <v>UNDERPAYMENT</v>
      </c>
    </row>
    <row r="28646" spans="10:23" x14ac:dyDescent="0.2">
      <c r="J28646" s="11">
        <f t="shared" si="3129"/>
        <v>0</v>
      </c>
      <c r="P28646" s="9" t="e">
        <f t="shared" si="3130"/>
        <v>#DIV/0!</v>
      </c>
      <c r="Q28646" s="9" t="e">
        <f t="shared" si="3131"/>
        <v>#DIV/0!</v>
      </c>
      <c r="T28646" s="11">
        <f t="shared" si="3132"/>
        <v>10.49</v>
      </c>
      <c r="U28646" s="11">
        <f t="shared" si="3133"/>
        <v>0</v>
      </c>
      <c r="V28646" s="11">
        <f t="shared" si="3134"/>
        <v>-10.49</v>
      </c>
      <c r="W28646" s="11" t="str">
        <f t="shared" si="3135"/>
        <v>UNDERPAYMENT</v>
      </c>
    </row>
    <row r="28647" spans="10:23" x14ac:dyDescent="0.2">
      <c r="J28647" s="11">
        <f t="shared" si="3129"/>
        <v>0</v>
      </c>
      <c r="P28647" s="9" t="e">
        <f t="shared" si="3130"/>
        <v>#DIV/0!</v>
      </c>
      <c r="Q28647" s="9" t="e">
        <f t="shared" si="3131"/>
        <v>#DIV/0!</v>
      </c>
      <c r="T28647" s="11">
        <f t="shared" si="3132"/>
        <v>10.49</v>
      </c>
      <c r="U28647" s="11">
        <f t="shared" si="3133"/>
        <v>0</v>
      </c>
      <c r="V28647" s="11">
        <f t="shared" si="3134"/>
        <v>-10.49</v>
      </c>
      <c r="W28647" s="11" t="str">
        <f t="shared" si="3135"/>
        <v>UNDERPAYMENT</v>
      </c>
    </row>
    <row r="28648" spans="10:23" x14ac:dyDescent="0.2">
      <c r="J28648" s="11">
        <f t="shared" si="3129"/>
        <v>0</v>
      </c>
      <c r="P28648" s="9" t="e">
        <f t="shared" si="3130"/>
        <v>#DIV/0!</v>
      </c>
      <c r="Q28648" s="9" t="e">
        <f t="shared" si="3131"/>
        <v>#DIV/0!</v>
      </c>
      <c r="T28648" s="11">
        <f t="shared" si="3132"/>
        <v>10.49</v>
      </c>
      <c r="U28648" s="11">
        <f t="shared" si="3133"/>
        <v>0</v>
      </c>
      <c r="V28648" s="11">
        <f t="shared" si="3134"/>
        <v>-10.49</v>
      </c>
      <c r="W28648" s="11" t="str">
        <f t="shared" si="3135"/>
        <v>UNDERPAYMENT</v>
      </c>
    </row>
    <row r="28649" spans="10:23" x14ac:dyDescent="0.2">
      <c r="J28649" s="11">
        <f t="shared" si="3129"/>
        <v>0</v>
      </c>
      <c r="P28649" s="9" t="e">
        <f t="shared" si="3130"/>
        <v>#DIV/0!</v>
      </c>
      <c r="Q28649" s="9" t="e">
        <f t="shared" si="3131"/>
        <v>#DIV/0!</v>
      </c>
      <c r="T28649" s="11">
        <f t="shared" si="3132"/>
        <v>10.49</v>
      </c>
      <c r="U28649" s="11">
        <f t="shared" si="3133"/>
        <v>0</v>
      </c>
      <c r="V28649" s="11">
        <f t="shared" si="3134"/>
        <v>-10.49</v>
      </c>
      <c r="W28649" s="11" t="str">
        <f t="shared" si="3135"/>
        <v>UNDERPAYMENT</v>
      </c>
    </row>
    <row r="28650" spans="10:23" x14ac:dyDescent="0.2">
      <c r="J28650" s="11">
        <f t="shared" si="3129"/>
        <v>0</v>
      </c>
      <c r="P28650" s="9" t="e">
        <f t="shared" si="3130"/>
        <v>#DIV/0!</v>
      </c>
      <c r="Q28650" s="9" t="e">
        <f t="shared" si="3131"/>
        <v>#DIV/0!</v>
      </c>
      <c r="T28650" s="11">
        <f t="shared" si="3132"/>
        <v>10.49</v>
      </c>
      <c r="U28650" s="11">
        <f t="shared" si="3133"/>
        <v>0</v>
      </c>
      <c r="V28650" s="11">
        <f t="shared" si="3134"/>
        <v>-10.49</v>
      </c>
      <c r="W28650" s="11" t="str">
        <f t="shared" si="3135"/>
        <v>UNDERPAYMENT</v>
      </c>
    </row>
    <row r="28651" spans="10:23" x14ac:dyDescent="0.2">
      <c r="J28651" s="11">
        <f t="shared" si="3129"/>
        <v>0</v>
      </c>
      <c r="P28651" s="9" t="e">
        <f t="shared" si="3130"/>
        <v>#DIV/0!</v>
      </c>
      <c r="Q28651" s="9" t="e">
        <f t="shared" si="3131"/>
        <v>#DIV/0!</v>
      </c>
      <c r="T28651" s="11">
        <f t="shared" si="3132"/>
        <v>10.49</v>
      </c>
      <c r="U28651" s="11">
        <f t="shared" si="3133"/>
        <v>0</v>
      </c>
      <c r="V28651" s="11">
        <f t="shared" si="3134"/>
        <v>-10.49</v>
      </c>
      <c r="W28651" s="11" t="str">
        <f t="shared" si="3135"/>
        <v>UNDERPAYMENT</v>
      </c>
    </row>
    <row r="28652" spans="10:23" x14ac:dyDescent="0.2">
      <c r="J28652" s="11">
        <f t="shared" si="3129"/>
        <v>0</v>
      </c>
      <c r="P28652" s="9" t="e">
        <f t="shared" si="3130"/>
        <v>#DIV/0!</v>
      </c>
      <c r="Q28652" s="9" t="e">
        <f t="shared" si="3131"/>
        <v>#DIV/0!</v>
      </c>
      <c r="T28652" s="11">
        <f t="shared" si="3132"/>
        <v>10.49</v>
      </c>
      <c r="U28652" s="11">
        <f t="shared" si="3133"/>
        <v>0</v>
      </c>
      <c r="V28652" s="11">
        <f t="shared" si="3134"/>
        <v>-10.49</v>
      </c>
      <c r="W28652" s="11" t="str">
        <f t="shared" si="3135"/>
        <v>UNDERPAYMENT</v>
      </c>
    </row>
    <row r="28653" spans="10:23" x14ac:dyDescent="0.2">
      <c r="J28653" s="11">
        <f t="shared" si="3129"/>
        <v>0</v>
      </c>
      <c r="P28653" s="9" t="e">
        <f t="shared" si="3130"/>
        <v>#DIV/0!</v>
      </c>
      <c r="Q28653" s="9" t="e">
        <f t="shared" si="3131"/>
        <v>#DIV/0!</v>
      </c>
      <c r="T28653" s="11">
        <f t="shared" si="3132"/>
        <v>10.49</v>
      </c>
      <c r="U28653" s="11">
        <f t="shared" si="3133"/>
        <v>0</v>
      </c>
      <c r="V28653" s="11">
        <f t="shared" si="3134"/>
        <v>-10.49</v>
      </c>
      <c r="W28653" s="11" t="str">
        <f t="shared" si="3135"/>
        <v>UNDERPAYMENT</v>
      </c>
    </row>
    <row r="28654" spans="10:23" x14ac:dyDescent="0.2">
      <c r="J28654" s="11">
        <f t="shared" si="3129"/>
        <v>0</v>
      </c>
      <c r="P28654" s="9" t="e">
        <f t="shared" si="3130"/>
        <v>#DIV/0!</v>
      </c>
      <c r="Q28654" s="9" t="e">
        <f t="shared" si="3131"/>
        <v>#DIV/0!</v>
      </c>
      <c r="T28654" s="11">
        <f t="shared" si="3132"/>
        <v>10.49</v>
      </c>
      <c r="U28654" s="11">
        <f t="shared" si="3133"/>
        <v>0</v>
      </c>
      <c r="V28654" s="11">
        <f t="shared" si="3134"/>
        <v>-10.49</v>
      </c>
      <c r="W28654" s="11" t="str">
        <f t="shared" si="3135"/>
        <v>UNDERPAYMENT</v>
      </c>
    </row>
    <row r="28655" spans="10:23" x14ac:dyDescent="0.2">
      <c r="J28655" s="11">
        <f t="shared" si="3129"/>
        <v>0</v>
      </c>
      <c r="P28655" s="9" t="e">
        <f t="shared" si="3130"/>
        <v>#DIV/0!</v>
      </c>
      <c r="Q28655" s="9" t="e">
        <f t="shared" si="3131"/>
        <v>#DIV/0!</v>
      </c>
      <c r="T28655" s="11">
        <f t="shared" si="3132"/>
        <v>10.49</v>
      </c>
      <c r="U28655" s="11">
        <f t="shared" si="3133"/>
        <v>0</v>
      </c>
      <c r="V28655" s="11">
        <f t="shared" si="3134"/>
        <v>-10.49</v>
      </c>
      <c r="W28655" s="11" t="str">
        <f t="shared" si="3135"/>
        <v>UNDERPAYMENT</v>
      </c>
    </row>
    <row r="28656" spans="10:23" x14ac:dyDescent="0.2">
      <c r="J28656" s="11">
        <f t="shared" si="3129"/>
        <v>0</v>
      </c>
      <c r="P28656" s="9" t="e">
        <f t="shared" si="3130"/>
        <v>#DIV/0!</v>
      </c>
      <c r="Q28656" s="9" t="e">
        <f t="shared" si="3131"/>
        <v>#DIV/0!</v>
      </c>
      <c r="T28656" s="11">
        <f t="shared" si="3132"/>
        <v>10.49</v>
      </c>
      <c r="U28656" s="11">
        <f t="shared" si="3133"/>
        <v>0</v>
      </c>
      <c r="V28656" s="11">
        <f t="shared" si="3134"/>
        <v>-10.49</v>
      </c>
      <c r="W28656" s="11" t="str">
        <f t="shared" si="3135"/>
        <v>UNDERPAYMENT</v>
      </c>
    </row>
    <row r="28657" spans="10:23" x14ac:dyDescent="0.2">
      <c r="J28657" s="11">
        <f t="shared" si="3129"/>
        <v>0</v>
      </c>
      <c r="P28657" s="9" t="e">
        <f t="shared" si="3130"/>
        <v>#DIV/0!</v>
      </c>
      <c r="Q28657" s="9" t="e">
        <f t="shared" si="3131"/>
        <v>#DIV/0!</v>
      </c>
      <c r="T28657" s="11">
        <f t="shared" si="3132"/>
        <v>10.49</v>
      </c>
      <c r="U28657" s="11">
        <f t="shared" si="3133"/>
        <v>0</v>
      </c>
      <c r="V28657" s="11">
        <f t="shared" si="3134"/>
        <v>-10.49</v>
      </c>
      <c r="W28657" s="11" t="str">
        <f t="shared" si="3135"/>
        <v>UNDERPAYMENT</v>
      </c>
    </row>
    <row r="28658" spans="10:23" x14ac:dyDescent="0.2">
      <c r="J28658" s="11">
        <f t="shared" si="3129"/>
        <v>0</v>
      </c>
      <c r="P28658" s="9" t="e">
        <f t="shared" si="3130"/>
        <v>#DIV/0!</v>
      </c>
      <c r="Q28658" s="9" t="e">
        <f t="shared" si="3131"/>
        <v>#DIV/0!</v>
      </c>
      <c r="T28658" s="11">
        <f t="shared" si="3132"/>
        <v>10.49</v>
      </c>
      <c r="U28658" s="11">
        <f t="shared" si="3133"/>
        <v>0</v>
      </c>
      <c r="V28658" s="11">
        <f t="shared" si="3134"/>
        <v>-10.49</v>
      </c>
      <c r="W28658" s="11" t="str">
        <f t="shared" si="3135"/>
        <v>UNDERPAYMENT</v>
      </c>
    </row>
    <row r="28659" spans="10:23" x14ac:dyDescent="0.2">
      <c r="J28659" s="11">
        <f t="shared" si="3129"/>
        <v>0</v>
      </c>
      <c r="P28659" s="9" t="e">
        <f t="shared" si="3130"/>
        <v>#DIV/0!</v>
      </c>
      <c r="Q28659" s="9" t="e">
        <f t="shared" si="3131"/>
        <v>#DIV/0!</v>
      </c>
      <c r="T28659" s="11">
        <f t="shared" si="3132"/>
        <v>10.49</v>
      </c>
      <c r="U28659" s="11">
        <f t="shared" si="3133"/>
        <v>0</v>
      </c>
      <c r="V28659" s="11">
        <f t="shared" si="3134"/>
        <v>-10.49</v>
      </c>
      <c r="W28659" s="11" t="str">
        <f t="shared" si="3135"/>
        <v>UNDERPAYMENT</v>
      </c>
    </row>
    <row r="28660" spans="10:23" x14ac:dyDescent="0.2">
      <c r="J28660" s="11">
        <f t="shared" si="3129"/>
        <v>0</v>
      </c>
      <c r="P28660" s="9" t="e">
        <f t="shared" si="3130"/>
        <v>#DIV/0!</v>
      </c>
      <c r="Q28660" s="9" t="e">
        <f t="shared" si="3131"/>
        <v>#DIV/0!</v>
      </c>
      <c r="T28660" s="11">
        <f t="shared" si="3132"/>
        <v>10.49</v>
      </c>
      <c r="U28660" s="11">
        <f t="shared" si="3133"/>
        <v>0</v>
      </c>
      <c r="V28660" s="11">
        <f t="shared" si="3134"/>
        <v>-10.49</v>
      </c>
      <c r="W28660" s="11" t="str">
        <f t="shared" si="3135"/>
        <v>UNDERPAYMENT</v>
      </c>
    </row>
    <row r="28661" spans="10:23" x14ac:dyDescent="0.2">
      <c r="J28661" s="11">
        <f t="shared" si="3129"/>
        <v>0</v>
      </c>
      <c r="P28661" s="9" t="e">
        <f t="shared" si="3130"/>
        <v>#DIV/0!</v>
      </c>
      <c r="Q28661" s="9" t="e">
        <f t="shared" si="3131"/>
        <v>#DIV/0!</v>
      </c>
      <c r="T28661" s="11">
        <f t="shared" si="3132"/>
        <v>10.49</v>
      </c>
      <c r="U28661" s="11">
        <f t="shared" si="3133"/>
        <v>0</v>
      </c>
      <c r="V28661" s="11">
        <f t="shared" si="3134"/>
        <v>-10.49</v>
      </c>
      <c r="W28661" s="11" t="str">
        <f t="shared" si="3135"/>
        <v>UNDERPAYMENT</v>
      </c>
    </row>
    <row r="28662" spans="10:23" x14ac:dyDescent="0.2">
      <c r="J28662" s="11">
        <f t="shared" si="3129"/>
        <v>0</v>
      </c>
      <c r="P28662" s="9" t="e">
        <f t="shared" si="3130"/>
        <v>#DIV/0!</v>
      </c>
      <c r="Q28662" s="9" t="e">
        <f t="shared" si="3131"/>
        <v>#DIV/0!</v>
      </c>
      <c r="T28662" s="11">
        <f t="shared" si="3132"/>
        <v>10.49</v>
      </c>
      <c r="U28662" s="11">
        <f t="shared" si="3133"/>
        <v>0</v>
      </c>
      <c r="V28662" s="11">
        <f t="shared" si="3134"/>
        <v>-10.49</v>
      </c>
      <c r="W28662" s="11" t="str">
        <f t="shared" si="3135"/>
        <v>UNDERPAYMENT</v>
      </c>
    </row>
    <row r="28663" spans="10:23" x14ac:dyDescent="0.2">
      <c r="J28663" s="11">
        <f t="shared" si="3129"/>
        <v>0</v>
      </c>
      <c r="P28663" s="9" t="e">
        <f t="shared" si="3130"/>
        <v>#DIV/0!</v>
      </c>
      <c r="Q28663" s="9" t="e">
        <f t="shared" si="3131"/>
        <v>#DIV/0!</v>
      </c>
      <c r="T28663" s="11">
        <f t="shared" si="3132"/>
        <v>10.49</v>
      </c>
      <c r="U28663" s="11">
        <f t="shared" si="3133"/>
        <v>0</v>
      </c>
      <c r="V28663" s="11">
        <f t="shared" si="3134"/>
        <v>-10.49</v>
      </c>
      <c r="W28663" s="11" t="str">
        <f t="shared" si="3135"/>
        <v>UNDERPAYMENT</v>
      </c>
    </row>
    <row r="28664" spans="10:23" x14ac:dyDescent="0.2">
      <c r="J28664" s="11">
        <f t="shared" si="3129"/>
        <v>0</v>
      </c>
      <c r="P28664" s="9" t="e">
        <f t="shared" si="3130"/>
        <v>#DIV/0!</v>
      </c>
      <c r="Q28664" s="9" t="e">
        <f t="shared" si="3131"/>
        <v>#DIV/0!</v>
      </c>
      <c r="T28664" s="11">
        <f t="shared" si="3132"/>
        <v>10.49</v>
      </c>
      <c r="U28664" s="11">
        <f t="shared" si="3133"/>
        <v>0</v>
      </c>
      <c r="V28664" s="11">
        <f t="shared" si="3134"/>
        <v>-10.49</v>
      </c>
      <c r="W28664" s="11" t="str">
        <f t="shared" si="3135"/>
        <v>UNDERPAYMENT</v>
      </c>
    </row>
    <row r="28665" spans="10:23" x14ac:dyDescent="0.2">
      <c r="J28665" s="11">
        <f t="shared" si="3129"/>
        <v>0</v>
      </c>
      <c r="P28665" s="9" t="e">
        <f t="shared" si="3130"/>
        <v>#DIV/0!</v>
      </c>
      <c r="Q28665" s="9" t="e">
        <f t="shared" si="3131"/>
        <v>#DIV/0!</v>
      </c>
      <c r="T28665" s="11">
        <f t="shared" si="3132"/>
        <v>10.49</v>
      </c>
      <c r="U28665" s="11">
        <f t="shared" si="3133"/>
        <v>0</v>
      </c>
      <c r="V28665" s="11">
        <f t="shared" si="3134"/>
        <v>-10.49</v>
      </c>
      <c r="W28665" s="11" t="str">
        <f t="shared" si="3135"/>
        <v>UNDERPAYMENT</v>
      </c>
    </row>
    <row r="28666" spans="10:23" x14ac:dyDescent="0.2">
      <c r="J28666" s="11">
        <f t="shared" si="3129"/>
        <v>0</v>
      </c>
      <c r="P28666" s="9" t="e">
        <f t="shared" si="3130"/>
        <v>#DIV/0!</v>
      </c>
      <c r="Q28666" s="9" t="e">
        <f t="shared" si="3131"/>
        <v>#DIV/0!</v>
      </c>
      <c r="T28666" s="11">
        <f t="shared" si="3132"/>
        <v>10.49</v>
      </c>
      <c r="U28666" s="11">
        <f t="shared" si="3133"/>
        <v>0</v>
      </c>
      <c r="V28666" s="11">
        <f t="shared" si="3134"/>
        <v>-10.49</v>
      </c>
      <c r="W28666" s="11" t="str">
        <f t="shared" si="3135"/>
        <v>UNDERPAYMENT</v>
      </c>
    </row>
    <row r="28667" spans="10:23" x14ac:dyDescent="0.2">
      <c r="J28667" s="11">
        <f t="shared" si="3129"/>
        <v>0</v>
      </c>
      <c r="P28667" s="9" t="e">
        <f t="shared" si="3130"/>
        <v>#DIV/0!</v>
      </c>
      <c r="Q28667" s="9" t="e">
        <f t="shared" si="3131"/>
        <v>#DIV/0!</v>
      </c>
      <c r="T28667" s="11">
        <f t="shared" si="3132"/>
        <v>10.49</v>
      </c>
      <c r="U28667" s="11">
        <f t="shared" si="3133"/>
        <v>0</v>
      </c>
      <c r="V28667" s="11">
        <f t="shared" si="3134"/>
        <v>-10.49</v>
      </c>
      <c r="W28667" s="11" t="str">
        <f t="shared" si="3135"/>
        <v>UNDERPAYMENT</v>
      </c>
    </row>
    <row r="28668" spans="10:23" x14ac:dyDescent="0.2">
      <c r="J28668" s="11">
        <f t="shared" si="3129"/>
        <v>0</v>
      </c>
      <c r="P28668" s="9" t="e">
        <f t="shared" si="3130"/>
        <v>#DIV/0!</v>
      </c>
      <c r="Q28668" s="9" t="e">
        <f t="shared" si="3131"/>
        <v>#DIV/0!</v>
      </c>
      <c r="T28668" s="11">
        <f t="shared" si="3132"/>
        <v>10.49</v>
      </c>
      <c r="U28668" s="11">
        <f t="shared" si="3133"/>
        <v>0</v>
      </c>
      <c r="V28668" s="11">
        <f t="shared" si="3134"/>
        <v>-10.49</v>
      </c>
      <c r="W28668" s="11" t="str">
        <f t="shared" si="3135"/>
        <v>UNDERPAYMENT</v>
      </c>
    </row>
    <row r="28669" spans="10:23" x14ac:dyDescent="0.2">
      <c r="J28669" s="11">
        <f t="shared" si="3129"/>
        <v>0</v>
      </c>
      <c r="P28669" s="9" t="e">
        <f t="shared" si="3130"/>
        <v>#DIV/0!</v>
      </c>
      <c r="Q28669" s="9" t="e">
        <f t="shared" si="3131"/>
        <v>#DIV/0!</v>
      </c>
      <c r="T28669" s="11">
        <f t="shared" si="3132"/>
        <v>10.49</v>
      </c>
      <c r="U28669" s="11">
        <f t="shared" si="3133"/>
        <v>0</v>
      </c>
      <c r="V28669" s="11">
        <f t="shared" si="3134"/>
        <v>-10.49</v>
      </c>
      <c r="W28669" s="11" t="str">
        <f t="shared" si="3135"/>
        <v>UNDERPAYMENT</v>
      </c>
    </row>
    <row r="28670" spans="10:23" x14ac:dyDescent="0.2">
      <c r="J28670" s="11">
        <f t="shared" si="3129"/>
        <v>0</v>
      </c>
      <c r="P28670" s="9" t="e">
        <f t="shared" si="3130"/>
        <v>#DIV/0!</v>
      </c>
      <c r="Q28670" s="9" t="e">
        <f t="shared" si="3131"/>
        <v>#DIV/0!</v>
      </c>
      <c r="T28670" s="11">
        <f t="shared" si="3132"/>
        <v>10.49</v>
      </c>
      <c r="U28670" s="11">
        <f t="shared" si="3133"/>
        <v>0</v>
      </c>
      <c r="V28670" s="11">
        <f t="shared" si="3134"/>
        <v>-10.49</v>
      </c>
      <c r="W28670" s="11" t="str">
        <f t="shared" si="3135"/>
        <v>UNDERPAYMENT</v>
      </c>
    </row>
    <row r="28671" spans="10:23" x14ac:dyDescent="0.2">
      <c r="J28671" s="11">
        <f t="shared" si="3129"/>
        <v>0</v>
      </c>
      <c r="P28671" s="9" t="e">
        <f t="shared" si="3130"/>
        <v>#DIV/0!</v>
      </c>
      <c r="Q28671" s="9" t="e">
        <f t="shared" si="3131"/>
        <v>#DIV/0!</v>
      </c>
      <c r="T28671" s="11">
        <f t="shared" si="3132"/>
        <v>10.49</v>
      </c>
      <c r="U28671" s="11">
        <f t="shared" si="3133"/>
        <v>0</v>
      </c>
      <c r="V28671" s="11">
        <f t="shared" si="3134"/>
        <v>-10.49</v>
      </c>
      <c r="W28671" s="11" t="str">
        <f t="shared" si="3135"/>
        <v>UNDERPAYMENT</v>
      </c>
    </row>
    <row r="28672" spans="10:23" x14ac:dyDescent="0.2">
      <c r="J28672" s="11">
        <f t="shared" si="3129"/>
        <v>0</v>
      </c>
      <c r="P28672" s="9" t="e">
        <f t="shared" si="3130"/>
        <v>#DIV/0!</v>
      </c>
      <c r="Q28672" s="9" t="e">
        <f t="shared" si="3131"/>
        <v>#DIV/0!</v>
      </c>
      <c r="T28672" s="11">
        <f t="shared" si="3132"/>
        <v>10.49</v>
      </c>
      <c r="U28672" s="11">
        <f t="shared" si="3133"/>
        <v>0</v>
      </c>
      <c r="V28672" s="11">
        <f t="shared" si="3134"/>
        <v>-10.49</v>
      </c>
      <c r="W28672" s="11" t="str">
        <f t="shared" si="3135"/>
        <v>UNDERPAYMENT</v>
      </c>
    </row>
    <row r="28673" spans="10:23" x14ac:dyDescent="0.2">
      <c r="J28673" s="11">
        <f t="shared" si="3129"/>
        <v>0</v>
      </c>
      <c r="P28673" s="9" t="e">
        <f t="shared" si="3130"/>
        <v>#DIV/0!</v>
      </c>
      <c r="Q28673" s="9" t="e">
        <f t="shared" si="3131"/>
        <v>#DIV/0!</v>
      </c>
      <c r="T28673" s="11">
        <f t="shared" si="3132"/>
        <v>10.49</v>
      </c>
      <c r="U28673" s="11">
        <f t="shared" si="3133"/>
        <v>0</v>
      </c>
      <c r="V28673" s="11">
        <f t="shared" si="3134"/>
        <v>-10.49</v>
      </c>
      <c r="W28673" s="11" t="str">
        <f t="shared" si="3135"/>
        <v>UNDERPAYMENT</v>
      </c>
    </row>
    <row r="28674" spans="10:23" x14ac:dyDescent="0.2">
      <c r="J28674" s="11">
        <f t="shared" si="3129"/>
        <v>0</v>
      </c>
      <c r="P28674" s="9" t="e">
        <f t="shared" si="3130"/>
        <v>#DIV/0!</v>
      </c>
      <c r="Q28674" s="9" t="e">
        <f t="shared" si="3131"/>
        <v>#DIV/0!</v>
      </c>
      <c r="T28674" s="11">
        <f t="shared" si="3132"/>
        <v>10.49</v>
      </c>
      <c r="U28674" s="11">
        <f t="shared" si="3133"/>
        <v>0</v>
      </c>
      <c r="V28674" s="11">
        <f t="shared" si="3134"/>
        <v>-10.49</v>
      </c>
      <c r="W28674" s="11" t="str">
        <f t="shared" si="3135"/>
        <v>UNDERPAYMENT</v>
      </c>
    </row>
    <row r="28675" spans="10:23" x14ac:dyDescent="0.2">
      <c r="J28675" s="11">
        <f t="shared" si="3129"/>
        <v>0</v>
      </c>
      <c r="P28675" s="9" t="e">
        <f t="shared" si="3130"/>
        <v>#DIV/0!</v>
      </c>
      <c r="Q28675" s="9" t="e">
        <f t="shared" si="3131"/>
        <v>#DIV/0!</v>
      </c>
      <c r="T28675" s="11">
        <f t="shared" si="3132"/>
        <v>10.49</v>
      </c>
      <c r="U28675" s="11">
        <f t="shared" si="3133"/>
        <v>0</v>
      </c>
      <c r="V28675" s="11">
        <f t="shared" si="3134"/>
        <v>-10.49</v>
      </c>
      <c r="W28675" s="11" t="str">
        <f t="shared" si="3135"/>
        <v>UNDERPAYMENT</v>
      </c>
    </row>
    <row r="28676" spans="10:23" x14ac:dyDescent="0.2">
      <c r="J28676" s="11">
        <f t="shared" si="3129"/>
        <v>0</v>
      </c>
      <c r="P28676" s="9" t="e">
        <f t="shared" si="3130"/>
        <v>#DIV/0!</v>
      </c>
      <c r="Q28676" s="9" t="e">
        <f t="shared" si="3131"/>
        <v>#DIV/0!</v>
      </c>
      <c r="T28676" s="11">
        <f t="shared" si="3132"/>
        <v>10.49</v>
      </c>
      <c r="U28676" s="11">
        <f t="shared" si="3133"/>
        <v>0</v>
      </c>
      <c r="V28676" s="11">
        <f t="shared" si="3134"/>
        <v>-10.49</v>
      </c>
      <c r="W28676" s="11" t="str">
        <f t="shared" si="3135"/>
        <v>UNDERPAYMENT</v>
      </c>
    </row>
    <row r="28677" spans="10:23" x14ac:dyDescent="0.2">
      <c r="J28677" s="11">
        <f t="shared" si="3129"/>
        <v>0</v>
      </c>
      <c r="P28677" s="9" t="e">
        <f t="shared" si="3130"/>
        <v>#DIV/0!</v>
      </c>
      <c r="Q28677" s="9" t="e">
        <f t="shared" si="3131"/>
        <v>#DIV/0!</v>
      </c>
      <c r="T28677" s="11">
        <f t="shared" si="3132"/>
        <v>10.49</v>
      </c>
      <c r="U28677" s="11">
        <f t="shared" si="3133"/>
        <v>0</v>
      </c>
      <c r="V28677" s="11">
        <f t="shared" si="3134"/>
        <v>-10.49</v>
      </c>
      <c r="W28677" s="11" t="str">
        <f t="shared" si="3135"/>
        <v>UNDERPAYMENT</v>
      </c>
    </row>
    <row r="28678" spans="10:23" x14ac:dyDescent="0.2">
      <c r="J28678" s="11">
        <f t="shared" si="3129"/>
        <v>0</v>
      </c>
      <c r="P28678" s="9" t="e">
        <f t="shared" si="3130"/>
        <v>#DIV/0!</v>
      </c>
      <c r="Q28678" s="9" t="e">
        <f t="shared" si="3131"/>
        <v>#DIV/0!</v>
      </c>
      <c r="T28678" s="11">
        <f t="shared" si="3132"/>
        <v>10.49</v>
      </c>
      <c r="U28678" s="11">
        <f t="shared" si="3133"/>
        <v>0</v>
      </c>
      <c r="V28678" s="11">
        <f t="shared" si="3134"/>
        <v>-10.49</v>
      </c>
      <c r="W28678" s="11" t="str">
        <f t="shared" si="3135"/>
        <v>UNDERPAYMENT</v>
      </c>
    </row>
    <row r="28679" spans="10:23" x14ac:dyDescent="0.2">
      <c r="J28679" s="11">
        <f t="shared" si="3129"/>
        <v>0</v>
      </c>
      <c r="P28679" s="9" t="e">
        <f t="shared" si="3130"/>
        <v>#DIV/0!</v>
      </c>
      <c r="Q28679" s="9" t="e">
        <f t="shared" si="3131"/>
        <v>#DIV/0!</v>
      </c>
      <c r="T28679" s="11">
        <f t="shared" si="3132"/>
        <v>10.49</v>
      </c>
      <c r="U28679" s="11">
        <f t="shared" si="3133"/>
        <v>0</v>
      </c>
      <c r="V28679" s="11">
        <f t="shared" si="3134"/>
        <v>-10.49</v>
      </c>
      <c r="W28679" s="11" t="str">
        <f t="shared" si="3135"/>
        <v>UNDERPAYMENT</v>
      </c>
    </row>
    <row r="28680" spans="10:23" x14ac:dyDescent="0.2">
      <c r="J28680" s="11">
        <f t="shared" ref="J28680:J28743" si="3136">K28680+L28680</f>
        <v>0</v>
      </c>
      <c r="P28680" s="9" t="e">
        <f t="shared" ref="P28680:P28743" si="3137">((H28680*E28680)+(M28680-L28680)-(N28680*E28680))/(N28680*E28680)</f>
        <v>#DIV/0!</v>
      </c>
      <c r="Q28680" s="9" t="e">
        <f t="shared" ref="Q28680:Q28743" si="3138">((H28680*E28680)+(M28680-L28680)-(N28680*E28680))/(N28680*E28680)</f>
        <v>#DIV/0!</v>
      </c>
      <c r="T28680" s="11">
        <f t="shared" ref="T28680:T28743" si="3139">(N28680*E28680)+10.49</f>
        <v>10.49</v>
      </c>
      <c r="U28680" s="11">
        <f t="shared" ref="U28680:U28743" si="3140">(H28680*E28680)+K28680+M28680</f>
        <v>0</v>
      </c>
      <c r="V28680" s="11">
        <f t="shared" ref="V28680:V28743" si="3141">U28680-T28680</f>
        <v>-10.49</v>
      </c>
      <c r="W28680" s="11" t="str">
        <f t="shared" ref="W28680:W28743" si="3142">IF(V28680 &lt;= -0.01, "UNDERPAYMENT", "COMPLIANT")</f>
        <v>UNDERPAYMENT</v>
      </c>
    </row>
    <row r="28681" spans="10:23" x14ac:dyDescent="0.2">
      <c r="J28681" s="11">
        <f t="shared" si="3136"/>
        <v>0</v>
      </c>
      <c r="P28681" s="9" t="e">
        <f t="shared" si="3137"/>
        <v>#DIV/0!</v>
      </c>
      <c r="Q28681" s="9" t="e">
        <f t="shared" si="3138"/>
        <v>#DIV/0!</v>
      </c>
      <c r="T28681" s="11">
        <f t="shared" si="3139"/>
        <v>10.49</v>
      </c>
      <c r="U28681" s="11">
        <f t="shared" si="3140"/>
        <v>0</v>
      </c>
      <c r="V28681" s="11">
        <f t="shared" si="3141"/>
        <v>-10.49</v>
      </c>
      <c r="W28681" s="11" t="str">
        <f t="shared" si="3142"/>
        <v>UNDERPAYMENT</v>
      </c>
    </row>
    <row r="28682" spans="10:23" x14ac:dyDescent="0.2">
      <c r="J28682" s="11">
        <f t="shared" si="3136"/>
        <v>0</v>
      </c>
      <c r="P28682" s="9" t="e">
        <f t="shared" si="3137"/>
        <v>#DIV/0!</v>
      </c>
      <c r="Q28682" s="9" t="e">
        <f t="shared" si="3138"/>
        <v>#DIV/0!</v>
      </c>
      <c r="T28682" s="11">
        <f t="shared" si="3139"/>
        <v>10.49</v>
      </c>
      <c r="U28682" s="11">
        <f t="shared" si="3140"/>
        <v>0</v>
      </c>
      <c r="V28682" s="11">
        <f t="shared" si="3141"/>
        <v>-10.49</v>
      </c>
      <c r="W28682" s="11" t="str">
        <f t="shared" si="3142"/>
        <v>UNDERPAYMENT</v>
      </c>
    </row>
    <row r="28683" spans="10:23" x14ac:dyDescent="0.2">
      <c r="J28683" s="11">
        <f t="shared" si="3136"/>
        <v>0</v>
      </c>
      <c r="P28683" s="9" t="e">
        <f t="shared" si="3137"/>
        <v>#DIV/0!</v>
      </c>
      <c r="Q28683" s="9" t="e">
        <f t="shared" si="3138"/>
        <v>#DIV/0!</v>
      </c>
      <c r="T28683" s="11">
        <f t="shared" si="3139"/>
        <v>10.49</v>
      </c>
      <c r="U28683" s="11">
        <f t="shared" si="3140"/>
        <v>0</v>
      </c>
      <c r="V28683" s="11">
        <f t="shared" si="3141"/>
        <v>-10.49</v>
      </c>
      <c r="W28683" s="11" t="str">
        <f t="shared" si="3142"/>
        <v>UNDERPAYMENT</v>
      </c>
    </row>
    <row r="28684" spans="10:23" x14ac:dyDescent="0.2">
      <c r="J28684" s="11">
        <f t="shared" si="3136"/>
        <v>0</v>
      </c>
      <c r="P28684" s="9" t="e">
        <f t="shared" si="3137"/>
        <v>#DIV/0!</v>
      </c>
      <c r="Q28684" s="9" t="e">
        <f t="shared" si="3138"/>
        <v>#DIV/0!</v>
      </c>
      <c r="T28684" s="11">
        <f t="shared" si="3139"/>
        <v>10.49</v>
      </c>
      <c r="U28684" s="11">
        <f t="shared" si="3140"/>
        <v>0</v>
      </c>
      <c r="V28684" s="11">
        <f t="shared" si="3141"/>
        <v>-10.49</v>
      </c>
      <c r="W28684" s="11" t="str">
        <f t="shared" si="3142"/>
        <v>UNDERPAYMENT</v>
      </c>
    </row>
    <row r="28685" spans="10:23" x14ac:dyDescent="0.2">
      <c r="J28685" s="11">
        <f t="shared" si="3136"/>
        <v>0</v>
      </c>
      <c r="P28685" s="9" t="e">
        <f t="shared" si="3137"/>
        <v>#DIV/0!</v>
      </c>
      <c r="Q28685" s="9" t="e">
        <f t="shared" si="3138"/>
        <v>#DIV/0!</v>
      </c>
      <c r="T28685" s="11">
        <f t="shared" si="3139"/>
        <v>10.49</v>
      </c>
      <c r="U28685" s="11">
        <f t="shared" si="3140"/>
        <v>0</v>
      </c>
      <c r="V28685" s="11">
        <f t="shared" si="3141"/>
        <v>-10.49</v>
      </c>
      <c r="W28685" s="11" t="str">
        <f t="shared" si="3142"/>
        <v>UNDERPAYMENT</v>
      </c>
    </row>
    <row r="28686" spans="10:23" x14ac:dyDescent="0.2">
      <c r="J28686" s="11">
        <f t="shared" si="3136"/>
        <v>0</v>
      </c>
      <c r="P28686" s="9" t="e">
        <f t="shared" si="3137"/>
        <v>#DIV/0!</v>
      </c>
      <c r="Q28686" s="9" t="e">
        <f t="shared" si="3138"/>
        <v>#DIV/0!</v>
      </c>
      <c r="T28686" s="11">
        <f t="shared" si="3139"/>
        <v>10.49</v>
      </c>
      <c r="U28686" s="11">
        <f t="shared" si="3140"/>
        <v>0</v>
      </c>
      <c r="V28686" s="11">
        <f t="shared" si="3141"/>
        <v>-10.49</v>
      </c>
      <c r="W28686" s="11" t="str">
        <f t="shared" si="3142"/>
        <v>UNDERPAYMENT</v>
      </c>
    </row>
    <row r="28687" spans="10:23" x14ac:dyDescent="0.2">
      <c r="J28687" s="11">
        <f t="shared" si="3136"/>
        <v>0</v>
      </c>
      <c r="P28687" s="9" t="e">
        <f t="shared" si="3137"/>
        <v>#DIV/0!</v>
      </c>
      <c r="Q28687" s="9" t="e">
        <f t="shared" si="3138"/>
        <v>#DIV/0!</v>
      </c>
      <c r="T28687" s="11">
        <f t="shared" si="3139"/>
        <v>10.49</v>
      </c>
      <c r="U28687" s="11">
        <f t="shared" si="3140"/>
        <v>0</v>
      </c>
      <c r="V28687" s="11">
        <f t="shared" si="3141"/>
        <v>-10.49</v>
      </c>
      <c r="W28687" s="11" t="str">
        <f t="shared" si="3142"/>
        <v>UNDERPAYMENT</v>
      </c>
    </row>
    <row r="28688" spans="10:23" x14ac:dyDescent="0.2">
      <c r="J28688" s="11">
        <f t="shared" si="3136"/>
        <v>0</v>
      </c>
      <c r="P28688" s="9" t="e">
        <f t="shared" si="3137"/>
        <v>#DIV/0!</v>
      </c>
      <c r="Q28688" s="9" t="e">
        <f t="shared" si="3138"/>
        <v>#DIV/0!</v>
      </c>
      <c r="T28688" s="11">
        <f t="shared" si="3139"/>
        <v>10.49</v>
      </c>
      <c r="U28688" s="11">
        <f t="shared" si="3140"/>
        <v>0</v>
      </c>
      <c r="V28688" s="11">
        <f t="shared" si="3141"/>
        <v>-10.49</v>
      </c>
      <c r="W28688" s="11" t="str">
        <f t="shared" si="3142"/>
        <v>UNDERPAYMENT</v>
      </c>
    </row>
    <row r="28689" spans="10:23" x14ac:dyDescent="0.2">
      <c r="J28689" s="11">
        <f t="shared" si="3136"/>
        <v>0</v>
      </c>
      <c r="P28689" s="9" t="e">
        <f t="shared" si="3137"/>
        <v>#DIV/0!</v>
      </c>
      <c r="Q28689" s="9" t="e">
        <f t="shared" si="3138"/>
        <v>#DIV/0!</v>
      </c>
      <c r="T28689" s="11">
        <f t="shared" si="3139"/>
        <v>10.49</v>
      </c>
      <c r="U28689" s="11">
        <f t="shared" si="3140"/>
        <v>0</v>
      </c>
      <c r="V28689" s="11">
        <f t="shared" si="3141"/>
        <v>-10.49</v>
      </c>
      <c r="W28689" s="11" t="str">
        <f t="shared" si="3142"/>
        <v>UNDERPAYMENT</v>
      </c>
    </row>
    <row r="28690" spans="10:23" x14ac:dyDescent="0.2">
      <c r="J28690" s="11">
        <f t="shared" si="3136"/>
        <v>0</v>
      </c>
      <c r="P28690" s="9" t="e">
        <f t="shared" si="3137"/>
        <v>#DIV/0!</v>
      </c>
      <c r="Q28690" s="9" t="e">
        <f t="shared" si="3138"/>
        <v>#DIV/0!</v>
      </c>
      <c r="T28690" s="11">
        <f t="shared" si="3139"/>
        <v>10.49</v>
      </c>
      <c r="U28690" s="11">
        <f t="shared" si="3140"/>
        <v>0</v>
      </c>
      <c r="V28690" s="11">
        <f t="shared" si="3141"/>
        <v>-10.49</v>
      </c>
      <c r="W28690" s="11" t="str">
        <f t="shared" si="3142"/>
        <v>UNDERPAYMENT</v>
      </c>
    </row>
    <row r="28691" spans="10:23" x14ac:dyDescent="0.2">
      <c r="J28691" s="11">
        <f t="shared" si="3136"/>
        <v>0</v>
      </c>
      <c r="P28691" s="9" t="e">
        <f t="shared" si="3137"/>
        <v>#DIV/0!</v>
      </c>
      <c r="Q28691" s="9" t="e">
        <f t="shared" si="3138"/>
        <v>#DIV/0!</v>
      </c>
      <c r="T28691" s="11">
        <f t="shared" si="3139"/>
        <v>10.49</v>
      </c>
      <c r="U28691" s="11">
        <f t="shared" si="3140"/>
        <v>0</v>
      </c>
      <c r="V28691" s="11">
        <f t="shared" si="3141"/>
        <v>-10.49</v>
      </c>
      <c r="W28691" s="11" t="str">
        <f t="shared" si="3142"/>
        <v>UNDERPAYMENT</v>
      </c>
    </row>
    <row r="28692" spans="10:23" x14ac:dyDescent="0.2">
      <c r="J28692" s="11">
        <f t="shared" si="3136"/>
        <v>0</v>
      </c>
      <c r="P28692" s="9" t="e">
        <f t="shared" si="3137"/>
        <v>#DIV/0!</v>
      </c>
      <c r="Q28692" s="9" t="e">
        <f t="shared" si="3138"/>
        <v>#DIV/0!</v>
      </c>
      <c r="T28692" s="11">
        <f t="shared" si="3139"/>
        <v>10.49</v>
      </c>
      <c r="U28692" s="11">
        <f t="shared" si="3140"/>
        <v>0</v>
      </c>
      <c r="V28692" s="11">
        <f t="shared" si="3141"/>
        <v>-10.49</v>
      </c>
      <c r="W28692" s="11" t="str">
        <f t="shared" si="3142"/>
        <v>UNDERPAYMENT</v>
      </c>
    </row>
    <row r="28693" spans="10:23" x14ac:dyDescent="0.2">
      <c r="J28693" s="11">
        <f t="shared" si="3136"/>
        <v>0</v>
      </c>
      <c r="P28693" s="9" t="e">
        <f t="shared" si="3137"/>
        <v>#DIV/0!</v>
      </c>
      <c r="Q28693" s="9" t="e">
        <f t="shared" si="3138"/>
        <v>#DIV/0!</v>
      </c>
      <c r="T28693" s="11">
        <f t="shared" si="3139"/>
        <v>10.49</v>
      </c>
      <c r="U28693" s="11">
        <f t="shared" si="3140"/>
        <v>0</v>
      </c>
      <c r="V28693" s="11">
        <f t="shared" si="3141"/>
        <v>-10.49</v>
      </c>
      <c r="W28693" s="11" t="str">
        <f t="shared" si="3142"/>
        <v>UNDERPAYMENT</v>
      </c>
    </row>
    <row r="28694" spans="10:23" x14ac:dyDescent="0.2">
      <c r="J28694" s="11">
        <f t="shared" si="3136"/>
        <v>0</v>
      </c>
      <c r="P28694" s="9" t="e">
        <f t="shared" si="3137"/>
        <v>#DIV/0!</v>
      </c>
      <c r="Q28694" s="9" t="e">
        <f t="shared" si="3138"/>
        <v>#DIV/0!</v>
      </c>
      <c r="T28694" s="11">
        <f t="shared" si="3139"/>
        <v>10.49</v>
      </c>
      <c r="U28694" s="11">
        <f t="shared" si="3140"/>
        <v>0</v>
      </c>
      <c r="V28694" s="11">
        <f t="shared" si="3141"/>
        <v>-10.49</v>
      </c>
      <c r="W28694" s="11" t="str">
        <f t="shared" si="3142"/>
        <v>UNDERPAYMENT</v>
      </c>
    </row>
    <row r="28695" spans="10:23" x14ac:dyDescent="0.2">
      <c r="J28695" s="11">
        <f t="shared" si="3136"/>
        <v>0</v>
      </c>
      <c r="P28695" s="9" t="e">
        <f t="shared" si="3137"/>
        <v>#DIV/0!</v>
      </c>
      <c r="Q28695" s="9" t="e">
        <f t="shared" si="3138"/>
        <v>#DIV/0!</v>
      </c>
      <c r="T28695" s="11">
        <f t="shared" si="3139"/>
        <v>10.49</v>
      </c>
      <c r="U28695" s="11">
        <f t="shared" si="3140"/>
        <v>0</v>
      </c>
      <c r="V28695" s="11">
        <f t="shared" si="3141"/>
        <v>-10.49</v>
      </c>
      <c r="W28695" s="11" t="str">
        <f t="shared" si="3142"/>
        <v>UNDERPAYMENT</v>
      </c>
    </row>
    <row r="28696" spans="10:23" x14ac:dyDescent="0.2">
      <c r="J28696" s="11">
        <f t="shared" si="3136"/>
        <v>0</v>
      </c>
      <c r="P28696" s="9" t="e">
        <f t="shared" si="3137"/>
        <v>#DIV/0!</v>
      </c>
      <c r="Q28696" s="9" t="e">
        <f t="shared" si="3138"/>
        <v>#DIV/0!</v>
      </c>
      <c r="T28696" s="11">
        <f t="shared" si="3139"/>
        <v>10.49</v>
      </c>
      <c r="U28696" s="11">
        <f t="shared" si="3140"/>
        <v>0</v>
      </c>
      <c r="V28696" s="11">
        <f t="shared" si="3141"/>
        <v>-10.49</v>
      </c>
      <c r="W28696" s="11" t="str">
        <f t="shared" si="3142"/>
        <v>UNDERPAYMENT</v>
      </c>
    </row>
    <row r="28697" spans="10:23" x14ac:dyDescent="0.2">
      <c r="J28697" s="11">
        <f t="shared" si="3136"/>
        <v>0</v>
      </c>
      <c r="P28697" s="9" t="e">
        <f t="shared" si="3137"/>
        <v>#DIV/0!</v>
      </c>
      <c r="Q28697" s="9" t="e">
        <f t="shared" si="3138"/>
        <v>#DIV/0!</v>
      </c>
      <c r="T28697" s="11">
        <f t="shared" si="3139"/>
        <v>10.49</v>
      </c>
      <c r="U28697" s="11">
        <f t="shared" si="3140"/>
        <v>0</v>
      </c>
      <c r="V28697" s="11">
        <f t="shared" si="3141"/>
        <v>-10.49</v>
      </c>
      <c r="W28697" s="11" t="str">
        <f t="shared" si="3142"/>
        <v>UNDERPAYMENT</v>
      </c>
    </row>
    <row r="28698" spans="10:23" x14ac:dyDescent="0.2">
      <c r="J28698" s="11">
        <f t="shared" si="3136"/>
        <v>0</v>
      </c>
      <c r="P28698" s="9" t="e">
        <f t="shared" si="3137"/>
        <v>#DIV/0!</v>
      </c>
      <c r="Q28698" s="9" t="e">
        <f t="shared" si="3138"/>
        <v>#DIV/0!</v>
      </c>
      <c r="T28698" s="11">
        <f t="shared" si="3139"/>
        <v>10.49</v>
      </c>
      <c r="U28698" s="11">
        <f t="shared" si="3140"/>
        <v>0</v>
      </c>
      <c r="V28698" s="11">
        <f t="shared" si="3141"/>
        <v>-10.49</v>
      </c>
      <c r="W28698" s="11" t="str">
        <f t="shared" si="3142"/>
        <v>UNDERPAYMENT</v>
      </c>
    </row>
    <row r="28699" spans="10:23" x14ac:dyDescent="0.2">
      <c r="J28699" s="11">
        <f t="shared" si="3136"/>
        <v>0</v>
      </c>
      <c r="P28699" s="9" t="e">
        <f t="shared" si="3137"/>
        <v>#DIV/0!</v>
      </c>
      <c r="Q28699" s="9" t="e">
        <f t="shared" si="3138"/>
        <v>#DIV/0!</v>
      </c>
      <c r="T28699" s="11">
        <f t="shared" si="3139"/>
        <v>10.49</v>
      </c>
      <c r="U28699" s="11">
        <f t="shared" si="3140"/>
        <v>0</v>
      </c>
      <c r="V28699" s="11">
        <f t="shared" si="3141"/>
        <v>-10.49</v>
      </c>
      <c r="W28699" s="11" t="str">
        <f t="shared" si="3142"/>
        <v>UNDERPAYMENT</v>
      </c>
    </row>
    <row r="28700" spans="10:23" x14ac:dyDescent="0.2">
      <c r="J28700" s="11">
        <f t="shared" si="3136"/>
        <v>0</v>
      </c>
      <c r="P28700" s="9" t="e">
        <f t="shared" si="3137"/>
        <v>#DIV/0!</v>
      </c>
      <c r="Q28700" s="9" t="e">
        <f t="shared" si="3138"/>
        <v>#DIV/0!</v>
      </c>
      <c r="T28700" s="11">
        <f t="shared" si="3139"/>
        <v>10.49</v>
      </c>
      <c r="U28700" s="11">
        <f t="shared" si="3140"/>
        <v>0</v>
      </c>
      <c r="V28700" s="11">
        <f t="shared" si="3141"/>
        <v>-10.49</v>
      </c>
      <c r="W28700" s="11" t="str">
        <f t="shared" si="3142"/>
        <v>UNDERPAYMENT</v>
      </c>
    </row>
    <row r="28701" spans="10:23" x14ac:dyDescent="0.2">
      <c r="J28701" s="11">
        <f t="shared" si="3136"/>
        <v>0</v>
      </c>
      <c r="P28701" s="9" t="e">
        <f t="shared" si="3137"/>
        <v>#DIV/0!</v>
      </c>
      <c r="Q28701" s="9" t="e">
        <f t="shared" si="3138"/>
        <v>#DIV/0!</v>
      </c>
      <c r="T28701" s="11">
        <f t="shared" si="3139"/>
        <v>10.49</v>
      </c>
      <c r="U28701" s="11">
        <f t="shared" si="3140"/>
        <v>0</v>
      </c>
      <c r="V28701" s="11">
        <f t="shared" si="3141"/>
        <v>-10.49</v>
      </c>
      <c r="W28701" s="11" t="str">
        <f t="shared" si="3142"/>
        <v>UNDERPAYMENT</v>
      </c>
    </row>
    <row r="28702" spans="10:23" x14ac:dyDescent="0.2">
      <c r="J28702" s="11">
        <f t="shared" si="3136"/>
        <v>0</v>
      </c>
      <c r="P28702" s="9" t="e">
        <f t="shared" si="3137"/>
        <v>#DIV/0!</v>
      </c>
      <c r="Q28702" s="9" t="e">
        <f t="shared" si="3138"/>
        <v>#DIV/0!</v>
      </c>
      <c r="T28702" s="11">
        <f t="shared" si="3139"/>
        <v>10.49</v>
      </c>
      <c r="U28702" s="11">
        <f t="shared" si="3140"/>
        <v>0</v>
      </c>
      <c r="V28702" s="11">
        <f t="shared" si="3141"/>
        <v>-10.49</v>
      </c>
      <c r="W28702" s="11" t="str">
        <f t="shared" si="3142"/>
        <v>UNDERPAYMENT</v>
      </c>
    </row>
    <row r="28703" spans="10:23" x14ac:dyDescent="0.2">
      <c r="J28703" s="11">
        <f t="shared" si="3136"/>
        <v>0</v>
      </c>
      <c r="P28703" s="9" t="e">
        <f t="shared" si="3137"/>
        <v>#DIV/0!</v>
      </c>
      <c r="Q28703" s="9" t="e">
        <f t="shared" si="3138"/>
        <v>#DIV/0!</v>
      </c>
      <c r="T28703" s="11">
        <f t="shared" si="3139"/>
        <v>10.49</v>
      </c>
      <c r="U28703" s="11">
        <f t="shared" si="3140"/>
        <v>0</v>
      </c>
      <c r="V28703" s="11">
        <f t="shared" si="3141"/>
        <v>-10.49</v>
      </c>
      <c r="W28703" s="11" t="str">
        <f t="shared" si="3142"/>
        <v>UNDERPAYMENT</v>
      </c>
    </row>
    <row r="28704" spans="10:23" x14ac:dyDescent="0.2">
      <c r="J28704" s="11">
        <f t="shared" si="3136"/>
        <v>0</v>
      </c>
      <c r="P28704" s="9" t="e">
        <f t="shared" si="3137"/>
        <v>#DIV/0!</v>
      </c>
      <c r="Q28704" s="9" t="e">
        <f t="shared" si="3138"/>
        <v>#DIV/0!</v>
      </c>
      <c r="T28704" s="11">
        <f t="shared" si="3139"/>
        <v>10.49</v>
      </c>
      <c r="U28704" s="11">
        <f t="shared" si="3140"/>
        <v>0</v>
      </c>
      <c r="V28704" s="11">
        <f t="shared" si="3141"/>
        <v>-10.49</v>
      </c>
      <c r="W28704" s="11" t="str">
        <f t="shared" si="3142"/>
        <v>UNDERPAYMENT</v>
      </c>
    </row>
    <row r="28705" spans="10:23" x14ac:dyDescent="0.2">
      <c r="J28705" s="11">
        <f t="shared" si="3136"/>
        <v>0</v>
      </c>
      <c r="P28705" s="9" t="e">
        <f t="shared" si="3137"/>
        <v>#DIV/0!</v>
      </c>
      <c r="Q28705" s="9" t="e">
        <f t="shared" si="3138"/>
        <v>#DIV/0!</v>
      </c>
      <c r="T28705" s="11">
        <f t="shared" si="3139"/>
        <v>10.49</v>
      </c>
      <c r="U28705" s="11">
        <f t="shared" si="3140"/>
        <v>0</v>
      </c>
      <c r="V28705" s="11">
        <f t="shared" si="3141"/>
        <v>-10.49</v>
      </c>
      <c r="W28705" s="11" t="str">
        <f t="shared" si="3142"/>
        <v>UNDERPAYMENT</v>
      </c>
    </row>
    <row r="28706" spans="10:23" x14ac:dyDescent="0.2">
      <c r="J28706" s="11">
        <f t="shared" si="3136"/>
        <v>0</v>
      </c>
      <c r="P28706" s="9" t="e">
        <f t="shared" si="3137"/>
        <v>#DIV/0!</v>
      </c>
      <c r="Q28706" s="9" t="e">
        <f t="shared" si="3138"/>
        <v>#DIV/0!</v>
      </c>
      <c r="T28706" s="11">
        <f t="shared" si="3139"/>
        <v>10.49</v>
      </c>
      <c r="U28706" s="11">
        <f t="shared" si="3140"/>
        <v>0</v>
      </c>
      <c r="V28706" s="11">
        <f t="shared" si="3141"/>
        <v>-10.49</v>
      </c>
      <c r="W28706" s="11" t="str">
        <f t="shared" si="3142"/>
        <v>UNDERPAYMENT</v>
      </c>
    </row>
    <row r="28707" spans="10:23" x14ac:dyDescent="0.2">
      <c r="J28707" s="11">
        <f t="shared" si="3136"/>
        <v>0</v>
      </c>
      <c r="P28707" s="9" t="e">
        <f t="shared" si="3137"/>
        <v>#DIV/0!</v>
      </c>
      <c r="Q28707" s="9" t="e">
        <f t="shared" si="3138"/>
        <v>#DIV/0!</v>
      </c>
      <c r="T28707" s="11">
        <f t="shared" si="3139"/>
        <v>10.49</v>
      </c>
      <c r="U28707" s="11">
        <f t="shared" si="3140"/>
        <v>0</v>
      </c>
      <c r="V28707" s="11">
        <f t="shared" si="3141"/>
        <v>-10.49</v>
      </c>
      <c r="W28707" s="11" t="str">
        <f t="shared" si="3142"/>
        <v>UNDERPAYMENT</v>
      </c>
    </row>
    <row r="28708" spans="10:23" x14ac:dyDescent="0.2">
      <c r="J28708" s="11">
        <f t="shared" si="3136"/>
        <v>0</v>
      </c>
      <c r="P28708" s="9" t="e">
        <f t="shared" si="3137"/>
        <v>#DIV/0!</v>
      </c>
      <c r="Q28708" s="9" t="e">
        <f t="shared" si="3138"/>
        <v>#DIV/0!</v>
      </c>
      <c r="T28708" s="11">
        <f t="shared" si="3139"/>
        <v>10.49</v>
      </c>
      <c r="U28708" s="11">
        <f t="shared" si="3140"/>
        <v>0</v>
      </c>
      <c r="V28708" s="11">
        <f t="shared" si="3141"/>
        <v>-10.49</v>
      </c>
      <c r="W28708" s="11" t="str">
        <f t="shared" si="3142"/>
        <v>UNDERPAYMENT</v>
      </c>
    </row>
    <row r="28709" spans="10:23" x14ac:dyDescent="0.2">
      <c r="J28709" s="11">
        <f t="shared" si="3136"/>
        <v>0</v>
      </c>
      <c r="P28709" s="9" t="e">
        <f t="shared" si="3137"/>
        <v>#DIV/0!</v>
      </c>
      <c r="Q28709" s="9" t="e">
        <f t="shared" si="3138"/>
        <v>#DIV/0!</v>
      </c>
      <c r="T28709" s="11">
        <f t="shared" si="3139"/>
        <v>10.49</v>
      </c>
      <c r="U28709" s="11">
        <f t="shared" si="3140"/>
        <v>0</v>
      </c>
      <c r="V28709" s="11">
        <f t="shared" si="3141"/>
        <v>-10.49</v>
      </c>
      <c r="W28709" s="11" t="str">
        <f t="shared" si="3142"/>
        <v>UNDERPAYMENT</v>
      </c>
    </row>
    <row r="28710" spans="10:23" x14ac:dyDescent="0.2">
      <c r="J28710" s="11">
        <f t="shared" si="3136"/>
        <v>0</v>
      </c>
      <c r="P28710" s="9" t="e">
        <f t="shared" si="3137"/>
        <v>#DIV/0!</v>
      </c>
      <c r="Q28710" s="9" t="e">
        <f t="shared" si="3138"/>
        <v>#DIV/0!</v>
      </c>
      <c r="T28710" s="11">
        <f t="shared" si="3139"/>
        <v>10.49</v>
      </c>
      <c r="U28710" s="11">
        <f t="shared" si="3140"/>
        <v>0</v>
      </c>
      <c r="V28710" s="11">
        <f t="shared" si="3141"/>
        <v>-10.49</v>
      </c>
      <c r="W28710" s="11" t="str">
        <f t="shared" si="3142"/>
        <v>UNDERPAYMENT</v>
      </c>
    </row>
    <row r="28711" spans="10:23" x14ac:dyDescent="0.2">
      <c r="J28711" s="11">
        <f t="shared" si="3136"/>
        <v>0</v>
      </c>
      <c r="P28711" s="9" t="e">
        <f t="shared" si="3137"/>
        <v>#DIV/0!</v>
      </c>
      <c r="Q28711" s="9" t="e">
        <f t="shared" si="3138"/>
        <v>#DIV/0!</v>
      </c>
      <c r="T28711" s="11">
        <f t="shared" si="3139"/>
        <v>10.49</v>
      </c>
      <c r="U28711" s="11">
        <f t="shared" si="3140"/>
        <v>0</v>
      </c>
      <c r="V28711" s="11">
        <f t="shared" si="3141"/>
        <v>-10.49</v>
      </c>
      <c r="W28711" s="11" t="str">
        <f t="shared" si="3142"/>
        <v>UNDERPAYMENT</v>
      </c>
    </row>
    <row r="28712" spans="10:23" x14ac:dyDescent="0.2">
      <c r="J28712" s="11">
        <f t="shared" si="3136"/>
        <v>0</v>
      </c>
      <c r="P28712" s="9" t="e">
        <f t="shared" si="3137"/>
        <v>#DIV/0!</v>
      </c>
      <c r="Q28712" s="9" t="e">
        <f t="shared" si="3138"/>
        <v>#DIV/0!</v>
      </c>
      <c r="T28712" s="11">
        <f t="shared" si="3139"/>
        <v>10.49</v>
      </c>
      <c r="U28712" s="11">
        <f t="shared" si="3140"/>
        <v>0</v>
      </c>
      <c r="V28712" s="11">
        <f t="shared" si="3141"/>
        <v>-10.49</v>
      </c>
      <c r="W28712" s="11" t="str">
        <f t="shared" si="3142"/>
        <v>UNDERPAYMENT</v>
      </c>
    </row>
    <row r="28713" spans="10:23" x14ac:dyDescent="0.2">
      <c r="J28713" s="11">
        <f t="shared" si="3136"/>
        <v>0</v>
      </c>
      <c r="P28713" s="9" t="e">
        <f t="shared" si="3137"/>
        <v>#DIV/0!</v>
      </c>
      <c r="Q28713" s="9" t="e">
        <f t="shared" si="3138"/>
        <v>#DIV/0!</v>
      </c>
      <c r="T28713" s="11">
        <f t="shared" si="3139"/>
        <v>10.49</v>
      </c>
      <c r="U28713" s="11">
        <f t="shared" si="3140"/>
        <v>0</v>
      </c>
      <c r="V28713" s="11">
        <f t="shared" si="3141"/>
        <v>-10.49</v>
      </c>
      <c r="W28713" s="11" t="str">
        <f t="shared" si="3142"/>
        <v>UNDERPAYMENT</v>
      </c>
    </row>
    <row r="28714" spans="10:23" x14ac:dyDescent="0.2">
      <c r="J28714" s="11">
        <f t="shared" si="3136"/>
        <v>0</v>
      </c>
      <c r="P28714" s="9" t="e">
        <f t="shared" si="3137"/>
        <v>#DIV/0!</v>
      </c>
      <c r="Q28714" s="9" t="e">
        <f t="shared" si="3138"/>
        <v>#DIV/0!</v>
      </c>
      <c r="T28714" s="11">
        <f t="shared" si="3139"/>
        <v>10.49</v>
      </c>
      <c r="U28714" s="11">
        <f t="shared" si="3140"/>
        <v>0</v>
      </c>
      <c r="V28714" s="11">
        <f t="shared" si="3141"/>
        <v>-10.49</v>
      </c>
      <c r="W28714" s="11" t="str">
        <f t="shared" si="3142"/>
        <v>UNDERPAYMENT</v>
      </c>
    </row>
    <row r="28715" spans="10:23" x14ac:dyDescent="0.2">
      <c r="J28715" s="11">
        <f t="shared" si="3136"/>
        <v>0</v>
      </c>
      <c r="P28715" s="9" t="e">
        <f t="shared" si="3137"/>
        <v>#DIV/0!</v>
      </c>
      <c r="Q28715" s="9" t="e">
        <f t="shared" si="3138"/>
        <v>#DIV/0!</v>
      </c>
      <c r="T28715" s="11">
        <f t="shared" si="3139"/>
        <v>10.49</v>
      </c>
      <c r="U28715" s="11">
        <f t="shared" si="3140"/>
        <v>0</v>
      </c>
      <c r="V28715" s="11">
        <f t="shared" si="3141"/>
        <v>-10.49</v>
      </c>
      <c r="W28715" s="11" t="str">
        <f t="shared" si="3142"/>
        <v>UNDERPAYMENT</v>
      </c>
    </row>
    <row r="28716" spans="10:23" x14ac:dyDescent="0.2">
      <c r="J28716" s="11">
        <f t="shared" si="3136"/>
        <v>0</v>
      </c>
      <c r="P28716" s="9" t="e">
        <f t="shared" si="3137"/>
        <v>#DIV/0!</v>
      </c>
      <c r="Q28716" s="9" t="e">
        <f t="shared" si="3138"/>
        <v>#DIV/0!</v>
      </c>
      <c r="T28716" s="11">
        <f t="shared" si="3139"/>
        <v>10.49</v>
      </c>
      <c r="U28716" s="11">
        <f t="shared" si="3140"/>
        <v>0</v>
      </c>
      <c r="V28716" s="11">
        <f t="shared" si="3141"/>
        <v>-10.49</v>
      </c>
      <c r="W28716" s="11" t="str">
        <f t="shared" si="3142"/>
        <v>UNDERPAYMENT</v>
      </c>
    </row>
    <row r="28717" spans="10:23" x14ac:dyDescent="0.2">
      <c r="J28717" s="11">
        <f t="shared" si="3136"/>
        <v>0</v>
      </c>
      <c r="P28717" s="9" t="e">
        <f t="shared" si="3137"/>
        <v>#DIV/0!</v>
      </c>
      <c r="Q28717" s="9" t="e">
        <f t="shared" si="3138"/>
        <v>#DIV/0!</v>
      </c>
      <c r="T28717" s="11">
        <f t="shared" si="3139"/>
        <v>10.49</v>
      </c>
      <c r="U28717" s="11">
        <f t="shared" si="3140"/>
        <v>0</v>
      </c>
      <c r="V28717" s="11">
        <f t="shared" si="3141"/>
        <v>-10.49</v>
      </c>
      <c r="W28717" s="11" t="str">
        <f t="shared" si="3142"/>
        <v>UNDERPAYMENT</v>
      </c>
    </row>
    <row r="28718" spans="10:23" x14ac:dyDescent="0.2">
      <c r="J28718" s="11">
        <f t="shared" si="3136"/>
        <v>0</v>
      </c>
      <c r="P28718" s="9" t="e">
        <f t="shared" si="3137"/>
        <v>#DIV/0!</v>
      </c>
      <c r="Q28718" s="9" t="e">
        <f t="shared" si="3138"/>
        <v>#DIV/0!</v>
      </c>
      <c r="T28718" s="11">
        <f t="shared" si="3139"/>
        <v>10.49</v>
      </c>
      <c r="U28718" s="11">
        <f t="shared" si="3140"/>
        <v>0</v>
      </c>
      <c r="V28718" s="11">
        <f t="shared" si="3141"/>
        <v>-10.49</v>
      </c>
      <c r="W28718" s="11" t="str">
        <f t="shared" si="3142"/>
        <v>UNDERPAYMENT</v>
      </c>
    </row>
    <row r="28719" spans="10:23" x14ac:dyDescent="0.2">
      <c r="J28719" s="11">
        <f t="shared" si="3136"/>
        <v>0</v>
      </c>
      <c r="P28719" s="9" t="e">
        <f t="shared" si="3137"/>
        <v>#DIV/0!</v>
      </c>
      <c r="Q28719" s="9" t="e">
        <f t="shared" si="3138"/>
        <v>#DIV/0!</v>
      </c>
      <c r="T28719" s="11">
        <f t="shared" si="3139"/>
        <v>10.49</v>
      </c>
      <c r="U28719" s="11">
        <f t="shared" si="3140"/>
        <v>0</v>
      </c>
      <c r="V28719" s="11">
        <f t="shared" si="3141"/>
        <v>-10.49</v>
      </c>
      <c r="W28719" s="11" t="str">
        <f t="shared" si="3142"/>
        <v>UNDERPAYMENT</v>
      </c>
    </row>
    <row r="28720" spans="10:23" x14ac:dyDescent="0.2">
      <c r="J28720" s="11">
        <f t="shared" si="3136"/>
        <v>0</v>
      </c>
      <c r="P28720" s="9" t="e">
        <f t="shared" si="3137"/>
        <v>#DIV/0!</v>
      </c>
      <c r="Q28720" s="9" t="e">
        <f t="shared" si="3138"/>
        <v>#DIV/0!</v>
      </c>
      <c r="T28720" s="11">
        <f t="shared" si="3139"/>
        <v>10.49</v>
      </c>
      <c r="U28720" s="11">
        <f t="shared" si="3140"/>
        <v>0</v>
      </c>
      <c r="V28720" s="11">
        <f t="shared" si="3141"/>
        <v>-10.49</v>
      </c>
      <c r="W28720" s="11" t="str">
        <f t="shared" si="3142"/>
        <v>UNDERPAYMENT</v>
      </c>
    </row>
    <row r="28721" spans="10:23" x14ac:dyDescent="0.2">
      <c r="J28721" s="11">
        <f t="shared" si="3136"/>
        <v>0</v>
      </c>
      <c r="P28721" s="9" t="e">
        <f t="shared" si="3137"/>
        <v>#DIV/0!</v>
      </c>
      <c r="Q28721" s="9" t="e">
        <f t="shared" si="3138"/>
        <v>#DIV/0!</v>
      </c>
      <c r="T28721" s="11">
        <f t="shared" si="3139"/>
        <v>10.49</v>
      </c>
      <c r="U28721" s="11">
        <f t="shared" si="3140"/>
        <v>0</v>
      </c>
      <c r="V28721" s="11">
        <f t="shared" si="3141"/>
        <v>-10.49</v>
      </c>
      <c r="W28721" s="11" t="str">
        <f t="shared" si="3142"/>
        <v>UNDERPAYMENT</v>
      </c>
    </row>
    <row r="28722" spans="10:23" x14ac:dyDescent="0.2">
      <c r="J28722" s="11">
        <f t="shared" si="3136"/>
        <v>0</v>
      </c>
      <c r="P28722" s="9" t="e">
        <f t="shared" si="3137"/>
        <v>#DIV/0!</v>
      </c>
      <c r="Q28722" s="9" t="e">
        <f t="shared" si="3138"/>
        <v>#DIV/0!</v>
      </c>
      <c r="T28722" s="11">
        <f t="shared" si="3139"/>
        <v>10.49</v>
      </c>
      <c r="U28722" s="11">
        <f t="shared" si="3140"/>
        <v>0</v>
      </c>
      <c r="V28722" s="11">
        <f t="shared" si="3141"/>
        <v>-10.49</v>
      </c>
      <c r="W28722" s="11" t="str">
        <f t="shared" si="3142"/>
        <v>UNDERPAYMENT</v>
      </c>
    </row>
    <row r="28723" spans="10:23" x14ac:dyDescent="0.2">
      <c r="J28723" s="11">
        <f t="shared" si="3136"/>
        <v>0</v>
      </c>
      <c r="P28723" s="9" t="e">
        <f t="shared" si="3137"/>
        <v>#DIV/0!</v>
      </c>
      <c r="Q28723" s="9" t="e">
        <f t="shared" si="3138"/>
        <v>#DIV/0!</v>
      </c>
      <c r="T28723" s="11">
        <f t="shared" si="3139"/>
        <v>10.49</v>
      </c>
      <c r="U28723" s="11">
        <f t="shared" si="3140"/>
        <v>0</v>
      </c>
      <c r="V28723" s="11">
        <f t="shared" si="3141"/>
        <v>-10.49</v>
      </c>
      <c r="W28723" s="11" t="str">
        <f t="shared" si="3142"/>
        <v>UNDERPAYMENT</v>
      </c>
    </row>
    <row r="28724" spans="10:23" x14ac:dyDescent="0.2">
      <c r="J28724" s="11">
        <f t="shared" si="3136"/>
        <v>0</v>
      </c>
      <c r="P28724" s="9" t="e">
        <f t="shared" si="3137"/>
        <v>#DIV/0!</v>
      </c>
      <c r="Q28724" s="9" t="e">
        <f t="shared" si="3138"/>
        <v>#DIV/0!</v>
      </c>
      <c r="T28724" s="11">
        <f t="shared" si="3139"/>
        <v>10.49</v>
      </c>
      <c r="U28724" s="11">
        <f t="shared" si="3140"/>
        <v>0</v>
      </c>
      <c r="V28724" s="11">
        <f t="shared" si="3141"/>
        <v>-10.49</v>
      </c>
      <c r="W28724" s="11" t="str">
        <f t="shared" si="3142"/>
        <v>UNDERPAYMENT</v>
      </c>
    </row>
    <row r="28725" spans="10:23" x14ac:dyDescent="0.2">
      <c r="J28725" s="11">
        <f t="shared" si="3136"/>
        <v>0</v>
      </c>
      <c r="P28725" s="9" t="e">
        <f t="shared" si="3137"/>
        <v>#DIV/0!</v>
      </c>
      <c r="Q28725" s="9" t="e">
        <f t="shared" si="3138"/>
        <v>#DIV/0!</v>
      </c>
      <c r="T28725" s="11">
        <f t="shared" si="3139"/>
        <v>10.49</v>
      </c>
      <c r="U28725" s="11">
        <f t="shared" si="3140"/>
        <v>0</v>
      </c>
      <c r="V28725" s="11">
        <f t="shared" si="3141"/>
        <v>-10.49</v>
      </c>
      <c r="W28725" s="11" t="str">
        <f t="shared" si="3142"/>
        <v>UNDERPAYMENT</v>
      </c>
    </row>
    <row r="28726" spans="10:23" x14ac:dyDescent="0.2">
      <c r="J28726" s="11">
        <f t="shared" si="3136"/>
        <v>0</v>
      </c>
      <c r="P28726" s="9" t="e">
        <f t="shared" si="3137"/>
        <v>#DIV/0!</v>
      </c>
      <c r="Q28726" s="9" t="e">
        <f t="shared" si="3138"/>
        <v>#DIV/0!</v>
      </c>
      <c r="T28726" s="11">
        <f t="shared" si="3139"/>
        <v>10.49</v>
      </c>
      <c r="U28726" s="11">
        <f t="shared" si="3140"/>
        <v>0</v>
      </c>
      <c r="V28726" s="11">
        <f t="shared" si="3141"/>
        <v>-10.49</v>
      </c>
      <c r="W28726" s="11" t="str">
        <f t="shared" si="3142"/>
        <v>UNDERPAYMENT</v>
      </c>
    </row>
    <row r="28727" spans="10:23" x14ac:dyDescent="0.2">
      <c r="J28727" s="11">
        <f t="shared" si="3136"/>
        <v>0</v>
      </c>
      <c r="P28727" s="9" t="e">
        <f t="shared" si="3137"/>
        <v>#DIV/0!</v>
      </c>
      <c r="Q28727" s="9" t="e">
        <f t="shared" si="3138"/>
        <v>#DIV/0!</v>
      </c>
      <c r="T28727" s="11">
        <f t="shared" si="3139"/>
        <v>10.49</v>
      </c>
      <c r="U28727" s="11">
        <f t="shared" si="3140"/>
        <v>0</v>
      </c>
      <c r="V28727" s="11">
        <f t="shared" si="3141"/>
        <v>-10.49</v>
      </c>
      <c r="W28727" s="11" t="str">
        <f t="shared" si="3142"/>
        <v>UNDERPAYMENT</v>
      </c>
    </row>
    <row r="28728" spans="10:23" x14ac:dyDescent="0.2">
      <c r="J28728" s="11">
        <f t="shared" si="3136"/>
        <v>0</v>
      </c>
      <c r="P28728" s="9" t="e">
        <f t="shared" si="3137"/>
        <v>#DIV/0!</v>
      </c>
      <c r="Q28728" s="9" t="e">
        <f t="shared" si="3138"/>
        <v>#DIV/0!</v>
      </c>
      <c r="T28728" s="11">
        <f t="shared" si="3139"/>
        <v>10.49</v>
      </c>
      <c r="U28728" s="11">
        <f t="shared" si="3140"/>
        <v>0</v>
      </c>
      <c r="V28728" s="11">
        <f t="shared" si="3141"/>
        <v>-10.49</v>
      </c>
      <c r="W28728" s="11" t="str">
        <f t="shared" si="3142"/>
        <v>UNDERPAYMENT</v>
      </c>
    </row>
    <row r="28729" spans="10:23" x14ac:dyDescent="0.2">
      <c r="J28729" s="11">
        <f t="shared" si="3136"/>
        <v>0</v>
      </c>
      <c r="P28729" s="9" t="e">
        <f t="shared" si="3137"/>
        <v>#DIV/0!</v>
      </c>
      <c r="Q28729" s="9" t="e">
        <f t="shared" si="3138"/>
        <v>#DIV/0!</v>
      </c>
      <c r="T28729" s="11">
        <f t="shared" si="3139"/>
        <v>10.49</v>
      </c>
      <c r="U28729" s="11">
        <f t="shared" si="3140"/>
        <v>0</v>
      </c>
      <c r="V28729" s="11">
        <f t="shared" si="3141"/>
        <v>-10.49</v>
      </c>
      <c r="W28729" s="11" t="str">
        <f t="shared" si="3142"/>
        <v>UNDERPAYMENT</v>
      </c>
    </row>
    <row r="28730" spans="10:23" x14ac:dyDescent="0.2">
      <c r="J28730" s="11">
        <f t="shared" si="3136"/>
        <v>0</v>
      </c>
      <c r="P28730" s="9" t="e">
        <f t="shared" si="3137"/>
        <v>#DIV/0!</v>
      </c>
      <c r="Q28730" s="9" t="e">
        <f t="shared" si="3138"/>
        <v>#DIV/0!</v>
      </c>
      <c r="T28730" s="11">
        <f t="shared" si="3139"/>
        <v>10.49</v>
      </c>
      <c r="U28730" s="11">
        <f t="shared" si="3140"/>
        <v>0</v>
      </c>
      <c r="V28730" s="11">
        <f t="shared" si="3141"/>
        <v>-10.49</v>
      </c>
      <c r="W28730" s="11" t="str">
        <f t="shared" si="3142"/>
        <v>UNDERPAYMENT</v>
      </c>
    </row>
    <row r="28731" spans="10:23" x14ac:dyDescent="0.2">
      <c r="J28731" s="11">
        <f t="shared" si="3136"/>
        <v>0</v>
      </c>
      <c r="P28731" s="9" t="e">
        <f t="shared" si="3137"/>
        <v>#DIV/0!</v>
      </c>
      <c r="Q28731" s="9" t="e">
        <f t="shared" si="3138"/>
        <v>#DIV/0!</v>
      </c>
      <c r="T28731" s="11">
        <f t="shared" si="3139"/>
        <v>10.49</v>
      </c>
      <c r="U28731" s="11">
        <f t="shared" si="3140"/>
        <v>0</v>
      </c>
      <c r="V28731" s="11">
        <f t="shared" si="3141"/>
        <v>-10.49</v>
      </c>
      <c r="W28731" s="11" t="str">
        <f t="shared" si="3142"/>
        <v>UNDERPAYMENT</v>
      </c>
    </row>
    <row r="28732" spans="10:23" x14ac:dyDescent="0.2">
      <c r="J28732" s="11">
        <f t="shared" si="3136"/>
        <v>0</v>
      </c>
      <c r="P28732" s="9" t="e">
        <f t="shared" si="3137"/>
        <v>#DIV/0!</v>
      </c>
      <c r="Q28732" s="9" t="e">
        <f t="shared" si="3138"/>
        <v>#DIV/0!</v>
      </c>
      <c r="T28732" s="11">
        <f t="shared" si="3139"/>
        <v>10.49</v>
      </c>
      <c r="U28732" s="11">
        <f t="shared" si="3140"/>
        <v>0</v>
      </c>
      <c r="V28732" s="11">
        <f t="shared" si="3141"/>
        <v>-10.49</v>
      </c>
      <c r="W28732" s="11" t="str">
        <f t="shared" si="3142"/>
        <v>UNDERPAYMENT</v>
      </c>
    </row>
    <row r="28733" spans="10:23" x14ac:dyDescent="0.2">
      <c r="J28733" s="11">
        <f t="shared" si="3136"/>
        <v>0</v>
      </c>
      <c r="P28733" s="9" t="e">
        <f t="shared" si="3137"/>
        <v>#DIV/0!</v>
      </c>
      <c r="Q28733" s="9" t="e">
        <f t="shared" si="3138"/>
        <v>#DIV/0!</v>
      </c>
      <c r="T28733" s="11">
        <f t="shared" si="3139"/>
        <v>10.49</v>
      </c>
      <c r="U28733" s="11">
        <f t="shared" si="3140"/>
        <v>0</v>
      </c>
      <c r="V28733" s="11">
        <f t="shared" si="3141"/>
        <v>-10.49</v>
      </c>
      <c r="W28733" s="11" t="str">
        <f t="shared" si="3142"/>
        <v>UNDERPAYMENT</v>
      </c>
    </row>
    <row r="28734" spans="10:23" x14ac:dyDescent="0.2">
      <c r="J28734" s="11">
        <f t="shared" si="3136"/>
        <v>0</v>
      </c>
      <c r="P28734" s="9" t="e">
        <f t="shared" si="3137"/>
        <v>#DIV/0!</v>
      </c>
      <c r="Q28734" s="9" t="e">
        <f t="shared" si="3138"/>
        <v>#DIV/0!</v>
      </c>
      <c r="T28734" s="11">
        <f t="shared" si="3139"/>
        <v>10.49</v>
      </c>
      <c r="U28734" s="11">
        <f t="shared" si="3140"/>
        <v>0</v>
      </c>
      <c r="V28734" s="11">
        <f t="shared" si="3141"/>
        <v>-10.49</v>
      </c>
      <c r="W28734" s="11" t="str">
        <f t="shared" si="3142"/>
        <v>UNDERPAYMENT</v>
      </c>
    </row>
    <row r="28735" spans="10:23" x14ac:dyDescent="0.2">
      <c r="J28735" s="11">
        <f t="shared" si="3136"/>
        <v>0</v>
      </c>
      <c r="P28735" s="9" t="e">
        <f t="shared" si="3137"/>
        <v>#DIV/0!</v>
      </c>
      <c r="Q28735" s="9" t="e">
        <f t="shared" si="3138"/>
        <v>#DIV/0!</v>
      </c>
      <c r="T28735" s="11">
        <f t="shared" si="3139"/>
        <v>10.49</v>
      </c>
      <c r="U28735" s="11">
        <f t="shared" si="3140"/>
        <v>0</v>
      </c>
      <c r="V28735" s="11">
        <f t="shared" si="3141"/>
        <v>-10.49</v>
      </c>
      <c r="W28735" s="11" t="str">
        <f t="shared" si="3142"/>
        <v>UNDERPAYMENT</v>
      </c>
    </row>
    <row r="28736" spans="10:23" x14ac:dyDescent="0.2">
      <c r="J28736" s="11">
        <f t="shared" si="3136"/>
        <v>0</v>
      </c>
      <c r="P28736" s="9" t="e">
        <f t="shared" si="3137"/>
        <v>#DIV/0!</v>
      </c>
      <c r="Q28736" s="9" t="e">
        <f t="shared" si="3138"/>
        <v>#DIV/0!</v>
      </c>
      <c r="T28736" s="11">
        <f t="shared" si="3139"/>
        <v>10.49</v>
      </c>
      <c r="U28736" s="11">
        <f t="shared" si="3140"/>
        <v>0</v>
      </c>
      <c r="V28736" s="11">
        <f t="shared" si="3141"/>
        <v>-10.49</v>
      </c>
      <c r="W28736" s="11" t="str">
        <f t="shared" si="3142"/>
        <v>UNDERPAYMENT</v>
      </c>
    </row>
    <row r="28737" spans="10:23" x14ac:dyDescent="0.2">
      <c r="J28737" s="11">
        <f t="shared" si="3136"/>
        <v>0</v>
      </c>
      <c r="P28737" s="9" t="e">
        <f t="shared" si="3137"/>
        <v>#DIV/0!</v>
      </c>
      <c r="Q28737" s="9" t="e">
        <f t="shared" si="3138"/>
        <v>#DIV/0!</v>
      </c>
      <c r="T28737" s="11">
        <f t="shared" si="3139"/>
        <v>10.49</v>
      </c>
      <c r="U28737" s="11">
        <f t="shared" si="3140"/>
        <v>0</v>
      </c>
      <c r="V28737" s="11">
        <f t="shared" si="3141"/>
        <v>-10.49</v>
      </c>
      <c r="W28737" s="11" t="str">
        <f t="shared" si="3142"/>
        <v>UNDERPAYMENT</v>
      </c>
    </row>
    <row r="28738" spans="10:23" x14ac:dyDescent="0.2">
      <c r="J28738" s="11">
        <f t="shared" si="3136"/>
        <v>0</v>
      </c>
      <c r="P28738" s="9" t="e">
        <f t="shared" si="3137"/>
        <v>#DIV/0!</v>
      </c>
      <c r="Q28738" s="9" t="e">
        <f t="shared" si="3138"/>
        <v>#DIV/0!</v>
      </c>
      <c r="T28738" s="11">
        <f t="shared" si="3139"/>
        <v>10.49</v>
      </c>
      <c r="U28738" s="11">
        <f t="shared" si="3140"/>
        <v>0</v>
      </c>
      <c r="V28738" s="11">
        <f t="shared" si="3141"/>
        <v>-10.49</v>
      </c>
      <c r="W28738" s="11" t="str">
        <f t="shared" si="3142"/>
        <v>UNDERPAYMENT</v>
      </c>
    </row>
    <row r="28739" spans="10:23" x14ac:dyDescent="0.2">
      <c r="J28739" s="11">
        <f t="shared" si="3136"/>
        <v>0</v>
      </c>
      <c r="P28739" s="9" t="e">
        <f t="shared" si="3137"/>
        <v>#DIV/0!</v>
      </c>
      <c r="Q28739" s="9" t="e">
        <f t="shared" si="3138"/>
        <v>#DIV/0!</v>
      </c>
      <c r="T28739" s="11">
        <f t="shared" si="3139"/>
        <v>10.49</v>
      </c>
      <c r="U28739" s="11">
        <f t="shared" si="3140"/>
        <v>0</v>
      </c>
      <c r="V28739" s="11">
        <f t="shared" si="3141"/>
        <v>-10.49</v>
      </c>
      <c r="W28739" s="11" t="str">
        <f t="shared" si="3142"/>
        <v>UNDERPAYMENT</v>
      </c>
    </row>
    <row r="28740" spans="10:23" x14ac:dyDescent="0.2">
      <c r="J28740" s="11">
        <f t="shared" si="3136"/>
        <v>0</v>
      </c>
      <c r="P28740" s="9" t="e">
        <f t="shared" si="3137"/>
        <v>#DIV/0!</v>
      </c>
      <c r="Q28740" s="9" t="e">
        <f t="shared" si="3138"/>
        <v>#DIV/0!</v>
      </c>
      <c r="T28740" s="11">
        <f t="shared" si="3139"/>
        <v>10.49</v>
      </c>
      <c r="U28740" s="11">
        <f t="shared" si="3140"/>
        <v>0</v>
      </c>
      <c r="V28740" s="11">
        <f t="shared" si="3141"/>
        <v>-10.49</v>
      </c>
      <c r="W28740" s="11" t="str">
        <f t="shared" si="3142"/>
        <v>UNDERPAYMENT</v>
      </c>
    </row>
    <row r="28741" spans="10:23" x14ac:dyDescent="0.2">
      <c r="J28741" s="11">
        <f t="shared" si="3136"/>
        <v>0</v>
      </c>
      <c r="P28741" s="9" t="e">
        <f t="shared" si="3137"/>
        <v>#DIV/0!</v>
      </c>
      <c r="Q28741" s="9" t="e">
        <f t="shared" si="3138"/>
        <v>#DIV/0!</v>
      </c>
      <c r="T28741" s="11">
        <f t="shared" si="3139"/>
        <v>10.49</v>
      </c>
      <c r="U28741" s="11">
        <f t="shared" si="3140"/>
        <v>0</v>
      </c>
      <c r="V28741" s="11">
        <f t="shared" si="3141"/>
        <v>-10.49</v>
      </c>
      <c r="W28741" s="11" t="str">
        <f t="shared" si="3142"/>
        <v>UNDERPAYMENT</v>
      </c>
    </row>
    <row r="28742" spans="10:23" x14ac:dyDescent="0.2">
      <c r="J28742" s="11">
        <f t="shared" si="3136"/>
        <v>0</v>
      </c>
      <c r="P28742" s="9" t="e">
        <f t="shared" si="3137"/>
        <v>#DIV/0!</v>
      </c>
      <c r="Q28742" s="9" t="e">
        <f t="shared" si="3138"/>
        <v>#DIV/0!</v>
      </c>
      <c r="T28742" s="11">
        <f t="shared" si="3139"/>
        <v>10.49</v>
      </c>
      <c r="U28742" s="11">
        <f t="shared" si="3140"/>
        <v>0</v>
      </c>
      <c r="V28742" s="11">
        <f t="shared" si="3141"/>
        <v>-10.49</v>
      </c>
      <c r="W28742" s="11" t="str">
        <f t="shared" si="3142"/>
        <v>UNDERPAYMENT</v>
      </c>
    </row>
    <row r="28743" spans="10:23" x14ac:dyDescent="0.2">
      <c r="J28743" s="11">
        <f t="shared" si="3136"/>
        <v>0</v>
      </c>
      <c r="P28743" s="9" t="e">
        <f t="shared" si="3137"/>
        <v>#DIV/0!</v>
      </c>
      <c r="Q28743" s="9" t="e">
        <f t="shared" si="3138"/>
        <v>#DIV/0!</v>
      </c>
      <c r="T28743" s="11">
        <f t="shared" si="3139"/>
        <v>10.49</v>
      </c>
      <c r="U28743" s="11">
        <f t="shared" si="3140"/>
        <v>0</v>
      </c>
      <c r="V28743" s="11">
        <f t="shared" si="3141"/>
        <v>-10.49</v>
      </c>
      <c r="W28743" s="11" t="str">
        <f t="shared" si="3142"/>
        <v>UNDERPAYMENT</v>
      </c>
    </row>
    <row r="28744" spans="10:23" x14ac:dyDescent="0.2">
      <c r="J28744" s="11">
        <f t="shared" ref="J28744:J28807" si="3143">K28744+L28744</f>
        <v>0</v>
      </c>
      <c r="P28744" s="9" t="e">
        <f t="shared" ref="P28744:P28807" si="3144">((H28744*E28744)+(M28744-L28744)-(N28744*E28744))/(N28744*E28744)</f>
        <v>#DIV/0!</v>
      </c>
      <c r="Q28744" s="9" t="e">
        <f t="shared" ref="Q28744:Q28807" si="3145">((H28744*E28744)+(M28744-L28744)-(N28744*E28744))/(N28744*E28744)</f>
        <v>#DIV/0!</v>
      </c>
      <c r="T28744" s="11">
        <f t="shared" ref="T28744:T28807" si="3146">(N28744*E28744)+10.49</f>
        <v>10.49</v>
      </c>
      <c r="U28744" s="11">
        <f t="shared" ref="U28744:U28807" si="3147">(H28744*E28744)+K28744+M28744</f>
        <v>0</v>
      </c>
      <c r="V28744" s="11">
        <f t="shared" ref="V28744:V28807" si="3148">U28744-T28744</f>
        <v>-10.49</v>
      </c>
      <c r="W28744" s="11" t="str">
        <f t="shared" ref="W28744:W28807" si="3149">IF(V28744 &lt;= -0.01, "UNDERPAYMENT", "COMPLIANT")</f>
        <v>UNDERPAYMENT</v>
      </c>
    </row>
    <row r="28745" spans="10:23" x14ac:dyDescent="0.2">
      <c r="J28745" s="11">
        <f t="shared" si="3143"/>
        <v>0</v>
      </c>
      <c r="P28745" s="9" t="e">
        <f t="shared" si="3144"/>
        <v>#DIV/0!</v>
      </c>
      <c r="Q28745" s="9" t="e">
        <f t="shared" si="3145"/>
        <v>#DIV/0!</v>
      </c>
      <c r="T28745" s="11">
        <f t="shared" si="3146"/>
        <v>10.49</v>
      </c>
      <c r="U28745" s="11">
        <f t="shared" si="3147"/>
        <v>0</v>
      </c>
      <c r="V28745" s="11">
        <f t="shared" si="3148"/>
        <v>-10.49</v>
      </c>
      <c r="W28745" s="11" t="str">
        <f t="shared" si="3149"/>
        <v>UNDERPAYMENT</v>
      </c>
    </row>
    <row r="28746" spans="10:23" x14ac:dyDescent="0.2">
      <c r="J28746" s="11">
        <f t="shared" si="3143"/>
        <v>0</v>
      </c>
      <c r="P28746" s="9" t="e">
        <f t="shared" si="3144"/>
        <v>#DIV/0!</v>
      </c>
      <c r="Q28746" s="9" t="e">
        <f t="shared" si="3145"/>
        <v>#DIV/0!</v>
      </c>
      <c r="T28746" s="11">
        <f t="shared" si="3146"/>
        <v>10.49</v>
      </c>
      <c r="U28746" s="11">
        <f t="shared" si="3147"/>
        <v>0</v>
      </c>
      <c r="V28746" s="11">
        <f t="shared" si="3148"/>
        <v>-10.49</v>
      </c>
      <c r="W28746" s="11" t="str">
        <f t="shared" si="3149"/>
        <v>UNDERPAYMENT</v>
      </c>
    </row>
    <row r="28747" spans="10:23" x14ac:dyDescent="0.2">
      <c r="J28747" s="11">
        <f t="shared" si="3143"/>
        <v>0</v>
      </c>
      <c r="P28747" s="9" t="e">
        <f t="shared" si="3144"/>
        <v>#DIV/0!</v>
      </c>
      <c r="Q28747" s="9" t="e">
        <f t="shared" si="3145"/>
        <v>#DIV/0!</v>
      </c>
      <c r="T28747" s="11">
        <f t="shared" si="3146"/>
        <v>10.49</v>
      </c>
      <c r="U28747" s="11">
        <f t="shared" si="3147"/>
        <v>0</v>
      </c>
      <c r="V28747" s="11">
        <f t="shared" si="3148"/>
        <v>-10.49</v>
      </c>
      <c r="W28747" s="11" t="str">
        <f t="shared" si="3149"/>
        <v>UNDERPAYMENT</v>
      </c>
    </row>
    <row r="28748" spans="10:23" x14ac:dyDescent="0.2">
      <c r="J28748" s="11">
        <f t="shared" si="3143"/>
        <v>0</v>
      </c>
      <c r="P28748" s="9" t="e">
        <f t="shared" si="3144"/>
        <v>#DIV/0!</v>
      </c>
      <c r="Q28748" s="9" t="e">
        <f t="shared" si="3145"/>
        <v>#DIV/0!</v>
      </c>
      <c r="T28748" s="11">
        <f t="shared" si="3146"/>
        <v>10.49</v>
      </c>
      <c r="U28748" s="11">
        <f t="shared" si="3147"/>
        <v>0</v>
      </c>
      <c r="V28748" s="11">
        <f t="shared" si="3148"/>
        <v>-10.49</v>
      </c>
      <c r="W28748" s="11" t="str">
        <f t="shared" si="3149"/>
        <v>UNDERPAYMENT</v>
      </c>
    </row>
    <row r="28749" spans="10:23" x14ac:dyDescent="0.2">
      <c r="J28749" s="11">
        <f t="shared" si="3143"/>
        <v>0</v>
      </c>
      <c r="P28749" s="9" t="e">
        <f t="shared" si="3144"/>
        <v>#DIV/0!</v>
      </c>
      <c r="Q28749" s="9" t="e">
        <f t="shared" si="3145"/>
        <v>#DIV/0!</v>
      </c>
      <c r="T28749" s="11">
        <f t="shared" si="3146"/>
        <v>10.49</v>
      </c>
      <c r="U28749" s="11">
        <f t="shared" si="3147"/>
        <v>0</v>
      </c>
      <c r="V28749" s="11">
        <f t="shared" si="3148"/>
        <v>-10.49</v>
      </c>
      <c r="W28749" s="11" t="str">
        <f t="shared" si="3149"/>
        <v>UNDERPAYMENT</v>
      </c>
    </row>
    <row r="28750" spans="10:23" x14ac:dyDescent="0.2">
      <c r="J28750" s="11">
        <f t="shared" si="3143"/>
        <v>0</v>
      </c>
      <c r="P28750" s="9" t="e">
        <f t="shared" si="3144"/>
        <v>#DIV/0!</v>
      </c>
      <c r="Q28750" s="9" t="e">
        <f t="shared" si="3145"/>
        <v>#DIV/0!</v>
      </c>
      <c r="T28750" s="11">
        <f t="shared" si="3146"/>
        <v>10.49</v>
      </c>
      <c r="U28750" s="11">
        <f t="shared" si="3147"/>
        <v>0</v>
      </c>
      <c r="V28750" s="11">
        <f t="shared" si="3148"/>
        <v>-10.49</v>
      </c>
      <c r="W28750" s="11" t="str">
        <f t="shared" si="3149"/>
        <v>UNDERPAYMENT</v>
      </c>
    </row>
    <row r="28751" spans="10:23" x14ac:dyDescent="0.2">
      <c r="J28751" s="11">
        <f t="shared" si="3143"/>
        <v>0</v>
      </c>
      <c r="P28751" s="9" t="e">
        <f t="shared" si="3144"/>
        <v>#DIV/0!</v>
      </c>
      <c r="Q28751" s="9" t="e">
        <f t="shared" si="3145"/>
        <v>#DIV/0!</v>
      </c>
      <c r="T28751" s="11">
        <f t="shared" si="3146"/>
        <v>10.49</v>
      </c>
      <c r="U28751" s="11">
        <f t="shared" si="3147"/>
        <v>0</v>
      </c>
      <c r="V28751" s="11">
        <f t="shared" si="3148"/>
        <v>-10.49</v>
      </c>
      <c r="W28751" s="11" t="str">
        <f t="shared" si="3149"/>
        <v>UNDERPAYMENT</v>
      </c>
    </row>
    <row r="28752" spans="10:23" x14ac:dyDescent="0.2">
      <c r="J28752" s="11">
        <f t="shared" si="3143"/>
        <v>0</v>
      </c>
      <c r="P28752" s="9" t="e">
        <f t="shared" si="3144"/>
        <v>#DIV/0!</v>
      </c>
      <c r="Q28752" s="9" t="e">
        <f t="shared" si="3145"/>
        <v>#DIV/0!</v>
      </c>
      <c r="T28752" s="11">
        <f t="shared" si="3146"/>
        <v>10.49</v>
      </c>
      <c r="U28752" s="11">
        <f t="shared" si="3147"/>
        <v>0</v>
      </c>
      <c r="V28752" s="11">
        <f t="shared" si="3148"/>
        <v>-10.49</v>
      </c>
      <c r="W28752" s="11" t="str">
        <f t="shared" si="3149"/>
        <v>UNDERPAYMENT</v>
      </c>
    </row>
    <row r="28753" spans="10:23" x14ac:dyDescent="0.2">
      <c r="J28753" s="11">
        <f t="shared" si="3143"/>
        <v>0</v>
      </c>
      <c r="P28753" s="9" t="e">
        <f t="shared" si="3144"/>
        <v>#DIV/0!</v>
      </c>
      <c r="Q28753" s="9" t="e">
        <f t="shared" si="3145"/>
        <v>#DIV/0!</v>
      </c>
      <c r="T28753" s="11">
        <f t="shared" si="3146"/>
        <v>10.49</v>
      </c>
      <c r="U28753" s="11">
        <f t="shared" si="3147"/>
        <v>0</v>
      </c>
      <c r="V28753" s="11">
        <f t="shared" si="3148"/>
        <v>-10.49</v>
      </c>
      <c r="W28753" s="11" t="str">
        <f t="shared" si="3149"/>
        <v>UNDERPAYMENT</v>
      </c>
    </row>
    <row r="28754" spans="10:23" x14ac:dyDescent="0.2">
      <c r="J28754" s="11">
        <f t="shared" si="3143"/>
        <v>0</v>
      </c>
      <c r="P28754" s="9" t="e">
        <f t="shared" si="3144"/>
        <v>#DIV/0!</v>
      </c>
      <c r="Q28754" s="9" t="e">
        <f t="shared" si="3145"/>
        <v>#DIV/0!</v>
      </c>
      <c r="T28754" s="11">
        <f t="shared" si="3146"/>
        <v>10.49</v>
      </c>
      <c r="U28754" s="11">
        <f t="shared" si="3147"/>
        <v>0</v>
      </c>
      <c r="V28754" s="11">
        <f t="shared" si="3148"/>
        <v>-10.49</v>
      </c>
      <c r="W28754" s="11" t="str">
        <f t="shared" si="3149"/>
        <v>UNDERPAYMENT</v>
      </c>
    </row>
    <row r="28755" spans="10:23" x14ac:dyDescent="0.2">
      <c r="J28755" s="11">
        <f t="shared" si="3143"/>
        <v>0</v>
      </c>
      <c r="P28755" s="9" t="e">
        <f t="shared" si="3144"/>
        <v>#DIV/0!</v>
      </c>
      <c r="Q28755" s="9" t="e">
        <f t="shared" si="3145"/>
        <v>#DIV/0!</v>
      </c>
      <c r="T28755" s="11">
        <f t="shared" si="3146"/>
        <v>10.49</v>
      </c>
      <c r="U28755" s="11">
        <f t="shared" si="3147"/>
        <v>0</v>
      </c>
      <c r="V28755" s="11">
        <f t="shared" si="3148"/>
        <v>-10.49</v>
      </c>
      <c r="W28755" s="11" t="str">
        <f t="shared" si="3149"/>
        <v>UNDERPAYMENT</v>
      </c>
    </row>
    <row r="28756" spans="10:23" x14ac:dyDescent="0.2">
      <c r="J28756" s="11">
        <f t="shared" si="3143"/>
        <v>0</v>
      </c>
      <c r="P28756" s="9" t="e">
        <f t="shared" si="3144"/>
        <v>#DIV/0!</v>
      </c>
      <c r="Q28756" s="9" t="e">
        <f t="shared" si="3145"/>
        <v>#DIV/0!</v>
      </c>
      <c r="T28756" s="11">
        <f t="shared" si="3146"/>
        <v>10.49</v>
      </c>
      <c r="U28756" s="11">
        <f t="shared" si="3147"/>
        <v>0</v>
      </c>
      <c r="V28756" s="11">
        <f t="shared" si="3148"/>
        <v>-10.49</v>
      </c>
      <c r="W28756" s="11" t="str">
        <f t="shared" si="3149"/>
        <v>UNDERPAYMENT</v>
      </c>
    </row>
    <row r="28757" spans="10:23" x14ac:dyDescent="0.2">
      <c r="J28757" s="11">
        <f t="shared" si="3143"/>
        <v>0</v>
      </c>
      <c r="P28757" s="9" t="e">
        <f t="shared" si="3144"/>
        <v>#DIV/0!</v>
      </c>
      <c r="Q28757" s="9" t="e">
        <f t="shared" si="3145"/>
        <v>#DIV/0!</v>
      </c>
      <c r="T28757" s="11">
        <f t="shared" si="3146"/>
        <v>10.49</v>
      </c>
      <c r="U28757" s="11">
        <f t="shared" si="3147"/>
        <v>0</v>
      </c>
      <c r="V28757" s="11">
        <f t="shared" si="3148"/>
        <v>-10.49</v>
      </c>
      <c r="W28757" s="11" t="str">
        <f t="shared" si="3149"/>
        <v>UNDERPAYMENT</v>
      </c>
    </row>
    <row r="28758" spans="10:23" x14ac:dyDescent="0.2">
      <c r="J28758" s="11">
        <f t="shared" si="3143"/>
        <v>0</v>
      </c>
      <c r="P28758" s="9" t="e">
        <f t="shared" si="3144"/>
        <v>#DIV/0!</v>
      </c>
      <c r="Q28758" s="9" t="e">
        <f t="shared" si="3145"/>
        <v>#DIV/0!</v>
      </c>
      <c r="T28758" s="11">
        <f t="shared" si="3146"/>
        <v>10.49</v>
      </c>
      <c r="U28758" s="11">
        <f t="shared" si="3147"/>
        <v>0</v>
      </c>
      <c r="V28758" s="11">
        <f t="shared" si="3148"/>
        <v>-10.49</v>
      </c>
      <c r="W28758" s="11" t="str">
        <f t="shared" si="3149"/>
        <v>UNDERPAYMENT</v>
      </c>
    </row>
    <row r="28759" spans="10:23" x14ac:dyDescent="0.2">
      <c r="J28759" s="11">
        <f t="shared" si="3143"/>
        <v>0</v>
      </c>
      <c r="P28759" s="9" t="e">
        <f t="shared" si="3144"/>
        <v>#DIV/0!</v>
      </c>
      <c r="Q28759" s="9" t="e">
        <f t="shared" si="3145"/>
        <v>#DIV/0!</v>
      </c>
      <c r="T28759" s="11">
        <f t="shared" si="3146"/>
        <v>10.49</v>
      </c>
      <c r="U28759" s="11">
        <f t="shared" si="3147"/>
        <v>0</v>
      </c>
      <c r="V28759" s="11">
        <f t="shared" si="3148"/>
        <v>-10.49</v>
      </c>
      <c r="W28759" s="11" t="str">
        <f t="shared" si="3149"/>
        <v>UNDERPAYMENT</v>
      </c>
    </row>
    <row r="28760" spans="10:23" x14ac:dyDescent="0.2">
      <c r="J28760" s="11">
        <f t="shared" si="3143"/>
        <v>0</v>
      </c>
      <c r="P28760" s="9" t="e">
        <f t="shared" si="3144"/>
        <v>#DIV/0!</v>
      </c>
      <c r="Q28760" s="9" t="e">
        <f t="shared" si="3145"/>
        <v>#DIV/0!</v>
      </c>
      <c r="T28760" s="11">
        <f t="shared" si="3146"/>
        <v>10.49</v>
      </c>
      <c r="U28760" s="11">
        <f t="shared" si="3147"/>
        <v>0</v>
      </c>
      <c r="V28760" s="11">
        <f t="shared" si="3148"/>
        <v>-10.49</v>
      </c>
      <c r="W28760" s="11" t="str">
        <f t="shared" si="3149"/>
        <v>UNDERPAYMENT</v>
      </c>
    </row>
    <row r="28761" spans="10:23" x14ac:dyDescent="0.2">
      <c r="J28761" s="11">
        <f t="shared" si="3143"/>
        <v>0</v>
      </c>
      <c r="P28761" s="9" t="e">
        <f t="shared" si="3144"/>
        <v>#DIV/0!</v>
      </c>
      <c r="Q28761" s="9" t="e">
        <f t="shared" si="3145"/>
        <v>#DIV/0!</v>
      </c>
      <c r="T28761" s="11">
        <f t="shared" si="3146"/>
        <v>10.49</v>
      </c>
      <c r="U28761" s="11">
        <f t="shared" si="3147"/>
        <v>0</v>
      </c>
      <c r="V28761" s="11">
        <f t="shared" si="3148"/>
        <v>-10.49</v>
      </c>
      <c r="W28761" s="11" t="str">
        <f t="shared" si="3149"/>
        <v>UNDERPAYMENT</v>
      </c>
    </row>
    <row r="28762" spans="10:23" x14ac:dyDescent="0.2">
      <c r="J28762" s="11">
        <f t="shared" si="3143"/>
        <v>0</v>
      </c>
      <c r="P28762" s="9" t="e">
        <f t="shared" si="3144"/>
        <v>#DIV/0!</v>
      </c>
      <c r="Q28762" s="9" t="e">
        <f t="shared" si="3145"/>
        <v>#DIV/0!</v>
      </c>
      <c r="T28762" s="11">
        <f t="shared" si="3146"/>
        <v>10.49</v>
      </c>
      <c r="U28762" s="11">
        <f t="shared" si="3147"/>
        <v>0</v>
      </c>
      <c r="V28762" s="11">
        <f t="shared" si="3148"/>
        <v>-10.49</v>
      </c>
      <c r="W28762" s="11" t="str">
        <f t="shared" si="3149"/>
        <v>UNDERPAYMENT</v>
      </c>
    </row>
    <row r="28763" spans="10:23" x14ac:dyDescent="0.2">
      <c r="J28763" s="11">
        <f t="shared" si="3143"/>
        <v>0</v>
      </c>
      <c r="P28763" s="9" t="e">
        <f t="shared" si="3144"/>
        <v>#DIV/0!</v>
      </c>
      <c r="Q28763" s="9" t="e">
        <f t="shared" si="3145"/>
        <v>#DIV/0!</v>
      </c>
      <c r="T28763" s="11">
        <f t="shared" si="3146"/>
        <v>10.49</v>
      </c>
      <c r="U28763" s="11">
        <f t="shared" si="3147"/>
        <v>0</v>
      </c>
      <c r="V28763" s="11">
        <f t="shared" si="3148"/>
        <v>-10.49</v>
      </c>
      <c r="W28763" s="11" t="str">
        <f t="shared" si="3149"/>
        <v>UNDERPAYMENT</v>
      </c>
    </row>
    <row r="28764" spans="10:23" x14ac:dyDescent="0.2">
      <c r="J28764" s="11">
        <f t="shared" si="3143"/>
        <v>0</v>
      </c>
      <c r="P28764" s="9" t="e">
        <f t="shared" si="3144"/>
        <v>#DIV/0!</v>
      </c>
      <c r="Q28764" s="9" t="e">
        <f t="shared" si="3145"/>
        <v>#DIV/0!</v>
      </c>
      <c r="T28764" s="11">
        <f t="shared" si="3146"/>
        <v>10.49</v>
      </c>
      <c r="U28764" s="11">
        <f t="shared" si="3147"/>
        <v>0</v>
      </c>
      <c r="V28764" s="11">
        <f t="shared" si="3148"/>
        <v>-10.49</v>
      </c>
      <c r="W28764" s="11" t="str">
        <f t="shared" si="3149"/>
        <v>UNDERPAYMENT</v>
      </c>
    </row>
    <row r="28765" spans="10:23" x14ac:dyDescent="0.2">
      <c r="J28765" s="11">
        <f t="shared" si="3143"/>
        <v>0</v>
      </c>
      <c r="P28765" s="9" t="e">
        <f t="shared" si="3144"/>
        <v>#DIV/0!</v>
      </c>
      <c r="Q28765" s="9" t="e">
        <f t="shared" si="3145"/>
        <v>#DIV/0!</v>
      </c>
      <c r="T28765" s="11">
        <f t="shared" si="3146"/>
        <v>10.49</v>
      </c>
      <c r="U28765" s="11">
        <f t="shared" si="3147"/>
        <v>0</v>
      </c>
      <c r="V28765" s="11">
        <f t="shared" si="3148"/>
        <v>-10.49</v>
      </c>
      <c r="W28765" s="11" t="str">
        <f t="shared" si="3149"/>
        <v>UNDERPAYMENT</v>
      </c>
    </row>
    <row r="28766" spans="10:23" x14ac:dyDescent="0.2">
      <c r="J28766" s="11">
        <f t="shared" si="3143"/>
        <v>0</v>
      </c>
      <c r="P28766" s="9" t="e">
        <f t="shared" si="3144"/>
        <v>#DIV/0!</v>
      </c>
      <c r="Q28766" s="9" t="e">
        <f t="shared" si="3145"/>
        <v>#DIV/0!</v>
      </c>
      <c r="T28766" s="11">
        <f t="shared" si="3146"/>
        <v>10.49</v>
      </c>
      <c r="U28766" s="11">
        <f t="shared" si="3147"/>
        <v>0</v>
      </c>
      <c r="V28766" s="11">
        <f t="shared" si="3148"/>
        <v>-10.49</v>
      </c>
      <c r="W28766" s="11" t="str">
        <f t="shared" si="3149"/>
        <v>UNDERPAYMENT</v>
      </c>
    </row>
    <row r="28767" spans="10:23" x14ac:dyDescent="0.2">
      <c r="J28767" s="11">
        <f t="shared" si="3143"/>
        <v>0</v>
      </c>
      <c r="P28767" s="9" t="e">
        <f t="shared" si="3144"/>
        <v>#DIV/0!</v>
      </c>
      <c r="Q28767" s="9" t="e">
        <f t="shared" si="3145"/>
        <v>#DIV/0!</v>
      </c>
      <c r="T28767" s="11">
        <f t="shared" si="3146"/>
        <v>10.49</v>
      </c>
      <c r="U28767" s="11">
        <f t="shared" si="3147"/>
        <v>0</v>
      </c>
      <c r="V28767" s="11">
        <f t="shared" si="3148"/>
        <v>-10.49</v>
      </c>
      <c r="W28767" s="11" t="str">
        <f t="shared" si="3149"/>
        <v>UNDERPAYMENT</v>
      </c>
    </row>
    <row r="28768" spans="10:23" x14ac:dyDescent="0.2">
      <c r="J28768" s="11">
        <f t="shared" si="3143"/>
        <v>0</v>
      </c>
      <c r="P28768" s="9" t="e">
        <f t="shared" si="3144"/>
        <v>#DIV/0!</v>
      </c>
      <c r="Q28768" s="9" t="e">
        <f t="shared" si="3145"/>
        <v>#DIV/0!</v>
      </c>
      <c r="T28768" s="11">
        <f t="shared" si="3146"/>
        <v>10.49</v>
      </c>
      <c r="U28768" s="11">
        <f t="shared" si="3147"/>
        <v>0</v>
      </c>
      <c r="V28768" s="11">
        <f t="shared" si="3148"/>
        <v>-10.49</v>
      </c>
      <c r="W28768" s="11" t="str">
        <f t="shared" si="3149"/>
        <v>UNDERPAYMENT</v>
      </c>
    </row>
    <row r="28769" spans="10:23" x14ac:dyDescent="0.2">
      <c r="J28769" s="11">
        <f t="shared" si="3143"/>
        <v>0</v>
      </c>
      <c r="P28769" s="9" t="e">
        <f t="shared" si="3144"/>
        <v>#DIV/0!</v>
      </c>
      <c r="Q28769" s="9" t="e">
        <f t="shared" si="3145"/>
        <v>#DIV/0!</v>
      </c>
      <c r="T28769" s="11">
        <f t="shared" si="3146"/>
        <v>10.49</v>
      </c>
      <c r="U28769" s="11">
        <f t="shared" si="3147"/>
        <v>0</v>
      </c>
      <c r="V28769" s="11">
        <f t="shared" si="3148"/>
        <v>-10.49</v>
      </c>
      <c r="W28769" s="11" t="str">
        <f t="shared" si="3149"/>
        <v>UNDERPAYMENT</v>
      </c>
    </row>
    <row r="28770" spans="10:23" x14ac:dyDescent="0.2">
      <c r="J28770" s="11">
        <f t="shared" si="3143"/>
        <v>0</v>
      </c>
      <c r="P28770" s="9" t="e">
        <f t="shared" si="3144"/>
        <v>#DIV/0!</v>
      </c>
      <c r="Q28770" s="9" t="e">
        <f t="shared" si="3145"/>
        <v>#DIV/0!</v>
      </c>
      <c r="T28770" s="11">
        <f t="shared" si="3146"/>
        <v>10.49</v>
      </c>
      <c r="U28770" s="11">
        <f t="shared" si="3147"/>
        <v>0</v>
      </c>
      <c r="V28770" s="11">
        <f t="shared" si="3148"/>
        <v>-10.49</v>
      </c>
      <c r="W28770" s="11" t="str">
        <f t="shared" si="3149"/>
        <v>UNDERPAYMENT</v>
      </c>
    </row>
    <row r="28771" spans="10:23" x14ac:dyDescent="0.2">
      <c r="J28771" s="11">
        <f t="shared" si="3143"/>
        <v>0</v>
      </c>
      <c r="P28771" s="9" t="e">
        <f t="shared" si="3144"/>
        <v>#DIV/0!</v>
      </c>
      <c r="Q28771" s="9" t="e">
        <f t="shared" si="3145"/>
        <v>#DIV/0!</v>
      </c>
      <c r="T28771" s="11">
        <f t="shared" si="3146"/>
        <v>10.49</v>
      </c>
      <c r="U28771" s="11">
        <f t="shared" si="3147"/>
        <v>0</v>
      </c>
      <c r="V28771" s="11">
        <f t="shared" si="3148"/>
        <v>-10.49</v>
      </c>
      <c r="W28771" s="11" t="str">
        <f t="shared" si="3149"/>
        <v>UNDERPAYMENT</v>
      </c>
    </row>
    <row r="28772" spans="10:23" x14ac:dyDescent="0.2">
      <c r="J28772" s="11">
        <f t="shared" si="3143"/>
        <v>0</v>
      </c>
      <c r="P28772" s="9" t="e">
        <f t="shared" si="3144"/>
        <v>#DIV/0!</v>
      </c>
      <c r="Q28772" s="9" t="e">
        <f t="shared" si="3145"/>
        <v>#DIV/0!</v>
      </c>
      <c r="T28772" s="11">
        <f t="shared" si="3146"/>
        <v>10.49</v>
      </c>
      <c r="U28772" s="11">
        <f t="shared" si="3147"/>
        <v>0</v>
      </c>
      <c r="V28772" s="11">
        <f t="shared" si="3148"/>
        <v>-10.49</v>
      </c>
      <c r="W28772" s="11" t="str">
        <f t="shared" si="3149"/>
        <v>UNDERPAYMENT</v>
      </c>
    </row>
    <row r="28773" spans="10:23" x14ac:dyDescent="0.2">
      <c r="J28773" s="11">
        <f t="shared" si="3143"/>
        <v>0</v>
      </c>
      <c r="P28773" s="9" t="e">
        <f t="shared" si="3144"/>
        <v>#DIV/0!</v>
      </c>
      <c r="Q28773" s="9" t="e">
        <f t="shared" si="3145"/>
        <v>#DIV/0!</v>
      </c>
      <c r="T28773" s="11">
        <f t="shared" si="3146"/>
        <v>10.49</v>
      </c>
      <c r="U28773" s="11">
        <f t="shared" si="3147"/>
        <v>0</v>
      </c>
      <c r="V28773" s="11">
        <f t="shared" si="3148"/>
        <v>-10.49</v>
      </c>
      <c r="W28773" s="11" t="str">
        <f t="shared" si="3149"/>
        <v>UNDERPAYMENT</v>
      </c>
    </row>
    <row r="28774" spans="10:23" x14ac:dyDescent="0.2">
      <c r="J28774" s="11">
        <f t="shared" si="3143"/>
        <v>0</v>
      </c>
      <c r="P28774" s="9" t="e">
        <f t="shared" si="3144"/>
        <v>#DIV/0!</v>
      </c>
      <c r="Q28774" s="9" t="e">
        <f t="shared" si="3145"/>
        <v>#DIV/0!</v>
      </c>
      <c r="T28774" s="11">
        <f t="shared" si="3146"/>
        <v>10.49</v>
      </c>
      <c r="U28774" s="11">
        <f t="shared" si="3147"/>
        <v>0</v>
      </c>
      <c r="V28774" s="11">
        <f t="shared" si="3148"/>
        <v>-10.49</v>
      </c>
      <c r="W28774" s="11" t="str">
        <f t="shared" si="3149"/>
        <v>UNDERPAYMENT</v>
      </c>
    </row>
    <row r="28775" spans="10:23" x14ac:dyDescent="0.2">
      <c r="J28775" s="11">
        <f t="shared" si="3143"/>
        <v>0</v>
      </c>
      <c r="P28775" s="9" t="e">
        <f t="shared" si="3144"/>
        <v>#DIV/0!</v>
      </c>
      <c r="Q28775" s="9" t="e">
        <f t="shared" si="3145"/>
        <v>#DIV/0!</v>
      </c>
      <c r="T28775" s="11">
        <f t="shared" si="3146"/>
        <v>10.49</v>
      </c>
      <c r="U28775" s="11">
        <f t="shared" si="3147"/>
        <v>0</v>
      </c>
      <c r="V28775" s="11">
        <f t="shared" si="3148"/>
        <v>-10.49</v>
      </c>
      <c r="W28775" s="11" t="str">
        <f t="shared" si="3149"/>
        <v>UNDERPAYMENT</v>
      </c>
    </row>
    <row r="28776" spans="10:23" x14ac:dyDescent="0.2">
      <c r="J28776" s="11">
        <f t="shared" si="3143"/>
        <v>0</v>
      </c>
      <c r="P28776" s="9" t="e">
        <f t="shared" si="3144"/>
        <v>#DIV/0!</v>
      </c>
      <c r="Q28776" s="9" t="e">
        <f t="shared" si="3145"/>
        <v>#DIV/0!</v>
      </c>
      <c r="T28776" s="11">
        <f t="shared" si="3146"/>
        <v>10.49</v>
      </c>
      <c r="U28776" s="11">
        <f t="shared" si="3147"/>
        <v>0</v>
      </c>
      <c r="V28776" s="11">
        <f t="shared" si="3148"/>
        <v>-10.49</v>
      </c>
      <c r="W28776" s="11" t="str">
        <f t="shared" si="3149"/>
        <v>UNDERPAYMENT</v>
      </c>
    </row>
    <row r="28777" spans="10:23" x14ac:dyDescent="0.2">
      <c r="J28777" s="11">
        <f t="shared" si="3143"/>
        <v>0</v>
      </c>
      <c r="P28777" s="9" t="e">
        <f t="shared" si="3144"/>
        <v>#DIV/0!</v>
      </c>
      <c r="Q28777" s="9" t="e">
        <f t="shared" si="3145"/>
        <v>#DIV/0!</v>
      </c>
      <c r="T28777" s="11">
        <f t="shared" si="3146"/>
        <v>10.49</v>
      </c>
      <c r="U28777" s="11">
        <f t="shared" si="3147"/>
        <v>0</v>
      </c>
      <c r="V28777" s="11">
        <f t="shared" si="3148"/>
        <v>-10.49</v>
      </c>
      <c r="W28777" s="11" t="str">
        <f t="shared" si="3149"/>
        <v>UNDERPAYMENT</v>
      </c>
    </row>
    <row r="28778" spans="10:23" x14ac:dyDescent="0.2">
      <c r="J28778" s="11">
        <f t="shared" si="3143"/>
        <v>0</v>
      </c>
      <c r="P28778" s="9" t="e">
        <f t="shared" si="3144"/>
        <v>#DIV/0!</v>
      </c>
      <c r="Q28778" s="9" t="e">
        <f t="shared" si="3145"/>
        <v>#DIV/0!</v>
      </c>
      <c r="T28778" s="11">
        <f t="shared" si="3146"/>
        <v>10.49</v>
      </c>
      <c r="U28778" s="11">
        <f t="shared" si="3147"/>
        <v>0</v>
      </c>
      <c r="V28778" s="11">
        <f t="shared" si="3148"/>
        <v>-10.49</v>
      </c>
      <c r="W28778" s="11" t="str">
        <f t="shared" si="3149"/>
        <v>UNDERPAYMENT</v>
      </c>
    </row>
    <row r="28779" spans="10:23" x14ac:dyDescent="0.2">
      <c r="J28779" s="11">
        <f t="shared" si="3143"/>
        <v>0</v>
      </c>
      <c r="P28779" s="9" t="e">
        <f t="shared" si="3144"/>
        <v>#DIV/0!</v>
      </c>
      <c r="Q28779" s="9" t="e">
        <f t="shared" si="3145"/>
        <v>#DIV/0!</v>
      </c>
      <c r="T28779" s="11">
        <f t="shared" si="3146"/>
        <v>10.49</v>
      </c>
      <c r="U28779" s="11">
        <f t="shared" si="3147"/>
        <v>0</v>
      </c>
      <c r="V28779" s="11">
        <f t="shared" si="3148"/>
        <v>-10.49</v>
      </c>
      <c r="W28779" s="11" t="str">
        <f t="shared" si="3149"/>
        <v>UNDERPAYMENT</v>
      </c>
    </row>
    <row r="28780" spans="10:23" x14ac:dyDescent="0.2">
      <c r="J28780" s="11">
        <f t="shared" si="3143"/>
        <v>0</v>
      </c>
      <c r="P28780" s="9" t="e">
        <f t="shared" si="3144"/>
        <v>#DIV/0!</v>
      </c>
      <c r="Q28780" s="9" t="e">
        <f t="shared" si="3145"/>
        <v>#DIV/0!</v>
      </c>
      <c r="T28780" s="11">
        <f t="shared" si="3146"/>
        <v>10.49</v>
      </c>
      <c r="U28780" s="11">
        <f t="shared" si="3147"/>
        <v>0</v>
      </c>
      <c r="V28780" s="11">
        <f t="shared" si="3148"/>
        <v>-10.49</v>
      </c>
      <c r="W28780" s="11" t="str">
        <f t="shared" si="3149"/>
        <v>UNDERPAYMENT</v>
      </c>
    </row>
    <row r="28781" spans="10:23" x14ac:dyDescent="0.2">
      <c r="J28781" s="11">
        <f t="shared" si="3143"/>
        <v>0</v>
      </c>
      <c r="P28781" s="9" t="e">
        <f t="shared" si="3144"/>
        <v>#DIV/0!</v>
      </c>
      <c r="Q28781" s="9" t="e">
        <f t="shared" si="3145"/>
        <v>#DIV/0!</v>
      </c>
      <c r="T28781" s="11">
        <f t="shared" si="3146"/>
        <v>10.49</v>
      </c>
      <c r="U28781" s="11">
        <f t="shared" si="3147"/>
        <v>0</v>
      </c>
      <c r="V28781" s="11">
        <f t="shared" si="3148"/>
        <v>-10.49</v>
      </c>
      <c r="W28781" s="11" t="str">
        <f t="shared" si="3149"/>
        <v>UNDERPAYMENT</v>
      </c>
    </row>
    <row r="28782" spans="10:23" x14ac:dyDescent="0.2">
      <c r="J28782" s="11">
        <f t="shared" si="3143"/>
        <v>0</v>
      </c>
      <c r="P28782" s="9" t="e">
        <f t="shared" si="3144"/>
        <v>#DIV/0!</v>
      </c>
      <c r="Q28782" s="9" t="e">
        <f t="shared" si="3145"/>
        <v>#DIV/0!</v>
      </c>
      <c r="T28782" s="11">
        <f t="shared" si="3146"/>
        <v>10.49</v>
      </c>
      <c r="U28782" s="11">
        <f t="shared" si="3147"/>
        <v>0</v>
      </c>
      <c r="V28782" s="11">
        <f t="shared" si="3148"/>
        <v>-10.49</v>
      </c>
      <c r="W28782" s="11" t="str">
        <f t="shared" si="3149"/>
        <v>UNDERPAYMENT</v>
      </c>
    </row>
    <row r="28783" spans="10:23" x14ac:dyDescent="0.2">
      <c r="J28783" s="11">
        <f t="shared" si="3143"/>
        <v>0</v>
      </c>
      <c r="P28783" s="9" t="e">
        <f t="shared" si="3144"/>
        <v>#DIV/0!</v>
      </c>
      <c r="Q28783" s="9" t="e">
        <f t="shared" si="3145"/>
        <v>#DIV/0!</v>
      </c>
      <c r="T28783" s="11">
        <f t="shared" si="3146"/>
        <v>10.49</v>
      </c>
      <c r="U28783" s="11">
        <f t="shared" si="3147"/>
        <v>0</v>
      </c>
      <c r="V28783" s="11">
        <f t="shared" si="3148"/>
        <v>-10.49</v>
      </c>
      <c r="W28783" s="11" t="str">
        <f t="shared" si="3149"/>
        <v>UNDERPAYMENT</v>
      </c>
    </row>
    <row r="28784" spans="10:23" x14ac:dyDescent="0.2">
      <c r="J28784" s="11">
        <f t="shared" si="3143"/>
        <v>0</v>
      </c>
      <c r="P28784" s="9" t="e">
        <f t="shared" si="3144"/>
        <v>#DIV/0!</v>
      </c>
      <c r="Q28784" s="9" t="e">
        <f t="shared" si="3145"/>
        <v>#DIV/0!</v>
      </c>
      <c r="T28784" s="11">
        <f t="shared" si="3146"/>
        <v>10.49</v>
      </c>
      <c r="U28784" s="11">
        <f t="shared" si="3147"/>
        <v>0</v>
      </c>
      <c r="V28784" s="11">
        <f t="shared" si="3148"/>
        <v>-10.49</v>
      </c>
      <c r="W28784" s="11" t="str">
        <f t="shared" si="3149"/>
        <v>UNDERPAYMENT</v>
      </c>
    </row>
    <row r="28785" spans="10:23" x14ac:dyDescent="0.2">
      <c r="J28785" s="11">
        <f t="shared" si="3143"/>
        <v>0</v>
      </c>
      <c r="P28785" s="9" t="e">
        <f t="shared" si="3144"/>
        <v>#DIV/0!</v>
      </c>
      <c r="Q28785" s="9" t="e">
        <f t="shared" si="3145"/>
        <v>#DIV/0!</v>
      </c>
      <c r="T28785" s="11">
        <f t="shared" si="3146"/>
        <v>10.49</v>
      </c>
      <c r="U28785" s="11">
        <f t="shared" si="3147"/>
        <v>0</v>
      </c>
      <c r="V28785" s="11">
        <f t="shared" si="3148"/>
        <v>-10.49</v>
      </c>
      <c r="W28785" s="11" t="str">
        <f t="shared" si="3149"/>
        <v>UNDERPAYMENT</v>
      </c>
    </row>
    <row r="28786" spans="10:23" x14ac:dyDescent="0.2">
      <c r="J28786" s="11">
        <f t="shared" si="3143"/>
        <v>0</v>
      </c>
      <c r="P28786" s="9" t="e">
        <f t="shared" si="3144"/>
        <v>#DIV/0!</v>
      </c>
      <c r="Q28786" s="9" t="e">
        <f t="shared" si="3145"/>
        <v>#DIV/0!</v>
      </c>
      <c r="T28786" s="11">
        <f t="shared" si="3146"/>
        <v>10.49</v>
      </c>
      <c r="U28786" s="11">
        <f t="shared" si="3147"/>
        <v>0</v>
      </c>
      <c r="V28786" s="11">
        <f t="shared" si="3148"/>
        <v>-10.49</v>
      </c>
      <c r="W28786" s="11" t="str">
        <f t="shared" si="3149"/>
        <v>UNDERPAYMENT</v>
      </c>
    </row>
    <row r="28787" spans="10:23" x14ac:dyDescent="0.2">
      <c r="J28787" s="11">
        <f t="shared" si="3143"/>
        <v>0</v>
      </c>
      <c r="P28787" s="9" t="e">
        <f t="shared" si="3144"/>
        <v>#DIV/0!</v>
      </c>
      <c r="Q28787" s="9" t="e">
        <f t="shared" si="3145"/>
        <v>#DIV/0!</v>
      </c>
      <c r="T28787" s="11">
        <f t="shared" si="3146"/>
        <v>10.49</v>
      </c>
      <c r="U28787" s="11">
        <f t="shared" si="3147"/>
        <v>0</v>
      </c>
      <c r="V28787" s="11">
        <f t="shared" si="3148"/>
        <v>-10.49</v>
      </c>
      <c r="W28787" s="11" t="str">
        <f t="shared" si="3149"/>
        <v>UNDERPAYMENT</v>
      </c>
    </row>
    <row r="28788" spans="10:23" x14ac:dyDescent="0.2">
      <c r="J28788" s="11">
        <f t="shared" si="3143"/>
        <v>0</v>
      </c>
      <c r="P28788" s="9" t="e">
        <f t="shared" si="3144"/>
        <v>#DIV/0!</v>
      </c>
      <c r="Q28788" s="9" t="e">
        <f t="shared" si="3145"/>
        <v>#DIV/0!</v>
      </c>
      <c r="T28788" s="11">
        <f t="shared" si="3146"/>
        <v>10.49</v>
      </c>
      <c r="U28788" s="11">
        <f t="shared" si="3147"/>
        <v>0</v>
      </c>
      <c r="V28788" s="11">
        <f t="shared" si="3148"/>
        <v>-10.49</v>
      </c>
      <c r="W28788" s="11" t="str">
        <f t="shared" si="3149"/>
        <v>UNDERPAYMENT</v>
      </c>
    </row>
    <row r="28789" spans="10:23" x14ac:dyDescent="0.2">
      <c r="J28789" s="11">
        <f t="shared" si="3143"/>
        <v>0</v>
      </c>
      <c r="P28789" s="9" t="e">
        <f t="shared" si="3144"/>
        <v>#DIV/0!</v>
      </c>
      <c r="Q28789" s="9" t="e">
        <f t="shared" si="3145"/>
        <v>#DIV/0!</v>
      </c>
      <c r="T28789" s="11">
        <f t="shared" si="3146"/>
        <v>10.49</v>
      </c>
      <c r="U28789" s="11">
        <f t="shared" si="3147"/>
        <v>0</v>
      </c>
      <c r="V28789" s="11">
        <f t="shared" si="3148"/>
        <v>-10.49</v>
      </c>
      <c r="W28789" s="11" t="str">
        <f t="shared" si="3149"/>
        <v>UNDERPAYMENT</v>
      </c>
    </row>
    <row r="28790" spans="10:23" x14ac:dyDescent="0.2">
      <c r="J28790" s="11">
        <f t="shared" si="3143"/>
        <v>0</v>
      </c>
      <c r="P28790" s="9" t="e">
        <f t="shared" si="3144"/>
        <v>#DIV/0!</v>
      </c>
      <c r="Q28790" s="9" t="e">
        <f t="shared" si="3145"/>
        <v>#DIV/0!</v>
      </c>
      <c r="T28790" s="11">
        <f t="shared" si="3146"/>
        <v>10.49</v>
      </c>
      <c r="U28790" s="11">
        <f t="shared" si="3147"/>
        <v>0</v>
      </c>
      <c r="V28790" s="11">
        <f t="shared" si="3148"/>
        <v>-10.49</v>
      </c>
      <c r="W28790" s="11" t="str">
        <f t="shared" si="3149"/>
        <v>UNDERPAYMENT</v>
      </c>
    </row>
    <row r="28791" spans="10:23" x14ac:dyDescent="0.2">
      <c r="J28791" s="11">
        <f t="shared" si="3143"/>
        <v>0</v>
      </c>
      <c r="P28791" s="9" t="e">
        <f t="shared" si="3144"/>
        <v>#DIV/0!</v>
      </c>
      <c r="Q28791" s="9" t="e">
        <f t="shared" si="3145"/>
        <v>#DIV/0!</v>
      </c>
      <c r="T28791" s="11">
        <f t="shared" si="3146"/>
        <v>10.49</v>
      </c>
      <c r="U28791" s="11">
        <f t="shared" si="3147"/>
        <v>0</v>
      </c>
      <c r="V28791" s="11">
        <f t="shared" si="3148"/>
        <v>-10.49</v>
      </c>
      <c r="W28791" s="11" t="str">
        <f t="shared" si="3149"/>
        <v>UNDERPAYMENT</v>
      </c>
    </row>
    <row r="28792" spans="10:23" x14ac:dyDescent="0.2">
      <c r="J28792" s="11">
        <f t="shared" si="3143"/>
        <v>0</v>
      </c>
      <c r="P28792" s="9" t="e">
        <f t="shared" si="3144"/>
        <v>#DIV/0!</v>
      </c>
      <c r="Q28792" s="9" t="e">
        <f t="shared" si="3145"/>
        <v>#DIV/0!</v>
      </c>
      <c r="T28792" s="11">
        <f t="shared" si="3146"/>
        <v>10.49</v>
      </c>
      <c r="U28792" s="11">
        <f t="shared" si="3147"/>
        <v>0</v>
      </c>
      <c r="V28792" s="11">
        <f t="shared" si="3148"/>
        <v>-10.49</v>
      </c>
      <c r="W28792" s="11" t="str">
        <f t="shared" si="3149"/>
        <v>UNDERPAYMENT</v>
      </c>
    </row>
    <row r="28793" spans="10:23" x14ac:dyDescent="0.2">
      <c r="J28793" s="11">
        <f t="shared" si="3143"/>
        <v>0</v>
      </c>
      <c r="P28793" s="9" t="e">
        <f t="shared" si="3144"/>
        <v>#DIV/0!</v>
      </c>
      <c r="Q28793" s="9" t="e">
        <f t="shared" si="3145"/>
        <v>#DIV/0!</v>
      </c>
      <c r="T28793" s="11">
        <f t="shared" si="3146"/>
        <v>10.49</v>
      </c>
      <c r="U28793" s="11">
        <f t="shared" si="3147"/>
        <v>0</v>
      </c>
      <c r="V28793" s="11">
        <f t="shared" si="3148"/>
        <v>-10.49</v>
      </c>
      <c r="W28793" s="11" t="str">
        <f t="shared" si="3149"/>
        <v>UNDERPAYMENT</v>
      </c>
    </row>
    <row r="28794" spans="10:23" x14ac:dyDescent="0.2">
      <c r="J28794" s="11">
        <f t="shared" si="3143"/>
        <v>0</v>
      </c>
      <c r="P28794" s="9" t="e">
        <f t="shared" si="3144"/>
        <v>#DIV/0!</v>
      </c>
      <c r="Q28794" s="9" t="e">
        <f t="shared" si="3145"/>
        <v>#DIV/0!</v>
      </c>
      <c r="T28794" s="11">
        <f t="shared" si="3146"/>
        <v>10.49</v>
      </c>
      <c r="U28794" s="11">
        <f t="shared" si="3147"/>
        <v>0</v>
      </c>
      <c r="V28794" s="11">
        <f t="shared" si="3148"/>
        <v>-10.49</v>
      </c>
      <c r="W28794" s="11" t="str">
        <f t="shared" si="3149"/>
        <v>UNDERPAYMENT</v>
      </c>
    </row>
    <row r="28795" spans="10:23" x14ac:dyDescent="0.2">
      <c r="J28795" s="11">
        <f t="shared" si="3143"/>
        <v>0</v>
      </c>
      <c r="P28795" s="9" t="e">
        <f t="shared" si="3144"/>
        <v>#DIV/0!</v>
      </c>
      <c r="Q28795" s="9" t="e">
        <f t="shared" si="3145"/>
        <v>#DIV/0!</v>
      </c>
      <c r="T28795" s="11">
        <f t="shared" si="3146"/>
        <v>10.49</v>
      </c>
      <c r="U28795" s="11">
        <f t="shared" si="3147"/>
        <v>0</v>
      </c>
      <c r="V28795" s="11">
        <f t="shared" si="3148"/>
        <v>-10.49</v>
      </c>
      <c r="W28795" s="11" t="str">
        <f t="shared" si="3149"/>
        <v>UNDERPAYMENT</v>
      </c>
    </row>
    <row r="28796" spans="10:23" x14ac:dyDescent="0.2">
      <c r="J28796" s="11">
        <f t="shared" si="3143"/>
        <v>0</v>
      </c>
      <c r="P28796" s="9" t="e">
        <f t="shared" si="3144"/>
        <v>#DIV/0!</v>
      </c>
      <c r="Q28796" s="9" t="e">
        <f t="shared" si="3145"/>
        <v>#DIV/0!</v>
      </c>
      <c r="T28796" s="11">
        <f t="shared" si="3146"/>
        <v>10.49</v>
      </c>
      <c r="U28796" s="11">
        <f t="shared" si="3147"/>
        <v>0</v>
      </c>
      <c r="V28796" s="11">
        <f t="shared" si="3148"/>
        <v>-10.49</v>
      </c>
      <c r="W28796" s="11" t="str">
        <f t="shared" si="3149"/>
        <v>UNDERPAYMENT</v>
      </c>
    </row>
    <row r="28797" spans="10:23" x14ac:dyDescent="0.2">
      <c r="J28797" s="11">
        <f t="shared" si="3143"/>
        <v>0</v>
      </c>
      <c r="P28797" s="9" t="e">
        <f t="shared" si="3144"/>
        <v>#DIV/0!</v>
      </c>
      <c r="Q28797" s="9" t="e">
        <f t="shared" si="3145"/>
        <v>#DIV/0!</v>
      </c>
      <c r="T28797" s="11">
        <f t="shared" si="3146"/>
        <v>10.49</v>
      </c>
      <c r="U28797" s="11">
        <f t="shared" si="3147"/>
        <v>0</v>
      </c>
      <c r="V28797" s="11">
        <f t="shared" si="3148"/>
        <v>-10.49</v>
      </c>
      <c r="W28797" s="11" t="str">
        <f t="shared" si="3149"/>
        <v>UNDERPAYMENT</v>
      </c>
    </row>
    <row r="28798" spans="10:23" x14ac:dyDescent="0.2">
      <c r="J28798" s="11">
        <f t="shared" si="3143"/>
        <v>0</v>
      </c>
      <c r="P28798" s="9" t="e">
        <f t="shared" si="3144"/>
        <v>#DIV/0!</v>
      </c>
      <c r="Q28798" s="9" t="e">
        <f t="shared" si="3145"/>
        <v>#DIV/0!</v>
      </c>
      <c r="T28798" s="11">
        <f t="shared" si="3146"/>
        <v>10.49</v>
      </c>
      <c r="U28798" s="11">
        <f t="shared" si="3147"/>
        <v>0</v>
      </c>
      <c r="V28798" s="11">
        <f t="shared" si="3148"/>
        <v>-10.49</v>
      </c>
      <c r="W28798" s="11" t="str">
        <f t="shared" si="3149"/>
        <v>UNDERPAYMENT</v>
      </c>
    </row>
    <row r="28799" spans="10:23" x14ac:dyDescent="0.2">
      <c r="J28799" s="11">
        <f t="shared" si="3143"/>
        <v>0</v>
      </c>
      <c r="P28799" s="9" t="e">
        <f t="shared" si="3144"/>
        <v>#DIV/0!</v>
      </c>
      <c r="Q28799" s="9" t="e">
        <f t="shared" si="3145"/>
        <v>#DIV/0!</v>
      </c>
      <c r="T28799" s="11">
        <f t="shared" si="3146"/>
        <v>10.49</v>
      </c>
      <c r="U28799" s="11">
        <f t="shared" si="3147"/>
        <v>0</v>
      </c>
      <c r="V28799" s="11">
        <f t="shared" si="3148"/>
        <v>-10.49</v>
      </c>
      <c r="W28799" s="11" t="str">
        <f t="shared" si="3149"/>
        <v>UNDERPAYMENT</v>
      </c>
    </row>
    <row r="28800" spans="10:23" x14ac:dyDescent="0.2">
      <c r="J28800" s="11">
        <f t="shared" si="3143"/>
        <v>0</v>
      </c>
      <c r="P28800" s="9" t="e">
        <f t="shared" si="3144"/>
        <v>#DIV/0!</v>
      </c>
      <c r="Q28800" s="9" t="e">
        <f t="shared" si="3145"/>
        <v>#DIV/0!</v>
      </c>
      <c r="T28800" s="11">
        <f t="shared" si="3146"/>
        <v>10.49</v>
      </c>
      <c r="U28800" s="11">
        <f t="shared" si="3147"/>
        <v>0</v>
      </c>
      <c r="V28800" s="11">
        <f t="shared" si="3148"/>
        <v>-10.49</v>
      </c>
      <c r="W28800" s="11" t="str">
        <f t="shared" si="3149"/>
        <v>UNDERPAYMENT</v>
      </c>
    </row>
    <row r="28801" spans="10:23" x14ac:dyDescent="0.2">
      <c r="J28801" s="11">
        <f t="shared" si="3143"/>
        <v>0</v>
      </c>
      <c r="P28801" s="9" t="e">
        <f t="shared" si="3144"/>
        <v>#DIV/0!</v>
      </c>
      <c r="Q28801" s="9" t="e">
        <f t="shared" si="3145"/>
        <v>#DIV/0!</v>
      </c>
      <c r="T28801" s="11">
        <f t="shared" si="3146"/>
        <v>10.49</v>
      </c>
      <c r="U28801" s="11">
        <f t="shared" si="3147"/>
        <v>0</v>
      </c>
      <c r="V28801" s="11">
        <f t="shared" si="3148"/>
        <v>-10.49</v>
      </c>
      <c r="W28801" s="11" t="str">
        <f t="shared" si="3149"/>
        <v>UNDERPAYMENT</v>
      </c>
    </row>
    <row r="28802" spans="10:23" x14ac:dyDescent="0.2">
      <c r="J28802" s="11">
        <f t="shared" si="3143"/>
        <v>0</v>
      </c>
      <c r="P28802" s="9" t="e">
        <f t="shared" si="3144"/>
        <v>#DIV/0!</v>
      </c>
      <c r="Q28802" s="9" t="e">
        <f t="shared" si="3145"/>
        <v>#DIV/0!</v>
      </c>
      <c r="T28802" s="11">
        <f t="shared" si="3146"/>
        <v>10.49</v>
      </c>
      <c r="U28802" s="11">
        <f t="shared" si="3147"/>
        <v>0</v>
      </c>
      <c r="V28802" s="11">
        <f t="shared" si="3148"/>
        <v>-10.49</v>
      </c>
      <c r="W28802" s="11" t="str">
        <f t="shared" si="3149"/>
        <v>UNDERPAYMENT</v>
      </c>
    </row>
    <row r="28803" spans="10:23" x14ac:dyDescent="0.2">
      <c r="J28803" s="11">
        <f t="shared" si="3143"/>
        <v>0</v>
      </c>
      <c r="P28803" s="9" t="e">
        <f t="shared" si="3144"/>
        <v>#DIV/0!</v>
      </c>
      <c r="Q28803" s="9" t="e">
        <f t="shared" si="3145"/>
        <v>#DIV/0!</v>
      </c>
      <c r="T28803" s="11">
        <f t="shared" si="3146"/>
        <v>10.49</v>
      </c>
      <c r="U28803" s="11">
        <f t="shared" si="3147"/>
        <v>0</v>
      </c>
      <c r="V28803" s="11">
        <f t="shared" si="3148"/>
        <v>-10.49</v>
      </c>
      <c r="W28803" s="11" t="str">
        <f t="shared" si="3149"/>
        <v>UNDERPAYMENT</v>
      </c>
    </row>
    <row r="28804" spans="10:23" x14ac:dyDescent="0.2">
      <c r="J28804" s="11">
        <f t="shared" si="3143"/>
        <v>0</v>
      </c>
      <c r="P28804" s="9" t="e">
        <f t="shared" si="3144"/>
        <v>#DIV/0!</v>
      </c>
      <c r="Q28804" s="9" t="e">
        <f t="shared" si="3145"/>
        <v>#DIV/0!</v>
      </c>
      <c r="T28804" s="11">
        <f t="shared" si="3146"/>
        <v>10.49</v>
      </c>
      <c r="U28804" s="11">
        <f t="shared" si="3147"/>
        <v>0</v>
      </c>
      <c r="V28804" s="11">
        <f t="shared" si="3148"/>
        <v>-10.49</v>
      </c>
      <c r="W28804" s="11" t="str">
        <f t="shared" si="3149"/>
        <v>UNDERPAYMENT</v>
      </c>
    </row>
    <row r="28805" spans="10:23" x14ac:dyDescent="0.2">
      <c r="J28805" s="11">
        <f t="shared" si="3143"/>
        <v>0</v>
      </c>
      <c r="P28805" s="9" t="e">
        <f t="shared" si="3144"/>
        <v>#DIV/0!</v>
      </c>
      <c r="Q28805" s="9" t="e">
        <f t="shared" si="3145"/>
        <v>#DIV/0!</v>
      </c>
      <c r="T28805" s="11">
        <f t="shared" si="3146"/>
        <v>10.49</v>
      </c>
      <c r="U28805" s="11">
        <f t="shared" si="3147"/>
        <v>0</v>
      </c>
      <c r="V28805" s="11">
        <f t="shared" si="3148"/>
        <v>-10.49</v>
      </c>
      <c r="W28805" s="11" t="str">
        <f t="shared" si="3149"/>
        <v>UNDERPAYMENT</v>
      </c>
    </row>
    <row r="28806" spans="10:23" x14ac:dyDescent="0.2">
      <c r="J28806" s="11">
        <f t="shared" si="3143"/>
        <v>0</v>
      </c>
      <c r="P28806" s="9" t="e">
        <f t="shared" si="3144"/>
        <v>#DIV/0!</v>
      </c>
      <c r="Q28806" s="9" t="e">
        <f t="shared" si="3145"/>
        <v>#DIV/0!</v>
      </c>
      <c r="T28806" s="11">
        <f t="shared" si="3146"/>
        <v>10.49</v>
      </c>
      <c r="U28806" s="11">
        <f t="shared" si="3147"/>
        <v>0</v>
      </c>
      <c r="V28806" s="11">
        <f t="shared" si="3148"/>
        <v>-10.49</v>
      </c>
      <c r="W28806" s="11" t="str">
        <f t="shared" si="3149"/>
        <v>UNDERPAYMENT</v>
      </c>
    </row>
    <row r="28807" spans="10:23" x14ac:dyDescent="0.2">
      <c r="J28807" s="11">
        <f t="shared" si="3143"/>
        <v>0</v>
      </c>
      <c r="P28807" s="9" t="e">
        <f t="shared" si="3144"/>
        <v>#DIV/0!</v>
      </c>
      <c r="Q28807" s="9" t="e">
        <f t="shared" si="3145"/>
        <v>#DIV/0!</v>
      </c>
      <c r="T28807" s="11">
        <f t="shared" si="3146"/>
        <v>10.49</v>
      </c>
      <c r="U28807" s="11">
        <f t="shared" si="3147"/>
        <v>0</v>
      </c>
      <c r="V28807" s="11">
        <f t="shared" si="3148"/>
        <v>-10.49</v>
      </c>
      <c r="W28807" s="11" t="str">
        <f t="shared" si="3149"/>
        <v>UNDERPAYMENT</v>
      </c>
    </row>
    <row r="28808" spans="10:23" x14ac:dyDescent="0.2">
      <c r="J28808" s="11">
        <f t="shared" ref="J28808:J28871" si="3150">K28808+L28808</f>
        <v>0</v>
      </c>
      <c r="P28808" s="9" t="e">
        <f t="shared" ref="P28808:P28871" si="3151">((H28808*E28808)+(M28808-L28808)-(N28808*E28808))/(N28808*E28808)</f>
        <v>#DIV/0!</v>
      </c>
      <c r="Q28808" s="9" t="e">
        <f t="shared" ref="Q28808:Q28871" si="3152">((H28808*E28808)+(M28808-L28808)-(N28808*E28808))/(N28808*E28808)</f>
        <v>#DIV/0!</v>
      </c>
      <c r="T28808" s="11">
        <f t="shared" ref="T28808:T28871" si="3153">(N28808*E28808)+10.49</f>
        <v>10.49</v>
      </c>
      <c r="U28808" s="11">
        <f t="shared" ref="U28808:U28871" si="3154">(H28808*E28808)+K28808+M28808</f>
        <v>0</v>
      </c>
      <c r="V28808" s="11">
        <f t="shared" ref="V28808:V28871" si="3155">U28808-T28808</f>
        <v>-10.49</v>
      </c>
      <c r="W28808" s="11" t="str">
        <f t="shared" ref="W28808:W28871" si="3156">IF(V28808 &lt;= -0.01, "UNDERPAYMENT", "COMPLIANT")</f>
        <v>UNDERPAYMENT</v>
      </c>
    </row>
    <row r="28809" spans="10:23" x14ac:dyDescent="0.2">
      <c r="J28809" s="11">
        <f t="shared" si="3150"/>
        <v>0</v>
      </c>
      <c r="P28809" s="9" t="e">
        <f t="shared" si="3151"/>
        <v>#DIV/0!</v>
      </c>
      <c r="Q28809" s="9" t="e">
        <f t="shared" si="3152"/>
        <v>#DIV/0!</v>
      </c>
      <c r="T28809" s="11">
        <f t="shared" si="3153"/>
        <v>10.49</v>
      </c>
      <c r="U28809" s="11">
        <f t="shared" si="3154"/>
        <v>0</v>
      </c>
      <c r="V28809" s="11">
        <f t="shared" si="3155"/>
        <v>-10.49</v>
      </c>
      <c r="W28809" s="11" t="str">
        <f t="shared" si="3156"/>
        <v>UNDERPAYMENT</v>
      </c>
    </row>
    <row r="28810" spans="10:23" x14ac:dyDescent="0.2">
      <c r="J28810" s="11">
        <f t="shared" si="3150"/>
        <v>0</v>
      </c>
      <c r="P28810" s="9" t="e">
        <f t="shared" si="3151"/>
        <v>#DIV/0!</v>
      </c>
      <c r="Q28810" s="9" t="e">
        <f t="shared" si="3152"/>
        <v>#DIV/0!</v>
      </c>
      <c r="T28810" s="11">
        <f t="shared" si="3153"/>
        <v>10.49</v>
      </c>
      <c r="U28810" s="11">
        <f t="shared" si="3154"/>
        <v>0</v>
      </c>
      <c r="V28810" s="11">
        <f t="shared" si="3155"/>
        <v>-10.49</v>
      </c>
      <c r="W28810" s="11" t="str">
        <f t="shared" si="3156"/>
        <v>UNDERPAYMENT</v>
      </c>
    </row>
    <row r="28811" spans="10:23" x14ac:dyDescent="0.2">
      <c r="J28811" s="11">
        <f t="shared" si="3150"/>
        <v>0</v>
      </c>
      <c r="P28811" s="9" t="e">
        <f t="shared" si="3151"/>
        <v>#DIV/0!</v>
      </c>
      <c r="Q28811" s="9" t="e">
        <f t="shared" si="3152"/>
        <v>#DIV/0!</v>
      </c>
      <c r="T28811" s="11">
        <f t="shared" si="3153"/>
        <v>10.49</v>
      </c>
      <c r="U28811" s="11">
        <f t="shared" si="3154"/>
        <v>0</v>
      </c>
      <c r="V28811" s="11">
        <f t="shared" si="3155"/>
        <v>-10.49</v>
      </c>
      <c r="W28811" s="11" t="str">
        <f t="shared" si="3156"/>
        <v>UNDERPAYMENT</v>
      </c>
    </row>
    <row r="28812" spans="10:23" x14ac:dyDescent="0.2">
      <c r="J28812" s="11">
        <f t="shared" si="3150"/>
        <v>0</v>
      </c>
      <c r="P28812" s="9" t="e">
        <f t="shared" si="3151"/>
        <v>#DIV/0!</v>
      </c>
      <c r="Q28812" s="9" t="e">
        <f t="shared" si="3152"/>
        <v>#DIV/0!</v>
      </c>
      <c r="T28812" s="11">
        <f t="shared" si="3153"/>
        <v>10.49</v>
      </c>
      <c r="U28812" s="11">
        <f t="shared" si="3154"/>
        <v>0</v>
      </c>
      <c r="V28812" s="11">
        <f t="shared" si="3155"/>
        <v>-10.49</v>
      </c>
      <c r="W28812" s="11" t="str">
        <f t="shared" si="3156"/>
        <v>UNDERPAYMENT</v>
      </c>
    </row>
    <row r="28813" spans="10:23" x14ac:dyDescent="0.2">
      <c r="J28813" s="11">
        <f t="shared" si="3150"/>
        <v>0</v>
      </c>
      <c r="P28813" s="9" t="e">
        <f t="shared" si="3151"/>
        <v>#DIV/0!</v>
      </c>
      <c r="Q28813" s="9" t="e">
        <f t="shared" si="3152"/>
        <v>#DIV/0!</v>
      </c>
      <c r="T28813" s="11">
        <f t="shared" si="3153"/>
        <v>10.49</v>
      </c>
      <c r="U28813" s="11">
        <f t="shared" si="3154"/>
        <v>0</v>
      </c>
      <c r="V28813" s="11">
        <f t="shared" si="3155"/>
        <v>-10.49</v>
      </c>
      <c r="W28813" s="11" t="str">
        <f t="shared" si="3156"/>
        <v>UNDERPAYMENT</v>
      </c>
    </row>
    <row r="28814" spans="10:23" x14ac:dyDescent="0.2">
      <c r="J28814" s="11">
        <f t="shared" si="3150"/>
        <v>0</v>
      </c>
      <c r="P28814" s="9" t="e">
        <f t="shared" si="3151"/>
        <v>#DIV/0!</v>
      </c>
      <c r="Q28814" s="9" t="e">
        <f t="shared" si="3152"/>
        <v>#DIV/0!</v>
      </c>
      <c r="T28814" s="11">
        <f t="shared" si="3153"/>
        <v>10.49</v>
      </c>
      <c r="U28814" s="11">
        <f t="shared" si="3154"/>
        <v>0</v>
      </c>
      <c r="V28814" s="11">
        <f t="shared" si="3155"/>
        <v>-10.49</v>
      </c>
      <c r="W28814" s="11" t="str">
        <f t="shared" si="3156"/>
        <v>UNDERPAYMENT</v>
      </c>
    </row>
    <row r="28815" spans="10:23" x14ac:dyDescent="0.2">
      <c r="J28815" s="11">
        <f t="shared" si="3150"/>
        <v>0</v>
      </c>
      <c r="P28815" s="9" t="e">
        <f t="shared" si="3151"/>
        <v>#DIV/0!</v>
      </c>
      <c r="Q28815" s="9" t="e">
        <f t="shared" si="3152"/>
        <v>#DIV/0!</v>
      </c>
      <c r="T28815" s="11">
        <f t="shared" si="3153"/>
        <v>10.49</v>
      </c>
      <c r="U28815" s="11">
        <f t="shared" si="3154"/>
        <v>0</v>
      </c>
      <c r="V28815" s="11">
        <f t="shared" si="3155"/>
        <v>-10.49</v>
      </c>
      <c r="W28815" s="11" t="str">
        <f t="shared" si="3156"/>
        <v>UNDERPAYMENT</v>
      </c>
    </row>
    <row r="28816" spans="10:23" x14ac:dyDescent="0.2">
      <c r="J28816" s="11">
        <f t="shared" si="3150"/>
        <v>0</v>
      </c>
      <c r="P28816" s="9" t="e">
        <f t="shared" si="3151"/>
        <v>#DIV/0!</v>
      </c>
      <c r="Q28816" s="9" t="e">
        <f t="shared" si="3152"/>
        <v>#DIV/0!</v>
      </c>
      <c r="T28816" s="11">
        <f t="shared" si="3153"/>
        <v>10.49</v>
      </c>
      <c r="U28816" s="11">
        <f t="shared" si="3154"/>
        <v>0</v>
      </c>
      <c r="V28816" s="11">
        <f t="shared" si="3155"/>
        <v>-10.49</v>
      </c>
      <c r="W28816" s="11" t="str">
        <f t="shared" si="3156"/>
        <v>UNDERPAYMENT</v>
      </c>
    </row>
    <row r="28817" spans="10:23" x14ac:dyDescent="0.2">
      <c r="J28817" s="11">
        <f t="shared" si="3150"/>
        <v>0</v>
      </c>
      <c r="P28817" s="9" t="e">
        <f t="shared" si="3151"/>
        <v>#DIV/0!</v>
      </c>
      <c r="Q28817" s="9" t="e">
        <f t="shared" si="3152"/>
        <v>#DIV/0!</v>
      </c>
      <c r="T28817" s="11">
        <f t="shared" si="3153"/>
        <v>10.49</v>
      </c>
      <c r="U28817" s="11">
        <f t="shared" si="3154"/>
        <v>0</v>
      </c>
      <c r="V28817" s="11">
        <f t="shared" si="3155"/>
        <v>-10.49</v>
      </c>
      <c r="W28817" s="11" t="str">
        <f t="shared" si="3156"/>
        <v>UNDERPAYMENT</v>
      </c>
    </row>
    <row r="28818" spans="10:23" x14ac:dyDescent="0.2">
      <c r="J28818" s="11">
        <f t="shared" si="3150"/>
        <v>0</v>
      </c>
      <c r="P28818" s="9" t="e">
        <f t="shared" si="3151"/>
        <v>#DIV/0!</v>
      </c>
      <c r="Q28818" s="9" t="e">
        <f t="shared" si="3152"/>
        <v>#DIV/0!</v>
      </c>
      <c r="T28818" s="11">
        <f t="shared" si="3153"/>
        <v>10.49</v>
      </c>
      <c r="U28818" s="11">
        <f t="shared" si="3154"/>
        <v>0</v>
      </c>
      <c r="V28818" s="11">
        <f t="shared" si="3155"/>
        <v>-10.49</v>
      </c>
      <c r="W28818" s="11" t="str">
        <f t="shared" si="3156"/>
        <v>UNDERPAYMENT</v>
      </c>
    </row>
    <row r="28819" spans="10:23" x14ac:dyDescent="0.2">
      <c r="J28819" s="11">
        <f t="shared" si="3150"/>
        <v>0</v>
      </c>
      <c r="P28819" s="9" t="e">
        <f t="shared" si="3151"/>
        <v>#DIV/0!</v>
      </c>
      <c r="Q28819" s="9" t="e">
        <f t="shared" si="3152"/>
        <v>#DIV/0!</v>
      </c>
      <c r="T28819" s="11">
        <f t="shared" si="3153"/>
        <v>10.49</v>
      </c>
      <c r="U28819" s="11">
        <f t="shared" si="3154"/>
        <v>0</v>
      </c>
      <c r="V28819" s="11">
        <f t="shared" si="3155"/>
        <v>-10.49</v>
      </c>
      <c r="W28819" s="11" t="str">
        <f t="shared" si="3156"/>
        <v>UNDERPAYMENT</v>
      </c>
    </row>
    <row r="28820" spans="10:23" x14ac:dyDescent="0.2">
      <c r="J28820" s="11">
        <f t="shared" si="3150"/>
        <v>0</v>
      </c>
      <c r="P28820" s="9" t="e">
        <f t="shared" si="3151"/>
        <v>#DIV/0!</v>
      </c>
      <c r="Q28820" s="9" t="e">
        <f t="shared" si="3152"/>
        <v>#DIV/0!</v>
      </c>
      <c r="T28820" s="11">
        <f t="shared" si="3153"/>
        <v>10.49</v>
      </c>
      <c r="U28820" s="11">
        <f t="shared" si="3154"/>
        <v>0</v>
      </c>
      <c r="V28820" s="11">
        <f t="shared" si="3155"/>
        <v>-10.49</v>
      </c>
      <c r="W28820" s="11" t="str">
        <f t="shared" si="3156"/>
        <v>UNDERPAYMENT</v>
      </c>
    </row>
    <row r="28821" spans="10:23" x14ac:dyDescent="0.2">
      <c r="J28821" s="11">
        <f t="shared" si="3150"/>
        <v>0</v>
      </c>
      <c r="P28821" s="9" t="e">
        <f t="shared" si="3151"/>
        <v>#DIV/0!</v>
      </c>
      <c r="Q28821" s="9" t="e">
        <f t="shared" si="3152"/>
        <v>#DIV/0!</v>
      </c>
      <c r="T28821" s="11">
        <f t="shared" si="3153"/>
        <v>10.49</v>
      </c>
      <c r="U28821" s="11">
        <f t="shared" si="3154"/>
        <v>0</v>
      </c>
      <c r="V28821" s="11">
        <f t="shared" si="3155"/>
        <v>-10.49</v>
      </c>
      <c r="W28821" s="11" t="str">
        <f t="shared" si="3156"/>
        <v>UNDERPAYMENT</v>
      </c>
    </row>
    <row r="28822" spans="10:23" x14ac:dyDescent="0.2">
      <c r="J28822" s="11">
        <f t="shared" si="3150"/>
        <v>0</v>
      </c>
      <c r="P28822" s="9" t="e">
        <f t="shared" si="3151"/>
        <v>#DIV/0!</v>
      </c>
      <c r="Q28822" s="9" t="e">
        <f t="shared" si="3152"/>
        <v>#DIV/0!</v>
      </c>
      <c r="T28822" s="11">
        <f t="shared" si="3153"/>
        <v>10.49</v>
      </c>
      <c r="U28822" s="11">
        <f t="shared" si="3154"/>
        <v>0</v>
      </c>
      <c r="V28822" s="11">
        <f t="shared" si="3155"/>
        <v>-10.49</v>
      </c>
      <c r="W28822" s="11" t="str">
        <f t="shared" si="3156"/>
        <v>UNDERPAYMENT</v>
      </c>
    </row>
    <row r="28823" spans="10:23" x14ac:dyDescent="0.2">
      <c r="J28823" s="11">
        <f t="shared" si="3150"/>
        <v>0</v>
      </c>
      <c r="P28823" s="9" t="e">
        <f t="shared" si="3151"/>
        <v>#DIV/0!</v>
      </c>
      <c r="Q28823" s="9" t="e">
        <f t="shared" si="3152"/>
        <v>#DIV/0!</v>
      </c>
      <c r="T28823" s="11">
        <f t="shared" si="3153"/>
        <v>10.49</v>
      </c>
      <c r="U28823" s="11">
        <f t="shared" si="3154"/>
        <v>0</v>
      </c>
      <c r="V28823" s="11">
        <f t="shared" si="3155"/>
        <v>-10.49</v>
      </c>
      <c r="W28823" s="11" t="str">
        <f t="shared" si="3156"/>
        <v>UNDERPAYMENT</v>
      </c>
    </row>
    <row r="28824" spans="10:23" x14ac:dyDescent="0.2">
      <c r="J28824" s="11">
        <f t="shared" si="3150"/>
        <v>0</v>
      </c>
      <c r="P28824" s="9" t="e">
        <f t="shared" si="3151"/>
        <v>#DIV/0!</v>
      </c>
      <c r="Q28824" s="9" t="e">
        <f t="shared" si="3152"/>
        <v>#DIV/0!</v>
      </c>
      <c r="T28824" s="11">
        <f t="shared" si="3153"/>
        <v>10.49</v>
      </c>
      <c r="U28824" s="11">
        <f t="shared" si="3154"/>
        <v>0</v>
      </c>
      <c r="V28824" s="11">
        <f t="shared" si="3155"/>
        <v>-10.49</v>
      </c>
      <c r="W28824" s="11" t="str">
        <f t="shared" si="3156"/>
        <v>UNDERPAYMENT</v>
      </c>
    </row>
    <row r="28825" spans="10:23" x14ac:dyDescent="0.2">
      <c r="J28825" s="11">
        <f t="shared" si="3150"/>
        <v>0</v>
      </c>
      <c r="P28825" s="9" t="e">
        <f t="shared" si="3151"/>
        <v>#DIV/0!</v>
      </c>
      <c r="Q28825" s="9" t="e">
        <f t="shared" si="3152"/>
        <v>#DIV/0!</v>
      </c>
      <c r="T28825" s="11">
        <f t="shared" si="3153"/>
        <v>10.49</v>
      </c>
      <c r="U28825" s="11">
        <f t="shared" si="3154"/>
        <v>0</v>
      </c>
      <c r="V28825" s="11">
        <f t="shared" si="3155"/>
        <v>-10.49</v>
      </c>
      <c r="W28825" s="11" t="str">
        <f t="shared" si="3156"/>
        <v>UNDERPAYMENT</v>
      </c>
    </row>
    <row r="28826" spans="10:23" x14ac:dyDescent="0.2">
      <c r="J28826" s="11">
        <f t="shared" si="3150"/>
        <v>0</v>
      </c>
      <c r="P28826" s="9" t="e">
        <f t="shared" si="3151"/>
        <v>#DIV/0!</v>
      </c>
      <c r="Q28826" s="9" t="e">
        <f t="shared" si="3152"/>
        <v>#DIV/0!</v>
      </c>
      <c r="T28826" s="11">
        <f t="shared" si="3153"/>
        <v>10.49</v>
      </c>
      <c r="U28826" s="11">
        <f t="shared" si="3154"/>
        <v>0</v>
      </c>
      <c r="V28826" s="11">
        <f t="shared" si="3155"/>
        <v>-10.49</v>
      </c>
      <c r="W28826" s="11" t="str">
        <f t="shared" si="3156"/>
        <v>UNDERPAYMENT</v>
      </c>
    </row>
    <row r="28827" spans="10:23" x14ac:dyDescent="0.2">
      <c r="J28827" s="11">
        <f t="shared" si="3150"/>
        <v>0</v>
      </c>
      <c r="P28827" s="9" t="e">
        <f t="shared" si="3151"/>
        <v>#DIV/0!</v>
      </c>
      <c r="Q28827" s="9" t="e">
        <f t="shared" si="3152"/>
        <v>#DIV/0!</v>
      </c>
      <c r="T28827" s="11">
        <f t="shared" si="3153"/>
        <v>10.49</v>
      </c>
      <c r="U28827" s="11">
        <f t="shared" si="3154"/>
        <v>0</v>
      </c>
      <c r="V28827" s="11">
        <f t="shared" si="3155"/>
        <v>-10.49</v>
      </c>
      <c r="W28827" s="11" t="str">
        <f t="shared" si="3156"/>
        <v>UNDERPAYMENT</v>
      </c>
    </row>
    <row r="28828" spans="10:23" x14ac:dyDescent="0.2">
      <c r="J28828" s="11">
        <f t="shared" si="3150"/>
        <v>0</v>
      </c>
      <c r="P28828" s="9" t="e">
        <f t="shared" si="3151"/>
        <v>#DIV/0!</v>
      </c>
      <c r="Q28828" s="9" t="e">
        <f t="shared" si="3152"/>
        <v>#DIV/0!</v>
      </c>
      <c r="T28828" s="11">
        <f t="shared" si="3153"/>
        <v>10.49</v>
      </c>
      <c r="U28828" s="11">
        <f t="shared" si="3154"/>
        <v>0</v>
      </c>
      <c r="V28828" s="11">
        <f t="shared" si="3155"/>
        <v>-10.49</v>
      </c>
      <c r="W28828" s="11" t="str">
        <f t="shared" si="3156"/>
        <v>UNDERPAYMENT</v>
      </c>
    </row>
    <row r="28829" spans="10:23" x14ac:dyDescent="0.2">
      <c r="J28829" s="11">
        <f t="shared" si="3150"/>
        <v>0</v>
      </c>
      <c r="P28829" s="9" t="e">
        <f t="shared" si="3151"/>
        <v>#DIV/0!</v>
      </c>
      <c r="Q28829" s="9" t="e">
        <f t="shared" si="3152"/>
        <v>#DIV/0!</v>
      </c>
      <c r="T28829" s="11">
        <f t="shared" si="3153"/>
        <v>10.49</v>
      </c>
      <c r="U28829" s="11">
        <f t="shared" si="3154"/>
        <v>0</v>
      </c>
      <c r="V28829" s="11">
        <f t="shared" si="3155"/>
        <v>-10.49</v>
      </c>
      <c r="W28829" s="11" t="str">
        <f t="shared" si="3156"/>
        <v>UNDERPAYMENT</v>
      </c>
    </row>
    <row r="28830" spans="10:23" x14ac:dyDescent="0.2">
      <c r="J28830" s="11">
        <f t="shared" si="3150"/>
        <v>0</v>
      </c>
      <c r="P28830" s="9" t="e">
        <f t="shared" si="3151"/>
        <v>#DIV/0!</v>
      </c>
      <c r="Q28830" s="9" t="e">
        <f t="shared" si="3152"/>
        <v>#DIV/0!</v>
      </c>
      <c r="T28830" s="11">
        <f t="shared" si="3153"/>
        <v>10.49</v>
      </c>
      <c r="U28830" s="11">
        <f t="shared" si="3154"/>
        <v>0</v>
      </c>
      <c r="V28830" s="11">
        <f t="shared" si="3155"/>
        <v>-10.49</v>
      </c>
      <c r="W28830" s="11" t="str">
        <f t="shared" si="3156"/>
        <v>UNDERPAYMENT</v>
      </c>
    </row>
    <row r="28831" spans="10:23" x14ac:dyDescent="0.2">
      <c r="J28831" s="11">
        <f t="shared" si="3150"/>
        <v>0</v>
      </c>
      <c r="P28831" s="9" t="e">
        <f t="shared" si="3151"/>
        <v>#DIV/0!</v>
      </c>
      <c r="Q28831" s="9" t="e">
        <f t="shared" si="3152"/>
        <v>#DIV/0!</v>
      </c>
      <c r="T28831" s="11">
        <f t="shared" si="3153"/>
        <v>10.49</v>
      </c>
      <c r="U28831" s="11">
        <f t="shared" si="3154"/>
        <v>0</v>
      </c>
      <c r="V28831" s="11">
        <f t="shared" si="3155"/>
        <v>-10.49</v>
      </c>
      <c r="W28831" s="11" t="str">
        <f t="shared" si="3156"/>
        <v>UNDERPAYMENT</v>
      </c>
    </row>
    <row r="28832" spans="10:23" x14ac:dyDescent="0.2">
      <c r="J28832" s="11">
        <f t="shared" si="3150"/>
        <v>0</v>
      </c>
      <c r="P28832" s="9" t="e">
        <f t="shared" si="3151"/>
        <v>#DIV/0!</v>
      </c>
      <c r="Q28832" s="9" t="e">
        <f t="shared" si="3152"/>
        <v>#DIV/0!</v>
      </c>
      <c r="T28832" s="11">
        <f t="shared" si="3153"/>
        <v>10.49</v>
      </c>
      <c r="U28832" s="11">
        <f t="shared" si="3154"/>
        <v>0</v>
      </c>
      <c r="V28832" s="11">
        <f t="shared" si="3155"/>
        <v>-10.49</v>
      </c>
      <c r="W28832" s="11" t="str">
        <f t="shared" si="3156"/>
        <v>UNDERPAYMENT</v>
      </c>
    </row>
    <row r="28833" spans="10:23" x14ac:dyDescent="0.2">
      <c r="J28833" s="11">
        <f t="shared" si="3150"/>
        <v>0</v>
      </c>
      <c r="P28833" s="9" t="e">
        <f t="shared" si="3151"/>
        <v>#DIV/0!</v>
      </c>
      <c r="Q28833" s="9" t="e">
        <f t="shared" si="3152"/>
        <v>#DIV/0!</v>
      </c>
      <c r="T28833" s="11">
        <f t="shared" si="3153"/>
        <v>10.49</v>
      </c>
      <c r="U28833" s="11">
        <f t="shared" si="3154"/>
        <v>0</v>
      </c>
      <c r="V28833" s="11">
        <f t="shared" si="3155"/>
        <v>-10.49</v>
      </c>
      <c r="W28833" s="11" t="str">
        <f t="shared" si="3156"/>
        <v>UNDERPAYMENT</v>
      </c>
    </row>
    <row r="28834" spans="10:23" x14ac:dyDescent="0.2">
      <c r="J28834" s="11">
        <f t="shared" si="3150"/>
        <v>0</v>
      </c>
      <c r="P28834" s="9" t="e">
        <f t="shared" si="3151"/>
        <v>#DIV/0!</v>
      </c>
      <c r="Q28834" s="9" t="e">
        <f t="shared" si="3152"/>
        <v>#DIV/0!</v>
      </c>
      <c r="T28834" s="11">
        <f t="shared" si="3153"/>
        <v>10.49</v>
      </c>
      <c r="U28834" s="11">
        <f t="shared" si="3154"/>
        <v>0</v>
      </c>
      <c r="V28834" s="11">
        <f t="shared" si="3155"/>
        <v>-10.49</v>
      </c>
      <c r="W28834" s="11" t="str">
        <f t="shared" si="3156"/>
        <v>UNDERPAYMENT</v>
      </c>
    </row>
    <row r="28835" spans="10:23" x14ac:dyDescent="0.2">
      <c r="J28835" s="11">
        <f t="shared" si="3150"/>
        <v>0</v>
      </c>
      <c r="P28835" s="9" t="e">
        <f t="shared" si="3151"/>
        <v>#DIV/0!</v>
      </c>
      <c r="Q28835" s="9" t="e">
        <f t="shared" si="3152"/>
        <v>#DIV/0!</v>
      </c>
      <c r="T28835" s="11">
        <f t="shared" si="3153"/>
        <v>10.49</v>
      </c>
      <c r="U28835" s="11">
        <f t="shared" si="3154"/>
        <v>0</v>
      </c>
      <c r="V28835" s="11">
        <f t="shared" si="3155"/>
        <v>-10.49</v>
      </c>
      <c r="W28835" s="11" t="str">
        <f t="shared" si="3156"/>
        <v>UNDERPAYMENT</v>
      </c>
    </row>
    <row r="28836" spans="10:23" x14ac:dyDescent="0.2">
      <c r="J28836" s="11">
        <f t="shared" si="3150"/>
        <v>0</v>
      </c>
      <c r="P28836" s="9" t="e">
        <f t="shared" si="3151"/>
        <v>#DIV/0!</v>
      </c>
      <c r="Q28836" s="9" t="e">
        <f t="shared" si="3152"/>
        <v>#DIV/0!</v>
      </c>
      <c r="T28836" s="11">
        <f t="shared" si="3153"/>
        <v>10.49</v>
      </c>
      <c r="U28836" s="11">
        <f t="shared" si="3154"/>
        <v>0</v>
      </c>
      <c r="V28836" s="11">
        <f t="shared" si="3155"/>
        <v>-10.49</v>
      </c>
      <c r="W28836" s="11" t="str">
        <f t="shared" si="3156"/>
        <v>UNDERPAYMENT</v>
      </c>
    </row>
    <row r="28837" spans="10:23" x14ac:dyDescent="0.2">
      <c r="J28837" s="11">
        <f t="shared" si="3150"/>
        <v>0</v>
      </c>
      <c r="P28837" s="9" t="e">
        <f t="shared" si="3151"/>
        <v>#DIV/0!</v>
      </c>
      <c r="Q28837" s="9" t="e">
        <f t="shared" si="3152"/>
        <v>#DIV/0!</v>
      </c>
      <c r="T28837" s="11">
        <f t="shared" si="3153"/>
        <v>10.49</v>
      </c>
      <c r="U28837" s="11">
        <f t="shared" si="3154"/>
        <v>0</v>
      </c>
      <c r="V28837" s="11">
        <f t="shared" si="3155"/>
        <v>-10.49</v>
      </c>
      <c r="W28837" s="11" t="str">
        <f t="shared" si="3156"/>
        <v>UNDERPAYMENT</v>
      </c>
    </row>
    <row r="28838" spans="10:23" x14ac:dyDescent="0.2">
      <c r="J28838" s="11">
        <f t="shared" si="3150"/>
        <v>0</v>
      </c>
      <c r="P28838" s="9" t="e">
        <f t="shared" si="3151"/>
        <v>#DIV/0!</v>
      </c>
      <c r="Q28838" s="9" t="e">
        <f t="shared" si="3152"/>
        <v>#DIV/0!</v>
      </c>
      <c r="T28838" s="11">
        <f t="shared" si="3153"/>
        <v>10.49</v>
      </c>
      <c r="U28838" s="11">
        <f t="shared" si="3154"/>
        <v>0</v>
      </c>
      <c r="V28838" s="11">
        <f t="shared" si="3155"/>
        <v>-10.49</v>
      </c>
      <c r="W28838" s="11" t="str">
        <f t="shared" si="3156"/>
        <v>UNDERPAYMENT</v>
      </c>
    </row>
    <row r="28839" spans="10:23" x14ac:dyDescent="0.2">
      <c r="J28839" s="11">
        <f t="shared" si="3150"/>
        <v>0</v>
      </c>
      <c r="P28839" s="9" t="e">
        <f t="shared" si="3151"/>
        <v>#DIV/0!</v>
      </c>
      <c r="Q28839" s="9" t="e">
        <f t="shared" si="3152"/>
        <v>#DIV/0!</v>
      </c>
      <c r="T28839" s="11">
        <f t="shared" si="3153"/>
        <v>10.49</v>
      </c>
      <c r="U28839" s="11">
        <f t="shared" si="3154"/>
        <v>0</v>
      </c>
      <c r="V28839" s="11">
        <f t="shared" si="3155"/>
        <v>-10.49</v>
      </c>
      <c r="W28839" s="11" t="str">
        <f t="shared" si="3156"/>
        <v>UNDERPAYMENT</v>
      </c>
    </row>
    <row r="28840" spans="10:23" x14ac:dyDescent="0.2">
      <c r="J28840" s="11">
        <f t="shared" si="3150"/>
        <v>0</v>
      </c>
      <c r="P28840" s="9" t="e">
        <f t="shared" si="3151"/>
        <v>#DIV/0!</v>
      </c>
      <c r="Q28840" s="9" t="e">
        <f t="shared" si="3152"/>
        <v>#DIV/0!</v>
      </c>
      <c r="T28840" s="11">
        <f t="shared" si="3153"/>
        <v>10.49</v>
      </c>
      <c r="U28840" s="11">
        <f t="shared" si="3154"/>
        <v>0</v>
      </c>
      <c r="V28840" s="11">
        <f t="shared" si="3155"/>
        <v>-10.49</v>
      </c>
      <c r="W28840" s="11" t="str">
        <f t="shared" si="3156"/>
        <v>UNDERPAYMENT</v>
      </c>
    </row>
    <row r="28841" spans="10:23" x14ac:dyDescent="0.2">
      <c r="J28841" s="11">
        <f t="shared" si="3150"/>
        <v>0</v>
      </c>
      <c r="P28841" s="9" t="e">
        <f t="shared" si="3151"/>
        <v>#DIV/0!</v>
      </c>
      <c r="Q28841" s="9" t="e">
        <f t="shared" si="3152"/>
        <v>#DIV/0!</v>
      </c>
      <c r="T28841" s="11">
        <f t="shared" si="3153"/>
        <v>10.49</v>
      </c>
      <c r="U28841" s="11">
        <f t="shared" si="3154"/>
        <v>0</v>
      </c>
      <c r="V28841" s="11">
        <f t="shared" si="3155"/>
        <v>-10.49</v>
      </c>
      <c r="W28841" s="11" t="str">
        <f t="shared" si="3156"/>
        <v>UNDERPAYMENT</v>
      </c>
    </row>
    <row r="28842" spans="10:23" x14ac:dyDescent="0.2">
      <c r="J28842" s="11">
        <f t="shared" si="3150"/>
        <v>0</v>
      </c>
      <c r="P28842" s="9" t="e">
        <f t="shared" si="3151"/>
        <v>#DIV/0!</v>
      </c>
      <c r="Q28842" s="9" t="e">
        <f t="shared" si="3152"/>
        <v>#DIV/0!</v>
      </c>
      <c r="T28842" s="11">
        <f t="shared" si="3153"/>
        <v>10.49</v>
      </c>
      <c r="U28842" s="11">
        <f t="shared" si="3154"/>
        <v>0</v>
      </c>
      <c r="V28842" s="11">
        <f t="shared" si="3155"/>
        <v>-10.49</v>
      </c>
      <c r="W28842" s="11" t="str">
        <f t="shared" si="3156"/>
        <v>UNDERPAYMENT</v>
      </c>
    </row>
    <row r="28843" spans="10:23" x14ac:dyDescent="0.2">
      <c r="J28843" s="11">
        <f t="shared" si="3150"/>
        <v>0</v>
      </c>
      <c r="P28843" s="9" t="e">
        <f t="shared" si="3151"/>
        <v>#DIV/0!</v>
      </c>
      <c r="Q28843" s="9" t="e">
        <f t="shared" si="3152"/>
        <v>#DIV/0!</v>
      </c>
      <c r="T28843" s="11">
        <f t="shared" si="3153"/>
        <v>10.49</v>
      </c>
      <c r="U28843" s="11">
        <f t="shared" si="3154"/>
        <v>0</v>
      </c>
      <c r="V28843" s="11">
        <f t="shared" si="3155"/>
        <v>-10.49</v>
      </c>
      <c r="W28843" s="11" t="str">
        <f t="shared" si="3156"/>
        <v>UNDERPAYMENT</v>
      </c>
    </row>
    <row r="28844" spans="10:23" x14ac:dyDescent="0.2">
      <c r="J28844" s="11">
        <f t="shared" si="3150"/>
        <v>0</v>
      </c>
      <c r="P28844" s="9" t="e">
        <f t="shared" si="3151"/>
        <v>#DIV/0!</v>
      </c>
      <c r="Q28844" s="9" t="e">
        <f t="shared" si="3152"/>
        <v>#DIV/0!</v>
      </c>
      <c r="T28844" s="11">
        <f t="shared" si="3153"/>
        <v>10.49</v>
      </c>
      <c r="U28844" s="11">
        <f t="shared" si="3154"/>
        <v>0</v>
      </c>
      <c r="V28844" s="11">
        <f t="shared" si="3155"/>
        <v>-10.49</v>
      </c>
      <c r="W28844" s="11" t="str">
        <f t="shared" si="3156"/>
        <v>UNDERPAYMENT</v>
      </c>
    </row>
    <row r="28845" spans="10:23" x14ac:dyDescent="0.2">
      <c r="J28845" s="11">
        <f t="shared" si="3150"/>
        <v>0</v>
      </c>
      <c r="P28845" s="9" t="e">
        <f t="shared" si="3151"/>
        <v>#DIV/0!</v>
      </c>
      <c r="Q28845" s="9" t="e">
        <f t="shared" si="3152"/>
        <v>#DIV/0!</v>
      </c>
      <c r="T28845" s="11">
        <f t="shared" si="3153"/>
        <v>10.49</v>
      </c>
      <c r="U28845" s="11">
        <f t="shared" si="3154"/>
        <v>0</v>
      </c>
      <c r="V28845" s="11">
        <f t="shared" si="3155"/>
        <v>-10.49</v>
      </c>
      <c r="W28845" s="11" t="str">
        <f t="shared" si="3156"/>
        <v>UNDERPAYMENT</v>
      </c>
    </row>
    <row r="28846" spans="10:23" x14ac:dyDescent="0.2">
      <c r="J28846" s="11">
        <f t="shared" si="3150"/>
        <v>0</v>
      </c>
      <c r="P28846" s="9" t="e">
        <f t="shared" si="3151"/>
        <v>#DIV/0!</v>
      </c>
      <c r="Q28846" s="9" t="e">
        <f t="shared" si="3152"/>
        <v>#DIV/0!</v>
      </c>
      <c r="T28846" s="11">
        <f t="shared" si="3153"/>
        <v>10.49</v>
      </c>
      <c r="U28846" s="11">
        <f t="shared" si="3154"/>
        <v>0</v>
      </c>
      <c r="V28846" s="11">
        <f t="shared" si="3155"/>
        <v>-10.49</v>
      </c>
      <c r="W28846" s="11" t="str">
        <f t="shared" si="3156"/>
        <v>UNDERPAYMENT</v>
      </c>
    </row>
    <row r="28847" spans="10:23" x14ac:dyDescent="0.2">
      <c r="J28847" s="11">
        <f t="shared" si="3150"/>
        <v>0</v>
      </c>
      <c r="P28847" s="9" t="e">
        <f t="shared" si="3151"/>
        <v>#DIV/0!</v>
      </c>
      <c r="Q28847" s="9" t="e">
        <f t="shared" si="3152"/>
        <v>#DIV/0!</v>
      </c>
      <c r="T28847" s="11">
        <f t="shared" si="3153"/>
        <v>10.49</v>
      </c>
      <c r="U28847" s="11">
        <f t="shared" si="3154"/>
        <v>0</v>
      </c>
      <c r="V28847" s="11">
        <f t="shared" si="3155"/>
        <v>-10.49</v>
      </c>
      <c r="W28847" s="11" t="str">
        <f t="shared" si="3156"/>
        <v>UNDERPAYMENT</v>
      </c>
    </row>
    <row r="28848" spans="10:23" x14ac:dyDescent="0.2">
      <c r="J28848" s="11">
        <f t="shared" si="3150"/>
        <v>0</v>
      </c>
      <c r="P28848" s="9" t="e">
        <f t="shared" si="3151"/>
        <v>#DIV/0!</v>
      </c>
      <c r="Q28848" s="9" t="e">
        <f t="shared" si="3152"/>
        <v>#DIV/0!</v>
      </c>
      <c r="T28848" s="11">
        <f t="shared" si="3153"/>
        <v>10.49</v>
      </c>
      <c r="U28848" s="11">
        <f t="shared" si="3154"/>
        <v>0</v>
      </c>
      <c r="V28848" s="11">
        <f t="shared" si="3155"/>
        <v>-10.49</v>
      </c>
      <c r="W28848" s="11" t="str">
        <f t="shared" si="3156"/>
        <v>UNDERPAYMENT</v>
      </c>
    </row>
    <row r="28849" spans="10:23" x14ac:dyDescent="0.2">
      <c r="J28849" s="11">
        <f t="shared" si="3150"/>
        <v>0</v>
      </c>
      <c r="P28849" s="9" t="e">
        <f t="shared" si="3151"/>
        <v>#DIV/0!</v>
      </c>
      <c r="Q28849" s="9" t="e">
        <f t="shared" si="3152"/>
        <v>#DIV/0!</v>
      </c>
      <c r="T28849" s="11">
        <f t="shared" si="3153"/>
        <v>10.49</v>
      </c>
      <c r="U28849" s="11">
        <f t="shared" si="3154"/>
        <v>0</v>
      </c>
      <c r="V28849" s="11">
        <f t="shared" si="3155"/>
        <v>-10.49</v>
      </c>
      <c r="W28849" s="11" t="str">
        <f t="shared" si="3156"/>
        <v>UNDERPAYMENT</v>
      </c>
    </row>
    <row r="28850" spans="10:23" x14ac:dyDescent="0.2">
      <c r="J28850" s="11">
        <f t="shared" si="3150"/>
        <v>0</v>
      </c>
      <c r="P28850" s="9" t="e">
        <f t="shared" si="3151"/>
        <v>#DIV/0!</v>
      </c>
      <c r="Q28850" s="9" t="e">
        <f t="shared" si="3152"/>
        <v>#DIV/0!</v>
      </c>
      <c r="T28850" s="11">
        <f t="shared" si="3153"/>
        <v>10.49</v>
      </c>
      <c r="U28850" s="11">
        <f t="shared" si="3154"/>
        <v>0</v>
      </c>
      <c r="V28850" s="11">
        <f t="shared" si="3155"/>
        <v>-10.49</v>
      </c>
      <c r="W28850" s="11" t="str">
        <f t="shared" si="3156"/>
        <v>UNDERPAYMENT</v>
      </c>
    </row>
    <row r="28851" spans="10:23" x14ac:dyDescent="0.2">
      <c r="J28851" s="11">
        <f t="shared" si="3150"/>
        <v>0</v>
      </c>
      <c r="P28851" s="9" t="e">
        <f t="shared" si="3151"/>
        <v>#DIV/0!</v>
      </c>
      <c r="Q28851" s="9" t="e">
        <f t="shared" si="3152"/>
        <v>#DIV/0!</v>
      </c>
      <c r="T28851" s="11">
        <f t="shared" si="3153"/>
        <v>10.49</v>
      </c>
      <c r="U28851" s="11">
        <f t="shared" si="3154"/>
        <v>0</v>
      </c>
      <c r="V28851" s="11">
        <f t="shared" si="3155"/>
        <v>-10.49</v>
      </c>
      <c r="W28851" s="11" t="str">
        <f t="shared" si="3156"/>
        <v>UNDERPAYMENT</v>
      </c>
    </row>
    <row r="28852" spans="10:23" x14ac:dyDescent="0.2">
      <c r="J28852" s="11">
        <f t="shared" si="3150"/>
        <v>0</v>
      </c>
      <c r="P28852" s="9" t="e">
        <f t="shared" si="3151"/>
        <v>#DIV/0!</v>
      </c>
      <c r="Q28852" s="9" t="e">
        <f t="shared" si="3152"/>
        <v>#DIV/0!</v>
      </c>
      <c r="T28852" s="11">
        <f t="shared" si="3153"/>
        <v>10.49</v>
      </c>
      <c r="U28852" s="11">
        <f t="shared" si="3154"/>
        <v>0</v>
      </c>
      <c r="V28852" s="11">
        <f t="shared" si="3155"/>
        <v>-10.49</v>
      </c>
      <c r="W28852" s="11" t="str">
        <f t="shared" si="3156"/>
        <v>UNDERPAYMENT</v>
      </c>
    </row>
    <row r="28853" spans="10:23" x14ac:dyDescent="0.2">
      <c r="J28853" s="11">
        <f t="shared" si="3150"/>
        <v>0</v>
      </c>
      <c r="P28853" s="9" t="e">
        <f t="shared" si="3151"/>
        <v>#DIV/0!</v>
      </c>
      <c r="Q28853" s="9" t="e">
        <f t="shared" si="3152"/>
        <v>#DIV/0!</v>
      </c>
      <c r="T28853" s="11">
        <f t="shared" si="3153"/>
        <v>10.49</v>
      </c>
      <c r="U28853" s="11">
        <f t="shared" si="3154"/>
        <v>0</v>
      </c>
      <c r="V28853" s="11">
        <f t="shared" si="3155"/>
        <v>-10.49</v>
      </c>
      <c r="W28853" s="11" t="str">
        <f t="shared" si="3156"/>
        <v>UNDERPAYMENT</v>
      </c>
    </row>
    <row r="28854" spans="10:23" x14ac:dyDescent="0.2">
      <c r="J28854" s="11">
        <f t="shared" si="3150"/>
        <v>0</v>
      </c>
      <c r="P28854" s="9" t="e">
        <f t="shared" si="3151"/>
        <v>#DIV/0!</v>
      </c>
      <c r="Q28854" s="9" t="e">
        <f t="shared" si="3152"/>
        <v>#DIV/0!</v>
      </c>
      <c r="T28854" s="11">
        <f t="shared" si="3153"/>
        <v>10.49</v>
      </c>
      <c r="U28854" s="11">
        <f t="shared" si="3154"/>
        <v>0</v>
      </c>
      <c r="V28854" s="11">
        <f t="shared" si="3155"/>
        <v>-10.49</v>
      </c>
      <c r="W28854" s="11" t="str">
        <f t="shared" si="3156"/>
        <v>UNDERPAYMENT</v>
      </c>
    </row>
    <row r="28855" spans="10:23" x14ac:dyDescent="0.2">
      <c r="J28855" s="11">
        <f t="shared" si="3150"/>
        <v>0</v>
      </c>
      <c r="P28855" s="9" t="e">
        <f t="shared" si="3151"/>
        <v>#DIV/0!</v>
      </c>
      <c r="Q28855" s="9" t="e">
        <f t="shared" si="3152"/>
        <v>#DIV/0!</v>
      </c>
      <c r="T28855" s="11">
        <f t="shared" si="3153"/>
        <v>10.49</v>
      </c>
      <c r="U28855" s="11">
        <f t="shared" si="3154"/>
        <v>0</v>
      </c>
      <c r="V28855" s="11">
        <f t="shared" si="3155"/>
        <v>-10.49</v>
      </c>
      <c r="W28855" s="11" t="str">
        <f t="shared" si="3156"/>
        <v>UNDERPAYMENT</v>
      </c>
    </row>
    <row r="28856" spans="10:23" x14ac:dyDescent="0.2">
      <c r="J28856" s="11">
        <f t="shared" si="3150"/>
        <v>0</v>
      </c>
      <c r="P28856" s="9" t="e">
        <f t="shared" si="3151"/>
        <v>#DIV/0!</v>
      </c>
      <c r="Q28856" s="9" t="e">
        <f t="shared" si="3152"/>
        <v>#DIV/0!</v>
      </c>
      <c r="T28856" s="11">
        <f t="shared" si="3153"/>
        <v>10.49</v>
      </c>
      <c r="U28856" s="11">
        <f t="shared" si="3154"/>
        <v>0</v>
      </c>
      <c r="V28856" s="11">
        <f t="shared" si="3155"/>
        <v>-10.49</v>
      </c>
      <c r="W28856" s="11" t="str">
        <f t="shared" si="3156"/>
        <v>UNDERPAYMENT</v>
      </c>
    </row>
    <row r="28857" spans="10:23" x14ac:dyDescent="0.2">
      <c r="J28857" s="11">
        <f t="shared" si="3150"/>
        <v>0</v>
      </c>
      <c r="P28857" s="9" t="e">
        <f t="shared" si="3151"/>
        <v>#DIV/0!</v>
      </c>
      <c r="Q28857" s="9" t="e">
        <f t="shared" si="3152"/>
        <v>#DIV/0!</v>
      </c>
      <c r="T28857" s="11">
        <f t="shared" si="3153"/>
        <v>10.49</v>
      </c>
      <c r="U28857" s="11">
        <f t="shared" si="3154"/>
        <v>0</v>
      </c>
      <c r="V28857" s="11">
        <f t="shared" si="3155"/>
        <v>-10.49</v>
      </c>
      <c r="W28857" s="11" t="str">
        <f t="shared" si="3156"/>
        <v>UNDERPAYMENT</v>
      </c>
    </row>
    <row r="28858" spans="10:23" x14ac:dyDescent="0.2">
      <c r="J28858" s="11">
        <f t="shared" si="3150"/>
        <v>0</v>
      </c>
      <c r="P28858" s="9" t="e">
        <f t="shared" si="3151"/>
        <v>#DIV/0!</v>
      </c>
      <c r="Q28858" s="9" t="e">
        <f t="shared" si="3152"/>
        <v>#DIV/0!</v>
      </c>
      <c r="T28858" s="11">
        <f t="shared" si="3153"/>
        <v>10.49</v>
      </c>
      <c r="U28858" s="11">
        <f t="shared" si="3154"/>
        <v>0</v>
      </c>
      <c r="V28858" s="11">
        <f t="shared" si="3155"/>
        <v>-10.49</v>
      </c>
      <c r="W28858" s="11" t="str">
        <f t="shared" si="3156"/>
        <v>UNDERPAYMENT</v>
      </c>
    </row>
    <row r="28859" spans="10:23" x14ac:dyDescent="0.2">
      <c r="J28859" s="11">
        <f t="shared" si="3150"/>
        <v>0</v>
      </c>
      <c r="P28859" s="9" t="e">
        <f t="shared" si="3151"/>
        <v>#DIV/0!</v>
      </c>
      <c r="Q28859" s="9" t="e">
        <f t="shared" si="3152"/>
        <v>#DIV/0!</v>
      </c>
      <c r="T28859" s="11">
        <f t="shared" si="3153"/>
        <v>10.49</v>
      </c>
      <c r="U28859" s="11">
        <f t="shared" si="3154"/>
        <v>0</v>
      </c>
      <c r="V28859" s="11">
        <f t="shared" si="3155"/>
        <v>-10.49</v>
      </c>
      <c r="W28859" s="11" t="str">
        <f t="shared" si="3156"/>
        <v>UNDERPAYMENT</v>
      </c>
    </row>
    <row r="28860" spans="10:23" x14ac:dyDescent="0.2">
      <c r="J28860" s="11">
        <f t="shared" si="3150"/>
        <v>0</v>
      </c>
      <c r="P28860" s="9" t="e">
        <f t="shared" si="3151"/>
        <v>#DIV/0!</v>
      </c>
      <c r="Q28860" s="9" t="e">
        <f t="shared" si="3152"/>
        <v>#DIV/0!</v>
      </c>
      <c r="T28860" s="11">
        <f t="shared" si="3153"/>
        <v>10.49</v>
      </c>
      <c r="U28860" s="11">
        <f t="shared" si="3154"/>
        <v>0</v>
      </c>
      <c r="V28860" s="11">
        <f t="shared" si="3155"/>
        <v>-10.49</v>
      </c>
      <c r="W28860" s="11" t="str">
        <f t="shared" si="3156"/>
        <v>UNDERPAYMENT</v>
      </c>
    </row>
    <row r="28861" spans="10:23" x14ac:dyDescent="0.2">
      <c r="J28861" s="11">
        <f t="shared" si="3150"/>
        <v>0</v>
      </c>
      <c r="P28861" s="9" t="e">
        <f t="shared" si="3151"/>
        <v>#DIV/0!</v>
      </c>
      <c r="Q28861" s="9" t="e">
        <f t="shared" si="3152"/>
        <v>#DIV/0!</v>
      </c>
      <c r="T28861" s="11">
        <f t="shared" si="3153"/>
        <v>10.49</v>
      </c>
      <c r="U28861" s="11">
        <f t="shared" si="3154"/>
        <v>0</v>
      </c>
      <c r="V28861" s="11">
        <f t="shared" si="3155"/>
        <v>-10.49</v>
      </c>
      <c r="W28861" s="11" t="str">
        <f t="shared" si="3156"/>
        <v>UNDERPAYMENT</v>
      </c>
    </row>
    <row r="28862" spans="10:23" x14ac:dyDescent="0.2">
      <c r="J28862" s="11">
        <f t="shared" si="3150"/>
        <v>0</v>
      </c>
      <c r="P28862" s="9" t="e">
        <f t="shared" si="3151"/>
        <v>#DIV/0!</v>
      </c>
      <c r="Q28862" s="9" t="e">
        <f t="shared" si="3152"/>
        <v>#DIV/0!</v>
      </c>
      <c r="T28862" s="11">
        <f t="shared" si="3153"/>
        <v>10.49</v>
      </c>
      <c r="U28862" s="11">
        <f t="shared" si="3154"/>
        <v>0</v>
      </c>
      <c r="V28862" s="11">
        <f t="shared" si="3155"/>
        <v>-10.49</v>
      </c>
      <c r="W28862" s="11" t="str">
        <f t="shared" si="3156"/>
        <v>UNDERPAYMENT</v>
      </c>
    </row>
    <row r="28863" spans="10:23" x14ac:dyDescent="0.2">
      <c r="J28863" s="11">
        <f t="shared" si="3150"/>
        <v>0</v>
      </c>
      <c r="P28863" s="9" t="e">
        <f t="shared" si="3151"/>
        <v>#DIV/0!</v>
      </c>
      <c r="Q28863" s="9" t="e">
        <f t="shared" si="3152"/>
        <v>#DIV/0!</v>
      </c>
      <c r="T28863" s="11">
        <f t="shared" si="3153"/>
        <v>10.49</v>
      </c>
      <c r="U28863" s="11">
        <f t="shared" si="3154"/>
        <v>0</v>
      </c>
      <c r="V28863" s="11">
        <f t="shared" si="3155"/>
        <v>-10.49</v>
      </c>
      <c r="W28863" s="11" t="str">
        <f t="shared" si="3156"/>
        <v>UNDERPAYMENT</v>
      </c>
    </row>
    <row r="28864" spans="10:23" x14ac:dyDescent="0.2">
      <c r="J28864" s="11">
        <f t="shared" si="3150"/>
        <v>0</v>
      </c>
      <c r="P28864" s="9" t="e">
        <f t="shared" si="3151"/>
        <v>#DIV/0!</v>
      </c>
      <c r="Q28864" s="9" t="e">
        <f t="shared" si="3152"/>
        <v>#DIV/0!</v>
      </c>
      <c r="T28864" s="11">
        <f t="shared" si="3153"/>
        <v>10.49</v>
      </c>
      <c r="U28864" s="11">
        <f t="shared" si="3154"/>
        <v>0</v>
      </c>
      <c r="V28864" s="11">
        <f t="shared" si="3155"/>
        <v>-10.49</v>
      </c>
      <c r="W28864" s="11" t="str">
        <f t="shared" si="3156"/>
        <v>UNDERPAYMENT</v>
      </c>
    </row>
    <row r="28865" spans="10:23" x14ac:dyDescent="0.2">
      <c r="J28865" s="11">
        <f t="shared" si="3150"/>
        <v>0</v>
      </c>
      <c r="P28865" s="9" t="e">
        <f t="shared" si="3151"/>
        <v>#DIV/0!</v>
      </c>
      <c r="Q28865" s="9" t="e">
        <f t="shared" si="3152"/>
        <v>#DIV/0!</v>
      </c>
      <c r="T28865" s="11">
        <f t="shared" si="3153"/>
        <v>10.49</v>
      </c>
      <c r="U28865" s="11">
        <f t="shared" si="3154"/>
        <v>0</v>
      </c>
      <c r="V28865" s="11">
        <f t="shared" si="3155"/>
        <v>-10.49</v>
      </c>
      <c r="W28865" s="11" t="str">
        <f t="shared" si="3156"/>
        <v>UNDERPAYMENT</v>
      </c>
    </row>
    <row r="28866" spans="10:23" x14ac:dyDescent="0.2">
      <c r="J28866" s="11">
        <f t="shared" si="3150"/>
        <v>0</v>
      </c>
      <c r="P28866" s="9" t="e">
        <f t="shared" si="3151"/>
        <v>#DIV/0!</v>
      </c>
      <c r="Q28866" s="9" t="e">
        <f t="shared" si="3152"/>
        <v>#DIV/0!</v>
      </c>
      <c r="T28866" s="11">
        <f t="shared" si="3153"/>
        <v>10.49</v>
      </c>
      <c r="U28866" s="11">
        <f t="shared" si="3154"/>
        <v>0</v>
      </c>
      <c r="V28866" s="11">
        <f t="shared" si="3155"/>
        <v>-10.49</v>
      </c>
      <c r="W28866" s="11" t="str">
        <f t="shared" si="3156"/>
        <v>UNDERPAYMENT</v>
      </c>
    </row>
    <row r="28867" spans="10:23" x14ac:dyDescent="0.2">
      <c r="J28867" s="11">
        <f t="shared" si="3150"/>
        <v>0</v>
      </c>
      <c r="P28867" s="9" t="e">
        <f t="shared" si="3151"/>
        <v>#DIV/0!</v>
      </c>
      <c r="Q28867" s="9" t="e">
        <f t="shared" si="3152"/>
        <v>#DIV/0!</v>
      </c>
      <c r="T28867" s="11">
        <f t="shared" si="3153"/>
        <v>10.49</v>
      </c>
      <c r="U28867" s="11">
        <f t="shared" si="3154"/>
        <v>0</v>
      </c>
      <c r="V28867" s="11">
        <f t="shared" si="3155"/>
        <v>-10.49</v>
      </c>
      <c r="W28867" s="11" t="str">
        <f t="shared" si="3156"/>
        <v>UNDERPAYMENT</v>
      </c>
    </row>
    <row r="28868" spans="10:23" x14ac:dyDescent="0.2">
      <c r="J28868" s="11">
        <f t="shared" si="3150"/>
        <v>0</v>
      </c>
      <c r="P28868" s="9" t="e">
        <f t="shared" si="3151"/>
        <v>#DIV/0!</v>
      </c>
      <c r="Q28868" s="9" t="e">
        <f t="shared" si="3152"/>
        <v>#DIV/0!</v>
      </c>
      <c r="T28868" s="11">
        <f t="shared" si="3153"/>
        <v>10.49</v>
      </c>
      <c r="U28868" s="11">
        <f t="shared" si="3154"/>
        <v>0</v>
      </c>
      <c r="V28868" s="11">
        <f t="shared" si="3155"/>
        <v>-10.49</v>
      </c>
      <c r="W28868" s="11" t="str">
        <f t="shared" si="3156"/>
        <v>UNDERPAYMENT</v>
      </c>
    </row>
    <row r="28869" spans="10:23" x14ac:dyDescent="0.2">
      <c r="J28869" s="11">
        <f t="shared" si="3150"/>
        <v>0</v>
      </c>
      <c r="P28869" s="9" t="e">
        <f t="shared" si="3151"/>
        <v>#DIV/0!</v>
      </c>
      <c r="Q28869" s="9" t="e">
        <f t="shared" si="3152"/>
        <v>#DIV/0!</v>
      </c>
      <c r="T28869" s="11">
        <f t="shared" si="3153"/>
        <v>10.49</v>
      </c>
      <c r="U28869" s="11">
        <f t="shared" si="3154"/>
        <v>0</v>
      </c>
      <c r="V28869" s="11">
        <f t="shared" si="3155"/>
        <v>-10.49</v>
      </c>
      <c r="W28869" s="11" t="str">
        <f t="shared" si="3156"/>
        <v>UNDERPAYMENT</v>
      </c>
    </row>
    <row r="28870" spans="10:23" x14ac:dyDescent="0.2">
      <c r="J28870" s="11">
        <f t="shared" si="3150"/>
        <v>0</v>
      </c>
      <c r="P28870" s="9" t="e">
        <f t="shared" si="3151"/>
        <v>#DIV/0!</v>
      </c>
      <c r="Q28870" s="9" t="e">
        <f t="shared" si="3152"/>
        <v>#DIV/0!</v>
      </c>
      <c r="T28870" s="11">
        <f t="shared" si="3153"/>
        <v>10.49</v>
      </c>
      <c r="U28870" s="11">
        <f t="shared" si="3154"/>
        <v>0</v>
      </c>
      <c r="V28870" s="11">
        <f t="shared" si="3155"/>
        <v>-10.49</v>
      </c>
      <c r="W28870" s="11" t="str">
        <f t="shared" si="3156"/>
        <v>UNDERPAYMENT</v>
      </c>
    </row>
    <row r="28871" spans="10:23" x14ac:dyDescent="0.2">
      <c r="J28871" s="11">
        <f t="shared" si="3150"/>
        <v>0</v>
      </c>
      <c r="P28871" s="9" t="e">
        <f t="shared" si="3151"/>
        <v>#DIV/0!</v>
      </c>
      <c r="Q28871" s="9" t="e">
        <f t="shared" si="3152"/>
        <v>#DIV/0!</v>
      </c>
      <c r="T28871" s="11">
        <f t="shared" si="3153"/>
        <v>10.49</v>
      </c>
      <c r="U28871" s="11">
        <f t="shared" si="3154"/>
        <v>0</v>
      </c>
      <c r="V28871" s="11">
        <f t="shared" si="3155"/>
        <v>-10.49</v>
      </c>
      <c r="W28871" s="11" t="str">
        <f t="shared" si="3156"/>
        <v>UNDERPAYMENT</v>
      </c>
    </row>
    <row r="28872" spans="10:23" x14ac:dyDescent="0.2">
      <c r="J28872" s="11">
        <f t="shared" ref="J28872:J28935" si="3157">K28872+L28872</f>
        <v>0</v>
      </c>
      <c r="P28872" s="9" t="e">
        <f t="shared" ref="P28872:P28935" si="3158">((H28872*E28872)+(M28872-L28872)-(N28872*E28872))/(N28872*E28872)</f>
        <v>#DIV/0!</v>
      </c>
      <c r="Q28872" s="9" t="e">
        <f t="shared" ref="Q28872:Q28935" si="3159">((H28872*E28872)+(M28872-L28872)-(N28872*E28872))/(N28872*E28872)</f>
        <v>#DIV/0!</v>
      </c>
      <c r="T28872" s="11">
        <f t="shared" ref="T28872:T28935" si="3160">(N28872*E28872)+10.49</f>
        <v>10.49</v>
      </c>
      <c r="U28872" s="11">
        <f t="shared" ref="U28872:U28935" si="3161">(H28872*E28872)+K28872+M28872</f>
        <v>0</v>
      </c>
      <c r="V28872" s="11">
        <f t="shared" ref="V28872:V28935" si="3162">U28872-T28872</f>
        <v>-10.49</v>
      </c>
      <c r="W28872" s="11" t="str">
        <f t="shared" ref="W28872:W28935" si="3163">IF(V28872 &lt;= -0.01, "UNDERPAYMENT", "COMPLIANT")</f>
        <v>UNDERPAYMENT</v>
      </c>
    </row>
    <row r="28873" spans="10:23" x14ac:dyDescent="0.2">
      <c r="J28873" s="11">
        <f t="shared" si="3157"/>
        <v>0</v>
      </c>
      <c r="P28873" s="9" t="e">
        <f t="shared" si="3158"/>
        <v>#DIV/0!</v>
      </c>
      <c r="Q28873" s="9" t="e">
        <f t="shared" si="3159"/>
        <v>#DIV/0!</v>
      </c>
      <c r="T28873" s="11">
        <f t="shared" si="3160"/>
        <v>10.49</v>
      </c>
      <c r="U28873" s="11">
        <f t="shared" si="3161"/>
        <v>0</v>
      </c>
      <c r="V28873" s="11">
        <f t="shared" si="3162"/>
        <v>-10.49</v>
      </c>
      <c r="W28873" s="11" t="str">
        <f t="shared" si="3163"/>
        <v>UNDERPAYMENT</v>
      </c>
    </row>
    <row r="28874" spans="10:23" x14ac:dyDescent="0.2">
      <c r="J28874" s="11">
        <f t="shared" si="3157"/>
        <v>0</v>
      </c>
      <c r="P28874" s="9" t="e">
        <f t="shared" si="3158"/>
        <v>#DIV/0!</v>
      </c>
      <c r="Q28874" s="9" t="e">
        <f t="shared" si="3159"/>
        <v>#DIV/0!</v>
      </c>
      <c r="T28874" s="11">
        <f t="shared" si="3160"/>
        <v>10.49</v>
      </c>
      <c r="U28874" s="11">
        <f t="shared" si="3161"/>
        <v>0</v>
      </c>
      <c r="V28874" s="11">
        <f t="shared" si="3162"/>
        <v>-10.49</v>
      </c>
      <c r="W28874" s="11" t="str">
        <f t="shared" si="3163"/>
        <v>UNDERPAYMENT</v>
      </c>
    </row>
    <row r="28875" spans="10:23" x14ac:dyDescent="0.2">
      <c r="J28875" s="11">
        <f t="shared" si="3157"/>
        <v>0</v>
      </c>
      <c r="P28875" s="9" t="e">
        <f t="shared" si="3158"/>
        <v>#DIV/0!</v>
      </c>
      <c r="Q28875" s="9" t="e">
        <f t="shared" si="3159"/>
        <v>#DIV/0!</v>
      </c>
      <c r="T28875" s="11">
        <f t="shared" si="3160"/>
        <v>10.49</v>
      </c>
      <c r="U28875" s="11">
        <f t="shared" si="3161"/>
        <v>0</v>
      </c>
      <c r="V28875" s="11">
        <f t="shared" si="3162"/>
        <v>-10.49</v>
      </c>
      <c r="W28875" s="11" t="str">
        <f t="shared" si="3163"/>
        <v>UNDERPAYMENT</v>
      </c>
    </row>
    <row r="28876" spans="10:23" x14ac:dyDescent="0.2">
      <c r="J28876" s="11">
        <f t="shared" si="3157"/>
        <v>0</v>
      </c>
      <c r="P28876" s="9" t="e">
        <f t="shared" si="3158"/>
        <v>#DIV/0!</v>
      </c>
      <c r="Q28876" s="9" t="e">
        <f t="shared" si="3159"/>
        <v>#DIV/0!</v>
      </c>
      <c r="T28876" s="11">
        <f t="shared" si="3160"/>
        <v>10.49</v>
      </c>
      <c r="U28876" s="11">
        <f t="shared" si="3161"/>
        <v>0</v>
      </c>
      <c r="V28876" s="11">
        <f t="shared" si="3162"/>
        <v>-10.49</v>
      </c>
      <c r="W28876" s="11" t="str">
        <f t="shared" si="3163"/>
        <v>UNDERPAYMENT</v>
      </c>
    </row>
    <row r="28877" spans="10:23" x14ac:dyDescent="0.2">
      <c r="J28877" s="11">
        <f t="shared" si="3157"/>
        <v>0</v>
      </c>
      <c r="P28877" s="9" t="e">
        <f t="shared" si="3158"/>
        <v>#DIV/0!</v>
      </c>
      <c r="Q28877" s="9" t="e">
        <f t="shared" si="3159"/>
        <v>#DIV/0!</v>
      </c>
      <c r="T28877" s="11">
        <f t="shared" si="3160"/>
        <v>10.49</v>
      </c>
      <c r="U28877" s="11">
        <f t="shared" si="3161"/>
        <v>0</v>
      </c>
      <c r="V28877" s="11">
        <f t="shared" si="3162"/>
        <v>-10.49</v>
      </c>
      <c r="W28877" s="11" t="str">
        <f t="shared" si="3163"/>
        <v>UNDERPAYMENT</v>
      </c>
    </row>
    <row r="28878" spans="10:23" x14ac:dyDescent="0.2">
      <c r="J28878" s="11">
        <f t="shared" si="3157"/>
        <v>0</v>
      </c>
      <c r="P28878" s="9" t="e">
        <f t="shared" si="3158"/>
        <v>#DIV/0!</v>
      </c>
      <c r="Q28878" s="9" t="e">
        <f t="shared" si="3159"/>
        <v>#DIV/0!</v>
      </c>
      <c r="T28878" s="11">
        <f t="shared" si="3160"/>
        <v>10.49</v>
      </c>
      <c r="U28878" s="11">
        <f t="shared" si="3161"/>
        <v>0</v>
      </c>
      <c r="V28878" s="11">
        <f t="shared" si="3162"/>
        <v>-10.49</v>
      </c>
      <c r="W28878" s="11" t="str">
        <f t="shared" si="3163"/>
        <v>UNDERPAYMENT</v>
      </c>
    </row>
    <row r="28879" spans="10:23" x14ac:dyDescent="0.2">
      <c r="J28879" s="11">
        <f t="shared" si="3157"/>
        <v>0</v>
      </c>
      <c r="P28879" s="9" t="e">
        <f t="shared" si="3158"/>
        <v>#DIV/0!</v>
      </c>
      <c r="Q28879" s="9" t="e">
        <f t="shared" si="3159"/>
        <v>#DIV/0!</v>
      </c>
      <c r="T28879" s="11">
        <f t="shared" si="3160"/>
        <v>10.49</v>
      </c>
      <c r="U28879" s="11">
        <f t="shared" si="3161"/>
        <v>0</v>
      </c>
      <c r="V28879" s="11">
        <f t="shared" si="3162"/>
        <v>-10.49</v>
      </c>
      <c r="W28879" s="11" t="str">
        <f t="shared" si="3163"/>
        <v>UNDERPAYMENT</v>
      </c>
    </row>
    <row r="28880" spans="10:23" x14ac:dyDescent="0.2">
      <c r="J28880" s="11">
        <f t="shared" si="3157"/>
        <v>0</v>
      </c>
      <c r="P28880" s="9" t="e">
        <f t="shared" si="3158"/>
        <v>#DIV/0!</v>
      </c>
      <c r="Q28880" s="9" t="e">
        <f t="shared" si="3159"/>
        <v>#DIV/0!</v>
      </c>
      <c r="T28880" s="11">
        <f t="shared" si="3160"/>
        <v>10.49</v>
      </c>
      <c r="U28880" s="11">
        <f t="shared" si="3161"/>
        <v>0</v>
      </c>
      <c r="V28880" s="11">
        <f t="shared" si="3162"/>
        <v>-10.49</v>
      </c>
      <c r="W28880" s="11" t="str">
        <f t="shared" si="3163"/>
        <v>UNDERPAYMENT</v>
      </c>
    </row>
    <row r="28881" spans="10:23" x14ac:dyDescent="0.2">
      <c r="J28881" s="11">
        <f t="shared" si="3157"/>
        <v>0</v>
      </c>
      <c r="P28881" s="9" t="e">
        <f t="shared" si="3158"/>
        <v>#DIV/0!</v>
      </c>
      <c r="Q28881" s="9" t="e">
        <f t="shared" si="3159"/>
        <v>#DIV/0!</v>
      </c>
      <c r="T28881" s="11">
        <f t="shared" si="3160"/>
        <v>10.49</v>
      </c>
      <c r="U28881" s="11">
        <f t="shared" si="3161"/>
        <v>0</v>
      </c>
      <c r="V28881" s="11">
        <f t="shared" si="3162"/>
        <v>-10.49</v>
      </c>
      <c r="W28881" s="11" t="str">
        <f t="shared" si="3163"/>
        <v>UNDERPAYMENT</v>
      </c>
    </row>
    <row r="28882" spans="10:23" x14ac:dyDescent="0.2">
      <c r="J28882" s="11">
        <f t="shared" si="3157"/>
        <v>0</v>
      </c>
      <c r="P28882" s="9" t="e">
        <f t="shared" si="3158"/>
        <v>#DIV/0!</v>
      </c>
      <c r="Q28882" s="9" t="e">
        <f t="shared" si="3159"/>
        <v>#DIV/0!</v>
      </c>
      <c r="T28882" s="11">
        <f t="shared" si="3160"/>
        <v>10.49</v>
      </c>
      <c r="U28882" s="11">
        <f t="shared" si="3161"/>
        <v>0</v>
      </c>
      <c r="V28882" s="11">
        <f t="shared" si="3162"/>
        <v>-10.49</v>
      </c>
      <c r="W28882" s="11" t="str">
        <f t="shared" si="3163"/>
        <v>UNDERPAYMENT</v>
      </c>
    </row>
    <row r="28883" spans="10:23" x14ac:dyDescent="0.2">
      <c r="J28883" s="11">
        <f t="shared" si="3157"/>
        <v>0</v>
      </c>
      <c r="P28883" s="9" t="e">
        <f t="shared" si="3158"/>
        <v>#DIV/0!</v>
      </c>
      <c r="Q28883" s="9" t="e">
        <f t="shared" si="3159"/>
        <v>#DIV/0!</v>
      </c>
      <c r="T28883" s="11">
        <f t="shared" si="3160"/>
        <v>10.49</v>
      </c>
      <c r="U28883" s="11">
        <f t="shared" si="3161"/>
        <v>0</v>
      </c>
      <c r="V28883" s="11">
        <f t="shared" si="3162"/>
        <v>-10.49</v>
      </c>
      <c r="W28883" s="11" t="str">
        <f t="shared" si="3163"/>
        <v>UNDERPAYMENT</v>
      </c>
    </row>
    <row r="28884" spans="10:23" x14ac:dyDescent="0.2">
      <c r="J28884" s="11">
        <f t="shared" si="3157"/>
        <v>0</v>
      </c>
      <c r="P28884" s="9" t="e">
        <f t="shared" si="3158"/>
        <v>#DIV/0!</v>
      </c>
      <c r="Q28884" s="9" t="e">
        <f t="shared" si="3159"/>
        <v>#DIV/0!</v>
      </c>
      <c r="T28884" s="11">
        <f t="shared" si="3160"/>
        <v>10.49</v>
      </c>
      <c r="U28884" s="11">
        <f t="shared" si="3161"/>
        <v>0</v>
      </c>
      <c r="V28884" s="11">
        <f t="shared" si="3162"/>
        <v>-10.49</v>
      </c>
      <c r="W28884" s="11" t="str">
        <f t="shared" si="3163"/>
        <v>UNDERPAYMENT</v>
      </c>
    </row>
    <row r="28885" spans="10:23" x14ac:dyDescent="0.2">
      <c r="J28885" s="11">
        <f t="shared" si="3157"/>
        <v>0</v>
      </c>
      <c r="P28885" s="9" t="e">
        <f t="shared" si="3158"/>
        <v>#DIV/0!</v>
      </c>
      <c r="Q28885" s="9" t="e">
        <f t="shared" si="3159"/>
        <v>#DIV/0!</v>
      </c>
      <c r="T28885" s="11">
        <f t="shared" si="3160"/>
        <v>10.49</v>
      </c>
      <c r="U28885" s="11">
        <f t="shared" si="3161"/>
        <v>0</v>
      </c>
      <c r="V28885" s="11">
        <f t="shared" si="3162"/>
        <v>-10.49</v>
      </c>
      <c r="W28885" s="11" t="str">
        <f t="shared" si="3163"/>
        <v>UNDERPAYMENT</v>
      </c>
    </row>
    <row r="28886" spans="10:23" x14ac:dyDescent="0.2">
      <c r="J28886" s="11">
        <f t="shared" si="3157"/>
        <v>0</v>
      </c>
      <c r="P28886" s="9" t="e">
        <f t="shared" si="3158"/>
        <v>#DIV/0!</v>
      </c>
      <c r="Q28886" s="9" t="e">
        <f t="shared" si="3159"/>
        <v>#DIV/0!</v>
      </c>
      <c r="T28886" s="11">
        <f t="shared" si="3160"/>
        <v>10.49</v>
      </c>
      <c r="U28886" s="11">
        <f t="shared" si="3161"/>
        <v>0</v>
      </c>
      <c r="V28886" s="11">
        <f t="shared" si="3162"/>
        <v>-10.49</v>
      </c>
      <c r="W28886" s="11" t="str">
        <f t="shared" si="3163"/>
        <v>UNDERPAYMENT</v>
      </c>
    </row>
    <row r="28887" spans="10:23" x14ac:dyDescent="0.2">
      <c r="J28887" s="11">
        <f t="shared" si="3157"/>
        <v>0</v>
      </c>
      <c r="P28887" s="9" t="e">
        <f t="shared" si="3158"/>
        <v>#DIV/0!</v>
      </c>
      <c r="Q28887" s="9" t="e">
        <f t="shared" si="3159"/>
        <v>#DIV/0!</v>
      </c>
      <c r="T28887" s="11">
        <f t="shared" si="3160"/>
        <v>10.49</v>
      </c>
      <c r="U28887" s="11">
        <f t="shared" si="3161"/>
        <v>0</v>
      </c>
      <c r="V28887" s="11">
        <f t="shared" si="3162"/>
        <v>-10.49</v>
      </c>
      <c r="W28887" s="11" t="str">
        <f t="shared" si="3163"/>
        <v>UNDERPAYMENT</v>
      </c>
    </row>
    <row r="28888" spans="10:23" x14ac:dyDescent="0.2">
      <c r="J28888" s="11">
        <f t="shared" si="3157"/>
        <v>0</v>
      </c>
      <c r="P28888" s="9" t="e">
        <f t="shared" si="3158"/>
        <v>#DIV/0!</v>
      </c>
      <c r="Q28888" s="9" t="e">
        <f t="shared" si="3159"/>
        <v>#DIV/0!</v>
      </c>
      <c r="T28888" s="11">
        <f t="shared" si="3160"/>
        <v>10.49</v>
      </c>
      <c r="U28888" s="11">
        <f t="shared" si="3161"/>
        <v>0</v>
      </c>
      <c r="V28888" s="11">
        <f t="shared" si="3162"/>
        <v>-10.49</v>
      </c>
      <c r="W28888" s="11" t="str">
        <f t="shared" si="3163"/>
        <v>UNDERPAYMENT</v>
      </c>
    </row>
    <row r="28889" spans="10:23" x14ac:dyDescent="0.2">
      <c r="J28889" s="11">
        <f t="shared" si="3157"/>
        <v>0</v>
      </c>
      <c r="P28889" s="9" t="e">
        <f t="shared" si="3158"/>
        <v>#DIV/0!</v>
      </c>
      <c r="Q28889" s="9" t="e">
        <f t="shared" si="3159"/>
        <v>#DIV/0!</v>
      </c>
      <c r="T28889" s="11">
        <f t="shared" si="3160"/>
        <v>10.49</v>
      </c>
      <c r="U28889" s="11">
        <f t="shared" si="3161"/>
        <v>0</v>
      </c>
      <c r="V28889" s="11">
        <f t="shared" si="3162"/>
        <v>-10.49</v>
      </c>
      <c r="W28889" s="11" t="str">
        <f t="shared" si="3163"/>
        <v>UNDERPAYMENT</v>
      </c>
    </row>
    <row r="28890" spans="10:23" x14ac:dyDescent="0.2">
      <c r="J28890" s="11">
        <f t="shared" si="3157"/>
        <v>0</v>
      </c>
      <c r="P28890" s="9" t="e">
        <f t="shared" si="3158"/>
        <v>#DIV/0!</v>
      </c>
      <c r="Q28890" s="9" t="e">
        <f t="shared" si="3159"/>
        <v>#DIV/0!</v>
      </c>
      <c r="T28890" s="11">
        <f t="shared" si="3160"/>
        <v>10.49</v>
      </c>
      <c r="U28890" s="11">
        <f t="shared" si="3161"/>
        <v>0</v>
      </c>
      <c r="V28890" s="11">
        <f t="shared" si="3162"/>
        <v>-10.49</v>
      </c>
      <c r="W28890" s="11" t="str">
        <f t="shared" si="3163"/>
        <v>UNDERPAYMENT</v>
      </c>
    </row>
    <row r="28891" spans="10:23" x14ac:dyDescent="0.2">
      <c r="J28891" s="11">
        <f t="shared" si="3157"/>
        <v>0</v>
      </c>
      <c r="P28891" s="9" t="e">
        <f t="shared" si="3158"/>
        <v>#DIV/0!</v>
      </c>
      <c r="Q28891" s="9" t="e">
        <f t="shared" si="3159"/>
        <v>#DIV/0!</v>
      </c>
      <c r="T28891" s="11">
        <f t="shared" si="3160"/>
        <v>10.49</v>
      </c>
      <c r="U28891" s="11">
        <f t="shared" si="3161"/>
        <v>0</v>
      </c>
      <c r="V28891" s="11">
        <f t="shared" si="3162"/>
        <v>-10.49</v>
      </c>
      <c r="W28891" s="11" t="str">
        <f t="shared" si="3163"/>
        <v>UNDERPAYMENT</v>
      </c>
    </row>
    <row r="28892" spans="10:23" x14ac:dyDescent="0.2">
      <c r="J28892" s="11">
        <f t="shared" si="3157"/>
        <v>0</v>
      </c>
      <c r="P28892" s="9" t="e">
        <f t="shared" si="3158"/>
        <v>#DIV/0!</v>
      </c>
      <c r="Q28892" s="9" t="e">
        <f t="shared" si="3159"/>
        <v>#DIV/0!</v>
      </c>
      <c r="T28892" s="11">
        <f t="shared" si="3160"/>
        <v>10.49</v>
      </c>
      <c r="U28892" s="11">
        <f t="shared" si="3161"/>
        <v>0</v>
      </c>
      <c r="V28892" s="11">
        <f t="shared" si="3162"/>
        <v>-10.49</v>
      </c>
      <c r="W28892" s="11" t="str">
        <f t="shared" si="3163"/>
        <v>UNDERPAYMENT</v>
      </c>
    </row>
    <row r="28893" spans="10:23" x14ac:dyDescent="0.2">
      <c r="J28893" s="11">
        <f t="shared" si="3157"/>
        <v>0</v>
      </c>
      <c r="P28893" s="9" t="e">
        <f t="shared" si="3158"/>
        <v>#DIV/0!</v>
      </c>
      <c r="Q28893" s="9" t="e">
        <f t="shared" si="3159"/>
        <v>#DIV/0!</v>
      </c>
      <c r="T28893" s="11">
        <f t="shared" si="3160"/>
        <v>10.49</v>
      </c>
      <c r="U28893" s="11">
        <f t="shared" si="3161"/>
        <v>0</v>
      </c>
      <c r="V28893" s="11">
        <f t="shared" si="3162"/>
        <v>-10.49</v>
      </c>
      <c r="W28893" s="11" t="str">
        <f t="shared" si="3163"/>
        <v>UNDERPAYMENT</v>
      </c>
    </row>
    <row r="28894" spans="10:23" x14ac:dyDescent="0.2">
      <c r="J28894" s="11">
        <f t="shared" si="3157"/>
        <v>0</v>
      </c>
      <c r="P28894" s="9" t="e">
        <f t="shared" si="3158"/>
        <v>#DIV/0!</v>
      </c>
      <c r="Q28894" s="9" t="e">
        <f t="shared" si="3159"/>
        <v>#DIV/0!</v>
      </c>
      <c r="T28894" s="11">
        <f t="shared" si="3160"/>
        <v>10.49</v>
      </c>
      <c r="U28894" s="11">
        <f t="shared" si="3161"/>
        <v>0</v>
      </c>
      <c r="V28894" s="11">
        <f t="shared" si="3162"/>
        <v>-10.49</v>
      </c>
      <c r="W28894" s="11" t="str">
        <f t="shared" si="3163"/>
        <v>UNDERPAYMENT</v>
      </c>
    </row>
    <row r="28895" spans="10:23" x14ac:dyDescent="0.2">
      <c r="J28895" s="11">
        <f t="shared" si="3157"/>
        <v>0</v>
      </c>
      <c r="P28895" s="9" t="e">
        <f t="shared" si="3158"/>
        <v>#DIV/0!</v>
      </c>
      <c r="Q28895" s="9" t="e">
        <f t="shared" si="3159"/>
        <v>#DIV/0!</v>
      </c>
      <c r="T28895" s="11">
        <f t="shared" si="3160"/>
        <v>10.49</v>
      </c>
      <c r="U28895" s="11">
        <f t="shared" si="3161"/>
        <v>0</v>
      </c>
      <c r="V28895" s="11">
        <f t="shared" si="3162"/>
        <v>-10.49</v>
      </c>
      <c r="W28895" s="11" t="str">
        <f t="shared" si="3163"/>
        <v>UNDERPAYMENT</v>
      </c>
    </row>
    <row r="28896" spans="10:23" x14ac:dyDescent="0.2">
      <c r="J28896" s="11">
        <f t="shared" si="3157"/>
        <v>0</v>
      </c>
      <c r="P28896" s="9" t="e">
        <f t="shared" si="3158"/>
        <v>#DIV/0!</v>
      </c>
      <c r="Q28896" s="9" t="e">
        <f t="shared" si="3159"/>
        <v>#DIV/0!</v>
      </c>
      <c r="T28896" s="11">
        <f t="shared" si="3160"/>
        <v>10.49</v>
      </c>
      <c r="U28896" s="11">
        <f t="shared" si="3161"/>
        <v>0</v>
      </c>
      <c r="V28896" s="11">
        <f t="shared" si="3162"/>
        <v>-10.49</v>
      </c>
      <c r="W28896" s="11" t="str">
        <f t="shared" si="3163"/>
        <v>UNDERPAYMENT</v>
      </c>
    </row>
    <row r="28897" spans="10:23" x14ac:dyDescent="0.2">
      <c r="J28897" s="11">
        <f t="shared" si="3157"/>
        <v>0</v>
      </c>
      <c r="P28897" s="9" t="e">
        <f t="shared" si="3158"/>
        <v>#DIV/0!</v>
      </c>
      <c r="Q28897" s="9" t="e">
        <f t="shared" si="3159"/>
        <v>#DIV/0!</v>
      </c>
      <c r="T28897" s="11">
        <f t="shared" si="3160"/>
        <v>10.49</v>
      </c>
      <c r="U28897" s="11">
        <f t="shared" si="3161"/>
        <v>0</v>
      </c>
      <c r="V28897" s="11">
        <f t="shared" si="3162"/>
        <v>-10.49</v>
      </c>
      <c r="W28897" s="11" t="str">
        <f t="shared" si="3163"/>
        <v>UNDERPAYMENT</v>
      </c>
    </row>
    <row r="28898" spans="10:23" x14ac:dyDescent="0.2">
      <c r="J28898" s="11">
        <f t="shared" si="3157"/>
        <v>0</v>
      </c>
      <c r="P28898" s="9" t="e">
        <f t="shared" si="3158"/>
        <v>#DIV/0!</v>
      </c>
      <c r="Q28898" s="9" t="e">
        <f t="shared" si="3159"/>
        <v>#DIV/0!</v>
      </c>
      <c r="T28898" s="11">
        <f t="shared" si="3160"/>
        <v>10.49</v>
      </c>
      <c r="U28898" s="11">
        <f t="shared" si="3161"/>
        <v>0</v>
      </c>
      <c r="V28898" s="11">
        <f t="shared" si="3162"/>
        <v>-10.49</v>
      </c>
      <c r="W28898" s="11" t="str">
        <f t="shared" si="3163"/>
        <v>UNDERPAYMENT</v>
      </c>
    </row>
    <row r="28899" spans="10:23" x14ac:dyDescent="0.2">
      <c r="J28899" s="11">
        <f t="shared" si="3157"/>
        <v>0</v>
      </c>
      <c r="P28899" s="9" t="e">
        <f t="shared" si="3158"/>
        <v>#DIV/0!</v>
      </c>
      <c r="Q28899" s="9" t="e">
        <f t="shared" si="3159"/>
        <v>#DIV/0!</v>
      </c>
      <c r="T28899" s="11">
        <f t="shared" si="3160"/>
        <v>10.49</v>
      </c>
      <c r="U28899" s="11">
        <f t="shared" si="3161"/>
        <v>0</v>
      </c>
      <c r="V28899" s="11">
        <f t="shared" si="3162"/>
        <v>-10.49</v>
      </c>
      <c r="W28899" s="11" t="str">
        <f t="shared" si="3163"/>
        <v>UNDERPAYMENT</v>
      </c>
    </row>
    <row r="28900" spans="10:23" x14ac:dyDescent="0.2">
      <c r="J28900" s="11">
        <f t="shared" si="3157"/>
        <v>0</v>
      </c>
      <c r="P28900" s="9" t="e">
        <f t="shared" si="3158"/>
        <v>#DIV/0!</v>
      </c>
      <c r="Q28900" s="9" t="e">
        <f t="shared" si="3159"/>
        <v>#DIV/0!</v>
      </c>
      <c r="T28900" s="11">
        <f t="shared" si="3160"/>
        <v>10.49</v>
      </c>
      <c r="U28900" s="11">
        <f t="shared" si="3161"/>
        <v>0</v>
      </c>
      <c r="V28900" s="11">
        <f t="shared" si="3162"/>
        <v>-10.49</v>
      </c>
      <c r="W28900" s="11" t="str">
        <f t="shared" si="3163"/>
        <v>UNDERPAYMENT</v>
      </c>
    </row>
    <row r="28901" spans="10:23" x14ac:dyDescent="0.2">
      <c r="J28901" s="11">
        <f t="shared" si="3157"/>
        <v>0</v>
      </c>
      <c r="P28901" s="9" t="e">
        <f t="shared" si="3158"/>
        <v>#DIV/0!</v>
      </c>
      <c r="Q28901" s="9" t="e">
        <f t="shared" si="3159"/>
        <v>#DIV/0!</v>
      </c>
      <c r="T28901" s="11">
        <f t="shared" si="3160"/>
        <v>10.49</v>
      </c>
      <c r="U28901" s="11">
        <f t="shared" si="3161"/>
        <v>0</v>
      </c>
      <c r="V28901" s="11">
        <f t="shared" si="3162"/>
        <v>-10.49</v>
      </c>
      <c r="W28901" s="11" t="str">
        <f t="shared" si="3163"/>
        <v>UNDERPAYMENT</v>
      </c>
    </row>
    <row r="28902" spans="10:23" x14ac:dyDescent="0.2">
      <c r="J28902" s="11">
        <f t="shared" si="3157"/>
        <v>0</v>
      </c>
      <c r="P28902" s="9" t="e">
        <f t="shared" si="3158"/>
        <v>#DIV/0!</v>
      </c>
      <c r="Q28902" s="9" t="e">
        <f t="shared" si="3159"/>
        <v>#DIV/0!</v>
      </c>
      <c r="T28902" s="11">
        <f t="shared" si="3160"/>
        <v>10.49</v>
      </c>
      <c r="U28902" s="11">
        <f t="shared" si="3161"/>
        <v>0</v>
      </c>
      <c r="V28902" s="11">
        <f t="shared" si="3162"/>
        <v>-10.49</v>
      </c>
      <c r="W28902" s="11" t="str">
        <f t="shared" si="3163"/>
        <v>UNDERPAYMENT</v>
      </c>
    </row>
    <row r="28903" spans="10:23" x14ac:dyDescent="0.2">
      <c r="J28903" s="11">
        <f t="shared" si="3157"/>
        <v>0</v>
      </c>
      <c r="P28903" s="9" t="e">
        <f t="shared" si="3158"/>
        <v>#DIV/0!</v>
      </c>
      <c r="Q28903" s="9" t="e">
        <f t="shared" si="3159"/>
        <v>#DIV/0!</v>
      </c>
      <c r="T28903" s="11">
        <f t="shared" si="3160"/>
        <v>10.49</v>
      </c>
      <c r="U28903" s="11">
        <f t="shared" si="3161"/>
        <v>0</v>
      </c>
      <c r="V28903" s="11">
        <f t="shared" si="3162"/>
        <v>-10.49</v>
      </c>
      <c r="W28903" s="11" t="str">
        <f t="shared" si="3163"/>
        <v>UNDERPAYMENT</v>
      </c>
    </row>
    <row r="28904" spans="10:23" x14ac:dyDescent="0.2">
      <c r="J28904" s="11">
        <f t="shared" si="3157"/>
        <v>0</v>
      </c>
      <c r="P28904" s="9" t="e">
        <f t="shared" si="3158"/>
        <v>#DIV/0!</v>
      </c>
      <c r="Q28904" s="9" t="e">
        <f t="shared" si="3159"/>
        <v>#DIV/0!</v>
      </c>
      <c r="T28904" s="11">
        <f t="shared" si="3160"/>
        <v>10.49</v>
      </c>
      <c r="U28904" s="11">
        <f t="shared" si="3161"/>
        <v>0</v>
      </c>
      <c r="V28904" s="11">
        <f t="shared" si="3162"/>
        <v>-10.49</v>
      </c>
      <c r="W28904" s="11" t="str">
        <f t="shared" si="3163"/>
        <v>UNDERPAYMENT</v>
      </c>
    </row>
    <row r="28905" spans="10:23" x14ac:dyDescent="0.2">
      <c r="J28905" s="11">
        <f t="shared" si="3157"/>
        <v>0</v>
      </c>
      <c r="P28905" s="9" t="e">
        <f t="shared" si="3158"/>
        <v>#DIV/0!</v>
      </c>
      <c r="Q28905" s="9" t="e">
        <f t="shared" si="3159"/>
        <v>#DIV/0!</v>
      </c>
      <c r="T28905" s="11">
        <f t="shared" si="3160"/>
        <v>10.49</v>
      </c>
      <c r="U28905" s="11">
        <f t="shared" si="3161"/>
        <v>0</v>
      </c>
      <c r="V28905" s="11">
        <f t="shared" si="3162"/>
        <v>-10.49</v>
      </c>
      <c r="W28905" s="11" t="str">
        <f t="shared" si="3163"/>
        <v>UNDERPAYMENT</v>
      </c>
    </row>
    <row r="28906" spans="10:23" x14ac:dyDescent="0.2">
      <c r="J28906" s="11">
        <f t="shared" si="3157"/>
        <v>0</v>
      </c>
      <c r="P28906" s="9" t="e">
        <f t="shared" si="3158"/>
        <v>#DIV/0!</v>
      </c>
      <c r="Q28906" s="9" t="e">
        <f t="shared" si="3159"/>
        <v>#DIV/0!</v>
      </c>
      <c r="T28906" s="11">
        <f t="shared" si="3160"/>
        <v>10.49</v>
      </c>
      <c r="U28906" s="11">
        <f t="shared" si="3161"/>
        <v>0</v>
      </c>
      <c r="V28906" s="11">
        <f t="shared" si="3162"/>
        <v>-10.49</v>
      </c>
      <c r="W28906" s="11" t="str">
        <f t="shared" si="3163"/>
        <v>UNDERPAYMENT</v>
      </c>
    </row>
    <row r="28907" spans="10:23" x14ac:dyDescent="0.2">
      <c r="J28907" s="11">
        <f t="shared" si="3157"/>
        <v>0</v>
      </c>
      <c r="P28907" s="9" t="e">
        <f t="shared" si="3158"/>
        <v>#DIV/0!</v>
      </c>
      <c r="Q28907" s="9" t="e">
        <f t="shared" si="3159"/>
        <v>#DIV/0!</v>
      </c>
      <c r="T28907" s="11">
        <f t="shared" si="3160"/>
        <v>10.49</v>
      </c>
      <c r="U28907" s="11">
        <f t="shared" si="3161"/>
        <v>0</v>
      </c>
      <c r="V28907" s="11">
        <f t="shared" si="3162"/>
        <v>-10.49</v>
      </c>
      <c r="W28907" s="11" t="str">
        <f t="shared" si="3163"/>
        <v>UNDERPAYMENT</v>
      </c>
    </row>
    <row r="28908" spans="10:23" x14ac:dyDescent="0.2">
      <c r="J28908" s="11">
        <f t="shared" si="3157"/>
        <v>0</v>
      </c>
      <c r="P28908" s="9" t="e">
        <f t="shared" si="3158"/>
        <v>#DIV/0!</v>
      </c>
      <c r="Q28908" s="9" t="e">
        <f t="shared" si="3159"/>
        <v>#DIV/0!</v>
      </c>
      <c r="T28908" s="11">
        <f t="shared" si="3160"/>
        <v>10.49</v>
      </c>
      <c r="U28908" s="11">
        <f t="shared" si="3161"/>
        <v>0</v>
      </c>
      <c r="V28908" s="11">
        <f t="shared" si="3162"/>
        <v>-10.49</v>
      </c>
      <c r="W28908" s="11" t="str">
        <f t="shared" si="3163"/>
        <v>UNDERPAYMENT</v>
      </c>
    </row>
    <row r="28909" spans="10:23" x14ac:dyDescent="0.2">
      <c r="J28909" s="11">
        <f t="shared" si="3157"/>
        <v>0</v>
      </c>
      <c r="P28909" s="9" t="e">
        <f t="shared" si="3158"/>
        <v>#DIV/0!</v>
      </c>
      <c r="Q28909" s="9" t="e">
        <f t="shared" si="3159"/>
        <v>#DIV/0!</v>
      </c>
      <c r="T28909" s="11">
        <f t="shared" si="3160"/>
        <v>10.49</v>
      </c>
      <c r="U28909" s="11">
        <f t="shared" si="3161"/>
        <v>0</v>
      </c>
      <c r="V28909" s="11">
        <f t="shared" si="3162"/>
        <v>-10.49</v>
      </c>
      <c r="W28909" s="11" t="str">
        <f t="shared" si="3163"/>
        <v>UNDERPAYMENT</v>
      </c>
    </row>
    <row r="28910" spans="10:23" x14ac:dyDescent="0.2">
      <c r="J28910" s="11">
        <f t="shared" si="3157"/>
        <v>0</v>
      </c>
      <c r="P28910" s="9" t="e">
        <f t="shared" si="3158"/>
        <v>#DIV/0!</v>
      </c>
      <c r="Q28910" s="9" t="e">
        <f t="shared" si="3159"/>
        <v>#DIV/0!</v>
      </c>
      <c r="T28910" s="11">
        <f t="shared" si="3160"/>
        <v>10.49</v>
      </c>
      <c r="U28910" s="11">
        <f t="shared" si="3161"/>
        <v>0</v>
      </c>
      <c r="V28910" s="11">
        <f t="shared" si="3162"/>
        <v>-10.49</v>
      </c>
      <c r="W28910" s="11" t="str">
        <f t="shared" si="3163"/>
        <v>UNDERPAYMENT</v>
      </c>
    </row>
    <row r="28911" spans="10:23" x14ac:dyDescent="0.2">
      <c r="J28911" s="11">
        <f t="shared" si="3157"/>
        <v>0</v>
      </c>
      <c r="P28911" s="9" t="e">
        <f t="shared" si="3158"/>
        <v>#DIV/0!</v>
      </c>
      <c r="Q28911" s="9" t="e">
        <f t="shared" si="3159"/>
        <v>#DIV/0!</v>
      </c>
      <c r="T28911" s="11">
        <f t="shared" si="3160"/>
        <v>10.49</v>
      </c>
      <c r="U28911" s="11">
        <f t="shared" si="3161"/>
        <v>0</v>
      </c>
      <c r="V28911" s="11">
        <f t="shared" si="3162"/>
        <v>-10.49</v>
      </c>
      <c r="W28911" s="11" t="str">
        <f t="shared" si="3163"/>
        <v>UNDERPAYMENT</v>
      </c>
    </row>
    <row r="28912" spans="10:23" x14ac:dyDescent="0.2">
      <c r="J28912" s="11">
        <f t="shared" si="3157"/>
        <v>0</v>
      </c>
      <c r="P28912" s="9" t="e">
        <f t="shared" si="3158"/>
        <v>#DIV/0!</v>
      </c>
      <c r="Q28912" s="9" t="e">
        <f t="shared" si="3159"/>
        <v>#DIV/0!</v>
      </c>
      <c r="T28912" s="11">
        <f t="shared" si="3160"/>
        <v>10.49</v>
      </c>
      <c r="U28912" s="11">
        <f t="shared" si="3161"/>
        <v>0</v>
      </c>
      <c r="V28912" s="11">
        <f t="shared" si="3162"/>
        <v>-10.49</v>
      </c>
      <c r="W28912" s="11" t="str">
        <f t="shared" si="3163"/>
        <v>UNDERPAYMENT</v>
      </c>
    </row>
    <row r="28913" spans="10:23" x14ac:dyDescent="0.2">
      <c r="J28913" s="11">
        <f t="shared" si="3157"/>
        <v>0</v>
      </c>
      <c r="P28913" s="9" t="e">
        <f t="shared" si="3158"/>
        <v>#DIV/0!</v>
      </c>
      <c r="Q28913" s="9" t="e">
        <f t="shared" si="3159"/>
        <v>#DIV/0!</v>
      </c>
      <c r="T28913" s="11">
        <f t="shared" si="3160"/>
        <v>10.49</v>
      </c>
      <c r="U28913" s="11">
        <f t="shared" si="3161"/>
        <v>0</v>
      </c>
      <c r="V28913" s="11">
        <f t="shared" si="3162"/>
        <v>-10.49</v>
      </c>
      <c r="W28913" s="11" t="str">
        <f t="shared" si="3163"/>
        <v>UNDERPAYMENT</v>
      </c>
    </row>
    <row r="28914" spans="10:23" x14ac:dyDescent="0.2">
      <c r="J28914" s="11">
        <f t="shared" si="3157"/>
        <v>0</v>
      </c>
      <c r="P28914" s="9" t="e">
        <f t="shared" si="3158"/>
        <v>#DIV/0!</v>
      </c>
      <c r="Q28914" s="9" t="e">
        <f t="shared" si="3159"/>
        <v>#DIV/0!</v>
      </c>
      <c r="T28914" s="11">
        <f t="shared" si="3160"/>
        <v>10.49</v>
      </c>
      <c r="U28914" s="11">
        <f t="shared" si="3161"/>
        <v>0</v>
      </c>
      <c r="V28914" s="11">
        <f t="shared" si="3162"/>
        <v>-10.49</v>
      </c>
      <c r="W28914" s="11" t="str">
        <f t="shared" si="3163"/>
        <v>UNDERPAYMENT</v>
      </c>
    </row>
    <row r="28915" spans="10:23" x14ac:dyDescent="0.2">
      <c r="J28915" s="11">
        <f t="shared" si="3157"/>
        <v>0</v>
      </c>
      <c r="P28915" s="9" t="e">
        <f t="shared" si="3158"/>
        <v>#DIV/0!</v>
      </c>
      <c r="Q28915" s="9" t="e">
        <f t="shared" si="3159"/>
        <v>#DIV/0!</v>
      </c>
      <c r="T28915" s="11">
        <f t="shared" si="3160"/>
        <v>10.49</v>
      </c>
      <c r="U28915" s="11">
        <f t="shared" si="3161"/>
        <v>0</v>
      </c>
      <c r="V28915" s="11">
        <f t="shared" si="3162"/>
        <v>-10.49</v>
      </c>
      <c r="W28915" s="11" t="str">
        <f t="shared" si="3163"/>
        <v>UNDERPAYMENT</v>
      </c>
    </row>
    <row r="28916" spans="10:23" x14ac:dyDescent="0.2">
      <c r="J28916" s="11">
        <f t="shared" si="3157"/>
        <v>0</v>
      </c>
      <c r="P28916" s="9" t="e">
        <f t="shared" si="3158"/>
        <v>#DIV/0!</v>
      </c>
      <c r="Q28916" s="9" t="e">
        <f t="shared" si="3159"/>
        <v>#DIV/0!</v>
      </c>
      <c r="T28916" s="11">
        <f t="shared" si="3160"/>
        <v>10.49</v>
      </c>
      <c r="U28916" s="11">
        <f t="shared" si="3161"/>
        <v>0</v>
      </c>
      <c r="V28916" s="11">
        <f t="shared" si="3162"/>
        <v>-10.49</v>
      </c>
      <c r="W28916" s="11" t="str">
        <f t="shared" si="3163"/>
        <v>UNDERPAYMENT</v>
      </c>
    </row>
    <row r="28917" spans="10:23" x14ac:dyDescent="0.2">
      <c r="J28917" s="11">
        <f t="shared" si="3157"/>
        <v>0</v>
      </c>
      <c r="P28917" s="9" t="e">
        <f t="shared" si="3158"/>
        <v>#DIV/0!</v>
      </c>
      <c r="Q28917" s="9" t="e">
        <f t="shared" si="3159"/>
        <v>#DIV/0!</v>
      </c>
      <c r="T28917" s="11">
        <f t="shared" si="3160"/>
        <v>10.49</v>
      </c>
      <c r="U28917" s="11">
        <f t="shared" si="3161"/>
        <v>0</v>
      </c>
      <c r="V28917" s="11">
        <f t="shared" si="3162"/>
        <v>-10.49</v>
      </c>
      <c r="W28917" s="11" t="str">
        <f t="shared" si="3163"/>
        <v>UNDERPAYMENT</v>
      </c>
    </row>
    <row r="28918" spans="10:23" x14ac:dyDescent="0.2">
      <c r="J28918" s="11">
        <f t="shared" si="3157"/>
        <v>0</v>
      </c>
      <c r="P28918" s="9" t="e">
        <f t="shared" si="3158"/>
        <v>#DIV/0!</v>
      </c>
      <c r="Q28918" s="9" t="e">
        <f t="shared" si="3159"/>
        <v>#DIV/0!</v>
      </c>
      <c r="T28918" s="11">
        <f t="shared" si="3160"/>
        <v>10.49</v>
      </c>
      <c r="U28918" s="11">
        <f t="shared" si="3161"/>
        <v>0</v>
      </c>
      <c r="V28918" s="11">
        <f t="shared" si="3162"/>
        <v>-10.49</v>
      </c>
      <c r="W28918" s="11" t="str">
        <f t="shared" si="3163"/>
        <v>UNDERPAYMENT</v>
      </c>
    </row>
    <row r="28919" spans="10:23" x14ac:dyDescent="0.2">
      <c r="J28919" s="11">
        <f t="shared" si="3157"/>
        <v>0</v>
      </c>
      <c r="P28919" s="9" t="e">
        <f t="shared" si="3158"/>
        <v>#DIV/0!</v>
      </c>
      <c r="Q28919" s="9" t="e">
        <f t="shared" si="3159"/>
        <v>#DIV/0!</v>
      </c>
      <c r="T28919" s="11">
        <f t="shared" si="3160"/>
        <v>10.49</v>
      </c>
      <c r="U28919" s="11">
        <f t="shared" si="3161"/>
        <v>0</v>
      </c>
      <c r="V28919" s="11">
        <f t="shared" si="3162"/>
        <v>-10.49</v>
      </c>
      <c r="W28919" s="11" t="str">
        <f t="shared" si="3163"/>
        <v>UNDERPAYMENT</v>
      </c>
    </row>
    <row r="28920" spans="10:23" x14ac:dyDescent="0.2">
      <c r="J28920" s="11">
        <f t="shared" si="3157"/>
        <v>0</v>
      </c>
      <c r="P28920" s="9" t="e">
        <f t="shared" si="3158"/>
        <v>#DIV/0!</v>
      </c>
      <c r="Q28920" s="9" t="e">
        <f t="shared" si="3159"/>
        <v>#DIV/0!</v>
      </c>
      <c r="T28920" s="11">
        <f t="shared" si="3160"/>
        <v>10.49</v>
      </c>
      <c r="U28920" s="11">
        <f t="shared" si="3161"/>
        <v>0</v>
      </c>
      <c r="V28920" s="11">
        <f t="shared" si="3162"/>
        <v>-10.49</v>
      </c>
      <c r="W28920" s="11" t="str">
        <f t="shared" si="3163"/>
        <v>UNDERPAYMENT</v>
      </c>
    </row>
    <row r="28921" spans="10:23" x14ac:dyDescent="0.2">
      <c r="J28921" s="11">
        <f t="shared" si="3157"/>
        <v>0</v>
      </c>
      <c r="P28921" s="9" t="e">
        <f t="shared" si="3158"/>
        <v>#DIV/0!</v>
      </c>
      <c r="Q28921" s="9" t="e">
        <f t="shared" si="3159"/>
        <v>#DIV/0!</v>
      </c>
      <c r="T28921" s="11">
        <f t="shared" si="3160"/>
        <v>10.49</v>
      </c>
      <c r="U28921" s="11">
        <f t="shared" si="3161"/>
        <v>0</v>
      </c>
      <c r="V28921" s="11">
        <f t="shared" si="3162"/>
        <v>-10.49</v>
      </c>
      <c r="W28921" s="11" t="str">
        <f t="shared" si="3163"/>
        <v>UNDERPAYMENT</v>
      </c>
    </row>
    <row r="28922" spans="10:23" x14ac:dyDescent="0.2">
      <c r="J28922" s="11">
        <f t="shared" si="3157"/>
        <v>0</v>
      </c>
      <c r="P28922" s="9" t="e">
        <f t="shared" si="3158"/>
        <v>#DIV/0!</v>
      </c>
      <c r="Q28922" s="9" t="e">
        <f t="shared" si="3159"/>
        <v>#DIV/0!</v>
      </c>
      <c r="T28922" s="11">
        <f t="shared" si="3160"/>
        <v>10.49</v>
      </c>
      <c r="U28922" s="11">
        <f t="shared" si="3161"/>
        <v>0</v>
      </c>
      <c r="V28922" s="11">
        <f t="shared" si="3162"/>
        <v>-10.49</v>
      </c>
      <c r="W28922" s="11" t="str">
        <f t="shared" si="3163"/>
        <v>UNDERPAYMENT</v>
      </c>
    </row>
    <row r="28923" spans="10:23" x14ac:dyDescent="0.2">
      <c r="J28923" s="11">
        <f t="shared" si="3157"/>
        <v>0</v>
      </c>
      <c r="P28923" s="9" t="e">
        <f t="shared" si="3158"/>
        <v>#DIV/0!</v>
      </c>
      <c r="Q28923" s="9" t="e">
        <f t="shared" si="3159"/>
        <v>#DIV/0!</v>
      </c>
      <c r="T28923" s="11">
        <f t="shared" si="3160"/>
        <v>10.49</v>
      </c>
      <c r="U28923" s="11">
        <f t="shared" si="3161"/>
        <v>0</v>
      </c>
      <c r="V28923" s="11">
        <f t="shared" si="3162"/>
        <v>-10.49</v>
      </c>
      <c r="W28923" s="11" t="str">
        <f t="shared" si="3163"/>
        <v>UNDERPAYMENT</v>
      </c>
    </row>
    <row r="28924" spans="10:23" x14ac:dyDescent="0.2">
      <c r="J28924" s="11">
        <f t="shared" si="3157"/>
        <v>0</v>
      </c>
      <c r="P28924" s="9" t="e">
        <f t="shared" si="3158"/>
        <v>#DIV/0!</v>
      </c>
      <c r="Q28924" s="9" t="e">
        <f t="shared" si="3159"/>
        <v>#DIV/0!</v>
      </c>
      <c r="T28924" s="11">
        <f t="shared" si="3160"/>
        <v>10.49</v>
      </c>
      <c r="U28924" s="11">
        <f t="shared" si="3161"/>
        <v>0</v>
      </c>
      <c r="V28924" s="11">
        <f t="shared" si="3162"/>
        <v>-10.49</v>
      </c>
      <c r="W28924" s="11" t="str">
        <f t="shared" si="3163"/>
        <v>UNDERPAYMENT</v>
      </c>
    </row>
    <row r="28925" spans="10:23" x14ac:dyDescent="0.2">
      <c r="J28925" s="11">
        <f t="shared" si="3157"/>
        <v>0</v>
      </c>
      <c r="P28925" s="9" t="e">
        <f t="shared" si="3158"/>
        <v>#DIV/0!</v>
      </c>
      <c r="Q28925" s="9" t="e">
        <f t="shared" si="3159"/>
        <v>#DIV/0!</v>
      </c>
      <c r="T28925" s="11">
        <f t="shared" si="3160"/>
        <v>10.49</v>
      </c>
      <c r="U28925" s="11">
        <f t="shared" si="3161"/>
        <v>0</v>
      </c>
      <c r="V28925" s="11">
        <f t="shared" si="3162"/>
        <v>-10.49</v>
      </c>
      <c r="W28925" s="11" t="str">
        <f t="shared" si="3163"/>
        <v>UNDERPAYMENT</v>
      </c>
    </row>
    <row r="28926" spans="10:23" x14ac:dyDescent="0.2">
      <c r="J28926" s="11">
        <f t="shared" si="3157"/>
        <v>0</v>
      </c>
      <c r="P28926" s="9" t="e">
        <f t="shared" si="3158"/>
        <v>#DIV/0!</v>
      </c>
      <c r="Q28926" s="9" t="e">
        <f t="shared" si="3159"/>
        <v>#DIV/0!</v>
      </c>
      <c r="T28926" s="11">
        <f t="shared" si="3160"/>
        <v>10.49</v>
      </c>
      <c r="U28926" s="11">
        <f t="shared" si="3161"/>
        <v>0</v>
      </c>
      <c r="V28926" s="11">
        <f t="shared" si="3162"/>
        <v>-10.49</v>
      </c>
      <c r="W28926" s="11" t="str">
        <f t="shared" si="3163"/>
        <v>UNDERPAYMENT</v>
      </c>
    </row>
    <row r="28927" spans="10:23" x14ac:dyDescent="0.2">
      <c r="J28927" s="11">
        <f t="shared" si="3157"/>
        <v>0</v>
      </c>
      <c r="P28927" s="9" t="e">
        <f t="shared" si="3158"/>
        <v>#DIV/0!</v>
      </c>
      <c r="Q28927" s="9" t="e">
        <f t="shared" si="3159"/>
        <v>#DIV/0!</v>
      </c>
      <c r="T28927" s="11">
        <f t="shared" si="3160"/>
        <v>10.49</v>
      </c>
      <c r="U28927" s="11">
        <f t="shared" si="3161"/>
        <v>0</v>
      </c>
      <c r="V28927" s="11">
        <f t="shared" si="3162"/>
        <v>-10.49</v>
      </c>
      <c r="W28927" s="11" t="str">
        <f t="shared" si="3163"/>
        <v>UNDERPAYMENT</v>
      </c>
    </row>
    <row r="28928" spans="10:23" x14ac:dyDescent="0.2">
      <c r="J28928" s="11">
        <f t="shared" si="3157"/>
        <v>0</v>
      </c>
      <c r="P28928" s="9" t="e">
        <f t="shared" si="3158"/>
        <v>#DIV/0!</v>
      </c>
      <c r="Q28928" s="9" t="e">
        <f t="shared" si="3159"/>
        <v>#DIV/0!</v>
      </c>
      <c r="T28928" s="11">
        <f t="shared" si="3160"/>
        <v>10.49</v>
      </c>
      <c r="U28928" s="11">
        <f t="shared" si="3161"/>
        <v>0</v>
      </c>
      <c r="V28928" s="11">
        <f t="shared" si="3162"/>
        <v>-10.49</v>
      </c>
      <c r="W28928" s="11" t="str">
        <f t="shared" si="3163"/>
        <v>UNDERPAYMENT</v>
      </c>
    </row>
    <row r="28929" spans="10:23" x14ac:dyDescent="0.2">
      <c r="J28929" s="11">
        <f t="shared" si="3157"/>
        <v>0</v>
      </c>
      <c r="P28929" s="9" t="e">
        <f t="shared" si="3158"/>
        <v>#DIV/0!</v>
      </c>
      <c r="Q28929" s="9" t="e">
        <f t="shared" si="3159"/>
        <v>#DIV/0!</v>
      </c>
      <c r="T28929" s="11">
        <f t="shared" si="3160"/>
        <v>10.49</v>
      </c>
      <c r="U28929" s="11">
        <f t="shared" si="3161"/>
        <v>0</v>
      </c>
      <c r="V28929" s="11">
        <f t="shared" si="3162"/>
        <v>-10.49</v>
      </c>
      <c r="W28929" s="11" t="str">
        <f t="shared" si="3163"/>
        <v>UNDERPAYMENT</v>
      </c>
    </row>
    <row r="28930" spans="10:23" x14ac:dyDescent="0.2">
      <c r="J28930" s="11">
        <f t="shared" si="3157"/>
        <v>0</v>
      </c>
      <c r="P28930" s="9" t="e">
        <f t="shared" si="3158"/>
        <v>#DIV/0!</v>
      </c>
      <c r="Q28930" s="9" t="e">
        <f t="shared" si="3159"/>
        <v>#DIV/0!</v>
      </c>
      <c r="T28930" s="11">
        <f t="shared" si="3160"/>
        <v>10.49</v>
      </c>
      <c r="U28930" s="11">
        <f t="shared" si="3161"/>
        <v>0</v>
      </c>
      <c r="V28930" s="11">
        <f t="shared" si="3162"/>
        <v>-10.49</v>
      </c>
      <c r="W28930" s="11" t="str">
        <f t="shared" si="3163"/>
        <v>UNDERPAYMENT</v>
      </c>
    </row>
    <row r="28931" spans="10:23" x14ac:dyDescent="0.2">
      <c r="J28931" s="11">
        <f t="shared" si="3157"/>
        <v>0</v>
      </c>
      <c r="P28931" s="9" t="e">
        <f t="shared" si="3158"/>
        <v>#DIV/0!</v>
      </c>
      <c r="Q28931" s="9" t="e">
        <f t="shared" si="3159"/>
        <v>#DIV/0!</v>
      </c>
      <c r="T28931" s="11">
        <f t="shared" si="3160"/>
        <v>10.49</v>
      </c>
      <c r="U28931" s="11">
        <f t="shared" si="3161"/>
        <v>0</v>
      </c>
      <c r="V28931" s="11">
        <f t="shared" si="3162"/>
        <v>-10.49</v>
      </c>
      <c r="W28931" s="11" t="str">
        <f t="shared" si="3163"/>
        <v>UNDERPAYMENT</v>
      </c>
    </row>
    <row r="28932" spans="10:23" x14ac:dyDescent="0.2">
      <c r="J28932" s="11">
        <f t="shared" si="3157"/>
        <v>0</v>
      </c>
      <c r="P28932" s="9" t="e">
        <f t="shared" si="3158"/>
        <v>#DIV/0!</v>
      </c>
      <c r="Q28932" s="9" t="e">
        <f t="shared" si="3159"/>
        <v>#DIV/0!</v>
      </c>
      <c r="T28932" s="11">
        <f t="shared" si="3160"/>
        <v>10.49</v>
      </c>
      <c r="U28932" s="11">
        <f t="shared" si="3161"/>
        <v>0</v>
      </c>
      <c r="V28932" s="11">
        <f t="shared" si="3162"/>
        <v>-10.49</v>
      </c>
      <c r="W28932" s="11" t="str">
        <f t="shared" si="3163"/>
        <v>UNDERPAYMENT</v>
      </c>
    </row>
    <row r="28933" spans="10:23" x14ac:dyDescent="0.2">
      <c r="J28933" s="11">
        <f t="shared" si="3157"/>
        <v>0</v>
      </c>
      <c r="P28933" s="9" t="e">
        <f t="shared" si="3158"/>
        <v>#DIV/0!</v>
      </c>
      <c r="Q28933" s="9" t="e">
        <f t="shared" si="3159"/>
        <v>#DIV/0!</v>
      </c>
      <c r="T28933" s="11">
        <f t="shared" si="3160"/>
        <v>10.49</v>
      </c>
      <c r="U28933" s="11">
        <f t="shared" si="3161"/>
        <v>0</v>
      </c>
      <c r="V28933" s="11">
        <f t="shared" si="3162"/>
        <v>-10.49</v>
      </c>
      <c r="W28933" s="11" t="str">
        <f t="shared" si="3163"/>
        <v>UNDERPAYMENT</v>
      </c>
    </row>
    <row r="28934" spans="10:23" x14ac:dyDescent="0.2">
      <c r="J28934" s="11">
        <f t="shared" si="3157"/>
        <v>0</v>
      </c>
      <c r="P28934" s="9" t="e">
        <f t="shared" si="3158"/>
        <v>#DIV/0!</v>
      </c>
      <c r="Q28934" s="9" t="e">
        <f t="shared" si="3159"/>
        <v>#DIV/0!</v>
      </c>
      <c r="T28934" s="11">
        <f t="shared" si="3160"/>
        <v>10.49</v>
      </c>
      <c r="U28934" s="11">
        <f t="shared" si="3161"/>
        <v>0</v>
      </c>
      <c r="V28934" s="11">
        <f t="shared" si="3162"/>
        <v>-10.49</v>
      </c>
      <c r="W28934" s="11" t="str">
        <f t="shared" si="3163"/>
        <v>UNDERPAYMENT</v>
      </c>
    </row>
    <row r="28935" spans="10:23" x14ac:dyDescent="0.2">
      <c r="J28935" s="11">
        <f t="shared" si="3157"/>
        <v>0</v>
      </c>
      <c r="P28935" s="9" t="e">
        <f t="shared" si="3158"/>
        <v>#DIV/0!</v>
      </c>
      <c r="Q28935" s="9" t="e">
        <f t="shared" si="3159"/>
        <v>#DIV/0!</v>
      </c>
      <c r="T28935" s="11">
        <f t="shared" si="3160"/>
        <v>10.49</v>
      </c>
      <c r="U28935" s="11">
        <f t="shared" si="3161"/>
        <v>0</v>
      </c>
      <c r="V28935" s="11">
        <f t="shared" si="3162"/>
        <v>-10.49</v>
      </c>
      <c r="W28935" s="11" t="str">
        <f t="shared" si="3163"/>
        <v>UNDERPAYMENT</v>
      </c>
    </row>
    <row r="28936" spans="10:23" x14ac:dyDescent="0.2">
      <c r="J28936" s="11">
        <f t="shared" ref="J28936:J28999" si="3164">K28936+L28936</f>
        <v>0</v>
      </c>
      <c r="P28936" s="9" t="e">
        <f t="shared" ref="P28936:P28999" si="3165">((H28936*E28936)+(M28936-L28936)-(N28936*E28936))/(N28936*E28936)</f>
        <v>#DIV/0!</v>
      </c>
      <c r="Q28936" s="9" t="e">
        <f t="shared" ref="Q28936:Q28999" si="3166">((H28936*E28936)+(M28936-L28936)-(N28936*E28936))/(N28936*E28936)</f>
        <v>#DIV/0!</v>
      </c>
      <c r="T28936" s="11">
        <f t="shared" ref="T28936:T28999" si="3167">(N28936*E28936)+10.49</f>
        <v>10.49</v>
      </c>
      <c r="U28936" s="11">
        <f t="shared" ref="U28936:U28999" si="3168">(H28936*E28936)+K28936+M28936</f>
        <v>0</v>
      </c>
      <c r="V28936" s="11">
        <f t="shared" ref="V28936:V28999" si="3169">U28936-T28936</f>
        <v>-10.49</v>
      </c>
      <c r="W28936" s="11" t="str">
        <f t="shared" ref="W28936:W28999" si="3170">IF(V28936 &lt;= -0.01, "UNDERPAYMENT", "COMPLIANT")</f>
        <v>UNDERPAYMENT</v>
      </c>
    </row>
    <row r="28937" spans="10:23" x14ac:dyDescent="0.2">
      <c r="J28937" s="11">
        <f t="shared" si="3164"/>
        <v>0</v>
      </c>
      <c r="P28937" s="9" t="e">
        <f t="shared" si="3165"/>
        <v>#DIV/0!</v>
      </c>
      <c r="Q28937" s="9" t="e">
        <f t="shared" si="3166"/>
        <v>#DIV/0!</v>
      </c>
      <c r="T28937" s="11">
        <f t="shared" si="3167"/>
        <v>10.49</v>
      </c>
      <c r="U28937" s="11">
        <f t="shared" si="3168"/>
        <v>0</v>
      </c>
      <c r="V28937" s="11">
        <f t="shared" si="3169"/>
        <v>-10.49</v>
      </c>
      <c r="W28937" s="11" t="str">
        <f t="shared" si="3170"/>
        <v>UNDERPAYMENT</v>
      </c>
    </row>
    <row r="28938" spans="10:23" x14ac:dyDescent="0.2">
      <c r="J28938" s="11">
        <f t="shared" si="3164"/>
        <v>0</v>
      </c>
      <c r="P28938" s="9" t="e">
        <f t="shared" si="3165"/>
        <v>#DIV/0!</v>
      </c>
      <c r="Q28938" s="9" t="e">
        <f t="shared" si="3166"/>
        <v>#DIV/0!</v>
      </c>
      <c r="T28938" s="11">
        <f t="shared" si="3167"/>
        <v>10.49</v>
      </c>
      <c r="U28938" s="11">
        <f t="shared" si="3168"/>
        <v>0</v>
      </c>
      <c r="V28938" s="11">
        <f t="shared" si="3169"/>
        <v>-10.49</v>
      </c>
      <c r="W28938" s="11" t="str">
        <f t="shared" si="3170"/>
        <v>UNDERPAYMENT</v>
      </c>
    </row>
    <row r="28939" spans="10:23" x14ac:dyDescent="0.2">
      <c r="J28939" s="11">
        <f t="shared" si="3164"/>
        <v>0</v>
      </c>
      <c r="P28939" s="9" t="e">
        <f t="shared" si="3165"/>
        <v>#DIV/0!</v>
      </c>
      <c r="Q28939" s="9" t="e">
        <f t="shared" si="3166"/>
        <v>#DIV/0!</v>
      </c>
      <c r="T28939" s="11">
        <f t="shared" si="3167"/>
        <v>10.49</v>
      </c>
      <c r="U28939" s="11">
        <f t="shared" si="3168"/>
        <v>0</v>
      </c>
      <c r="V28939" s="11">
        <f t="shared" si="3169"/>
        <v>-10.49</v>
      </c>
      <c r="W28939" s="11" t="str">
        <f t="shared" si="3170"/>
        <v>UNDERPAYMENT</v>
      </c>
    </row>
    <row r="28940" spans="10:23" x14ac:dyDescent="0.2">
      <c r="J28940" s="11">
        <f t="shared" si="3164"/>
        <v>0</v>
      </c>
      <c r="P28940" s="9" t="e">
        <f t="shared" si="3165"/>
        <v>#DIV/0!</v>
      </c>
      <c r="Q28940" s="9" t="e">
        <f t="shared" si="3166"/>
        <v>#DIV/0!</v>
      </c>
      <c r="T28940" s="11">
        <f t="shared" si="3167"/>
        <v>10.49</v>
      </c>
      <c r="U28940" s="11">
        <f t="shared" si="3168"/>
        <v>0</v>
      </c>
      <c r="V28940" s="11">
        <f t="shared" si="3169"/>
        <v>-10.49</v>
      </c>
      <c r="W28940" s="11" t="str">
        <f t="shared" si="3170"/>
        <v>UNDERPAYMENT</v>
      </c>
    </row>
    <row r="28941" spans="10:23" x14ac:dyDescent="0.2">
      <c r="J28941" s="11">
        <f t="shared" si="3164"/>
        <v>0</v>
      </c>
      <c r="P28941" s="9" t="e">
        <f t="shared" si="3165"/>
        <v>#DIV/0!</v>
      </c>
      <c r="Q28941" s="9" t="e">
        <f t="shared" si="3166"/>
        <v>#DIV/0!</v>
      </c>
      <c r="T28941" s="11">
        <f t="shared" si="3167"/>
        <v>10.49</v>
      </c>
      <c r="U28941" s="11">
        <f t="shared" si="3168"/>
        <v>0</v>
      </c>
      <c r="V28941" s="11">
        <f t="shared" si="3169"/>
        <v>-10.49</v>
      </c>
      <c r="W28941" s="11" t="str">
        <f t="shared" si="3170"/>
        <v>UNDERPAYMENT</v>
      </c>
    </row>
    <row r="28942" spans="10:23" x14ac:dyDescent="0.2">
      <c r="J28942" s="11">
        <f t="shared" si="3164"/>
        <v>0</v>
      </c>
      <c r="P28942" s="9" t="e">
        <f t="shared" si="3165"/>
        <v>#DIV/0!</v>
      </c>
      <c r="Q28942" s="9" t="e">
        <f t="shared" si="3166"/>
        <v>#DIV/0!</v>
      </c>
      <c r="T28942" s="11">
        <f t="shared" si="3167"/>
        <v>10.49</v>
      </c>
      <c r="U28942" s="11">
        <f t="shared" si="3168"/>
        <v>0</v>
      </c>
      <c r="V28942" s="11">
        <f t="shared" si="3169"/>
        <v>-10.49</v>
      </c>
      <c r="W28942" s="11" t="str">
        <f t="shared" si="3170"/>
        <v>UNDERPAYMENT</v>
      </c>
    </row>
    <row r="28943" spans="10:23" x14ac:dyDescent="0.2">
      <c r="J28943" s="11">
        <f t="shared" si="3164"/>
        <v>0</v>
      </c>
      <c r="P28943" s="9" t="e">
        <f t="shared" si="3165"/>
        <v>#DIV/0!</v>
      </c>
      <c r="Q28943" s="9" t="e">
        <f t="shared" si="3166"/>
        <v>#DIV/0!</v>
      </c>
      <c r="T28943" s="11">
        <f t="shared" si="3167"/>
        <v>10.49</v>
      </c>
      <c r="U28943" s="11">
        <f t="shared" si="3168"/>
        <v>0</v>
      </c>
      <c r="V28943" s="11">
        <f t="shared" si="3169"/>
        <v>-10.49</v>
      </c>
      <c r="W28943" s="11" t="str">
        <f t="shared" si="3170"/>
        <v>UNDERPAYMENT</v>
      </c>
    </row>
    <row r="28944" spans="10:23" x14ac:dyDescent="0.2">
      <c r="J28944" s="11">
        <f t="shared" si="3164"/>
        <v>0</v>
      </c>
      <c r="P28944" s="9" t="e">
        <f t="shared" si="3165"/>
        <v>#DIV/0!</v>
      </c>
      <c r="Q28944" s="9" t="e">
        <f t="shared" si="3166"/>
        <v>#DIV/0!</v>
      </c>
      <c r="T28944" s="11">
        <f t="shared" si="3167"/>
        <v>10.49</v>
      </c>
      <c r="U28944" s="11">
        <f t="shared" si="3168"/>
        <v>0</v>
      </c>
      <c r="V28944" s="11">
        <f t="shared" si="3169"/>
        <v>-10.49</v>
      </c>
      <c r="W28944" s="11" t="str">
        <f t="shared" si="3170"/>
        <v>UNDERPAYMENT</v>
      </c>
    </row>
    <row r="28945" spans="10:23" x14ac:dyDescent="0.2">
      <c r="J28945" s="11">
        <f t="shared" si="3164"/>
        <v>0</v>
      </c>
      <c r="P28945" s="9" t="e">
        <f t="shared" si="3165"/>
        <v>#DIV/0!</v>
      </c>
      <c r="Q28945" s="9" t="e">
        <f t="shared" si="3166"/>
        <v>#DIV/0!</v>
      </c>
      <c r="T28945" s="11">
        <f t="shared" si="3167"/>
        <v>10.49</v>
      </c>
      <c r="U28945" s="11">
        <f t="shared" si="3168"/>
        <v>0</v>
      </c>
      <c r="V28945" s="11">
        <f t="shared" si="3169"/>
        <v>-10.49</v>
      </c>
      <c r="W28945" s="11" t="str">
        <f t="shared" si="3170"/>
        <v>UNDERPAYMENT</v>
      </c>
    </row>
    <row r="28946" spans="10:23" x14ac:dyDescent="0.2">
      <c r="J28946" s="11">
        <f t="shared" si="3164"/>
        <v>0</v>
      </c>
      <c r="P28946" s="9" t="e">
        <f t="shared" si="3165"/>
        <v>#DIV/0!</v>
      </c>
      <c r="Q28946" s="9" t="e">
        <f t="shared" si="3166"/>
        <v>#DIV/0!</v>
      </c>
      <c r="T28946" s="11">
        <f t="shared" si="3167"/>
        <v>10.49</v>
      </c>
      <c r="U28946" s="11">
        <f t="shared" si="3168"/>
        <v>0</v>
      </c>
      <c r="V28946" s="11">
        <f t="shared" si="3169"/>
        <v>-10.49</v>
      </c>
      <c r="W28946" s="11" t="str">
        <f t="shared" si="3170"/>
        <v>UNDERPAYMENT</v>
      </c>
    </row>
    <row r="28947" spans="10:23" x14ac:dyDescent="0.2">
      <c r="J28947" s="11">
        <f t="shared" si="3164"/>
        <v>0</v>
      </c>
      <c r="P28947" s="9" t="e">
        <f t="shared" si="3165"/>
        <v>#DIV/0!</v>
      </c>
      <c r="Q28947" s="9" t="e">
        <f t="shared" si="3166"/>
        <v>#DIV/0!</v>
      </c>
      <c r="T28947" s="11">
        <f t="shared" si="3167"/>
        <v>10.49</v>
      </c>
      <c r="U28947" s="11">
        <f t="shared" si="3168"/>
        <v>0</v>
      </c>
      <c r="V28947" s="11">
        <f t="shared" si="3169"/>
        <v>-10.49</v>
      </c>
      <c r="W28947" s="11" t="str">
        <f t="shared" si="3170"/>
        <v>UNDERPAYMENT</v>
      </c>
    </row>
    <row r="28948" spans="10:23" x14ac:dyDescent="0.2">
      <c r="J28948" s="11">
        <f t="shared" si="3164"/>
        <v>0</v>
      </c>
      <c r="P28948" s="9" t="e">
        <f t="shared" si="3165"/>
        <v>#DIV/0!</v>
      </c>
      <c r="Q28948" s="9" t="e">
        <f t="shared" si="3166"/>
        <v>#DIV/0!</v>
      </c>
      <c r="T28948" s="11">
        <f t="shared" si="3167"/>
        <v>10.49</v>
      </c>
      <c r="U28948" s="11">
        <f t="shared" si="3168"/>
        <v>0</v>
      </c>
      <c r="V28948" s="11">
        <f t="shared" si="3169"/>
        <v>-10.49</v>
      </c>
      <c r="W28948" s="11" t="str">
        <f t="shared" si="3170"/>
        <v>UNDERPAYMENT</v>
      </c>
    </row>
    <row r="28949" spans="10:23" x14ac:dyDescent="0.2">
      <c r="J28949" s="11">
        <f t="shared" si="3164"/>
        <v>0</v>
      </c>
      <c r="P28949" s="9" t="e">
        <f t="shared" si="3165"/>
        <v>#DIV/0!</v>
      </c>
      <c r="Q28949" s="9" t="e">
        <f t="shared" si="3166"/>
        <v>#DIV/0!</v>
      </c>
      <c r="T28949" s="11">
        <f t="shared" si="3167"/>
        <v>10.49</v>
      </c>
      <c r="U28949" s="11">
        <f t="shared" si="3168"/>
        <v>0</v>
      </c>
      <c r="V28949" s="11">
        <f t="shared" si="3169"/>
        <v>-10.49</v>
      </c>
      <c r="W28949" s="11" t="str">
        <f t="shared" si="3170"/>
        <v>UNDERPAYMENT</v>
      </c>
    </row>
    <row r="28950" spans="10:23" x14ac:dyDescent="0.2">
      <c r="J28950" s="11">
        <f t="shared" si="3164"/>
        <v>0</v>
      </c>
      <c r="P28950" s="9" t="e">
        <f t="shared" si="3165"/>
        <v>#DIV/0!</v>
      </c>
      <c r="Q28950" s="9" t="e">
        <f t="shared" si="3166"/>
        <v>#DIV/0!</v>
      </c>
      <c r="T28950" s="11">
        <f t="shared" si="3167"/>
        <v>10.49</v>
      </c>
      <c r="U28950" s="11">
        <f t="shared" si="3168"/>
        <v>0</v>
      </c>
      <c r="V28950" s="11">
        <f t="shared" si="3169"/>
        <v>-10.49</v>
      </c>
      <c r="W28950" s="11" t="str">
        <f t="shared" si="3170"/>
        <v>UNDERPAYMENT</v>
      </c>
    </row>
    <row r="28951" spans="10:23" x14ac:dyDescent="0.2">
      <c r="J28951" s="11">
        <f t="shared" si="3164"/>
        <v>0</v>
      </c>
      <c r="P28951" s="9" t="e">
        <f t="shared" si="3165"/>
        <v>#DIV/0!</v>
      </c>
      <c r="Q28951" s="9" t="e">
        <f t="shared" si="3166"/>
        <v>#DIV/0!</v>
      </c>
      <c r="T28951" s="11">
        <f t="shared" si="3167"/>
        <v>10.49</v>
      </c>
      <c r="U28951" s="11">
        <f t="shared" si="3168"/>
        <v>0</v>
      </c>
      <c r="V28951" s="11">
        <f t="shared" si="3169"/>
        <v>-10.49</v>
      </c>
      <c r="W28951" s="11" t="str">
        <f t="shared" si="3170"/>
        <v>UNDERPAYMENT</v>
      </c>
    </row>
    <row r="28952" spans="10:23" x14ac:dyDescent="0.2">
      <c r="J28952" s="11">
        <f t="shared" si="3164"/>
        <v>0</v>
      </c>
      <c r="P28952" s="9" t="e">
        <f t="shared" si="3165"/>
        <v>#DIV/0!</v>
      </c>
      <c r="Q28952" s="9" t="e">
        <f t="shared" si="3166"/>
        <v>#DIV/0!</v>
      </c>
      <c r="T28952" s="11">
        <f t="shared" si="3167"/>
        <v>10.49</v>
      </c>
      <c r="U28952" s="11">
        <f t="shared" si="3168"/>
        <v>0</v>
      </c>
      <c r="V28952" s="11">
        <f t="shared" si="3169"/>
        <v>-10.49</v>
      </c>
      <c r="W28952" s="11" t="str">
        <f t="shared" si="3170"/>
        <v>UNDERPAYMENT</v>
      </c>
    </row>
    <row r="28953" spans="10:23" x14ac:dyDescent="0.2">
      <c r="J28953" s="11">
        <f t="shared" si="3164"/>
        <v>0</v>
      </c>
      <c r="P28953" s="9" t="e">
        <f t="shared" si="3165"/>
        <v>#DIV/0!</v>
      </c>
      <c r="Q28953" s="9" t="e">
        <f t="shared" si="3166"/>
        <v>#DIV/0!</v>
      </c>
      <c r="T28953" s="11">
        <f t="shared" si="3167"/>
        <v>10.49</v>
      </c>
      <c r="U28953" s="11">
        <f t="shared" si="3168"/>
        <v>0</v>
      </c>
      <c r="V28953" s="11">
        <f t="shared" si="3169"/>
        <v>-10.49</v>
      </c>
      <c r="W28953" s="11" t="str">
        <f t="shared" si="3170"/>
        <v>UNDERPAYMENT</v>
      </c>
    </row>
    <row r="28954" spans="10:23" x14ac:dyDescent="0.2">
      <c r="J28954" s="11">
        <f t="shared" si="3164"/>
        <v>0</v>
      </c>
      <c r="P28954" s="9" t="e">
        <f t="shared" si="3165"/>
        <v>#DIV/0!</v>
      </c>
      <c r="Q28954" s="9" t="e">
        <f t="shared" si="3166"/>
        <v>#DIV/0!</v>
      </c>
      <c r="T28954" s="11">
        <f t="shared" si="3167"/>
        <v>10.49</v>
      </c>
      <c r="U28954" s="11">
        <f t="shared" si="3168"/>
        <v>0</v>
      </c>
      <c r="V28954" s="11">
        <f t="shared" si="3169"/>
        <v>-10.49</v>
      </c>
      <c r="W28954" s="11" t="str">
        <f t="shared" si="3170"/>
        <v>UNDERPAYMENT</v>
      </c>
    </row>
    <row r="28955" spans="10:23" x14ac:dyDescent="0.2">
      <c r="J28955" s="11">
        <f t="shared" si="3164"/>
        <v>0</v>
      </c>
      <c r="P28955" s="9" t="e">
        <f t="shared" si="3165"/>
        <v>#DIV/0!</v>
      </c>
      <c r="Q28955" s="9" t="e">
        <f t="shared" si="3166"/>
        <v>#DIV/0!</v>
      </c>
      <c r="T28955" s="11">
        <f t="shared" si="3167"/>
        <v>10.49</v>
      </c>
      <c r="U28955" s="11">
        <f t="shared" si="3168"/>
        <v>0</v>
      </c>
      <c r="V28955" s="11">
        <f t="shared" si="3169"/>
        <v>-10.49</v>
      </c>
      <c r="W28955" s="11" t="str">
        <f t="shared" si="3170"/>
        <v>UNDERPAYMENT</v>
      </c>
    </row>
    <row r="28956" spans="10:23" x14ac:dyDescent="0.2">
      <c r="J28956" s="11">
        <f t="shared" si="3164"/>
        <v>0</v>
      </c>
      <c r="P28956" s="9" t="e">
        <f t="shared" si="3165"/>
        <v>#DIV/0!</v>
      </c>
      <c r="Q28956" s="9" t="e">
        <f t="shared" si="3166"/>
        <v>#DIV/0!</v>
      </c>
      <c r="T28956" s="11">
        <f t="shared" si="3167"/>
        <v>10.49</v>
      </c>
      <c r="U28956" s="11">
        <f t="shared" si="3168"/>
        <v>0</v>
      </c>
      <c r="V28956" s="11">
        <f t="shared" si="3169"/>
        <v>-10.49</v>
      </c>
      <c r="W28956" s="11" t="str">
        <f t="shared" si="3170"/>
        <v>UNDERPAYMENT</v>
      </c>
    </row>
    <row r="28957" spans="10:23" x14ac:dyDescent="0.2">
      <c r="J28957" s="11">
        <f t="shared" si="3164"/>
        <v>0</v>
      </c>
      <c r="P28957" s="9" t="e">
        <f t="shared" si="3165"/>
        <v>#DIV/0!</v>
      </c>
      <c r="Q28957" s="9" t="e">
        <f t="shared" si="3166"/>
        <v>#DIV/0!</v>
      </c>
      <c r="T28957" s="11">
        <f t="shared" si="3167"/>
        <v>10.49</v>
      </c>
      <c r="U28957" s="11">
        <f t="shared" si="3168"/>
        <v>0</v>
      </c>
      <c r="V28957" s="11">
        <f t="shared" si="3169"/>
        <v>-10.49</v>
      </c>
      <c r="W28957" s="11" t="str">
        <f t="shared" si="3170"/>
        <v>UNDERPAYMENT</v>
      </c>
    </row>
    <row r="28958" spans="10:23" x14ac:dyDescent="0.2">
      <c r="J28958" s="11">
        <f t="shared" si="3164"/>
        <v>0</v>
      </c>
      <c r="P28958" s="9" t="e">
        <f t="shared" si="3165"/>
        <v>#DIV/0!</v>
      </c>
      <c r="Q28958" s="9" t="e">
        <f t="shared" si="3166"/>
        <v>#DIV/0!</v>
      </c>
      <c r="T28958" s="11">
        <f t="shared" si="3167"/>
        <v>10.49</v>
      </c>
      <c r="U28958" s="11">
        <f t="shared" si="3168"/>
        <v>0</v>
      </c>
      <c r="V28958" s="11">
        <f t="shared" si="3169"/>
        <v>-10.49</v>
      </c>
      <c r="W28958" s="11" t="str">
        <f t="shared" si="3170"/>
        <v>UNDERPAYMENT</v>
      </c>
    </row>
    <row r="28959" spans="10:23" x14ac:dyDescent="0.2">
      <c r="J28959" s="11">
        <f t="shared" si="3164"/>
        <v>0</v>
      </c>
      <c r="P28959" s="9" t="e">
        <f t="shared" si="3165"/>
        <v>#DIV/0!</v>
      </c>
      <c r="Q28959" s="9" t="e">
        <f t="shared" si="3166"/>
        <v>#DIV/0!</v>
      </c>
      <c r="T28959" s="11">
        <f t="shared" si="3167"/>
        <v>10.49</v>
      </c>
      <c r="U28959" s="11">
        <f t="shared" si="3168"/>
        <v>0</v>
      </c>
      <c r="V28959" s="11">
        <f t="shared" si="3169"/>
        <v>-10.49</v>
      </c>
      <c r="W28959" s="11" t="str">
        <f t="shared" si="3170"/>
        <v>UNDERPAYMENT</v>
      </c>
    </row>
    <row r="28960" spans="10:23" x14ac:dyDescent="0.2">
      <c r="J28960" s="11">
        <f t="shared" si="3164"/>
        <v>0</v>
      </c>
      <c r="P28960" s="9" t="e">
        <f t="shared" si="3165"/>
        <v>#DIV/0!</v>
      </c>
      <c r="Q28960" s="9" t="e">
        <f t="shared" si="3166"/>
        <v>#DIV/0!</v>
      </c>
      <c r="T28960" s="11">
        <f t="shared" si="3167"/>
        <v>10.49</v>
      </c>
      <c r="U28960" s="11">
        <f t="shared" si="3168"/>
        <v>0</v>
      </c>
      <c r="V28960" s="11">
        <f t="shared" si="3169"/>
        <v>-10.49</v>
      </c>
      <c r="W28960" s="11" t="str">
        <f t="shared" si="3170"/>
        <v>UNDERPAYMENT</v>
      </c>
    </row>
    <row r="28961" spans="10:23" x14ac:dyDescent="0.2">
      <c r="J28961" s="11">
        <f t="shared" si="3164"/>
        <v>0</v>
      </c>
      <c r="P28961" s="9" t="e">
        <f t="shared" si="3165"/>
        <v>#DIV/0!</v>
      </c>
      <c r="Q28961" s="9" t="e">
        <f t="shared" si="3166"/>
        <v>#DIV/0!</v>
      </c>
      <c r="T28961" s="11">
        <f t="shared" si="3167"/>
        <v>10.49</v>
      </c>
      <c r="U28961" s="11">
        <f t="shared" si="3168"/>
        <v>0</v>
      </c>
      <c r="V28961" s="11">
        <f t="shared" si="3169"/>
        <v>-10.49</v>
      </c>
      <c r="W28961" s="11" t="str">
        <f t="shared" si="3170"/>
        <v>UNDERPAYMENT</v>
      </c>
    </row>
    <row r="28962" spans="10:23" x14ac:dyDescent="0.2">
      <c r="J28962" s="11">
        <f t="shared" si="3164"/>
        <v>0</v>
      </c>
      <c r="P28962" s="9" t="e">
        <f t="shared" si="3165"/>
        <v>#DIV/0!</v>
      </c>
      <c r="Q28962" s="9" t="e">
        <f t="shared" si="3166"/>
        <v>#DIV/0!</v>
      </c>
      <c r="T28962" s="11">
        <f t="shared" si="3167"/>
        <v>10.49</v>
      </c>
      <c r="U28962" s="11">
        <f t="shared" si="3168"/>
        <v>0</v>
      </c>
      <c r="V28962" s="11">
        <f t="shared" si="3169"/>
        <v>-10.49</v>
      </c>
      <c r="W28962" s="11" t="str">
        <f t="shared" si="3170"/>
        <v>UNDERPAYMENT</v>
      </c>
    </row>
    <row r="28963" spans="10:23" x14ac:dyDescent="0.2">
      <c r="J28963" s="11">
        <f t="shared" si="3164"/>
        <v>0</v>
      </c>
      <c r="P28963" s="9" t="e">
        <f t="shared" si="3165"/>
        <v>#DIV/0!</v>
      </c>
      <c r="Q28963" s="9" t="e">
        <f t="shared" si="3166"/>
        <v>#DIV/0!</v>
      </c>
      <c r="T28963" s="11">
        <f t="shared" si="3167"/>
        <v>10.49</v>
      </c>
      <c r="U28963" s="11">
        <f t="shared" si="3168"/>
        <v>0</v>
      </c>
      <c r="V28963" s="11">
        <f t="shared" si="3169"/>
        <v>-10.49</v>
      </c>
      <c r="W28963" s="11" t="str">
        <f t="shared" si="3170"/>
        <v>UNDERPAYMENT</v>
      </c>
    </row>
    <row r="28964" spans="10:23" x14ac:dyDescent="0.2">
      <c r="J28964" s="11">
        <f t="shared" si="3164"/>
        <v>0</v>
      </c>
      <c r="P28964" s="9" t="e">
        <f t="shared" si="3165"/>
        <v>#DIV/0!</v>
      </c>
      <c r="Q28964" s="9" t="e">
        <f t="shared" si="3166"/>
        <v>#DIV/0!</v>
      </c>
      <c r="T28964" s="11">
        <f t="shared" si="3167"/>
        <v>10.49</v>
      </c>
      <c r="U28964" s="11">
        <f t="shared" si="3168"/>
        <v>0</v>
      </c>
      <c r="V28964" s="11">
        <f t="shared" si="3169"/>
        <v>-10.49</v>
      </c>
      <c r="W28964" s="11" t="str">
        <f t="shared" si="3170"/>
        <v>UNDERPAYMENT</v>
      </c>
    </row>
    <row r="28965" spans="10:23" x14ac:dyDescent="0.2">
      <c r="J28965" s="11">
        <f t="shared" si="3164"/>
        <v>0</v>
      </c>
      <c r="P28965" s="9" t="e">
        <f t="shared" si="3165"/>
        <v>#DIV/0!</v>
      </c>
      <c r="Q28965" s="9" t="e">
        <f t="shared" si="3166"/>
        <v>#DIV/0!</v>
      </c>
      <c r="T28965" s="11">
        <f t="shared" si="3167"/>
        <v>10.49</v>
      </c>
      <c r="U28965" s="11">
        <f t="shared" si="3168"/>
        <v>0</v>
      </c>
      <c r="V28965" s="11">
        <f t="shared" si="3169"/>
        <v>-10.49</v>
      </c>
      <c r="W28965" s="11" t="str">
        <f t="shared" si="3170"/>
        <v>UNDERPAYMENT</v>
      </c>
    </row>
    <row r="28966" spans="10:23" x14ac:dyDescent="0.2">
      <c r="J28966" s="11">
        <f t="shared" si="3164"/>
        <v>0</v>
      </c>
      <c r="P28966" s="9" t="e">
        <f t="shared" si="3165"/>
        <v>#DIV/0!</v>
      </c>
      <c r="Q28966" s="9" t="e">
        <f t="shared" si="3166"/>
        <v>#DIV/0!</v>
      </c>
      <c r="T28966" s="11">
        <f t="shared" si="3167"/>
        <v>10.49</v>
      </c>
      <c r="U28966" s="11">
        <f t="shared" si="3168"/>
        <v>0</v>
      </c>
      <c r="V28966" s="11">
        <f t="shared" si="3169"/>
        <v>-10.49</v>
      </c>
      <c r="W28966" s="11" t="str">
        <f t="shared" si="3170"/>
        <v>UNDERPAYMENT</v>
      </c>
    </row>
    <row r="28967" spans="10:23" x14ac:dyDescent="0.2">
      <c r="J28967" s="11">
        <f t="shared" si="3164"/>
        <v>0</v>
      </c>
      <c r="P28967" s="9" t="e">
        <f t="shared" si="3165"/>
        <v>#DIV/0!</v>
      </c>
      <c r="Q28967" s="9" t="e">
        <f t="shared" si="3166"/>
        <v>#DIV/0!</v>
      </c>
      <c r="T28967" s="11">
        <f t="shared" si="3167"/>
        <v>10.49</v>
      </c>
      <c r="U28967" s="11">
        <f t="shared" si="3168"/>
        <v>0</v>
      </c>
      <c r="V28967" s="11">
        <f t="shared" si="3169"/>
        <v>-10.49</v>
      </c>
      <c r="W28967" s="11" t="str">
        <f t="shared" si="3170"/>
        <v>UNDERPAYMENT</v>
      </c>
    </row>
    <row r="28968" spans="10:23" x14ac:dyDescent="0.2">
      <c r="J28968" s="11">
        <f t="shared" si="3164"/>
        <v>0</v>
      </c>
      <c r="P28968" s="9" t="e">
        <f t="shared" si="3165"/>
        <v>#DIV/0!</v>
      </c>
      <c r="Q28968" s="9" t="e">
        <f t="shared" si="3166"/>
        <v>#DIV/0!</v>
      </c>
      <c r="T28968" s="11">
        <f t="shared" si="3167"/>
        <v>10.49</v>
      </c>
      <c r="U28968" s="11">
        <f t="shared" si="3168"/>
        <v>0</v>
      </c>
      <c r="V28968" s="11">
        <f t="shared" si="3169"/>
        <v>-10.49</v>
      </c>
      <c r="W28968" s="11" t="str">
        <f t="shared" si="3170"/>
        <v>UNDERPAYMENT</v>
      </c>
    </row>
    <row r="28969" spans="10:23" x14ac:dyDescent="0.2">
      <c r="J28969" s="11">
        <f t="shared" si="3164"/>
        <v>0</v>
      </c>
      <c r="P28969" s="9" t="e">
        <f t="shared" si="3165"/>
        <v>#DIV/0!</v>
      </c>
      <c r="Q28969" s="9" t="e">
        <f t="shared" si="3166"/>
        <v>#DIV/0!</v>
      </c>
      <c r="T28969" s="11">
        <f t="shared" si="3167"/>
        <v>10.49</v>
      </c>
      <c r="U28969" s="11">
        <f t="shared" si="3168"/>
        <v>0</v>
      </c>
      <c r="V28969" s="11">
        <f t="shared" si="3169"/>
        <v>-10.49</v>
      </c>
      <c r="W28969" s="11" t="str">
        <f t="shared" si="3170"/>
        <v>UNDERPAYMENT</v>
      </c>
    </row>
    <row r="28970" spans="10:23" x14ac:dyDescent="0.2">
      <c r="J28970" s="11">
        <f t="shared" si="3164"/>
        <v>0</v>
      </c>
      <c r="P28970" s="9" t="e">
        <f t="shared" si="3165"/>
        <v>#DIV/0!</v>
      </c>
      <c r="Q28970" s="9" t="e">
        <f t="shared" si="3166"/>
        <v>#DIV/0!</v>
      </c>
      <c r="T28970" s="11">
        <f t="shared" si="3167"/>
        <v>10.49</v>
      </c>
      <c r="U28970" s="11">
        <f t="shared" si="3168"/>
        <v>0</v>
      </c>
      <c r="V28970" s="11">
        <f t="shared" si="3169"/>
        <v>-10.49</v>
      </c>
      <c r="W28970" s="11" t="str">
        <f t="shared" si="3170"/>
        <v>UNDERPAYMENT</v>
      </c>
    </row>
    <row r="28971" spans="10:23" x14ac:dyDescent="0.2">
      <c r="J28971" s="11">
        <f t="shared" si="3164"/>
        <v>0</v>
      </c>
      <c r="P28971" s="9" t="e">
        <f t="shared" si="3165"/>
        <v>#DIV/0!</v>
      </c>
      <c r="Q28971" s="9" t="e">
        <f t="shared" si="3166"/>
        <v>#DIV/0!</v>
      </c>
      <c r="T28971" s="11">
        <f t="shared" si="3167"/>
        <v>10.49</v>
      </c>
      <c r="U28971" s="11">
        <f t="shared" si="3168"/>
        <v>0</v>
      </c>
      <c r="V28971" s="11">
        <f t="shared" si="3169"/>
        <v>-10.49</v>
      </c>
      <c r="W28971" s="11" t="str">
        <f t="shared" si="3170"/>
        <v>UNDERPAYMENT</v>
      </c>
    </row>
    <row r="28972" spans="10:23" x14ac:dyDescent="0.2">
      <c r="J28972" s="11">
        <f t="shared" si="3164"/>
        <v>0</v>
      </c>
      <c r="P28972" s="9" t="e">
        <f t="shared" si="3165"/>
        <v>#DIV/0!</v>
      </c>
      <c r="Q28972" s="9" t="e">
        <f t="shared" si="3166"/>
        <v>#DIV/0!</v>
      </c>
      <c r="T28972" s="11">
        <f t="shared" si="3167"/>
        <v>10.49</v>
      </c>
      <c r="U28972" s="11">
        <f t="shared" si="3168"/>
        <v>0</v>
      </c>
      <c r="V28972" s="11">
        <f t="shared" si="3169"/>
        <v>-10.49</v>
      </c>
      <c r="W28972" s="11" t="str">
        <f t="shared" si="3170"/>
        <v>UNDERPAYMENT</v>
      </c>
    </row>
    <row r="28973" spans="10:23" x14ac:dyDescent="0.2">
      <c r="J28973" s="11">
        <f t="shared" si="3164"/>
        <v>0</v>
      </c>
      <c r="P28973" s="9" t="e">
        <f t="shared" si="3165"/>
        <v>#DIV/0!</v>
      </c>
      <c r="Q28973" s="9" t="e">
        <f t="shared" si="3166"/>
        <v>#DIV/0!</v>
      </c>
      <c r="T28973" s="11">
        <f t="shared" si="3167"/>
        <v>10.49</v>
      </c>
      <c r="U28973" s="11">
        <f t="shared" si="3168"/>
        <v>0</v>
      </c>
      <c r="V28973" s="11">
        <f t="shared" si="3169"/>
        <v>-10.49</v>
      </c>
      <c r="W28973" s="11" t="str">
        <f t="shared" si="3170"/>
        <v>UNDERPAYMENT</v>
      </c>
    </row>
    <row r="28974" spans="10:23" x14ac:dyDescent="0.2">
      <c r="J28974" s="11">
        <f t="shared" si="3164"/>
        <v>0</v>
      </c>
      <c r="P28974" s="9" t="e">
        <f t="shared" si="3165"/>
        <v>#DIV/0!</v>
      </c>
      <c r="Q28974" s="9" t="e">
        <f t="shared" si="3166"/>
        <v>#DIV/0!</v>
      </c>
      <c r="T28974" s="11">
        <f t="shared" si="3167"/>
        <v>10.49</v>
      </c>
      <c r="U28974" s="11">
        <f t="shared" si="3168"/>
        <v>0</v>
      </c>
      <c r="V28974" s="11">
        <f t="shared" si="3169"/>
        <v>-10.49</v>
      </c>
      <c r="W28974" s="11" t="str">
        <f t="shared" si="3170"/>
        <v>UNDERPAYMENT</v>
      </c>
    </row>
    <row r="28975" spans="10:23" x14ac:dyDescent="0.2">
      <c r="J28975" s="11">
        <f t="shared" si="3164"/>
        <v>0</v>
      </c>
      <c r="P28975" s="9" t="e">
        <f t="shared" si="3165"/>
        <v>#DIV/0!</v>
      </c>
      <c r="Q28975" s="9" t="e">
        <f t="shared" si="3166"/>
        <v>#DIV/0!</v>
      </c>
      <c r="T28975" s="11">
        <f t="shared" si="3167"/>
        <v>10.49</v>
      </c>
      <c r="U28975" s="11">
        <f t="shared" si="3168"/>
        <v>0</v>
      </c>
      <c r="V28975" s="11">
        <f t="shared" si="3169"/>
        <v>-10.49</v>
      </c>
      <c r="W28975" s="11" t="str">
        <f t="shared" si="3170"/>
        <v>UNDERPAYMENT</v>
      </c>
    </row>
    <row r="28976" spans="10:23" x14ac:dyDescent="0.2">
      <c r="J28976" s="11">
        <f t="shared" si="3164"/>
        <v>0</v>
      </c>
      <c r="P28976" s="9" t="e">
        <f t="shared" si="3165"/>
        <v>#DIV/0!</v>
      </c>
      <c r="Q28976" s="9" t="e">
        <f t="shared" si="3166"/>
        <v>#DIV/0!</v>
      </c>
      <c r="T28976" s="11">
        <f t="shared" si="3167"/>
        <v>10.49</v>
      </c>
      <c r="U28976" s="11">
        <f t="shared" si="3168"/>
        <v>0</v>
      </c>
      <c r="V28976" s="11">
        <f t="shared" si="3169"/>
        <v>-10.49</v>
      </c>
      <c r="W28976" s="11" t="str">
        <f t="shared" si="3170"/>
        <v>UNDERPAYMENT</v>
      </c>
    </row>
    <row r="28977" spans="10:23" x14ac:dyDescent="0.2">
      <c r="J28977" s="11">
        <f t="shared" si="3164"/>
        <v>0</v>
      </c>
      <c r="P28977" s="9" t="e">
        <f t="shared" si="3165"/>
        <v>#DIV/0!</v>
      </c>
      <c r="Q28977" s="9" t="e">
        <f t="shared" si="3166"/>
        <v>#DIV/0!</v>
      </c>
      <c r="T28977" s="11">
        <f t="shared" si="3167"/>
        <v>10.49</v>
      </c>
      <c r="U28977" s="11">
        <f t="shared" si="3168"/>
        <v>0</v>
      </c>
      <c r="V28977" s="11">
        <f t="shared" si="3169"/>
        <v>-10.49</v>
      </c>
      <c r="W28977" s="11" t="str">
        <f t="shared" si="3170"/>
        <v>UNDERPAYMENT</v>
      </c>
    </row>
    <row r="28978" spans="10:23" x14ac:dyDescent="0.2">
      <c r="J28978" s="11">
        <f t="shared" si="3164"/>
        <v>0</v>
      </c>
      <c r="P28978" s="9" t="e">
        <f t="shared" si="3165"/>
        <v>#DIV/0!</v>
      </c>
      <c r="Q28978" s="9" t="e">
        <f t="shared" si="3166"/>
        <v>#DIV/0!</v>
      </c>
      <c r="T28978" s="11">
        <f t="shared" si="3167"/>
        <v>10.49</v>
      </c>
      <c r="U28978" s="11">
        <f t="shared" si="3168"/>
        <v>0</v>
      </c>
      <c r="V28978" s="11">
        <f t="shared" si="3169"/>
        <v>-10.49</v>
      </c>
      <c r="W28978" s="11" t="str">
        <f t="shared" si="3170"/>
        <v>UNDERPAYMENT</v>
      </c>
    </row>
    <row r="28979" spans="10:23" x14ac:dyDescent="0.2">
      <c r="J28979" s="11">
        <f t="shared" si="3164"/>
        <v>0</v>
      </c>
      <c r="P28979" s="9" t="e">
        <f t="shared" si="3165"/>
        <v>#DIV/0!</v>
      </c>
      <c r="Q28979" s="9" t="e">
        <f t="shared" si="3166"/>
        <v>#DIV/0!</v>
      </c>
      <c r="T28979" s="11">
        <f t="shared" si="3167"/>
        <v>10.49</v>
      </c>
      <c r="U28979" s="11">
        <f t="shared" si="3168"/>
        <v>0</v>
      </c>
      <c r="V28979" s="11">
        <f t="shared" si="3169"/>
        <v>-10.49</v>
      </c>
      <c r="W28979" s="11" t="str">
        <f t="shared" si="3170"/>
        <v>UNDERPAYMENT</v>
      </c>
    </row>
    <row r="28980" spans="10:23" x14ac:dyDescent="0.2">
      <c r="J28980" s="11">
        <f t="shared" si="3164"/>
        <v>0</v>
      </c>
      <c r="P28980" s="9" t="e">
        <f t="shared" si="3165"/>
        <v>#DIV/0!</v>
      </c>
      <c r="Q28980" s="9" t="e">
        <f t="shared" si="3166"/>
        <v>#DIV/0!</v>
      </c>
      <c r="T28980" s="11">
        <f t="shared" si="3167"/>
        <v>10.49</v>
      </c>
      <c r="U28980" s="11">
        <f t="shared" si="3168"/>
        <v>0</v>
      </c>
      <c r="V28980" s="11">
        <f t="shared" si="3169"/>
        <v>-10.49</v>
      </c>
      <c r="W28980" s="11" t="str">
        <f t="shared" si="3170"/>
        <v>UNDERPAYMENT</v>
      </c>
    </row>
    <row r="28981" spans="10:23" x14ac:dyDescent="0.2">
      <c r="J28981" s="11">
        <f t="shared" si="3164"/>
        <v>0</v>
      </c>
      <c r="P28981" s="9" t="e">
        <f t="shared" si="3165"/>
        <v>#DIV/0!</v>
      </c>
      <c r="Q28981" s="9" t="e">
        <f t="shared" si="3166"/>
        <v>#DIV/0!</v>
      </c>
      <c r="T28981" s="11">
        <f t="shared" si="3167"/>
        <v>10.49</v>
      </c>
      <c r="U28981" s="11">
        <f t="shared" si="3168"/>
        <v>0</v>
      </c>
      <c r="V28981" s="11">
        <f t="shared" si="3169"/>
        <v>-10.49</v>
      </c>
      <c r="W28981" s="11" t="str">
        <f t="shared" si="3170"/>
        <v>UNDERPAYMENT</v>
      </c>
    </row>
    <row r="28982" spans="10:23" x14ac:dyDescent="0.2">
      <c r="J28982" s="11">
        <f t="shared" si="3164"/>
        <v>0</v>
      </c>
      <c r="P28982" s="9" t="e">
        <f t="shared" si="3165"/>
        <v>#DIV/0!</v>
      </c>
      <c r="Q28982" s="9" t="e">
        <f t="shared" si="3166"/>
        <v>#DIV/0!</v>
      </c>
      <c r="T28982" s="11">
        <f t="shared" si="3167"/>
        <v>10.49</v>
      </c>
      <c r="U28982" s="11">
        <f t="shared" si="3168"/>
        <v>0</v>
      </c>
      <c r="V28982" s="11">
        <f t="shared" si="3169"/>
        <v>-10.49</v>
      </c>
      <c r="W28982" s="11" t="str">
        <f t="shared" si="3170"/>
        <v>UNDERPAYMENT</v>
      </c>
    </row>
    <row r="28983" spans="10:23" x14ac:dyDescent="0.2">
      <c r="J28983" s="11">
        <f t="shared" si="3164"/>
        <v>0</v>
      </c>
      <c r="P28983" s="9" t="e">
        <f t="shared" si="3165"/>
        <v>#DIV/0!</v>
      </c>
      <c r="Q28983" s="9" t="e">
        <f t="shared" si="3166"/>
        <v>#DIV/0!</v>
      </c>
      <c r="T28983" s="11">
        <f t="shared" si="3167"/>
        <v>10.49</v>
      </c>
      <c r="U28983" s="11">
        <f t="shared" si="3168"/>
        <v>0</v>
      </c>
      <c r="V28983" s="11">
        <f t="shared" si="3169"/>
        <v>-10.49</v>
      </c>
      <c r="W28983" s="11" t="str">
        <f t="shared" si="3170"/>
        <v>UNDERPAYMENT</v>
      </c>
    </row>
    <row r="28984" spans="10:23" x14ac:dyDescent="0.2">
      <c r="J28984" s="11">
        <f t="shared" si="3164"/>
        <v>0</v>
      </c>
      <c r="P28984" s="9" t="e">
        <f t="shared" si="3165"/>
        <v>#DIV/0!</v>
      </c>
      <c r="Q28984" s="9" t="e">
        <f t="shared" si="3166"/>
        <v>#DIV/0!</v>
      </c>
      <c r="T28984" s="11">
        <f t="shared" si="3167"/>
        <v>10.49</v>
      </c>
      <c r="U28984" s="11">
        <f t="shared" si="3168"/>
        <v>0</v>
      </c>
      <c r="V28984" s="11">
        <f t="shared" si="3169"/>
        <v>-10.49</v>
      </c>
      <c r="W28984" s="11" t="str">
        <f t="shared" si="3170"/>
        <v>UNDERPAYMENT</v>
      </c>
    </row>
    <row r="28985" spans="10:23" x14ac:dyDescent="0.2">
      <c r="J28985" s="11">
        <f t="shared" si="3164"/>
        <v>0</v>
      </c>
      <c r="P28985" s="9" t="e">
        <f t="shared" si="3165"/>
        <v>#DIV/0!</v>
      </c>
      <c r="Q28985" s="9" t="e">
        <f t="shared" si="3166"/>
        <v>#DIV/0!</v>
      </c>
      <c r="T28985" s="11">
        <f t="shared" si="3167"/>
        <v>10.49</v>
      </c>
      <c r="U28985" s="11">
        <f t="shared" si="3168"/>
        <v>0</v>
      </c>
      <c r="V28985" s="11">
        <f t="shared" si="3169"/>
        <v>-10.49</v>
      </c>
      <c r="W28985" s="11" t="str">
        <f t="shared" si="3170"/>
        <v>UNDERPAYMENT</v>
      </c>
    </row>
    <row r="28986" spans="10:23" x14ac:dyDescent="0.2">
      <c r="J28986" s="11">
        <f t="shared" si="3164"/>
        <v>0</v>
      </c>
      <c r="P28986" s="9" t="e">
        <f t="shared" si="3165"/>
        <v>#DIV/0!</v>
      </c>
      <c r="Q28986" s="9" t="e">
        <f t="shared" si="3166"/>
        <v>#DIV/0!</v>
      </c>
      <c r="T28986" s="11">
        <f t="shared" si="3167"/>
        <v>10.49</v>
      </c>
      <c r="U28986" s="11">
        <f t="shared" si="3168"/>
        <v>0</v>
      </c>
      <c r="V28986" s="11">
        <f t="shared" si="3169"/>
        <v>-10.49</v>
      </c>
      <c r="W28986" s="11" t="str">
        <f t="shared" si="3170"/>
        <v>UNDERPAYMENT</v>
      </c>
    </row>
    <row r="28987" spans="10:23" x14ac:dyDescent="0.2">
      <c r="J28987" s="11">
        <f t="shared" si="3164"/>
        <v>0</v>
      </c>
      <c r="P28987" s="9" t="e">
        <f t="shared" si="3165"/>
        <v>#DIV/0!</v>
      </c>
      <c r="Q28987" s="9" t="e">
        <f t="shared" si="3166"/>
        <v>#DIV/0!</v>
      </c>
      <c r="T28987" s="11">
        <f t="shared" si="3167"/>
        <v>10.49</v>
      </c>
      <c r="U28987" s="11">
        <f t="shared" si="3168"/>
        <v>0</v>
      </c>
      <c r="V28987" s="11">
        <f t="shared" si="3169"/>
        <v>-10.49</v>
      </c>
      <c r="W28987" s="11" t="str">
        <f t="shared" si="3170"/>
        <v>UNDERPAYMENT</v>
      </c>
    </row>
    <row r="28988" spans="10:23" x14ac:dyDescent="0.2">
      <c r="J28988" s="11">
        <f t="shared" si="3164"/>
        <v>0</v>
      </c>
      <c r="P28988" s="9" t="e">
        <f t="shared" si="3165"/>
        <v>#DIV/0!</v>
      </c>
      <c r="Q28988" s="9" t="e">
        <f t="shared" si="3166"/>
        <v>#DIV/0!</v>
      </c>
      <c r="T28988" s="11">
        <f t="shared" si="3167"/>
        <v>10.49</v>
      </c>
      <c r="U28988" s="11">
        <f t="shared" si="3168"/>
        <v>0</v>
      </c>
      <c r="V28988" s="11">
        <f t="shared" si="3169"/>
        <v>-10.49</v>
      </c>
      <c r="W28988" s="11" t="str">
        <f t="shared" si="3170"/>
        <v>UNDERPAYMENT</v>
      </c>
    </row>
    <row r="28989" spans="10:23" x14ac:dyDescent="0.2">
      <c r="J28989" s="11">
        <f t="shared" si="3164"/>
        <v>0</v>
      </c>
      <c r="P28989" s="9" t="e">
        <f t="shared" si="3165"/>
        <v>#DIV/0!</v>
      </c>
      <c r="Q28989" s="9" t="e">
        <f t="shared" si="3166"/>
        <v>#DIV/0!</v>
      </c>
      <c r="T28989" s="11">
        <f t="shared" si="3167"/>
        <v>10.49</v>
      </c>
      <c r="U28989" s="11">
        <f t="shared" si="3168"/>
        <v>0</v>
      </c>
      <c r="V28989" s="11">
        <f t="shared" si="3169"/>
        <v>-10.49</v>
      </c>
      <c r="W28989" s="11" t="str">
        <f t="shared" si="3170"/>
        <v>UNDERPAYMENT</v>
      </c>
    </row>
    <row r="28990" spans="10:23" x14ac:dyDescent="0.2">
      <c r="J28990" s="11">
        <f t="shared" si="3164"/>
        <v>0</v>
      </c>
      <c r="P28990" s="9" t="e">
        <f t="shared" si="3165"/>
        <v>#DIV/0!</v>
      </c>
      <c r="Q28990" s="9" t="e">
        <f t="shared" si="3166"/>
        <v>#DIV/0!</v>
      </c>
      <c r="T28990" s="11">
        <f t="shared" si="3167"/>
        <v>10.49</v>
      </c>
      <c r="U28990" s="11">
        <f t="shared" si="3168"/>
        <v>0</v>
      </c>
      <c r="V28990" s="11">
        <f t="shared" si="3169"/>
        <v>-10.49</v>
      </c>
      <c r="W28990" s="11" t="str">
        <f t="shared" si="3170"/>
        <v>UNDERPAYMENT</v>
      </c>
    </row>
    <row r="28991" spans="10:23" x14ac:dyDescent="0.2">
      <c r="J28991" s="11">
        <f t="shared" si="3164"/>
        <v>0</v>
      </c>
      <c r="P28991" s="9" t="e">
        <f t="shared" si="3165"/>
        <v>#DIV/0!</v>
      </c>
      <c r="Q28991" s="9" t="e">
        <f t="shared" si="3166"/>
        <v>#DIV/0!</v>
      </c>
      <c r="T28991" s="11">
        <f t="shared" si="3167"/>
        <v>10.49</v>
      </c>
      <c r="U28991" s="11">
        <f t="shared" si="3168"/>
        <v>0</v>
      </c>
      <c r="V28991" s="11">
        <f t="shared" si="3169"/>
        <v>-10.49</v>
      </c>
      <c r="W28991" s="11" t="str">
        <f t="shared" si="3170"/>
        <v>UNDERPAYMENT</v>
      </c>
    </row>
    <row r="28992" spans="10:23" x14ac:dyDescent="0.2">
      <c r="J28992" s="11">
        <f t="shared" si="3164"/>
        <v>0</v>
      </c>
      <c r="P28992" s="9" t="e">
        <f t="shared" si="3165"/>
        <v>#DIV/0!</v>
      </c>
      <c r="Q28992" s="9" t="e">
        <f t="shared" si="3166"/>
        <v>#DIV/0!</v>
      </c>
      <c r="T28992" s="11">
        <f t="shared" si="3167"/>
        <v>10.49</v>
      </c>
      <c r="U28992" s="11">
        <f t="shared" si="3168"/>
        <v>0</v>
      </c>
      <c r="V28992" s="11">
        <f t="shared" si="3169"/>
        <v>-10.49</v>
      </c>
      <c r="W28992" s="11" t="str">
        <f t="shared" si="3170"/>
        <v>UNDERPAYMENT</v>
      </c>
    </row>
    <row r="28993" spans="10:23" x14ac:dyDescent="0.2">
      <c r="J28993" s="11">
        <f t="shared" si="3164"/>
        <v>0</v>
      </c>
      <c r="P28993" s="9" t="e">
        <f t="shared" si="3165"/>
        <v>#DIV/0!</v>
      </c>
      <c r="Q28993" s="9" t="e">
        <f t="shared" si="3166"/>
        <v>#DIV/0!</v>
      </c>
      <c r="T28993" s="11">
        <f t="shared" si="3167"/>
        <v>10.49</v>
      </c>
      <c r="U28993" s="11">
        <f t="shared" si="3168"/>
        <v>0</v>
      </c>
      <c r="V28993" s="11">
        <f t="shared" si="3169"/>
        <v>-10.49</v>
      </c>
      <c r="W28993" s="11" t="str">
        <f t="shared" si="3170"/>
        <v>UNDERPAYMENT</v>
      </c>
    </row>
    <row r="28994" spans="10:23" x14ac:dyDescent="0.2">
      <c r="J28994" s="11">
        <f t="shared" si="3164"/>
        <v>0</v>
      </c>
      <c r="P28994" s="9" t="e">
        <f t="shared" si="3165"/>
        <v>#DIV/0!</v>
      </c>
      <c r="Q28994" s="9" t="e">
        <f t="shared" si="3166"/>
        <v>#DIV/0!</v>
      </c>
      <c r="T28994" s="11">
        <f t="shared" si="3167"/>
        <v>10.49</v>
      </c>
      <c r="U28994" s="11">
        <f t="shared" si="3168"/>
        <v>0</v>
      </c>
      <c r="V28994" s="11">
        <f t="shared" si="3169"/>
        <v>-10.49</v>
      </c>
      <c r="W28994" s="11" t="str">
        <f t="shared" si="3170"/>
        <v>UNDERPAYMENT</v>
      </c>
    </row>
    <row r="28995" spans="10:23" x14ac:dyDescent="0.2">
      <c r="J28995" s="11">
        <f t="shared" si="3164"/>
        <v>0</v>
      </c>
      <c r="P28995" s="9" t="e">
        <f t="shared" si="3165"/>
        <v>#DIV/0!</v>
      </c>
      <c r="Q28995" s="9" t="e">
        <f t="shared" si="3166"/>
        <v>#DIV/0!</v>
      </c>
      <c r="T28995" s="11">
        <f t="shared" si="3167"/>
        <v>10.49</v>
      </c>
      <c r="U28995" s="11">
        <f t="shared" si="3168"/>
        <v>0</v>
      </c>
      <c r="V28995" s="11">
        <f t="shared" si="3169"/>
        <v>-10.49</v>
      </c>
      <c r="W28995" s="11" t="str">
        <f t="shared" si="3170"/>
        <v>UNDERPAYMENT</v>
      </c>
    </row>
    <row r="28996" spans="10:23" x14ac:dyDescent="0.2">
      <c r="J28996" s="11">
        <f t="shared" si="3164"/>
        <v>0</v>
      </c>
      <c r="P28996" s="9" t="e">
        <f t="shared" si="3165"/>
        <v>#DIV/0!</v>
      </c>
      <c r="Q28996" s="9" t="e">
        <f t="shared" si="3166"/>
        <v>#DIV/0!</v>
      </c>
      <c r="T28996" s="11">
        <f t="shared" si="3167"/>
        <v>10.49</v>
      </c>
      <c r="U28996" s="11">
        <f t="shared" si="3168"/>
        <v>0</v>
      </c>
      <c r="V28996" s="11">
        <f t="shared" si="3169"/>
        <v>-10.49</v>
      </c>
      <c r="W28996" s="11" t="str">
        <f t="shared" si="3170"/>
        <v>UNDERPAYMENT</v>
      </c>
    </row>
    <row r="28997" spans="10:23" x14ac:dyDescent="0.2">
      <c r="J28997" s="11">
        <f t="shared" si="3164"/>
        <v>0</v>
      </c>
      <c r="P28997" s="9" t="e">
        <f t="shared" si="3165"/>
        <v>#DIV/0!</v>
      </c>
      <c r="Q28997" s="9" t="e">
        <f t="shared" si="3166"/>
        <v>#DIV/0!</v>
      </c>
      <c r="T28997" s="11">
        <f t="shared" si="3167"/>
        <v>10.49</v>
      </c>
      <c r="U28997" s="11">
        <f t="shared" si="3168"/>
        <v>0</v>
      </c>
      <c r="V28997" s="11">
        <f t="shared" si="3169"/>
        <v>-10.49</v>
      </c>
      <c r="W28997" s="11" t="str">
        <f t="shared" si="3170"/>
        <v>UNDERPAYMENT</v>
      </c>
    </row>
    <row r="28998" spans="10:23" x14ac:dyDescent="0.2">
      <c r="J28998" s="11">
        <f t="shared" si="3164"/>
        <v>0</v>
      </c>
      <c r="P28998" s="9" t="e">
        <f t="shared" si="3165"/>
        <v>#DIV/0!</v>
      </c>
      <c r="Q28998" s="9" t="e">
        <f t="shared" si="3166"/>
        <v>#DIV/0!</v>
      </c>
      <c r="T28998" s="11">
        <f t="shared" si="3167"/>
        <v>10.49</v>
      </c>
      <c r="U28998" s="11">
        <f t="shared" si="3168"/>
        <v>0</v>
      </c>
      <c r="V28998" s="11">
        <f t="shared" si="3169"/>
        <v>-10.49</v>
      </c>
      <c r="W28998" s="11" t="str">
        <f t="shared" si="3170"/>
        <v>UNDERPAYMENT</v>
      </c>
    </row>
    <row r="28999" spans="10:23" x14ac:dyDescent="0.2">
      <c r="J28999" s="11">
        <f t="shared" si="3164"/>
        <v>0</v>
      </c>
      <c r="P28999" s="9" t="e">
        <f t="shared" si="3165"/>
        <v>#DIV/0!</v>
      </c>
      <c r="Q28999" s="9" t="e">
        <f t="shared" si="3166"/>
        <v>#DIV/0!</v>
      </c>
      <c r="T28999" s="11">
        <f t="shared" si="3167"/>
        <v>10.49</v>
      </c>
      <c r="U28999" s="11">
        <f t="shared" si="3168"/>
        <v>0</v>
      </c>
      <c r="V28999" s="11">
        <f t="shared" si="3169"/>
        <v>-10.49</v>
      </c>
      <c r="W28999" s="11" t="str">
        <f t="shared" si="3170"/>
        <v>UNDERPAYMENT</v>
      </c>
    </row>
    <row r="29000" spans="10:23" x14ac:dyDescent="0.2">
      <c r="J29000" s="11">
        <f t="shared" ref="J29000:J29063" si="3171">K29000+L29000</f>
        <v>0</v>
      </c>
      <c r="P29000" s="9" t="e">
        <f t="shared" ref="P29000:P29063" si="3172">((H29000*E29000)+(M29000-L29000)-(N29000*E29000))/(N29000*E29000)</f>
        <v>#DIV/0!</v>
      </c>
      <c r="Q29000" s="9" t="e">
        <f t="shared" ref="Q29000:Q29063" si="3173">((H29000*E29000)+(M29000-L29000)-(N29000*E29000))/(N29000*E29000)</f>
        <v>#DIV/0!</v>
      </c>
      <c r="T29000" s="11">
        <f t="shared" ref="T29000:T29063" si="3174">(N29000*E29000)+10.49</f>
        <v>10.49</v>
      </c>
      <c r="U29000" s="11">
        <f t="shared" ref="U29000:U29063" si="3175">(H29000*E29000)+K29000+M29000</f>
        <v>0</v>
      </c>
      <c r="V29000" s="11">
        <f t="shared" ref="V29000:V29063" si="3176">U29000-T29000</f>
        <v>-10.49</v>
      </c>
      <c r="W29000" s="11" t="str">
        <f t="shared" ref="W29000:W29063" si="3177">IF(V29000 &lt;= -0.01, "UNDERPAYMENT", "COMPLIANT")</f>
        <v>UNDERPAYMENT</v>
      </c>
    </row>
    <row r="29001" spans="10:23" x14ac:dyDescent="0.2">
      <c r="J29001" s="11">
        <f t="shared" si="3171"/>
        <v>0</v>
      </c>
      <c r="P29001" s="9" t="e">
        <f t="shared" si="3172"/>
        <v>#DIV/0!</v>
      </c>
      <c r="Q29001" s="9" t="e">
        <f t="shared" si="3173"/>
        <v>#DIV/0!</v>
      </c>
      <c r="T29001" s="11">
        <f t="shared" si="3174"/>
        <v>10.49</v>
      </c>
      <c r="U29001" s="11">
        <f t="shared" si="3175"/>
        <v>0</v>
      </c>
      <c r="V29001" s="11">
        <f t="shared" si="3176"/>
        <v>-10.49</v>
      </c>
      <c r="W29001" s="11" t="str">
        <f t="shared" si="3177"/>
        <v>UNDERPAYMENT</v>
      </c>
    </row>
    <row r="29002" spans="10:23" x14ac:dyDescent="0.2">
      <c r="J29002" s="11">
        <f t="shared" si="3171"/>
        <v>0</v>
      </c>
      <c r="P29002" s="9" t="e">
        <f t="shared" si="3172"/>
        <v>#DIV/0!</v>
      </c>
      <c r="Q29002" s="9" t="e">
        <f t="shared" si="3173"/>
        <v>#DIV/0!</v>
      </c>
      <c r="T29002" s="11">
        <f t="shared" si="3174"/>
        <v>10.49</v>
      </c>
      <c r="U29002" s="11">
        <f t="shared" si="3175"/>
        <v>0</v>
      </c>
      <c r="V29002" s="11">
        <f t="shared" si="3176"/>
        <v>-10.49</v>
      </c>
      <c r="W29002" s="11" t="str">
        <f t="shared" si="3177"/>
        <v>UNDERPAYMENT</v>
      </c>
    </row>
    <row r="29003" spans="10:23" x14ac:dyDescent="0.2">
      <c r="J29003" s="11">
        <f t="shared" si="3171"/>
        <v>0</v>
      </c>
      <c r="P29003" s="9" t="e">
        <f t="shared" si="3172"/>
        <v>#DIV/0!</v>
      </c>
      <c r="Q29003" s="9" t="e">
        <f t="shared" si="3173"/>
        <v>#DIV/0!</v>
      </c>
      <c r="T29003" s="11">
        <f t="shared" si="3174"/>
        <v>10.49</v>
      </c>
      <c r="U29003" s="11">
        <f t="shared" si="3175"/>
        <v>0</v>
      </c>
      <c r="V29003" s="11">
        <f t="shared" si="3176"/>
        <v>-10.49</v>
      </c>
      <c r="W29003" s="11" t="str">
        <f t="shared" si="3177"/>
        <v>UNDERPAYMENT</v>
      </c>
    </row>
    <row r="29004" spans="10:23" x14ac:dyDescent="0.2">
      <c r="J29004" s="11">
        <f t="shared" si="3171"/>
        <v>0</v>
      </c>
      <c r="P29004" s="9" t="e">
        <f t="shared" si="3172"/>
        <v>#DIV/0!</v>
      </c>
      <c r="Q29004" s="9" t="e">
        <f t="shared" si="3173"/>
        <v>#DIV/0!</v>
      </c>
      <c r="T29004" s="11">
        <f t="shared" si="3174"/>
        <v>10.49</v>
      </c>
      <c r="U29004" s="11">
        <f t="shared" si="3175"/>
        <v>0</v>
      </c>
      <c r="V29004" s="11">
        <f t="shared" si="3176"/>
        <v>-10.49</v>
      </c>
      <c r="W29004" s="11" t="str">
        <f t="shared" si="3177"/>
        <v>UNDERPAYMENT</v>
      </c>
    </row>
    <row r="29005" spans="10:23" x14ac:dyDescent="0.2">
      <c r="J29005" s="11">
        <f t="shared" si="3171"/>
        <v>0</v>
      </c>
      <c r="P29005" s="9" t="e">
        <f t="shared" si="3172"/>
        <v>#DIV/0!</v>
      </c>
      <c r="Q29005" s="9" t="e">
        <f t="shared" si="3173"/>
        <v>#DIV/0!</v>
      </c>
      <c r="T29005" s="11">
        <f t="shared" si="3174"/>
        <v>10.49</v>
      </c>
      <c r="U29005" s="11">
        <f t="shared" si="3175"/>
        <v>0</v>
      </c>
      <c r="V29005" s="11">
        <f t="shared" si="3176"/>
        <v>-10.49</v>
      </c>
      <c r="W29005" s="11" t="str">
        <f t="shared" si="3177"/>
        <v>UNDERPAYMENT</v>
      </c>
    </row>
    <row r="29006" spans="10:23" x14ac:dyDescent="0.2">
      <c r="J29006" s="11">
        <f t="shared" si="3171"/>
        <v>0</v>
      </c>
      <c r="P29006" s="9" t="e">
        <f t="shared" si="3172"/>
        <v>#DIV/0!</v>
      </c>
      <c r="Q29006" s="9" t="e">
        <f t="shared" si="3173"/>
        <v>#DIV/0!</v>
      </c>
      <c r="T29006" s="11">
        <f t="shared" si="3174"/>
        <v>10.49</v>
      </c>
      <c r="U29006" s="11">
        <f t="shared" si="3175"/>
        <v>0</v>
      </c>
      <c r="V29006" s="11">
        <f t="shared" si="3176"/>
        <v>-10.49</v>
      </c>
      <c r="W29006" s="11" t="str">
        <f t="shared" si="3177"/>
        <v>UNDERPAYMENT</v>
      </c>
    </row>
    <row r="29007" spans="10:23" x14ac:dyDescent="0.2">
      <c r="J29007" s="11">
        <f t="shared" si="3171"/>
        <v>0</v>
      </c>
      <c r="P29007" s="9" t="e">
        <f t="shared" si="3172"/>
        <v>#DIV/0!</v>
      </c>
      <c r="Q29007" s="9" t="e">
        <f t="shared" si="3173"/>
        <v>#DIV/0!</v>
      </c>
      <c r="T29007" s="11">
        <f t="shared" si="3174"/>
        <v>10.49</v>
      </c>
      <c r="U29007" s="11">
        <f t="shared" si="3175"/>
        <v>0</v>
      </c>
      <c r="V29007" s="11">
        <f t="shared" si="3176"/>
        <v>-10.49</v>
      </c>
      <c r="W29007" s="11" t="str">
        <f t="shared" si="3177"/>
        <v>UNDERPAYMENT</v>
      </c>
    </row>
    <row r="29008" spans="10:23" x14ac:dyDescent="0.2">
      <c r="J29008" s="11">
        <f t="shared" si="3171"/>
        <v>0</v>
      </c>
      <c r="P29008" s="9" t="e">
        <f t="shared" si="3172"/>
        <v>#DIV/0!</v>
      </c>
      <c r="Q29008" s="9" t="e">
        <f t="shared" si="3173"/>
        <v>#DIV/0!</v>
      </c>
      <c r="T29008" s="11">
        <f t="shared" si="3174"/>
        <v>10.49</v>
      </c>
      <c r="U29008" s="11">
        <f t="shared" si="3175"/>
        <v>0</v>
      </c>
      <c r="V29008" s="11">
        <f t="shared" si="3176"/>
        <v>-10.49</v>
      </c>
      <c r="W29008" s="11" t="str">
        <f t="shared" si="3177"/>
        <v>UNDERPAYMENT</v>
      </c>
    </row>
    <row r="29009" spans="10:23" x14ac:dyDescent="0.2">
      <c r="J29009" s="11">
        <f t="shared" si="3171"/>
        <v>0</v>
      </c>
      <c r="P29009" s="9" t="e">
        <f t="shared" si="3172"/>
        <v>#DIV/0!</v>
      </c>
      <c r="Q29009" s="9" t="e">
        <f t="shared" si="3173"/>
        <v>#DIV/0!</v>
      </c>
      <c r="T29009" s="11">
        <f t="shared" si="3174"/>
        <v>10.49</v>
      </c>
      <c r="U29009" s="11">
        <f t="shared" si="3175"/>
        <v>0</v>
      </c>
      <c r="V29009" s="11">
        <f t="shared" si="3176"/>
        <v>-10.49</v>
      </c>
      <c r="W29009" s="11" t="str">
        <f t="shared" si="3177"/>
        <v>UNDERPAYMENT</v>
      </c>
    </row>
    <row r="29010" spans="10:23" x14ac:dyDescent="0.2">
      <c r="J29010" s="11">
        <f t="shared" si="3171"/>
        <v>0</v>
      </c>
      <c r="P29010" s="9" t="e">
        <f t="shared" si="3172"/>
        <v>#DIV/0!</v>
      </c>
      <c r="Q29010" s="9" t="e">
        <f t="shared" si="3173"/>
        <v>#DIV/0!</v>
      </c>
      <c r="T29010" s="11">
        <f t="shared" si="3174"/>
        <v>10.49</v>
      </c>
      <c r="U29010" s="11">
        <f t="shared" si="3175"/>
        <v>0</v>
      </c>
      <c r="V29010" s="11">
        <f t="shared" si="3176"/>
        <v>-10.49</v>
      </c>
      <c r="W29010" s="11" t="str">
        <f t="shared" si="3177"/>
        <v>UNDERPAYMENT</v>
      </c>
    </row>
    <row r="29011" spans="10:23" x14ac:dyDescent="0.2">
      <c r="J29011" s="11">
        <f t="shared" si="3171"/>
        <v>0</v>
      </c>
      <c r="P29011" s="9" t="e">
        <f t="shared" si="3172"/>
        <v>#DIV/0!</v>
      </c>
      <c r="Q29011" s="9" t="e">
        <f t="shared" si="3173"/>
        <v>#DIV/0!</v>
      </c>
      <c r="T29011" s="11">
        <f t="shared" si="3174"/>
        <v>10.49</v>
      </c>
      <c r="U29011" s="11">
        <f t="shared" si="3175"/>
        <v>0</v>
      </c>
      <c r="V29011" s="11">
        <f t="shared" si="3176"/>
        <v>-10.49</v>
      </c>
      <c r="W29011" s="11" t="str">
        <f t="shared" si="3177"/>
        <v>UNDERPAYMENT</v>
      </c>
    </row>
    <row r="29012" spans="10:23" x14ac:dyDescent="0.2">
      <c r="J29012" s="11">
        <f t="shared" si="3171"/>
        <v>0</v>
      </c>
      <c r="P29012" s="9" t="e">
        <f t="shared" si="3172"/>
        <v>#DIV/0!</v>
      </c>
      <c r="Q29012" s="9" t="e">
        <f t="shared" si="3173"/>
        <v>#DIV/0!</v>
      </c>
      <c r="T29012" s="11">
        <f t="shared" si="3174"/>
        <v>10.49</v>
      </c>
      <c r="U29012" s="11">
        <f t="shared" si="3175"/>
        <v>0</v>
      </c>
      <c r="V29012" s="11">
        <f t="shared" si="3176"/>
        <v>-10.49</v>
      </c>
      <c r="W29012" s="11" t="str">
        <f t="shared" si="3177"/>
        <v>UNDERPAYMENT</v>
      </c>
    </row>
    <row r="29013" spans="10:23" x14ac:dyDescent="0.2">
      <c r="J29013" s="11">
        <f t="shared" si="3171"/>
        <v>0</v>
      </c>
      <c r="P29013" s="9" t="e">
        <f t="shared" si="3172"/>
        <v>#DIV/0!</v>
      </c>
      <c r="Q29013" s="9" t="e">
        <f t="shared" si="3173"/>
        <v>#DIV/0!</v>
      </c>
      <c r="T29013" s="11">
        <f t="shared" si="3174"/>
        <v>10.49</v>
      </c>
      <c r="U29013" s="11">
        <f t="shared" si="3175"/>
        <v>0</v>
      </c>
      <c r="V29013" s="11">
        <f t="shared" si="3176"/>
        <v>-10.49</v>
      </c>
      <c r="W29013" s="11" t="str">
        <f t="shared" si="3177"/>
        <v>UNDERPAYMENT</v>
      </c>
    </row>
    <row r="29014" spans="10:23" x14ac:dyDescent="0.2">
      <c r="J29014" s="11">
        <f t="shared" si="3171"/>
        <v>0</v>
      </c>
      <c r="P29014" s="9" t="e">
        <f t="shared" si="3172"/>
        <v>#DIV/0!</v>
      </c>
      <c r="Q29014" s="9" t="e">
        <f t="shared" si="3173"/>
        <v>#DIV/0!</v>
      </c>
      <c r="T29014" s="11">
        <f t="shared" si="3174"/>
        <v>10.49</v>
      </c>
      <c r="U29014" s="11">
        <f t="shared" si="3175"/>
        <v>0</v>
      </c>
      <c r="V29014" s="11">
        <f t="shared" si="3176"/>
        <v>-10.49</v>
      </c>
      <c r="W29014" s="11" t="str">
        <f t="shared" si="3177"/>
        <v>UNDERPAYMENT</v>
      </c>
    </row>
    <row r="29015" spans="10:23" x14ac:dyDescent="0.2">
      <c r="J29015" s="11">
        <f t="shared" si="3171"/>
        <v>0</v>
      </c>
      <c r="P29015" s="9" t="e">
        <f t="shared" si="3172"/>
        <v>#DIV/0!</v>
      </c>
      <c r="Q29015" s="9" t="e">
        <f t="shared" si="3173"/>
        <v>#DIV/0!</v>
      </c>
      <c r="T29015" s="11">
        <f t="shared" si="3174"/>
        <v>10.49</v>
      </c>
      <c r="U29015" s="11">
        <f t="shared" si="3175"/>
        <v>0</v>
      </c>
      <c r="V29015" s="11">
        <f t="shared" si="3176"/>
        <v>-10.49</v>
      </c>
      <c r="W29015" s="11" t="str">
        <f t="shared" si="3177"/>
        <v>UNDERPAYMENT</v>
      </c>
    </row>
    <row r="29016" spans="10:23" x14ac:dyDescent="0.2">
      <c r="J29016" s="11">
        <f t="shared" si="3171"/>
        <v>0</v>
      </c>
      <c r="P29016" s="9" t="e">
        <f t="shared" si="3172"/>
        <v>#DIV/0!</v>
      </c>
      <c r="Q29016" s="9" t="e">
        <f t="shared" si="3173"/>
        <v>#DIV/0!</v>
      </c>
      <c r="T29016" s="11">
        <f t="shared" si="3174"/>
        <v>10.49</v>
      </c>
      <c r="U29016" s="11">
        <f t="shared" si="3175"/>
        <v>0</v>
      </c>
      <c r="V29016" s="11">
        <f t="shared" si="3176"/>
        <v>-10.49</v>
      </c>
      <c r="W29016" s="11" t="str">
        <f t="shared" si="3177"/>
        <v>UNDERPAYMENT</v>
      </c>
    </row>
    <row r="29017" spans="10:23" x14ac:dyDescent="0.2">
      <c r="J29017" s="11">
        <f t="shared" si="3171"/>
        <v>0</v>
      </c>
      <c r="P29017" s="9" t="e">
        <f t="shared" si="3172"/>
        <v>#DIV/0!</v>
      </c>
      <c r="Q29017" s="9" t="e">
        <f t="shared" si="3173"/>
        <v>#DIV/0!</v>
      </c>
      <c r="T29017" s="11">
        <f t="shared" si="3174"/>
        <v>10.49</v>
      </c>
      <c r="U29017" s="11">
        <f t="shared" si="3175"/>
        <v>0</v>
      </c>
      <c r="V29017" s="11">
        <f t="shared" si="3176"/>
        <v>-10.49</v>
      </c>
      <c r="W29017" s="11" t="str">
        <f t="shared" si="3177"/>
        <v>UNDERPAYMENT</v>
      </c>
    </row>
    <row r="29018" spans="10:23" x14ac:dyDescent="0.2">
      <c r="J29018" s="11">
        <f t="shared" si="3171"/>
        <v>0</v>
      </c>
      <c r="P29018" s="9" t="e">
        <f t="shared" si="3172"/>
        <v>#DIV/0!</v>
      </c>
      <c r="Q29018" s="9" t="e">
        <f t="shared" si="3173"/>
        <v>#DIV/0!</v>
      </c>
      <c r="T29018" s="11">
        <f t="shared" si="3174"/>
        <v>10.49</v>
      </c>
      <c r="U29018" s="11">
        <f t="shared" si="3175"/>
        <v>0</v>
      </c>
      <c r="V29018" s="11">
        <f t="shared" si="3176"/>
        <v>-10.49</v>
      </c>
      <c r="W29018" s="11" t="str">
        <f t="shared" si="3177"/>
        <v>UNDERPAYMENT</v>
      </c>
    </row>
    <row r="29019" spans="10:23" x14ac:dyDescent="0.2">
      <c r="J29019" s="11">
        <f t="shared" si="3171"/>
        <v>0</v>
      </c>
      <c r="P29019" s="9" t="e">
        <f t="shared" si="3172"/>
        <v>#DIV/0!</v>
      </c>
      <c r="Q29019" s="9" t="e">
        <f t="shared" si="3173"/>
        <v>#DIV/0!</v>
      </c>
      <c r="T29019" s="11">
        <f t="shared" si="3174"/>
        <v>10.49</v>
      </c>
      <c r="U29019" s="11">
        <f t="shared" si="3175"/>
        <v>0</v>
      </c>
      <c r="V29019" s="11">
        <f t="shared" si="3176"/>
        <v>-10.49</v>
      </c>
      <c r="W29019" s="11" t="str">
        <f t="shared" si="3177"/>
        <v>UNDERPAYMENT</v>
      </c>
    </row>
    <row r="29020" spans="10:23" x14ac:dyDescent="0.2">
      <c r="J29020" s="11">
        <f t="shared" si="3171"/>
        <v>0</v>
      </c>
      <c r="P29020" s="9" t="e">
        <f t="shared" si="3172"/>
        <v>#DIV/0!</v>
      </c>
      <c r="Q29020" s="9" t="e">
        <f t="shared" si="3173"/>
        <v>#DIV/0!</v>
      </c>
      <c r="T29020" s="11">
        <f t="shared" si="3174"/>
        <v>10.49</v>
      </c>
      <c r="U29020" s="11">
        <f t="shared" si="3175"/>
        <v>0</v>
      </c>
      <c r="V29020" s="11">
        <f t="shared" si="3176"/>
        <v>-10.49</v>
      </c>
      <c r="W29020" s="11" t="str">
        <f t="shared" si="3177"/>
        <v>UNDERPAYMENT</v>
      </c>
    </row>
    <row r="29021" spans="10:23" x14ac:dyDescent="0.2">
      <c r="J29021" s="11">
        <f t="shared" si="3171"/>
        <v>0</v>
      </c>
      <c r="P29021" s="9" t="e">
        <f t="shared" si="3172"/>
        <v>#DIV/0!</v>
      </c>
      <c r="Q29021" s="9" t="e">
        <f t="shared" si="3173"/>
        <v>#DIV/0!</v>
      </c>
      <c r="T29021" s="11">
        <f t="shared" si="3174"/>
        <v>10.49</v>
      </c>
      <c r="U29021" s="11">
        <f t="shared" si="3175"/>
        <v>0</v>
      </c>
      <c r="V29021" s="11">
        <f t="shared" si="3176"/>
        <v>-10.49</v>
      </c>
      <c r="W29021" s="11" t="str">
        <f t="shared" si="3177"/>
        <v>UNDERPAYMENT</v>
      </c>
    </row>
    <row r="29022" spans="10:23" x14ac:dyDescent="0.2">
      <c r="J29022" s="11">
        <f t="shared" si="3171"/>
        <v>0</v>
      </c>
      <c r="P29022" s="9" t="e">
        <f t="shared" si="3172"/>
        <v>#DIV/0!</v>
      </c>
      <c r="Q29022" s="9" t="e">
        <f t="shared" si="3173"/>
        <v>#DIV/0!</v>
      </c>
      <c r="T29022" s="11">
        <f t="shared" si="3174"/>
        <v>10.49</v>
      </c>
      <c r="U29022" s="11">
        <f t="shared" si="3175"/>
        <v>0</v>
      </c>
      <c r="V29022" s="11">
        <f t="shared" si="3176"/>
        <v>-10.49</v>
      </c>
      <c r="W29022" s="11" t="str">
        <f t="shared" si="3177"/>
        <v>UNDERPAYMENT</v>
      </c>
    </row>
    <row r="29023" spans="10:23" x14ac:dyDescent="0.2">
      <c r="J29023" s="11">
        <f t="shared" si="3171"/>
        <v>0</v>
      </c>
      <c r="P29023" s="9" t="e">
        <f t="shared" si="3172"/>
        <v>#DIV/0!</v>
      </c>
      <c r="Q29023" s="9" t="e">
        <f t="shared" si="3173"/>
        <v>#DIV/0!</v>
      </c>
      <c r="T29023" s="11">
        <f t="shared" si="3174"/>
        <v>10.49</v>
      </c>
      <c r="U29023" s="11">
        <f t="shared" si="3175"/>
        <v>0</v>
      </c>
      <c r="V29023" s="11">
        <f t="shared" si="3176"/>
        <v>-10.49</v>
      </c>
      <c r="W29023" s="11" t="str">
        <f t="shared" si="3177"/>
        <v>UNDERPAYMENT</v>
      </c>
    </row>
    <row r="29024" spans="10:23" x14ac:dyDescent="0.2">
      <c r="J29024" s="11">
        <f t="shared" si="3171"/>
        <v>0</v>
      </c>
      <c r="P29024" s="9" t="e">
        <f t="shared" si="3172"/>
        <v>#DIV/0!</v>
      </c>
      <c r="Q29024" s="9" t="e">
        <f t="shared" si="3173"/>
        <v>#DIV/0!</v>
      </c>
      <c r="T29024" s="11">
        <f t="shared" si="3174"/>
        <v>10.49</v>
      </c>
      <c r="U29024" s="11">
        <f t="shared" si="3175"/>
        <v>0</v>
      </c>
      <c r="V29024" s="11">
        <f t="shared" si="3176"/>
        <v>-10.49</v>
      </c>
      <c r="W29024" s="11" t="str">
        <f t="shared" si="3177"/>
        <v>UNDERPAYMENT</v>
      </c>
    </row>
    <row r="29025" spans="10:23" x14ac:dyDescent="0.2">
      <c r="J29025" s="11">
        <f t="shared" si="3171"/>
        <v>0</v>
      </c>
      <c r="P29025" s="9" t="e">
        <f t="shared" si="3172"/>
        <v>#DIV/0!</v>
      </c>
      <c r="Q29025" s="9" t="e">
        <f t="shared" si="3173"/>
        <v>#DIV/0!</v>
      </c>
      <c r="T29025" s="11">
        <f t="shared" si="3174"/>
        <v>10.49</v>
      </c>
      <c r="U29025" s="11">
        <f t="shared" si="3175"/>
        <v>0</v>
      </c>
      <c r="V29025" s="11">
        <f t="shared" si="3176"/>
        <v>-10.49</v>
      </c>
      <c r="W29025" s="11" t="str">
        <f t="shared" si="3177"/>
        <v>UNDERPAYMENT</v>
      </c>
    </row>
    <row r="29026" spans="10:23" x14ac:dyDescent="0.2">
      <c r="J29026" s="11">
        <f t="shared" si="3171"/>
        <v>0</v>
      </c>
      <c r="P29026" s="9" t="e">
        <f t="shared" si="3172"/>
        <v>#DIV/0!</v>
      </c>
      <c r="Q29026" s="9" t="e">
        <f t="shared" si="3173"/>
        <v>#DIV/0!</v>
      </c>
      <c r="T29026" s="11">
        <f t="shared" si="3174"/>
        <v>10.49</v>
      </c>
      <c r="U29026" s="11">
        <f t="shared" si="3175"/>
        <v>0</v>
      </c>
      <c r="V29026" s="11">
        <f t="shared" si="3176"/>
        <v>-10.49</v>
      </c>
      <c r="W29026" s="11" t="str">
        <f t="shared" si="3177"/>
        <v>UNDERPAYMENT</v>
      </c>
    </row>
    <row r="29027" spans="10:23" x14ac:dyDescent="0.2">
      <c r="J29027" s="11">
        <f t="shared" si="3171"/>
        <v>0</v>
      </c>
      <c r="P29027" s="9" t="e">
        <f t="shared" si="3172"/>
        <v>#DIV/0!</v>
      </c>
      <c r="Q29027" s="9" t="e">
        <f t="shared" si="3173"/>
        <v>#DIV/0!</v>
      </c>
      <c r="T29027" s="11">
        <f t="shared" si="3174"/>
        <v>10.49</v>
      </c>
      <c r="U29027" s="11">
        <f t="shared" si="3175"/>
        <v>0</v>
      </c>
      <c r="V29027" s="11">
        <f t="shared" si="3176"/>
        <v>-10.49</v>
      </c>
      <c r="W29027" s="11" t="str">
        <f t="shared" si="3177"/>
        <v>UNDERPAYMENT</v>
      </c>
    </row>
    <row r="29028" spans="10:23" x14ac:dyDescent="0.2">
      <c r="J29028" s="11">
        <f t="shared" si="3171"/>
        <v>0</v>
      </c>
      <c r="P29028" s="9" t="e">
        <f t="shared" si="3172"/>
        <v>#DIV/0!</v>
      </c>
      <c r="Q29028" s="9" t="e">
        <f t="shared" si="3173"/>
        <v>#DIV/0!</v>
      </c>
      <c r="T29028" s="11">
        <f t="shared" si="3174"/>
        <v>10.49</v>
      </c>
      <c r="U29028" s="11">
        <f t="shared" si="3175"/>
        <v>0</v>
      </c>
      <c r="V29028" s="11">
        <f t="shared" si="3176"/>
        <v>-10.49</v>
      </c>
      <c r="W29028" s="11" t="str">
        <f t="shared" si="3177"/>
        <v>UNDERPAYMENT</v>
      </c>
    </row>
    <row r="29029" spans="10:23" x14ac:dyDescent="0.2">
      <c r="J29029" s="11">
        <f t="shared" si="3171"/>
        <v>0</v>
      </c>
      <c r="P29029" s="9" t="e">
        <f t="shared" si="3172"/>
        <v>#DIV/0!</v>
      </c>
      <c r="Q29029" s="9" t="e">
        <f t="shared" si="3173"/>
        <v>#DIV/0!</v>
      </c>
      <c r="T29029" s="11">
        <f t="shared" si="3174"/>
        <v>10.49</v>
      </c>
      <c r="U29029" s="11">
        <f t="shared" si="3175"/>
        <v>0</v>
      </c>
      <c r="V29029" s="11">
        <f t="shared" si="3176"/>
        <v>-10.49</v>
      </c>
      <c r="W29029" s="11" t="str">
        <f t="shared" si="3177"/>
        <v>UNDERPAYMENT</v>
      </c>
    </row>
    <row r="29030" spans="10:23" x14ac:dyDescent="0.2">
      <c r="J29030" s="11">
        <f t="shared" si="3171"/>
        <v>0</v>
      </c>
      <c r="P29030" s="9" t="e">
        <f t="shared" si="3172"/>
        <v>#DIV/0!</v>
      </c>
      <c r="Q29030" s="9" t="e">
        <f t="shared" si="3173"/>
        <v>#DIV/0!</v>
      </c>
      <c r="T29030" s="11">
        <f t="shared" si="3174"/>
        <v>10.49</v>
      </c>
      <c r="U29030" s="11">
        <f t="shared" si="3175"/>
        <v>0</v>
      </c>
      <c r="V29030" s="11">
        <f t="shared" si="3176"/>
        <v>-10.49</v>
      </c>
      <c r="W29030" s="11" t="str">
        <f t="shared" si="3177"/>
        <v>UNDERPAYMENT</v>
      </c>
    </row>
    <row r="29031" spans="10:23" x14ac:dyDescent="0.2">
      <c r="J29031" s="11">
        <f t="shared" si="3171"/>
        <v>0</v>
      </c>
      <c r="P29031" s="9" t="e">
        <f t="shared" si="3172"/>
        <v>#DIV/0!</v>
      </c>
      <c r="Q29031" s="9" t="e">
        <f t="shared" si="3173"/>
        <v>#DIV/0!</v>
      </c>
      <c r="T29031" s="11">
        <f t="shared" si="3174"/>
        <v>10.49</v>
      </c>
      <c r="U29031" s="11">
        <f t="shared" si="3175"/>
        <v>0</v>
      </c>
      <c r="V29031" s="11">
        <f t="shared" si="3176"/>
        <v>-10.49</v>
      </c>
      <c r="W29031" s="11" t="str">
        <f t="shared" si="3177"/>
        <v>UNDERPAYMENT</v>
      </c>
    </row>
    <row r="29032" spans="10:23" x14ac:dyDescent="0.2">
      <c r="J29032" s="11">
        <f t="shared" si="3171"/>
        <v>0</v>
      </c>
      <c r="P29032" s="9" t="e">
        <f t="shared" si="3172"/>
        <v>#DIV/0!</v>
      </c>
      <c r="Q29032" s="9" t="e">
        <f t="shared" si="3173"/>
        <v>#DIV/0!</v>
      </c>
      <c r="T29032" s="11">
        <f t="shared" si="3174"/>
        <v>10.49</v>
      </c>
      <c r="U29032" s="11">
        <f t="shared" si="3175"/>
        <v>0</v>
      </c>
      <c r="V29032" s="11">
        <f t="shared" si="3176"/>
        <v>-10.49</v>
      </c>
      <c r="W29032" s="11" t="str">
        <f t="shared" si="3177"/>
        <v>UNDERPAYMENT</v>
      </c>
    </row>
    <row r="29033" spans="10:23" x14ac:dyDescent="0.2">
      <c r="J29033" s="11">
        <f t="shared" si="3171"/>
        <v>0</v>
      </c>
      <c r="P29033" s="9" t="e">
        <f t="shared" si="3172"/>
        <v>#DIV/0!</v>
      </c>
      <c r="Q29033" s="9" t="e">
        <f t="shared" si="3173"/>
        <v>#DIV/0!</v>
      </c>
      <c r="T29033" s="11">
        <f t="shared" si="3174"/>
        <v>10.49</v>
      </c>
      <c r="U29033" s="11">
        <f t="shared" si="3175"/>
        <v>0</v>
      </c>
      <c r="V29033" s="11">
        <f t="shared" si="3176"/>
        <v>-10.49</v>
      </c>
      <c r="W29033" s="11" t="str">
        <f t="shared" si="3177"/>
        <v>UNDERPAYMENT</v>
      </c>
    </row>
    <row r="29034" spans="10:23" x14ac:dyDescent="0.2">
      <c r="J29034" s="11">
        <f t="shared" si="3171"/>
        <v>0</v>
      </c>
      <c r="P29034" s="9" t="e">
        <f t="shared" si="3172"/>
        <v>#DIV/0!</v>
      </c>
      <c r="Q29034" s="9" t="e">
        <f t="shared" si="3173"/>
        <v>#DIV/0!</v>
      </c>
      <c r="T29034" s="11">
        <f t="shared" si="3174"/>
        <v>10.49</v>
      </c>
      <c r="U29034" s="11">
        <f t="shared" si="3175"/>
        <v>0</v>
      </c>
      <c r="V29034" s="11">
        <f t="shared" si="3176"/>
        <v>-10.49</v>
      </c>
      <c r="W29034" s="11" t="str">
        <f t="shared" si="3177"/>
        <v>UNDERPAYMENT</v>
      </c>
    </row>
    <row r="29035" spans="10:23" x14ac:dyDescent="0.2">
      <c r="J29035" s="11">
        <f t="shared" si="3171"/>
        <v>0</v>
      </c>
      <c r="P29035" s="9" t="e">
        <f t="shared" si="3172"/>
        <v>#DIV/0!</v>
      </c>
      <c r="Q29035" s="9" t="e">
        <f t="shared" si="3173"/>
        <v>#DIV/0!</v>
      </c>
      <c r="T29035" s="11">
        <f t="shared" si="3174"/>
        <v>10.49</v>
      </c>
      <c r="U29035" s="11">
        <f t="shared" si="3175"/>
        <v>0</v>
      </c>
      <c r="V29035" s="11">
        <f t="shared" si="3176"/>
        <v>-10.49</v>
      </c>
      <c r="W29035" s="11" t="str">
        <f t="shared" si="3177"/>
        <v>UNDERPAYMENT</v>
      </c>
    </row>
    <row r="29036" spans="10:23" x14ac:dyDescent="0.2">
      <c r="J29036" s="11">
        <f t="shared" si="3171"/>
        <v>0</v>
      </c>
      <c r="P29036" s="9" t="e">
        <f t="shared" si="3172"/>
        <v>#DIV/0!</v>
      </c>
      <c r="Q29036" s="9" t="e">
        <f t="shared" si="3173"/>
        <v>#DIV/0!</v>
      </c>
      <c r="T29036" s="11">
        <f t="shared" si="3174"/>
        <v>10.49</v>
      </c>
      <c r="U29036" s="11">
        <f t="shared" si="3175"/>
        <v>0</v>
      </c>
      <c r="V29036" s="11">
        <f t="shared" si="3176"/>
        <v>-10.49</v>
      </c>
      <c r="W29036" s="11" t="str">
        <f t="shared" si="3177"/>
        <v>UNDERPAYMENT</v>
      </c>
    </row>
    <row r="29037" spans="10:23" x14ac:dyDescent="0.2">
      <c r="J29037" s="11">
        <f t="shared" si="3171"/>
        <v>0</v>
      </c>
      <c r="P29037" s="9" t="e">
        <f t="shared" si="3172"/>
        <v>#DIV/0!</v>
      </c>
      <c r="Q29037" s="9" t="e">
        <f t="shared" si="3173"/>
        <v>#DIV/0!</v>
      </c>
      <c r="T29037" s="11">
        <f t="shared" si="3174"/>
        <v>10.49</v>
      </c>
      <c r="U29037" s="11">
        <f t="shared" si="3175"/>
        <v>0</v>
      </c>
      <c r="V29037" s="11">
        <f t="shared" si="3176"/>
        <v>-10.49</v>
      </c>
      <c r="W29037" s="11" t="str">
        <f t="shared" si="3177"/>
        <v>UNDERPAYMENT</v>
      </c>
    </row>
    <row r="29038" spans="10:23" x14ac:dyDescent="0.2">
      <c r="J29038" s="11">
        <f t="shared" si="3171"/>
        <v>0</v>
      </c>
      <c r="P29038" s="9" t="e">
        <f t="shared" si="3172"/>
        <v>#DIV/0!</v>
      </c>
      <c r="Q29038" s="9" t="e">
        <f t="shared" si="3173"/>
        <v>#DIV/0!</v>
      </c>
      <c r="T29038" s="11">
        <f t="shared" si="3174"/>
        <v>10.49</v>
      </c>
      <c r="U29038" s="11">
        <f t="shared" si="3175"/>
        <v>0</v>
      </c>
      <c r="V29038" s="11">
        <f t="shared" si="3176"/>
        <v>-10.49</v>
      </c>
      <c r="W29038" s="11" t="str">
        <f t="shared" si="3177"/>
        <v>UNDERPAYMENT</v>
      </c>
    </row>
    <row r="29039" spans="10:23" x14ac:dyDescent="0.2">
      <c r="J29039" s="11">
        <f t="shared" si="3171"/>
        <v>0</v>
      </c>
      <c r="P29039" s="9" t="e">
        <f t="shared" si="3172"/>
        <v>#DIV/0!</v>
      </c>
      <c r="Q29039" s="9" t="e">
        <f t="shared" si="3173"/>
        <v>#DIV/0!</v>
      </c>
      <c r="T29039" s="11">
        <f t="shared" si="3174"/>
        <v>10.49</v>
      </c>
      <c r="U29039" s="11">
        <f t="shared" si="3175"/>
        <v>0</v>
      </c>
      <c r="V29039" s="11">
        <f t="shared" si="3176"/>
        <v>-10.49</v>
      </c>
      <c r="W29039" s="11" t="str">
        <f t="shared" si="3177"/>
        <v>UNDERPAYMENT</v>
      </c>
    </row>
    <row r="29040" spans="10:23" x14ac:dyDescent="0.2">
      <c r="J29040" s="11">
        <f t="shared" si="3171"/>
        <v>0</v>
      </c>
      <c r="P29040" s="9" t="e">
        <f t="shared" si="3172"/>
        <v>#DIV/0!</v>
      </c>
      <c r="Q29040" s="9" t="e">
        <f t="shared" si="3173"/>
        <v>#DIV/0!</v>
      </c>
      <c r="T29040" s="11">
        <f t="shared" si="3174"/>
        <v>10.49</v>
      </c>
      <c r="U29040" s="11">
        <f t="shared" si="3175"/>
        <v>0</v>
      </c>
      <c r="V29040" s="11">
        <f t="shared" si="3176"/>
        <v>-10.49</v>
      </c>
      <c r="W29040" s="11" t="str">
        <f t="shared" si="3177"/>
        <v>UNDERPAYMENT</v>
      </c>
    </row>
    <row r="29041" spans="10:23" x14ac:dyDescent="0.2">
      <c r="J29041" s="11">
        <f t="shared" si="3171"/>
        <v>0</v>
      </c>
      <c r="P29041" s="9" t="e">
        <f t="shared" si="3172"/>
        <v>#DIV/0!</v>
      </c>
      <c r="Q29041" s="9" t="e">
        <f t="shared" si="3173"/>
        <v>#DIV/0!</v>
      </c>
      <c r="T29041" s="11">
        <f t="shared" si="3174"/>
        <v>10.49</v>
      </c>
      <c r="U29041" s="11">
        <f t="shared" si="3175"/>
        <v>0</v>
      </c>
      <c r="V29041" s="11">
        <f t="shared" si="3176"/>
        <v>-10.49</v>
      </c>
      <c r="W29041" s="11" t="str">
        <f t="shared" si="3177"/>
        <v>UNDERPAYMENT</v>
      </c>
    </row>
    <row r="29042" spans="10:23" x14ac:dyDescent="0.2">
      <c r="J29042" s="11">
        <f t="shared" si="3171"/>
        <v>0</v>
      </c>
      <c r="P29042" s="9" t="e">
        <f t="shared" si="3172"/>
        <v>#DIV/0!</v>
      </c>
      <c r="Q29042" s="9" t="e">
        <f t="shared" si="3173"/>
        <v>#DIV/0!</v>
      </c>
      <c r="T29042" s="11">
        <f t="shared" si="3174"/>
        <v>10.49</v>
      </c>
      <c r="U29042" s="11">
        <f t="shared" si="3175"/>
        <v>0</v>
      </c>
      <c r="V29042" s="11">
        <f t="shared" si="3176"/>
        <v>-10.49</v>
      </c>
      <c r="W29042" s="11" t="str">
        <f t="shared" si="3177"/>
        <v>UNDERPAYMENT</v>
      </c>
    </row>
    <row r="29043" spans="10:23" x14ac:dyDescent="0.2">
      <c r="J29043" s="11">
        <f t="shared" si="3171"/>
        <v>0</v>
      </c>
      <c r="P29043" s="9" t="e">
        <f t="shared" si="3172"/>
        <v>#DIV/0!</v>
      </c>
      <c r="Q29043" s="9" t="e">
        <f t="shared" si="3173"/>
        <v>#DIV/0!</v>
      </c>
      <c r="T29043" s="11">
        <f t="shared" si="3174"/>
        <v>10.49</v>
      </c>
      <c r="U29043" s="11">
        <f t="shared" si="3175"/>
        <v>0</v>
      </c>
      <c r="V29043" s="11">
        <f t="shared" si="3176"/>
        <v>-10.49</v>
      </c>
      <c r="W29043" s="11" t="str">
        <f t="shared" si="3177"/>
        <v>UNDERPAYMENT</v>
      </c>
    </row>
    <row r="29044" spans="10:23" x14ac:dyDescent="0.2">
      <c r="J29044" s="11">
        <f t="shared" si="3171"/>
        <v>0</v>
      </c>
      <c r="P29044" s="9" t="e">
        <f t="shared" si="3172"/>
        <v>#DIV/0!</v>
      </c>
      <c r="Q29044" s="9" t="e">
        <f t="shared" si="3173"/>
        <v>#DIV/0!</v>
      </c>
      <c r="T29044" s="11">
        <f t="shared" si="3174"/>
        <v>10.49</v>
      </c>
      <c r="U29044" s="11">
        <f t="shared" si="3175"/>
        <v>0</v>
      </c>
      <c r="V29044" s="11">
        <f t="shared" si="3176"/>
        <v>-10.49</v>
      </c>
      <c r="W29044" s="11" t="str">
        <f t="shared" si="3177"/>
        <v>UNDERPAYMENT</v>
      </c>
    </row>
    <row r="29045" spans="10:23" x14ac:dyDescent="0.2">
      <c r="J29045" s="11">
        <f t="shared" si="3171"/>
        <v>0</v>
      </c>
      <c r="P29045" s="9" t="e">
        <f t="shared" si="3172"/>
        <v>#DIV/0!</v>
      </c>
      <c r="Q29045" s="9" t="e">
        <f t="shared" si="3173"/>
        <v>#DIV/0!</v>
      </c>
      <c r="T29045" s="11">
        <f t="shared" si="3174"/>
        <v>10.49</v>
      </c>
      <c r="U29045" s="11">
        <f t="shared" si="3175"/>
        <v>0</v>
      </c>
      <c r="V29045" s="11">
        <f t="shared" si="3176"/>
        <v>-10.49</v>
      </c>
      <c r="W29045" s="11" t="str">
        <f t="shared" si="3177"/>
        <v>UNDERPAYMENT</v>
      </c>
    </row>
    <row r="29046" spans="10:23" x14ac:dyDescent="0.2">
      <c r="J29046" s="11">
        <f t="shared" si="3171"/>
        <v>0</v>
      </c>
      <c r="P29046" s="9" t="e">
        <f t="shared" si="3172"/>
        <v>#DIV/0!</v>
      </c>
      <c r="Q29046" s="9" t="e">
        <f t="shared" si="3173"/>
        <v>#DIV/0!</v>
      </c>
      <c r="T29046" s="11">
        <f t="shared" si="3174"/>
        <v>10.49</v>
      </c>
      <c r="U29046" s="11">
        <f t="shared" si="3175"/>
        <v>0</v>
      </c>
      <c r="V29046" s="11">
        <f t="shared" si="3176"/>
        <v>-10.49</v>
      </c>
      <c r="W29046" s="11" t="str">
        <f t="shared" si="3177"/>
        <v>UNDERPAYMENT</v>
      </c>
    </row>
    <row r="29047" spans="10:23" x14ac:dyDescent="0.2">
      <c r="J29047" s="11">
        <f t="shared" si="3171"/>
        <v>0</v>
      </c>
      <c r="P29047" s="9" t="e">
        <f t="shared" si="3172"/>
        <v>#DIV/0!</v>
      </c>
      <c r="Q29047" s="9" t="e">
        <f t="shared" si="3173"/>
        <v>#DIV/0!</v>
      </c>
      <c r="T29047" s="11">
        <f t="shared" si="3174"/>
        <v>10.49</v>
      </c>
      <c r="U29047" s="11">
        <f t="shared" si="3175"/>
        <v>0</v>
      </c>
      <c r="V29047" s="11">
        <f t="shared" si="3176"/>
        <v>-10.49</v>
      </c>
      <c r="W29047" s="11" t="str">
        <f t="shared" si="3177"/>
        <v>UNDERPAYMENT</v>
      </c>
    </row>
    <row r="29048" spans="10:23" x14ac:dyDescent="0.2">
      <c r="J29048" s="11">
        <f t="shared" si="3171"/>
        <v>0</v>
      </c>
      <c r="P29048" s="9" t="e">
        <f t="shared" si="3172"/>
        <v>#DIV/0!</v>
      </c>
      <c r="Q29048" s="9" t="e">
        <f t="shared" si="3173"/>
        <v>#DIV/0!</v>
      </c>
      <c r="T29048" s="11">
        <f t="shared" si="3174"/>
        <v>10.49</v>
      </c>
      <c r="U29048" s="11">
        <f t="shared" si="3175"/>
        <v>0</v>
      </c>
      <c r="V29048" s="11">
        <f t="shared" si="3176"/>
        <v>-10.49</v>
      </c>
      <c r="W29048" s="11" t="str">
        <f t="shared" si="3177"/>
        <v>UNDERPAYMENT</v>
      </c>
    </row>
    <row r="29049" spans="10:23" x14ac:dyDescent="0.2">
      <c r="J29049" s="11">
        <f t="shared" si="3171"/>
        <v>0</v>
      </c>
      <c r="P29049" s="9" t="e">
        <f t="shared" si="3172"/>
        <v>#DIV/0!</v>
      </c>
      <c r="Q29049" s="9" t="e">
        <f t="shared" si="3173"/>
        <v>#DIV/0!</v>
      </c>
      <c r="T29049" s="11">
        <f t="shared" si="3174"/>
        <v>10.49</v>
      </c>
      <c r="U29049" s="11">
        <f t="shared" si="3175"/>
        <v>0</v>
      </c>
      <c r="V29049" s="11">
        <f t="shared" si="3176"/>
        <v>-10.49</v>
      </c>
      <c r="W29049" s="11" t="str">
        <f t="shared" si="3177"/>
        <v>UNDERPAYMENT</v>
      </c>
    </row>
    <row r="29050" spans="10:23" x14ac:dyDescent="0.2">
      <c r="J29050" s="11">
        <f t="shared" si="3171"/>
        <v>0</v>
      </c>
      <c r="P29050" s="9" t="e">
        <f t="shared" si="3172"/>
        <v>#DIV/0!</v>
      </c>
      <c r="Q29050" s="9" t="e">
        <f t="shared" si="3173"/>
        <v>#DIV/0!</v>
      </c>
      <c r="T29050" s="11">
        <f t="shared" si="3174"/>
        <v>10.49</v>
      </c>
      <c r="U29050" s="11">
        <f t="shared" si="3175"/>
        <v>0</v>
      </c>
      <c r="V29050" s="11">
        <f t="shared" si="3176"/>
        <v>-10.49</v>
      </c>
      <c r="W29050" s="11" t="str">
        <f t="shared" si="3177"/>
        <v>UNDERPAYMENT</v>
      </c>
    </row>
    <row r="29051" spans="10:23" x14ac:dyDescent="0.2">
      <c r="J29051" s="11">
        <f t="shared" si="3171"/>
        <v>0</v>
      </c>
      <c r="P29051" s="9" t="e">
        <f t="shared" si="3172"/>
        <v>#DIV/0!</v>
      </c>
      <c r="Q29051" s="9" t="e">
        <f t="shared" si="3173"/>
        <v>#DIV/0!</v>
      </c>
      <c r="T29051" s="11">
        <f t="shared" si="3174"/>
        <v>10.49</v>
      </c>
      <c r="U29051" s="11">
        <f t="shared" si="3175"/>
        <v>0</v>
      </c>
      <c r="V29051" s="11">
        <f t="shared" si="3176"/>
        <v>-10.49</v>
      </c>
      <c r="W29051" s="11" t="str">
        <f t="shared" si="3177"/>
        <v>UNDERPAYMENT</v>
      </c>
    </row>
    <row r="29052" spans="10:23" x14ac:dyDescent="0.2">
      <c r="J29052" s="11">
        <f t="shared" si="3171"/>
        <v>0</v>
      </c>
      <c r="P29052" s="9" t="e">
        <f t="shared" si="3172"/>
        <v>#DIV/0!</v>
      </c>
      <c r="Q29052" s="9" t="e">
        <f t="shared" si="3173"/>
        <v>#DIV/0!</v>
      </c>
      <c r="T29052" s="11">
        <f t="shared" si="3174"/>
        <v>10.49</v>
      </c>
      <c r="U29052" s="11">
        <f t="shared" si="3175"/>
        <v>0</v>
      </c>
      <c r="V29052" s="11">
        <f t="shared" si="3176"/>
        <v>-10.49</v>
      </c>
      <c r="W29052" s="11" t="str">
        <f t="shared" si="3177"/>
        <v>UNDERPAYMENT</v>
      </c>
    </row>
    <row r="29053" spans="10:23" x14ac:dyDescent="0.2">
      <c r="J29053" s="11">
        <f t="shared" si="3171"/>
        <v>0</v>
      </c>
      <c r="P29053" s="9" t="e">
        <f t="shared" si="3172"/>
        <v>#DIV/0!</v>
      </c>
      <c r="Q29053" s="9" t="e">
        <f t="shared" si="3173"/>
        <v>#DIV/0!</v>
      </c>
      <c r="T29053" s="11">
        <f t="shared" si="3174"/>
        <v>10.49</v>
      </c>
      <c r="U29053" s="11">
        <f t="shared" si="3175"/>
        <v>0</v>
      </c>
      <c r="V29053" s="11">
        <f t="shared" si="3176"/>
        <v>-10.49</v>
      </c>
      <c r="W29053" s="11" t="str">
        <f t="shared" si="3177"/>
        <v>UNDERPAYMENT</v>
      </c>
    </row>
    <row r="29054" spans="10:23" x14ac:dyDescent="0.2">
      <c r="J29054" s="11">
        <f t="shared" si="3171"/>
        <v>0</v>
      </c>
      <c r="P29054" s="9" t="e">
        <f t="shared" si="3172"/>
        <v>#DIV/0!</v>
      </c>
      <c r="Q29054" s="9" t="e">
        <f t="shared" si="3173"/>
        <v>#DIV/0!</v>
      </c>
      <c r="T29054" s="11">
        <f t="shared" si="3174"/>
        <v>10.49</v>
      </c>
      <c r="U29054" s="11">
        <f t="shared" si="3175"/>
        <v>0</v>
      </c>
      <c r="V29054" s="11">
        <f t="shared" si="3176"/>
        <v>-10.49</v>
      </c>
      <c r="W29054" s="11" t="str">
        <f t="shared" si="3177"/>
        <v>UNDERPAYMENT</v>
      </c>
    </row>
    <row r="29055" spans="10:23" x14ac:dyDescent="0.2">
      <c r="J29055" s="11">
        <f t="shared" si="3171"/>
        <v>0</v>
      </c>
      <c r="P29055" s="9" t="e">
        <f t="shared" si="3172"/>
        <v>#DIV/0!</v>
      </c>
      <c r="Q29055" s="9" t="e">
        <f t="shared" si="3173"/>
        <v>#DIV/0!</v>
      </c>
      <c r="T29055" s="11">
        <f t="shared" si="3174"/>
        <v>10.49</v>
      </c>
      <c r="U29055" s="11">
        <f t="shared" si="3175"/>
        <v>0</v>
      </c>
      <c r="V29055" s="11">
        <f t="shared" si="3176"/>
        <v>-10.49</v>
      </c>
      <c r="W29055" s="11" t="str">
        <f t="shared" si="3177"/>
        <v>UNDERPAYMENT</v>
      </c>
    </row>
    <row r="29056" spans="10:23" x14ac:dyDescent="0.2">
      <c r="J29056" s="11">
        <f t="shared" si="3171"/>
        <v>0</v>
      </c>
      <c r="P29056" s="9" t="e">
        <f t="shared" si="3172"/>
        <v>#DIV/0!</v>
      </c>
      <c r="Q29056" s="9" t="e">
        <f t="shared" si="3173"/>
        <v>#DIV/0!</v>
      </c>
      <c r="T29056" s="11">
        <f t="shared" si="3174"/>
        <v>10.49</v>
      </c>
      <c r="U29056" s="11">
        <f t="shared" si="3175"/>
        <v>0</v>
      </c>
      <c r="V29056" s="11">
        <f t="shared" si="3176"/>
        <v>-10.49</v>
      </c>
      <c r="W29056" s="11" t="str">
        <f t="shared" si="3177"/>
        <v>UNDERPAYMENT</v>
      </c>
    </row>
    <row r="29057" spans="10:23" x14ac:dyDescent="0.2">
      <c r="J29057" s="11">
        <f t="shared" si="3171"/>
        <v>0</v>
      </c>
      <c r="P29057" s="9" t="e">
        <f t="shared" si="3172"/>
        <v>#DIV/0!</v>
      </c>
      <c r="Q29057" s="9" t="e">
        <f t="shared" si="3173"/>
        <v>#DIV/0!</v>
      </c>
      <c r="T29057" s="11">
        <f t="shared" si="3174"/>
        <v>10.49</v>
      </c>
      <c r="U29057" s="11">
        <f t="shared" si="3175"/>
        <v>0</v>
      </c>
      <c r="V29057" s="11">
        <f t="shared" si="3176"/>
        <v>-10.49</v>
      </c>
      <c r="W29057" s="11" t="str">
        <f t="shared" si="3177"/>
        <v>UNDERPAYMENT</v>
      </c>
    </row>
    <row r="29058" spans="10:23" x14ac:dyDescent="0.2">
      <c r="J29058" s="11">
        <f t="shared" si="3171"/>
        <v>0</v>
      </c>
      <c r="P29058" s="9" t="e">
        <f t="shared" si="3172"/>
        <v>#DIV/0!</v>
      </c>
      <c r="Q29058" s="9" t="e">
        <f t="shared" si="3173"/>
        <v>#DIV/0!</v>
      </c>
      <c r="T29058" s="11">
        <f t="shared" si="3174"/>
        <v>10.49</v>
      </c>
      <c r="U29058" s="11">
        <f t="shared" si="3175"/>
        <v>0</v>
      </c>
      <c r="V29058" s="11">
        <f t="shared" si="3176"/>
        <v>-10.49</v>
      </c>
      <c r="W29058" s="11" t="str">
        <f t="shared" si="3177"/>
        <v>UNDERPAYMENT</v>
      </c>
    </row>
    <row r="29059" spans="10:23" x14ac:dyDescent="0.2">
      <c r="J29059" s="11">
        <f t="shared" si="3171"/>
        <v>0</v>
      </c>
      <c r="P29059" s="9" t="e">
        <f t="shared" si="3172"/>
        <v>#DIV/0!</v>
      </c>
      <c r="Q29059" s="9" t="e">
        <f t="shared" si="3173"/>
        <v>#DIV/0!</v>
      </c>
      <c r="T29059" s="11">
        <f t="shared" si="3174"/>
        <v>10.49</v>
      </c>
      <c r="U29059" s="11">
        <f t="shared" si="3175"/>
        <v>0</v>
      </c>
      <c r="V29059" s="11">
        <f t="shared" si="3176"/>
        <v>-10.49</v>
      </c>
      <c r="W29059" s="11" t="str">
        <f t="shared" si="3177"/>
        <v>UNDERPAYMENT</v>
      </c>
    </row>
    <row r="29060" spans="10:23" x14ac:dyDescent="0.2">
      <c r="J29060" s="11">
        <f t="shared" si="3171"/>
        <v>0</v>
      </c>
      <c r="P29060" s="9" t="e">
        <f t="shared" si="3172"/>
        <v>#DIV/0!</v>
      </c>
      <c r="Q29060" s="9" t="e">
        <f t="shared" si="3173"/>
        <v>#DIV/0!</v>
      </c>
      <c r="T29060" s="11">
        <f t="shared" si="3174"/>
        <v>10.49</v>
      </c>
      <c r="U29060" s="11">
        <f t="shared" si="3175"/>
        <v>0</v>
      </c>
      <c r="V29060" s="11">
        <f t="shared" si="3176"/>
        <v>-10.49</v>
      </c>
      <c r="W29060" s="11" t="str">
        <f t="shared" si="3177"/>
        <v>UNDERPAYMENT</v>
      </c>
    </row>
    <row r="29061" spans="10:23" x14ac:dyDescent="0.2">
      <c r="J29061" s="11">
        <f t="shared" si="3171"/>
        <v>0</v>
      </c>
      <c r="P29061" s="9" t="e">
        <f t="shared" si="3172"/>
        <v>#DIV/0!</v>
      </c>
      <c r="Q29061" s="9" t="e">
        <f t="shared" si="3173"/>
        <v>#DIV/0!</v>
      </c>
      <c r="T29061" s="11">
        <f t="shared" si="3174"/>
        <v>10.49</v>
      </c>
      <c r="U29061" s="11">
        <f t="shared" si="3175"/>
        <v>0</v>
      </c>
      <c r="V29061" s="11">
        <f t="shared" si="3176"/>
        <v>-10.49</v>
      </c>
      <c r="W29061" s="11" t="str">
        <f t="shared" si="3177"/>
        <v>UNDERPAYMENT</v>
      </c>
    </row>
    <row r="29062" spans="10:23" x14ac:dyDescent="0.2">
      <c r="J29062" s="11">
        <f t="shared" si="3171"/>
        <v>0</v>
      </c>
      <c r="P29062" s="9" t="e">
        <f t="shared" si="3172"/>
        <v>#DIV/0!</v>
      </c>
      <c r="Q29062" s="9" t="e">
        <f t="shared" si="3173"/>
        <v>#DIV/0!</v>
      </c>
      <c r="T29062" s="11">
        <f t="shared" si="3174"/>
        <v>10.49</v>
      </c>
      <c r="U29062" s="11">
        <f t="shared" si="3175"/>
        <v>0</v>
      </c>
      <c r="V29062" s="11">
        <f t="shared" si="3176"/>
        <v>-10.49</v>
      </c>
      <c r="W29062" s="11" t="str">
        <f t="shared" si="3177"/>
        <v>UNDERPAYMENT</v>
      </c>
    </row>
    <row r="29063" spans="10:23" x14ac:dyDescent="0.2">
      <c r="J29063" s="11">
        <f t="shared" si="3171"/>
        <v>0</v>
      </c>
      <c r="P29063" s="9" t="e">
        <f t="shared" si="3172"/>
        <v>#DIV/0!</v>
      </c>
      <c r="Q29063" s="9" t="e">
        <f t="shared" si="3173"/>
        <v>#DIV/0!</v>
      </c>
      <c r="T29063" s="11">
        <f t="shared" si="3174"/>
        <v>10.49</v>
      </c>
      <c r="U29063" s="11">
        <f t="shared" si="3175"/>
        <v>0</v>
      </c>
      <c r="V29063" s="11">
        <f t="shared" si="3176"/>
        <v>-10.49</v>
      </c>
      <c r="W29063" s="11" t="str">
        <f t="shared" si="3177"/>
        <v>UNDERPAYMENT</v>
      </c>
    </row>
    <row r="29064" spans="10:23" x14ac:dyDescent="0.2">
      <c r="J29064" s="11">
        <f t="shared" ref="J29064:J29127" si="3178">K29064+L29064</f>
        <v>0</v>
      </c>
      <c r="P29064" s="9" t="e">
        <f t="shared" ref="P29064:P29127" si="3179">((H29064*E29064)+(M29064-L29064)-(N29064*E29064))/(N29064*E29064)</f>
        <v>#DIV/0!</v>
      </c>
      <c r="Q29064" s="9" t="e">
        <f t="shared" ref="Q29064:Q29127" si="3180">((H29064*E29064)+(M29064-L29064)-(N29064*E29064))/(N29064*E29064)</f>
        <v>#DIV/0!</v>
      </c>
      <c r="T29064" s="11">
        <f t="shared" ref="T29064:T29127" si="3181">(N29064*E29064)+10.49</f>
        <v>10.49</v>
      </c>
      <c r="U29064" s="11">
        <f t="shared" ref="U29064:U29127" si="3182">(H29064*E29064)+K29064+M29064</f>
        <v>0</v>
      </c>
      <c r="V29064" s="11">
        <f t="shared" ref="V29064:V29127" si="3183">U29064-T29064</f>
        <v>-10.49</v>
      </c>
      <c r="W29064" s="11" t="str">
        <f t="shared" ref="W29064:W29127" si="3184">IF(V29064 &lt;= -0.01, "UNDERPAYMENT", "COMPLIANT")</f>
        <v>UNDERPAYMENT</v>
      </c>
    </row>
    <row r="29065" spans="10:23" x14ac:dyDescent="0.2">
      <c r="J29065" s="11">
        <f t="shared" si="3178"/>
        <v>0</v>
      </c>
      <c r="P29065" s="9" t="e">
        <f t="shared" si="3179"/>
        <v>#DIV/0!</v>
      </c>
      <c r="Q29065" s="9" t="e">
        <f t="shared" si="3180"/>
        <v>#DIV/0!</v>
      </c>
      <c r="T29065" s="11">
        <f t="shared" si="3181"/>
        <v>10.49</v>
      </c>
      <c r="U29065" s="11">
        <f t="shared" si="3182"/>
        <v>0</v>
      </c>
      <c r="V29065" s="11">
        <f t="shared" si="3183"/>
        <v>-10.49</v>
      </c>
      <c r="W29065" s="11" t="str">
        <f t="shared" si="3184"/>
        <v>UNDERPAYMENT</v>
      </c>
    </row>
    <row r="29066" spans="10:23" x14ac:dyDescent="0.2">
      <c r="J29066" s="11">
        <f t="shared" si="3178"/>
        <v>0</v>
      </c>
      <c r="P29066" s="9" t="e">
        <f t="shared" si="3179"/>
        <v>#DIV/0!</v>
      </c>
      <c r="Q29066" s="9" t="e">
        <f t="shared" si="3180"/>
        <v>#DIV/0!</v>
      </c>
      <c r="T29066" s="11">
        <f t="shared" si="3181"/>
        <v>10.49</v>
      </c>
      <c r="U29066" s="11">
        <f t="shared" si="3182"/>
        <v>0</v>
      </c>
      <c r="V29066" s="11">
        <f t="shared" si="3183"/>
        <v>-10.49</v>
      </c>
      <c r="W29066" s="11" t="str">
        <f t="shared" si="3184"/>
        <v>UNDERPAYMENT</v>
      </c>
    </row>
    <row r="29067" spans="10:23" x14ac:dyDescent="0.2">
      <c r="J29067" s="11">
        <f t="shared" si="3178"/>
        <v>0</v>
      </c>
      <c r="P29067" s="9" t="e">
        <f t="shared" si="3179"/>
        <v>#DIV/0!</v>
      </c>
      <c r="Q29067" s="9" t="e">
        <f t="shared" si="3180"/>
        <v>#DIV/0!</v>
      </c>
      <c r="T29067" s="11">
        <f t="shared" si="3181"/>
        <v>10.49</v>
      </c>
      <c r="U29067" s="11">
        <f t="shared" si="3182"/>
        <v>0</v>
      </c>
      <c r="V29067" s="11">
        <f t="shared" si="3183"/>
        <v>-10.49</v>
      </c>
      <c r="W29067" s="11" t="str">
        <f t="shared" si="3184"/>
        <v>UNDERPAYMENT</v>
      </c>
    </row>
    <row r="29068" spans="10:23" x14ac:dyDescent="0.2">
      <c r="J29068" s="11">
        <f t="shared" si="3178"/>
        <v>0</v>
      </c>
      <c r="P29068" s="9" t="e">
        <f t="shared" si="3179"/>
        <v>#DIV/0!</v>
      </c>
      <c r="Q29068" s="9" t="e">
        <f t="shared" si="3180"/>
        <v>#DIV/0!</v>
      </c>
      <c r="T29068" s="11">
        <f t="shared" si="3181"/>
        <v>10.49</v>
      </c>
      <c r="U29068" s="11">
        <f t="shared" si="3182"/>
        <v>0</v>
      </c>
      <c r="V29068" s="11">
        <f t="shared" si="3183"/>
        <v>-10.49</v>
      </c>
      <c r="W29068" s="11" t="str">
        <f t="shared" si="3184"/>
        <v>UNDERPAYMENT</v>
      </c>
    </row>
    <row r="29069" spans="10:23" x14ac:dyDescent="0.2">
      <c r="J29069" s="11">
        <f t="shared" si="3178"/>
        <v>0</v>
      </c>
      <c r="P29069" s="9" t="e">
        <f t="shared" si="3179"/>
        <v>#DIV/0!</v>
      </c>
      <c r="Q29069" s="9" t="e">
        <f t="shared" si="3180"/>
        <v>#DIV/0!</v>
      </c>
      <c r="T29069" s="11">
        <f t="shared" si="3181"/>
        <v>10.49</v>
      </c>
      <c r="U29069" s="11">
        <f t="shared" si="3182"/>
        <v>0</v>
      </c>
      <c r="V29069" s="11">
        <f t="shared" si="3183"/>
        <v>-10.49</v>
      </c>
      <c r="W29069" s="11" t="str">
        <f t="shared" si="3184"/>
        <v>UNDERPAYMENT</v>
      </c>
    </row>
    <row r="29070" spans="10:23" x14ac:dyDescent="0.2">
      <c r="J29070" s="11">
        <f t="shared" si="3178"/>
        <v>0</v>
      </c>
      <c r="P29070" s="9" t="e">
        <f t="shared" si="3179"/>
        <v>#DIV/0!</v>
      </c>
      <c r="Q29070" s="9" t="e">
        <f t="shared" si="3180"/>
        <v>#DIV/0!</v>
      </c>
      <c r="T29070" s="11">
        <f t="shared" si="3181"/>
        <v>10.49</v>
      </c>
      <c r="U29070" s="11">
        <f t="shared" si="3182"/>
        <v>0</v>
      </c>
      <c r="V29070" s="11">
        <f t="shared" si="3183"/>
        <v>-10.49</v>
      </c>
      <c r="W29070" s="11" t="str">
        <f t="shared" si="3184"/>
        <v>UNDERPAYMENT</v>
      </c>
    </row>
    <row r="29071" spans="10:23" x14ac:dyDescent="0.2">
      <c r="J29071" s="11">
        <f t="shared" si="3178"/>
        <v>0</v>
      </c>
      <c r="P29071" s="9" t="e">
        <f t="shared" si="3179"/>
        <v>#DIV/0!</v>
      </c>
      <c r="Q29071" s="9" t="e">
        <f t="shared" si="3180"/>
        <v>#DIV/0!</v>
      </c>
      <c r="T29071" s="11">
        <f t="shared" si="3181"/>
        <v>10.49</v>
      </c>
      <c r="U29071" s="11">
        <f t="shared" si="3182"/>
        <v>0</v>
      </c>
      <c r="V29071" s="11">
        <f t="shared" si="3183"/>
        <v>-10.49</v>
      </c>
      <c r="W29071" s="11" t="str">
        <f t="shared" si="3184"/>
        <v>UNDERPAYMENT</v>
      </c>
    </row>
    <row r="29072" spans="10:23" x14ac:dyDescent="0.2">
      <c r="J29072" s="11">
        <f t="shared" si="3178"/>
        <v>0</v>
      </c>
      <c r="P29072" s="9" t="e">
        <f t="shared" si="3179"/>
        <v>#DIV/0!</v>
      </c>
      <c r="Q29072" s="9" t="e">
        <f t="shared" si="3180"/>
        <v>#DIV/0!</v>
      </c>
      <c r="T29072" s="11">
        <f t="shared" si="3181"/>
        <v>10.49</v>
      </c>
      <c r="U29072" s="11">
        <f t="shared" si="3182"/>
        <v>0</v>
      </c>
      <c r="V29072" s="11">
        <f t="shared" si="3183"/>
        <v>-10.49</v>
      </c>
      <c r="W29072" s="11" t="str">
        <f t="shared" si="3184"/>
        <v>UNDERPAYMENT</v>
      </c>
    </row>
    <row r="29073" spans="10:23" x14ac:dyDescent="0.2">
      <c r="J29073" s="11">
        <f t="shared" si="3178"/>
        <v>0</v>
      </c>
      <c r="P29073" s="9" t="e">
        <f t="shared" si="3179"/>
        <v>#DIV/0!</v>
      </c>
      <c r="Q29073" s="9" t="e">
        <f t="shared" si="3180"/>
        <v>#DIV/0!</v>
      </c>
      <c r="T29073" s="11">
        <f t="shared" si="3181"/>
        <v>10.49</v>
      </c>
      <c r="U29073" s="11">
        <f t="shared" si="3182"/>
        <v>0</v>
      </c>
      <c r="V29073" s="11">
        <f t="shared" si="3183"/>
        <v>-10.49</v>
      </c>
      <c r="W29073" s="11" t="str">
        <f t="shared" si="3184"/>
        <v>UNDERPAYMENT</v>
      </c>
    </row>
    <row r="29074" spans="10:23" x14ac:dyDescent="0.2">
      <c r="J29074" s="11">
        <f t="shared" si="3178"/>
        <v>0</v>
      </c>
      <c r="P29074" s="9" t="e">
        <f t="shared" si="3179"/>
        <v>#DIV/0!</v>
      </c>
      <c r="Q29074" s="9" t="e">
        <f t="shared" si="3180"/>
        <v>#DIV/0!</v>
      </c>
      <c r="T29074" s="11">
        <f t="shared" si="3181"/>
        <v>10.49</v>
      </c>
      <c r="U29074" s="11">
        <f t="shared" si="3182"/>
        <v>0</v>
      </c>
      <c r="V29074" s="11">
        <f t="shared" si="3183"/>
        <v>-10.49</v>
      </c>
      <c r="W29074" s="11" t="str">
        <f t="shared" si="3184"/>
        <v>UNDERPAYMENT</v>
      </c>
    </row>
    <row r="29075" spans="10:23" x14ac:dyDescent="0.2">
      <c r="J29075" s="11">
        <f t="shared" si="3178"/>
        <v>0</v>
      </c>
      <c r="P29075" s="9" t="e">
        <f t="shared" si="3179"/>
        <v>#DIV/0!</v>
      </c>
      <c r="Q29075" s="9" t="e">
        <f t="shared" si="3180"/>
        <v>#DIV/0!</v>
      </c>
      <c r="T29075" s="11">
        <f t="shared" si="3181"/>
        <v>10.49</v>
      </c>
      <c r="U29075" s="11">
        <f t="shared" si="3182"/>
        <v>0</v>
      </c>
      <c r="V29075" s="11">
        <f t="shared" si="3183"/>
        <v>-10.49</v>
      </c>
      <c r="W29075" s="11" t="str">
        <f t="shared" si="3184"/>
        <v>UNDERPAYMENT</v>
      </c>
    </row>
    <row r="29076" spans="10:23" x14ac:dyDescent="0.2">
      <c r="J29076" s="11">
        <f t="shared" si="3178"/>
        <v>0</v>
      </c>
      <c r="P29076" s="9" t="e">
        <f t="shared" si="3179"/>
        <v>#DIV/0!</v>
      </c>
      <c r="Q29076" s="9" t="e">
        <f t="shared" si="3180"/>
        <v>#DIV/0!</v>
      </c>
      <c r="T29076" s="11">
        <f t="shared" si="3181"/>
        <v>10.49</v>
      </c>
      <c r="U29076" s="11">
        <f t="shared" si="3182"/>
        <v>0</v>
      </c>
      <c r="V29076" s="11">
        <f t="shared" si="3183"/>
        <v>-10.49</v>
      </c>
      <c r="W29076" s="11" t="str">
        <f t="shared" si="3184"/>
        <v>UNDERPAYMENT</v>
      </c>
    </row>
    <row r="29077" spans="10:23" x14ac:dyDescent="0.2">
      <c r="J29077" s="11">
        <f t="shared" si="3178"/>
        <v>0</v>
      </c>
      <c r="P29077" s="9" t="e">
        <f t="shared" si="3179"/>
        <v>#DIV/0!</v>
      </c>
      <c r="Q29077" s="9" t="e">
        <f t="shared" si="3180"/>
        <v>#DIV/0!</v>
      </c>
      <c r="T29077" s="11">
        <f t="shared" si="3181"/>
        <v>10.49</v>
      </c>
      <c r="U29077" s="11">
        <f t="shared" si="3182"/>
        <v>0</v>
      </c>
      <c r="V29077" s="11">
        <f t="shared" si="3183"/>
        <v>-10.49</v>
      </c>
      <c r="W29077" s="11" t="str">
        <f t="shared" si="3184"/>
        <v>UNDERPAYMENT</v>
      </c>
    </row>
    <row r="29078" spans="10:23" x14ac:dyDescent="0.2">
      <c r="J29078" s="11">
        <f t="shared" si="3178"/>
        <v>0</v>
      </c>
      <c r="P29078" s="9" t="e">
        <f t="shared" si="3179"/>
        <v>#DIV/0!</v>
      </c>
      <c r="Q29078" s="9" t="e">
        <f t="shared" si="3180"/>
        <v>#DIV/0!</v>
      </c>
      <c r="T29078" s="11">
        <f t="shared" si="3181"/>
        <v>10.49</v>
      </c>
      <c r="U29078" s="11">
        <f t="shared" si="3182"/>
        <v>0</v>
      </c>
      <c r="V29078" s="11">
        <f t="shared" si="3183"/>
        <v>-10.49</v>
      </c>
      <c r="W29078" s="11" t="str">
        <f t="shared" si="3184"/>
        <v>UNDERPAYMENT</v>
      </c>
    </row>
    <row r="29079" spans="10:23" x14ac:dyDescent="0.2">
      <c r="J29079" s="11">
        <f t="shared" si="3178"/>
        <v>0</v>
      </c>
      <c r="P29079" s="9" t="e">
        <f t="shared" si="3179"/>
        <v>#DIV/0!</v>
      </c>
      <c r="Q29079" s="9" t="e">
        <f t="shared" si="3180"/>
        <v>#DIV/0!</v>
      </c>
      <c r="T29079" s="11">
        <f t="shared" si="3181"/>
        <v>10.49</v>
      </c>
      <c r="U29079" s="11">
        <f t="shared" si="3182"/>
        <v>0</v>
      </c>
      <c r="V29079" s="11">
        <f t="shared" si="3183"/>
        <v>-10.49</v>
      </c>
      <c r="W29079" s="11" t="str">
        <f t="shared" si="3184"/>
        <v>UNDERPAYMENT</v>
      </c>
    </row>
    <row r="29080" spans="10:23" x14ac:dyDescent="0.2">
      <c r="J29080" s="11">
        <f t="shared" si="3178"/>
        <v>0</v>
      </c>
      <c r="P29080" s="9" t="e">
        <f t="shared" si="3179"/>
        <v>#DIV/0!</v>
      </c>
      <c r="Q29080" s="9" t="e">
        <f t="shared" si="3180"/>
        <v>#DIV/0!</v>
      </c>
      <c r="T29080" s="11">
        <f t="shared" si="3181"/>
        <v>10.49</v>
      </c>
      <c r="U29080" s="11">
        <f t="shared" si="3182"/>
        <v>0</v>
      </c>
      <c r="V29080" s="11">
        <f t="shared" si="3183"/>
        <v>-10.49</v>
      </c>
      <c r="W29080" s="11" t="str">
        <f t="shared" si="3184"/>
        <v>UNDERPAYMENT</v>
      </c>
    </row>
    <row r="29081" spans="10:23" x14ac:dyDescent="0.2">
      <c r="J29081" s="11">
        <f t="shared" si="3178"/>
        <v>0</v>
      </c>
      <c r="P29081" s="9" t="e">
        <f t="shared" si="3179"/>
        <v>#DIV/0!</v>
      </c>
      <c r="Q29081" s="9" t="e">
        <f t="shared" si="3180"/>
        <v>#DIV/0!</v>
      </c>
      <c r="T29081" s="11">
        <f t="shared" si="3181"/>
        <v>10.49</v>
      </c>
      <c r="U29081" s="11">
        <f t="shared" si="3182"/>
        <v>0</v>
      </c>
      <c r="V29081" s="11">
        <f t="shared" si="3183"/>
        <v>-10.49</v>
      </c>
      <c r="W29081" s="11" t="str">
        <f t="shared" si="3184"/>
        <v>UNDERPAYMENT</v>
      </c>
    </row>
    <row r="29082" spans="10:23" x14ac:dyDescent="0.2">
      <c r="J29082" s="11">
        <f t="shared" si="3178"/>
        <v>0</v>
      </c>
      <c r="P29082" s="9" t="e">
        <f t="shared" si="3179"/>
        <v>#DIV/0!</v>
      </c>
      <c r="Q29082" s="9" t="e">
        <f t="shared" si="3180"/>
        <v>#DIV/0!</v>
      </c>
      <c r="T29082" s="11">
        <f t="shared" si="3181"/>
        <v>10.49</v>
      </c>
      <c r="U29082" s="11">
        <f t="shared" si="3182"/>
        <v>0</v>
      </c>
      <c r="V29082" s="11">
        <f t="shared" si="3183"/>
        <v>-10.49</v>
      </c>
      <c r="W29082" s="11" t="str">
        <f t="shared" si="3184"/>
        <v>UNDERPAYMENT</v>
      </c>
    </row>
    <row r="29083" spans="10:23" x14ac:dyDescent="0.2">
      <c r="J29083" s="11">
        <f t="shared" si="3178"/>
        <v>0</v>
      </c>
      <c r="P29083" s="9" t="e">
        <f t="shared" si="3179"/>
        <v>#DIV/0!</v>
      </c>
      <c r="Q29083" s="9" t="e">
        <f t="shared" si="3180"/>
        <v>#DIV/0!</v>
      </c>
      <c r="T29083" s="11">
        <f t="shared" si="3181"/>
        <v>10.49</v>
      </c>
      <c r="U29083" s="11">
        <f t="shared" si="3182"/>
        <v>0</v>
      </c>
      <c r="V29083" s="11">
        <f t="shared" si="3183"/>
        <v>-10.49</v>
      </c>
      <c r="W29083" s="11" t="str">
        <f t="shared" si="3184"/>
        <v>UNDERPAYMENT</v>
      </c>
    </row>
    <row r="29084" spans="10:23" x14ac:dyDescent="0.2">
      <c r="J29084" s="11">
        <f t="shared" si="3178"/>
        <v>0</v>
      </c>
      <c r="P29084" s="9" t="e">
        <f t="shared" si="3179"/>
        <v>#DIV/0!</v>
      </c>
      <c r="Q29084" s="9" t="e">
        <f t="shared" si="3180"/>
        <v>#DIV/0!</v>
      </c>
      <c r="T29084" s="11">
        <f t="shared" si="3181"/>
        <v>10.49</v>
      </c>
      <c r="U29084" s="11">
        <f t="shared" si="3182"/>
        <v>0</v>
      </c>
      <c r="V29084" s="11">
        <f t="shared" si="3183"/>
        <v>-10.49</v>
      </c>
      <c r="W29084" s="11" t="str">
        <f t="shared" si="3184"/>
        <v>UNDERPAYMENT</v>
      </c>
    </row>
    <row r="29085" spans="10:23" x14ac:dyDescent="0.2">
      <c r="J29085" s="11">
        <f t="shared" si="3178"/>
        <v>0</v>
      </c>
      <c r="P29085" s="9" t="e">
        <f t="shared" si="3179"/>
        <v>#DIV/0!</v>
      </c>
      <c r="Q29085" s="9" t="e">
        <f t="shared" si="3180"/>
        <v>#DIV/0!</v>
      </c>
      <c r="T29085" s="11">
        <f t="shared" si="3181"/>
        <v>10.49</v>
      </c>
      <c r="U29085" s="11">
        <f t="shared" si="3182"/>
        <v>0</v>
      </c>
      <c r="V29085" s="11">
        <f t="shared" si="3183"/>
        <v>-10.49</v>
      </c>
      <c r="W29085" s="11" t="str">
        <f t="shared" si="3184"/>
        <v>UNDERPAYMENT</v>
      </c>
    </row>
    <row r="29086" spans="10:23" x14ac:dyDescent="0.2">
      <c r="J29086" s="11">
        <f t="shared" si="3178"/>
        <v>0</v>
      </c>
      <c r="P29086" s="9" t="e">
        <f t="shared" si="3179"/>
        <v>#DIV/0!</v>
      </c>
      <c r="Q29086" s="9" t="e">
        <f t="shared" si="3180"/>
        <v>#DIV/0!</v>
      </c>
      <c r="T29086" s="11">
        <f t="shared" si="3181"/>
        <v>10.49</v>
      </c>
      <c r="U29086" s="11">
        <f t="shared" si="3182"/>
        <v>0</v>
      </c>
      <c r="V29086" s="11">
        <f t="shared" si="3183"/>
        <v>-10.49</v>
      </c>
      <c r="W29086" s="11" t="str">
        <f t="shared" si="3184"/>
        <v>UNDERPAYMENT</v>
      </c>
    </row>
    <row r="29087" spans="10:23" x14ac:dyDescent="0.2">
      <c r="J29087" s="11">
        <f t="shared" si="3178"/>
        <v>0</v>
      </c>
      <c r="P29087" s="9" t="e">
        <f t="shared" si="3179"/>
        <v>#DIV/0!</v>
      </c>
      <c r="Q29087" s="9" t="e">
        <f t="shared" si="3180"/>
        <v>#DIV/0!</v>
      </c>
      <c r="T29087" s="11">
        <f t="shared" si="3181"/>
        <v>10.49</v>
      </c>
      <c r="U29087" s="11">
        <f t="shared" si="3182"/>
        <v>0</v>
      </c>
      <c r="V29087" s="11">
        <f t="shared" si="3183"/>
        <v>-10.49</v>
      </c>
      <c r="W29087" s="11" t="str">
        <f t="shared" si="3184"/>
        <v>UNDERPAYMENT</v>
      </c>
    </row>
    <row r="29088" spans="10:23" x14ac:dyDescent="0.2">
      <c r="J29088" s="11">
        <f t="shared" si="3178"/>
        <v>0</v>
      </c>
      <c r="P29088" s="9" t="e">
        <f t="shared" si="3179"/>
        <v>#DIV/0!</v>
      </c>
      <c r="Q29088" s="9" t="e">
        <f t="shared" si="3180"/>
        <v>#DIV/0!</v>
      </c>
      <c r="T29088" s="11">
        <f t="shared" si="3181"/>
        <v>10.49</v>
      </c>
      <c r="U29088" s="11">
        <f t="shared" si="3182"/>
        <v>0</v>
      </c>
      <c r="V29088" s="11">
        <f t="shared" si="3183"/>
        <v>-10.49</v>
      </c>
      <c r="W29088" s="11" t="str">
        <f t="shared" si="3184"/>
        <v>UNDERPAYMENT</v>
      </c>
    </row>
    <row r="29089" spans="10:23" x14ac:dyDescent="0.2">
      <c r="J29089" s="11">
        <f t="shared" si="3178"/>
        <v>0</v>
      </c>
      <c r="P29089" s="9" t="e">
        <f t="shared" si="3179"/>
        <v>#DIV/0!</v>
      </c>
      <c r="Q29089" s="9" t="e">
        <f t="shared" si="3180"/>
        <v>#DIV/0!</v>
      </c>
      <c r="T29089" s="11">
        <f t="shared" si="3181"/>
        <v>10.49</v>
      </c>
      <c r="U29089" s="11">
        <f t="shared" si="3182"/>
        <v>0</v>
      </c>
      <c r="V29089" s="11">
        <f t="shared" si="3183"/>
        <v>-10.49</v>
      </c>
      <c r="W29089" s="11" t="str">
        <f t="shared" si="3184"/>
        <v>UNDERPAYMENT</v>
      </c>
    </row>
    <row r="29090" spans="10:23" x14ac:dyDescent="0.2">
      <c r="J29090" s="11">
        <f t="shared" si="3178"/>
        <v>0</v>
      </c>
      <c r="P29090" s="9" t="e">
        <f t="shared" si="3179"/>
        <v>#DIV/0!</v>
      </c>
      <c r="Q29090" s="9" t="e">
        <f t="shared" si="3180"/>
        <v>#DIV/0!</v>
      </c>
      <c r="T29090" s="11">
        <f t="shared" si="3181"/>
        <v>10.49</v>
      </c>
      <c r="U29090" s="11">
        <f t="shared" si="3182"/>
        <v>0</v>
      </c>
      <c r="V29090" s="11">
        <f t="shared" si="3183"/>
        <v>-10.49</v>
      </c>
      <c r="W29090" s="11" t="str">
        <f t="shared" si="3184"/>
        <v>UNDERPAYMENT</v>
      </c>
    </row>
    <row r="29091" spans="10:23" x14ac:dyDescent="0.2">
      <c r="J29091" s="11">
        <f t="shared" si="3178"/>
        <v>0</v>
      </c>
      <c r="P29091" s="9" t="e">
        <f t="shared" si="3179"/>
        <v>#DIV/0!</v>
      </c>
      <c r="Q29091" s="9" t="e">
        <f t="shared" si="3180"/>
        <v>#DIV/0!</v>
      </c>
      <c r="T29091" s="11">
        <f t="shared" si="3181"/>
        <v>10.49</v>
      </c>
      <c r="U29091" s="11">
        <f t="shared" si="3182"/>
        <v>0</v>
      </c>
      <c r="V29091" s="11">
        <f t="shared" si="3183"/>
        <v>-10.49</v>
      </c>
      <c r="W29091" s="11" t="str">
        <f t="shared" si="3184"/>
        <v>UNDERPAYMENT</v>
      </c>
    </row>
    <row r="29092" spans="10:23" x14ac:dyDescent="0.2">
      <c r="J29092" s="11">
        <f t="shared" si="3178"/>
        <v>0</v>
      </c>
      <c r="P29092" s="9" t="e">
        <f t="shared" si="3179"/>
        <v>#DIV/0!</v>
      </c>
      <c r="Q29092" s="9" t="e">
        <f t="shared" si="3180"/>
        <v>#DIV/0!</v>
      </c>
      <c r="T29092" s="11">
        <f t="shared" si="3181"/>
        <v>10.49</v>
      </c>
      <c r="U29092" s="11">
        <f t="shared" si="3182"/>
        <v>0</v>
      </c>
      <c r="V29092" s="11">
        <f t="shared" si="3183"/>
        <v>-10.49</v>
      </c>
      <c r="W29092" s="11" t="str">
        <f t="shared" si="3184"/>
        <v>UNDERPAYMENT</v>
      </c>
    </row>
    <row r="29093" spans="10:23" x14ac:dyDescent="0.2">
      <c r="J29093" s="11">
        <f t="shared" si="3178"/>
        <v>0</v>
      </c>
      <c r="P29093" s="9" t="e">
        <f t="shared" si="3179"/>
        <v>#DIV/0!</v>
      </c>
      <c r="Q29093" s="9" t="e">
        <f t="shared" si="3180"/>
        <v>#DIV/0!</v>
      </c>
      <c r="T29093" s="11">
        <f t="shared" si="3181"/>
        <v>10.49</v>
      </c>
      <c r="U29093" s="11">
        <f t="shared" si="3182"/>
        <v>0</v>
      </c>
      <c r="V29093" s="11">
        <f t="shared" si="3183"/>
        <v>-10.49</v>
      </c>
      <c r="W29093" s="11" t="str">
        <f t="shared" si="3184"/>
        <v>UNDERPAYMENT</v>
      </c>
    </row>
    <row r="29094" spans="10:23" x14ac:dyDescent="0.2">
      <c r="J29094" s="11">
        <f t="shared" si="3178"/>
        <v>0</v>
      </c>
      <c r="P29094" s="9" t="e">
        <f t="shared" si="3179"/>
        <v>#DIV/0!</v>
      </c>
      <c r="Q29094" s="9" t="e">
        <f t="shared" si="3180"/>
        <v>#DIV/0!</v>
      </c>
      <c r="T29094" s="11">
        <f t="shared" si="3181"/>
        <v>10.49</v>
      </c>
      <c r="U29094" s="11">
        <f t="shared" si="3182"/>
        <v>0</v>
      </c>
      <c r="V29094" s="11">
        <f t="shared" si="3183"/>
        <v>-10.49</v>
      </c>
      <c r="W29094" s="11" t="str">
        <f t="shared" si="3184"/>
        <v>UNDERPAYMENT</v>
      </c>
    </row>
    <row r="29095" spans="10:23" x14ac:dyDescent="0.2">
      <c r="J29095" s="11">
        <f t="shared" si="3178"/>
        <v>0</v>
      </c>
      <c r="P29095" s="9" t="e">
        <f t="shared" si="3179"/>
        <v>#DIV/0!</v>
      </c>
      <c r="Q29095" s="9" t="e">
        <f t="shared" si="3180"/>
        <v>#DIV/0!</v>
      </c>
      <c r="T29095" s="11">
        <f t="shared" si="3181"/>
        <v>10.49</v>
      </c>
      <c r="U29095" s="11">
        <f t="shared" si="3182"/>
        <v>0</v>
      </c>
      <c r="V29095" s="11">
        <f t="shared" si="3183"/>
        <v>-10.49</v>
      </c>
      <c r="W29095" s="11" t="str">
        <f t="shared" si="3184"/>
        <v>UNDERPAYMENT</v>
      </c>
    </row>
    <row r="29096" spans="10:23" x14ac:dyDescent="0.2">
      <c r="J29096" s="11">
        <f t="shared" si="3178"/>
        <v>0</v>
      </c>
      <c r="P29096" s="9" t="e">
        <f t="shared" si="3179"/>
        <v>#DIV/0!</v>
      </c>
      <c r="Q29096" s="9" t="e">
        <f t="shared" si="3180"/>
        <v>#DIV/0!</v>
      </c>
      <c r="T29096" s="11">
        <f t="shared" si="3181"/>
        <v>10.49</v>
      </c>
      <c r="U29096" s="11">
        <f t="shared" si="3182"/>
        <v>0</v>
      </c>
      <c r="V29096" s="11">
        <f t="shared" si="3183"/>
        <v>-10.49</v>
      </c>
      <c r="W29096" s="11" t="str">
        <f t="shared" si="3184"/>
        <v>UNDERPAYMENT</v>
      </c>
    </row>
    <row r="29097" spans="10:23" x14ac:dyDescent="0.2">
      <c r="J29097" s="11">
        <f t="shared" si="3178"/>
        <v>0</v>
      </c>
      <c r="P29097" s="9" t="e">
        <f t="shared" si="3179"/>
        <v>#DIV/0!</v>
      </c>
      <c r="Q29097" s="9" t="e">
        <f t="shared" si="3180"/>
        <v>#DIV/0!</v>
      </c>
      <c r="T29097" s="11">
        <f t="shared" si="3181"/>
        <v>10.49</v>
      </c>
      <c r="U29097" s="11">
        <f t="shared" si="3182"/>
        <v>0</v>
      </c>
      <c r="V29097" s="11">
        <f t="shared" si="3183"/>
        <v>-10.49</v>
      </c>
      <c r="W29097" s="11" t="str">
        <f t="shared" si="3184"/>
        <v>UNDERPAYMENT</v>
      </c>
    </row>
    <row r="29098" spans="10:23" x14ac:dyDescent="0.2">
      <c r="J29098" s="11">
        <f t="shared" si="3178"/>
        <v>0</v>
      </c>
      <c r="P29098" s="9" t="e">
        <f t="shared" si="3179"/>
        <v>#DIV/0!</v>
      </c>
      <c r="Q29098" s="9" t="e">
        <f t="shared" si="3180"/>
        <v>#DIV/0!</v>
      </c>
      <c r="T29098" s="11">
        <f t="shared" si="3181"/>
        <v>10.49</v>
      </c>
      <c r="U29098" s="11">
        <f t="shared" si="3182"/>
        <v>0</v>
      </c>
      <c r="V29098" s="11">
        <f t="shared" si="3183"/>
        <v>-10.49</v>
      </c>
      <c r="W29098" s="11" t="str">
        <f t="shared" si="3184"/>
        <v>UNDERPAYMENT</v>
      </c>
    </row>
    <row r="29099" spans="10:23" x14ac:dyDescent="0.2">
      <c r="J29099" s="11">
        <f t="shared" si="3178"/>
        <v>0</v>
      </c>
      <c r="P29099" s="9" t="e">
        <f t="shared" si="3179"/>
        <v>#DIV/0!</v>
      </c>
      <c r="Q29099" s="9" t="e">
        <f t="shared" si="3180"/>
        <v>#DIV/0!</v>
      </c>
      <c r="T29099" s="11">
        <f t="shared" si="3181"/>
        <v>10.49</v>
      </c>
      <c r="U29099" s="11">
        <f t="shared" si="3182"/>
        <v>0</v>
      </c>
      <c r="V29099" s="11">
        <f t="shared" si="3183"/>
        <v>-10.49</v>
      </c>
      <c r="W29099" s="11" t="str">
        <f t="shared" si="3184"/>
        <v>UNDERPAYMENT</v>
      </c>
    </row>
    <row r="29100" spans="10:23" x14ac:dyDescent="0.2">
      <c r="J29100" s="11">
        <f t="shared" si="3178"/>
        <v>0</v>
      </c>
      <c r="P29100" s="9" t="e">
        <f t="shared" si="3179"/>
        <v>#DIV/0!</v>
      </c>
      <c r="Q29100" s="9" t="e">
        <f t="shared" si="3180"/>
        <v>#DIV/0!</v>
      </c>
      <c r="T29100" s="11">
        <f t="shared" si="3181"/>
        <v>10.49</v>
      </c>
      <c r="U29100" s="11">
        <f t="shared" si="3182"/>
        <v>0</v>
      </c>
      <c r="V29100" s="11">
        <f t="shared" si="3183"/>
        <v>-10.49</v>
      </c>
      <c r="W29100" s="11" t="str">
        <f t="shared" si="3184"/>
        <v>UNDERPAYMENT</v>
      </c>
    </row>
    <row r="29101" spans="10:23" x14ac:dyDescent="0.2">
      <c r="J29101" s="11">
        <f t="shared" si="3178"/>
        <v>0</v>
      </c>
      <c r="P29101" s="9" t="e">
        <f t="shared" si="3179"/>
        <v>#DIV/0!</v>
      </c>
      <c r="Q29101" s="9" t="e">
        <f t="shared" si="3180"/>
        <v>#DIV/0!</v>
      </c>
      <c r="T29101" s="11">
        <f t="shared" si="3181"/>
        <v>10.49</v>
      </c>
      <c r="U29101" s="11">
        <f t="shared" si="3182"/>
        <v>0</v>
      </c>
      <c r="V29101" s="11">
        <f t="shared" si="3183"/>
        <v>-10.49</v>
      </c>
      <c r="W29101" s="11" t="str">
        <f t="shared" si="3184"/>
        <v>UNDERPAYMENT</v>
      </c>
    </row>
    <row r="29102" spans="10:23" x14ac:dyDescent="0.2">
      <c r="J29102" s="11">
        <f t="shared" si="3178"/>
        <v>0</v>
      </c>
      <c r="P29102" s="9" t="e">
        <f t="shared" si="3179"/>
        <v>#DIV/0!</v>
      </c>
      <c r="Q29102" s="9" t="e">
        <f t="shared" si="3180"/>
        <v>#DIV/0!</v>
      </c>
      <c r="T29102" s="11">
        <f t="shared" si="3181"/>
        <v>10.49</v>
      </c>
      <c r="U29102" s="11">
        <f t="shared" si="3182"/>
        <v>0</v>
      </c>
      <c r="V29102" s="11">
        <f t="shared" si="3183"/>
        <v>-10.49</v>
      </c>
      <c r="W29102" s="11" t="str">
        <f t="shared" si="3184"/>
        <v>UNDERPAYMENT</v>
      </c>
    </row>
    <row r="29103" spans="10:23" x14ac:dyDescent="0.2">
      <c r="J29103" s="11">
        <f t="shared" si="3178"/>
        <v>0</v>
      </c>
      <c r="P29103" s="9" t="e">
        <f t="shared" si="3179"/>
        <v>#DIV/0!</v>
      </c>
      <c r="Q29103" s="9" t="e">
        <f t="shared" si="3180"/>
        <v>#DIV/0!</v>
      </c>
      <c r="T29103" s="11">
        <f t="shared" si="3181"/>
        <v>10.49</v>
      </c>
      <c r="U29103" s="11">
        <f t="shared" si="3182"/>
        <v>0</v>
      </c>
      <c r="V29103" s="11">
        <f t="shared" si="3183"/>
        <v>-10.49</v>
      </c>
      <c r="W29103" s="11" t="str">
        <f t="shared" si="3184"/>
        <v>UNDERPAYMENT</v>
      </c>
    </row>
    <row r="29104" spans="10:23" x14ac:dyDescent="0.2">
      <c r="J29104" s="11">
        <f t="shared" si="3178"/>
        <v>0</v>
      </c>
      <c r="P29104" s="9" t="e">
        <f t="shared" si="3179"/>
        <v>#DIV/0!</v>
      </c>
      <c r="Q29104" s="9" t="e">
        <f t="shared" si="3180"/>
        <v>#DIV/0!</v>
      </c>
      <c r="T29104" s="11">
        <f t="shared" si="3181"/>
        <v>10.49</v>
      </c>
      <c r="U29104" s="11">
        <f t="shared" si="3182"/>
        <v>0</v>
      </c>
      <c r="V29104" s="11">
        <f t="shared" si="3183"/>
        <v>-10.49</v>
      </c>
      <c r="W29104" s="11" t="str">
        <f t="shared" si="3184"/>
        <v>UNDERPAYMENT</v>
      </c>
    </row>
    <row r="29105" spans="10:23" x14ac:dyDescent="0.2">
      <c r="J29105" s="11">
        <f t="shared" si="3178"/>
        <v>0</v>
      </c>
      <c r="P29105" s="9" t="e">
        <f t="shared" si="3179"/>
        <v>#DIV/0!</v>
      </c>
      <c r="Q29105" s="9" t="e">
        <f t="shared" si="3180"/>
        <v>#DIV/0!</v>
      </c>
      <c r="T29105" s="11">
        <f t="shared" si="3181"/>
        <v>10.49</v>
      </c>
      <c r="U29105" s="11">
        <f t="shared" si="3182"/>
        <v>0</v>
      </c>
      <c r="V29105" s="11">
        <f t="shared" si="3183"/>
        <v>-10.49</v>
      </c>
      <c r="W29105" s="11" t="str">
        <f t="shared" si="3184"/>
        <v>UNDERPAYMENT</v>
      </c>
    </row>
    <row r="29106" spans="10:23" x14ac:dyDescent="0.2">
      <c r="J29106" s="11">
        <f t="shared" si="3178"/>
        <v>0</v>
      </c>
      <c r="P29106" s="9" t="e">
        <f t="shared" si="3179"/>
        <v>#DIV/0!</v>
      </c>
      <c r="Q29106" s="9" t="e">
        <f t="shared" si="3180"/>
        <v>#DIV/0!</v>
      </c>
      <c r="T29106" s="11">
        <f t="shared" si="3181"/>
        <v>10.49</v>
      </c>
      <c r="U29106" s="11">
        <f t="shared" si="3182"/>
        <v>0</v>
      </c>
      <c r="V29106" s="11">
        <f t="shared" si="3183"/>
        <v>-10.49</v>
      </c>
      <c r="W29106" s="11" t="str">
        <f t="shared" si="3184"/>
        <v>UNDERPAYMENT</v>
      </c>
    </row>
    <row r="29107" spans="10:23" x14ac:dyDescent="0.2">
      <c r="J29107" s="11">
        <f t="shared" si="3178"/>
        <v>0</v>
      </c>
      <c r="P29107" s="9" t="e">
        <f t="shared" si="3179"/>
        <v>#DIV/0!</v>
      </c>
      <c r="Q29107" s="9" t="e">
        <f t="shared" si="3180"/>
        <v>#DIV/0!</v>
      </c>
      <c r="T29107" s="11">
        <f t="shared" si="3181"/>
        <v>10.49</v>
      </c>
      <c r="U29107" s="11">
        <f t="shared" si="3182"/>
        <v>0</v>
      </c>
      <c r="V29107" s="11">
        <f t="shared" si="3183"/>
        <v>-10.49</v>
      </c>
      <c r="W29107" s="11" t="str">
        <f t="shared" si="3184"/>
        <v>UNDERPAYMENT</v>
      </c>
    </row>
    <row r="29108" spans="10:23" x14ac:dyDescent="0.2">
      <c r="J29108" s="11">
        <f t="shared" si="3178"/>
        <v>0</v>
      </c>
      <c r="P29108" s="9" t="e">
        <f t="shared" si="3179"/>
        <v>#DIV/0!</v>
      </c>
      <c r="Q29108" s="9" t="e">
        <f t="shared" si="3180"/>
        <v>#DIV/0!</v>
      </c>
      <c r="T29108" s="11">
        <f t="shared" si="3181"/>
        <v>10.49</v>
      </c>
      <c r="U29108" s="11">
        <f t="shared" si="3182"/>
        <v>0</v>
      </c>
      <c r="V29108" s="11">
        <f t="shared" si="3183"/>
        <v>-10.49</v>
      </c>
      <c r="W29108" s="11" t="str">
        <f t="shared" si="3184"/>
        <v>UNDERPAYMENT</v>
      </c>
    </row>
    <row r="29109" spans="10:23" x14ac:dyDescent="0.2">
      <c r="J29109" s="11">
        <f t="shared" si="3178"/>
        <v>0</v>
      </c>
      <c r="P29109" s="9" t="e">
        <f t="shared" si="3179"/>
        <v>#DIV/0!</v>
      </c>
      <c r="Q29109" s="9" t="e">
        <f t="shared" si="3180"/>
        <v>#DIV/0!</v>
      </c>
      <c r="T29109" s="11">
        <f t="shared" si="3181"/>
        <v>10.49</v>
      </c>
      <c r="U29109" s="11">
        <f t="shared" si="3182"/>
        <v>0</v>
      </c>
      <c r="V29109" s="11">
        <f t="shared" si="3183"/>
        <v>-10.49</v>
      </c>
      <c r="W29109" s="11" t="str">
        <f t="shared" si="3184"/>
        <v>UNDERPAYMENT</v>
      </c>
    </row>
    <row r="29110" spans="10:23" x14ac:dyDescent="0.2">
      <c r="J29110" s="11">
        <f t="shared" si="3178"/>
        <v>0</v>
      </c>
      <c r="P29110" s="9" t="e">
        <f t="shared" si="3179"/>
        <v>#DIV/0!</v>
      </c>
      <c r="Q29110" s="9" t="e">
        <f t="shared" si="3180"/>
        <v>#DIV/0!</v>
      </c>
      <c r="T29110" s="11">
        <f t="shared" si="3181"/>
        <v>10.49</v>
      </c>
      <c r="U29110" s="11">
        <f t="shared" si="3182"/>
        <v>0</v>
      </c>
      <c r="V29110" s="11">
        <f t="shared" si="3183"/>
        <v>-10.49</v>
      </c>
      <c r="W29110" s="11" t="str">
        <f t="shared" si="3184"/>
        <v>UNDERPAYMENT</v>
      </c>
    </row>
    <row r="29111" spans="10:23" x14ac:dyDescent="0.2">
      <c r="J29111" s="11">
        <f t="shared" si="3178"/>
        <v>0</v>
      </c>
      <c r="P29111" s="9" t="e">
        <f t="shared" si="3179"/>
        <v>#DIV/0!</v>
      </c>
      <c r="Q29111" s="9" t="e">
        <f t="shared" si="3180"/>
        <v>#DIV/0!</v>
      </c>
      <c r="T29111" s="11">
        <f t="shared" si="3181"/>
        <v>10.49</v>
      </c>
      <c r="U29111" s="11">
        <f t="shared" si="3182"/>
        <v>0</v>
      </c>
      <c r="V29111" s="11">
        <f t="shared" si="3183"/>
        <v>-10.49</v>
      </c>
      <c r="W29111" s="11" t="str">
        <f t="shared" si="3184"/>
        <v>UNDERPAYMENT</v>
      </c>
    </row>
    <row r="29112" spans="10:23" x14ac:dyDescent="0.2">
      <c r="J29112" s="11">
        <f t="shared" si="3178"/>
        <v>0</v>
      </c>
      <c r="P29112" s="9" t="e">
        <f t="shared" si="3179"/>
        <v>#DIV/0!</v>
      </c>
      <c r="Q29112" s="9" t="e">
        <f t="shared" si="3180"/>
        <v>#DIV/0!</v>
      </c>
      <c r="T29112" s="11">
        <f t="shared" si="3181"/>
        <v>10.49</v>
      </c>
      <c r="U29112" s="11">
        <f t="shared" si="3182"/>
        <v>0</v>
      </c>
      <c r="V29112" s="11">
        <f t="shared" si="3183"/>
        <v>-10.49</v>
      </c>
      <c r="W29112" s="11" t="str">
        <f t="shared" si="3184"/>
        <v>UNDERPAYMENT</v>
      </c>
    </row>
    <row r="29113" spans="10:23" x14ac:dyDescent="0.2">
      <c r="J29113" s="11">
        <f t="shared" si="3178"/>
        <v>0</v>
      </c>
      <c r="P29113" s="9" t="e">
        <f t="shared" si="3179"/>
        <v>#DIV/0!</v>
      </c>
      <c r="Q29113" s="9" t="e">
        <f t="shared" si="3180"/>
        <v>#DIV/0!</v>
      </c>
      <c r="T29113" s="11">
        <f t="shared" si="3181"/>
        <v>10.49</v>
      </c>
      <c r="U29113" s="11">
        <f t="shared" si="3182"/>
        <v>0</v>
      </c>
      <c r="V29113" s="11">
        <f t="shared" si="3183"/>
        <v>-10.49</v>
      </c>
      <c r="W29113" s="11" t="str">
        <f t="shared" si="3184"/>
        <v>UNDERPAYMENT</v>
      </c>
    </row>
    <row r="29114" spans="10:23" x14ac:dyDescent="0.2">
      <c r="J29114" s="11">
        <f t="shared" si="3178"/>
        <v>0</v>
      </c>
      <c r="P29114" s="9" t="e">
        <f t="shared" si="3179"/>
        <v>#DIV/0!</v>
      </c>
      <c r="Q29114" s="9" t="e">
        <f t="shared" si="3180"/>
        <v>#DIV/0!</v>
      </c>
      <c r="T29114" s="11">
        <f t="shared" si="3181"/>
        <v>10.49</v>
      </c>
      <c r="U29114" s="11">
        <f t="shared" si="3182"/>
        <v>0</v>
      </c>
      <c r="V29114" s="11">
        <f t="shared" si="3183"/>
        <v>-10.49</v>
      </c>
      <c r="W29114" s="11" t="str">
        <f t="shared" si="3184"/>
        <v>UNDERPAYMENT</v>
      </c>
    </row>
    <row r="29115" spans="10:23" x14ac:dyDescent="0.2">
      <c r="J29115" s="11">
        <f t="shared" si="3178"/>
        <v>0</v>
      </c>
      <c r="P29115" s="9" t="e">
        <f t="shared" si="3179"/>
        <v>#DIV/0!</v>
      </c>
      <c r="Q29115" s="9" t="e">
        <f t="shared" si="3180"/>
        <v>#DIV/0!</v>
      </c>
      <c r="T29115" s="11">
        <f t="shared" si="3181"/>
        <v>10.49</v>
      </c>
      <c r="U29115" s="11">
        <f t="shared" si="3182"/>
        <v>0</v>
      </c>
      <c r="V29115" s="11">
        <f t="shared" si="3183"/>
        <v>-10.49</v>
      </c>
      <c r="W29115" s="11" t="str">
        <f t="shared" si="3184"/>
        <v>UNDERPAYMENT</v>
      </c>
    </row>
    <row r="29116" spans="10:23" x14ac:dyDescent="0.2">
      <c r="J29116" s="11">
        <f t="shared" si="3178"/>
        <v>0</v>
      </c>
      <c r="P29116" s="9" t="e">
        <f t="shared" si="3179"/>
        <v>#DIV/0!</v>
      </c>
      <c r="Q29116" s="9" t="e">
        <f t="shared" si="3180"/>
        <v>#DIV/0!</v>
      </c>
      <c r="T29116" s="11">
        <f t="shared" si="3181"/>
        <v>10.49</v>
      </c>
      <c r="U29116" s="11">
        <f t="shared" si="3182"/>
        <v>0</v>
      </c>
      <c r="V29116" s="11">
        <f t="shared" si="3183"/>
        <v>-10.49</v>
      </c>
      <c r="W29116" s="11" t="str">
        <f t="shared" si="3184"/>
        <v>UNDERPAYMENT</v>
      </c>
    </row>
    <row r="29117" spans="10:23" x14ac:dyDescent="0.2">
      <c r="J29117" s="11">
        <f t="shared" si="3178"/>
        <v>0</v>
      </c>
      <c r="P29117" s="9" t="e">
        <f t="shared" si="3179"/>
        <v>#DIV/0!</v>
      </c>
      <c r="Q29117" s="9" t="e">
        <f t="shared" si="3180"/>
        <v>#DIV/0!</v>
      </c>
      <c r="T29117" s="11">
        <f t="shared" si="3181"/>
        <v>10.49</v>
      </c>
      <c r="U29117" s="11">
        <f t="shared" si="3182"/>
        <v>0</v>
      </c>
      <c r="V29117" s="11">
        <f t="shared" si="3183"/>
        <v>-10.49</v>
      </c>
      <c r="W29117" s="11" t="str">
        <f t="shared" si="3184"/>
        <v>UNDERPAYMENT</v>
      </c>
    </row>
    <row r="29118" spans="10:23" x14ac:dyDescent="0.2">
      <c r="J29118" s="11">
        <f t="shared" si="3178"/>
        <v>0</v>
      </c>
      <c r="P29118" s="9" t="e">
        <f t="shared" si="3179"/>
        <v>#DIV/0!</v>
      </c>
      <c r="Q29118" s="9" t="e">
        <f t="shared" si="3180"/>
        <v>#DIV/0!</v>
      </c>
      <c r="T29118" s="11">
        <f t="shared" si="3181"/>
        <v>10.49</v>
      </c>
      <c r="U29118" s="11">
        <f t="shared" si="3182"/>
        <v>0</v>
      </c>
      <c r="V29118" s="11">
        <f t="shared" si="3183"/>
        <v>-10.49</v>
      </c>
      <c r="W29118" s="11" t="str">
        <f t="shared" si="3184"/>
        <v>UNDERPAYMENT</v>
      </c>
    </row>
    <row r="29119" spans="10:23" x14ac:dyDescent="0.2">
      <c r="J29119" s="11">
        <f t="shared" si="3178"/>
        <v>0</v>
      </c>
      <c r="P29119" s="9" t="e">
        <f t="shared" si="3179"/>
        <v>#DIV/0!</v>
      </c>
      <c r="Q29119" s="9" t="e">
        <f t="shared" si="3180"/>
        <v>#DIV/0!</v>
      </c>
      <c r="T29119" s="11">
        <f t="shared" si="3181"/>
        <v>10.49</v>
      </c>
      <c r="U29119" s="11">
        <f t="shared" si="3182"/>
        <v>0</v>
      </c>
      <c r="V29119" s="11">
        <f t="shared" si="3183"/>
        <v>-10.49</v>
      </c>
      <c r="W29119" s="11" t="str">
        <f t="shared" si="3184"/>
        <v>UNDERPAYMENT</v>
      </c>
    </row>
    <row r="29120" spans="10:23" x14ac:dyDescent="0.2">
      <c r="J29120" s="11">
        <f t="shared" si="3178"/>
        <v>0</v>
      </c>
      <c r="P29120" s="9" t="e">
        <f t="shared" si="3179"/>
        <v>#DIV/0!</v>
      </c>
      <c r="Q29120" s="9" t="e">
        <f t="shared" si="3180"/>
        <v>#DIV/0!</v>
      </c>
      <c r="T29120" s="11">
        <f t="shared" si="3181"/>
        <v>10.49</v>
      </c>
      <c r="U29120" s="11">
        <f t="shared" si="3182"/>
        <v>0</v>
      </c>
      <c r="V29120" s="11">
        <f t="shared" si="3183"/>
        <v>-10.49</v>
      </c>
      <c r="W29120" s="11" t="str">
        <f t="shared" si="3184"/>
        <v>UNDERPAYMENT</v>
      </c>
    </row>
    <row r="29121" spans="10:23" x14ac:dyDescent="0.2">
      <c r="J29121" s="11">
        <f t="shared" si="3178"/>
        <v>0</v>
      </c>
      <c r="P29121" s="9" t="e">
        <f t="shared" si="3179"/>
        <v>#DIV/0!</v>
      </c>
      <c r="Q29121" s="9" t="e">
        <f t="shared" si="3180"/>
        <v>#DIV/0!</v>
      </c>
      <c r="T29121" s="11">
        <f t="shared" si="3181"/>
        <v>10.49</v>
      </c>
      <c r="U29121" s="11">
        <f t="shared" si="3182"/>
        <v>0</v>
      </c>
      <c r="V29121" s="11">
        <f t="shared" si="3183"/>
        <v>-10.49</v>
      </c>
      <c r="W29121" s="11" t="str">
        <f t="shared" si="3184"/>
        <v>UNDERPAYMENT</v>
      </c>
    </row>
    <row r="29122" spans="10:23" x14ac:dyDescent="0.2">
      <c r="J29122" s="11">
        <f t="shared" si="3178"/>
        <v>0</v>
      </c>
      <c r="P29122" s="9" t="e">
        <f t="shared" si="3179"/>
        <v>#DIV/0!</v>
      </c>
      <c r="Q29122" s="9" t="e">
        <f t="shared" si="3180"/>
        <v>#DIV/0!</v>
      </c>
      <c r="T29122" s="11">
        <f t="shared" si="3181"/>
        <v>10.49</v>
      </c>
      <c r="U29122" s="11">
        <f t="shared" si="3182"/>
        <v>0</v>
      </c>
      <c r="V29122" s="11">
        <f t="shared" si="3183"/>
        <v>-10.49</v>
      </c>
      <c r="W29122" s="11" t="str">
        <f t="shared" si="3184"/>
        <v>UNDERPAYMENT</v>
      </c>
    </row>
    <row r="29123" spans="10:23" x14ac:dyDescent="0.2">
      <c r="J29123" s="11">
        <f t="shared" si="3178"/>
        <v>0</v>
      </c>
      <c r="P29123" s="9" t="e">
        <f t="shared" si="3179"/>
        <v>#DIV/0!</v>
      </c>
      <c r="Q29123" s="9" t="e">
        <f t="shared" si="3180"/>
        <v>#DIV/0!</v>
      </c>
      <c r="T29123" s="11">
        <f t="shared" si="3181"/>
        <v>10.49</v>
      </c>
      <c r="U29123" s="11">
        <f t="shared" si="3182"/>
        <v>0</v>
      </c>
      <c r="V29123" s="11">
        <f t="shared" si="3183"/>
        <v>-10.49</v>
      </c>
      <c r="W29123" s="11" t="str">
        <f t="shared" si="3184"/>
        <v>UNDERPAYMENT</v>
      </c>
    </row>
    <row r="29124" spans="10:23" x14ac:dyDescent="0.2">
      <c r="J29124" s="11">
        <f t="shared" si="3178"/>
        <v>0</v>
      </c>
      <c r="P29124" s="9" t="e">
        <f t="shared" si="3179"/>
        <v>#DIV/0!</v>
      </c>
      <c r="Q29124" s="9" t="e">
        <f t="shared" si="3180"/>
        <v>#DIV/0!</v>
      </c>
      <c r="T29124" s="11">
        <f t="shared" si="3181"/>
        <v>10.49</v>
      </c>
      <c r="U29124" s="11">
        <f t="shared" si="3182"/>
        <v>0</v>
      </c>
      <c r="V29124" s="11">
        <f t="shared" si="3183"/>
        <v>-10.49</v>
      </c>
      <c r="W29124" s="11" t="str">
        <f t="shared" si="3184"/>
        <v>UNDERPAYMENT</v>
      </c>
    </row>
    <row r="29125" spans="10:23" x14ac:dyDescent="0.2">
      <c r="J29125" s="11">
        <f t="shared" si="3178"/>
        <v>0</v>
      </c>
      <c r="P29125" s="9" t="e">
        <f t="shared" si="3179"/>
        <v>#DIV/0!</v>
      </c>
      <c r="Q29125" s="9" t="e">
        <f t="shared" si="3180"/>
        <v>#DIV/0!</v>
      </c>
      <c r="T29125" s="11">
        <f t="shared" si="3181"/>
        <v>10.49</v>
      </c>
      <c r="U29125" s="11">
        <f t="shared" si="3182"/>
        <v>0</v>
      </c>
      <c r="V29125" s="11">
        <f t="shared" si="3183"/>
        <v>-10.49</v>
      </c>
      <c r="W29125" s="11" t="str">
        <f t="shared" si="3184"/>
        <v>UNDERPAYMENT</v>
      </c>
    </row>
    <row r="29126" spans="10:23" x14ac:dyDescent="0.2">
      <c r="J29126" s="11">
        <f t="shared" si="3178"/>
        <v>0</v>
      </c>
      <c r="P29126" s="9" t="e">
        <f t="shared" si="3179"/>
        <v>#DIV/0!</v>
      </c>
      <c r="Q29126" s="9" t="e">
        <f t="shared" si="3180"/>
        <v>#DIV/0!</v>
      </c>
      <c r="T29126" s="11">
        <f t="shared" si="3181"/>
        <v>10.49</v>
      </c>
      <c r="U29126" s="11">
        <f t="shared" si="3182"/>
        <v>0</v>
      </c>
      <c r="V29126" s="11">
        <f t="shared" si="3183"/>
        <v>-10.49</v>
      </c>
      <c r="W29126" s="11" t="str">
        <f t="shared" si="3184"/>
        <v>UNDERPAYMENT</v>
      </c>
    </row>
    <row r="29127" spans="10:23" x14ac:dyDescent="0.2">
      <c r="J29127" s="11">
        <f t="shared" si="3178"/>
        <v>0</v>
      </c>
      <c r="P29127" s="9" t="e">
        <f t="shared" si="3179"/>
        <v>#DIV/0!</v>
      </c>
      <c r="Q29127" s="9" t="e">
        <f t="shared" si="3180"/>
        <v>#DIV/0!</v>
      </c>
      <c r="T29127" s="11">
        <f t="shared" si="3181"/>
        <v>10.49</v>
      </c>
      <c r="U29127" s="11">
        <f t="shared" si="3182"/>
        <v>0</v>
      </c>
      <c r="V29127" s="11">
        <f t="shared" si="3183"/>
        <v>-10.49</v>
      </c>
      <c r="W29127" s="11" t="str">
        <f t="shared" si="3184"/>
        <v>UNDERPAYMENT</v>
      </c>
    </row>
    <row r="29128" spans="10:23" x14ac:dyDescent="0.2">
      <c r="J29128" s="11">
        <f t="shared" ref="J29128:J29191" si="3185">K29128+L29128</f>
        <v>0</v>
      </c>
      <c r="P29128" s="9" t="e">
        <f t="shared" ref="P29128:P29191" si="3186">((H29128*E29128)+(M29128-L29128)-(N29128*E29128))/(N29128*E29128)</f>
        <v>#DIV/0!</v>
      </c>
      <c r="Q29128" s="9" t="e">
        <f t="shared" ref="Q29128:Q29191" si="3187">((H29128*E29128)+(M29128-L29128)-(N29128*E29128))/(N29128*E29128)</f>
        <v>#DIV/0!</v>
      </c>
      <c r="T29128" s="11">
        <f t="shared" ref="T29128:T29191" si="3188">(N29128*E29128)+10.49</f>
        <v>10.49</v>
      </c>
      <c r="U29128" s="11">
        <f t="shared" ref="U29128:U29191" si="3189">(H29128*E29128)+K29128+M29128</f>
        <v>0</v>
      </c>
      <c r="V29128" s="11">
        <f t="shared" ref="V29128:V29191" si="3190">U29128-T29128</f>
        <v>-10.49</v>
      </c>
      <c r="W29128" s="11" t="str">
        <f t="shared" ref="W29128:W29191" si="3191">IF(V29128 &lt;= -0.01, "UNDERPAYMENT", "COMPLIANT")</f>
        <v>UNDERPAYMENT</v>
      </c>
    </row>
    <row r="29129" spans="10:23" x14ac:dyDescent="0.2">
      <c r="J29129" s="11">
        <f t="shared" si="3185"/>
        <v>0</v>
      </c>
      <c r="P29129" s="9" t="e">
        <f t="shared" si="3186"/>
        <v>#DIV/0!</v>
      </c>
      <c r="Q29129" s="9" t="e">
        <f t="shared" si="3187"/>
        <v>#DIV/0!</v>
      </c>
      <c r="T29129" s="11">
        <f t="shared" si="3188"/>
        <v>10.49</v>
      </c>
      <c r="U29129" s="11">
        <f t="shared" si="3189"/>
        <v>0</v>
      </c>
      <c r="V29129" s="11">
        <f t="shared" si="3190"/>
        <v>-10.49</v>
      </c>
      <c r="W29129" s="11" t="str">
        <f t="shared" si="3191"/>
        <v>UNDERPAYMENT</v>
      </c>
    </row>
    <row r="29130" spans="10:23" x14ac:dyDescent="0.2">
      <c r="J29130" s="11">
        <f t="shared" si="3185"/>
        <v>0</v>
      </c>
      <c r="P29130" s="9" t="e">
        <f t="shared" si="3186"/>
        <v>#DIV/0!</v>
      </c>
      <c r="Q29130" s="9" t="e">
        <f t="shared" si="3187"/>
        <v>#DIV/0!</v>
      </c>
      <c r="T29130" s="11">
        <f t="shared" si="3188"/>
        <v>10.49</v>
      </c>
      <c r="U29130" s="11">
        <f t="shared" si="3189"/>
        <v>0</v>
      </c>
      <c r="V29130" s="11">
        <f t="shared" si="3190"/>
        <v>-10.49</v>
      </c>
      <c r="W29130" s="11" t="str">
        <f t="shared" si="3191"/>
        <v>UNDERPAYMENT</v>
      </c>
    </row>
    <row r="29131" spans="10:23" x14ac:dyDescent="0.2">
      <c r="J29131" s="11">
        <f t="shared" si="3185"/>
        <v>0</v>
      </c>
      <c r="P29131" s="9" t="e">
        <f t="shared" si="3186"/>
        <v>#DIV/0!</v>
      </c>
      <c r="Q29131" s="9" t="e">
        <f t="shared" si="3187"/>
        <v>#DIV/0!</v>
      </c>
      <c r="T29131" s="11">
        <f t="shared" si="3188"/>
        <v>10.49</v>
      </c>
      <c r="U29131" s="11">
        <f t="shared" si="3189"/>
        <v>0</v>
      </c>
      <c r="V29131" s="11">
        <f t="shared" si="3190"/>
        <v>-10.49</v>
      </c>
      <c r="W29131" s="11" t="str">
        <f t="shared" si="3191"/>
        <v>UNDERPAYMENT</v>
      </c>
    </row>
    <row r="29132" spans="10:23" x14ac:dyDescent="0.2">
      <c r="J29132" s="11">
        <f t="shared" si="3185"/>
        <v>0</v>
      </c>
      <c r="P29132" s="9" t="e">
        <f t="shared" si="3186"/>
        <v>#DIV/0!</v>
      </c>
      <c r="Q29132" s="9" t="e">
        <f t="shared" si="3187"/>
        <v>#DIV/0!</v>
      </c>
      <c r="T29132" s="11">
        <f t="shared" si="3188"/>
        <v>10.49</v>
      </c>
      <c r="U29132" s="11">
        <f t="shared" si="3189"/>
        <v>0</v>
      </c>
      <c r="V29132" s="11">
        <f t="shared" si="3190"/>
        <v>-10.49</v>
      </c>
      <c r="W29132" s="11" t="str">
        <f t="shared" si="3191"/>
        <v>UNDERPAYMENT</v>
      </c>
    </row>
    <row r="29133" spans="10:23" x14ac:dyDescent="0.2">
      <c r="J29133" s="11">
        <f t="shared" si="3185"/>
        <v>0</v>
      </c>
      <c r="P29133" s="9" t="e">
        <f t="shared" si="3186"/>
        <v>#DIV/0!</v>
      </c>
      <c r="Q29133" s="9" t="e">
        <f t="shared" si="3187"/>
        <v>#DIV/0!</v>
      </c>
      <c r="T29133" s="11">
        <f t="shared" si="3188"/>
        <v>10.49</v>
      </c>
      <c r="U29133" s="11">
        <f t="shared" si="3189"/>
        <v>0</v>
      </c>
      <c r="V29133" s="11">
        <f t="shared" si="3190"/>
        <v>-10.49</v>
      </c>
      <c r="W29133" s="11" t="str">
        <f t="shared" si="3191"/>
        <v>UNDERPAYMENT</v>
      </c>
    </row>
    <row r="29134" spans="10:23" x14ac:dyDescent="0.2">
      <c r="J29134" s="11">
        <f t="shared" si="3185"/>
        <v>0</v>
      </c>
      <c r="P29134" s="9" t="e">
        <f t="shared" si="3186"/>
        <v>#DIV/0!</v>
      </c>
      <c r="Q29134" s="9" t="e">
        <f t="shared" si="3187"/>
        <v>#DIV/0!</v>
      </c>
      <c r="T29134" s="11">
        <f t="shared" si="3188"/>
        <v>10.49</v>
      </c>
      <c r="U29134" s="11">
        <f t="shared" si="3189"/>
        <v>0</v>
      </c>
      <c r="V29134" s="11">
        <f t="shared" si="3190"/>
        <v>-10.49</v>
      </c>
      <c r="W29134" s="11" t="str">
        <f t="shared" si="3191"/>
        <v>UNDERPAYMENT</v>
      </c>
    </row>
    <row r="29135" spans="10:23" x14ac:dyDescent="0.2">
      <c r="J29135" s="11">
        <f t="shared" si="3185"/>
        <v>0</v>
      </c>
      <c r="P29135" s="9" t="e">
        <f t="shared" si="3186"/>
        <v>#DIV/0!</v>
      </c>
      <c r="Q29135" s="9" t="e">
        <f t="shared" si="3187"/>
        <v>#DIV/0!</v>
      </c>
      <c r="T29135" s="11">
        <f t="shared" si="3188"/>
        <v>10.49</v>
      </c>
      <c r="U29135" s="11">
        <f t="shared" si="3189"/>
        <v>0</v>
      </c>
      <c r="V29135" s="11">
        <f t="shared" si="3190"/>
        <v>-10.49</v>
      </c>
      <c r="W29135" s="11" t="str">
        <f t="shared" si="3191"/>
        <v>UNDERPAYMENT</v>
      </c>
    </row>
    <row r="29136" spans="10:23" x14ac:dyDescent="0.2">
      <c r="J29136" s="11">
        <f t="shared" si="3185"/>
        <v>0</v>
      </c>
      <c r="P29136" s="9" t="e">
        <f t="shared" si="3186"/>
        <v>#DIV/0!</v>
      </c>
      <c r="Q29136" s="9" t="e">
        <f t="shared" si="3187"/>
        <v>#DIV/0!</v>
      </c>
      <c r="T29136" s="11">
        <f t="shared" si="3188"/>
        <v>10.49</v>
      </c>
      <c r="U29136" s="11">
        <f t="shared" si="3189"/>
        <v>0</v>
      </c>
      <c r="V29136" s="11">
        <f t="shared" si="3190"/>
        <v>-10.49</v>
      </c>
      <c r="W29136" s="11" t="str">
        <f t="shared" si="3191"/>
        <v>UNDERPAYMENT</v>
      </c>
    </row>
    <row r="29137" spans="10:23" x14ac:dyDescent="0.2">
      <c r="J29137" s="11">
        <f t="shared" si="3185"/>
        <v>0</v>
      </c>
      <c r="P29137" s="9" t="e">
        <f t="shared" si="3186"/>
        <v>#DIV/0!</v>
      </c>
      <c r="Q29137" s="9" t="e">
        <f t="shared" si="3187"/>
        <v>#DIV/0!</v>
      </c>
      <c r="T29137" s="11">
        <f t="shared" si="3188"/>
        <v>10.49</v>
      </c>
      <c r="U29137" s="11">
        <f t="shared" si="3189"/>
        <v>0</v>
      </c>
      <c r="V29137" s="11">
        <f t="shared" si="3190"/>
        <v>-10.49</v>
      </c>
      <c r="W29137" s="11" t="str">
        <f t="shared" si="3191"/>
        <v>UNDERPAYMENT</v>
      </c>
    </row>
    <row r="29138" spans="10:23" x14ac:dyDescent="0.2">
      <c r="J29138" s="11">
        <f t="shared" si="3185"/>
        <v>0</v>
      </c>
      <c r="P29138" s="9" t="e">
        <f t="shared" si="3186"/>
        <v>#DIV/0!</v>
      </c>
      <c r="Q29138" s="9" t="e">
        <f t="shared" si="3187"/>
        <v>#DIV/0!</v>
      </c>
      <c r="T29138" s="11">
        <f t="shared" si="3188"/>
        <v>10.49</v>
      </c>
      <c r="U29138" s="11">
        <f t="shared" si="3189"/>
        <v>0</v>
      </c>
      <c r="V29138" s="11">
        <f t="shared" si="3190"/>
        <v>-10.49</v>
      </c>
      <c r="W29138" s="11" t="str">
        <f t="shared" si="3191"/>
        <v>UNDERPAYMENT</v>
      </c>
    </row>
    <row r="29139" spans="10:23" x14ac:dyDescent="0.2">
      <c r="J29139" s="11">
        <f t="shared" si="3185"/>
        <v>0</v>
      </c>
      <c r="P29139" s="9" t="e">
        <f t="shared" si="3186"/>
        <v>#DIV/0!</v>
      </c>
      <c r="Q29139" s="9" t="e">
        <f t="shared" si="3187"/>
        <v>#DIV/0!</v>
      </c>
      <c r="T29139" s="11">
        <f t="shared" si="3188"/>
        <v>10.49</v>
      </c>
      <c r="U29139" s="11">
        <f t="shared" si="3189"/>
        <v>0</v>
      </c>
      <c r="V29139" s="11">
        <f t="shared" si="3190"/>
        <v>-10.49</v>
      </c>
      <c r="W29139" s="11" t="str">
        <f t="shared" si="3191"/>
        <v>UNDERPAYMENT</v>
      </c>
    </row>
    <row r="29140" spans="10:23" x14ac:dyDescent="0.2">
      <c r="J29140" s="11">
        <f t="shared" si="3185"/>
        <v>0</v>
      </c>
      <c r="P29140" s="9" t="e">
        <f t="shared" si="3186"/>
        <v>#DIV/0!</v>
      </c>
      <c r="Q29140" s="9" t="e">
        <f t="shared" si="3187"/>
        <v>#DIV/0!</v>
      </c>
      <c r="T29140" s="11">
        <f t="shared" si="3188"/>
        <v>10.49</v>
      </c>
      <c r="U29140" s="11">
        <f t="shared" si="3189"/>
        <v>0</v>
      </c>
      <c r="V29140" s="11">
        <f t="shared" si="3190"/>
        <v>-10.49</v>
      </c>
      <c r="W29140" s="11" t="str">
        <f t="shared" si="3191"/>
        <v>UNDERPAYMENT</v>
      </c>
    </row>
    <row r="29141" spans="10:23" x14ac:dyDescent="0.2">
      <c r="J29141" s="11">
        <f t="shared" si="3185"/>
        <v>0</v>
      </c>
      <c r="P29141" s="9" t="e">
        <f t="shared" si="3186"/>
        <v>#DIV/0!</v>
      </c>
      <c r="Q29141" s="9" t="e">
        <f t="shared" si="3187"/>
        <v>#DIV/0!</v>
      </c>
      <c r="T29141" s="11">
        <f t="shared" si="3188"/>
        <v>10.49</v>
      </c>
      <c r="U29141" s="11">
        <f t="shared" si="3189"/>
        <v>0</v>
      </c>
      <c r="V29141" s="11">
        <f t="shared" si="3190"/>
        <v>-10.49</v>
      </c>
      <c r="W29141" s="11" t="str">
        <f t="shared" si="3191"/>
        <v>UNDERPAYMENT</v>
      </c>
    </row>
    <row r="29142" spans="10:23" x14ac:dyDescent="0.2">
      <c r="J29142" s="11">
        <f t="shared" si="3185"/>
        <v>0</v>
      </c>
      <c r="P29142" s="9" t="e">
        <f t="shared" si="3186"/>
        <v>#DIV/0!</v>
      </c>
      <c r="Q29142" s="9" t="e">
        <f t="shared" si="3187"/>
        <v>#DIV/0!</v>
      </c>
      <c r="T29142" s="11">
        <f t="shared" si="3188"/>
        <v>10.49</v>
      </c>
      <c r="U29142" s="11">
        <f t="shared" si="3189"/>
        <v>0</v>
      </c>
      <c r="V29142" s="11">
        <f t="shared" si="3190"/>
        <v>-10.49</v>
      </c>
      <c r="W29142" s="11" t="str">
        <f t="shared" si="3191"/>
        <v>UNDERPAYMENT</v>
      </c>
    </row>
    <row r="29143" spans="10:23" x14ac:dyDescent="0.2">
      <c r="J29143" s="11">
        <f t="shared" si="3185"/>
        <v>0</v>
      </c>
      <c r="P29143" s="9" t="e">
        <f t="shared" si="3186"/>
        <v>#DIV/0!</v>
      </c>
      <c r="Q29143" s="9" t="e">
        <f t="shared" si="3187"/>
        <v>#DIV/0!</v>
      </c>
      <c r="T29143" s="11">
        <f t="shared" si="3188"/>
        <v>10.49</v>
      </c>
      <c r="U29143" s="11">
        <f t="shared" si="3189"/>
        <v>0</v>
      </c>
      <c r="V29143" s="11">
        <f t="shared" si="3190"/>
        <v>-10.49</v>
      </c>
      <c r="W29143" s="11" t="str">
        <f t="shared" si="3191"/>
        <v>UNDERPAYMENT</v>
      </c>
    </row>
    <row r="29144" spans="10:23" x14ac:dyDescent="0.2">
      <c r="J29144" s="11">
        <f t="shared" si="3185"/>
        <v>0</v>
      </c>
      <c r="P29144" s="9" t="e">
        <f t="shared" si="3186"/>
        <v>#DIV/0!</v>
      </c>
      <c r="Q29144" s="9" t="e">
        <f t="shared" si="3187"/>
        <v>#DIV/0!</v>
      </c>
      <c r="T29144" s="11">
        <f t="shared" si="3188"/>
        <v>10.49</v>
      </c>
      <c r="U29144" s="11">
        <f t="shared" si="3189"/>
        <v>0</v>
      </c>
      <c r="V29144" s="11">
        <f t="shared" si="3190"/>
        <v>-10.49</v>
      </c>
      <c r="W29144" s="11" t="str">
        <f t="shared" si="3191"/>
        <v>UNDERPAYMENT</v>
      </c>
    </row>
    <row r="29145" spans="10:23" x14ac:dyDescent="0.2">
      <c r="J29145" s="11">
        <f t="shared" si="3185"/>
        <v>0</v>
      </c>
      <c r="P29145" s="9" t="e">
        <f t="shared" si="3186"/>
        <v>#DIV/0!</v>
      </c>
      <c r="Q29145" s="9" t="e">
        <f t="shared" si="3187"/>
        <v>#DIV/0!</v>
      </c>
      <c r="T29145" s="11">
        <f t="shared" si="3188"/>
        <v>10.49</v>
      </c>
      <c r="U29145" s="11">
        <f t="shared" si="3189"/>
        <v>0</v>
      </c>
      <c r="V29145" s="11">
        <f t="shared" si="3190"/>
        <v>-10.49</v>
      </c>
      <c r="W29145" s="11" t="str">
        <f t="shared" si="3191"/>
        <v>UNDERPAYMENT</v>
      </c>
    </row>
    <row r="29146" spans="10:23" x14ac:dyDescent="0.2">
      <c r="J29146" s="11">
        <f t="shared" si="3185"/>
        <v>0</v>
      </c>
      <c r="P29146" s="9" t="e">
        <f t="shared" si="3186"/>
        <v>#DIV/0!</v>
      </c>
      <c r="Q29146" s="9" t="e">
        <f t="shared" si="3187"/>
        <v>#DIV/0!</v>
      </c>
      <c r="T29146" s="11">
        <f t="shared" si="3188"/>
        <v>10.49</v>
      </c>
      <c r="U29146" s="11">
        <f t="shared" si="3189"/>
        <v>0</v>
      </c>
      <c r="V29146" s="11">
        <f t="shared" si="3190"/>
        <v>-10.49</v>
      </c>
      <c r="W29146" s="11" t="str">
        <f t="shared" si="3191"/>
        <v>UNDERPAYMENT</v>
      </c>
    </row>
    <row r="29147" spans="10:23" x14ac:dyDescent="0.2">
      <c r="J29147" s="11">
        <f t="shared" si="3185"/>
        <v>0</v>
      </c>
      <c r="P29147" s="9" t="e">
        <f t="shared" si="3186"/>
        <v>#DIV/0!</v>
      </c>
      <c r="Q29147" s="9" t="e">
        <f t="shared" si="3187"/>
        <v>#DIV/0!</v>
      </c>
      <c r="T29147" s="11">
        <f t="shared" si="3188"/>
        <v>10.49</v>
      </c>
      <c r="U29147" s="11">
        <f t="shared" si="3189"/>
        <v>0</v>
      </c>
      <c r="V29147" s="11">
        <f t="shared" si="3190"/>
        <v>-10.49</v>
      </c>
      <c r="W29147" s="11" t="str">
        <f t="shared" si="3191"/>
        <v>UNDERPAYMENT</v>
      </c>
    </row>
    <row r="29148" spans="10:23" x14ac:dyDescent="0.2">
      <c r="J29148" s="11">
        <f t="shared" si="3185"/>
        <v>0</v>
      </c>
      <c r="P29148" s="9" t="e">
        <f t="shared" si="3186"/>
        <v>#DIV/0!</v>
      </c>
      <c r="Q29148" s="9" t="e">
        <f t="shared" si="3187"/>
        <v>#DIV/0!</v>
      </c>
      <c r="T29148" s="11">
        <f t="shared" si="3188"/>
        <v>10.49</v>
      </c>
      <c r="U29148" s="11">
        <f t="shared" si="3189"/>
        <v>0</v>
      </c>
      <c r="V29148" s="11">
        <f t="shared" si="3190"/>
        <v>-10.49</v>
      </c>
      <c r="W29148" s="11" t="str">
        <f t="shared" si="3191"/>
        <v>UNDERPAYMENT</v>
      </c>
    </row>
    <row r="29149" spans="10:23" x14ac:dyDescent="0.2">
      <c r="J29149" s="11">
        <f t="shared" si="3185"/>
        <v>0</v>
      </c>
      <c r="P29149" s="9" t="e">
        <f t="shared" si="3186"/>
        <v>#DIV/0!</v>
      </c>
      <c r="Q29149" s="9" t="e">
        <f t="shared" si="3187"/>
        <v>#DIV/0!</v>
      </c>
      <c r="T29149" s="11">
        <f t="shared" si="3188"/>
        <v>10.49</v>
      </c>
      <c r="U29149" s="11">
        <f t="shared" si="3189"/>
        <v>0</v>
      </c>
      <c r="V29149" s="11">
        <f t="shared" si="3190"/>
        <v>-10.49</v>
      </c>
      <c r="W29149" s="11" t="str">
        <f t="shared" si="3191"/>
        <v>UNDERPAYMENT</v>
      </c>
    </row>
    <row r="29150" spans="10:23" x14ac:dyDescent="0.2">
      <c r="J29150" s="11">
        <f t="shared" si="3185"/>
        <v>0</v>
      </c>
      <c r="P29150" s="9" t="e">
        <f t="shared" si="3186"/>
        <v>#DIV/0!</v>
      </c>
      <c r="Q29150" s="9" t="e">
        <f t="shared" si="3187"/>
        <v>#DIV/0!</v>
      </c>
      <c r="T29150" s="11">
        <f t="shared" si="3188"/>
        <v>10.49</v>
      </c>
      <c r="U29150" s="11">
        <f t="shared" si="3189"/>
        <v>0</v>
      </c>
      <c r="V29150" s="11">
        <f t="shared" si="3190"/>
        <v>-10.49</v>
      </c>
      <c r="W29150" s="11" t="str">
        <f t="shared" si="3191"/>
        <v>UNDERPAYMENT</v>
      </c>
    </row>
    <row r="29151" spans="10:23" x14ac:dyDescent="0.2">
      <c r="J29151" s="11">
        <f t="shared" si="3185"/>
        <v>0</v>
      </c>
      <c r="P29151" s="9" t="e">
        <f t="shared" si="3186"/>
        <v>#DIV/0!</v>
      </c>
      <c r="Q29151" s="9" t="e">
        <f t="shared" si="3187"/>
        <v>#DIV/0!</v>
      </c>
      <c r="T29151" s="11">
        <f t="shared" si="3188"/>
        <v>10.49</v>
      </c>
      <c r="U29151" s="11">
        <f t="shared" si="3189"/>
        <v>0</v>
      </c>
      <c r="V29151" s="11">
        <f t="shared" si="3190"/>
        <v>-10.49</v>
      </c>
      <c r="W29151" s="11" t="str">
        <f t="shared" si="3191"/>
        <v>UNDERPAYMENT</v>
      </c>
    </row>
    <row r="29152" spans="10:23" x14ac:dyDescent="0.2">
      <c r="J29152" s="11">
        <f t="shared" si="3185"/>
        <v>0</v>
      </c>
      <c r="P29152" s="9" t="e">
        <f t="shared" si="3186"/>
        <v>#DIV/0!</v>
      </c>
      <c r="Q29152" s="9" t="e">
        <f t="shared" si="3187"/>
        <v>#DIV/0!</v>
      </c>
      <c r="T29152" s="11">
        <f t="shared" si="3188"/>
        <v>10.49</v>
      </c>
      <c r="U29152" s="11">
        <f t="shared" si="3189"/>
        <v>0</v>
      </c>
      <c r="V29152" s="11">
        <f t="shared" si="3190"/>
        <v>-10.49</v>
      </c>
      <c r="W29152" s="11" t="str">
        <f t="shared" si="3191"/>
        <v>UNDERPAYMENT</v>
      </c>
    </row>
    <row r="29153" spans="10:23" x14ac:dyDescent="0.2">
      <c r="J29153" s="11">
        <f t="shared" si="3185"/>
        <v>0</v>
      </c>
      <c r="P29153" s="9" t="e">
        <f t="shared" si="3186"/>
        <v>#DIV/0!</v>
      </c>
      <c r="Q29153" s="9" t="e">
        <f t="shared" si="3187"/>
        <v>#DIV/0!</v>
      </c>
      <c r="T29153" s="11">
        <f t="shared" si="3188"/>
        <v>10.49</v>
      </c>
      <c r="U29153" s="11">
        <f t="shared" si="3189"/>
        <v>0</v>
      </c>
      <c r="V29153" s="11">
        <f t="shared" si="3190"/>
        <v>-10.49</v>
      </c>
      <c r="W29153" s="11" t="str">
        <f t="shared" si="3191"/>
        <v>UNDERPAYMENT</v>
      </c>
    </row>
    <row r="29154" spans="10:23" x14ac:dyDescent="0.2">
      <c r="J29154" s="11">
        <f t="shared" si="3185"/>
        <v>0</v>
      </c>
      <c r="P29154" s="9" t="e">
        <f t="shared" si="3186"/>
        <v>#DIV/0!</v>
      </c>
      <c r="Q29154" s="9" t="e">
        <f t="shared" si="3187"/>
        <v>#DIV/0!</v>
      </c>
      <c r="T29154" s="11">
        <f t="shared" si="3188"/>
        <v>10.49</v>
      </c>
      <c r="U29154" s="11">
        <f t="shared" si="3189"/>
        <v>0</v>
      </c>
      <c r="V29154" s="11">
        <f t="shared" si="3190"/>
        <v>-10.49</v>
      </c>
      <c r="W29154" s="11" t="str">
        <f t="shared" si="3191"/>
        <v>UNDERPAYMENT</v>
      </c>
    </row>
    <row r="29155" spans="10:23" x14ac:dyDescent="0.2">
      <c r="J29155" s="11">
        <f t="shared" si="3185"/>
        <v>0</v>
      </c>
      <c r="P29155" s="9" t="e">
        <f t="shared" si="3186"/>
        <v>#DIV/0!</v>
      </c>
      <c r="Q29155" s="9" t="e">
        <f t="shared" si="3187"/>
        <v>#DIV/0!</v>
      </c>
      <c r="T29155" s="11">
        <f t="shared" si="3188"/>
        <v>10.49</v>
      </c>
      <c r="U29155" s="11">
        <f t="shared" si="3189"/>
        <v>0</v>
      </c>
      <c r="V29155" s="11">
        <f t="shared" si="3190"/>
        <v>-10.49</v>
      </c>
      <c r="W29155" s="11" t="str">
        <f t="shared" si="3191"/>
        <v>UNDERPAYMENT</v>
      </c>
    </row>
    <row r="29156" spans="10:23" x14ac:dyDescent="0.2">
      <c r="J29156" s="11">
        <f t="shared" si="3185"/>
        <v>0</v>
      </c>
      <c r="P29156" s="9" t="e">
        <f t="shared" si="3186"/>
        <v>#DIV/0!</v>
      </c>
      <c r="Q29156" s="9" t="e">
        <f t="shared" si="3187"/>
        <v>#DIV/0!</v>
      </c>
      <c r="T29156" s="11">
        <f t="shared" si="3188"/>
        <v>10.49</v>
      </c>
      <c r="U29156" s="11">
        <f t="shared" si="3189"/>
        <v>0</v>
      </c>
      <c r="V29156" s="11">
        <f t="shared" si="3190"/>
        <v>-10.49</v>
      </c>
      <c r="W29156" s="11" t="str">
        <f t="shared" si="3191"/>
        <v>UNDERPAYMENT</v>
      </c>
    </row>
    <row r="29157" spans="10:23" x14ac:dyDescent="0.2">
      <c r="J29157" s="11">
        <f t="shared" si="3185"/>
        <v>0</v>
      </c>
      <c r="P29157" s="9" t="e">
        <f t="shared" si="3186"/>
        <v>#DIV/0!</v>
      </c>
      <c r="Q29157" s="9" t="e">
        <f t="shared" si="3187"/>
        <v>#DIV/0!</v>
      </c>
      <c r="T29157" s="11">
        <f t="shared" si="3188"/>
        <v>10.49</v>
      </c>
      <c r="U29157" s="11">
        <f t="shared" si="3189"/>
        <v>0</v>
      </c>
      <c r="V29157" s="11">
        <f t="shared" si="3190"/>
        <v>-10.49</v>
      </c>
      <c r="W29157" s="11" t="str">
        <f t="shared" si="3191"/>
        <v>UNDERPAYMENT</v>
      </c>
    </row>
    <row r="29158" spans="10:23" x14ac:dyDescent="0.2">
      <c r="J29158" s="11">
        <f t="shared" si="3185"/>
        <v>0</v>
      </c>
      <c r="P29158" s="9" t="e">
        <f t="shared" si="3186"/>
        <v>#DIV/0!</v>
      </c>
      <c r="Q29158" s="9" t="e">
        <f t="shared" si="3187"/>
        <v>#DIV/0!</v>
      </c>
      <c r="T29158" s="11">
        <f t="shared" si="3188"/>
        <v>10.49</v>
      </c>
      <c r="U29158" s="11">
        <f t="shared" si="3189"/>
        <v>0</v>
      </c>
      <c r="V29158" s="11">
        <f t="shared" si="3190"/>
        <v>-10.49</v>
      </c>
      <c r="W29158" s="11" t="str">
        <f t="shared" si="3191"/>
        <v>UNDERPAYMENT</v>
      </c>
    </row>
    <row r="29159" spans="10:23" x14ac:dyDescent="0.2">
      <c r="J29159" s="11">
        <f t="shared" si="3185"/>
        <v>0</v>
      </c>
      <c r="P29159" s="9" t="e">
        <f t="shared" si="3186"/>
        <v>#DIV/0!</v>
      </c>
      <c r="Q29159" s="9" t="e">
        <f t="shared" si="3187"/>
        <v>#DIV/0!</v>
      </c>
      <c r="T29159" s="11">
        <f t="shared" si="3188"/>
        <v>10.49</v>
      </c>
      <c r="U29159" s="11">
        <f t="shared" si="3189"/>
        <v>0</v>
      </c>
      <c r="V29159" s="11">
        <f t="shared" si="3190"/>
        <v>-10.49</v>
      </c>
      <c r="W29159" s="11" t="str">
        <f t="shared" si="3191"/>
        <v>UNDERPAYMENT</v>
      </c>
    </row>
    <row r="29160" spans="10:23" x14ac:dyDescent="0.2">
      <c r="J29160" s="11">
        <f t="shared" si="3185"/>
        <v>0</v>
      </c>
      <c r="P29160" s="9" t="e">
        <f t="shared" si="3186"/>
        <v>#DIV/0!</v>
      </c>
      <c r="Q29160" s="9" t="e">
        <f t="shared" si="3187"/>
        <v>#DIV/0!</v>
      </c>
      <c r="T29160" s="11">
        <f t="shared" si="3188"/>
        <v>10.49</v>
      </c>
      <c r="U29160" s="11">
        <f t="shared" si="3189"/>
        <v>0</v>
      </c>
      <c r="V29160" s="11">
        <f t="shared" si="3190"/>
        <v>-10.49</v>
      </c>
      <c r="W29160" s="11" t="str">
        <f t="shared" si="3191"/>
        <v>UNDERPAYMENT</v>
      </c>
    </row>
    <row r="29161" spans="10:23" x14ac:dyDescent="0.2">
      <c r="J29161" s="11">
        <f t="shared" si="3185"/>
        <v>0</v>
      </c>
      <c r="P29161" s="9" t="e">
        <f t="shared" si="3186"/>
        <v>#DIV/0!</v>
      </c>
      <c r="Q29161" s="9" t="e">
        <f t="shared" si="3187"/>
        <v>#DIV/0!</v>
      </c>
      <c r="T29161" s="11">
        <f t="shared" si="3188"/>
        <v>10.49</v>
      </c>
      <c r="U29161" s="11">
        <f t="shared" si="3189"/>
        <v>0</v>
      </c>
      <c r="V29161" s="11">
        <f t="shared" si="3190"/>
        <v>-10.49</v>
      </c>
      <c r="W29161" s="11" t="str">
        <f t="shared" si="3191"/>
        <v>UNDERPAYMENT</v>
      </c>
    </row>
    <row r="29162" spans="10:23" x14ac:dyDescent="0.2">
      <c r="J29162" s="11">
        <f t="shared" si="3185"/>
        <v>0</v>
      </c>
      <c r="P29162" s="9" t="e">
        <f t="shared" si="3186"/>
        <v>#DIV/0!</v>
      </c>
      <c r="Q29162" s="9" t="e">
        <f t="shared" si="3187"/>
        <v>#DIV/0!</v>
      </c>
      <c r="T29162" s="11">
        <f t="shared" si="3188"/>
        <v>10.49</v>
      </c>
      <c r="U29162" s="11">
        <f t="shared" si="3189"/>
        <v>0</v>
      </c>
      <c r="V29162" s="11">
        <f t="shared" si="3190"/>
        <v>-10.49</v>
      </c>
      <c r="W29162" s="11" t="str">
        <f t="shared" si="3191"/>
        <v>UNDERPAYMENT</v>
      </c>
    </row>
    <row r="29163" spans="10:23" x14ac:dyDescent="0.2">
      <c r="J29163" s="11">
        <f t="shared" si="3185"/>
        <v>0</v>
      </c>
      <c r="P29163" s="9" t="e">
        <f t="shared" si="3186"/>
        <v>#DIV/0!</v>
      </c>
      <c r="Q29163" s="9" t="e">
        <f t="shared" si="3187"/>
        <v>#DIV/0!</v>
      </c>
      <c r="T29163" s="11">
        <f t="shared" si="3188"/>
        <v>10.49</v>
      </c>
      <c r="U29163" s="11">
        <f t="shared" si="3189"/>
        <v>0</v>
      </c>
      <c r="V29163" s="11">
        <f t="shared" si="3190"/>
        <v>-10.49</v>
      </c>
      <c r="W29163" s="11" t="str">
        <f t="shared" si="3191"/>
        <v>UNDERPAYMENT</v>
      </c>
    </row>
    <row r="29164" spans="10:23" x14ac:dyDescent="0.2">
      <c r="J29164" s="11">
        <f t="shared" si="3185"/>
        <v>0</v>
      </c>
      <c r="P29164" s="9" t="e">
        <f t="shared" si="3186"/>
        <v>#DIV/0!</v>
      </c>
      <c r="Q29164" s="9" t="e">
        <f t="shared" si="3187"/>
        <v>#DIV/0!</v>
      </c>
      <c r="T29164" s="11">
        <f t="shared" si="3188"/>
        <v>10.49</v>
      </c>
      <c r="U29164" s="11">
        <f t="shared" si="3189"/>
        <v>0</v>
      </c>
      <c r="V29164" s="11">
        <f t="shared" si="3190"/>
        <v>-10.49</v>
      </c>
      <c r="W29164" s="11" t="str">
        <f t="shared" si="3191"/>
        <v>UNDERPAYMENT</v>
      </c>
    </row>
    <row r="29165" spans="10:23" x14ac:dyDescent="0.2">
      <c r="J29165" s="11">
        <f t="shared" si="3185"/>
        <v>0</v>
      </c>
      <c r="P29165" s="9" t="e">
        <f t="shared" si="3186"/>
        <v>#DIV/0!</v>
      </c>
      <c r="Q29165" s="9" t="e">
        <f t="shared" si="3187"/>
        <v>#DIV/0!</v>
      </c>
      <c r="T29165" s="11">
        <f t="shared" si="3188"/>
        <v>10.49</v>
      </c>
      <c r="U29165" s="11">
        <f t="shared" si="3189"/>
        <v>0</v>
      </c>
      <c r="V29165" s="11">
        <f t="shared" si="3190"/>
        <v>-10.49</v>
      </c>
      <c r="W29165" s="11" t="str">
        <f t="shared" si="3191"/>
        <v>UNDERPAYMENT</v>
      </c>
    </row>
    <row r="29166" spans="10:23" x14ac:dyDescent="0.2">
      <c r="J29166" s="11">
        <f t="shared" si="3185"/>
        <v>0</v>
      </c>
      <c r="P29166" s="9" t="e">
        <f t="shared" si="3186"/>
        <v>#DIV/0!</v>
      </c>
      <c r="Q29166" s="9" t="e">
        <f t="shared" si="3187"/>
        <v>#DIV/0!</v>
      </c>
      <c r="T29166" s="11">
        <f t="shared" si="3188"/>
        <v>10.49</v>
      </c>
      <c r="U29166" s="11">
        <f t="shared" si="3189"/>
        <v>0</v>
      </c>
      <c r="V29166" s="11">
        <f t="shared" si="3190"/>
        <v>-10.49</v>
      </c>
      <c r="W29166" s="11" t="str">
        <f t="shared" si="3191"/>
        <v>UNDERPAYMENT</v>
      </c>
    </row>
    <row r="29167" spans="10:23" x14ac:dyDescent="0.2">
      <c r="J29167" s="11">
        <f t="shared" si="3185"/>
        <v>0</v>
      </c>
      <c r="P29167" s="9" t="e">
        <f t="shared" si="3186"/>
        <v>#DIV/0!</v>
      </c>
      <c r="Q29167" s="9" t="e">
        <f t="shared" si="3187"/>
        <v>#DIV/0!</v>
      </c>
      <c r="T29167" s="11">
        <f t="shared" si="3188"/>
        <v>10.49</v>
      </c>
      <c r="U29167" s="11">
        <f t="shared" si="3189"/>
        <v>0</v>
      </c>
      <c r="V29167" s="11">
        <f t="shared" si="3190"/>
        <v>-10.49</v>
      </c>
      <c r="W29167" s="11" t="str">
        <f t="shared" si="3191"/>
        <v>UNDERPAYMENT</v>
      </c>
    </row>
    <row r="29168" spans="10:23" x14ac:dyDescent="0.2">
      <c r="J29168" s="11">
        <f t="shared" si="3185"/>
        <v>0</v>
      </c>
      <c r="P29168" s="9" t="e">
        <f t="shared" si="3186"/>
        <v>#DIV/0!</v>
      </c>
      <c r="Q29168" s="9" t="e">
        <f t="shared" si="3187"/>
        <v>#DIV/0!</v>
      </c>
      <c r="T29168" s="11">
        <f t="shared" si="3188"/>
        <v>10.49</v>
      </c>
      <c r="U29168" s="11">
        <f t="shared" si="3189"/>
        <v>0</v>
      </c>
      <c r="V29168" s="11">
        <f t="shared" si="3190"/>
        <v>-10.49</v>
      </c>
      <c r="W29168" s="11" t="str">
        <f t="shared" si="3191"/>
        <v>UNDERPAYMENT</v>
      </c>
    </row>
    <row r="29169" spans="10:23" x14ac:dyDescent="0.2">
      <c r="J29169" s="11">
        <f t="shared" si="3185"/>
        <v>0</v>
      </c>
      <c r="P29169" s="9" t="e">
        <f t="shared" si="3186"/>
        <v>#DIV/0!</v>
      </c>
      <c r="Q29169" s="9" t="e">
        <f t="shared" si="3187"/>
        <v>#DIV/0!</v>
      </c>
      <c r="T29169" s="11">
        <f t="shared" si="3188"/>
        <v>10.49</v>
      </c>
      <c r="U29169" s="11">
        <f t="shared" si="3189"/>
        <v>0</v>
      </c>
      <c r="V29169" s="11">
        <f t="shared" si="3190"/>
        <v>-10.49</v>
      </c>
      <c r="W29169" s="11" t="str">
        <f t="shared" si="3191"/>
        <v>UNDERPAYMENT</v>
      </c>
    </row>
    <row r="29170" spans="10:23" x14ac:dyDescent="0.2">
      <c r="J29170" s="11">
        <f t="shared" si="3185"/>
        <v>0</v>
      </c>
      <c r="P29170" s="9" t="e">
        <f t="shared" si="3186"/>
        <v>#DIV/0!</v>
      </c>
      <c r="Q29170" s="9" t="e">
        <f t="shared" si="3187"/>
        <v>#DIV/0!</v>
      </c>
      <c r="T29170" s="11">
        <f t="shared" si="3188"/>
        <v>10.49</v>
      </c>
      <c r="U29170" s="11">
        <f t="shared" si="3189"/>
        <v>0</v>
      </c>
      <c r="V29170" s="11">
        <f t="shared" si="3190"/>
        <v>-10.49</v>
      </c>
      <c r="W29170" s="11" t="str">
        <f t="shared" si="3191"/>
        <v>UNDERPAYMENT</v>
      </c>
    </row>
    <row r="29171" spans="10:23" x14ac:dyDescent="0.2">
      <c r="J29171" s="11">
        <f t="shared" si="3185"/>
        <v>0</v>
      </c>
      <c r="P29171" s="9" t="e">
        <f t="shared" si="3186"/>
        <v>#DIV/0!</v>
      </c>
      <c r="Q29171" s="9" t="e">
        <f t="shared" si="3187"/>
        <v>#DIV/0!</v>
      </c>
      <c r="T29171" s="11">
        <f t="shared" si="3188"/>
        <v>10.49</v>
      </c>
      <c r="U29171" s="11">
        <f t="shared" si="3189"/>
        <v>0</v>
      </c>
      <c r="V29171" s="11">
        <f t="shared" si="3190"/>
        <v>-10.49</v>
      </c>
      <c r="W29171" s="11" t="str">
        <f t="shared" si="3191"/>
        <v>UNDERPAYMENT</v>
      </c>
    </row>
    <row r="29172" spans="10:23" x14ac:dyDescent="0.2">
      <c r="J29172" s="11">
        <f t="shared" si="3185"/>
        <v>0</v>
      </c>
      <c r="P29172" s="9" t="e">
        <f t="shared" si="3186"/>
        <v>#DIV/0!</v>
      </c>
      <c r="Q29172" s="9" t="e">
        <f t="shared" si="3187"/>
        <v>#DIV/0!</v>
      </c>
      <c r="T29172" s="11">
        <f t="shared" si="3188"/>
        <v>10.49</v>
      </c>
      <c r="U29172" s="11">
        <f t="shared" si="3189"/>
        <v>0</v>
      </c>
      <c r="V29172" s="11">
        <f t="shared" si="3190"/>
        <v>-10.49</v>
      </c>
      <c r="W29172" s="11" t="str">
        <f t="shared" si="3191"/>
        <v>UNDERPAYMENT</v>
      </c>
    </row>
    <row r="29173" spans="10:23" x14ac:dyDescent="0.2">
      <c r="J29173" s="11">
        <f t="shared" si="3185"/>
        <v>0</v>
      </c>
      <c r="P29173" s="9" t="e">
        <f t="shared" si="3186"/>
        <v>#DIV/0!</v>
      </c>
      <c r="Q29173" s="9" t="e">
        <f t="shared" si="3187"/>
        <v>#DIV/0!</v>
      </c>
      <c r="T29173" s="11">
        <f t="shared" si="3188"/>
        <v>10.49</v>
      </c>
      <c r="U29173" s="11">
        <f t="shared" si="3189"/>
        <v>0</v>
      </c>
      <c r="V29173" s="11">
        <f t="shared" si="3190"/>
        <v>-10.49</v>
      </c>
      <c r="W29173" s="11" t="str">
        <f t="shared" si="3191"/>
        <v>UNDERPAYMENT</v>
      </c>
    </row>
    <row r="29174" spans="10:23" x14ac:dyDescent="0.2">
      <c r="J29174" s="11">
        <f t="shared" si="3185"/>
        <v>0</v>
      </c>
      <c r="P29174" s="9" t="e">
        <f t="shared" si="3186"/>
        <v>#DIV/0!</v>
      </c>
      <c r="Q29174" s="9" t="e">
        <f t="shared" si="3187"/>
        <v>#DIV/0!</v>
      </c>
      <c r="T29174" s="11">
        <f t="shared" si="3188"/>
        <v>10.49</v>
      </c>
      <c r="U29174" s="11">
        <f t="shared" si="3189"/>
        <v>0</v>
      </c>
      <c r="V29174" s="11">
        <f t="shared" si="3190"/>
        <v>-10.49</v>
      </c>
      <c r="W29174" s="11" t="str">
        <f t="shared" si="3191"/>
        <v>UNDERPAYMENT</v>
      </c>
    </row>
    <row r="29175" spans="10:23" x14ac:dyDescent="0.2">
      <c r="J29175" s="11">
        <f t="shared" si="3185"/>
        <v>0</v>
      </c>
      <c r="P29175" s="9" t="e">
        <f t="shared" si="3186"/>
        <v>#DIV/0!</v>
      </c>
      <c r="Q29175" s="9" t="e">
        <f t="shared" si="3187"/>
        <v>#DIV/0!</v>
      </c>
      <c r="T29175" s="11">
        <f t="shared" si="3188"/>
        <v>10.49</v>
      </c>
      <c r="U29175" s="11">
        <f t="shared" si="3189"/>
        <v>0</v>
      </c>
      <c r="V29175" s="11">
        <f t="shared" si="3190"/>
        <v>-10.49</v>
      </c>
      <c r="W29175" s="11" t="str">
        <f t="shared" si="3191"/>
        <v>UNDERPAYMENT</v>
      </c>
    </row>
    <row r="29176" spans="10:23" x14ac:dyDescent="0.2">
      <c r="J29176" s="11">
        <f t="shared" si="3185"/>
        <v>0</v>
      </c>
      <c r="P29176" s="9" t="e">
        <f t="shared" si="3186"/>
        <v>#DIV/0!</v>
      </c>
      <c r="Q29176" s="9" t="e">
        <f t="shared" si="3187"/>
        <v>#DIV/0!</v>
      </c>
      <c r="T29176" s="11">
        <f t="shared" si="3188"/>
        <v>10.49</v>
      </c>
      <c r="U29176" s="11">
        <f t="shared" si="3189"/>
        <v>0</v>
      </c>
      <c r="V29176" s="11">
        <f t="shared" si="3190"/>
        <v>-10.49</v>
      </c>
      <c r="W29176" s="11" t="str">
        <f t="shared" si="3191"/>
        <v>UNDERPAYMENT</v>
      </c>
    </row>
    <row r="29177" spans="10:23" x14ac:dyDescent="0.2">
      <c r="J29177" s="11">
        <f t="shared" si="3185"/>
        <v>0</v>
      </c>
      <c r="P29177" s="9" t="e">
        <f t="shared" si="3186"/>
        <v>#DIV/0!</v>
      </c>
      <c r="Q29177" s="9" t="e">
        <f t="shared" si="3187"/>
        <v>#DIV/0!</v>
      </c>
      <c r="T29177" s="11">
        <f t="shared" si="3188"/>
        <v>10.49</v>
      </c>
      <c r="U29177" s="11">
        <f t="shared" si="3189"/>
        <v>0</v>
      </c>
      <c r="V29177" s="11">
        <f t="shared" si="3190"/>
        <v>-10.49</v>
      </c>
      <c r="W29177" s="11" t="str">
        <f t="shared" si="3191"/>
        <v>UNDERPAYMENT</v>
      </c>
    </row>
    <row r="29178" spans="10:23" x14ac:dyDescent="0.2">
      <c r="J29178" s="11">
        <f t="shared" si="3185"/>
        <v>0</v>
      </c>
      <c r="P29178" s="9" t="e">
        <f t="shared" si="3186"/>
        <v>#DIV/0!</v>
      </c>
      <c r="Q29178" s="9" t="e">
        <f t="shared" si="3187"/>
        <v>#DIV/0!</v>
      </c>
      <c r="T29178" s="11">
        <f t="shared" si="3188"/>
        <v>10.49</v>
      </c>
      <c r="U29178" s="11">
        <f t="shared" si="3189"/>
        <v>0</v>
      </c>
      <c r="V29178" s="11">
        <f t="shared" si="3190"/>
        <v>-10.49</v>
      </c>
      <c r="W29178" s="11" t="str">
        <f t="shared" si="3191"/>
        <v>UNDERPAYMENT</v>
      </c>
    </row>
    <row r="29179" spans="10:23" x14ac:dyDescent="0.2">
      <c r="J29179" s="11">
        <f t="shared" si="3185"/>
        <v>0</v>
      </c>
      <c r="P29179" s="9" t="e">
        <f t="shared" si="3186"/>
        <v>#DIV/0!</v>
      </c>
      <c r="Q29179" s="9" t="e">
        <f t="shared" si="3187"/>
        <v>#DIV/0!</v>
      </c>
      <c r="T29179" s="11">
        <f t="shared" si="3188"/>
        <v>10.49</v>
      </c>
      <c r="U29179" s="11">
        <f t="shared" si="3189"/>
        <v>0</v>
      </c>
      <c r="V29179" s="11">
        <f t="shared" si="3190"/>
        <v>-10.49</v>
      </c>
      <c r="W29179" s="11" t="str">
        <f t="shared" si="3191"/>
        <v>UNDERPAYMENT</v>
      </c>
    </row>
    <row r="29180" spans="10:23" x14ac:dyDescent="0.2">
      <c r="J29180" s="11">
        <f t="shared" si="3185"/>
        <v>0</v>
      </c>
      <c r="P29180" s="9" t="e">
        <f t="shared" si="3186"/>
        <v>#DIV/0!</v>
      </c>
      <c r="Q29180" s="9" t="e">
        <f t="shared" si="3187"/>
        <v>#DIV/0!</v>
      </c>
      <c r="T29180" s="11">
        <f t="shared" si="3188"/>
        <v>10.49</v>
      </c>
      <c r="U29180" s="11">
        <f t="shared" si="3189"/>
        <v>0</v>
      </c>
      <c r="V29180" s="11">
        <f t="shared" si="3190"/>
        <v>-10.49</v>
      </c>
      <c r="W29180" s="11" t="str">
        <f t="shared" si="3191"/>
        <v>UNDERPAYMENT</v>
      </c>
    </row>
    <row r="29181" spans="10:23" x14ac:dyDescent="0.2">
      <c r="J29181" s="11">
        <f t="shared" si="3185"/>
        <v>0</v>
      </c>
      <c r="P29181" s="9" t="e">
        <f t="shared" si="3186"/>
        <v>#DIV/0!</v>
      </c>
      <c r="Q29181" s="9" t="e">
        <f t="shared" si="3187"/>
        <v>#DIV/0!</v>
      </c>
      <c r="T29181" s="11">
        <f t="shared" si="3188"/>
        <v>10.49</v>
      </c>
      <c r="U29181" s="11">
        <f t="shared" si="3189"/>
        <v>0</v>
      </c>
      <c r="V29181" s="11">
        <f t="shared" si="3190"/>
        <v>-10.49</v>
      </c>
      <c r="W29181" s="11" t="str">
        <f t="shared" si="3191"/>
        <v>UNDERPAYMENT</v>
      </c>
    </row>
    <row r="29182" spans="10:23" x14ac:dyDescent="0.2">
      <c r="J29182" s="11">
        <f t="shared" si="3185"/>
        <v>0</v>
      </c>
      <c r="P29182" s="9" t="e">
        <f t="shared" si="3186"/>
        <v>#DIV/0!</v>
      </c>
      <c r="Q29182" s="9" t="e">
        <f t="shared" si="3187"/>
        <v>#DIV/0!</v>
      </c>
      <c r="T29182" s="11">
        <f t="shared" si="3188"/>
        <v>10.49</v>
      </c>
      <c r="U29182" s="11">
        <f t="shared" si="3189"/>
        <v>0</v>
      </c>
      <c r="V29182" s="11">
        <f t="shared" si="3190"/>
        <v>-10.49</v>
      </c>
      <c r="W29182" s="11" t="str">
        <f t="shared" si="3191"/>
        <v>UNDERPAYMENT</v>
      </c>
    </row>
    <row r="29183" spans="10:23" x14ac:dyDescent="0.2">
      <c r="J29183" s="11">
        <f t="shared" si="3185"/>
        <v>0</v>
      </c>
      <c r="P29183" s="9" t="e">
        <f t="shared" si="3186"/>
        <v>#DIV/0!</v>
      </c>
      <c r="Q29183" s="9" t="e">
        <f t="shared" si="3187"/>
        <v>#DIV/0!</v>
      </c>
      <c r="T29183" s="11">
        <f t="shared" si="3188"/>
        <v>10.49</v>
      </c>
      <c r="U29183" s="11">
        <f t="shared" si="3189"/>
        <v>0</v>
      </c>
      <c r="V29183" s="11">
        <f t="shared" si="3190"/>
        <v>-10.49</v>
      </c>
      <c r="W29183" s="11" t="str">
        <f t="shared" si="3191"/>
        <v>UNDERPAYMENT</v>
      </c>
    </row>
    <row r="29184" spans="10:23" x14ac:dyDescent="0.2">
      <c r="J29184" s="11">
        <f t="shared" si="3185"/>
        <v>0</v>
      </c>
      <c r="P29184" s="9" t="e">
        <f t="shared" si="3186"/>
        <v>#DIV/0!</v>
      </c>
      <c r="Q29184" s="9" t="e">
        <f t="shared" si="3187"/>
        <v>#DIV/0!</v>
      </c>
      <c r="T29184" s="11">
        <f t="shared" si="3188"/>
        <v>10.49</v>
      </c>
      <c r="U29184" s="11">
        <f t="shared" si="3189"/>
        <v>0</v>
      </c>
      <c r="V29184" s="11">
        <f t="shared" si="3190"/>
        <v>-10.49</v>
      </c>
      <c r="W29184" s="11" t="str">
        <f t="shared" si="3191"/>
        <v>UNDERPAYMENT</v>
      </c>
    </row>
    <row r="29185" spans="10:23" x14ac:dyDescent="0.2">
      <c r="J29185" s="11">
        <f t="shared" si="3185"/>
        <v>0</v>
      </c>
      <c r="P29185" s="9" t="e">
        <f t="shared" si="3186"/>
        <v>#DIV/0!</v>
      </c>
      <c r="Q29185" s="9" t="e">
        <f t="shared" si="3187"/>
        <v>#DIV/0!</v>
      </c>
      <c r="T29185" s="11">
        <f t="shared" si="3188"/>
        <v>10.49</v>
      </c>
      <c r="U29185" s="11">
        <f t="shared" si="3189"/>
        <v>0</v>
      </c>
      <c r="V29185" s="11">
        <f t="shared" si="3190"/>
        <v>-10.49</v>
      </c>
      <c r="W29185" s="11" t="str">
        <f t="shared" si="3191"/>
        <v>UNDERPAYMENT</v>
      </c>
    </row>
    <row r="29186" spans="10:23" x14ac:dyDescent="0.2">
      <c r="J29186" s="11">
        <f t="shared" si="3185"/>
        <v>0</v>
      </c>
      <c r="P29186" s="9" t="e">
        <f t="shared" si="3186"/>
        <v>#DIV/0!</v>
      </c>
      <c r="Q29186" s="9" t="e">
        <f t="shared" si="3187"/>
        <v>#DIV/0!</v>
      </c>
      <c r="T29186" s="11">
        <f t="shared" si="3188"/>
        <v>10.49</v>
      </c>
      <c r="U29186" s="11">
        <f t="shared" si="3189"/>
        <v>0</v>
      </c>
      <c r="V29186" s="11">
        <f t="shared" si="3190"/>
        <v>-10.49</v>
      </c>
      <c r="W29186" s="11" t="str">
        <f t="shared" si="3191"/>
        <v>UNDERPAYMENT</v>
      </c>
    </row>
    <row r="29187" spans="10:23" x14ac:dyDescent="0.2">
      <c r="J29187" s="11">
        <f t="shared" si="3185"/>
        <v>0</v>
      </c>
      <c r="P29187" s="9" t="e">
        <f t="shared" si="3186"/>
        <v>#DIV/0!</v>
      </c>
      <c r="Q29187" s="9" t="e">
        <f t="shared" si="3187"/>
        <v>#DIV/0!</v>
      </c>
      <c r="T29187" s="11">
        <f t="shared" si="3188"/>
        <v>10.49</v>
      </c>
      <c r="U29187" s="11">
        <f t="shared" si="3189"/>
        <v>0</v>
      </c>
      <c r="V29187" s="11">
        <f t="shared" si="3190"/>
        <v>-10.49</v>
      </c>
      <c r="W29187" s="11" t="str">
        <f t="shared" si="3191"/>
        <v>UNDERPAYMENT</v>
      </c>
    </row>
    <row r="29188" spans="10:23" x14ac:dyDescent="0.2">
      <c r="J29188" s="11">
        <f t="shared" si="3185"/>
        <v>0</v>
      </c>
      <c r="P29188" s="9" t="e">
        <f t="shared" si="3186"/>
        <v>#DIV/0!</v>
      </c>
      <c r="Q29188" s="9" t="e">
        <f t="shared" si="3187"/>
        <v>#DIV/0!</v>
      </c>
      <c r="T29188" s="11">
        <f t="shared" si="3188"/>
        <v>10.49</v>
      </c>
      <c r="U29188" s="11">
        <f t="shared" si="3189"/>
        <v>0</v>
      </c>
      <c r="V29188" s="11">
        <f t="shared" si="3190"/>
        <v>-10.49</v>
      </c>
      <c r="W29188" s="11" t="str">
        <f t="shared" si="3191"/>
        <v>UNDERPAYMENT</v>
      </c>
    </row>
    <row r="29189" spans="10:23" x14ac:dyDescent="0.2">
      <c r="J29189" s="11">
        <f t="shared" si="3185"/>
        <v>0</v>
      </c>
      <c r="P29189" s="9" t="e">
        <f t="shared" si="3186"/>
        <v>#DIV/0!</v>
      </c>
      <c r="Q29189" s="9" t="e">
        <f t="shared" si="3187"/>
        <v>#DIV/0!</v>
      </c>
      <c r="T29189" s="11">
        <f t="shared" si="3188"/>
        <v>10.49</v>
      </c>
      <c r="U29189" s="11">
        <f t="shared" si="3189"/>
        <v>0</v>
      </c>
      <c r="V29189" s="11">
        <f t="shared" si="3190"/>
        <v>-10.49</v>
      </c>
      <c r="W29189" s="11" t="str">
        <f t="shared" si="3191"/>
        <v>UNDERPAYMENT</v>
      </c>
    </row>
    <row r="29190" spans="10:23" x14ac:dyDescent="0.2">
      <c r="J29190" s="11">
        <f t="shared" si="3185"/>
        <v>0</v>
      </c>
      <c r="P29190" s="9" t="e">
        <f t="shared" si="3186"/>
        <v>#DIV/0!</v>
      </c>
      <c r="Q29190" s="9" t="e">
        <f t="shared" si="3187"/>
        <v>#DIV/0!</v>
      </c>
      <c r="T29190" s="11">
        <f t="shared" si="3188"/>
        <v>10.49</v>
      </c>
      <c r="U29190" s="11">
        <f t="shared" si="3189"/>
        <v>0</v>
      </c>
      <c r="V29190" s="11">
        <f t="shared" si="3190"/>
        <v>-10.49</v>
      </c>
      <c r="W29190" s="11" t="str">
        <f t="shared" si="3191"/>
        <v>UNDERPAYMENT</v>
      </c>
    </row>
    <row r="29191" spans="10:23" x14ac:dyDescent="0.2">
      <c r="J29191" s="11">
        <f t="shared" si="3185"/>
        <v>0</v>
      </c>
      <c r="P29191" s="9" t="e">
        <f t="shared" si="3186"/>
        <v>#DIV/0!</v>
      </c>
      <c r="Q29191" s="9" t="e">
        <f t="shared" si="3187"/>
        <v>#DIV/0!</v>
      </c>
      <c r="T29191" s="11">
        <f t="shared" si="3188"/>
        <v>10.49</v>
      </c>
      <c r="U29191" s="11">
        <f t="shared" si="3189"/>
        <v>0</v>
      </c>
      <c r="V29191" s="11">
        <f t="shared" si="3190"/>
        <v>-10.49</v>
      </c>
      <c r="W29191" s="11" t="str">
        <f t="shared" si="3191"/>
        <v>UNDERPAYMENT</v>
      </c>
    </row>
    <row r="29192" spans="10:23" x14ac:dyDescent="0.2">
      <c r="J29192" s="11">
        <f t="shared" ref="J29192:J29255" si="3192">K29192+L29192</f>
        <v>0</v>
      </c>
      <c r="P29192" s="9" t="e">
        <f t="shared" ref="P29192:P29255" si="3193">((H29192*E29192)+(M29192-L29192)-(N29192*E29192))/(N29192*E29192)</f>
        <v>#DIV/0!</v>
      </c>
      <c r="Q29192" s="9" t="e">
        <f t="shared" ref="Q29192:Q29255" si="3194">((H29192*E29192)+(M29192-L29192)-(N29192*E29192))/(N29192*E29192)</f>
        <v>#DIV/0!</v>
      </c>
      <c r="T29192" s="11">
        <f t="shared" ref="T29192:T29255" si="3195">(N29192*E29192)+10.49</f>
        <v>10.49</v>
      </c>
      <c r="U29192" s="11">
        <f t="shared" ref="U29192:U29255" si="3196">(H29192*E29192)+K29192+M29192</f>
        <v>0</v>
      </c>
      <c r="V29192" s="11">
        <f t="shared" ref="V29192:V29255" si="3197">U29192-T29192</f>
        <v>-10.49</v>
      </c>
      <c r="W29192" s="11" t="str">
        <f t="shared" ref="W29192:W29255" si="3198">IF(V29192 &lt;= -0.01, "UNDERPAYMENT", "COMPLIANT")</f>
        <v>UNDERPAYMENT</v>
      </c>
    </row>
    <row r="29193" spans="10:23" x14ac:dyDescent="0.2">
      <c r="J29193" s="11">
        <f t="shared" si="3192"/>
        <v>0</v>
      </c>
      <c r="P29193" s="9" t="e">
        <f t="shared" si="3193"/>
        <v>#DIV/0!</v>
      </c>
      <c r="Q29193" s="9" t="e">
        <f t="shared" si="3194"/>
        <v>#DIV/0!</v>
      </c>
      <c r="T29193" s="11">
        <f t="shared" si="3195"/>
        <v>10.49</v>
      </c>
      <c r="U29193" s="11">
        <f t="shared" si="3196"/>
        <v>0</v>
      </c>
      <c r="V29193" s="11">
        <f t="shared" si="3197"/>
        <v>-10.49</v>
      </c>
      <c r="W29193" s="11" t="str">
        <f t="shared" si="3198"/>
        <v>UNDERPAYMENT</v>
      </c>
    </row>
    <row r="29194" spans="10:23" x14ac:dyDescent="0.2">
      <c r="J29194" s="11">
        <f t="shared" si="3192"/>
        <v>0</v>
      </c>
      <c r="P29194" s="9" t="e">
        <f t="shared" si="3193"/>
        <v>#DIV/0!</v>
      </c>
      <c r="Q29194" s="9" t="e">
        <f t="shared" si="3194"/>
        <v>#DIV/0!</v>
      </c>
      <c r="T29194" s="11">
        <f t="shared" si="3195"/>
        <v>10.49</v>
      </c>
      <c r="U29194" s="11">
        <f t="shared" si="3196"/>
        <v>0</v>
      </c>
      <c r="V29194" s="11">
        <f t="shared" si="3197"/>
        <v>-10.49</v>
      </c>
      <c r="W29194" s="11" t="str">
        <f t="shared" si="3198"/>
        <v>UNDERPAYMENT</v>
      </c>
    </row>
    <row r="29195" spans="10:23" x14ac:dyDescent="0.2">
      <c r="J29195" s="11">
        <f t="shared" si="3192"/>
        <v>0</v>
      </c>
      <c r="P29195" s="9" t="e">
        <f t="shared" si="3193"/>
        <v>#DIV/0!</v>
      </c>
      <c r="Q29195" s="9" t="e">
        <f t="shared" si="3194"/>
        <v>#DIV/0!</v>
      </c>
      <c r="T29195" s="11">
        <f t="shared" si="3195"/>
        <v>10.49</v>
      </c>
      <c r="U29195" s="11">
        <f t="shared" si="3196"/>
        <v>0</v>
      </c>
      <c r="V29195" s="11">
        <f t="shared" si="3197"/>
        <v>-10.49</v>
      </c>
      <c r="W29195" s="11" t="str">
        <f t="shared" si="3198"/>
        <v>UNDERPAYMENT</v>
      </c>
    </row>
    <row r="29196" spans="10:23" x14ac:dyDescent="0.2">
      <c r="J29196" s="11">
        <f t="shared" si="3192"/>
        <v>0</v>
      </c>
      <c r="P29196" s="9" t="e">
        <f t="shared" si="3193"/>
        <v>#DIV/0!</v>
      </c>
      <c r="Q29196" s="9" t="e">
        <f t="shared" si="3194"/>
        <v>#DIV/0!</v>
      </c>
      <c r="T29196" s="11">
        <f t="shared" si="3195"/>
        <v>10.49</v>
      </c>
      <c r="U29196" s="11">
        <f t="shared" si="3196"/>
        <v>0</v>
      </c>
      <c r="V29196" s="11">
        <f t="shared" si="3197"/>
        <v>-10.49</v>
      </c>
      <c r="W29196" s="11" t="str">
        <f t="shared" si="3198"/>
        <v>UNDERPAYMENT</v>
      </c>
    </row>
    <row r="29197" spans="10:23" x14ac:dyDescent="0.2">
      <c r="J29197" s="11">
        <f t="shared" si="3192"/>
        <v>0</v>
      </c>
      <c r="P29197" s="9" t="e">
        <f t="shared" si="3193"/>
        <v>#DIV/0!</v>
      </c>
      <c r="Q29197" s="9" t="e">
        <f t="shared" si="3194"/>
        <v>#DIV/0!</v>
      </c>
      <c r="T29197" s="11">
        <f t="shared" si="3195"/>
        <v>10.49</v>
      </c>
      <c r="U29197" s="11">
        <f t="shared" si="3196"/>
        <v>0</v>
      </c>
      <c r="V29197" s="11">
        <f t="shared" si="3197"/>
        <v>-10.49</v>
      </c>
      <c r="W29197" s="11" t="str">
        <f t="shared" si="3198"/>
        <v>UNDERPAYMENT</v>
      </c>
    </row>
    <row r="29198" spans="10:23" x14ac:dyDescent="0.2">
      <c r="J29198" s="11">
        <f t="shared" si="3192"/>
        <v>0</v>
      </c>
      <c r="P29198" s="9" t="e">
        <f t="shared" si="3193"/>
        <v>#DIV/0!</v>
      </c>
      <c r="Q29198" s="9" t="e">
        <f t="shared" si="3194"/>
        <v>#DIV/0!</v>
      </c>
      <c r="T29198" s="11">
        <f t="shared" si="3195"/>
        <v>10.49</v>
      </c>
      <c r="U29198" s="11">
        <f t="shared" si="3196"/>
        <v>0</v>
      </c>
      <c r="V29198" s="11">
        <f t="shared" si="3197"/>
        <v>-10.49</v>
      </c>
      <c r="W29198" s="11" t="str">
        <f t="shared" si="3198"/>
        <v>UNDERPAYMENT</v>
      </c>
    </row>
    <row r="29199" spans="10:23" x14ac:dyDescent="0.2">
      <c r="J29199" s="11">
        <f t="shared" si="3192"/>
        <v>0</v>
      </c>
      <c r="P29199" s="9" t="e">
        <f t="shared" si="3193"/>
        <v>#DIV/0!</v>
      </c>
      <c r="Q29199" s="9" t="e">
        <f t="shared" si="3194"/>
        <v>#DIV/0!</v>
      </c>
      <c r="T29199" s="11">
        <f t="shared" si="3195"/>
        <v>10.49</v>
      </c>
      <c r="U29199" s="11">
        <f t="shared" si="3196"/>
        <v>0</v>
      </c>
      <c r="V29199" s="11">
        <f t="shared" si="3197"/>
        <v>-10.49</v>
      </c>
      <c r="W29199" s="11" t="str">
        <f t="shared" si="3198"/>
        <v>UNDERPAYMENT</v>
      </c>
    </row>
    <row r="29200" spans="10:23" x14ac:dyDescent="0.2">
      <c r="J29200" s="11">
        <f t="shared" si="3192"/>
        <v>0</v>
      </c>
      <c r="P29200" s="9" t="e">
        <f t="shared" si="3193"/>
        <v>#DIV/0!</v>
      </c>
      <c r="Q29200" s="9" t="e">
        <f t="shared" si="3194"/>
        <v>#DIV/0!</v>
      </c>
      <c r="T29200" s="11">
        <f t="shared" si="3195"/>
        <v>10.49</v>
      </c>
      <c r="U29200" s="11">
        <f t="shared" si="3196"/>
        <v>0</v>
      </c>
      <c r="V29200" s="11">
        <f t="shared" si="3197"/>
        <v>-10.49</v>
      </c>
      <c r="W29200" s="11" t="str">
        <f t="shared" si="3198"/>
        <v>UNDERPAYMENT</v>
      </c>
    </row>
    <row r="29201" spans="10:23" x14ac:dyDescent="0.2">
      <c r="J29201" s="11">
        <f t="shared" si="3192"/>
        <v>0</v>
      </c>
      <c r="P29201" s="9" t="e">
        <f t="shared" si="3193"/>
        <v>#DIV/0!</v>
      </c>
      <c r="Q29201" s="9" t="e">
        <f t="shared" si="3194"/>
        <v>#DIV/0!</v>
      </c>
      <c r="T29201" s="11">
        <f t="shared" si="3195"/>
        <v>10.49</v>
      </c>
      <c r="U29201" s="11">
        <f t="shared" si="3196"/>
        <v>0</v>
      </c>
      <c r="V29201" s="11">
        <f t="shared" si="3197"/>
        <v>-10.49</v>
      </c>
      <c r="W29201" s="11" t="str">
        <f t="shared" si="3198"/>
        <v>UNDERPAYMENT</v>
      </c>
    </row>
    <row r="29202" spans="10:23" x14ac:dyDescent="0.2">
      <c r="J29202" s="11">
        <f t="shared" si="3192"/>
        <v>0</v>
      </c>
      <c r="P29202" s="9" t="e">
        <f t="shared" si="3193"/>
        <v>#DIV/0!</v>
      </c>
      <c r="Q29202" s="9" t="e">
        <f t="shared" si="3194"/>
        <v>#DIV/0!</v>
      </c>
      <c r="T29202" s="11">
        <f t="shared" si="3195"/>
        <v>10.49</v>
      </c>
      <c r="U29202" s="11">
        <f t="shared" si="3196"/>
        <v>0</v>
      </c>
      <c r="V29202" s="11">
        <f t="shared" si="3197"/>
        <v>-10.49</v>
      </c>
      <c r="W29202" s="11" t="str">
        <f t="shared" si="3198"/>
        <v>UNDERPAYMENT</v>
      </c>
    </row>
    <row r="29203" spans="10:23" x14ac:dyDescent="0.2">
      <c r="J29203" s="11">
        <f t="shared" si="3192"/>
        <v>0</v>
      </c>
      <c r="P29203" s="9" t="e">
        <f t="shared" si="3193"/>
        <v>#DIV/0!</v>
      </c>
      <c r="Q29203" s="9" t="e">
        <f t="shared" si="3194"/>
        <v>#DIV/0!</v>
      </c>
      <c r="T29203" s="11">
        <f t="shared" si="3195"/>
        <v>10.49</v>
      </c>
      <c r="U29203" s="11">
        <f t="shared" si="3196"/>
        <v>0</v>
      </c>
      <c r="V29203" s="11">
        <f t="shared" si="3197"/>
        <v>-10.49</v>
      </c>
      <c r="W29203" s="11" t="str">
        <f t="shared" si="3198"/>
        <v>UNDERPAYMENT</v>
      </c>
    </row>
    <row r="29204" spans="10:23" x14ac:dyDescent="0.2">
      <c r="J29204" s="11">
        <f t="shared" si="3192"/>
        <v>0</v>
      </c>
      <c r="P29204" s="9" t="e">
        <f t="shared" si="3193"/>
        <v>#DIV/0!</v>
      </c>
      <c r="Q29204" s="9" t="e">
        <f t="shared" si="3194"/>
        <v>#DIV/0!</v>
      </c>
      <c r="T29204" s="11">
        <f t="shared" si="3195"/>
        <v>10.49</v>
      </c>
      <c r="U29204" s="11">
        <f t="shared" si="3196"/>
        <v>0</v>
      </c>
      <c r="V29204" s="11">
        <f t="shared" si="3197"/>
        <v>-10.49</v>
      </c>
      <c r="W29204" s="11" t="str">
        <f t="shared" si="3198"/>
        <v>UNDERPAYMENT</v>
      </c>
    </row>
    <row r="29205" spans="10:23" x14ac:dyDescent="0.2">
      <c r="J29205" s="11">
        <f t="shared" si="3192"/>
        <v>0</v>
      </c>
      <c r="P29205" s="9" t="e">
        <f t="shared" si="3193"/>
        <v>#DIV/0!</v>
      </c>
      <c r="Q29205" s="9" t="e">
        <f t="shared" si="3194"/>
        <v>#DIV/0!</v>
      </c>
      <c r="T29205" s="11">
        <f t="shared" si="3195"/>
        <v>10.49</v>
      </c>
      <c r="U29205" s="11">
        <f t="shared" si="3196"/>
        <v>0</v>
      </c>
      <c r="V29205" s="11">
        <f t="shared" si="3197"/>
        <v>-10.49</v>
      </c>
      <c r="W29205" s="11" t="str">
        <f t="shared" si="3198"/>
        <v>UNDERPAYMENT</v>
      </c>
    </row>
    <row r="29206" spans="10:23" x14ac:dyDescent="0.2">
      <c r="J29206" s="11">
        <f t="shared" si="3192"/>
        <v>0</v>
      </c>
      <c r="P29206" s="9" t="e">
        <f t="shared" si="3193"/>
        <v>#DIV/0!</v>
      </c>
      <c r="Q29206" s="9" t="e">
        <f t="shared" si="3194"/>
        <v>#DIV/0!</v>
      </c>
      <c r="T29206" s="11">
        <f t="shared" si="3195"/>
        <v>10.49</v>
      </c>
      <c r="U29206" s="11">
        <f t="shared" si="3196"/>
        <v>0</v>
      </c>
      <c r="V29206" s="11">
        <f t="shared" si="3197"/>
        <v>-10.49</v>
      </c>
      <c r="W29206" s="11" t="str">
        <f t="shared" si="3198"/>
        <v>UNDERPAYMENT</v>
      </c>
    </row>
    <row r="29207" spans="10:23" x14ac:dyDescent="0.2">
      <c r="J29207" s="11">
        <f t="shared" si="3192"/>
        <v>0</v>
      </c>
      <c r="P29207" s="9" t="e">
        <f t="shared" si="3193"/>
        <v>#DIV/0!</v>
      </c>
      <c r="Q29207" s="9" t="e">
        <f t="shared" si="3194"/>
        <v>#DIV/0!</v>
      </c>
      <c r="T29207" s="11">
        <f t="shared" si="3195"/>
        <v>10.49</v>
      </c>
      <c r="U29207" s="11">
        <f t="shared" si="3196"/>
        <v>0</v>
      </c>
      <c r="V29207" s="11">
        <f t="shared" si="3197"/>
        <v>-10.49</v>
      </c>
      <c r="W29207" s="11" t="str">
        <f t="shared" si="3198"/>
        <v>UNDERPAYMENT</v>
      </c>
    </row>
    <row r="29208" spans="10:23" x14ac:dyDescent="0.2">
      <c r="J29208" s="11">
        <f t="shared" si="3192"/>
        <v>0</v>
      </c>
      <c r="P29208" s="9" t="e">
        <f t="shared" si="3193"/>
        <v>#DIV/0!</v>
      </c>
      <c r="Q29208" s="9" t="e">
        <f t="shared" si="3194"/>
        <v>#DIV/0!</v>
      </c>
      <c r="T29208" s="11">
        <f t="shared" si="3195"/>
        <v>10.49</v>
      </c>
      <c r="U29208" s="11">
        <f t="shared" si="3196"/>
        <v>0</v>
      </c>
      <c r="V29208" s="11">
        <f t="shared" si="3197"/>
        <v>-10.49</v>
      </c>
      <c r="W29208" s="11" t="str">
        <f t="shared" si="3198"/>
        <v>UNDERPAYMENT</v>
      </c>
    </row>
    <row r="29209" spans="10:23" x14ac:dyDescent="0.2">
      <c r="J29209" s="11">
        <f t="shared" si="3192"/>
        <v>0</v>
      </c>
      <c r="P29209" s="9" t="e">
        <f t="shared" si="3193"/>
        <v>#DIV/0!</v>
      </c>
      <c r="Q29209" s="9" t="e">
        <f t="shared" si="3194"/>
        <v>#DIV/0!</v>
      </c>
      <c r="T29209" s="11">
        <f t="shared" si="3195"/>
        <v>10.49</v>
      </c>
      <c r="U29209" s="11">
        <f t="shared" si="3196"/>
        <v>0</v>
      </c>
      <c r="V29209" s="11">
        <f t="shared" si="3197"/>
        <v>-10.49</v>
      </c>
      <c r="W29209" s="11" t="str">
        <f t="shared" si="3198"/>
        <v>UNDERPAYMENT</v>
      </c>
    </row>
    <row r="29210" spans="10:23" x14ac:dyDescent="0.2">
      <c r="J29210" s="11">
        <f t="shared" si="3192"/>
        <v>0</v>
      </c>
      <c r="P29210" s="9" t="e">
        <f t="shared" si="3193"/>
        <v>#DIV/0!</v>
      </c>
      <c r="Q29210" s="9" t="e">
        <f t="shared" si="3194"/>
        <v>#DIV/0!</v>
      </c>
      <c r="T29210" s="11">
        <f t="shared" si="3195"/>
        <v>10.49</v>
      </c>
      <c r="U29210" s="11">
        <f t="shared" si="3196"/>
        <v>0</v>
      </c>
      <c r="V29210" s="11">
        <f t="shared" si="3197"/>
        <v>-10.49</v>
      </c>
      <c r="W29210" s="11" t="str">
        <f t="shared" si="3198"/>
        <v>UNDERPAYMENT</v>
      </c>
    </row>
    <row r="29211" spans="10:23" x14ac:dyDescent="0.2">
      <c r="J29211" s="11">
        <f t="shared" si="3192"/>
        <v>0</v>
      </c>
      <c r="P29211" s="9" t="e">
        <f t="shared" si="3193"/>
        <v>#DIV/0!</v>
      </c>
      <c r="Q29211" s="9" t="e">
        <f t="shared" si="3194"/>
        <v>#DIV/0!</v>
      </c>
      <c r="T29211" s="11">
        <f t="shared" si="3195"/>
        <v>10.49</v>
      </c>
      <c r="U29211" s="11">
        <f t="shared" si="3196"/>
        <v>0</v>
      </c>
      <c r="V29211" s="11">
        <f t="shared" si="3197"/>
        <v>-10.49</v>
      </c>
      <c r="W29211" s="11" t="str">
        <f t="shared" si="3198"/>
        <v>UNDERPAYMENT</v>
      </c>
    </row>
    <row r="29212" spans="10:23" x14ac:dyDescent="0.2">
      <c r="J29212" s="11">
        <f t="shared" si="3192"/>
        <v>0</v>
      </c>
      <c r="P29212" s="9" t="e">
        <f t="shared" si="3193"/>
        <v>#DIV/0!</v>
      </c>
      <c r="Q29212" s="9" t="e">
        <f t="shared" si="3194"/>
        <v>#DIV/0!</v>
      </c>
      <c r="T29212" s="11">
        <f t="shared" si="3195"/>
        <v>10.49</v>
      </c>
      <c r="U29212" s="11">
        <f t="shared" si="3196"/>
        <v>0</v>
      </c>
      <c r="V29212" s="11">
        <f t="shared" si="3197"/>
        <v>-10.49</v>
      </c>
      <c r="W29212" s="11" t="str">
        <f t="shared" si="3198"/>
        <v>UNDERPAYMENT</v>
      </c>
    </row>
    <row r="29213" spans="10:23" x14ac:dyDescent="0.2">
      <c r="J29213" s="11">
        <f t="shared" si="3192"/>
        <v>0</v>
      </c>
      <c r="P29213" s="9" t="e">
        <f t="shared" si="3193"/>
        <v>#DIV/0!</v>
      </c>
      <c r="Q29213" s="9" t="e">
        <f t="shared" si="3194"/>
        <v>#DIV/0!</v>
      </c>
      <c r="T29213" s="11">
        <f t="shared" si="3195"/>
        <v>10.49</v>
      </c>
      <c r="U29213" s="11">
        <f t="shared" si="3196"/>
        <v>0</v>
      </c>
      <c r="V29213" s="11">
        <f t="shared" si="3197"/>
        <v>-10.49</v>
      </c>
      <c r="W29213" s="11" t="str">
        <f t="shared" si="3198"/>
        <v>UNDERPAYMENT</v>
      </c>
    </row>
    <row r="29214" spans="10:23" x14ac:dyDescent="0.2">
      <c r="J29214" s="11">
        <f t="shared" si="3192"/>
        <v>0</v>
      </c>
      <c r="P29214" s="9" t="e">
        <f t="shared" si="3193"/>
        <v>#DIV/0!</v>
      </c>
      <c r="Q29214" s="9" t="e">
        <f t="shared" si="3194"/>
        <v>#DIV/0!</v>
      </c>
      <c r="T29214" s="11">
        <f t="shared" si="3195"/>
        <v>10.49</v>
      </c>
      <c r="U29214" s="11">
        <f t="shared" si="3196"/>
        <v>0</v>
      </c>
      <c r="V29214" s="11">
        <f t="shared" si="3197"/>
        <v>-10.49</v>
      </c>
      <c r="W29214" s="11" t="str">
        <f t="shared" si="3198"/>
        <v>UNDERPAYMENT</v>
      </c>
    </row>
    <row r="29215" spans="10:23" x14ac:dyDescent="0.2">
      <c r="J29215" s="11">
        <f t="shared" si="3192"/>
        <v>0</v>
      </c>
      <c r="P29215" s="9" t="e">
        <f t="shared" si="3193"/>
        <v>#DIV/0!</v>
      </c>
      <c r="Q29215" s="9" t="e">
        <f t="shared" si="3194"/>
        <v>#DIV/0!</v>
      </c>
      <c r="T29215" s="11">
        <f t="shared" si="3195"/>
        <v>10.49</v>
      </c>
      <c r="U29215" s="11">
        <f t="shared" si="3196"/>
        <v>0</v>
      </c>
      <c r="V29215" s="11">
        <f t="shared" si="3197"/>
        <v>-10.49</v>
      </c>
      <c r="W29215" s="11" t="str">
        <f t="shared" si="3198"/>
        <v>UNDERPAYMENT</v>
      </c>
    </row>
    <row r="29216" spans="10:23" x14ac:dyDescent="0.2">
      <c r="J29216" s="11">
        <f t="shared" si="3192"/>
        <v>0</v>
      </c>
      <c r="P29216" s="9" t="e">
        <f t="shared" si="3193"/>
        <v>#DIV/0!</v>
      </c>
      <c r="Q29216" s="9" t="e">
        <f t="shared" si="3194"/>
        <v>#DIV/0!</v>
      </c>
      <c r="T29216" s="11">
        <f t="shared" si="3195"/>
        <v>10.49</v>
      </c>
      <c r="U29216" s="11">
        <f t="shared" si="3196"/>
        <v>0</v>
      </c>
      <c r="V29216" s="11">
        <f t="shared" si="3197"/>
        <v>-10.49</v>
      </c>
      <c r="W29216" s="11" t="str">
        <f t="shared" si="3198"/>
        <v>UNDERPAYMENT</v>
      </c>
    </row>
    <row r="29217" spans="10:23" x14ac:dyDescent="0.2">
      <c r="J29217" s="11">
        <f t="shared" si="3192"/>
        <v>0</v>
      </c>
      <c r="P29217" s="9" t="e">
        <f t="shared" si="3193"/>
        <v>#DIV/0!</v>
      </c>
      <c r="Q29217" s="9" t="e">
        <f t="shared" si="3194"/>
        <v>#DIV/0!</v>
      </c>
      <c r="T29217" s="11">
        <f t="shared" si="3195"/>
        <v>10.49</v>
      </c>
      <c r="U29217" s="11">
        <f t="shared" si="3196"/>
        <v>0</v>
      </c>
      <c r="V29217" s="11">
        <f t="shared" si="3197"/>
        <v>-10.49</v>
      </c>
      <c r="W29217" s="11" t="str">
        <f t="shared" si="3198"/>
        <v>UNDERPAYMENT</v>
      </c>
    </row>
    <row r="29218" spans="10:23" x14ac:dyDescent="0.2">
      <c r="J29218" s="11">
        <f t="shared" si="3192"/>
        <v>0</v>
      </c>
      <c r="P29218" s="9" t="e">
        <f t="shared" si="3193"/>
        <v>#DIV/0!</v>
      </c>
      <c r="Q29218" s="9" t="e">
        <f t="shared" si="3194"/>
        <v>#DIV/0!</v>
      </c>
      <c r="T29218" s="11">
        <f t="shared" si="3195"/>
        <v>10.49</v>
      </c>
      <c r="U29218" s="11">
        <f t="shared" si="3196"/>
        <v>0</v>
      </c>
      <c r="V29218" s="11">
        <f t="shared" si="3197"/>
        <v>-10.49</v>
      </c>
      <c r="W29218" s="11" t="str">
        <f t="shared" si="3198"/>
        <v>UNDERPAYMENT</v>
      </c>
    </row>
    <row r="29219" spans="10:23" x14ac:dyDescent="0.2">
      <c r="J29219" s="11">
        <f t="shared" si="3192"/>
        <v>0</v>
      </c>
      <c r="P29219" s="9" t="e">
        <f t="shared" si="3193"/>
        <v>#DIV/0!</v>
      </c>
      <c r="Q29219" s="9" t="e">
        <f t="shared" si="3194"/>
        <v>#DIV/0!</v>
      </c>
      <c r="T29219" s="11">
        <f t="shared" si="3195"/>
        <v>10.49</v>
      </c>
      <c r="U29219" s="11">
        <f t="shared" si="3196"/>
        <v>0</v>
      </c>
      <c r="V29219" s="11">
        <f t="shared" si="3197"/>
        <v>-10.49</v>
      </c>
      <c r="W29219" s="11" t="str">
        <f t="shared" si="3198"/>
        <v>UNDERPAYMENT</v>
      </c>
    </row>
    <row r="29220" spans="10:23" x14ac:dyDescent="0.2">
      <c r="J29220" s="11">
        <f t="shared" si="3192"/>
        <v>0</v>
      </c>
      <c r="P29220" s="9" t="e">
        <f t="shared" si="3193"/>
        <v>#DIV/0!</v>
      </c>
      <c r="Q29220" s="9" t="e">
        <f t="shared" si="3194"/>
        <v>#DIV/0!</v>
      </c>
      <c r="T29220" s="11">
        <f t="shared" si="3195"/>
        <v>10.49</v>
      </c>
      <c r="U29220" s="11">
        <f t="shared" si="3196"/>
        <v>0</v>
      </c>
      <c r="V29220" s="11">
        <f t="shared" si="3197"/>
        <v>-10.49</v>
      </c>
      <c r="W29220" s="11" t="str">
        <f t="shared" si="3198"/>
        <v>UNDERPAYMENT</v>
      </c>
    </row>
    <row r="29221" spans="10:23" x14ac:dyDescent="0.2">
      <c r="J29221" s="11">
        <f t="shared" si="3192"/>
        <v>0</v>
      </c>
      <c r="P29221" s="9" t="e">
        <f t="shared" si="3193"/>
        <v>#DIV/0!</v>
      </c>
      <c r="Q29221" s="9" t="e">
        <f t="shared" si="3194"/>
        <v>#DIV/0!</v>
      </c>
      <c r="T29221" s="11">
        <f t="shared" si="3195"/>
        <v>10.49</v>
      </c>
      <c r="U29221" s="11">
        <f t="shared" si="3196"/>
        <v>0</v>
      </c>
      <c r="V29221" s="11">
        <f t="shared" si="3197"/>
        <v>-10.49</v>
      </c>
      <c r="W29221" s="11" t="str">
        <f t="shared" si="3198"/>
        <v>UNDERPAYMENT</v>
      </c>
    </row>
    <row r="29222" spans="10:23" x14ac:dyDescent="0.2">
      <c r="J29222" s="11">
        <f t="shared" si="3192"/>
        <v>0</v>
      </c>
      <c r="P29222" s="9" t="e">
        <f t="shared" si="3193"/>
        <v>#DIV/0!</v>
      </c>
      <c r="Q29222" s="9" t="e">
        <f t="shared" si="3194"/>
        <v>#DIV/0!</v>
      </c>
      <c r="T29222" s="11">
        <f t="shared" si="3195"/>
        <v>10.49</v>
      </c>
      <c r="U29222" s="11">
        <f t="shared" si="3196"/>
        <v>0</v>
      </c>
      <c r="V29222" s="11">
        <f t="shared" si="3197"/>
        <v>-10.49</v>
      </c>
      <c r="W29222" s="11" t="str">
        <f t="shared" si="3198"/>
        <v>UNDERPAYMENT</v>
      </c>
    </row>
    <row r="29223" spans="10:23" x14ac:dyDescent="0.2">
      <c r="J29223" s="11">
        <f t="shared" si="3192"/>
        <v>0</v>
      </c>
      <c r="P29223" s="9" t="e">
        <f t="shared" si="3193"/>
        <v>#DIV/0!</v>
      </c>
      <c r="Q29223" s="9" t="e">
        <f t="shared" si="3194"/>
        <v>#DIV/0!</v>
      </c>
      <c r="T29223" s="11">
        <f t="shared" si="3195"/>
        <v>10.49</v>
      </c>
      <c r="U29223" s="11">
        <f t="shared" si="3196"/>
        <v>0</v>
      </c>
      <c r="V29223" s="11">
        <f t="shared" si="3197"/>
        <v>-10.49</v>
      </c>
      <c r="W29223" s="11" t="str">
        <f t="shared" si="3198"/>
        <v>UNDERPAYMENT</v>
      </c>
    </row>
    <row r="29224" spans="10:23" x14ac:dyDescent="0.2">
      <c r="J29224" s="11">
        <f t="shared" si="3192"/>
        <v>0</v>
      </c>
      <c r="P29224" s="9" t="e">
        <f t="shared" si="3193"/>
        <v>#DIV/0!</v>
      </c>
      <c r="Q29224" s="9" t="e">
        <f t="shared" si="3194"/>
        <v>#DIV/0!</v>
      </c>
      <c r="T29224" s="11">
        <f t="shared" si="3195"/>
        <v>10.49</v>
      </c>
      <c r="U29224" s="11">
        <f t="shared" si="3196"/>
        <v>0</v>
      </c>
      <c r="V29224" s="11">
        <f t="shared" si="3197"/>
        <v>-10.49</v>
      </c>
      <c r="W29224" s="11" t="str">
        <f t="shared" si="3198"/>
        <v>UNDERPAYMENT</v>
      </c>
    </row>
    <row r="29225" spans="10:23" x14ac:dyDescent="0.2">
      <c r="J29225" s="11">
        <f t="shared" si="3192"/>
        <v>0</v>
      </c>
      <c r="P29225" s="9" t="e">
        <f t="shared" si="3193"/>
        <v>#DIV/0!</v>
      </c>
      <c r="Q29225" s="9" t="e">
        <f t="shared" si="3194"/>
        <v>#DIV/0!</v>
      </c>
      <c r="T29225" s="11">
        <f t="shared" si="3195"/>
        <v>10.49</v>
      </c>
      <c r="U29225" s="11">
        <f t="shared" si="3196"/>
        <v>0</v>
      </c>
      <c r="V29225" s="11">
        <f t="shared" si="3197"/>
        <v>-10.49</v>
      </c>
      <c r="W29225" s="11" t="str">
        <f t="shared" si="3198"/>
        <v>UNDERPAYMENT</v>
      </c>
    </row>
    <row r="29226" spans="10:23" x14ac:dyDescent="0.2">
      <c r="J29226" s="11">
        <f t="shared" si="3192"/>
        <v>0</v>
      </c>
      <c r="P29226" s="9" t="e">
        <f t="shared" si="3193"/>
        <v>#DIV/0!</v>
      </c>
      <c r="Q29226" s="9" t="e">
        <f t="shared" si="3194"/>
        <v>#DIV/0!</v>
      </c>
      <c r="T29226" s="11">
        <f t="shared" si="3195"/>
        <v>10.49</v>
      </c>
      <c r="U29226" s="11">
        <f t="shared" si="3196"/>
        <v>0</v>
      </c>
      <c r="V29226" s="11">
        <f t="shared" si="3197"/>
        <v>-10.49</v>
      </c>
      <c r="W29226" s="11" t="str">
        <f t="shared" si="3198"/>
        <v>UNDERPAYMENT</v>
      </c>
    </row>
    <row r="29227" spans="10:23" x14ac:dyDescent="0.2">
      <c r="J29227" s="11">
        <f t="shared" si="3192"/>
        <v>0</v>
      </c>
      <c r="P29227" s="9" t="e">
        <f t="shared" si="3193"/>
        <v>#DIV/0!</v>
      </c>
      <c r="Q29227" s="9" t="e">
        <f t="shared" si="3194"/>
        <v>#DIV/0!</v>
      </c>
      <c r="T29227" s="11">
        <f t="shared" si="3195"/>
        <v>10.49</v>
      </c>
      <c r="U29227" s="11">
        <f t="shared" si="3196"/>
        <v>0</v>
      </c>
      <c r="V29227" s="11">
        <f t="shared" si="3197"/>
        <v>-10.49</v>
      </c>
      <c r="W29227" s="11" t="str">
        <f t="shared" si="3198"/>
        <v>UNDERPAYMENT</v>
      </c>
    </row>
    <row r="29228" spans="10:23" x14ac:dyDescent="0.2">
      <c r="J29228" s="11">
        <f t="shared" si="3192"/>
        <v>0</v>
      </c>
      <c r="P29228" s="9" t="e">
        <f t="shared" si="3193"/>
        <v>#DIV/0!</v>
      </c>
      <c r="Q29228" s="9" t="e">
        <f t="shared" si="3194"/>
        <v>#DIV/0!</v>
      </c>
      <c r="T29228" s="11">
        <f t="shared" si="3195"/>
        <v>10.49</v>
      </c>
      <c r="U29228" s="11">
        <f t="shared" si="3196"/>
        <v>0</v>
      </c>
      <c r="V29228" s="11">
        <f t="shared" si="3197"/>
        <v>-10.49</v>
      </c>
      <c r="W29228" s="11" t="str">
        <f t="shared" si="3198"/>
        <v>UNDERPAYMENT</v>
      </c>
    </row>
    <row r="29229" spans="10:23" x14ac:dyDescent="0.2">
      <c r="J29229" s="11">
        <f t="shared" si="3192"/>
        <v>0</v>
      </c>
      <c r="P29229" s="9" t="e">
        <f t="shared" si="3193"/>
        <v>#DIV/0!</v>
      </c>
      <c r="Q29229" s="9" t="e">
        <f t="shared" si="3194"/>
        <v>#DIV/0!</v>
      </c>
      <c r="T29229" s="11">
        <f t="shared" si="3195"/>
        <v>10.49</v>
      </c>
      <c r="U29229" s="11">
        <f t="shared" si="3196"/>
        <v>0</v>
      </c>
      <c r="V29229" s="11">
        <f t="shared" si="3197"/>
        <v>-10.49</v>
      </c>
      <c r="W29229" s="11" t="str">
        <f t="shared" si="3198"/>
        <v>UNDERPAYMENT</v>
      </c>
    </row>
    <row r="29230" spans="10:23" x14ac:dyDescent="0.2">
      <c r="J29230" s="11">
        <f t="shared" si="3192"/>
        <v>0</v>
      </c>
      <c r="P29230" s="9" t="e">
        <f t="shared" si="3193"/>
        <v>#DIV/0!</v>
      </c>
      <c r="Q29230" s="9" t="e">
        <f t="shared" si="3194"/>
        <v>#DIV/0!</v>
      </c>
      <c r="T29230" s="11">
        <f t="shared" si="3195"/>
        <v>10.49</v>
      </c>
      <c r="U29230" s="11">
        <f t="shared" si="3196"/>
        <v>0</v>
      </c>
      <c r="V29230" s="11">
        <f t="shared" si="3197"/>
        <v>-10.49</v>
      </c>
      <c r="W29230" s="11" t="str">
        <f t="shared" si="3198"/>
        <v>UNDERPAYMENT</v>
      </c>
    </row>
    <row r="29231" spans="10:23" x14ac:dyDescent="0.2">
      <c r="J29231" s="11">
        <f t="shared" si="3192"/>
        <v>0</v>
      </c>
      <c r="P29231" s="9" t="e">
        <f t="shared" si="3193"/>
        <v>#DIV/0!</v>
      </c>
      <c r="Q29231" s="9" t="e">
        <f t="shared" si="3194"/>
        <v>#DIV/0!</v>
      </c>
      <c r="T29231" s="11">
        <f t="shared" si="3195"/>
        <v>10.49</v>
      </c>
      <c r="U29231" s="11">
        <f t="shared" si="3196"/>
        <v>0</v>
      </c>
      <c r="V29231" s="11">
        <f t="shared" si="3197"/>
        <v>-10.49</v>
      </c>
      <c r="W29231" s="11" t="str">
        <f t="shared" si="3198"/>
        <v>UNDERPAYMENT</v>
      </c>
    </row>
    <row r="29232" spans="10:23" x14ac:dyDescent="0.2">
      <c r="J29232" s="11">
        <f t="shared" si="3192"/>
        <v>0</v>
      </c>
      <c r="P29232" s="9" t="e">
        <f t="shared" si="3193"/>
        <v>#DIV/0!</v>
      </c>
      <c r="Q29232" s="9" t="e">
        <f t="shared" si="3194"/>
        <v>#DIV/0!</v>
      </c>
      <c r="T29232" s="11">
        <f t="shared" si="3195"/>
        <v>10.49</v>
      </c>
      <c r="U29232" s="11">
        <f t="shared" si="3196"/>
        <v>0</v>
      </c>
      <c r="V29232" s="11">
        <f t="shared" si="3197"/>
        <v>-10.49</v>
      </c>
      <c r="W29232" s="11" t="str">
        <f t="shared" si="3198"/>
        <v>UNDERPAYMENT</v>
      </c>
    </row>
    <row r="29233" spans="10:23" x14ac:dyDescent="0.2">
      <c r="J29233" s="11">
        <f t="shared" si="3192"/>
        <v>0</v>
      </c>
      <c r="P29233" s="9" t="e">
        <f t="shared" si="3193"/>
        <v>#DIV/0!</v>
      </c>
      <c r="Q29233" s="9" t="e">
        <f t="shared" si="3194"/>
        <v>#DIV/0!</v>
      </c>
      <c r="T29233" s="11">
        <f t="shared" si="3195"/>
        <v>10.49</v>
      </c>
      <c r="U29233" s="11">
        <f t="shared" si="3196"/>
        <v>0</v>
      </c>
      <c r="V29233" s="11">
        <f t="shared" si="3197"/>
        <v>-10.49</v>
      </c>
      <c r="W29233" s="11" t="str">
        <f t="shared" si="3198"/>
        <v>UNDERPAYMENT</v>
      </c>
    </row>
    <row r="29234" spans="10:23" x14ac:dyDescent="0.2">
      <c r="J29234" s="11">
        <f t="shared" si="3192"/>
        <v>0</v>
      </c>
      <c r="P29234" s="9" t="e">
        <f t="shared" si="3193"/>
        <v>#DIV/0!</v>
      </c>
      <c r="Q29234" s="9" t="e">
        <f t="shared" si="3194"/>
        <v>#DIV/0!</v>
      </c>
      <c r="T29234" s="11">
        <f t="shared" si="3195"/>
        <v>10.49</v>
      </c>
      <c r="U29234" s="11">
        <f t="shared" si="3196"/>
        <v>0</v>
      </c>
      <c r="V29234" s="11">
        <f t="shared" si="3197"/>
        <v>-10.49</v>
      </c>
      <c r="W29234" s="11" t="str">
        <f t="shared" si="3198"/>
        <v>UNDERPAYMENT</v>
      </c>
    </row>
    <row r="29235" spans="10:23" x14ac:dyDescent="0.2">
      <c r="J29235" s="11">
        <f t="shared" si="3192"/>
        <v>0</v>
      </c>
      <c r="P29235" s="9" t="e">
        <f t="shared" si="3193"/>
        <v>#DIV/0!</v>
      </c>
      <c r="Q29235" s="9" t="e">
        <f t="shared" si="3194"/>
        <v>#DIV/0!</v>
      </c>
      <c r="T29235" s="11">
        <f t="shared" si="3195"/>
        <v>10.49</v>
      </c>
      <c r="U29235" s="11">
        <f t="shared" si="3196"/>
        <v>0</v>
      </c>
      <c r="V29235" s="11">
        <f t="shared" si="3197"/>
        <v>-10.49</v>
      </c>
      <c r="W29235" s="11" t="str">
        <f t="shared" si="3198"/>
        <v>UNDERPAYMENT</v>
      </c>
    </row>
    <row r="29236" spans="10:23" x14ac:dyDescent="0.2">
      <c r="J29236" s="11">
        <f t="shared" si="3192"/>
        <v>0</v>
      </c>
      <c r="P29236" s="9" t="e">
        <f t="shared" si="3193"/>
        <v>#DIV/0!</v>
      </c>
      <c r="Q29236" s="9" t="e">
        <f t="shared" si="3194"/>
        <v>#DIV/0!</v>
      </c>
      <c r="T29236" s="11">
        <f t="shared" si="3195"/>
        <v>10.49</v>
      </c>
      <c r="U29236" s="11">
        <f t="shared" si="3196"/>
        <v>0</v>
      </c>
      <c r="V29236" s="11">
        <f t="shared" si="3197"/>
        <v>-10.49</v>
      </c>
      <c r="W29236" s="11" t="str">
        <f t="shared" si="3198"/>
        <v>UNDERPAYMENT</v>
      </c>
    </row>
    <row r="29237" spans="10:23" x14ac:dyDescent="0.2">
      <c r="J29237" s="11">
        <f t="shared" si="3192"/>
        <v>0</v>
      </c>
      <c r="P29237" s="9" t="e">
        <f t="shared" si="3193"/>
        <v>#DIV/0!</v>
      </c>
      <c r="Q29237" s="9" t="e">
        <f t="shared" si="3194"/>
        <v>#DIV/0!</v>
      </c>
      <c r="T29237" s="11">
        <f t="shared" si="3195"/>
        <v>10.49</v>
      </c>
      <c r="U29237" s="11">
        <f t="shared" si="3196"/>
        <v>0</v>
      </c>
      <c r="V29237" s="11">
        <f t="shared" si="3197"/>
        <v>-10.49</v>
      </c>
      <c r="W29237" s="11" t="str">
        <f t="shared" si="3198"/>
        <v>UNDERPAYMENT</v>
      </c>
    </row>
    <row r="29238" spans="10:23" x14ac:dyDescent="0.2">
      <c r="J29238" s="11">
        <f t="shared" si="3192"/>
        <v>0</v>
      </c>
      <c r="P29238" s="9" t="e">
        <f t="shared" si="3193"/>
        <v>#DIV/0!</v>
      </c>
      <c r="Q29238" s="9" t="e">
        <f t="shared" si="3194"/>
        <v>#DIV/0!</v>
      </c>
      <c r="T29238" s="11">
        <f t="shared" si="3195"/>
        <v>10.49</v>
      </c>
      <c r="U29238" s="11">
        <f t="shared" si="3196"/>
        <v>0</v>
      </c>
      <c r="V29238" s="11">
        <f t="shared" si="3197"/>
        <v>-10.49</v>
      </c>
      <c r="W29238" s="11" t="str">
        <f t="shared" si="3198"/>
        <v>UNDERPAYMENT</v>
      </c>
    </row>
    <row r="29239" spans="10:23" x14ac:dyDescent="0.2">
      <c r="J29239" s="11">
        <f t="shared" si="3192"/>
        <v>0</v>
      </c>
      <c r="P29239" s="9" t="e">
        <f t="shared" si="3193"/>
        <v>#DIV/0!</v>
      </c>
      <c r="Q29239" s="9" t="e">
        <f t="shared" si="3194"/>
        <v>#DIV/0!</v>
      </c>
      <c r="T29239" s="11">
        <f t="shared" si="3195"/>
        <v>10.49</v>
      </c>
      <c r="U29239" s="11">
        <f t="shared" si="3196"/>
        <v>0</v>
      </c>
      <c r="V29239" s="11">
        <f t="shared" si="3197"/>
        <v>-10.49</v>
      </c>
      <c r="W29239" s="11" t="str">
        <f t="shared" si="3198"/>
        <v>UNDERPAYMENT</v>
      </c>
    </row>
    <row r="29240" spans="10:23" x14ac:dyDescent="0.2">
      <c r="J29240" s="11">
        <f t="shared" si="3192"/>
        <v>0</v>
      </c>
      <c r="P29240" s="9" t="e">
        <f t="shared" si="3193"/>
        <v>#DIV/0!</v>
      </c>
      <c r="Q29240" s="9" t="e">
        <f t="shared" si="3194"/>
        <v>#DIV/0!</v>
      </c>
      <c r="T29240" s="11">
        <f t="shared" si="3195"/>
        <v>10.49</v>
      </c>
      <c r="U29240" s="11">
        <f t="shared" si="3196"/>
        <v>0</v>
      </c>
      <c r="V29240" s="11">
        <f t="shared" si="3197"/>
        <v>-10.49</v>
      </c>
      <c r="W29240" s="11" t="str">
        <f t="shared" si="3198"/>
        <v>UNDERPAYMENT</v>
      </c>
    </row>
    <row r="29241" spans="10:23" x14ac:dyDescent="0.2">
      <c r="J29241" s="11">
        <f t="shared" si="3192"/>
        <v>0</v>
      </c>
      <c r="P29241" s="9" t="e">
        <f t="shared" si="3193"/>
        <v>#DIV/0!</v>
      </c>
      <c r="Q29241" s="9" t="e">
        <f t="shared" si="3194"/>
        <v>#DIV/0!</v>
      </c>
      <c r="T29241" s="11">
        <f t="shared" si="3195"/>
        <v>10.49</v>
      </c>
      <c r="U29241" s="11">
        <f t="shared" si="3196"/>
        <v>0</v>
      </c>
      <c r="V29241" s="11">
        <f t="shared" si="3197"/>
        <v>-10.49</v>
      </c>
      <c r="W29241" s="11" t="str">
        <f t="shared" si="3198"/>
        <v>UNDERPAYMENT</v>
      </c>
    </row>
    <row r="29242" spans="10:23" x14ac:dyDescent="0.2">
      <c r="J29242" s="11">
        <f t="shared" si="3192"/>
        <v>0</v>
      </c>
      <c r="P29242" s="9" t="e">
        <f t="shared" si="3193"/>
        <v>#DIV/0!</v>
      </c>
      <c r="Q29242" s="9" t="e">
        <f t="shared" si="3194"/>
        <v>#DIV/0!</v>
      </c>
      <c r="T29242" s="11">
        <f t="shared" si="3195"/>
        <v>10.49</v>
      </c>
      <c r="U29242" s="11">
        <f t="shared" si="3196"/>
        <v>0</v>
      </c>
      <c r="V29242" s="11">
        <f t="shared" si="3197"/>
        <v>-10.49</v>
      </c>
      <c r="W29242" s="11" t="str">
        <f t="shared" si="3198"/>
        <v>UNDERPAYMENT</v>
      </c>
    </row>
    <row r="29243" spans="10:23" x14ac:dyDescent="0.2">
      <c r="J29243" s="11">
        <f t="shared" si="3192"/>
        <v>0</v>
      </c>
      <c r="P29243" s="9" t="e">
        <f t="shared" si="3193"/>
        <v>#DIV/0!</v>
      </c>
      <c r="Q29243" s="9" t="e">
        <f t="shared" si="3194"/>
        <v>#DIV/0!</v>
      </c>
      <c r="T29243" s="11">
        <f t="shared" si="3195"/>
        <v>10.49</v>
      </c>
      <c r="U29243" s="11">
        <f t="shared" si="3196"/>
        <v>0</v>
      </c>
      <c r="V29243" s="11">
        <f t="shared" si="3197"/>
        <v>-10.49</v>
      </c>
      <c r="W29243" s="11" t="str">
        <f t="shared" si="3198"/>
        <v>UNDERPAYMENT</v>
      </c>
    </row>
    <row r="29244" spans="10:23" x14ac:dyDescent="0.2">
      <c r="J29244" s="11">
        <f t="shared" si="3192"/>
        <v>0</v>
      </c>
      <c r="P29244" s="9" t="e">
        <f t="shared" si="3193"/>
        <v>#DIV/0!</v>
      </c>
      <c r="Q29244" s="9" t="e">
        <f t="shared" si="3194"/>
        <v>#DIV/0!</v>
      </c>
      <c r="T29244" s="11">
        <f t="shared" si="3195"/>
        <v>10.49</v>
      </c>
      <c r="U29244" s="11">
        <f t="shared" si="3196"/>
        <v>0</v>
      </c>
      <c r="V29244" s="11">
        <f t="shared" si="3197"/>
        <v>-10.49</v>
      </c>
      <c r="W29244" s="11" t="str">
        <f t="shared" si="3198"/>
        <v>UNDERPAYMENT</v>
      </c>
    </row>
    <row r="29245" spans="10:23" x14ac:dyDescent="0.2">
      <c r="J29245" s="11">
        <f t="shared" si="3192"/>
        <v>0</v>
      </c>
      <c r="P29245" s="9" t="e">
        <f t="shared" si="3193"/>
        <v>#DIV/0!</v>
      </c>
      <c r="Q29245" s="9" t="e">
        <f t="shared" si="3194"/>
        <v>#DIV/0!</v>
      </c>
      <c r="T29245" s="11">
        <f t="shared" si="3195"/>
        <v>10.49</v>
      </c>
      <c r="U29245" s="11">
        <f t="shared" si="3196"/>
        <v>0</v>
      </c>
      <c r="V29245" s="11">
        <f t="shared" si="3197"/>
        <v>-10.49</v>
      </c>
      <c r="W29245" s="11" t="str">
        <f t="shared" si="3198"/>
        <v>UNDERPAYMENT</v>
      </c>
    </row>
    <row r="29246" spans="10:23" x14ac:dyDescent="0.2">
      <c r="J29246" s="11">
        <f t="shared" si="3192"/>
        <v>0</v>
      </c>
      <c r="P29246" s="9" t="e">
        <f t="shared" si="3193"/>
        <v>#DIV/0!</v>
      </c>
      <c r="Q29246" s="9" t="e">
        <f t="shared" si="3194"/>
        <v>#DIV/0!</v>
      </c>
      <c r="T29246" s="11">
        <f t="shared" si="3195"/>
        <v>10.49</v>
      </c>
      <c r="U29246" s="11">
        <f t="shared" si="3196"/>
        <v>0</v>
      </c>
      <c r="V29246" s="11">
        <f t="shared" si="3197"/>
        <v>-10.49</v>
      </c>
      <c r="W29246" s="11" t="str">
        <f t="shared" si="3198"/>
        <v>UNDERPAYMENT</v>
      </c>
    </row>
    <row r="29247" spans="10:23" x14ac:dyDescent="0.2">
      <c r="J29247" s="11">
        <f t="shared" si="3192"/>
        <v>0</v>
      </c>
      <c r="P29247" s="9" t="e">
        <f t="shared" si="3193"/>
        <v>#DIV/0!</v>
      </c>
      <c r="Q29247" s="9" t="e">
        <f t="shared" si="3194"/>
        <v>#DIV/0!</v>
      </c>
      <c r="T29247" s="11">
        <f t="shared" si="3195"/>
        <v>10.49</v>
      </c>
      <c r="U29247" s="11">
        <f t="shared" si="3196"/>
        <v>0</v>
      </c>
      <c r="V29247" s="11">
        <f t="shared" si="3197"/>
        <v>-10.49</v>
      </c>
      <c r="W29247" s="11" t="str">
        <f t="shared" si="3198"/>
        <v>UNDERPAYMENT</v>
      </c>
    </row>
    <row r="29248" spans="10:23" x14ac:dyDescent="0.2">
      <c r="J29248" s="11">
        <f t="shared" si="3192"/>
        <v>0</v>
      </c>
      <c r="P29248" s="9" t="e">
        <f t="shared" si="3193"/>
        <v>#DIV/0!</v>
      </c>
      <c r="Q29248" s="9" t="e">
        <f t="shared" si="3194"/>
        <v>#DIV/0!</v>
      </c>
      <c r="T29248" s="11">
        <f t="shared" si="3195"/>
        <v>10.49</v>
      </c>
      <c r="U29248" s="11">
        <f t="shared" si="3196"/>
        <v>0</v>
      </c>
      <c r="V29248" s="11">
        <f t="shared" si="3197"/>
        <v>-10.49</v>
      </c>
      <c r="W29248" s="11" t="str">
        <f t="shared" si="3198"/>
        <v>UNDERPAYMENT</v>
      </c>
    </row>
    <row r="29249" spans="10:23" x14ac:dyDescent="0.2">
      <c r="J29249" s="11">
        <f t="shared" si="3192"/>
        <v>0</v>
      </c>
      <c r="P29249" s="9" t="e">
        <f t="shared" si="3193"/>
        <v>#DIV/0!</v>
      </c>
      <c r="Q29249" s="9" t="e">
        <f t="shared" si="3194"/>
        <v>#DIV/0!</v>
      </c>
      <c r="T29249" s="11">
        <f t="shared" si="3195"/>
        <v>10.49</v>
      </c>
      <c r="U29249" s="11">
        <f t="shared" si="3196"/>
        <v>0</v>
      </c>
      <c r="V29249" s="11">
        <f t="shared" si="3197"/>
        <v>-10.49</v>
      </c>
      <c r="W29249" s="11" t="str">
        <f t="shared" si="3198"/>
        <v>UNDERPAYMENT</v>
      </c>
    </row>
    <row r="29250" spans="10:23" x14ac:dyDescent="0.2">
      <c r="J29250" s="11">
        <f t="shared" si="3192"/>
        <v>0</v>
      </c>
      <c r="P29250" s="9" t="e">
        <f t="shared" si="3193"/>
        <v>#DIV/0!</v>
      </c>
      <c r="Q29250" s="9" t="e">
        <f t="shared" si="3194"/>
        <v>#DIV/0!</v>
      </c>
      <c r="T29250" s="11">
        <f t="shared" si="3195"/>
        <v>10.49</v>
      </c>
      <c r="U29250" s="11">
        <f t="shared" si="3196"/>
        <v>0</v>
      </c>
      <c r="V29250" s="11">
        <f t="shared" si="3197"/>
        <v>-10.49</v>
      </c>
      <c r="W29250" s="11" t="str">
        <f t="shared" si="3198"/>
        <v>UNDERPAYMENT</v>
      </c>
    </row>
    <row r="29251" spans="10:23" x14ac:dyDescent="0.2">
      <c r="J29251" s="11">
        <f t="shared" si="3192"/>
        <v>0</v>
      </c>
      <c r="P29251" s="9" t="e">
        <f t="shared" si="3193"/>
        <v>#DIV/0!</v>
      </c>
      <c r="Q29251" s="9" t="e">
        <f t="shared" si="3194"/>
        <v>#DIV/0!</v>
      </c>
      <c r="T29251" s="11">
        <f t="shared" si="3195"/>
        <v>10.49</v>
      </c>
      <c r="U29251" s="11">
        <f t="shared" si="3196"/>
        <v>0</v>
      </c>
      <c r="V29251" s="11">
        <f t="shared" si="3197"/>
        <v>-10.49</v>
      </c>
      <c r="W29251" s="11" t="str">
        <f t="shared" si="3198"/>
        <v>UNDERPAYMENT</v>
      </c>
    </row>
    <row r="29252" spans="10:23" x14ac:dyDescent="0.2">
      <c r="J29252" s="11">
        <f t="shared" si="3192"/>
        <v>0</v>
      </c>
      <c r="P29252" s="9" t="e">
        <f t="shared" si="3193"/>
        <v>#DIV/0!</v>
      </c>
      <c r="Q29252" s="9" t="e">
        <f t="shared" si="3194"/>
        <v>#DIV/0!</v>
      </c>
      <c r="T29252" s="11">
        <f t="shared" si="3195"/>
        <v>10.49</v>
      </c>
      <c r="U29252" s="11">
        <f t="shared" si="3196"/>
        <v>0</v>
      </c>
      <c r="V29252" s="11">
        <f t="shared" si="3197"/>
        <v>-10.49</v>
      </c>
      <c r="W29252" s="11" t="str">
        <f t="shared" si="3198"/>
        <v>UNDERPAYMENT</v>
      </c>
    </row>
    <row r="29253" spans="10:23" x14ac:dyDescent="0.2">
      <c r="J29253" s="11">
        <f t="shared" si="3192"/>
        <v>0</v>
      </c>
      <c r="P29253" s="9" t="e">
        <f t="shared" si="3193"/>
        <v>#DIV/0!</v>
      </c>
      <c r="Q29253" s="9" t="e">
        <f t="shared" si="3194"/>
        <v>#DIV/0!</v>
      </c>
      <c r="T29253" s="11">
        <f t="shared" si="3195"/>
        <v>10.49</v>
      </c>
      <c r="U29253" s="11">
        <f t="shared" si="3196"/>
        <v>0</v>
      </c>
      <c r="V29253" s="11">
        <f t="shared" si="3197"/>
        <v>-10.49</v>
      </c>
      <c r="W29253" s="11" t="str">
        <f t="shared" si="3198"/>
        <v>UNDERPAYMENT</v>
      </c>
    </row>
    <row r="29254" spans="10:23" x14ac:dyDescent="0.2">
      <c r="J29254" s="11">
        <f t="shared" si="3192"/>
        <v>0</v>
      </c>
      <c r="P29254" s="9" t="e">
        <f t="shared" si="3193"/>
        <v>#DIV/0!</v>
      </c>
      <c r="Q29254" s="9" t="e">
        <f t="shared" si="3194"/>
        <v>#DIV/0!</v>
      </c>
      <c r="T29254" s="11">
        <f t="shared" si="3195"/>
        <v>10.49</v>
      </c>
      <c r="U29254" s="11">
        <f t="shared" si="3196"/>
        <v>0</v>
      </c>
      <c r="V29254" s="11">
        <f t="shared" si="3197"/>
        <v>-10.49</v>
      </c>
      <c r="W29254" s="11" t="str">
        <f t="shared" si="3198"/>
        <v>UNDERPAYMENT</v>
      </c>
    </row>
    <row r="29255" spans="10:23" x14ac:dyDescent="0.2">
      <c r="J29255" s="11">
        <f t="shared" si="3192"/>
        <v>0</v>
      </c>
      <c r="P29255" s="9" t="e">
        <f t="shared" si="3193"/>
        <v>#DIV/0!</v>
      </c>
      <c r="Q29255" s="9" t="e">
        <f t="shared" si="3194"/>
        <v>#DIV/0!</v>
      </c>
      <c r="T29255" s="11">
        <f t="shared" si="3195"/>
        <v>10.49</v>
      </c>
      <c r="U29255" s="11">
        <f t="shared" si="3196"/>
        <v>0</v>
      </c>
      <c r="V29255" s="11">
        <f t="shared" si="3197"/>
        <v>-10.49</v>
      </c>
      <c r="W29255" s="11" t="str">
        <f t="shared" si="3198"/>
        <v>UNDERPAYMENT</v>
      </c>
    </row>
    <row r="29256" spans="10:23" x14ac:dyDescent="0.2">
      <c r="J29256" s="11">
        <f t="shared" ref="J29256:J29319" si="3199">K29256+L29256</f>
        <v>0</v>
      </c>
      <c r="P29256" s="9" t="e">
        <f t="shared" ref="P29256:P29319" si="3200">((H29256*E29256)+(M29256-L29256)-(N29256*E29256))/(N29256*E29256)</f>
        <v>#DIV/0!</v>
      </c>
      <c r="Q29256" s="9" t="e">
        <f t="shared" ref="Q29256:Q29319" si="3201">((H29256*E29256)+(M29256-L29256)-(N29256*E29256))/(N29256*E29256)</f>
        <v>#DIV/0!</v>
      </c>
      <c r="T29256" s="11">
        <f t="shared" ref="T29256:T29319" si="3202">(N29256*E29256)+10.49</f>
        <v>10.49</v>
      </c>
      <c r="U29256" s="11">
        <f t="shared" ref="U29256:U29319" si="3203">(H29256*E29256)+K29256+M29256</f>
        <v>0</v>
      </c>
      <c r="V29256" s="11">
        <f t="shared" ref="V29256:V29319" si="3204">U29256-T29256</f>
        <v>-10.49</v>
      </c>
      <c r="W29256" s="11" t="str">
        <f t="shared" ref="W29256:W29319" si="3205">IF(V29256 &lt;= -0.01, "UNDERPAYMENT", "COMPLIANT")</f>
        <v>UNDERPAYMENT</v>
      </c>
    </row>
    <row r="29257" spans="10:23" x14ac:dyDescent="0.2">
      <c r="J29257" s="11">
        <f t="shared" si="3199"/>
        <v>0</v>
      </c>
      <c r="P29257" s="9" t="e">
        <f t="shared" si="3200"/>
        <v>#DIV/0!</v>
      </c>
      <c r="Q29257" s="9" t="e">
        <f t="shared" si="3201"/>
        <v>#DIV/0!</v>
      </c>
      <c r="T29257" s="11">
        <f t="shared" si="3202"/>
        <v>10.49</v>
      </c>
      <c r="U29257" s="11">
        <f t="shared" si="3203"/>
        <v>0</v>
      </c>
      <c r="V29257" s="11">
        <f t="shared" si="3204"/>
        <v>-10.49</v>
      </c>
      <c r="W29257" s="11" t="str">
        <f t="shared" si="3205"/>
        <v>UNDERPAYMENT</v>
      </c>
    </row>
    <row r="29258" spans="10:23" x14ac:dyDescent="0.2">
      <c r="J29258" s="11">
        <f t="shared" si="3199"/>
        <v>0</v>
      </c>
      <c r="P29258" s="9" t="e">
        <f t="shared" si="3200"/>
        <v>#DIV/0!</v>
      </c>
      <c r="Q29258" s="9" t="e">
        <f t="shared" si="3201"/>
        <v>#DIV/0!</v>
      </c>
      <c r="T29258" s="11">
        <f t="shared" si="3202"/>
        <v>10.49</v>
      </c>
      <c r="U29258" s="11">
        <f t="shared" si="3203"/>
        <v>0</v>
      </c>
      <c r="V29258" s="11">
        <f t="shared" si="3204"/>
        <v>-10.49</v>
      </c>
      <c r="W29258" s="11" t="str">
        <f t="shared" si="3205"/>
        <v>UNDERPAYMENT</v>
      </c>
    </row>
    <row r="29259" spans="10:23" x14ac:dyDescent="0.2">
      <c r="J29259" s="11">
        <f t="shared" si="3199"/>
        <v>0</v>
      </c>
      <c r="P29259" s="9" t="e">
        <f t="shared" si="3200"/>
        <v>#DIV/0!</v>
      </c>
      <c r="Q29259" s="9" t="e">
        <f t="shared" si="3201"/>
        <v>#DIV/0!</v>
      </c>
      <c r="T29259" s="11">
        <f t="shared" si="3202"/>
        <v>10.49</v>
      </c>
      <c r="U29259" s="11">
        <f t="shared" si="3203"/>
        <v>0</v>
      </c>
      <c r="V29259" s="11">
        <f t="shared" si="3204"/>
        <v>-10.49</v>
      </c>
      <c r="W29259" s="11" t="str">
        <f t="shared" si="3205"/>
        <v>UNDERPAYMENT</v>
      </c>
    </row>
    <row r="29260" spans="10:23" x14ac:dyDescent="0.2">
      <c r="J29260" s="11">
        <f t="shared" si="3199"/>
        <v>0</v>
      </c>
      <c r="P29260" s="9" t="e">
        <f t="shared" si="3200"/>
        <v>#DIV/0!</v>
      </c>
      <c r="Q29260" s="9" t="e">
        <f t="shared" si="3201"/>
        <v>#DIV/0!</v>
      </c>
      <c r="T29260" s="11">
        <f t="shared" si="3202"/>
        <v>10.49</v>
      </c>
      <c r="U29260" s="11">
        <f t="shared" si="3203"/>
        <v>0</v>
      </c>
      <c r="V29260" s="11">
        <f t="shared" si="3204"/>
        <v>-10.49</v>
      </c>
      <c r="W29260" s="11" t="str">
        <f t="shared" si="3205"/>
        <v>UNDERPAYMENT</v>
      </c>
    </row>
    <row r="29261" spans="10:23" x14ac:dyDescent="0.2">
      <c r="J29261" s="11">
        <f t="shared" si="3199"/>
        <v>0</v>
      </c>
      <c r="P29261" s="9" t="e">
        <f t="shared" si="3200"/>
        <v>#DIV/0!</v>
      </c>
      <c r="Q29261" s="9" t="e">
        <f t="shared" si="3201"/>
        <v>#DIV/0!</v>
      </c>
      <c r="T29261" s="11">
        <f t="shared" si="3202"/>
        <v>10.49</v>
      </c>
      <c r="U29261" s="11">
        <f t="shared" si="3203"/>
        <v>0</v>
      </c>
      <c r="V29261" s="11">
        <f t="shared" si="3204"/>
        <v>-10.49</v>
      </c>
      <c r="W29261" s="11" t="str">
        <f t="shared" si="3205"/>
        <v>UNDERPAYMENT</v>
      </c>
    </row>
    <row r="29262" spans="10:23" x14ac:dyDescent="0.2">
      <c r="J29262" s="11">
        <f t="shared" si="3199"/>
        <v>0</v>
      </c>
      <c r="P29262" s="9" t="e">
        <f t="shared" si="3200"/>
        <v>#DIV/0!</v>
      </c>
      <c r="Q29262" s="9" t="e">
        <f t="shared" si="3201"/>
        <v>#DIV/0!</v>
      </c>
      <c r="T29262" s="11">
        <f t="shared" si="3202"/>
        <v>10.49</v>
      </c>
      <c r="U29262" s="11">
        <f t="shared" si="3203"/>
        <v>0</v>
      </c>
      <c r="V29262" s="11">
        <f t="shared" si="3204"/>
        <v>-10.49</v>
      </c>
      <c r="W29262" s="11" t="str">
        <f t="shared" si="3205"/>
        <v>UNDERPAYMENT</v>
      </c>
    </row>
    <row r="29263" spans="10:23" x14ac:dyDescent="0.2">
      <c r="J29263" s="11">
        <f t="shared" si="3199"/>
        <v>0</v>
      </c>
      <c r="P29263" s="9" t="e">
        <f t="shared" si="3200"/>
        <v>#DIV/0!</v>
      </c>
      <c r="Q29263" s="9" t="e">
        <f t="shared" si="3201"/>
        <v>#DIV/0!</v>
      </c>
      <c r="T29263" s="11">
        <f t="shared" si="3202"/>
        <v>10.49</v>
      </c>
      <c r="U29263" s="11">
        <f t="shared" si="3203"/>
        <v>0</v>
      </c>
      <c r="V29263" s="11">
        <f t="shared" si="3204"/>
        <v>-10.49</v>
      </c>
      <c r="W29263" s="11" t="str">
        <f t="shared" si="3205"/>
        <v>UNDERPAYMENT</v>
      </c>
    </row>
    <row r="29264" spans="10:23" x14ac:dyDescent="0.2">
      <c r="J29264" s="11">
        <f t="shared" si="3199"/>
        <v>0</v>
      </c>
      <c r="P29264" s="9" t="e">
        <f t="shared" si="3200"/>
        <v>#DIV/0!</v>
      </c>
      <c r="Q29264" s="9" t="e">
        <f t="shared" si="3201"/>
        <v>#DIV/0!</v>
      </c>
      <c r="T29264" s="11">
        <f t="shared" si="3202"/>
        <v>10.49</v>
      </c>
      <c r="U29264" s="11">
        <f t="shared" si="3203"/>
        <v>0</v>
      </c>
      <c r="V29264" s="11">
        <f t="shared" si="3204"/>
        <v>-10.49</v>
      </c>
      <c r="W29264" s="11" t="str">
        <f t="shared" si="3205"/>
        <v>UNDERPAYMENT</v>
      </c>
    </row>
    <row r="29265" spans="10:23" x14ac:dyDescent="0.2">
      <c r="J29265" s="11">
        <f t="shared" si="3199"/>
        <v>0</v>
      </c>
      <c r="P29265" s="9" t="e">
        <f t="shared" si="3200"/>
        <v>#DIV/0!</v>
      </c>
      <c r="Q29265" s="9" t="e">
        <f t="shared" si="3201"/>
        <v>#DIV/0!</v>
      </c>
      <c r="T29265" s="11">
        <f t="shared" si="3202"/>
        <v>10.49</v>
      </c>
      <c r="U29265" s="11">
        <f t="shared" si="3203"/>
        <v>0</v>
      </c>
      <c r="V29265" s="11">
        <f t="shared" si="3204"/>
        <v>-10.49</v>
      </c>
      <c r="W29265" s="11" t="str">
        <f t="shared" si="3205"/>
        <v>UNDERPAYMENT</v>
      </c>
    </row>
    <row r="29266" spans="10:23" x14ac:dyDescent="0.2">
      <c r="J29266" s="11">
        <f t="shared" si="3199"/>
        <v>0</v>
      </c>
      <c r="P29266" s="9" t="e">
        <f t="shared" si="3200"/>
        <v>#DIV/0!</v>
      </c>
      <c r="Q29266" s="9" t="e">
        <f t="shared" si="3201"/>
        <v>#DIV/0!</v>
      </c>
      <c r="T29266" s="11">
        <f t="shared" si="3202"/>
        <v>10.49</v>
      </c>
      <c r="U29266" s="11">
        <f t="shared" si="3203"/>
        <v>0</v>
      </c>
      <c r="V29266" s="11">
        <f t="shared" si="3204"/>
        <v>-10.49</v>
      </c>
      <c r="W29266" s="11" t="str">
        <f t="shared" si="3205"/>
        <v>UNDERPAYMENT</v>
      </c>
    </row>
    <row r="29267" spans="10:23" x14ac:dyDescent="0.2">
      <c r="J29267" s="11">
        <f t="shared" si="3199"/>
        <v>0</v>
      </c>
      <c r="P29267" s="9" t="e">
        <f t="shared" si="3200"/>
        <v>#DIV/0!</v>
      </c>
      <c r="Q29267" s="9" t="e">
        <f t="shared" si="3201"/>
        <v>#DIV/0!</v>
      </c>
      <c r="T29267" s="11">
        <f t="shared" si="3202"/>
        <v>10.49</v>
      </c>
      <c r="U29267" s="11">
        <f t="shared" si="3203"/>
        <v>0</v>
      </c>
      <c r="V29267" s="11">
        <f t="shared" si="3204"/>
        <v>-10.49</v>
      </c>
      <c r="W29267" s="11" t="str">
        <f t="shared" si="3205"/>
        <v>UNDERPAYMENT</v>
      </c>
    </row>
    <row r="29268" spans="10:23" x14ac:dyDescent="0.2">
      <c r="J29268" s="11">
        <f t="shared" si="3199"/>
        <v>0</v>
      </c>
      <c r="P29268" s="9" t="e">
        <f t="shared" si="3200"/>
        <v>#DIV/0!</v>
      </c>
      <c r="Q29268" s="9" t="e">
        <f t="shared" si="3201"/>
        <v>#DIV/0!</v>
      </c>
      <c r="T29268" s="11">
        <f t="shared" si="3202"/>
        <v>10.49</v>
      </c>
      <c r="U29268" s="11">
        <f t="shared" si="3203"/>
        <v>0</v>
      </c>
      <c r="V29268" s="11">
        <f t="shared" si="3204"/>
        <v>-10.49</v>
      </c>
      <c r="W29268" s="11" t="str">
        <f t="shared" si="3205"/>
        <v>UNDERPAYMENT</v>
      </c>
    </row>
    <row r="29269" spans="10:23" x14ac:dyDescent="0.2">
      <c r="J29269" s="11">
        <f t="shared" si="3199"/>
        <v>0</v>
      </c>
      <c r="P29269" s="9" t="e">
        <f t="shared" si="3200"/>
        <v>#DIV/0!</v>
      </c>
      <c r="Q29269" s="9" t="e">
        <f t="shared" si="3201"/>
        <v>#DIV/0!</v>
      </c>
      <c r="T29269" s="11">
        <f t="shared" si="3202"/>
        <v>10.49</v>
      </c>
      <c r="U29269" s="11">
        <f t="shared" si="3203"/>
        <v>0</v>
      </c>
      <c r="V29269" s="11">
        <f t="shared" si="3204"/>
        <v>-10.49</v>
      </c>
      <c r="W29269" s="11" t="str">
        <f t="shared" si="3205"/>
        <v>UNDERPAYMENT</v>
      </c>
    </row>
    <row r="29270" spans="10:23" x14ac:dyDescent="0.2">
      <c r="J29270" s="11">
        <f t="shared" si="3199"/>
        <v>0</v>
      </c>
      <c r="P29270" s="9" t="e">
        <f t="shared" si="3200"/>
        <v>#DIV/0!</v>
      </c>
      <c r="Q29270" s="9" t="e">
        <f t="shared" si="3201"/>
        <v>#DIV/0!</v>
      </c>
      <c r="T29270" s="11">
        <f t="shared" si="3202"/>
        <v>10.49</v>
      </c>
      <c r="U29270" s="11">
        <f t="shared" si="3203"/>
        <v>0</v>
      </c>
      <c r="V29270" s="11">
        <f t="shared" si="3204"/>
        <v>-10.49</v>
      </c>
      <c r="W29270" s="11" t="str">
        <f t="shared" si="3205"/>
        <v>UNDERPAYMENT</v>
      </c>
    </row>
    <row r="29271" spans="10:23" x14ac:dyDescent="0.2">
      <c r="J29271" s="11">
        <f t="shared" si="3199"/>
        <v>0</v>
      </c>
      <c r="P29271" s="9" t="e">
        <f t="shared" si="3200"/>
        <v>#DIV/0!</v>
      </c>
      <c r="Q29271" s="9" t="e">
        <f t="shared" si="3201"/>
        <v>#DIV/0!</v>
      </c>
      <c r="T29271" s="11">
        <f t="shared" si="3202"/>
        <v>10.49</v>
      </c>
      <c r="U29271" s="11">
        <f t="shared" si="3203"/>
        <v>0</v>
      </c>
      <c r="V29271" s="11">
        <f t="shared" si="3204"/>
        <v>-10.49</v>
      </c>
      <c r="W29271" s="11" t="str">
        <f t="shared" si="3205"/>
        <v>UNDERPAYMENT</v>
      </c>
    </row>
    <row r="29272" spans="10:23" x14ac:dyDescent="0.2">
      <c r="J29272" s="11">
        <f t="shared" si="3199"/>
        <v>0</v>
      </c>
      <c r="P29272" s="9" t="e">
        <f t="shared" si="3200"/>
        <v>#DIV/0!</v>
      </c>
      <c r="Q29272" s="9" t="e">
        <f t="shared" si="3201"/>
        <v>#DIV/0!</v>
      </c>
      <c r="T29272" s="11">
        <f t="shared" si="3202"/>
        <v>10.49</v>
      </c>
      <c r="U29272" s="11">
        <f t="shared" si="3203"/>
        <v>0</v>
      </c>
      <c r="V29272" s="11">
        <f t="shared" si="3204"/>
        <v>-10.49</v>
      </c>
      <c r="W29272" s="11" t="str">
        <f t="shared" si="3205"/>
        <v>UNDERPAYMENT</v>
      </c>
    </row>
    <row r="29273" spans="10:23" x14ac:dyDescent="0.2">
      <c r="J29273" s="11">
        <f t="shared" si="3199"/>
        <v>0</v>
      </c>
      <c r="P29273" s="9" t="e">
        <f t="shared" si="3200"/>
        <v>#DIV/0!</v>
      </c>
      <c r="Q29273" s="9" t="e">
        <f t="shared" si="3201"/>
        <v>#DIV/0!</v>
      </c>
      <c r="T29273" s="11">
        <f t="shared" si="3202"/>
        <v>10.49</v>
      </c>
      <c r="U29273" s="11">
        <f t="shared" si="3203"/>
        <v>0</v>
      </c>
      <c r="V29273" s="11">
        <f t="shared" si="3204"/>
        <v>-10.49</v>
      </c>
      <c r="W29273" s="11" t="str">
        <f t="shared" si="3205"/>
        <v>UNDERPAYMENT</v>
      </c>
    </row>
    <row r="29274" spans="10:23" x14ac:dyDescent="0.2">
      <c r="J29274" s="11">
        <f t="shared" si="3199"/>
        <v>0</v>
      </c>
      <c r="P29274" s="9" t="e">
        <f t="shared" si="3200"/>
        <v>#DIV/0!</v>
      </c>
      <c r="Q29274" s="9" t="e">
        <f t="shared" si="3201"/>
        <v>#DIV/0!</v>
      </c>
      <c r="T29274" s="11">
        <f t="shared" si="3202"/>
        <v>10.49</v>
      </c>
      <c r="U29274" s="11">
        <f t="shared" si="3203"/>
        <v>0</v>
      </c>
      <c r="V29274" s="11">
        <f t="shared" si="3204"/>
        <v>-10.49</v>
      </c>
      <c r="W29274" s="11" t="str">
        <f t="shared" si="3205"/>
        <v>UNDERPAYMENT</v>
      </c>
    </row>
    <row r="29275" spans="10:23" x14ac:dyDescent="0.2">
      <c r="J29275" s="11">
        <f t="shared" si="3199"/>
        <v>0</v>
      </c>
      <c r="P29275" s="9" t="e">
        <f t="shared" si="3200"/>
        <v>#DIV/0!</v>
      </c>
      <c r="Q29275" s="9" t="e">
        <f t="shared" si="3201"/>
        <v>#DIV/0!</v>
      </c>
      <c r="T29275" s="11">
        <f t="shared" si="3202"/>
        <v>10.49</v>
      </c>
      <c r="U29275" s="11">
        <f t="shared" si="3203"/>
        <v>0</v>
      </c>
      <c r="V29275" s="11">
        <f t="shared" si="3204"/>
        <v>-10.49</v>
      </c>
      <c r="W29275" s="11" t="str">
        <f t="shared" si="3205"/>
        <v>UNDERPAYMENT</v>
      </c>
    </row>
    <row r="29276" spans="10:23" x14ac:dyDescent="0.2">
      <c r="J29276" s="11">
        <f t="shared" si="3199"/>
        <v>0</v>
      </c>
      <c r="P29276" s="9" t="e">
        <f t="shared" si="3200"/>
        <v>#DIV/0!</v>
      </c>
      <c r="Q29276" s="9" t="e">
        <f t="shared" si="3201"/>
        <v>#DIV/0!</v>
      </c>
      <c r="T29276" s="11">
        <f t="shared" si="3202"/>
        <v>10.49</v>
      </c>
      <c r="U29276" s="11">
        <f t="shared" si="3203"/>
        <v>0</v>
      </c>
      <c r="V29276" s="11">
        <f t="shared" si="3204"/>
        <v>-10.49</v>
      </c>
      <c r="W29276" s="11" t="str">
        <f t="shared" si="3205"/>
        <v>UNDERPAYMENT</v>
      </c>
    </row>
    <row r="29277" spans="10:23" x14ac:dyDescent="0.2">
      <c r="J29277" s="11">
        <f t="shared" si="3199"/>
        <v>0</v>
      </c>
      <c r="P29277" s="9" t="e">
        <f t="shared" si="3200"/>
        <v>#DIV/0!</v>
      </c>
      <c r="Q29277" s="9" t="e">
        <f t="shared" si="3201"/>
        <v>#DIV/0!</v>
      </c>
      <c r="T29277" s="11">
        <f t="shared" si="3202"/>
        <v>10.49</v>
      </c>
      <c r="U29277" s="11">
        <f t="shared" si="3203"/>
        <v>0</v>
      </c>
      <c r="V29277" s="11">
        <f t="shared" si="3204"/>
        <v>-10.49</v>
      </c>
      <c r="W29277" s="11" t="str">
        <f t="shared" si="3205"/>
        <v>UNDERPAYMENT</v>
      </c>
    </row>
    <row r="29278" spans="10:23" x14ac:dyDescent="0.2">
      <c r="J29278" s="11">
        <f t="shared" si="3199"/>
        <v>0</v>
      </c>
      <c r="P29278" s="9" t="e">
        <f t="shared" si="3200"/>
        <v>#DIV/0!</v>
      </c>
      <c r="Q29278" s="9" t="e">
        <f t="shared" si="3201"/>
        <v>#DIV/0!</v>
      </c>
      <c r="T29278" s="11">
        <f t="shared" si="3202"/>
        <v>10.49</v>
      </c>
      <c r="U29278" s="11">
        <f t="shared" si="3203"/>
        <v>0</v>
      </c>
      <c r="V29278" s="11">
        <f t="shared" si="3204"/>
        <v>-10.49</v>
      </c>
      <c r="W29278" s="11" t="str">
        <f t="shared" si="3205"/>
        <v>UNDERPAYMENT</v>
      </c>
    </row>
    <row r="29279" spans="10:23" x14ac:dyDescent="0.2">
      <c r="J29279" s="11">
        <f t="shared" si="3199"/>
        <v>0</v>
      </c>
      <c r="P29279" s="9" t="e">
        <f t="shared" si="3200"/>
        <v>#DIV/0!</v>
      </c>
      <c r="Q29279" s="9" t="e">
        <f t="shared" si="3201"/>
        <v>#DIV/0!</v>
      </c>
      <c r="T29279" s="11">
        <f t="shared" si="3202"/>
        <v>10.49</v>
      </c>
      <c r="U29279" s="11">
        <f t="shared" si="3203"/>
        <v>0</v>
      </c>
      <c r="V29279" s="11">
        <f t="shared" si="3204"/>
        <v>-10.49</v>
      </c>
      <c r="W29279" s="11" t="str">
        <f t="shared" si="3205"/>
        <v>UNDERPAYMENT</v>
      </c>
    </row>
    <row r="29280" spans="10:23" x14ac:dyDescent="0.2">
      <c r="J29280" s="11">
        <f t="shared" si="3199"/>
        <v>0</v>
      </c>
      <c r="P29280" s="9" t="e">
        <f t="shared" si="3200"/>
        <v>#DIV/0!</v>
      </c>
      <c r="Q29280" s="9" t="e">
        <f t="shared" si="3201"/>
        <v>#DIV/0!</v>
      </c>
      <c r="T29280" s="11">
        <f t="shared" si="3202"/>
        <v>10.49</v>
      </c>
      <c r="U29280" s="11">
        <f t="shared" si="3203"/>
        <v>0</v>
      </c>
      <c r="V29280" s="11">
        <f t="shared" si="3204"/>
        <v>-10.49</v>
      </c>
      <c r="W29280" s="11" t="str">
        <f t="shared" si="3205"/>
        <v>UNDERPAYMENT</v>
      </c>
    </row>
    <row r="29281" spans="10:23" x14ac:dyDescent="0.2">
      <c r="J29281" s="11">
        <f t="shared" si="3199"/>
        <v>0</v>
      </c>
      <c r="P29281" s="9" t="e">
        <f t="shared" si="3200"/>
        <v>#DIV/0!</v>
      </c>
      <c r="Q29281" s="9" t="e">
        <f t="shared" si="3201"/>
        <v>#DIV/0!</v>
      </c>
      <c r="T29281" s="11">
        <f t="shared" si="3202"/>
        <v>10.49</v>
      </c>
      <c r="U29281" s="11">
        <f t="shared" si="3203"/>
        <v>0</v>
      </c>
      <c r="V29281" s="11">
        <f t="shared" si="3204"/>
        <v>-10.49</v>
      </c>
      <c r="W29281" s="11" t="str">
        <f t="shared" si="3205"/>
        <v>UNDERPAYMENT</v>
      </c>
    </row>
    <row r="29282" spans="10:23" x14ac:dyDescent="0.2">
      <c r="J29282" s="11">
        <f t="shared" si="3199"/>
        <v>0</v>
      </c>
      <c r="P29282" s="9" t="e">
        <f t="shared" si="3200"/>
        <v>#DIV/0!</v>
      </c>
      <c r="Q29282" s="9" t="e">
        <f t="shared" si="3201"/>
        <v>#DIV/0!</v>
      </c>
      <c r="T29282" s="11">
        <f t="shared" si="3202"/>
        <v>10.49</v>
      </c>
      <c r="U29282" s="11">
        <f t="shared" si="3203"/>
        <v>0</v>
      </c>
      <c r="V29282" s="11">
        <f t="shared" si="3204"/>
        <v>-10.49</v>
      </c>
      <c r="W29282" s="11" t="str">
        <f t="shared" si="3205"/>
        <v>UNDERPAYMENT</v>
      </c>
    </row>
    <row r="29283" spans="10:23" x14ac:dyDescent="0.2">
      <c r="J29283" s="11">
        <f t="shared" si="3199"/>
        <v>0</v>
      </c>
      <c r="P29283" s="9" t="e">
        <f t="shared" si="3200"/>
        <v>#DIV/0!</v>
      </c>
      <c r="Q29283" s="9" t="e">
        <f t="shared" si="3201"/>
        <v>#DIV/0!</v>
      </c>
      <c r="T29283" s="11">
        <f t="shared" si="3202"/>
        <v>10.49</v>
      </c>
      <c r="U29283" s="11">
        <f t="shared" si="3203"/>
        <v>0</v>
      </c>
      <c r="V29283" s="11">
        <f t="shared" si="3204"/>
        <v>-10.49</v>
      </c>
      <c r="W29283" s="11" t="str">
        <f t="shared" si="3205"/>
        <v>UNDERPAYMENT</v>
      </c>
    </row>
    <row r="29284" spans="10:23" x14ac:dyDescent="0.2">
      <c r="J29284" s="11">
        <f t="shared" si="3199"/>
        <v>0</v>
      </c>
      <c r="P29284" s="9" t="e">
        <f t="shared" si="3200"/>
        <v>#DIV/0!</v>
      </c>
      <c r="Q29284" s="9" t="e">
        <f t="shared" si="3201"/>
        <v>#DIV/0!</v>
      </c>
      <c r="T29284" s="11">
        <f t="shared" si="3202"/>
        <v>10.49</v>
      </c>
      <c r="U29284" s="11">
        <f t="shared" si="3203"/>
        <v>0</v>
      </c>
      <c r="V29284" s="11">
        <f t="shared" si="3204"/>
        <v>-10.49</v>
      </c>
      <c r="W29284" s="11" t="str">
        <f t="shared" si="3205"/>
        <v>UNDERPAYMENT</v>
      </c>
    </row>
    <row r="29285" spans="10:23" x14ac:dyDescent="0.2">
      <c r="J29285" s="11">
        <f t="shared" si="3199"/>
        <v>0</v>
      </c>
      <c r="P29285" s="9" t="e">
        <f t="shared" si="3200"/>
        <v>#DIV/0!</v>
      </c>
      <c r="Q29285" s="9" t="e">
        <f t="shared" si="3201"/>
        <v>#DIV/0!</v>
      </c>
      <c r="T29285" s="11">
        <f t="shared" si="3202"/>
        <v>10.49</v>
      </c>
      <c r="U29285" s="11">
        <f t="shared" si="3203"/>
        <v>0</v>
      </c>
      <c r="V29285" s="11">
        <f t="shared" si="3204"/>
        <v>-10.49</v>
      </c>
      <c r="W29285" s="11" t="str">
        <f t="shared" si="3205"/>
        <v>UNDERPAYMENT</v>
      </c>
    </row>
    <row r="29286" spans="10:23" x14ac:dyDescent="0.2">
      <c r="J29286" s="11">
        <f t="shared" si="3199"/>
        <v>0</v>
      </c>
      <c r="P29286" s="9" t="e">
        <f t="shared" si="3200"/>
        <v>#DIV/0!</v>
      </c>
      <c r="Q29286" s="9" t="e">
        <f t="shared" si="3201"/>
        <v>#DIV/0!</v>
      </c>
      <c r="T29286" s="11">
        <f t="shared" si="3202"/>
        <v>10.49</v>
      </c>
      <c r="U29286" s="11">
        <f t="shared" si="3203"/>
        <v>0</v>
      </c>
      <c r="V29286" s="11">
        <f t="shared" si="3204"/>
        <v>-10.49</v>
      </c>
      <c r="W29286" s="11" t="str">
        <f t="shared" si="3205"/>
        <v>UNDERPAYMENT</v>
      </c>
    </row>
    <row r="29287" spans="10:23" x14ac:dyDescent="0.2">
      <c r="J29287" s="11">
        <f t="shared" si="3199"/>
        <v>0</v>
      </c>
      <c r="P29287" s="9" t="e">
        <f t="shared" si="3200"/>
        <v>#DIV/0!</v>
      </c>
      <c r="Q29287" s="9" t="e">
        <f t="shared" si="3201"/>
        <v>#DIV/0!</v>
      </c>
      <c r="T29287" s="11">
        <f t="shared" si="3202"/>
        <v>10.49</v>
      </c>
      <c r="U29287" s="11">
        <f t="shared" si="3203"/>
        <v>0</v>
      </c>
      <c r="V29287" s="11">
        <f t="shared" si="3204"/>
        <v>-10.49</v>
      </c>
      <c r="W29287" s="11" t="str">
        <f t="shared" si="3205"/>
        <v>UNDERPAYMENT</v>
      </c>
    </row>
    <row r="29288" spans="10:23" x14ac:dyDescent="0.2">
      <c r="J29288" s="11">
        <f t="shared" si="3199"/>
        <v>0</v>
      </c>
      <c r="P29288" s="9" t="e">
        <f t="shared" si="3200"/>
        <v>#DIV/0!</v>
      </c>
      <c r="Q29288" s="9" t="e">
        <f t="shared" si="3201"/>
        <v>#DIV/0!</v>
      </c>
      <c r="T29288" s="11">
        <f t="shared" si="3202"/>
        <v>10.49</v>
      </c>
      <c r="U29288" s="11">
        <f t="shared" si="3203"/>
        <v>0</v>
      </c>
      <c r="V29288" s="11">
        <f t="shared" si="3204"/>
        <v>-10.49</v>
      </c>
      <c r="W29288" s="11" t="str">
        <f t="shared" si="3205"/>
        <v>UNDERPAYMENT</v>
      </c>
    </row>
    <row r="29289" spans="10:23" x14ac:dyDescent="0.2">
      <c r="J29289" s="11">
        <f t="shared" si="3199"/>
        <v>0</v>
      </c>
      <c r="P29289" s="9" t="e">
        <f t="shared" si="3200"/>
        <v>#DIV/0!</v>
      </c>
      <c r="Q29289" s="9" t="e">
        <f t="shared" si="3201"/>
        <v>#DIV/0!</v>
      </c>
      <c r="T29289" s="11">
        <f t="shared" si="3202"/>
        <v>10.49</v>
      </c>
      <c r="U29289" s="11">
        <f t="shared" si="3203"/>
        <v>0</v>
      </c>
      <c r="V29289" s="11">
        <f t="shared" si="3204"/>
        <v>-10.49</v>
      </c>
      <c r="W29289" s="11" t="str">
        <f t="shared" si="3205"/>
        <v>UNDERPAYMENT</v>
      </c>
    </row>
    <row r="29290" spans="10:23" x14ac:dyDescent="0.2">
      <c r="J29290" s="11">
        <f t="shared" si="3199"/>
        <v>0</v>
      </c>
      <c r="P29290" s="9" t="e">
        <f t="shared" si="3200"/>
        <v>#DIV/0!</v>
      </c>
      <c r="Q29290" s="9" t="e">
        <f t="shared" si="3201"/>
        <v>#DIV/0!</v>
      </c>
      <c r="T29290" s="11">
        <f t="shared" si="3202"/>
        <v>10.49</v>
      </c>
      <c r="U29290" s="11">
        <f t="shared" si="3203"/>
        <v>0</v>
      </c>
      <c r="V29290" s="11">
        <f t="shared" si="3204"/>
        <v>-10.49</v>
      </c>
      <c r="W29290" s="11" t="str">
        <f t="shared" si="3205"/>
        <v>UNDERPAYMENT</v>
      </c>
    </row>
    <row r="29291" spans="10:23" x14ac:dyDescent="0.2">
      <c r="J29291" s="11">
        <f t="shared" si="3199"/>
        <v>0</v>
      </c>
      <c r="P29291" s="9" t="e">
        <f t="shared" si="3200"/>
        <v>#DIV/0!</v>
      </c>
      <c r="Q29291" s="9" t="e">
        <f t="shared" si="3201"/>
        <v>#DIV/0!</v>
      </c>
      <c r="T29291" s="11">
        <f t="shared" si="3202"/>
        <v>10.49</v>
      </c>
      <c r="U29291" s="11">
        <f t="shared" si="3203"/>
        <v>0</v>
      </c>
      <c r="V29291" s="11">
        <f t="shared" si="3204"/>
        <v>-10.49</v>
      </c>
      <c r="W29291" s="11" t="str">
        <f t="shared" si="3205"/>
        <v>UNDERPAYMENT</v>
      </c>
    </row>
    <row r="29292" spans="10:23" x14ac:dyDescent="0.2">
      <c r="J29292" s="11">
        <f t="shared" si="3199"/>
        <v>0</v>
      </c>
      <c r="P29292" s="9" t="e">
        <f t="shared" si="3200"/>
        <v>#DIV/0!</v>
      </c>
      <c r="Q29292" s="9" t="e">
        <f t="shared" si="3201"/>
        <v>#DIV/0!</v>
      </c>
      <c r="T29292" s="11">
        <f t="shared" si="3202"/>
        <v>10.49</v>
      </c>
      <c r="U29292" s="11">
        <f t="shared" si="3203"/>
        <v>0</v>
      </c>
      <c r="V29292" s="11">
        <f t="shared" si="3204"/>
        <v>-10.49</v>
      </c>
      <c r="W29292" s="11" t="str">
        <f t="shared" si="3205"/>
        <v>UNDERPAYMENT</v>
      </c>
    </row>
    <row r="29293" spans="10:23" x14ac:dyDescent="0.2">
      <c r="J29293" s="11">
        <f t="shared" si="3199"/>
        <v>0</v>
      </c>
      <c r="P29293" s="9" t="e">
        <f t="shared" si="3200"/>
        <v>#DIV/0!</v>
      </c>
      <c r="Q29293" s="9" t="e">
        <f t="shared" si="3201"/>
        <v>#DIV/0!</v>
      </c>
      <c r="T29293" s="11">
        <f t="shared" si="3202"/>
        <v>10.49</v>
      </c>
      <c r="U29293" s="11">
        <f t="shared" si="3203"/>
        <v>0</v>
      </c>
      <c r="V29293" s="11">
        <f t="shared" si="3204"/>
        <v>-10.49</v>
      </c>
      <c r="W29293" s="11" t="str">
        <f t="shared" si="3205"/>
        <v>UNDERPAYMENT</v>
      </c>
    </row>
    <row r="29294" spans="10:23" x14ac:dyDescent="0.2">
      <c r="J29294" s="11">
        <f t="shared" si="3199"/>
        <v>0</v>
      </c>
      <c r="P29294" s="9" t="e">
        <f t="shared" si="3200"/>
        <v>#DIV/0!</v>
      </c>
      <c r="Q29294" s="9" t="e">
        <f t="shared" si="3201"/>
        <v>#DIV/0!</v>
      </c>
      <c r="T29294" s="11">
        <f t="shared" si="3202"/>
        <v>10.49</v>
      </c>
      <c r="U29294" s="11">
        <f t="shared" si="3203"/>
        <v>0</v>
      </c>
      <c r="V29294" s="11">
        <f t="shared" si="3204"/>
        <v>-10.49</v>
      </c>
      <c r="W29294" s="11" t="str">
        <f t="shared" si="3205"/>
        <v>UNDERPAYMENT</v>
      </c>
    </row>
    <row r="29295" spans="10:23" x14ac:dyDescent="0.2">
      <c r="J29295" s="11">
        <f t="shared" si="3199"/>
        <v>0</v>
      </c>
      <c r="P29295" s="9" t="e">
        <f t="shared" si="3200"/>
        <v>#DIV/0!</v>
      </c>
      <c r="Q29295" s="9" t="e">
        <f t="shared" si="3201"/>
        <v>#DIV/0!</v>
      </c>
      <c r="T29295" s="11">
        <f t="shared" si="3202"/>
        <v>10.49</v>
      </c>
      <c r="U29295" s="11">
        <f t="shared" si="3203"/>
        <v>0</v>
      </c>
      <c r="V29295" s="11">
        <f t="shared" si="3204"/>
        <v>-10.49</v>
      </c>
      <c r="W29295" s="11" t="str">
        <f t="shared" si="3205"/>
        <v>UNDERPAYMENT</v>
      </c>
    </row>
    <row r="29296" spans="10:23" x14ac:dyDescent="0.2">
      <c r="J29296" s="11">
        <f t="shared" si="3199"/>
        <v>0</v>
      </c>
      <c r="P29296" s="9" t="e">
        <f t="shared" si="3200"/>
        <v>#DIV/0!</v>
      </c>
      <c r="Q29296" s="9" t="e">
        <f t="shared" si="3201"/>
        <v>#DIV/0!</v>
      </c>
      <c r="T29296" s="11">
        <f t="shared" si="3202"/>
        <v>10.49</v>
      </c>
      <c r="U29296" s="11">
        <f t="shared" si="3203"/>
        <v>0</v>
      </c>
      <c r="V29296" s="11">
        <f t="shared" si="3204"/>
        <v>-10.49</v>
      </c>
      <c r="W29296" s="11" t="str">
        <f t="shared" si="3205"/>
        <v>UNDERPAYMENT</v>
      </c>
    </row>
    <row r="29297" spans="10:23" x14ac:dyDescent="0.2">
      <c r="J29297" s="11">
        <f t="shared" si="3199"/>
        <v>0</v>
      </c>
      <c r="P29297" s="9" t="e">
        <f t="shared" si="3200"/>
        <v>#DIV/0!</v>
      </c>
      <c r="Q29297" s="9" t="e">
        <f t="shared" si="3201"/>
        <v>#DIV/0!</v>
      </c>
      <c r="T29297" s="11">
        <f t="shared" si="3202"/>
        <v>10.49</v>
      </c>
      <c r="U29297" s="11">
        <f t="shared" si="3203"/>
        <v>0</v>
      </c>
      <c r="V29297" s="11">
        <f t="shared" si="3204"/>
        <v>-10.49</v>
      </c>
      <c r="W29297" s="11" t="str">
        <f t="shared" si="3205"/>
        <v>UNDERPAYMENT</v>
      </c>
    </row>
    <row r="29298" spans="10:23" x14ac:dyDescent="0.2">
      <c r="J29298" s="11">
        <f t="shared" si="3199"/>
        <v>0</v>
      </c>
      <c r="P29298" s="9" t="e">
        <f t="shared" si="3200"/>
        <v>#DIV/0!</v>
      </c>
      <c r="Q29298" s="9" t="e">
        <f t="shared" si="3201"/>
        <v>#DIV/0!</v>
      </c>
      <c r="T29298" s="11">
        <f t="shared" si="3202"/>
        <v>10.49</v>
      </c>
      <c r="U29298" s="11">
        <f t="shared" si="3203"/>
        <v>0</v>
      </c>
      <c r="V29298" s="11">
        <f t="shared" si="3204"/>
        <v>-10.49</v>
      </c>
      <c r="W29298" s="11" t="str">
        <f t="shared" si="3205"/>
        <v>UNDERPAYMENT</v>
      </c>
    </row>
    <row r="29299" spans="10:23" x14ac:dyDescent="0.2">
      <c r="J29299" s="11">
        <f t="shared" si="3199"/>
        <v>0</v>
      </c>
      <c r="P29299" s="9" t="e">
        <f t="shared" si="3200"/>
        <v>#DIV/0!</v>
      </c>
      <c r="Q29299" s="9" t="e">
        <f t="shared" si="3201"/>
        <v>#DIV/0!</v>
      </c>
      <c r="T29299" s="11">
        <f t="shared" si="3202"/>
        <v>10.49</v>
      </c>
      <c r="U29299" s="11">
        <f t="shared" si="3203"/>
        <v>0</v>
      </c>
      <c r="V29299" s="11">
        <f t="shared" si="3204"/>
        <v>-10.49</v>
      </c>
      <c r="W29299" s="11" t="str">
        <f t="shared" si="3205"/>
        <v>UNDERPAYMENT</v>
      </c>
    </row>
    <row r="29300" spans="10:23" x14ac:dyDescent="0.2">
      <c r="J29300" s="11">
        <f t="shared" si="3199"/>
        <v>0</v>
      </c>
      <c r="P29300" s="9" t="e">
        <f t="shared" si="3200"/>
        <v>#DIV/0!</v>
      </c>
      <c r="Q29300" s="9" t="e">
        <f t="shared" si="3201"/>
        <v>#DIV/0!</v>
      </c>
      <c r="T29300" s="11">
        <f t="shared" si="3202"/>
        <v>10.49</v>
      </c>
      <c r="U29300" s="11">
        <f t="shared" si="3203"/>
        <v>0</v>
      </c>
      <c r="V29300" s="11">
        <f t="shared" si="3204"/>
        <v>-10.49</v>
      </c>
      <c r="W29300" s="11" t="str">
        <f t="shared" si="3205"/>
        <v>UNDERPAYMENT</v>
      </c>
    </row>
    <row r="29301" spans="10:23" x14ac:dyDescent="0.2">
      <c r="J29301" s="11">
        <f t="shared" si="3199"/>
        <v>0</v>
      </c>
      <c r="P29301" s="9" t="e">
        <f t="shared" si="3200"/>
        <v>#DIV/0!</v>
      </c>
      <c r="Q29301" s="9" t="e">
        <f t="shared" si="3201"/>
        <v>#DIV/0!</v>
      </c>
      <c r="T29301" s="11">
        <f t="shared" si="3202"/>
        <v>10.49</v>
      </c>
      <c r="U29301" s="11">
        <f t="shared" si="3203"/>
        <v>0</v>
      </c>
      <c r="V29301" s="11">
        <f t="shared" si="3204"/>
        <v>-10.49</v>
      </c>
      <c r="W29301" s="11" t="str">
        <f t="shared" si="3205"/>
        <v>UNDERPAYMENT</v>
      </c>
    </row>
    <row r="29302" spans="10:23" x14ac:dyDescent="0.2">
      <c r="J29302" s="11">
        <f t="shared" si="3199"/>
        <v>0</v>
      </c>
      <c r="P29302" s="9" t="e">
        <f t="shared" si="3200"/>
        <v>#DIV/0!</v>
      </c>
      <c r="Q29302" s="9" t="e">
        <f t="shared" si="3201"/>
        <v>#DIV/0!</v>
      </c>
      <c r="T29302" s="11">
        <f t="shared" si="3202"/>
        <v>10.49</v>
      </c>
      <c r="U29302" s="11">
        <f t="shared" si="3203"/>
        <v>0</v>
      </c>
      <c r="V29302" s="11">
        <f t="shared" si="3204"/>
        <v>-10.49</v>
      </c>
      <c r="W29302" s="11" t="str">
        <f t="shared" si="3205"/>
        <v>UNDERPAYMENT</v>
      </c>
    </row>
    <row r="29303" spans="10:23" x14ac:dyDescent="0.2">
      <c r="J29303" s="11">
        <f t="shared" si="3199"/>
        <v>0</v>
      </c>
      <c r="P29303" s="9" t="e">
        <f t="shared" si="3200"/>
        <v>#DIV/0!</v>
      </c>
      <c r="Q29303" s="9" t="e">
        <f t="shared" si="3201"/>
        <v>#DIV/0!</v>
      </c>
      <c r="T29303" s="11">
        <f t="shared" si="3202"/>
        <v>10.49</v>
      </c>
      <c r="U29303" s="11">
        <f t="shared" si="3203"/>
        <v>0</v>
      </c>
      <c r="V29303" s="11">
        <f t="shared" si="3204"/>
        <v>-10.49</v>
      </c>
      <c r="W29303" s="11" t="str">
        <f t="shared" si="3205"/>
        <v>UNDERPAYMENT</v>
      </c>
    </row>
    <row r="29304" spans="10:23" x14ac:dyDescent="0.2">
      <c r="J29304" s="11">
        <f t="shared" si="3199"/>
        <v>0</v>
      </c>
      <c r="P29304" s="9" t="e">
        <f t="shared" si="3200"/>
        <v>#DIV/0!</v>
      </c>
      <c r="Q29304" s="9" t="e">
        <f t="shared" si="3201"/>
        <v>#DIV/0!</v>
      </c>
      <c r="T29304" s="11">
        <f t="shared" si="3202"/>
        <v>10.49</v>
      </c>
      <c r="U29304" s="11">
        <f t="shared" si="3203"/>
        <v>0</v>
      </c>
      <c r="V29304" s="11">
        <f t="shared" si="3204"/>
        <v>-10.49</v>
      </c>
      <c r="W29304" s="11" t="str">
        <f t="shared" si="3205"/>
        <v>UNDERPAYMENT</v>
      </c>
    </row>
    <row r="29305" spans="10:23" x14ac:dyDescent="0.2">
      <c r="J29305" s="11">
        <f t="shared" si="3199"/>
        <v>0</v>
      </c>
      <c r="P29305" s="9" t="e">
        <f t="shared" si="3200"/>
        <v>#DIV/0!</v>
      </c>
      <c r="Q29305" s="9" t="e">
        <f t="shared" si="3201"/>
        <v>#DIV/0!</v>
      </c>
      <c r="T29305" s="11">
        <f t="shared" si="3202"/>
        <v>10.49</v>
      </c>
      <c r="U29305" s="11">
        <f t="shared" si="3203"/>
        <v>0</v>
      </c>
      <c r="V29305" s="11">
        <f t="shared" si="3204"/>
        <v>-10.49</v>
      </c>
      <c r="W29305" s="11" t="str">
        <f t="shared" si="3205"/>
        <v>UNDERPAYMENT</v>
      </c>
    </row>
    <row r="29306" spans="10:23" x14ac:dyDescent="0.2">
      <c r="J29306" s="11">
        <f t="shared" si="3199"/>
        <v>0</v>
      </c>
      <c r="P29306" s="9" t="e">
        <f t="shared" si="3200"/>
        <v>#DIV/0!</v>
      </c>
      <c r="Q29306" s="9" t="e">
        <f t="shared" si="3201"/>
        <v>#DIV/0!</v>
      </c>
      <c r="T29306" s="11">
        <f t="shared" si="3202"/>
        <v>10.49</v>
      </c>
      <c r="U29306" s="11">
        <f t="shared" si="3203"/>
        <v>0</v>
      </c>
      <c r="V29306" s="11">
        <f t="shared" si="3204"/>
        <v>-10.49</v>
      </c>
      <c r="W29306" s="11" t="str">
        <f t="shared" si="3205"/>
        <v>UNDERPAYMENT</v>
      </c>
    </row>
    <row r="29307" spans="10:23" x14ac:dyDescent="0.2">
      <c r="J29307" s="11">
        <f t="shared" si="3199"/>
        <v>0</v>
      </c>
      <c r="P29307" s="9" t="e">
        <f t="shared" si="3200"/>
        <v>#DIV/0!</v>
      </c>
      <c r="Q29307" s="9" t="e">
        <f t="shared" si="3201"/>
        <v>#DIV/0!</v>
      </c>
      <c r="T29307" s="11">
        <f t="shared" si="3202"/>
        <v>10.49</v>
      </c>
      <c r="U29307" s="11">
        <f t="shared" si="3203"/>
        <v>0</v>
      </c>
      <c r="V29307" s="11">
        <f t="shared" si="3204"/>
        <v>-10.49</v>
      </c>
      <c r="W29307" s="11" t="str">
        <f t="shared" si="3205"/>
        <v>UNDERPAYMENT</v>
      </c>
    </row>
    <row r="29308" spans="10:23" x14ac:dyDescent="0.2">
      <c r="J29308" s="11">
        <f t="shared" si="3199"/>
        <v>0</v>
      </c>
      <c r="P29308" s="9" t="e">
        <f t="shared" si="3200"/>
        <v>#DIV/0!</v>
      </c>
      <c r="Q29308" s="9" t="e">
        <f t="shared" si="3201"/>
        <v>#DIV/0!</v>
      </c>
      <c r="T29308" s="11">
        <f t="shared" si="3202"/>
        <v>10.49</v>
      </c>
      <c r="U29308" s="11">
        <f t="shared" si="3203"/>
        <v>0</v>
      </c>
      <c r="V29308" s="11">
        <f t="shared" si="3204"/>
        <v>-10.49</v>
      </c>
      <c r="W29308" s="11" t="str">
        <f t="shared" si="3205"/>
        <v>UNDERPAYMENT</v>
      </c>
    </row>
    <row r="29309" spans="10:23" x14ac:dyDescent="0.2">
      <c r="J29309" s="11">
        <f t="shared" si="3199"/>
        <v>0</v>
      </c>
      <c r="P29309" s="9" t="e">
        <f t="shared" si="3200"/>
        <v>#DIV/0!</v>
      </c>
      <c r="Q29309" s="9" t="e">
        <f t="shared" si="3201"/>
        <v>#DIV/0!</v>
      </c>
      <c r="T29309" s="11">
        <f t="shared" si="3202"/>
        <v>10.49</v>
      </c>
      <c r="U29309" s="11">
        <f t="shared" si="3203"/>
        <v>0</v>
      </c>
      <c r="V29309" s="11">
        <f t="shared" si="3204"/>
        <v>-10.49</v>
      </c>
      <c r="W29309" s="11" t="str">
        <f t="shared" si="3205"/>
        <v>UNDERPAYMENT</v>
      </c>
    </row>
    <row r="29310" spans="10:23" x14ac:dyDescent="0.2">
      <c r="J29310" s="11">
        <f t="shared" si="3199"/>
        <v>0</v>
      </c>
      <c r="P29310" s="9" t="e">
        <f t="shared" si="3200"/>
        <v>#DIV/0!</v>
      </c>
      <c r="Q29310" s="9" t="e">
        <f t="shared" si="3201"/>
        <v>#DIV/0!</v>
      </c>
      <c r="T29310" s="11">
        <f t="shared" si="3202"/>
        <v>10.49</v>
      </c>
      <c r="U29310" s="11">
        <f t="shared" si="3203"/>
        <v>0</v>
      </c>
      <c r="V29310" s="11">
        <f t="shared" si="3204"/>
        <v>-10.49</v>
      </c>
      <c r="W29310" s="11" t="str">
        <f t="shared" si="3205"/>
        <v>UNDERPAYMENT</v>
      </c>
    </row>
    <row r="29311" spans="10:23" x14ac:dyDescent="0.2">
      <c r="J29311" s="11">
        <f t="shared" si="3199"/>
        <v>0</v>
      </c>
      <c r="P29311" s="9" t="e">
        <f t="shared" si="3200"/>
        <v>#DIV/0!</v>
      </c>
      <c r="Q29311" s="9" t="e">
        <f t="shared" si="3201"/>
        <v>#DIV/0!</v>
      </c>
      <c r="T29311" s="11">
        <f t="shared" si="3202"/>
        <v>10.49</v>
      </c>
      <c r="U29311" s="11">
        <f t="shared" si="3203"/>
        <v>0</v>
      </c>
      <c r="V29311" s="11">
        <f t="shared" si="3204"/>
        <v>-10.49</v>
      </c>
      <c r="W29311" s="11" t="str">
        <f t="shared" si="3205"/>
        <v>UNDERPAYMENT</v>
      </c>
    </row>
    <row r="29312" spans="10:23" x14ac:dyDescent="0.2">
      <c r="J29312" s="11">
        <f t="shared" si="3199"/>
        <v>0</v>
      </c>
      <c r="P29312" s="9" t="e">
        <f t="shared" si="3200"/>
        <v>#DIV/0!</v>
      </c>
      <c r="Q29312" s="9" t="e">
        <f t="shared" si="3201"/>
        <v>#DIV/0!</v>
      </c>
      <c r="T29312" s="11">
        <f t="shared" si="3202"/>
        <v>10.49</v>
      </c>
      <c r="U29312" s="11">
        <f t="shared" si="3203"/>
        <v>0</v>
      </c>
      <c r="V29312" s="11">
        <f t="shared" si="3204"/>
        <v>-10.49</v>
      </c>
      <c r="W29312" s="11" t="str">
        <f t="shared" si="3205"/>
        <v>UNDERPAYMENT</v>
      </c>
    </row>
    <row r="29313" spans="10:23" x14ac:dyDescent="0.2">
      <c r="J29313" s="11">
        <f t="shared" si="3199"/>
        <v>0</v>
      </c>
      <c r="P29313" s="9" t="e">
        <f t="shared" si="3200"/>
        <v>#DIV/0!</v>
      </c>
      <c r="Q29313" s="9" t="e">
        <f t="shared" si="3201"/>
        <v>#DIV/0!</v>
      </c>
      <c r="T29313" s="11">
        <f t="shared" si="3202"/>
        <v>10.49</v>
      </c>
      <c r="U29313" s="11">
        <f t="shared" si="3203"/>
        <v>0</v>
      </c>
      <c r="V29313" s="11">
        <f t="shared" si="3204"/>
        <v>-10.49</v>
      </c>
      <c r="W29313" s="11" t="str">
        <f t="shared" si="3205"/>
        <v>UNDERPAYMENT</v>
      </c>
    </row>
    <row r="29314" spans="10:23" x14ac:dyDescent="0.2">
      <c r="J29314" s="11">
        <f t="shared" si="3199"/>
        <v>0</v>
      </c>
      <c r="P29314" s="9" t="e">
        <f t="shared" si="3200"/>
        <v>#DIV/0!</v>
      </c>
      <c r="Q29314" s="9" t="e">
        <f t="shared" si="3201"/>
        <v>#DIV/0!</v>
      </c>
      <c r="T29314" s="11">
        <f t="shared" si="3202"/>
        <v>10.49</v>
      </c>
      <c r="U29314" s="11">
        <f t="shared" si="3203"/>
        <v>0</v>
      </c>
      <c r="V29314" s="11">
        <f t="shared" si="3204"/>
        <v>-10.49</v>
      </c>
      <c r="W29314" s="11" t="str">
        <f t="shared" si="3205"/>
        <v>UNDERPAYMENT</v>
      </c>
    </row>
    <row r="29315" spans="10:23" x14ac:dyDescent="0.2">
      <c r="J29315" s="11">
        <f t="shared" si="3199"/>
        <v>0</v>
      </c>
      <c r="P29315" s="9" t="e">
        <f t="shared" si="3200"/>
        <v>#DIV/0!</v>
      </c>
      <c r="Q29315" s="9" t="e">
        <f t="shared" si="3201"/>
        <v>#DIV/0!</v>
      </c>
      <c r="T29315" s="11">
        <f t="shared" si="3202"/>
        <v>10.49</v>
      </c>
      <c r="U29315" s="11">
        <f t="shared" si="3203"/>
        <v>0</v>
      </c>
      <c r="V29315" s="11">
        <f t="shared" si="3204"/>
        <v>-10.49</v>
      </c>
      <c r="W29315" s="11" t="str">
        <f t="shared" si="3205"/>
        <v>UNDERPAYMENT</v>
      </c>
    </row>
    <row r="29316" spans="10:23" x14ac:dyDescent="0.2">
      <c r="J29316" s="11">
        <f t="shared" si="3199"/>
        <v>0</v>
      </c>
      <c r="P29316" s="9" t="e">
        <f t="shared" si="3200"/>
        <v>#DIV/0!</v>
      </c>
      <c r="Q29316" s="9" t="e">
        <f t="shared" si="3201"/>
        <v>#DIV/0!</v>
      </c>
      <c r="T29316" s="11">
        <f t="shared" si="3202"/>
        <v>10.49</v>
      </c>
      <c r="U29316" s="11">
        <f t="shared" si="3203"/>
        <v>0</v>
      </c>
      <c r="V29316" s="11">
        <f t="shared" si="3204"/>
        <v>-10.49</v>
      </c>
      <c r="W29316" s="11" t="str">
        <f t="shared" si="3205"/>
        <v>UNDERPAYMENT</v>
      </c>
    </row>
    <row r="29317" spans="10:23" x14ac:dyDescent="0.2">
      <c r="J29317" s="11">
        <f t="shared" si="3199"/>
        <v>0</v>
      </c>
      <c r="P29317" s="9" t="e">
        <f t="shared" si="3200"/>
        <v>#DIV/0!</v>
      </c>
      <c r="Q29317" s="9" t="e">
        <f t="shared" si="3201"/>
        <v>#DIV/0!</v>
      </c>
      <c r="T29317" s="11">
        <f t="shared" si="3202"/>
        <v>10.49</v>
      </c>
      <c r="U29317" s="11">
        <f t="shared" si="3203"/>
        <v>0</v>
      </c>
      <c r="V29317" s="11">
        <f t="shared" si="3204"/>
        <v>-10.49</v>
      </c>
      <c r="W29317" s="11" t="str">
        <f t="shared" si="3205"/>
        <v>UNDERPAYMENT</v>
      </c>
    </row>
    <row r="29318" spans="10:23" x14ac:dyDescent="0.2">
      <c r="J29318" s="11">
        <f t="shared" si="3199"/>
        <v>0</v>
      </c>
      <c r="P29318" s="9" t="e">
        <f t="shared" si="3200"/>
        <v>#DIV/0!</v>
      </c>
      <c r="Q29318" s="9" t="e">
        <f t="shared" si="3201"/>
        <v>#DIV/0!</v>
      </c>
      <c r="T29318" s="11">
        <f t="shared" si="3202"/>
        <v>10.49</v>
      </c>
      <c r="U29318" s="11">
        <f t="shared" si="3203"/>
        <v>0</v>
      </c>
      <c r="V29318" s="11">
        <f t="shared" si="3204"/>
        <v>-10.49</v>
      </c>
      <c r="W29318" s="11" t="str">
        <f t="shared" si="3205"/>
        <v>UNDERPAYMENT</v>
      </c>
    </row>
    <row r="29319" spans="10:23" x14ac:dyDescent="0.2">
      <c r="J29319" s="11">
        <f t="shared" si="3199"/>
        <v>0</v>
      </c>
      <c r="P29319" s="9" t="e">
        <f t="shared" si="3200"/>
        <v>#DIV/0!</v>
      </c>
      <c r="Q29319" s="9" t="e">
        <f t="shared" si="3201"/>
        <v>#DIV/0!</v>
      </c>
      <c r="T29319" s="11">
        <f t="shared" si="3202"/>
        <v>10.49</v>
      </c>
      <c r="U29319" s="11">
        <f t="shared" si="3203"/>
        <v>0</v>
      </c>
      <c r="V29319" s="11">
        <f t="shared" si="3204"/>
        <v>-10.49</v>
      </c>
      <c r="W29319" s="11" t="str">
        <f t="shared" si="3205"/>
        <v>UNDERPAYMENT</v>
      </c>
    </row>
    <row r="29320" spans="10:23" x14ac:dyDescent="0.2">
      <c r="J29320" s="11">
        <f t="shared" ref="J29320:J29383" si="3206">K29320+L29320</f>
        <v>0</v>
      </c>
      <c r="P29320" s="9" t="e">
        <f t="shared" ref="P29320:P29383" si="3207">((H29320*E29320)+(M29320-L29320)-(N29320*E29320))/(N29320*E29320)</f>
        <v>#DIV/0!</v>
      </c>
      <c r="Q29320" s="9" t="e">
        <f t="shared" ref="Q29320:Q29383" si="3208">((H29320*E29320)+(M29320-L29320)-(N29320*E29320))/(N29320*E29320)</f>
        <v>#DIV/0!</v>
      </c>
      <c r="T29320" s="11">
        <f t="shared" ref="T29320:T29383" si="3209">(N29320*E29320)+10.49</f>
        <v>10.49</v>
      </c>
      <c r="U29320" s="11">
        <f t="shared" ref="U29320:U29383" si="3210">(H29320*E29320)+K29320+M29320</f>
        <v>0</v>
      </c>
      <c r="V29320" s="11">
        <f t="shared" ref="V29320:V29383" si="3211">U29320-T29320</f>
        <v>-10.49</v>
      </c>
      <c r="W29320" s="11" t="str">
        <f t="shared" ref="W29320:W29383" si="3212">IF(V29320 &lt;= -0.01, "UNDERPAYMENT", "COMPLIANT")</f>
        <v>UNDERPAYMENT</v>
      </c>
    </row>
    <row r="29321" spans="10:23" x14ac:dyDescent="0.2">
      <c r="J29321" s="11">
        <f t="shared" si="3206"/>
        <v>0</v>
      </c>
      <c r="P29321" s="9" t="e">
        <f t="shared" si="3207"/>
        <v>#DIV/0!</v>
      </c>
      <c r="Q29321" s="9" t="e">
        <f t="shared" si="3208"/>
        <v>#DIV/0!</v>
      </c>
      <c r="T29321" s="11">
        <f t="shared" si="3209"/>
        <v>10.49</v>
      </c>
      <c r="U29321" s="11">
        <f t="shared" si="3210"/>
        <v>0</v>
      </c>
      <c r="V29321" s="11">
        <f t="shared" si="3211"/>
        <v>-10.49</v>
      </c>
      <c r="W29321" s="11" t="str">
        <f t="shared" si="3212"/>
        <v>UNDERPAYMENT</v>
      </c>
    </row>
    <row r="29322" spans="10:23" x14ac:dyDescent="0.2">
      <c r="J29322" s="11">
        <f t="shared" si="3206"/>
        <v>0</v>
      </c>
      <c r="P29322" s="9" t="e">
        <f t="shared" si="3207"/>
        <v>#DIV/0!</v>
      </c>
      <c r="Q29322" s="9" t="e">
        <f t="shared" si="3208"/>
        <v>#DIV/0!</v>
      </c>
      <c r="T29322" s="11">
        <f t="shared" si="3209"/>
        <v>10.49</v>
      </c>
      <c r="U29322" s="11">
        <f t="shared" si="3210"/>
        <v>0</v>
      </c>
      <c r="V29322" s="11">
        <f t="shared" si="3211"/>
        <v>-10.49</v>
      </c>
      <c r="W29322" s="11" t="str">
        <f t="shared" si="3212"/>
        <v>UNDERPAYMENT</v>
      </c>
    </row>
    <row r="29323" spans="10:23" x14ac:dyDescent="0.2">
      <c r="J29323" s="11">
        <f t="shared" si="3206"/>
        <v>0</v>
      </c>
      <c r="P29323" s="9" t="e">
        <f t="shared" si="3207"/>
        <v>#DIV/0!</v>
      </c>
      <c r="Q29323" s="9" t="e">
        <f t="shared" si="3208"/>
        <v>#DIV/0!</v>
      </c>
      <c r="T29323" s="11">
        <f t="shared" si="3209"/>
        <v>10.49</v>
      </c>
      <c r="U29323" s="11">
        <f t="shared" si="3210"/>
        <v>0</v>
      </c>
      <c r="V29323" s="11">
        <f t="shared" si="3211"/>
        <v>-10.49</v>
      </c>
      <c r="W29323" s="11" t="str">
        <f t="shared" si="3212"/>
        <v>UNDERPAYMENT</v>
      </c>
    </row>
    <row r="29324" spans="10:23" x14ac:dyDescent="0.2">
      <c r="J29324" s="11">
        <f t="shared" si="3206"/>
        <v>0</v>
      </c>
      <c r="P29324" s="9" t="e">
        <f t="shared" si="3207"/>
        <v>#DIV/0!</v>
      </c>
      <c r="Q29324" s="9" t="e">
        <f t="shared" si="3208"/>
        <v>#DIV/0!</v>
      </c>
      <c r="T29324" s="11">
        <f t="shared" si="3209"/>
        <v>10.49</v>
      </c>
      <c r="U29324" s="11">
        <f t="shared" si="3210"/>
        <v>0</v>
      </c>
      <c r="V29324" s="11">
        <f t="shared" si="3211"/>
        <v>-10.49</v>
      </c>
      <c r="W29324" s="11" t="str">
        <f t="shared" si="3212"/>
        <v>UNDERPAYMENT</v>
      </c>
    </row>
    <row r="29325" spans="10:23" x14ac:dyDescent="0.2">
      <c r="J29325" s="11">
        <f t="shared" si="3206"/>
        <v>0</v>
      </c>
      <c r="P29325" s="9" t="e">
        <f t="shared" si="3207"/>
        <v>#DIV/0!</v>
      </c>
      <c r="Q29325" s="9" t="e">
        <f t="shared" si="3208"/>
        <v>#DIV/0!</v>
      </c>
      <c r="T29325" s="11">
        <f t="shared" si="3209"/>
        <v>10.49</v>
      </c>
      <c r="U29325" s="11">
        <f t="shared" si="3210"/>
        <v>0</v>
      </c>
      <c r="V29325" s="11">
        <f t="shared" si="3211"/>
        <v>-10.49</v>
      </c>
      <c r="W29325" s="11" t="str">
        <f t="shared" si="3212"/>
        <v>UNDERPAYMENT</v>
      </c>
    </row>
    <row r="29326" spans="10:23" x14ac:dyDescent="0.2">
      <c r="J29326" s="11">
        <f t="shared" si="3206"/>
        <v>0</v>
      </c>
      <c r="P29326" s="9" t="e">
        <f t="shared" si="3207"/>
        <v>#DIV/0!</v>
      </c>
      <c r="Q29326" s="9" t="e">
        <f t="shared" si="3208"/>
        <v>#DIV/0!</v>
      </c>
      <c r="T29326" s="11">
        <f t="shared" si="3209"/>
        <v>10.49</v>
      </c>
      <c r="U29326" s="11">
        <f t="shared" si="3210"/>
        <v>0</v>
      </c>
      <c r="V29326" s="11">
        <f t="shared" si="3211"/>
        <v>-10.49</v>
      </c>
      <c r="W29326" s="11" t="str">
        <f t="shared" si="3212"/>
        <v>UNDERPAYMENT</v>
      </c>
    </row>
    <row r="29327" spans="10:23" x14ac:dyDescent="0.2">
      <c r="J29327" s="11">
        <f t="shared" si="3206"/>
        <v>0</v>
      </c>
      <c r="P29327" s="9" t="e">
        <f t="shared" si="3207"/>
        <v>#DIV/0!</v>
      </c>
      <c r="Q29327" s="9" t="e">
        <f t="shared" si="3208"/>
        <v>#DIV/0!</v>
      </c>
      <c r="T29327" s="11">
        <f t="shared" si="3209"/>
        <v>10.49</v>
      </c>
      <c r="U29327" s="11">
        <f t="shared" si="3210"/>
        <v>0</v>
      </c>
      <c r="V29327" s="11">
        <f t="shared" si="3211"/>
        <v>-10.49</v>
      </c>
      <c r="W29327" s="11" t="str">
        <f t="shared" si="3212"/>
        <v>UNDERPAYMENT</v>
      </c>
    </row>
    <row r="29328" spans="10:23" x14ac:dyDescent="0.2">
      <c r="J29328" s="11">
        <f t="shared" si="3206"/>
        <v>0</v>
      </c>
      <c r="P29328" s="9" t="e">
        <f t="shared" si="3207"/>
        <v>#DIV/0!</v>
      </c>
      <c r="Q29328" s="9" t="e">
        <f t="shared" si="3208"/>
        <v>#DIV/0!</v>
      </c>
      <c r="T29328" s="11">
        <f t="shared" si="3209"/>
        <v>10.49</v>
      </c>
      <c r="U29328" s="11">
        <f t="shared" si="3210"/>
        <v>0</v>
      </c>
      <c r="V29328" s="11">
        <f t="shared" si="3211"/>
        <v>-10.49</v>
      </c>
      <c r="W29328" s="11" t="str">
        <f t="shared" si="3212"/>
        <v>UNDERPAYMENT</v>
      </c>
    </row>
    <row r="29329" spans="10:23" x14ac:dyDescent="0.2">
      <c r="J29329" s="11">
        <f t="shared" si="3206"/>
        <v>0</v>
      </c>
      <c r="P29329" s="9" t="e">
        <f t="shared" si="3207"/>
        <v>#DIV/0!</v>
      </c>
      <c r="Q29329" s="9" t="e">
        <f t="shared" si="3208"/>
        <v>#DIV/0!</v>
      </c>
      <c r="T29329" s="11">
        <f t="shared" si="3209"/>
        <v>10.49</v>
      </c>
      <c r="U29329" s="11">
        <f t="shared" si="3210"/>
        <v>0</v>
      </c>
      <c r="V29329" s="11">
        <f t="shared" si="3211"/>
        <v>-10.49</v>
      </c>
      <c r="W29329" s="11" t="str">
        <f t="shared" si="3212"/>
        <v>UNDERPAYMENT</v>
      </c>
    </row>
    <row r="29330" spans="10:23" x14ac:dyDescent="0.2">
      <c r="J29330" s="11">
        <f t="shared" si="3206"/>
        <v>0</v>
      </c>
      <c r="P29330" s="9" t="e">
        <f t="shared" si="3207"/>
        <v>#DIV/0!</v>
      </c>
      <c r="Q29330" s="9" t="e">
        <f t="shared" si="3208"/>
        <v>#DIV/0!</v>
      </c>
      <c r="T29330" s="11">
        <f t="shared" si="3209"/>
        <v>10.49</v>
      </c>
      <c r="U29330" s="11">
        <f t="shared" si="3210"/>
        <v>0</v>
      </c>
      <c r="V29330" s="11">
        <f t="shared" si="3211"/>
        <v>-10.49</v>
      </c>
      <c r="W29330" s="11" t="str">
        <f t="shared" si="3212"/>
        <v>UNDERPAYMENT</v>
      </c>
    </row>
    <row r="29331" spans="10:23" x14ac:dyDescent="0.2">
      <c r="J29331" s="11">
        <f t="shared" si="3206"/>
        <v>0</v>
      </c>
      <c r="P29331" s="9" t="e">
        <f t="shared" si="3207"/>
        <v>#DIV/0!</v>
      </c>
      <c r="Q29331" s="9" t="e">
        <f t="shared" si="3208"/>
        <v>#DIV/0!</v>
      </c>
      <c r="T29331" s="11">
        <f t="shared" si="3209"/>
        <v>10.49</v>
      </c>
      <c r="U29331" s="11">
        <f t="shared" si="3210"/>
        <v>0</v>
      </c>
      <c r="V29331" s="11">
        <f t="shared" si="3211"/>
        <v>-10.49</v>
      </c>
      <c r="W29331" s="11" t="str">
        <f t="shared" si="3212"/>
        <v>UNDERPAYMENT</v>
      </c>
    </row>
    <row r="29332" spans="10:23" x14ac:dyDescent="0.2">
      <c r="J29332" s="11">
        <f t="shared" si="3206"/>
        <v>0</v>
      </c>
      <c r="P29332" s="9" t="e">
        <f t="shared" si="3207"/>
        <v>#DIV/0!</v>
      </c>
      <c r="Q29332" s="9" t="e">
        <f t="shared" si="3208"/>
        <v>#DIV/0!</v>
      </c>
      <c r="T29332" s="11">
        <f t="shared" si="3209"/>
        <v>10.49</v>
      </c>
      <c r="U29332" s="11">
        <f t="shared" si="3210"/>
        <v>0</v>
      </c>
      <c r="V29332" s="11">
        <f t="shared" si="3211"/>
        <v>-10.49</v>
      </c>
      <c r="W29332" s="11" t="str">
        <f t="shared" si="3212"/>
        <v>UNDERPAYMENT</v>
      </c>
    </row>
    <row r="29333" spans="10:23" x14ac:dyDescent="0.2">
      <c r="J29333" s="11">
        <f t="shared" si="3206"/>
        <v>0</v>
      </c>
      <c r="P29333" s="9" t="e">
        <f t="shared" si="3207"/>
        <v>#DIV/0!</v>
      </c>
      <c r="Q29333" s="9" t="e">
        <f t="shared" si="3208"/>
        <v>#DIV/0!</v>
      </c>
      <c r="T29333" s="11">
        <f t="shared" si="3209"/>
        <v>10.49</v>
      </c>
      <c r="U29333" s="11">
        <f t="shared" si="3210"/>
        <v>0</v>
      </c>
      <c r="V29333" s="11">
        <f t="shared" si="3211"/>
        <v>-10.49</v>
      </c>
      <c r="W29333" s="11" t="str">
        <f t="shared" si="3212"/>
        <v>UNDERPAYMENT</v>
      </c>
    </row>
    <row r="29334" spans="10:23" x14ac:dyDescent="0.2">
      <c r="J29334" s="11">
        <f t="shared" si="3206"/>
        <v>0</v>
      </c>
      <c r="P29334" s="9" t="e">
        <f t="shared" si="3207"/>
        <v>#DIV/0!</v>
      </c>
      <c r="Q29334" s="9" t="e">
        <f t="shared" si="3208"/>
        <v>#DIV/0!</v>
      </c>
      <c r="T29334" s="11">
        <f t="shared" si="3209"/>
        <v>10.49</v>
      </c>
      <c r="U29334" s="11">
        <f t="shared" si="3210"/>
        <v>0</v>
      </c>
      <c r="V29334" s="11">
        <f t="shared" si="3211"/>
        <v>-10.49</v>
      </c>
      <c r="W29334" s="11" t="str">
        <f t="shared" si="3212"/>
        <v>UNDERPAYMENT</v>
      </c>
    </row>
    <row r="29335" spans="10:23" x14ac:dyDescent="0.2">
      <c r="J29335" s="11">
        <f t="shared" si="3206"/>
        <v>0</v>
      </c>
      <c r="P29335" s="9" t="e">
        <f t="shared" si="3207"/>
        <v>#DIV/0!</v>
      </c>
      <c r="Q29335" s="9" t="e">
        <f t="shared" si="3208"/>
        <v>#DIV/0!</v>
      </c>
      <c r="T29335" s="11">
        <f t="shared" si="3209"/>
        <v>10.49</v>
      </c>
      <c r="U29335" s="11">
        <f t="shared" si="3210"/>
        <v>0</v>
      </c>
      <c r="V29335" s="11">
        <f t="shared" si="3211"/>
        <v>-10.49</v>
      </c>
      <c r="W29335" s="11" t="str">
        <f t="shared" si="3212"/>
        <v>UNDERPAYMENT</v>
      </c>
    </row>
    <row r="29336" spans="10:23" x14ac:dyDescent="0.2">
      <c r="J29336" s="11">
        <f t="shared" si="3206"/>
        <v>0</v>
      </c>
      <c r="P29336" s="9" t="e">
        <f t="shared" si="3207"/>
        <v>#DIV/0!</v>
      </c>
      <c r="Q29336" s="9" t="e">
        <f t="shared" si="3208"/>
        <v>#DIV/0!</v>
      </c>
      <c r="T29336" s="11">
        <f t="shared" si="3209"/>
        <v>10.49</v>
      </c>
      <c r="U29336" s="11">
        <f t="shared" si="3210"/>
        <v>0</v>
      </c>
      <c r="V29336" s="11">
        <f t="shared" si="3211"/>
        <v>-10.49</v>
      </c>
      <c r="W29336" s="11" t="str">
        <f t="shared" si="3212"/>
        <v>UNDERPAYMENT</v>
      </c>
    </row>
    <row r="29337" spans="10:23" x14ac:dyDescent="0.2">
      <c r="J29337" s="11">
        <f t="shared" si="3206"/>
        <v>0</v>
      </c>
      <c r="P29337" s="9" t="e">
        <f t="shared" si="3207"/>
        <v>#DIV/0!</v>
      </c>
      <c r="Q29337" s="9" t="e">
        <f t="shared" si="3208"/>
        <v>#DIV/0!</v>
      </c>
      <c r="T29337" s="11">
        <f t="shared" si="3209"/>
        <v>10.49</v>
      </c>
      <c r="U29337" s="11">
        <f t="shared" si="3210"/>
        <v>0</v>
      </c>
      <c r="V29337" s="11">
        <f t="shared" si="3211"/>
        <v>-10.49</v>
      </c>
      <c r="W29337" s="11" t="str">
        <f t="shared" si="3212"/>
        <v>UNDERPAYMENT</v>
      </c>
    </row>
    <row r="29338" spans="10:23" x14ac:dyDescent="0.2">
      <c r="J29338" s="11">
        <f t="shared" si="3206"/>
        <v>0</v>
      </c>
      <c r="P29338" s="9" t="e">
        <f t="shared" si="3207"/>
        <v>#DIV/0!</v>
      </c>
      <c r="Q29338" s="9" t="e">
        <f t="shared" si="3208"/>
        <v>#DIV/0!</v>
      </c>
      <c r="T29338" s="11">
        <f t="shared" si="3209"/>
        <v>10.49</v>
      </c>
      <c r="U29338" s="11">
        <f t="shared" si="3210"/>
        <v>0</v>
      </c>
      <c r="V29338" s="11">
        <f t="shared" si="3211"/>
        <v>-10.49</v>
      </c>
      <c r="W29338" s="11" t="str">
        <f t="shared" si="3212"/>
        <v>UNDERPAYMENT</v>
      </c>
    </row>
    <row r="29339" spans="10:23" x14ac:dyDescent="0.2">
      <c r="J29339" s="11">
        <f t="shared" si="3206"/>
        <v>0</v>
      </c>
      <c r="P29339" s="9" t="e">
        <f t="shared" si="3207"/>
        <v>#DIV/0!</v>
      </c>
      <c r="Q29339" s="9" t="e">
        <f t="shared" si="3208"/>
        <v>#DIV/0!</v>
      </c>
      <c r="T29339" s="11">
        <f t="shared" si="3209"/>
        <v>10.49</v>
      </c>
      <c r="U29339" s="11">
        <f t="shared" si="3210"/>
        <v>0</v>
      </c>
      <c r="V29339" s="11">
        <f t="shared" si="3211"/>
        <v>-10.49</v>
      </c>
      <c r="W29339" s="11" t="str">
        <f t="shared" si="3212"/>
        <v>UNDERPAYMENT</v>
      </c>
    </row>
    <row r="29340" spans="10:23" x14ac:dyDescent="0.2">
      <c r="J29340" s="11">
        <f t="shared" si="3206"/>
        <v>0</v>
      </c>
      <c r="P29340" s="9" t="e">
        <f t="shared" si="3207"/>
        <v>#DIV/0!</v>
      </c>
      <c r="Q29340" s="9" t="e">
        <f t="shared" si="3208"/>
        <v>#DIV/0!</v>
      </c>
      <c r="T29340" s="11">
        <f t="shared" si="3209"/>
        <v>10.49</v>
      </c>
      <c r="U29340" s="11">
        <f t="shared" si="3210"/>
        <v>0</v>
      </c>
      <c r="V29340" s="11">
        <f t="shared" si="3211"/>
        <v>-10.49</v>
      </c>
      <c r="W29340" s="11" t="str">
        <f t="shared" si="3212"/>
        <v>UNDERPAYMENT</v>
      </c>
    </row>
    <row r="29341" spans="10:23" x14ac:dyDescent="0.2">
      <c r="J29341" s="11">
        <f t="shared" si="3206"/>
        <v>0</v>
      </c>
      <c r="P29341" s="9" t="e">
        <f t="shared" si="3207"/>
        <v>#DIV/0!</v>
      </c>
      <c r="Q29341" s="9" t="e">
        <f t="shared" si="3208"/>
        <v>#DIV/0!</v>
      </c>
      <c r="T29341" s="11">
        <f t="shared" si="3209"/>
        <v>10.49</v>
      </c>
      <c r="U29341" s="11">
        <f t="shared" si="3210"/>
        <v>0</v>
      </c>
      <c r="V29341" s="11">
        <f t="shared" si="3211"/>
        <v>-10.49</v>
      </c>
      <c r="W29341" s="11" t="str">
        <f t="shared" si="3212"/>
        <v>UNDERPAYMENT</v>
      </c>
    </row>
    <row r="29342" spans="10:23" x14ac:dyDescent="0.2">
      <c r="J29342" s="11">
        <f t="shared" si="3206"/>
        <v>0</v>
      </c>
      <c r="P29342" s="9" t="e">
        <f t="shared" si="3207"/>
        <v>#DIV/0!</v>
      </c>
      <c r="Q29342" s="9" t="e">
        <f t="shared" si="3208"/>
        <v>#DIV/0!</v>
      </c>
      <c r="T29342" s="11">
        <f t="shared" si="3209"/>
        <v>10.49</v>
      </c>
      <c r="U29342" s="11">
        <f t="shared" si="3210"/>
        <v>0</v>
      </c>
      <c r="V29342" s="11">
        <f t="shared" si="3211"/>
        <v>-10.49</v>
      </c>
      <c r="W29342" s="11" t="str">
        <f t="shared" si="3212"/>
        <v>UNDERPAYMENT</v>
      </c>
    </row>
    <row r="29343" spans="10:23" x14ac:dyDescent="0.2">
      <c r="J29343" s="11">
        <f t="shared" si="3206"/>
        <v>0</v>
      </c>
      <c r="P29343" s="9" t="e">
        <f t="shared" si="3207"/>
        <v>#DIV/0!</v>
      </c>
      <c r="Q29343" s="9" t="e">
        <f t="shared" si="3208"/>
        <v>#DIV/0!</v>
      </c>
      <c r="T29343" s="11">
        <f t="shared" si="3209"/>
        <v>10.49</v>
      </c>
      <c r="U29343" s="11">
        <f t="shared" si="3210"/>
        <v>0</v>
      </c>
      <c r="V29343" s="11">
        <f t="shared" si="3211"/>
        <v>-10.49</v>
      </c>
      <c r="W29343" s="11" t="str">
        <f t="shared" si="3212"/>
        <v>UNDERPAYMENT</v>
      </c>
    </row>
    <row r="29344" spans="10:23" x14ac:dyDescent="0.2">
      <c r="J29344" s="11">
        <f t="shared" si="3206"/>
        <v>0</v>
      </c>
      <c r="P29344" s="9" t="e">
        <f t="shared" si="3207"/>
        <v>#DIV/0!</v>
      </c>
      <c r="Q29344" s="9" t="e">
        <f t="shared" si="3208"/>
        <v>#DIV/0!</v>
      </c>
      <c r="T29344" s="11">
        <f t="shared" si="3209"/>
        <v>10.49</v>
      </c>
      <c r="U29344" s="11">
        <f t="shared" si="3210"/>
        <v>0</v>
      </c>
      <c r="V29344" s="11">
        <f t="shared" si="3211"/>
        <v>-10.49</v>
      </c>
      <c r="W29344" s="11" t="str">
        <f t="shared" si="3212"/>
        <v>UNDERPAYMENT</v>
      </c>
    </row>
    <row r="29345" spans="10:23" x14ac:dyDescent="0.2">
      <c r="J29345" s="11">
        <f t="shared" si="3206"/>
        <v>0</v>
      </c>
      <c r="P29345" s="9" t="e">
        <f t="shared" si="3207"/>
        <v>#DIV/0!</v>
      </c>
      <c r="Q29345" s="9" t="e">
        <f t="shared" si="3208"/>
        <v>#DIV/0!</v>
      </c>
      <c r="T29345" s="11">
        <f t="shared" si="3209"/>
        <v>10.49</v>
      </c>
      <c r="U29345" s="11">
        <f t="shared" si="3210"/>
        <v>0</v>
      </c>
      <c r="V29345" s="11">
        <f t="shared" si="3211"/>
        <v>-10.49</v>
      </c>
      <c r="W29345" s="11" t="str">
        <f t="shared" si="3212"/>
        <v>UNDERPAYMENT</v>
      </c>
    </row>
    <row r="29346" spans="10:23" x14ac:dyDescent="0.2">
      <c r="J29346" s="11">
        <f t="shared" si="3206"/>
        <v>0</v>
      </c>
      <c r="P29346" s="9" t="e">
        <f t="shared" si="3207"/>
        <v>#DIV/0!</v>
      </c>
      <c r="Q29346" s="9" t="e">
        <f t="shared" si="3208"/>
        <v>#DIV/0!</v>
      </c>
      <c r="T29346" s="11">
        <f t="shared" si="3209"/>
        <v>10.49</v>
      </c>
      <c r="U29346" s="11">
        <f t="shared" si="3210"/>
        <v>0</v>
      </c>
      <c r="V29346" s="11">
        <f t="shared" si="3211"/>
        <v>-10.49</v>
      </c>
      <c r="W29346" s="11" t="str">
        <f t="shared" si="3212"/>
        <v>UNDERPAYMENT</v>
      </c>
    </row>
    <row r="29347" spans="10:23" x14ac:dyDescent="0.2">
      <c r="J29347" s="11">
        <f t="shared" si="3206"/>
        <v>0</v>
      </c>
      <c r="P29347" s="9" t="e">
        <f t="shared" si="3207"/>
        <v>#DIV/0!</v>
      </c>
      <c r="Q29347" s="9" t="e">
        <f t="shared" si="3208"/>
        <v>#DIV/0!</v>
      </c>
      <c r="T29347" s="11">
        <f t="shared" si="3209"/>
        <v>10.49</v>
      </c>
      <c r="U29347" s="11">
        <f t="shared" si="3210"/>
        <v>0</v>
      </c>
      <c r="V29347" s="11">
        <f t="shared" si="3211"/>
        <v>-10.49</v>
      </c>
      <c r="W29347" s="11" t="str">
        <f t="shared" si="3212"/>
        <v>UNDERPAYMENT</v>
      </c>
    </row>
    <row r="29348" spans="10:23" x14ac:dyDescent="0.2">
      <c r="J29348" s="11">
        <f t="shared" si="3206"/>
        <v>0</v>
      </c>
      <c r="P29348" s="9" t="e">
        <f t="shared" si="3207"/>
        <v>#DIV/0!</v>
      </c>
      <c r="Q29348" s="9" t="e">
        <f t="shared" si="3208"/>
        <v>#DIV/0!</v>
      </c>
      <c r="T29348" s="11">
        <f t="shared" si="3209"/>
        <v>10.49</v>
      </c>
      <c r="U29348" s="11">
        <f t="shared" si="3210"/>
        <v>0</v>
      </c>
      <c r="V29348" s="11">
        <f t="shared" si="3211"/>
        <v>-10.49</v>
      </c>
      <c r="W29348" s="11" t="str">
        <f t="shared" si="3212"/>
        <v>UNDERPAYMENT</v>
      </c>
    </row>
    <row r="29349" spans="10:23" x14ac:dyDescent="0.2">
      <c r="J29349" s="11">
        <f t="shared" si="3206"/>
        <v>0</v>
      </c>
      <c r="P29349" s="9" t="e">
        <f t="shared" si="3207"/>
        <v>#DIV/0!</v>
      </c>
      <c r="Q29349" s="9" t="e">
        <f t="shared" si="3208"/>
        <v>#DIV/0!</v>
      </c>
      <c r="T29349" s="11">
        <f t="shared" si="3209"/>
        <v>10.49</v>
      </c>
      <c r="U29349" s="11">
        <f t="shared" si="3210"/>
        <v>0</v>
      </c>
      <c r="V29349" s="11">
        <f t="shared" si="3211"/>
        <v>-10.49</v>
      </c>
      <c r="W29349" s="11" t="str">
        <f t="shared" si="3212"/>
        <v>UNDERPAYMENT</v>
      </c>
    </row>
    <row r="29350" spans="10:23" x14ac:dyDescent="0.2">
      <c r="J29350" s="11">
        <f t="shared" si="3206"/>
        <v>0</v>
      </c>
      <c r="P29350" s="9" t="e">
        <f t="shared" si="3207"/>
        <v>#DIV/0!</v>
      </c>
      <c r="Q29350" s="9" t="e">
        <f t="shared" si="3208"/>
        <v>#DIV/0!</v>
      </c>
      <c r="T29350" s="11">
        <f t="shared" si="3209"/>
        <v>10.49</v>
      </c>
      <c r="U29350" s="11">
        <f t="shared" si="3210"/>
        <v>0</v>
      </c>
      <c r="V29350" s="11">
        <f t="shared" si="3211"/>
        <v>-10.49</v>
      </c>
      <c r="W29350" s="11" t="str">
        <f t="shared" si="3212"/>
        <v>UNDERPAYMENT</v>
      </c>
    </row>
    <row r="29351" spans="10:23" x14ac:dyDescent="0.2">
      <c r="J29351" s="11">
        <f t="shared" si="3206"/>
        <v>0</v>
      </c>
      <c r="P29351" s="9" t="e">
        <f t="shared" si="3207"/>
        <v>#DIV/0!</v>
      </c>
      <c r="Q29351" s="9" t="e">
        <f t="shared" si="3208"/>
        <v>#DIV/0!</v>
      </c>
      <c r="T29351" s="11">
        <f t="shared" si="3209"/>
        <v>10.49</v>
      </c>
      <c r="U29351" s="11">
        <f t="shared" si="3210"/>
        <v>0</v>
      </c>
      <c r="V29351" s="11">
        <f t="shared" si="3211"/>
        <v>-10.49</v>
      </c>
      <c r="W29351" s="11" t="str">
        <f t="shared" si="3212"/>
        <v>UNDERPAYMENT</v>
      </c>
    </row>
    <row r="29352" spans="10:23" x14ac:dyDescent="0.2">
      <c r="J29352" s="11">
        <f t="shared" si="3206"/>
        <v>0</v>
      </c>
      <c r="P29352" s="9" t="e">
        <f t="shared" si="3207"/>
        <v>#DIV/0!</v>
      </c>
      <c r="Q29352" s="9" t="e">
        <f t="shared" si="3208"/>
        <v>#DIV/0!</v>
      </c>
      <c r="T29352" s="11">
        <f t="shared" si="3209"/>
        <v>10.49</v>
      </c>
      <c r="U29352" s="11">
        <f t="shared" si="3210"/>
        <v>0</v>
      </c>
      <c r="V29352" s="11">
        <f t="shared" si="3211"/>
        <v>-10.49</v>
      </c>
      <c r="W29352" s="11" t="str">
        <f t="shared" si="3212"/>
        <v>UNDERPAYMENT</v>
      </c>
    </row>
    <row r="29353" spans="10:23" x14ac:dyDescent="0.2">
      <c r="J29353" s="11">
        <f t="shared" si="3206"/>
        <v>0</v>
      </c>
      <c r="P29353" s="9" t="e">
        <f t="shared" si="3207"/>
        <v>#DIV/0!</v>
      </c>
      <c r="Q29353" s="9" t="e">
        <f t="shared" si="3208"/>
        <v>#DIV/0!</v>
      </c>
      <c r="T29353" s="11">
        <f t="shared" si="3209"/>
        <v>10.49</v>
      </c>
      <c r="U29353" s="11">
        <f t="shared" si="3210"/>
        <v>0</v>
      </c>
      <c r="V29353" s="11">
        <f t="shared" si="3211"/>
        <v>-10.49</v>
      </c>
      <c r="W29353" s="11" t="str">
        <f t="shared" si="3212"/>
        <v>UNDERPAYMENT</v>
      </c>
    </row>
    <row r="29354" spans="10:23" x14ac:dyDescent="0.2">
      <c r="J29354" s="11">
        <f t="shared" si="3206"/>
        <v>0</v>
      </c>
      <c r="P29354" s="9" t="e">
        <f t="shared" si="3207"/>
        <v>#DIV/0!</v>
      </c>
      <c r="Q29354" s="9" t="e">
        <f t="shared" si="3208"/>
        <v>#DIV/0!</v>
      </c>
      <c r="T29354" s="11">
        <f t="shared" si="3209"/>
        <v>10.49</v>
      </c>
      <c r="U29354" s="11">
        <f t="shared" si="3210"/>
        <v>0</v>
      </c>
      <c r="V29354" s="11">
        <f t="shared" si="3211"/>
        <v>-10.49</v>
      </c>
      <c r="W29354" s="11" t="str">
        <f t="shared" si="3212"/>
        <v>UNDERPAYMENT</v>
      </c>
    </row>
    <row r="29355" spans="10:23" x14ac:dyDescent="0.2">
      <c r="J29355" s="11">
        <f t="shared" si="3206"/>
        <v>0</v>
      </c>
      <c r="P29355" s="9" t="e">
        <f t="shared" si="3207"/>
        <v>#DIV/0!</v>
      </c>
      <c r="Q29355" s="9" t="e">
        <f t="shared" si="3208"/>
        <v>#DIV/0!</v>
      </c>
      <c r="T29355" s="11">
        <f t="shared" si="3209"/>
        <v>10.49</v>
      </c>
      <c r="U29355" s="11">
        <f t="shared" si="3210"/>
        <v>0</v>
      </c>
      <c r="V29355" s="11">
        <f t="shared" si="3211"/>
        <v>-10.49</v>
      </c>
      <c r="W29355" s="11" t="str">
        <f t="shared" si="3212"/>
        <v>UNDERPAYMENT</v>
      </c>
    </row>
    <row r="29356" spans="10:23" x14ac:dyDescent="0.2">
      <c r="J29356" s="11">
        <f t="shared" si="3206"/>
        <v>0</v>
      </c>
      <c r="P29356" s="9" t="e">
        <f t="shared" si="3207"/>
        <v>#DIV/0!</v>
      </c>
      <c r="Q29356" s="9" t="e">
        <f t="shared" si="3208"/>
        <v>#DIV/0!</v>
      </c>
      <c r="T29356" s="11">
        <f t="shared" si="3209"/>
        <v>10.49</v>
      </c>
      <c r="U29356" s="11">
        <f t="shared" si="3210"/>
        <v>0</v>
      </c>
      <c r="V29356" s="11">
        <f t="shared" si="3211"/>
        <v>-10.49</v>
      </c>
      <c r="W29356" s="11" t="str">
        <f t="shared" si="3212"/>
        <v>UNDERPAYMENT</v>
      </c>
    </row>
    <row r="29357" spans="10:23" x14ac:dyDescent="0.2">
      <c r="J29357" s="11">
        <f t="shared" si="3206"/>
        <v>0</v>
      </c>
      <c r="P29357" s="9" t="e">
        <f t="shared" si="3207"/>
        <v>#DIV/0!</v>
      </c>
      <c r="Q29357" s="9" t="e">
        <f t="shared" si="3208"/>
        <v>#DIV/0!</v>
      </c>
      <c r="T29357" s="11">
        <f t="shared" si="3209"/>
        <v>10.49</v>
      </c>
      <c r="U29357" s="11">
        <f t="shared" si="3210"/>
        <v>0</v>
      </c>
      <c r="V29357" s="11">
        <f t="shared" si="3211"/>
        <v>-10.49</v>
      </c>
      <c r="W29357" s="11" t="str">
        <f t="shared" si="3212"/>
        <v>UNDERPAYMENT</v>
      </c>
    </row>
    <row r="29358" spans="10:23" x14ac:dyDescent="0.2">
      <c r="J29358" s="11">
        <f t="shared" si="3206"/>
        <v>0</v>
      </c>
      <c r="P29358" s="9" t="e">
        <f t="shared" si="3207"/>
        <v>#DIV/0!</v>
      </c>
      <c r="Q29358" s="9" t="e">
        <f t="shared" si="3208"/>
        <v>#DIV/0!</v>
      </c>
      <c r="T29358" s="11">
        <f t="shared" si="3209"/>
        <v>10.49</v>
      </c>
      <c r="U29358" s="11">
        <f t="shared" si="3210"/>
        <v>0</v>
      </c>
      <c r="V29358" s="11">
        <f t="shared" si="3211"/>
        <v>-10.49</v>
      </c>
      <c r="W29358" s="11" t="str">
        <f t="shared" si="3212"/>
        <v>UNDERPAYMENT</v>
      </c>
    </row>
    <row r="29359" spans="10:23" x14ac:dyDescent="0.2">
      <c r="J29359" s="11">
        <f t="shared" si="3206"/>
        <v>0</v>
      </c>
      <c r="P29359" s="9" t="e">
        <f t="shared" si="3207"/>
        <v>#DIV/0!</v>
      </c>
      <c r="Q29359" s="9" t="e">
        <f t="shared" si="3208"/>
        <v>#DIV/0!</v>
      </c>
      <c r="T29359" s="11">
        <f t="shared" si="3209"/>
        <v>10.49</v>
      </c>
      <c r="U29359" s="11">
        <f t="shared" si="3210"/>
        <v>0</v>
      </c>
      <c r="V29359" s="11">
        <f t="shared" si="3211"/>
        <v>-10.49</v>
      </c>
      <c r="W29359" s="11" t="str">
        <f t="shared" si="3212"/>
        <v>UNDERPAYMENT</v>
      </c>
    </row>
    <row r="29360" spans="10:23" x14ac:dyDescent="0.2">
      <c r="J29360" s="11">
        <f t="shared" si="3206"/>
        <v>0</v>
      </c>
      <c r="P29360" s="9" t="e">
        <f t="shared" si="3207"/>
        <v>#DIV/0!</v>
      </c>
      <c r="Q29360" s="9" t="e">
        <f t="shared" si="3208"/>
        <v>#DIV/0!</v>
      </c>
      <c r="T29360" s="11">
        <f t="shared" si="3209"/>
        <v>10.49</v>
      </c>
      <c r="U29360" s="11">
        <f t="shared" si="3210"/>
        <v>0</v>
      </c>
      <c r="V29360" s="11">
        <f t="shared" si="3211"/>
        <v>-10.49</v>
      </c>
      <c r="W29360" s="11" t="str">
        <f t="shared" si="3212"/>
        <v>UNDERPAYMENT</v>
      </c>
    </row>
    <row r="29361" spans="10:23" x14ac:dyDescent="0.2">
      <c r="J29361" s="11">
        <f t="shared" si="3206"/>
        <v>0</v>
      </c>
      <c r="P29361" s="9" t="e">
        <f t="shared" si="3207"/>
        <v>#DIV/0!</v>
      </c>
      <c r="Q29361" s="9" t="e">
        <f t="shared" si="3208"/>
        <v>#DIV/0!</v>
      </c>
      <c r="T29361" s="11">
        <f t="shared" si="3209"/>
        <v>10.49</v>
      </c>
      <c r="U29361" s="11">
        <f t="shared" si="3210"/>
        <v>0</v>
      </c>
      <c r="V29361" s="11">
        <f t="shared" si="3211"/>
        <v>-10.49</v>
      </c>
      <c r="W29361" s="11" t="str">
        <f t="shared" si="3212"/>
        <v>UNDERPAYMENT</v>
      </c>
    </row>
    <row r="29362" spans="10:23" x14ac:dyDescent="0.2">
      <c r="J29362" s="11">
        <f t="shared" si="3206"/>
        <v>0</v>
      </c>
      <c r="P29362" s="9" t="e">
        <f t="shared" si="3207"/>
        <v>#DIV/0!</v>
      </c>
      <c r="Q29362" s="9" t="e">
        <f t="shared" si="3208"/>
        <v>#DIV/0!</v>
      </c>
      <c r="T29362" s="11">
        <f t="shared" si="3209"/>
        <v>10.49</v>
      </c>
      <c r="U29362" s="11">
        <f t="shared" si="3210"/>
        <v>0</v>
      </c>
      <c r="V29362" s="11">
        <f t="shared" si="3211"/>
        <v>-10.49</v>
      </c>
      <c r="W29362" s="11" t="str">
        <f t="shared" si="3212"/>
        <v>UNDERPAYMENT</v>
      </c>
    </row>
    <row r="29363" spans="10:23" x14ac:dyDescent="0.2">
      <c r="J29363" s="11">
        <f t="shared" si="3206"/>
        <v>0</v>
      </c>
      <c r="P29363" s="9" t="e">
        <f t="shared" si="3207"/>
        <v>#DIV/0!</v>
      </c>
      <c r="Q29363" s="9" t="e">
        <f t="shared" si="3208"/>
        <v>#DIV/0!</v>
      </c>
      <c r="T29363" s="11">
        <f t="shared" si="3209"/>
        <v>10.49</v>
      </c>
      <c r="U29363" s="11">
        <f t="shared" si="3210"/>
        <v>0</v>
      </c>
      <c r="V29363" s="11">
        <f t="shared" si="3211"/>
        <v>-10.49</v>
      </c>
      <c r="W29363" s="11" t="str">
        <f t="shared" si="3212"/>
        <v>UNDERPAYMENT</v>
      </c>
    </row>
    <row r="29364" spans="10:23" x14ac:dyDescent="0.2">
      <c r="J29364" s="11">
        <f t="shared" si="3206"/>
        <v>0</v>
      </c>
      <c r="P29364" s="9" t="e">
        <f t="shared" si="3207"/>
        <v>#DIV/0!</v>
      </c>
      <c r="Q29364" s="9" t="e">
        <f t="shared" si="3208"/>
        <v>#DIV/0!</v>
      </c>
      <c r="T29364" s="11">
        <f t="shared" si="3209"/>
        <v>10.49</v>
      </c>
      <c r="U29364" s="11">
        <f t="shared" si="3210"/>
        <v>0</v>
      </c>
      <c r="V29364" s="11">
        <f t="shared" si="3211"/>
        <v>-10.49</v>
      </c>
      <c r="W29364" s="11" t="str">
        <f t="shared" si="3212"/>
        <v>UNDERPAYMENT</v>
      </c>
    </row>
    <row r="29365" spans="10:23" x14ac:dyDescent="0.2">
      <c r="J29365" s="11">
        <f t="shared" si="3206"/>
        <v>0</v>
      </c>
      <c r="P29365" s="9" t="e">
        <f t="shared" si="3207"/>
        <v>#DIV/0!</v>
      </c>
      <c r="Q29365" s="9" t="e">
        <f t="shared" si="3208"/>
        <v>#DIV/0!</v>
      </c>
      <c r="T29365" s="11">
        <f t="shared" si="3209"/>
        <v>10.49</v>
      </c>
      <c r="U29365" s="11">
        <f t="shared" si="3210"/>
        <v>0</v>
      </c>
      <c r="V29365" s="11">
        <f t="shared" si="3211"/>
        <v>-10.49</v>
      </c>
      <c r="W29365" s="11" t="str">
        <f t="shared" si="3212"/>
        <v>UNDERPAYMENT</v>
      </c>
    </row>
    <row r="29366" spans="10:23" x14ac:dyDescent="0.2">
      <c r="J29366" s="11">
        <f t="shared" si="3206"/>
        <v>0</v>
      </c>
      <c r="P29366" s="9" t="e">
        <f t="shared" si="3207"/>
        <v>#DIV/0!</v>
      </c>
      <c r="Q29366" s="9" t="e">
        <f t="shared" si="3208"/>
        <v>#DIV/0!</v>
      </c>
      <c r="T29366" s="11">
        <f t="shared" si="3209"/>
        <v>10.49</v>
      </c>
      <c r="U29366" s="11">
        <f t="shared" si="3210"/>
        <v>0</v>
      </c>
      <c r="V29366" s="11">
        <f t="shared" si="3211"/>
        <v>-10.49</v>
      </c>
      <c r="W29366" s="11" t="str">
        <f t="shared" si="3212"/>
        <v>UNDERPAYMENT</v>
      </c>
    </row>
    <row r="29367" spans="10:23" x14ac:dyDescent="0.2">
      <c r="J29367" s="11">
        <f t="shared" si="3206"/>
        <v>0</v>
      </c>
      <c r="P29367" s="9" t="e">
        <f t="shared" si="3207"/>
        <v>#DIV/0!</v>
      </c>
      <c r="Q29367" s="9" t="e">
        <f t="shared" si="3208"/>
        <v>#DIV/0!</v>
      </c>
      <c r="T29367" s="11">
        <f t="shared" si="3209"/>
        <v>10.49</v>
      </c>
      <c r="U29367" s="11">
        <f t="shared" si="3210"/>
        <v>0</v>
      </c>
      <c r="V29367" s="11">
        <f t="shared" si="3211"/>
        <v>-10.49</v>
      </c>
      <c r="W29367" s="11" t="str">
        <f t="shared" si="3212"/>
        <v>UNDERPAYMENT</v>
      </c>
    </row>
    <row r="29368" spans="10:23" x14ac:dyDescent="0.2">
      <c r="J29368" s="11">
        <f t="shared" si="3206"/>
        <v>0</v>
      </c>
      <c r="P29368" s="9" t="e">
        <f t="shared" si="3207"/>
        <v>#DIV/0!</v>
      </c>
      <c r="Q29368" s="9" t="e">
        <f t="shared" si="3208"/>
        <v>#DIV/0!</v>
      </c>
      <c r="T29368" s="11">
        <f t="shared" si="3209"/>
        <v>10.49</v>
      </c>
      <c r="U29368" s="11">
        <f t="shared" si="3210"/>
        <v>0</v>
      </c>
      <c r="V29368" s="11">
        <f t="shared" si="3211"/>
        <v>-10.49</v>
      </c>
      <c r="W29368" s="11" t="str">
        <f t="shared" si="3212"/>
        <v>UNDERPAYMENT</v>
      </c>
    </row>
    <row r="29369" spans="10:23" x14ac:dyDescent="0.2">
      <c r="J29369" s="11">
        <f t="shared" si="3206"/>
        <v>0</v>
      </c>
      <c r="P29369" s="9" t="e">
        <f t="shared" si="3207"/>
        <v>#DIV/0!</v>
      </c>
      <c r="Q29369" s="9" t="e">
        <f t="shared" si="3208"/>
        <v>#DIV/0!</v>
      </c>
      <c r="T29369" s="11">
        <f t="shared" si="3209"/>
        <v>10.49</v>
      </c>
      <c r="U29369" s="11">
        <f t="shared" si="3210"/>
        <v>0</v>
      </c>
      <c r="V29369" s="11">
        <f t="shared" si="3211"/>
        <v>-10.49</v>
      </c>
      <c r="W29369" s="11" t="str">
        <f t="shared" si="3212"/>
        <v>UNDERPAYMENT</v>
      </c>
    </row>
    <row r="29370" spans="10:23" x14ac:dyDescent="0.2">
      <c r="J29370" s="11">
        <f t="shared" si="3206"/>
        <v>0</v>
      </c>
      <c r="P29370" s="9" t="e">
        <f t="shared" si="3207"/>
        <v>#DIV/0!</v>
      </c>
      <c r="Q29370" s="9" t="e">
        <f t="shared" si="3208"/>
        <v>#DIV/0!</v>
      </c>
      <c r="T29370" s="11">
        <f t="shared" si="3209"/>
        <v>10.49</v>
      </c>
      <c r="U29370" s="11">
        <f t="shared" si="3210"/>
        <v>0</v>
      </c>
      <c r="V29370" s="11">
        <f t="shared" si="3211"/>
        <v>-10.49</v>
      </c>
      <c r="W29370" s="11" t="str">
        <f t="shared" si="3212"/>
        <v>UNDERPAYMENT</v>
      </c>
    </row>
    <row r="29371" spans="10:23" x14ac:dyDescent="0.2">
      <c r="J29371" s="11">
        <f t="shared" si="3206"/>
        <v>0</v>
      </c>
      <c r="P29371" s="9" t="e">
        <f t="shared" si="3207"/>
        <v>#DIV/0!</v>
      </c>
      <c r="Q29371" s="9" t="e">
        <f t="shared" si="3208"/>
        <v>#DIV/0!</v>
      </c>
      <c r="T29371" s="11">
        <f t="shared" si="3209"/>
        <v>10.49</v>
      </c>
      <c r="U29371" s="11">
        <f t="shared" si="3210"/>
        <v>0</v>
      </c>
      <c r="V29371" s="11">
        <f t="shared" si="3211"/>
        <v>-10.49</v>
      </c>
      <c r="W29371" s="11" t="str">
        <f t="shared" si="3212"/>
        <v>UNDERPAYMENT</v>
      </c>
    </row>
    <row r="29372" spans="10:23" x14ac:dyDescent="0.2">
      <c r="J29372" s="11">
        <f t="shared" si="3206"/>
        <v>0</v>
      </c>
      <c r="P29372" s="9" t="e">
        <f t="shared" si="3207"/>
        <v>#DIV/0!</v>
      </c>
      <c r="Q29372" s="9" t="e">
        <f t="shared" si="3208"/>
        <v>#DIV/0!</v>
      </c>
      <c r="T29372" s="11">
        <f t="shared" si="3209"/>
        <v>10.49</v>
      </c>
      <c r="U29372" s="11">
        <f t="shared" si="3210"/>
        <v>0</v>
      </c>
      <c r="V29372" s="11">
        <f t="shared" si="3211"/>
        <v>-10.49</v>
      </c>
      <c r="W29372" s="11" t="str">
        <f t="shared" si="3212"/>
        <v>UNDERPAYMENT</v>
      </c>
    </row>
    <row r="29373" spans="10:23" x14ac:dyDescent="0.2">
      <c r="J29373" s="11">
        <f t="shared" si="3206"/>
        <v>0</v>
      </c>
      <c r="P29373" s="9" t="e">
        <f t="shared" si="3207"/>
        <v>#DIV/0!</v>
      </c>
      <c r="Q29373" s="9" t="e">
        <f t="shared" si="3208"/>
        <v>#DIV/0!</v>
      </c>
      <c r="T29373" s="11">
        <f t="shared" si="3209"/>
        <v>10.49</v>
      </c>
      <c r="U29373" s="11">
        <f t="shared" si="3210"/>
        <v>0</v>
      </c>
      <c r="V29373" s="11">
        <f t="shared" si="3211"/>
        <v>-10.49</v>
      </c>
      <c r="W29373" s="11" t="str">
        <f t="shared" si="3212"/>
        <v>UNDERPAYMENT</v>
      </c>
    </row>
    <row r="29374" spans="10:23" x14ac:dyDescent="0.2">
      <c r="J29374" s="11">
        <f t="shared" si="3206"/>
        <v>0</v>
      </c>
      <c r="P29374" s="9" t="e">
        <f t="shared" si="3207"/>
        <v>#DIV/0!</v>
      </c>
      <c r="Q29374" s="9" t="e">
        <f t="shared" si="3208"/>
        <v>#DIV/0!</v>
      </c>
      <c r="T29374" s="11">
        <f t="shared" si="3209"/>
        <v>10.49</v>
      </c>
      <c r="U29374" s="11">
        <f t="shared" si="3210"/>
        <v>0</v>
      </c>
      <c r="V29374" s="11">
        <f t="shared" si="3211"/>
        <v>-10.49</v>
      </c>
      <c r="W29374" s="11" t="str">
        <f t="shared" si="3212"/>
        <v>UNDERPAYMENT</v>
      </c>
    </row>
    <row r="29375" spans="10:23" x14ac:dyDescent="0.2">
      <c r="J29375" s="11">
        <f t="shared" si="3206"/>
        <v>0</v>
      </c>
      <c r="P29375" s="9" t="e">
        <f t="shared" si="3207"/>
        <v>#DIV/0!</v>
      </c>
      <c r="Q29375" s="9" t="e">
        <f t="shared" si="3208"/>
        <v>#DIV/0!</v>
      </c>
      <c r="T29375" s="11">
        <f t="shared" si="3209"/>
        <v>10.49</v>
      </c>
      <c r="U29375" s="11">
        <f t="shared" si="3210"/>
        <v>0</v>
      </c>
      <c r="V29375" s="11">
        <f t="shared" si="3211"/>
        <v>-10.49</v>
      </c>
      <c r="W29375" s="11" t="str">
        <f t="shared" si="3212"/>
        <v>UNDERPAYMENT</v>
      </c>
    </row>
    <row r="29376" spans="10:23" x14ac:dyDescent="0.2">
      <c r="J29376" s="11">
        <f t="shared" si="3206"/>
        <v>0</v>
      </c>
      <c r="P29376" s="9" t="e">
        <f t="shared" si="3207"/>
        <v>#DIV/0!</v>
      </c>
      <c r="Q29376" s="9" t="e">
        <f t="shared" si="3208"/>
        <v>#DIV/0!</v>
      </c>
      <c r="T29376" s="11">
        <f t="shared" si="3209"/>
        <v>10.49</v>
      </c>
      <c r="U29376" s="11">
        <f t="shared" si="3210"/>
        <v>0</v>
      </c>
      <c r="V29376" s="11">
        <f t="shared" si="3211"/>
        <v>-10.49</v>
      </c>
      <c r="W29376" s="11" t="str">
        <f t="shared" si="3212"/>
        <v>UNDERPAYMENT</v>
      </c>
    </row>
    <row r="29377" spans="10:23" x14ac:dyDescent="0.2">
      <c r="J29377" s="11">
        <f t="shared" si="3206"/>
        <v>0</v>
      </c>
      <c r="P29377" s="9" t="e">
        <f t="shared" si="3207"/>
        <v>#DIV/0!</v>
      </c>
      <c r="Q29377" s="9" t="e">
        <f t="shared" si="3208"/>
        <v>#DIV/0!</v>
      </c>
      <c r="T29377" s="11">
        <f t="shared" si="3209"/>
        <v>10.49</v>
      </c>
      <c r="U29377" s="11">
        <f t="shared" si="3210"/>
        <v>0</v>
      </c>
      <c r="V29377" s="11">
        <f t="shared" si="3211"/>
        <v>-10.49</v>
      </c>
      <c r="W29377" s="11" t="str">
        <f t="shared" si="3212"/>
        <v>UNDERPAYMENT</v>
      </c>
    </row>
    <row r="29378" spans="10:23" x14ac:dyDescent="0.2">
      <c r="J29378" s="11">
        <f t="shared" si="3206"/>
        <v>0</v>
      </c>
      <c r="P29378" s="9" t="e">
        <f t="shared" si="3207"/>
        <v>#DIV/0!</v>
      </c>
      <c r="Q29378" s="9" t="e">
        <f t="shared" si="3208"/>
        <v>#DIV/0!</v>
      </c>
      <c r="T29378" s="11">
        <f t="shared" si="3209"/>
        <v>10.49</v>
      </c>
      <c r="U29378" s="11">
        <f t="shared" si="3210"/>
        <v>0</v>
      </c>
      <c r="V29378" s="11">
        <f t="shared" si="3211"/>
        <v>-10.49</v>
      </c>
      <c r="W29378" s="11" t="str">
        <f t="shared" si="3212"/>
        <v>UNDERPAYMENT</v>
      </c>
    </row>
    <row r="29379" spans="10:23" x14ac:dyDescent="0.2">
      <c r="J29379" s="11">
        <f t="shared" si="3206"/>
        <v>0</v>
      </c>
      <c r="P29379" s="9" t="e">
        <f t="shared" si="3207"/>
        <v>#DIV/0!</v>
      </c>
      <c r="Q29379" s="9" t="e">
        <f t="shared" si="3208"/>
        <v>#DIV/0!</v>
      </c>
      <c r="T29379" s="11">
        <f t="shared" si="3209"/>
        <v>10.49</v>
      </c>
      <c r="U29379" s="11">
        <f t="shared" si="3210"/>
        <v>0</v>
      </c>
      <c r="V29379" s="11">
        <f t="shared" si="3211"/>
        <v>-10.49</v>
      </c>
      <c r="W29379" s="11" t="str">
        <f t="shared" si="3212"/>
        <v>UNDERPAYMENT</v>
      </c>
    </row>
    <row r="29380" spans="10:23" x14ac:dyDescent="0.2">
      <c r="J29380" s="11">
        <f t="shared" si="3206"/>
        <v>0</v>
      </c>
      <c r="P29380" s="9" t="e">
        <f t="shared" si="3207"/>
        <v>#DIV/0!</v>
      </c>
      <c r="Q29380" s="9" t="e">
        <f t="shared" si="3208"/>
        <v>#DIV/0!</v>
      </c>
      <c r="T29380" s="11">
        <f t="shared" si="3209"/>
        <v>10.49</v>
      </c>
      <c r="U29380" s="11">
        <f t="shared" si="3210"/>
        <v>0</v>
      </c>
      <c r="V29380" s="11">
        <f t="shared" si="3211"/>
        <v>-10.49</v>
      </c>
      <c r="W29380" s="11" t="str">
        <f t="shared" si="3212"/>
        <v>UNDERPAYMENT</v>
      </c>
    </row>
    <row r="29381" spans="10:23" x14ac:dyDescent="0.2">
      <c r="J29381" s="11">
        <f t="shared" si="3206"/>
        <v>0</v>
      </c>
      <c r="P29381" s="9" t="e">
        <f t="shared" si="3207"/>
        <v>#DIV/0!</v>
      </c>
      <c r="Q29381" s="9" t="e">
        <f t="shared" si="3208"/>
        <v>#DIV/0!</v>
      </c>
      <c r="T29381" s="11">
        <f t="shared" si="3209"/>
        <v>10.49</v>
      </c>
      <c r="U29381" s="11">
        <f t="shared" si="3210"/>
        <v>0</v>
      </c>
      <c r="V29381" s="11">
        <f t="shared" si="3211"/>
        <v>-10.49</v>
      </c>
      <c r="W29381" s="11" t="str">
        <f t="shared" si="3212"/>
        <v>UNDERPAYMENT</v>
      </c>
    </row>
    <row r="29382" spans="10:23" x14ac:dyDescent="0.2">
      <c r="J29382" s="11">
        <f t="shared" si="3206"/>
        <v>0</v>
      </c>
      <c r="P29382" s="9" t="e">
        <f t="shared" si="3207"/>
        <v>#DIV/0!</v>
      </c>
      <c r="Q29382" s="9" t="e">
        <f t="shared" si="3208"/>
        <v>#DIV/0!</v>
      </c>
      <c r="T29382" s="11">
        <f t="shared" si="3209"/>
        <v>10.49</v>
      </c>
      <c r="U29382" s="11">
        <f t="shared" si="3210"/>
        <v>0</v>
      </c>
      <c r="V29382" s="11">
        <f t="shared" si="3211"/>
        <v>-10.49</v>
      </c>
      <c r="W29382" s="11" t="str">
        <f t="shared" si="3212"/>
        <v>UNDERPAYMENT</v>
      </c>
    </row>
    <row r="29383" spans="10:23" x14ac:dyDescent="0.2">
      <c r="J29383" s="11">
        <f t="shared" si="3206"/>
        <v>0</v>
      </c>
      <c r="P29383" s="9" t="e">
        <f t="shared" si="3207"/>
        <v>#DIV/0!</v>
      </c>
      <c r="Q29383" s="9" t="e">
        <f t="shared" si="3208"/>
        <v>#DIV/0!</v>
      </c>
      <c r="T29383" s="11">
        <f t="shared" si="3209"/>
        <v>10.49</v>
      </c>
      <c r="U29383" s="11">
        <f t="shared" si="3210"/>
        <v>0</v>
      </c>
      <c r="V29383" s="11">
        <f t="shared" si="3211"/>
        <v>-10.49</v>
      </c>
      <c r="W29383" s="11" t="str">
        <f t="shared" si="3212"/>
        <v>UNDERPAYMENT</v>
      </c>
    </row>
    <row r="29384" spans="10:23" x14ac:dyDescent="0.2">
      <c r="J29384" s="11">
        <f t="shared" ref="J29384:J29447" si="3213">K29384+L29384</f>
        <v>0</v>
      </c>
      <c r="P29384" s="9" t="e">
        <f t="shared" ref="P29384:P29447" si="3214">((H29384*E29384)+(M29384-L29384)-(N29384*E29384))/(N29384*E29384)</f>
        <v>#DIV/0!</v>
      </c>
      <c r="Q29384" s="9" t="e">
        <f t="shared" ref="Q29384:Q29447" si="3215">((H29384*E29384)+(M29384-L29384)-(N29384*E29384))/(N29384*E29384)</f>
        <v>#DIV/0!</v>
      </c>
      <c r="T29384" s="11">
        <f t="shared" ref="T29384:T29447" si="3216">(N29384*E29384)+10.49</f>
        <v>10.49</v>
      </c>
      <c r="U29384" s="11">
        <f t="shared" ref="U29384:U29447" si="3217">(H29384*E29384)+K29384+M29384</f>
        <v>0</v>
      </c>
      <c r="V29384" s="11">
        <f t="shared" ref="V29384:V29447" si="3218">U29384-T29384</f>
        <v>-10.49</v>
      </c>
      <c r="W29384" s="11" t="str">
        <f t="shared" ref="W29384:W29447" si="3219">IF(V29384 &lt;= -0.01, "UNDERPAYMENT", "COMPLIANT")</f>
        <v>UNDERPAYMENT</v>
      </c>
    </row>
    <row r="29385" spans="10:23" x14ac:dyDescent="0.2">
      <c r="J29385" s="11">
        <f t="shared" si="3213"/>
        <v>0</v>
      </c>
      <c r="P29385" s="9" t="e">
        <f t="shared" si="3214"/>
        <v>#DIV/0!</v>
      </c>
      <c r="Q29385" s="9" t="e">
        <f t="shared" si="3215"/>
        <v>#DIV/0!</v>
      </c>
      <c r="T29385" s="11">
        <f t="shared" si="3216"/>
        <v>10.49</v>
      </c>
      <c r="U29385" s="11">
        <f t="shared" si="3217"/>
        <v>0</v>
      </c>
      <c r="V29385" s="11">
        <f t="shared" si="3218"/>
        <v>-10.49</v>
      </c>
      <c r="W29385" s="11" t="str">
        <f t="shared" si="3219"/>
        <v>UNDERPAYMENT</v>
      </c>
    </row>
    <row r="29386" spans="10:23" x14ac:dyDescent="0.2">
      <c r="J29386" s="11">
        <f t="shared" si="3213"/>
        <v>0</v>
      </c>
      <c r="P29386" s="9" t="e">
        <f t="shared" si="3214"/>
        <v>#DIV/0!</v>
      </c>
      <c r="Q29386" s="9" t="e">
        <f t="shared" si="3215"/>
        <v>#DIV/0!</v>
      </c>
      <c r="T29386" s="11">
        <f t="shared" si="3216"/>
        <v>10.49</v>
      </c>
      <c r="U29386" s="11">
        <f t="shared" si="3217"/>
        <v>0</v>
      </c>
      <c r="V29386" s="11">
        <f t="shared" si="3218"/>
        <v>-10.49</v>
      </c>
      <c r="W29386" s="11" t="str">
        <f t="shared" si="3219"/>
        <v>UNDERPAYMENT</v>
      </c>
    </row>
    <row r="29387" spans="10:23" x14ac:dyDescent="0.2">
      <c r="J29387" s="11">
        <f t="shared" si="3213"/>
        <v>0</v>
      </c>
      <c r="P29387" s="9" t="e">
        <f t="shared" si="3214"/>
        <v>#DIV/0!</v>
      </c>
      <c r="Q29387" s="9" t="e">
        <f t="shared" si="3215"/>
        <v>#DIV/0!</v>
      </c>
      <c r="T29387" s="11">
        <f t="shared" si="3216"/>
        <v>10.49</v>
      </c>
      <c r="U29387" s="11">
        <f t="shared" si="3217"/>
        <v>0</v>
      </c>
      <c r="V29387" s="11">
        <f t="shared" si="3218"/>
        <v>-10.49</v>
      </c>
      <c r="W29387" s="11" t="str">
        <f t="shared" si="3219"/>
        <v>UNDERPAYMENT</v>
      </c>
    </row>
    <row r="29388" spans="10:23" x14ac:dyDescent="0.2">
      <c r="J29388" s="11">
        <f t="shared" si="3213"/>
        <v>0</v>
      </c>
      <c r="P29388" s="9" t="e">
        <f t="shared" si="3214"/>
        <v>#DIV/0!</v>
      </c>
      <c r="Q29388" s="9" t="e">
        <f t="shared" si="3215"/>
        <v>#DIV/0!</v>
      </c>
      <c r="T29388" s="11">
        <f t="shared" si="3216"/>
        <v>10.49</v>
      </c>
      <c r="U29388" s="11">
        <f t="shared" si="3217"/>
        <v>0</v>
      </c>
      <c r="V29388" s="11">
        <f t="shared" si="3218"/>
        <v>-10.49</v>
      </c>
      <c r="W29388" s="11" t="str">
        <f t="shared" si="3219"/>
        <v>UNDERPAYMENT</v>
      </c>
    </row>
    <row r="29389" spans="10:23" x14ac:dyDescent="0.2">
      <c r="J29389" s="11">
        <f t="shared" si="3213"/>
        <v>0</v>
      </c>
      <c r="P29389" s="9" t="e">
        <f t="shared" si="3214"/>
        <v>#DIV/0!</v>
      </c>
      <c r="Q29389" s="9" t="e">
        <f t="shared" si="3215"/>
        <v>#DIV/0!</v>
      </c>
      <c r="T29389" s="11">
        <f t="shared" si="3216"/>
        <v>10.49</v>
      </c>
      <c r="U29389" s="11">
        <f t="shared" si="3217"/>
        <v>0</v>
      </c>
      <c r="V29389" s="11">
        <f t="shared" si="3218"/>
        <v>-10.49</v>
      </c>
      <c r="W29389" s="11" t="str">
        <f t="shared" si="3219"/>
        <v>UNDERPAYMENT</v>
      </c>
    </row>
    <row r="29390" spans="10:23" x14ac:dyDescent="0.2">
      <c r="J29390" s="11">
        <f t="shared" si="3213"/>
        <v>0</v>
      </c>
      <c r="P29390" s="9" t="e">
        <f t="shared" si="3214"/>
        <v>#DIV/0!</v>
      </c>
      <c r="Q29390" s="9" t="e">
        <f t="shared" si="3215"/>
        <v>#DIV/0!</v>
      </c>
      <c r="T29390" s="11">
        <f t="shared" si="3216"/>
        <v>10.49</v>
      </c>
      <c r="U29390" s="11">
        <f t="shared" si="3217"/>
        <v>0</v>
      </c>
      <c r="V29390" s="11">
        <f t="shared" si="3218"/>
        <v>-10.49</v>
      </c>
      <c r="W29390" s="11" t="str">
        <f t="shared" si="3219"/>
        <v>UNDERPAYMENT</v>
      </c>
    </row>
    <row r="29391" spans="10:23" x14ac:dyDescent="0.2">
      <c r="J29391" s="11">
        <f t="shared" si="3213"/>
        <v>0</v>
      </c>
      <c r="P29391" s="9" t="e">
        <f t="shared" si="3214"/>
        <v>#DIV/0!</v>
      </c>
      <c r="Q29391" s="9" t="e">
        <f t="shared" si="3215"/>
        <v>#DIV/0!</v>
      </c>
      <c r="T29391" s="11">
        <f t="shared" si="3216"/>
        <v>10.49</v>
      </c>
      <c r="U29391" s="11">
        <f t="shared" si="3217"/>
        <v>0</v>
      </c>
      <c r="V29391" s="11">
        <f t="shared" si="3218"/>
        <v>-10.49</v>
      </c>
      <c r="W29391" s="11" t="str">
        <f t="shared" si="3219"/>
        <v>UNDERPAYMENT</v>
      </c>
    </row>
    <row r="29392" spans="10:23" x14ac:dyDescent="0.2">
      <c r="J29392" s="11">
        <f t="shared" si="3213"/>
        <v>0</v>
      </c>
      <c r="P29392" s="9" t="e">
        <f t="shared" si="3214"/>
        <v>#DIV/0!</v>
      </c>
      <c r="Q29392" s="9" t="e">
        <f t="shared" si="3215"/>
        <v>#DIV/0!</v>
      </c>
      <c r="T29392" s="11">
        <f t="shared" si="3216"/>
        <v>10.49</v>
      </c>
      <c r="U29392" s="11">
        <f t="shared" si="3217"/>
        <v>0</v>
      </c>
      <c r="V29392" s="11">
        <f t="shared" si="3218"/>
        <v>-10.49</v>
      </c>
      <c r="W29392" s="11" t="str">
        <f t="shared" si="3219"/>
        <v>UNDERPAYMENT</v>
      </c>
    </row>
    <row r="29393" spans="10:23" x14ac:dyDescent="0.2">
      <c r="J29393" s="11">
        <f t="shared" si="3213"/>
        <v>0</v>
      </c>
      <c r="P29393" s="9" t="e">
        <f t="shared" si="3214"/>
        <v>#DIV/0!</v>
      </c>
      <c r="Q29393" s="9" t="e">
        <f t="shared" si="3215"/>
        <v>#DIV/0!</v>
      </c>
      <c r="T29393" s="11">
        <f t="shared" si="3216"/>
        <v>10.49</v>
      </c>
      <c r="U29393" s="11">
        <f t="shared" si="3217"/>
        <v>0</v>
      </c>
      <c r="V29393" s="11">
        <f t="shared" si="3218"/>
        <v>-10.49</v>
      </c>
      <c r="W29393" s="11" t="str">
        <f t="shared" si="3219"/>
        <v>UNDERPAYMENT</v>
      </c>
    </row>
    <row r="29394" spans="10:23" x14ac:dyDescent="0.2">
      <c r="J29394" s="11">
        <f t="shared" si="3213"/>
        <v>0</v>
      </c>
      <c r="P29394" s="9" t="e">
        <f t="shared" si="3214"/>
        <v>#DIV/0!</v>
      </c>
      <c r="Q29394" s="9" t="e">
        <f t="shared" si="3215"/>
        <v>#DIV/0!</v>
      </c>
      <c r="T29394" s="11">
        <f t="shared" si="3216"/>
        <v>10.49</v>
      </c>
      <c r="U29394" s="11">
        <f t="shared" si="3217"/>
        <v>0</v>
      </c>
      <c r="V29394" s="11">
        <f t="shared" si="3218"/>
        <v>-10.49</v>
      </c>
      <c r="W29394" s="11" t="str">
        <f t="shared" si="3219"/>
        <v>UNDERPAYMENT</v>
      </c>
    </row>
    <row r="29395" spans="10:23" x14ac:dyDescent="0.2">
      <c r="J29395" s="11">
        <f t="shared" si="3213"/>
        <v>0</v>
      </c>
      <c r="P29395" s="9" t="e">
        <f t="shared" si="3214"/>
        <v>#DIV/0!</v>
      </c>
      <c r="Q29395" s="9" t="e">
        <f t="shared" si="3215"/>
        <v>#DIV/0!</v>
      </c>
      <c r="T29395" s="11">
        <f t="shared" si="3216"/>
        <v>10.49</v>
      </c>
      <c r="U29395" s="11">
        <f t="shared" si="3217"/>
        <v>0</v>
      </c>
      <c r="V29395" s="11">
        <f t="shared" si="3218"/>
        <v>-10.49</v>
      </c>
      <c r="W29395" s="11" t="str">
        <f t="shared" si="3219"/>
        <v>UNDERPAYMENT</v>
      </c>
    </row>
    <row r="29396" spans="10:23" x14ac:dyDescent="0.2">
      <c r="J29396" s="11">
        <f t="shared" si="3213"/>
        <v>0</v>
      </c>
      <c r="P29396" s="9" t="e">
        <f t="shared" si="3214"/>
        <v>#DIV/0!</v>
      </c>
      <c r="Q29396" s="9" t="e">
        <f t="shared" si="3215"/>
        <v>#DIV/0!</v>
      </c>
      <c r="T29396" s="11">
        <f t="shared" si="3216"/>
        <v>10.49</v>
      </c>
      <c r="U29396" s="11">
        <f t="shared" si="3217"/>
        <v>0</v>
      </c>
      <c r="V29396" s="11">
        <f t="shared" si="3218"/>
        <v>-10.49</v>
      </c>
      <c r="W29396" s="11" t="str">
        <f t="shared" si="3219"/>
        <v>UNDERPAYMENT</v>
      </c>
    </row>
    <row r="29397" spans="10:23" x14ac:dyDescent="0.2">
      <c r="J29397" s="11">
        <f t="shared" si="3213"/>
        <v>0</v>
      </c>
      <c r="P29397" s="9" t="e">
        <f t="shared" si="3214"/>
        <v>#DIV/0!</v>
      </c>
      <c r="Q29397" s="9" t="e">
        <f t="shared" si="3215"/>
        <v>#DIV/0!</v>
      </c>
      <c r="T29397" s="11">
        <f t="shared" si="3216"/>
        <v>10.49</v>
      </c>
      <c r="U29397" s="11">
        <f t="shared" si="3217"/>
        <v>0</v>
      </c>
      <c r="V29397" s="11">
        <f t="shared" si="3218"/>
        <v>-10.49</v>
      </c>
      <c r="W29397" s="11" t="str">
        <f t="shared" si="3219"/>
        <v>UNDERPAYMENT</v>
      </c>
    </row>
    <row r="29398" spans="10:23" x14ac:dyDescent="0.2">
      <c r="J29398" s="11">
        <f t="shared" si="3213"/>
        <v>0</v>
      </c>
      <c r="P29398" s="9" t="e">
        <f t="shared" si="3214"/>
        <v>#DIV/0!</v>
      </c>
      <c r="Q29398" s="9" t="e">
        <f t="shared" si="3215"/>
        <v>#DIV/0!</v>
      </c>
      <c r="T29398" s="11">
        <f t="shared" si="3216"/>
        <v>10.49</v>
      </c>
      <c r="U29398" s="11">
        <f t="shared" si="3217"/>
        <v>0</v>
      </c>
      <c r="V29398" s="11">
        <f t="shared" si="3218"/>
        <v>-10.49</v>
      </c>
      <c r="W29398" s="11" t="str">
        <f t="shared" si="3219"/>
        <v>UNDERPAYMENT</v>
      </c>
    </row>
    <row r="29399" spans="10:23" x14ac:dyDescent="0.2">
      <c r="J29399" s="11">
        <f t="shared" si="3213"/>
        <v>0</v>
      </c>
      <c r="P29399" s="9" t="e">
        <f t="shared" si="3214"/>
        <v>#DIV/0!</v>
      </c>
      <c r="Q29399" s="9" t="e">
        <f t="shared" si="3215"/>
        <v>#DIV/0!</v>
      </c>
      <c r="T29399" s="11">
        <f t="shared" si="3216"/>
        <v>10.49</v>
      </c>
      <c r="U29399" s="11">
        <f t="shared" si="3217"/>
        <v>0</v>
      </c>
      <c r="V29399" s="11">
        <f t="shared" si="3218"/>
        <v>-10.49</v>
      </c>
      <c r="W29399" s="11" t="str">
        <f t="shared" si="3219"/>
        <v>UNDERPAYMENT</v>
      </c>
    </row>
    <row r="29400" spans="10:23" x14ac:dyDescent="0.2">
      <c r="J29400" s="11">
        <f t="shared" si="3213"/>
        <v>0</v>
      </c>
      <c r="P29400" s="9" t="e">
        <f t="shared" si="3214"/>
        <v>#DIV/0!</v>
      </c>
      <c r="Q29400" s="9" t="e">
        <f t="shared" si="3215"/>
        <v>#DIV/0!</v>
      </c>
      <c r="T29400" s="11">
        <f t="shared" si="3216"/>
        <v>10.49</v>
      </c>
      <c r="U29400" s="11">
        <f t="shared" si="3217"/>
        <v>0</v>
      </c>
      <c r="V29400" s="11">
        <f t="shared" si="3218"/>
        <v>-10.49</v>
      </c>
      <c r="W29400" s="11" t="str">
        <f t="shared" si="3219"/>
        <v>UNDERPAYMENT</v>
      </c>
    </row>
    <row r="29401" spans="10:23" x14ac:dyDescent="0.2">
      <c r="J29401" s="11">
        <f t="shared" si="3213"/>
        <v>0</v>
      </c>
      <c r="P29401" s="9" t="e">
        <f t="shared" si="3214"/>
        <v>#DIV/0!</v>
      </c>
      <c r="Q29401" s="9" t="e">
        <f t="shared" si="3215"/>
        <v>#DIV/0!</v>
      </c>
      <c r="T29401" s="11">
        <f t="shared" si="3216"/>
        <v>10.49</v>
      </c>
      <c r="U29401" s="11">
        <f t="shared" si="3217"/>
        <v>0</v>
      </c>
      <c r="V29401" s="11">
        <f t="shared" si="3218"/>
        <v>-10.49</v>
      </c>
      <c r="W29401" s="11" t="str">
        <f t="shared" si="3219"/>
        <v>UNDERPAYMENT</v>
      </c>
    </row>
    <row r="29402" spans="10:23" x14ac:dyDescent="0.2">
      <c r="J29402" s="11">
        <f t="shared" si="3213"/>
        <v>0</v>
      </c>
      <c r="P29402" s="9" t="e">
        <f t="shared" si="3214"/>
        <v>#DIV/0!</v>
      </c>
      <c r="Q29402" s="9" t="e">
        <f t="shared" si="3215"/>
        <v>#DIV/0!</v>
      </c>
      <c r="T29402" s="11">
        <f t="shared" si="3216"/>
        <v>10.49</v>
      </c>
      <c r="U29402" s="11">
        <f t="shared" si="3217"/>
        <v>0</v>
      </c>
      <c r="V29402" s="11">
        <f t="shared" si="3218"/>
        <v>-10.49</v>
      </c>
      <c r="W29402" s="11" t="str">
        <f t="shared" si="3219"/>
        <v>UNDERPAYMENT</v>
      </c>
    </row>
    <row r="29403" spans="10:23" x14ac:dyDescent="0.2">
      <c r="J29403" s="11">
        <f t="shared" si="3213"/>
        <v>0</v>
      </c>
      <c r="P29403" s="9" t="e">
        <f t="shared" si="3214"/>
        <v>#DIV/0!</v>
      </c>
      <c r="Q29403" s="9" t="e">
        <f t="shared" si="3215"/>
        <v>#DIV/0!</v>
      </c>
      <c r="T29403" s="11">
        <f t="shared" si="3216"/>
        <v>10.49</v>
      </c>
      <c r="U29403" s="11">
        <f t="shared" si="3217"/>
        <v>0</v>
      </c>
      <c r="V29403" s="11">
        <f t="shared" si="3218"/>
        <v>-10.49</v>
      </c>
      <c r="W29403" s="11" t="str">
        <f t="shared" si="3219"/>
        <v>UNDERPAYMENT</v>
      </c>
    </row>
    <row r="29404" spans="10:23" x14ac:dyDescent="0.2">
      <c r="J29404" s="11">
        <f t="shared" si="3213"/>
        <v>0</v>
      </c>
      <c r="P29404" s="9" t="e">
        <f t="shared" si="3214"/>
        <v>#DIV/0!</v>
      </c>
      <c r="Q29404" s="9" t="e">
        <f t="shared" si="3215"/>
        <v>#DIV/0!</v>
      </c>
      <c r="T29404" s="11">
        <f t="shared" si="3216"/>
        <v>10.49</v>
      </c>
      <c r="U29404" s="11">
        <f t="shared" si="3217"/>
        <v>0</v>
      </c>
      <c r="V29404" s="11">
        <f t="shared" si="3218"/>
        <v>-10.49</v>
      </c>
      <c r="W29404" s="11" t="str">
        <f t="shared" si="3219"/>
        <v>UNDERPAYMENT</v>
      </c>
    </row>
    <row r="29405" spans="10:23" x14ac:dyDescent="0.2">
      <c r="J29405" s="11">
        <f t="shared" si="3213"/>
        <v>0</v>
      </c>
      <c r="P29405" s="9" t="e">
        <f t="shared" si="3214"/>
        <v>#DIV/0!</v>
      </c>
      <c r="Q29405" s="9" t="e">
        <f t="shared" si="3215"/>
        <v>#DIV/0!</v>
      </c>
      <c r="T29405" s="11">
        <f t="shared" si="3216"/>
        <v>10.49</v>
      </c>
      <c r="U29405" s="11">
        <f t="shared" si="3217"/>
        <v>0</v>
      </c>
      <c r="V29405" s="11">
        <f t="shared" si="3218"/>
        <v>-10.49</v>
      </c>
      <c r="W29405" s="11" t="str">
        <f t="shared" si="3219"/>
        <v>UNDERPAYMENT</v>
      </c>
    </row>
    <row r="29406" spans="10:23" x14ac:dyDescent="0.2">
      <c r="J29406" s="11">
        <f t="shared" si="3213"/>
        <v>0</v>
      </c>
      <c r="P29406" s="9" t="e">
        <f t="shared" si="3214"/>
        <v>#DIV/0!</v>
      </c>
      <c r="Q29406" s="9" t="e">
        <f t="shared" si="3215"/>
        <v>#DIV/0!</v>
      </c>
      <c r="T29406" s="11">
        <f t="shared" si="3216"/>
        <v>10.49</v>
      </c>
      <c r="U29406" s="11">
        <f t="shared" si="3217"/>
        <v>0</v>
      </c>
      <c r="V29406" s="11">
        <f t="shared" si="3218"/>
        <v>-10.49</v>
      </c>
      <c r="W29406" s="11" t="str">
        <f t="shared" si="3219"/>
        <v>UNDERPAYMENT</v>
      </c>
    </row>
    <row r="29407" spans="10:23" x14ac:dyDescent="0.2">
      <c r="J29407" s="11">
        <f t="shared" si="3213"/>
        <v>0</v>
      </c>
      <c r="P29407" s="9" t="e">
        <f t="shared" si="3214"/>
        <v>#DIV/0!</v>
      </c>
      <c r="Q29407" s="9" t="e">
        <f t="shared" si="3215"/>
        <v>#DIV/0!</v>
      </c>
      <c r="T29407" s="11">
        <f t="shared" si="3216"/>
        <v>10.49</v>
      </c>
      <c r="U29407" s="11">
        <f t="shared" si="3217"/>
        <v>0</v>
      </c>
      <c r="V29407" s="11">
        <f t="shared" si="3218"/>
        <v>-10.49</v>
      </c>
      <c r="W29407" s="11" t="str">
        <f t="shared" si="3219"/>
        <v>UNDERPAYMENT</v>
      </c>
    </row>
    <row r="29408" spans="10:23" x14ac:dyDescent="0.2">
      <c r="J29408" s="11">
        <f t="shared" si="3213"/>
        <v>0</v>
      </c>
      <c r="P29408" s="9" t="e">
        <f t="shared" si="3214"/>
        <v>#DIV/0!</v>
      </c>
      <c r="Q29408" s="9" t="e">
        <f t="shared" si="3215"/>
        <v>#DIV/0!</v>
      </c>
      <c r="T29408" s="11">
        <f t="shared" si="3216"/>
        <v>10.49</v>
      </c>
      <c r="U29408" s="11">
        <f t="shared" si="3217"/>
        <v>0</v>
      </c>
      <c r="V29408" s="11">
        <f t="shared" si="3218"/>
        <v>-10.49</v>
      </c>
      <c r="W29408" s="11" t="str">
        <f t="shared" si="3219"/>
        <v>UNDERPAYMENT</v>
      </c>
    </row>
    <row r="29409" spans="10:23" x14ac:dyDescent="0.2">
      <c r="J29409" s="11">
        <f t="shared" si="3213"/>
        <v>0</v>
      </c>
      <c r="P29409" s="9" t="e">
        <f t="shared" si="3214"/>
        <v>#DIV/0!</v>
      </c>
      <c r="Q29409" s="9" t="e">
        <f t="shared" si="3215"/>
        <v>#DIV/0!</v>
      </c>
      <c r="T29409" s="11">
        <f t="shared" si="3216"/>
        <v>10.49</v>
      </c>
      <c r="U29409" s="11">
        <f t="shared" si="3217"/>
        <v>0</v>
      </c>
      <c r="V29409" s="11">
        <f t="shared" si="3218"/>
        <v>-10.49</v>
      </c>
      <c r="W29409" s="11" t="str">
        <f t="shared" si="3219"/>
        <v>UNDERPAYMENT</v>
      </c>
    </row>
    <row r="29410" spans="10:23" x14ac:dyDescent="0.2">
      <c r="J29410" s="11">
        <f t="shared" si="3213"/>
        <v>0</v>
      </c>
      <c r="P29410" s="9" t="e">
        <f t="shared" si="3214"/>
        <v>#DIV/0!</v>
      </c>
      <c r="Q29410" s="9" t="e">
        <f t="shared" si="3215"/>
        <v>#DIV/0!</v>
      </c>
      <c r="T29410" s="11">
        <f t="shared" si="3216"/>
        <v>10.49</v>
      </c>
      <c r="U29410" s="11">
        <f t="shared" si="3217"/>
        <v>0</v>
      </c>
      <c r="V29410" s="11">
        <f t="shared" si="3218"/>
        <v>-10.49</v>
      </c>
      <c r="W29410" s="11" t="str">
        <f t="shared" si="3219"/>
        <v>UNDERPAYMENT</v>
      </c>
    </row>
    <row r="29411" spans="10:23" x14ac:dyDescent="0.2">
      <c r="J29411" s="11">
        <f t="shared" si="3213"/>
        <v>0</v>
      </c>
      <c r="P29411" s="9" t="e">
        <f t="shared" si="3214"/>
        <v>#DIV/0!</v>
      </c>
      <c r="Q29411" s="9" t="e">
        <f t="shared" si="3215"/>
        <v>#DIV/0!</v>
      </c>
      <c r="T29411" s="11">
        <f t="shared" si="3216"/>
        <v>10.49</v>
      </c>
      <c r="U29411" s="11">
        <f t="shared" si="3217"/>
        <v>0</v>
      </c>
      <c r="V29411" s="11">
        <f t="shared" si="3218"/>
        <v>-10.49</v>
      </c>
      <c r="W29411" s="11" t="str">
        <f t="shared" si="3219"/>
        <v>UNDERPAYMENT</v>
      </c>
    </row>
    <row r="29412" spans="10:23" x14ac:dyDescent="0.2">
      <c r="J29412" s="11">
        <f t="shared" si="3213"/>
        <v>0</v>
      </c>
      <c r="P29412" s="9" t="e">
        <f t="shared" si="3214"/>
        <v>#DIV/0!</v>
      </c>
      <c r="Q29412" s="9" t="e">
        <f t="shared" si="3215"/>
        <v>#DIV/0!</v>
      </c>
      <c r="T29412" s="11">
        <f t="shared" si="3216"/>
        <v>10.49</v>
      </c>
      <c r="U29412" s="11">
        <f t="shared" si="3217"/>
        <v>0</v>
      </c>
      <c r="V29412" s="11">
        <f t="shared" si="3218"/>
        <v>-10.49</v>
      </c>
      <c r="W29412" s="11" t="str">
        <f t="shared" si="3219"/>
        <v>UNDERPAYMENT</v>
      </c>
    </row>
    <row r="29413" spans="10:23" x14ac:dyDescent="0.2">
      <c r="J29413" s="11">
        <f t="shared" si="3213"/>
        <v>0</v>
      </c>
      <c r="P29413" s="9" t="e">
        <f t="shared" si="3214"/>
        <v>#DIV/0!</v>
      </c>
      <c r="Q29413" s="9" t="e">
        <f t="shared" si="3215"/>
        <v>#DIV/0!</v>
      </c>
      <c r="T29413" s="11">
        <f t="shared" si="3216"/>
        <v>10.49</v>
      </c>
      <c r="U29413" s="11">
        <f t="shared" si="3217"/>
        <v>0</v>
      </c>
      <c r="V29413" s="11">
        <f t="shared" si="3218"/>
        <v>-10.49</v>
      </c>
      <c r="W29413" s="11" t="str">
        <f t="shared" si="3219"/>
        <v>UNDERPAYMENT</v>
      </c>
    </row>
    <row r="29414" spans="10:23" x14ac:dyDescent="0.2">
      <c r="J29414" s="11">
        <f t="shared" si="3213"/>
        <v>0</v>
      </c>
      <c r="P29414" s="9" t="e">
        <f t="shared" si="3214"/>
        <v>#DIV/0!</v>
      </c>
      <c r="Q29414" s="9" t="e">
        <f t="shared" si="3215"/>
        <v>#DIV/0!</v>
      </c>
      <c r="T29414" s="11">
        <f t="shared" si="3216"/>
        <v>10.49</v>
      </c>
      <c r="U29414" s="11">
        <f t="shared" si="3217"/>
        <v>0</v>
      </c>
      <c r="V29414" s="11">
        <f t="shared" si="3218"/>
        <v>-10.49</v>
      </c>
      <c r="W29414" s="11" t="str">
        <f t="shared" si="3219"/>
        <v>UNDERPAYMENT</v>
      </c>
    </row>
    <row r="29415" spans="10:23" x14ac:dyDescent="0.2">
      <c r="J29415" s="11">
        <f t="shared" si="3213"/>
        <v>0</v>
      </c>
      <c r="P29415" s="9" t="e">
        <f t="shared" si="3214"/>
        <v>#DIV/0!</v>
      </c>
      <c r="Q29415" s="9" t="e">
        <f t="shared" si="3215"/>
        <v>#DIV/0!</v>
      </c>
      <c r="T29415" s="11">
        <f t="shared" si="3216"/>
        <v>10.49</v>
      </c>
      <c r="U29415" s="11">
        <f t="shared" si="3217"/>
        <v>0</v>
      </c>
      <c r="V29415" s="11">
        <f t="shared" si="3218"/>
        <v>-10.49</v>
      </c>
      <c r="W29415" s="11" t="str">
        <f t="shared" si="3219"/>
        <v>UNDERPAYMENT</v>
      </c>
    </row>
    <row r="29416" spans="10:23" x14ac:dyDescent="0.2">
      <c r="J29416" s="11">
        <f t="shared" si="3213"/>
        <v>0</v>
      </c>
      <c r="P29416" s="9" t="e">
        <f t="shared" si="3214"/>
        <v>#DIV/0!</v>
      </c>
      <c r="Q29416" s="9" t="e">
        <f t="shared" si="3215"/>
        <v>#DIV/0!</v>
      </c>
      <c r="T29416" s="11">
        <f t="shared" si="3216"/>
        <v>10.49</v>
      </c>
      <c r="U29416" s="11">
        <f t="shared" si="3217"/>
        <v>0</v>
      </c>
      <c r="V29416" s="11">
        <f t="shared" si="3218"/>
        <v>-10.49</v>
      </c>
      <c r="W29416" s="11" t="str">
        <f t="shared" si="3219"/>
        <v>UNDERPAYMENT</v>
      </c>
    </row>
    <row r="29417" spans="10:23" x14ac:dyDescent="0.2">
      <c r="J29417" s="11">
        <f t="shared" si="3213"/>
        <v>0</v>
      </c>
      <c r="P29417" s="9" t="e">
        <f t="shared" si="3214"/>
        <v>#DIV/0!</v>
      </c>
      <c r="Q29417" s="9" t="e">
        <f t="shared" si="3215"/>
        <v>#DIV/0!</v>
      </c>
      <c r="T29417" s="11">
        <f t="shared" si="3216"/>
        <v>10.49</v>
      </c>
      <c r="U29417" s="11">
        <f t="shared" si="3217"/>
        <v>0</v>
      </c>
      <c r="V29417" s="11">
        <f t="shared" si="3218"/>
        <v>-10.49</v>
      </c>
      <c r="W29417" s="11" t="str">
        <f t="shared" si="3219"/>
        <v>UNDERPAYMENT</v>
      </c>
    </row>
    <row r="29418" spans="10:23" x14ac:dyDescent="0.2">
      <c r="J29418" s="11">
        <f t="shared" si="3213"/>
        <v>0</v>
      </c>
      <c r="P29418" s="9" t="e">
        <f t="shared" si="3214"/>
        <v>#DIV/0!</v>
      </c>
      <c r="Q29418" s="9" t="e">
        <f t="shared" si="3215"/>
        <v>#DIV/0!</v>
      </c>
      <c r="T29418" s="11">
        <f t="shared" si="3216"/>
        <v>10.49</v>
      </c>
      <c r="U29418" s="11">
        <f t="shared" si="3217"/>
        <v>0</v>
      </c>
      <c r="V29418" s="11">
        <f t="shared" si="3218"/>
        <v>-10.49</v>
      </c>
      <c r="W29418" s="11" t="str">
        <f t="shared" si="3219"/>
        <v>UNDERPAYMENT</v>
      </c>
    </row>
    <row r="29419" spans="10:23" x14ac:dyDescent="0.2">
      <c r="J29419" s="11">
        <f t="shared" si="3213"/>
        <v>0</v>
      </c>
      <c r="P29419" s="9" t="e">
        <f t="shared" si="3214"/>
        <v>#DIV/0!</v>
      </c>
      <c r="Q29419" s="9" t="e">
        <f t="shared" si="3215"/>
        <v>#DIV/0!</v>
      </c>
      <c r="T29419" s="11">
        <f t="shared" si="3216"/>
        <v>10.49</v>
      </c>
      <c r="U29419" s="11">
        <f t="shared" si="3217"/>
        <v>0</v>
      </c>
      <c r="V29419" s="11">
        <f t="shared" si="3218"/>
        <v>-10.49</v>
      </c>
      <c r="W29419" s="11" t="str">
        <f t="shared" si="3219"/>
        <v>UNDERPAYMENT</v>
      </c>
    </row>
    <row r="29420" spans="10:23" x14ac:dyDescent="0.2">
      <c r="J29420" s="11">
        <f t="shared" si="3213"/>
        <v>0</v>
      </c>
      <c r="P29420" s="9" t="e">
        <f t="shared" si="3214"/>
        <v>#DIV/0!</v>
      </c>
      <c r="Q29420" s="9" t="e">
        <f t="shared" si="3215"/>
        <v>#DIV/0!</v>
      </c>
      <c r="T29420" s="11">
        <f t="shared" si="3216"/>
        <v>10.49</v>
      </c>
      <c r="U29420" s="11">
        <f t="shared" si="3217"/>
        <v>0</v>
      </c>
      <c r="V29420" s="11">
        <f t="shared" si="3218"/>
        <v>-10.49</v>
      </c>
      <c r="W29420" s="11" t="str">
        <f t="shared" si="3219"/>
        <v>UNDERPAYMENT</v>
      </c>
    </row>
    <row r="29421" spans="10:23" x14ac:dyDescent="0.2">
      <c r="J29421" s="11">
        <f t="shared" si="3213"/>
        <v>0</v>
      </c>
      <c r="P29421" s="9" t="e">
        <f t="shared" si="3214"/>
        <v>#DIV/0!</v>
      </c>
      <c r="Q29421" s="9" t="e">
        <f t="shared" si="3215"/>
        <v>#DIV/0!</v>
      </c>
      <c r="T29421" s="11">
        <f t="shared" si="3216"/>
        <v>10.49</v>
      </c>
      <c r="U29421" s="11">
        <f t="shared" si="3217"/>
        <v>0</v>
      </c>
      <c r="V29421" s="11">
        <f t="shared" si="3218"/>
        <v>-10.49</v>
      </c>
      <c r="W29421" s="11" t="str">
        <f t="shared" si="3219"/>
        <v>UNDERPAYMENT</v>
      </c>
    </row>
    <row r="29422" spans="10:23" x14ac:dyDescent="0.2">
      <c r="J29422" s="11">
        <f t="shared" si="3213"/>
        <v>0</v>
      </c>
      <c r="P29422" s="9" t="e">
        <f t="shared" si="3214"/>
        <v>#DIV/0!</v>
      </c>
      <c r="Q29422" s="9" t="e">
        <f t="shared" si="3215"/>
        <v>#DIV/0!</v>
      </c>
      <c r="T29422" s="11">
        <f t="shared" si="3216"/>
        <v>10.49</v>
      </c>
      <c r="U29422" s="11">
        <f t="shared" si="3217"/>
        <v>0</v>
      </c>
      <c r="V29422" s="11">
        <f t="shared" si="3218"/>
        <v>-10.49</v>
      </c>
      <c r="W29422" s="11" t="str">
        <f t="shared" si="3219"/>
        <v>UNDERPAYMENT</v>
      </c>
    </row>
    <row r="29423" spans="10:23" x14ac:dyDescent="0.2">
      <c r="J29423" s="11">
        <f t="shared" si="3213"/>
        <v>0</v>
      </c>
      <c r="P29423" s="9" t="e">
        <f t="shared" si="3214"/>
        <v>#DIV/0!</v>
      </c>
      <c r="Q29423" s="9" t="e">
        <f t="shared" si="3215"/>
        <v>#DIV/0!</v>
      </c>
      <c r="T29423" s="11">
        <f t="shared" si="3216"/>
        <v>10.49</v>
      </c>
      <c r="U29423" s="11">
        <f t="shared" si="3217"/>
        <v>0</v>
      </c>
      <c r="V29423" s="11">
        <f t="shared" si="3218"/>
        <v>-10.49</v>
      </c>
      <c r="W29423" s="11" t="str">
        <f t="shared" si="3219"/>
        <v>UNDERPAYMENT</v>
      </c>
    </row>
    <row r="29424" spans="10:23" x14ac:dyDescent="0.2">
      <c r="J29424" s="11">
        <f t="shared" si="3213"/>
        <v>0</v>
      </c>
      <c r="P29424" s="9" t="e">
        <f t="shared" si="3214"/>
        <v>#DIV/0!</v>
      </c>
      <c r="Q29424" s="9" t="e">
        <f t="shared" si="3215"/>
        <v>#DIV/0!</v>
      </c>
      <c r="T29424" s="11">
        <f t="shared" si="3216"/>
        <v>10.49</v>
      </c>
      <c r="U29424" s="11">
        <f t="shared" si="3217"/>
        <v>0</v>
      </c>
      <c r="V29424" s="11">
        <f t="shared" si="3218"/>
        <v>-10.49</v>
      </c>
      <c r="W29424" s="11" t="str">
        <f t="shared" si="3219"/>
        <v>UNDERPAYMENT</v>
      </c>
    </row>
    <row r="29425" spans="10:23" x14ac:dyDescent="0.2">
      <c r="J29425" s="11">
        <f t="shared" si="3213"/>
        <v>0</v>
      </c>
      <c r="P29425" s="9" t="e">
        <f t="shared" si="3214"/>
        <v>#DIV/0!</v>
      </c>
      <c r="Q29425" s="9" t="e">
        <f t="shared" si="3215"/>
        <v>#DIV/0!</v>
      </c>
      <c r="T29425" s="11">
        <f t="shared" si="3216"/>
        <v>10.49</v>
      </c>
      <c r="U29425" s="11">
        <f t="shared" si="3217"/>
        <v>0</v>
      </c>
      <c r="V29425" s="11">
        <f t="shared" si="3218"/>
        <v>-10.49</v>
      </c>
      <c r="W29425" s="11" t="str">
        <f t="shared" si="3219"/>
        <v>UNDERPAYMENT</v>
      </c>
    </row>
    <row r="29426" spans="10:23" x14ac:dyDescent="0.2">
      <c r="J29426" s="11">
        <f t="shared" si="3213"/>
        <v>0</v>
      </c>
      <c r="P29426" s="9" t="e">
        <f t="shared" si="3214"/>
        <v>#DIV/0!</v>
      </c>
      <c r="Q29426" s="9" t="e">
        <f t="shared" si="3215"/>
        <v>#DIV/0!</v>
      </c>
      <c r="T29426" s="11">
        <f t="shared" si="3216"/>
        <v>10.49</v>
      </c>
      <c r="U29426" s="11">
        <f t="shared" si="3217"/>
        <v>0</v>
      </c>
      <c r="V29426" s="11">
        <f t="shared" si="3218"/>
        <v>-10.49</v>
      </c>
      <c r="W29426" s="11" t="str">
        <f t="shared" si="3219"/>
        <v>UNDERPAYMENT</v>
      </c>
    </row>
    <row r="29427" spans="10:23" x14ac:dyDescent="0.2">
      <c r="J29427" s="11">
        <f t="shared" si="3213"/>
        <v>0</v>
      </c>
      <c r="P29427" s="9" t="e">
        <f t="shared" si="3214"/>
        <v>#DIV/0!</v>
      </c>
      <c r="Q29427" s="9" t="e">
        <f t="shared" si="3215"/>
        <v>#DIV/0!</v>
      </c>
      <c r="T29427" s="11">
        <f t="shared" si="3216"/>
        <v>10.49</v>
      </c>
      <c r="U29427" s="11">
        <f t="shared" si="3217"/>
        <v>0</v>
      </c>
      <c r="V29427" s="11">
        <f t="shared" si="3218"/>
        <v>-10.49</v>
      </c>
      <c r="W29427" s="11" t="str">
        <f t="shared" si="3219"/>
        <v>UNDERPAYMENT</v>
      </c>
    </row>
    <row r="29428" spans="10:23" x14ac:dyDescent="0.2">
      <c r="J29428" s="11">
        <f t="shared" si="3213"/>
        <v>0</v>
      </c>
      <c r="P29428" s="9" t="e">
        <f t="shared" si="3214"/>
        <v>#DIV/0!</v>
      </c>
      <c r="Q29428" s="9" t="e">
        <f t="shared" si="3215"/>
        <v>#DIV/0!</v>
      </c>
      <c r="T29428" s="11">
        <f t="shared" si="3216"/>
        <v>10.49</v>
      </c>
      <c r="U29428" s="11">
        <f t="shared" si="3217"/>
        <v>0</v>
      </c>
      <c r="V29428" s="11">
        <f t="shared" si="3218"/>
        <v>-10.49</v>
      </c>
      <c r="W29428" s="11" t="str">
        <f t="shared" si="3219"/>
        <v>UNDERPAYMENT</v>
      </c>
    </row>
    <row r="29429" spans="10:23" x14ac:dyDescent="0.2">
      <c r="J29429" s="11">
        <f t="shared" si="3213"/>
        <v>0</v>
      </c>
      <c r="P29429" s="9" t="e">
        <f t="shared" si="3214"/>
        <v>#DIV/0!</v>
      </c>
      <c r="Q29429" s="9" t="e">
        <f t="shared" si="3215"/>
        <v>#DIV/0!</v>
      </c>
      <c r="T29429" s="11">
        <f t="shared" si="3216"/>
        <v>10.49</v>
      </c>
      <c r="U29429" s="11">
        <f t="shared" si="3217"/>
        <v>0</v>
      </c>
      <c r="V29429" s="11">
        <f t="shared" si="3218"/>
        <v>-10.49</v>
      </c>
      <c r="W29429" s="11" t="str">
        <f t="shared" si="3219"/>
        <v>UNDERPAYMENT</v>
      </c>
    </row>
    <row r="29430" spans="10:23" x14ac:dyDescent="0.2">
      <c r="J29430" s="11">
        <f t="shared" si="3213"/>
        <v>0</v>
      </c>
      <c r="P29430" s="9" t="e">
        <f t="shared" si="3214"/>
        <v>#DIV/0!</v>
      </c>
      <c r="Q29430" s="9" t="e">
        <f t="shared" si="3215"/>
        <v>#DIV/0!</v>
      </c>
      <c r="T29430" s="11">
        <f t="shared" si="3216"/>
        <v>10.49</v>
      </c>
      <c r="U29430" s="11">
        <f t="shared" si="3217"/>
        <v>0</v>
      </c>
      <c r="V29430" s="11">
        <f t="shared" si="3218"/>
        <v>-10.49</v>
      </c>
      <c r="W29430" s="11" t="str">
        <f t="shared" si="3219"/>
        <v>UNDERPAYMENT</v>
      </c>
    </row>
    <row r="29431" spans="10:23" x14ac:dyDescent="0.2">
      <c r="J29431" s="11">
        <f t="shared" si="3213"/>
        <v>0</v>
      </c>
      <c r="P29431" s="9" t="e">
        <f t="shared" si="3214"/>
        <v>#DIV/0!</v>
      </c>
      <c r="Q29431" s="9" t="e">
        <f t="shared" si="3215"/>
        <v>#DIV/0!</v>
      </c>
      <c r="T29431" s="11">
        <f t="shared" si="3216"/>
        <v>10.49</v>
      </c>
      <c r="U29431" s="11">
        <f t="shared" si="3217"/>
        <v>0</v>
      </c>
      <c r="V29431" s="11">
        <f t="shared" si="3218"/>
        <v>-10.49</v>
      </c>
      <c r="W29431" s="11" t="str">
        <f t="shared" si="3219"/>
        <v>UNDERPAYMENT</v>
      </c>
    </row>
    <row r="29432" spans="10:23" x14ac:dyDescent="0.2">
      <c r="J29432" s="11">
        <f t="shared" si="3213"/>
        <v>0</v>
      </c>
      <c r="P29432" s="9" t="e">
        <f t="shared" si="3214"/>
        <v>#DIV/0!</v>
      </c>
      <c r="Q29432" s="9" t="e">
        <f t="shared" si="3215"/>
        <v>#DIV/0!</v>
      </c>
      <c r="T29432" s="11">
        <f t="shared" si="3216"/>
        <v>10.49</v>
      </c>
      <c r="U29432" s="11">
        <f t="shared" si="3217"/>
        <v>0</v>
      </c>
      <c r="V29432" s="11">
        <f t="shared" si="3218"/>
        <v>-10.49</v>
      </c>
      <c r="W29432" s="11" t="str">
        <f t="shared" si="3219"/>
        <v>UNDERPAYMENT</v>
      </c>
    </row>
    <row r="29433" spans="10:23" x14ac:dyDescent="0.2">
      <c r="J29433" s="11">
        <f t="shared" si="3213"/>
        <v>0</v>
      </c>
      <c r="P29433" s="9" t="e">
        <f t="shared" si="3214"/>
        <v>#DIV/0!</v>
      </c>
      <c r="Q29433" s="9" t="e">
        <f t="shared" si="3215"/>
        <v>#DIV/0!</v>
      </c>
      <c r="T29433" s="11">
        <f t="shared" si="3216"/>
        <v>10.49</v>
      </c>
      <c r="U29433" s="11">
        <f t="shared" si="3217"/>
        <v>0</v>
      </c>
      <c r="V29433" s="11">
        <f t="shared" si="3218"/>
        <v>-10.49</v>
      </c>
      <c r="W29433" s="11" t="str">
        <f t="shared" si="3219"/>
        <v>UNDERPAYMENT</v>
      </c>
    </row>
    <row r="29434" spans="10:23" x14ac:dyDescent="0.2">
      <c r="J29434" s="11">
        <f t="shared" si="3213"/>
        <v>0</v>
      </c>
      <c r="P29434" s="9" t="e">
        <f t="shared" si="3214"/>
        <v>#DIV/0!</v>
      </c>
      <c r="Q29434" s="9" t="e">
        <f t="shared" si="3215"/>
        <v>#DIV/0!</v>
      </c>
      <c r="T29434" s="11">
        <f t="shared" si="3216"/>
        <v>10.49</v>
      </c>
      <c r="U29434" s="11">
        <f t="shared" si="3217"/>
        <v>0</v>
      </c>
      <c r="V29434" s="11">
        <f t="shared" si="3218"/>
        <v>-10.49</v>
      </c>
      <c r="W29434" s="11" t="str">
        <f t="shared" si="3219"/>
        <v>UNDERPAYMENT</v>
      </c>
    </row>
    <row r="29435" spans="10:23" x14ac:dyDescent="0.2">
      <c r="J29435" s="11">
        <f t="shared" si="3213"/>
        <v>0</v>
      </c>
      <c r="P29435" s="9" t="e">
        <f t="shared" si="3214"/>
        <v>#DIV/0!</v>
      </c>
      <c r="Q29435" s="9" t="e">
        <f t="shared" si="3215"/>
        <v>#DIV/0!</v>
      </c>
      <c r="T29435" s="11">
        <f t="shared" si="3216"/>
        <v>10.49</v>
      </c>
      <c r="U29435" s="11">
        <f t="shared" si="3217"/>
        <v>0</v>
      </c>
      <c r="V29435" s="11">
        <f t="shared" si="3218"/>
        <v>-10.49</v>
      </c>
      <c r="W29435" s="11" t="str">
        <f t="shared" si="3219"/>
        <v>UNDERPAYMENT</v>
      </c>
    </row>
    <row r="29436" spans="10:23" x14ac:dyDescent="0.2">
      <c r="J29436" s="11">
        <f t="shared" si="3213"/>
        <v>0</v>
      </c>
      <c r="P29436" s="9" t="e">
        <f t="shared" si="3214"/>
        <v>#DIV/0!</v>
      </c>
      <c r="Q29436" s="9" t="e">
        <f t="shared" si="3215"/>
        <v>#DIV/0!</v>
      </c>
      <c r="T29436" s="11">
        <f t="shared" si="3216"/>
        <v>10.49</v>
      </c>
      <c r="U29436" s="11">
        <f t="shared" si="3217"/>
        <v>0</v>
      </c>
      <c r="V29436" s="11">
        <f t="shared" si="3218"/>
        <v>-10.49</v>
      </c>
      <c r="W29436" s="11" t="str">
        <f t="shared" si="3219"/>
        <v>UNDERPAYMENT</v>
      </c>
    </row>
    <row r="29437" spans="10:23" x14ac:dyDescent="0.2">
      <c r="J29437" s="11">
        <f t="shared" si="3213"/>
        <v>0</v>
      </c>
      <c r="P29437" s="9" t="e">
        <f t="shared" si="3214"/>
        <v>#DIV/0!</v>
      </c>
      <c r="Q29437" s="9" t="e">
        <f t="shared" si="3215"/>
        <v>#DIV/0!</v>
      </c>
      <c r="T29437" s="11">
        <f t="shared" si="3216"/>
        <v>10.49</v>
      </c>
      <c r="U29437" s="11">
        <f t="shared" si="3217"/>
        <v>0</v>
      </c>
      <c r="V29437" s="11">
        <f t="shared" si="3218"/>
        <v>-10.49</v>
      </c>
      <c r="W29437" s="11" t="str">
        <f t="shared" si="3219"/>
        <v>UNDERPAYMENT</v>
      </c>
    </row>
    <row r="29438" spans="10:23" x14ac:dyDescent="0.2">
      <c r="J29438" s="11">
        <f t="shared" si="3213"/>
        <v>0</v>
      </c>
      <c r="P29438" s="9" t="e">
        <f t="shared" si="3214"/>
        <v>#DIV/0!</v>
      </c>
      <c r="Q29438" s="9" t="e">
        <f t="shared" si="3215"/>
        <v>#DIV/0!</v>
      </c>
      <c r="T29438" s="11">
        <f t="shared" si="3216"/>
        <v>10.49</v>
      </c>
      <c r="U29438" s="11">
        <f t="shared" si="3217"/>
        <v>0</v>
      </c>
      <c r="V29438" s="11">
        <f t="shared" si="3218"/>
        <v>-10.49</v>
      </c>
      <c r="W29438" s="11" t="str">
        <f t="shared" si="3219"/>
        <v>UNDERPAYMENT</v>
      </c>
    </row>
    <row r="29439" spans="10:23" x14ac:dyDescent="0.2">
      <c r="J29439" s="11">
        <f t="shared" si="3213"/>
        <v>0</v>
      </c>
      <c r="P29439" s="9" t="e">
        <f t="shared" si="3214"/>
        <v>#DIV/0!</v>
      </c>
      <c r="Q29439" s="9" t="e">
        <f t="shared" si="3215"/>
        <v>#DIV/0!</v>
      </c>
      <c r="T29439" s="11">
        <f t="shared" si="3216"/>
        <v>10.49</v>
      </c>
      <c r="U29439" s="11">
        <f t="shared" si="3217"/>
        <v>0</v>
      </c>
      <c r="V29439" s="11">
        <f t="shared" si="3218"/>
        <v>-10.49</v>
      </c>
      <c r="W29439" s="11" t="str">
        <f t="shared" si="3219"/>
        <v>UNDERPAYMENT</v>
      </c>
    </row>
    <row r="29440" spans="10:23" x14ac:dyDescent="0.2">
      <c r="J29440" s="11">
        <f t="shared" si="3213"/>
        <v>0</v>
      </c>
      <c r="P29440" s="9" t="e">
        <f t="shared" si="3214"/>
        <v>#DIV/0!</v>
      </c>
      <c r="Q29440" s="9" t="e">
        <f t="shared" si="3215"/>
        <v>#DIV/0!</v>
      </c>
      <c r="T29440" s="11">
        <f t="shared" si="3216"/>
        <v>10.49</v>
      </c>
      <c r="U29440" s="11">
        <f t="shared" si="3217"/>
        <v>0</v>
      </c>
      <c r="V29440" s="11">
        <f t="shared" si="3218"/>
        <v>-10.49</v>
      </c>
      <c r="W29440" s="11" t="str">
        <f t="shared" si="3219"/>
        <v>UNDERPAYMENT</v>
      </c>
    </row>
    <row r="29441" spans="10:23" x14ac:dyDescent="0.2">
      <c r="J29441" s="11">
        <f t="shared" si="3213"/>
        <v>0</v>
      </c>
      <c r="P29441" s="9" t="e">
        <f t="shared" si="3214"/>
        <v>#DIV/0!</v>
      </c>
      <c r="Q29441" s="9" t="e">
        <f t="shared" si="3215"/>
        <v>#DIV/0!</v>
      </c>
      <c r="T29441" s="11">
        <f t="shared" si="3216"/>
        <v>10.49</v>
      </c>
      <c r="U29441" s="11">
        <f t="shared" si="3217"/>
        <v>0</v>
      </c>
      <c r="V29441" s="11">
        <f t="shared" si="3218"/>
        <v>-10.49</v>
      </c>
      <c r="W29441" s="11" t="str">
        <f t="shared" si="3219"/>
        <v>UNDERPAYMENT</v>
      </c>
    </row>
    <row r="29442" spans="10:23" x14ac:dyDescent="0.2">
      <c r="J29442" s="11">
        <f t="shared" si="3213"/>
        <v>0</v>
      </c>
      <c r="P29442" s="9" t="e">
        <f t="shared" si="3214"/>
        <v>#DIV/0!</v>
      </c>
      <c r="Q29442" s="9" t="e">
        <f t="shared" si="3215"/>
        <v>#DIV/0!</v>
      </c>
      <c r="T29442" s="11">
        <f t="shared" si="3216"/>
        <v>10.49</v>
      </c>
      <c r="U29442" s="11">
        <f t="shared" si="3217"/>
        <v>0</v>
      </c>
      <c r="V29442" s="11">
        <f t="shared" si="3218"/>
        <v>-10.49</v>
      </c>
      <c r="W29442" s="11" t="str">
        <f t="shared" si="3219"/>
        <v>UNDERPAYMENT</v>
      </c>
    </row>
    <row r="29443" spans="10:23" x14ac:dyDescent="0.2">
      <c r="J29443" s="11">
        <f t="shared" si="3213"/>
        <v>0</v>
      </c>
      <c r="P29443" s="9" t="e">
        <f t="shared" si="3214"/>
        <v>#DIV/0!</v>
      </c>
      <c r="Q29443" s="9" t="e">
        <f t="shared" si="3215"/>
        <v>#DIV/0!</v>
      </c>
      <c r="T29443" s="11">
        <f t="shared" si="3216"/>
        <v>10.49</v>
      </c>
      <c r="U29443" s="11">
        <f t="shared" si="3217"/>
        <v>0</v>
      </c>
      <c r="V29443" s="11">
        <f t="shared" si="3218"/>
        <v>-10.49</v>
      </c>
      <c r="W29443" s="11" t="str">
        <f t="shared" si="3219"/>
        <v>UNDERPAYMENT</v>
      </c>
    </row>
    <row r="29444" spans="10:23" x14ac:dyDescent="0.2">
      <c r="J29444" s="11">
        <f t="shared" si="3213"/>
        <v>0</v>
      </c>
      <c r="P29444" s="9" t="e">
        <f t="shared" si="3214"/>
        <v>#DIV/0!</v>
      </c>
      <c r="Q29444" s="9" t="e">
        <f t="shared" si="3215"/>
        <v>#DIV/0!</v>
      </c>
      <c r="T29444" s="11">
        <f t="shared" si="3216"/>
        <v>10.49</v>
      </c>
      <c r="U29444" s="11">
        <f t="shared" si="3217"/>
        <v>0</v>
      </c>
      <c r="V29444" s="11">
        <f t="shared" si="3218"/>
        <v>-10.49</v>
      </c>
      <c r="W29444" s="11" t="str">
        <f t="shared" si="3219"/>
        <v>UNDERPAYMENT</v>
      </c>
    </row>
    <row r="29445" spans="10:23" x14ac:dyDescent="0.2">
      <c r="J29445" s="11">
        <f t="shared" si="3213"/>
        <v>0</v>
      </c>
      <c r="P29445" s="9" t="e">
        <f t="shared" si="3214"/>
        <v>#DIV/0!</v>
      </c>
      <c r="Q29445" s="9" t="e">
        <f t="shared" si="3215"/>
        <v>#DIV/0!</v>
      </c>
      <c r="T29445" s="11">
        <f t="shared" si="3216"/>
        <v>10.49</v>
      </c>
      <c r="U29445" s="11">
        <f t="shared" si="3217"/>
        <v>0</v>
      </c>
      <c r="V29445" s="11">
        <f t="shared" si="3218"/>
        <v>-10.49</v>
      </c>
      <c r="W29445" s="11" t="str">
        <f t="shared" si="3219"/>
        <v>UNDERPAYMENT</v>
      </c>
    </row>
    <row r="29446" spans="10:23" x14ac:dyDescent="0.2">
      <c r="J29446" s="11">
        <f t="shared" si="3213"/>
        <v>0</v>
      </c>
      <c r="P29446" s="9" t="e">
        <f t="shared" si="3214"/>
        <v>#DIV/0!</v>
      </c>
      <c r="Q29446" s="9" t="e">
        <f t="shared" si="3215"/>
        <v>#DIV/0!</v>
      </c>
      <c r="T29446" s="11">
        <f t="shared" si="3216"/>
        <v>10.49</v>
      </c>
      <c r="U29446" s="11">
        <f t="shared" si="3217"/>
        <v>0</v>
      </c>
      <c r="V29446" s="11">
        <f t="shared" si="3218"/>
        <v>-10.49</v>
      </c>
      <c r="W29446" s="11" t="str">
        <f t="shared" si="3219"/>
        <v>UNDERPAYMENT</v>
      </c>
    </row>
    <row r="29447" spans="10:23" x14ac:dyDescent="0.2">
      <c r="J29447" s="11">
        <f t="shared" si="3213"/>
        <v>0</v>
      </c>
      <c r="P29447" s="9" t="e">
        <f t="shared" si="3214"/>
        <v>#DIV/0!</v>
      </c>
      <c r="Q29447" s="9" t="e">
        <f t="shared" si="3215"/>
        <v>#DIV/0!</v>
      </c>
      <c r="T29447" s="11">
        <f t="shared" si="3216"/>
        <v>10.49</v>
      </c>
      <c r="U29447" s="11">
        <f t="shared" si="3217"/>
        <v>0</v>
      </c>
      <c r="V29447" s="11">
        <f t="shared" si="3218"/>
        <v>-10.49</v>
      </c>
      <c r="W29447" s="11" t="str">
        <f t="shared" si="3219"/>
        <v>UNDERPAYMENT</v>
      </c>
    </row>
    <row r="29448" spans="10:23" x14ac:dyDescent="0.2">
      <c r="J29448" s="11">
        <f t="shared" ref="J29448:J29511" si="3220">K29448+L29448</f>
        <v>0</v>
      </c>
      <c r="P29448" s="9" t="e">
        <f t="shared" ref="P29448:P29511" si="3221">((H29448*E29448)+(M29448-L29448)-(N29448*E29448))/(N29448*E29448)</f>
        <v>#DIV/0!</v>
      </c>
      <c r="Q29448" s="9" t="e">
        <f t="shared" ref="Q29448:Q29511" si="3222">((H29448*E29448)+(M29448-L29448)-(N29448*E29448))/(N29448*E29448)</f>
        <v>#DIV/0!</v>
      </c>
      <c r="T29448" s="11">
        <f t="shared" ref="T29448:T29511" si="3223">(N29448*E29448)+10.49</f>
        <v>10.49</v>
      </c>
      <c r="U29448" s="11">
        <f t="shared" ref="U29448:U29511" si="3224">(H29448*E29448)+K29448+M29448</f>
        <v>0</v>
      </c>
      <c r="V29448" s="11">
        <f t="shared" ref="V29448:V29511" si="3225">U29448-T29448</f>
        <v>-10.49</v>
      </c>
      <c r="W29448" s="11" t="str">
        <f t="shared" ref="W29448:W29511" si="3226">IF(V29448 &lt;= -0.01, "UNDERPAYMENT", "COMPLIANT")</f>
        <v>UNDERPAYMENT</v>
      </c>
    </row>
    <row r="29449" spans="10:23" x14ac:dyDescent="0.2">
      <c r="J29449" s="11">
        <f t="shared" si="3220"/>
        <v>0</v>
      </c>
      <c r="P29449" s="9" t="e">
        <f t="shared" si="3221"/>
        <v>#DIV/0!</v>
      </c>
      <c r="Q29449" s="9" t="e">
        <f t="shared" si="3222"/>
        <v>#DIV/0!</v>
      </c>
      <c r="T29449" s="11">
        <f t="shared" si="3223"/>
        <v>10.49</v>
      </c>
      <c r="U29449" s="11">
        <f t="shared" si="3224"/>
        <v>0</v>
      </c>
      <c r="V29449" s="11">
        <f t="shared" si="3225"/>
        <v>-10.49</v>
      </c>
      <c r="W29449" s="11" t="str">
        <f t="shared" si="3226"/>
        <v>UNDERPAYMENT</v>
      </c>
    </row>
    <row r="29450" spans="10:23" x14ac:dyDescent="0.2">
      <c r="J29450" s="11">
        <f t="shared" si="3220"/>
        <v>0</v>
      </c>
      <c r="P29450" s="9" t="e">
        <f t="shared" si="3221"/>
        <v>#DIV/0!</v>
      </c>
      <c r="Q29450" s="9" t="e">
        <f t="shared" si="3222"/>
        <v>#DIV/0!</v>
      </c>
      <c r="T29450" s="11">
        <f t="shared" si="3223"/>
        <v>10.49</v>
      </c>
      <c r="U29450" s="11">
        <f t="shared" si="3224"/>
        <v>0</v>
      </c>
      <c r="V29450" s="11">
        <f t="shared" si="3225"/>
        <v>-10.49</v>
      </c>
      <c r="W29450" s="11" t="str">
        <f t="shared" si="3226"/>
        <v>UNDERPAYMENT</v>
      </c>
    </row>
    <row r="29451" spans="10:23" x14ac:dyDescent="0.2">
      <c r="J29451" s="11">
        <f t="shared" si="3220"/>
        <v>0</v>
      </c>
      <c r="P29451" s="9" t="e">
        <f t="shared" si="3221"/>
        <v>#DIV/0!</v>
      </c>
      <c r="Q29451" s="9" t="e">
        <f t="shared" si="3222"/>
        <v>#DIV/0!</v>
      </c>
      <c r="T29451" s="11">
        <f t="shared" si="3223"/>
        <v>10.49</v>
      </c>
      <c r="U29451" s="11">
        <f t="shared" si="3224"/>
        <v>0</v>
      </c>
      <c r="V29451" s="11">
        <f t="shared" si="3225"/>
        <v>-10.49</v>
      </c>
      <c r="W29451" s="11" t="str">
        <f t="shared" si="3226"/>
        <v>UNDERPAYMENT</v>
      </c>
    </row>
    <row r="29452" spans="10:23" x14ac:dyDescent="0.2">
      <c r="J29452" s="11">
        <f t="shared" si="3220"/>
        <v>0</v>
      </c>
      <c r="P29452" s="9" t="e">
        <f t="shared" si="3221"/>
        <v>#DIV/0!</v>
      </c>
      <c r="Q29452" s="9" t="e">
        <f t="shared" si="3222"/>
        <v>#DIV/0!</v>
      </c>
      <c r="T29452" s="11">
        <f t="shared" si="3223"/>
        <v>10.49</v>
      </c>
      <c r="U29452" s="11">
        <f t="shared" si="3224"/>
        <v>0</v>
      </c>
      <c r="V29452" s="11">
        <f t="shared" si="3225"/>
        <v>-10.49</v>
      </c>
      <c r="W29452" s="11" t="str">
        <f t="shared" si="3226"/>
        <v>UNDERPAYMENT</v>
      </c>
    </row>
    <row r="29453" spans="10:23" x14ac:dyDescent="0.2">
      <c r="J29453" s="11">
        <f t="shared" si="3220"/>
        <v>0</v>
      </c>
      <c r="P29453" s="9" t="e">
        <f t="shared" si="3221"/>
        <v>#DIV/0!</v>
      </c>
      <c r="Q29453" s="9" t="e">
        <f t="shared" si="3222"/>
        <v>#DIV/0!</v>
      </c>
      <c r="T29453" s="11">
        <f t="shared" si="3223"/>
        <v>10.49</v>
      </c>
      <c r="U29453" s="11">
        <f t="shared" si="3224"/>
        <v>0</v>
      </c>
      <c r="V29453" s="11">
        <f t="shared" si="3225"/>
        <v>-10.49</v>
      </c>
      <c r="W29453" s="11" t="str">
        <f t="shared" si="3226"/>
        <v>UNDERPAYMENT</v>
      </c>
    </row>
    <row r="29454" spans="10:23" x14ac:dyDescent="0.2">
      <c r="J29454" s="11">
        <f t="shared" si="3220"/>
        <v>0</v>
      </c>
      <c r="P29454" s="9" t="e">
        <f t="shared" si="3221"/>
        <v>#DIV/0!</v>
      </c>
      <c r="Q29454" s="9" t="e">
        <f t="shared" si="3222"/>
        <v>#DIV/0!</v>
      </c>
      <c r="T29454" s="11">
        <f t="shared" si="3223"/>
        <v>10.49</v>
      </c>
      <c r="U29454" s="11">
        <f t="shared" si="3224"/>
        <v>0</v>
      </c>
      <c r="V29454" s="11">
        <f t="shared" si="3225"/>
        <v>-10.49</v>
      </c>
      <c r="W29454" s="11" t="str">
        <f t="shared" si="3226"/>
        <v>UNDERPAYMENT</v>
      </c>
    </row>
    <row r="29455" spans="10:23" x14ac:dyDescent="0.2">
      <c r="J29455" s="11">
        <f t="shared" si="3220"/>
        <v>0</v>
      </c>
      <c r="P29455" s="9" t="e">
        <f t="shared" si="3221"/>
        <v>#DIV/0!</v>
      </c>
      <c r="Q29455" s="9" t="e">
        <f t="shared" si="3222"/>
        <v>#DIV/0!</v>
      </c>
      <c r="T29455" s="11">
        <f t="shared" si="3223"/>
        <v>10.49</v>
      </c>
      <c r="U29455" s="11">
        <f t="shared" si="3224"/>
        <v>0</v>
      </c>
      <c r="V29455" s="11">
        <f t="shared" si="3225"/>
        <v>-10.49</v>
      </c>
      <c r="W29455" s="11" t="str">
        <f t="shared" si="3226"/>
        <v>UNDERPAYMENT</v>
      </c>
    </row>
    <row r="29456" spans="10:23" x14ac:dyDescent="0.2">
      <c r="J29456" s="11">
        <f t="shared" si="3220"/>
        <v>0</v>
      </c>
      <c r="P29456" s="9" t="e">
        <f t="shared" si="3221"/>
        <v>#DIV/0!</v>
      </c>
      <c r="Q29456" s="9" t="e">
        <f t="shared" si="3222"/>
        <v>#DIV/0!</v>
      </c>
      <c r="T29456" s="11">
        <f t="shared" si="3223"/>
        <v>10.49</v>
      </c>
      <c r="U29456" s="11">
        <f t="shared" si="3224"/>
        <v>0</v>
      </c>
      <c r="V29456" s="11">
        <f t="shared" si="3225"/>
        <v>-10.49</v>
      </c>
      <c r="W29456" s="11" t="str">
        <f t="shared" si="3226"/>
        <v>UNDERPAYMENT</v>
      </c>
    </row>
    <row r="29457" spans="10:23" x14ac:dyDescent="0.2">
      <c r="J29457" s="11">
        <f t="shared" si="3220"/>
        <v>0</v>
      </c>
      <c r="P29457" s="9" t="e">
        <f t="shared" si="3221"/>
        <v>#DIV/0!</v>
      </c>
      <c r="Q29457" s="9" t="e">
        <f t="shared" si="3222"/>
        <v>#DIV/0!</v>
      </c>
      <c r="T29457" s="11">
        <f t="shared" si="3223"/>
        <v>10.49</v>
      </c>
      <c r="U29457" s="11">
        <f t="shared" si="3224"/>
        <v>0</v>
      </c>
      <c r="V29457" s="11">
        <f t="shared" si="3225"/>
        <v>-10.49</v>
      </c>
      <c r="W29457" s="11" t="str">
        <f t="shared" si="3226"/>
        <v>UNDERPAYMENT</v>
      </c>
    </row>
    <row r="29458" spans="10:23" x14ac:dyDescent="0.2">
      <c r="J29458" s="11">
        <f t="shared" si="3220"/>
        <v>0</v>
      </c>
      <c r="P29458" s="9" t="e">
        <f t="shared" si="3221"/>
        <v>#DIV/0!</v>
      </c>
      <c r="Q29458" s="9" t="e">
        <f t="shared" si="3222"/>
        <v>#DIV/0!</v>
      </c>
      <c r="T29458" s="11">
        <f t="shared" si="3223"/>
        <v>10.49</v>
      </c>
      <c r="U29458" s="11">
        <f t="shared" si="3224"/>
        <v>0</v>
      </c>
      <c r="V29458" s="11">
        <f t="shared" si="3225"/>
        <v>-10.49</v>
      </c>
      <c r="W29458" s="11" t="str">
        <f t="shared" si="3226"/>
        <v>UNDERPAYMENT</v>
      </c>
    </row>
    <row r="29459" spans="10:23" x14ac:dyDescent="0.2">
      <c r="J29459" s="11">
        <f t="shared" si="3220"/>
        <v>0</v>
      </c>
      <c r="P29459" s="9" t="e">
        <f t="shared" si="3221"/>
        <v>#DIV/0!</v>
      </c>
      <c r="Q29459" s="9" t="e">
        <f t="shared" si="3222"/>
        <v>#DIV/0!</v>
      </c>
      <c r="T29459" s="11">
        <f t="shared" si="3223"/>
        <v>10.49</v>
      </c>
      <c r="U29459" s="11">
        <f t="shared" si="3224"/>
        <v>0</v>
      </c>
      <c r="V29459" s="11">
        <f t="shared" si="3225"/>
        <v>-10.49</v>
      </c>
      <c r="W29459" s="11" t="str">
        <f t="shared" si="3226"/>
        <v>UNDERPAYMENT</v>
      </c>
    </row>
    <row r="29460" spans="10:23" x14ac:dyDescent="0.2">
      <c r="J29460" s="11">
        <f t="shared" si="3220"/>
        <v>0</v>
      </c>
      <c r="P29460" s="9" t="e">
        <f t="shared" si="3221"/>
        <v>#DIV/0!</v>
      </c>
      <c r="Q29460" s="9" t="e">
        <f t="shared" si="3222"/>
        <v>#DIV/0!</v>
      </c>
      <c r="T29460" s="11">
        <f t="shared" si="3223"/>
        <v>10.49</v>
      </c>
      <c r="U29460" s="11">
        <f t="shared" si="3224"/>
        <v>0</v>
      </c>
      <c r="V29460" s="11">
        <f t="shared" si="3225"/>
        <v>-10.49</v>
      </c>
      <c r="W29460" s="11" t="str">
        <f t="shared" si="3226"/>
        <v>UNDERPAYMENT</v>
      </c>
    </row>
    <row r="29461" spans="10:23" x14ac:dyDescent="0.2">
      <c r="J29461" s="11">
        <f t="shared" si="3220"/>
        <v>0</v>
      </c>
      <c r="P29461" s="9" t="e">
        <f t="shared" si="3221"/>
        <v>#DIV/0!</v>
      </c>
      <c r="Q29461" s="9" t="e">
        <f t="shared" si="3222"/>
        <v>#DIV/0!</v>
      </c>
      <c r="T29461" s="11">
        <f t="shared" si="3223"/>
        <v>10.49</v>
      </c>
      <c r="U29461" s="11">
        <f t="shared" si="3224"/>
        <v>0</v>
      </c>
      <c r="V29461" s="11">
        <f t="shared" si="3225"/>
        <v>-10.49</v>
      </c>
      <c r="W29461" s="11" t="str">
        <f t="shared" si="3226"/>
        <v>UNDERPAYMENT</v>
      </c>
    </row>
    <row r="29462" spans="10:23" x14ac:dyDescent="0.2">
      <c r="J29462" s="11">
        <f t="shared" si="3220"/>
        <v>0</v>
      </c>
      <c r="P29462" s="9" t="e">
        <f t="shared" si="3221"/>
        <v>#DIV/0!</v>
      </c>
      <c r="Q29462" s="9" t="e">
        <f t="shared" si="3222"/>
        <v>#DIV/0!</v>
      </c>
      <c r="T29462" s="11">
        <f t="shared" si="3223"/>
        <v>10.49</v>
      </c>
      <c r="U29462" s="11">
        <f t="shared" si="3224"/>
        <v>0</v>
      </c>
      <c r="V29462" s="11">
        <f t="shared" si="3225"/>
        <v>-10.49</v>
      </c>
      <c r="W29462" s="11" t="str">
        <f t="shared" si="3226"/>
        <v>UNDERPAYMENT</v>
      </c>
    </row>
    <row r="29463" spans="10:23" x14ac:dyDescent="0.2">
      <c r="J29463" s="11">
        <f t="shared" si="3220"/>
        <v>0</v>
      </c>
      <c r="P29463" s="9" t="e">
        <f t="shared" si="3221"/>
        <v>#DIV/0!</v>
      </c>
      <c r="Q29463" s="9" t="e">
        <f t="shared" si="3222"/>
        <v>#DIV/0!</v>
      </c>
      <c r="T29463" s="11">
        <f t="shared" si="3223"/>
        <v>10.49</v>
      </c>
      <c r="U29463" s="11">
        <f t="shared" si="3224"/>
        <v>0</v>
      </c>
      <c r="V29463" s="11">
        <f t="shared" si="3225"/>
        <v>-10.49</v>
      </c>
      <c r="W29463" s="11" t="str">
        <f t="shared" si="3226"/>
        <v>UNDERPAYMENT</v>
      </c>
    </row>
    <row r="29464" spans="10:23" x14ac:dyDescent="0.2">
      <c r="J29464" s="11">
        <f t="shared" si="3220"/>
        <v>0</v>
      </c>
      <c r="P29464" s="9" t="e">
        <f t="shared" si="3221"/>
        <v>#DIV/0!</v>
      </c>
      <c r="Q29464" s="9" t="e">
        <f t="shared" si="3222"/>
        <v>#DIV/0!</v>
      </c>
      <c r="T29464" s="11">
        <f t="shared" si="3223"/>
        <v>10.49</v>
      </c>
      <c r="U29464" s="11">
        <f t="shared" si="3224"/>
        <v>0</v>
      </c>
      <c r="V29464" s="11">
        <f t="shared" si="3225"/>
        <v>-10.49</v>
      </c>
      <c r="W29464" s="11" t="str">
        <f t="shared" si="3226"/>
        <v>UNDERPAYMENT</v>
      </c>
    </row>
    <row r="29465" spans="10:23" x14ac:dyDescent="0.2">
      <c r="J29465" s="11">
        <f t="shared" si="3220"/>
        <v>0</v>
      </c>
      <c r="P29465" s="9" t="e">
        <f t="shared" si="3221"/>
        <v>#DIV/0!</v>
      </c>
      <c r="Q29465" s="9" t="e">
        <f t="shared" si="3222"/>
        <v>#DIV/0!</v>
      </c>
      <c r="T29465" s="11">
        <f t="shared" si="3223"/>
        <v>10.49</v>
      </c>
      <c r="U29465" s="11">
        <f t="shared" si="3224"/>
        <v>0</v>
      </c>
      <c r="V29465" s="11">
        <f t="shared" si="3225"/>
        <v>-10.49</v>
      </c>
      <c r="W29465" s="11" t="str">
        <f t="shared" si="3226"/>
        <v>UNDERPAYMENT</v>
      </c>
    </row>
    <row r="29466" spans="10:23" x14ac:dyDescent="0.2">
      <c r="J29466" s="11">
        <f t="shared" si="3220"/>
        <v>0</v>
      </c>
      <c r="P29466" s="9" t="e">
        <f t="shared" si="3221"/>
        <v>#DIV/0!</v>
      </c>
      <c r="Q29466" s="9" t="e">
        <f t="shared" si="3222"/>
        <v>#DIV/0!</v>
      </c>
      <c r="T29466" s="11">
        <f t="shared" si="3223"/>
        <v>10.49</v>
      </c>
      <c r="U29466" s="11">
        <f t="shared" si="3224"/>
        <v>0</v>
      </c>
      <c r="V29466" s="11">
        <f t="shared" si="3225"/>
        <v>-10.49</v>
      </c>
      <c r="W29466" s="11" t="str">
        <f t="shared" si="3226"/>
        <v>UNDERPAYMENT</v>
      </c>
    </row>
    <row r="29467" spans="10:23" x14ac:dyDescent="0.2">
      <c r="J29467" s="11">
        <f t="shared" si="3220"/>
        <v>0</v>
      </c>
      <c r="P29467" s="9" t="e">
        <f t="shared" si="3221"/>
        <v>#DIV/0!</v>
      </c>
      <c r="Q29467" s="9" t="e">
        <f t="shared" si="3222"/>
        <v>#DIV/0!</v>
      </c>
      <c r="T29467" s="11">
        <f t="shared" si="3223"/>
        <v>10.49</v>
      </c>
      <c r="U29467" s="11">
        <f t="shared" si="3224"/>
        <v>0</v>
      </c>
      <c r="V29467" s="11">
        <f t="shared" si="3225"/>
        <v>-10.49</v>
      </c>
      <c r="W29467" s="11" t="str">
        <f t="shared" si="3226"/>
        <v>UNDERPAYMENT</v>
      </c>
    </row>
    <row r="29468" spans="10:23" x14ac:dyDescent="0.2">
      <c r="J29468" s="11">
        <f t="shared" si="3220"/>
        <v>0</v>
      </c>
      <c r="P29468" s="9" t="e">
        <f t="shared" si="3221"/>
        <v>#DIV/0!</v>
      </c>
      <c r="Q29468" s="9" t="e">
        <f t="shared" si="3222"/>
        <v>#DIV/0!</v>
      </c>
      <c r="T29468" s="11">
        <f t="shared" si="3223"/>
        <v>10.49</v>
      </c>
      <c r="U29468" s="11">
        <f t="shared" si="3224"/>
        <v>0</v>
      </c>
      <c r="V29468" s="11">
        <f t="shared" si="3225"/>
        <v>-10.49</v>
      </c>
      <c r="W29468" s="11" t="str">
        <f t="shared" si="3226"/>
        <v>UNDERPAYMENT</v>
      </c>
    </row>
    <row r="29469" spans="10:23" x14ac:dyDescent="0.2">
      <c r="J29469" s="11">
        <f t="shared" si="3220"/>
        <v>0</v>
      </c>
      <c r="P29469" s="9" t="e">
        <f t="shared" si="3221"/>
        <v>#DIV/0!</v>
      </c>
      <c r="Q29469" s="9" t="e">
        <f t="shared" si="3222"/>
        <v>#DIV/0!</v>
      </c>
      <c r="T29469" s="11">
        <f t="shared" si="3223"/>
        <v>10.49</v>
      </c>
      <c r="U29469" s="11">
        <f t="shared" si="3224"/>
        <v>0</v>
      </c>
      <c r="V29469" s="11">
        <f t="shared" si="3225"/>
        <v>-10.49</v>
      </c>
      <c r="W29469" s="11" t="str">
        <f t="shared" si="3226"/>
        <v>UNDERPAYMENT</v>
      </c>
    </row>
    <row r="29470" spans="10:23" x14ac:dyDescent="0.2">
      <c r="J29470" s="11">
        <f t="shared" si="3220"/>
        <v>0</v>
      </c>
      <c r="P29470" s="9" t="e">
        <f t="shared" si="3221"/>
        <v>#DIV/0!</v>
      </c>
      <c r="Q29470" s="9" t="e">
        <f t="shared" si="3222"/>
        <v>#DIV/0!</v>
      </c>
      <c r="T29470" s="11">
        <f t="shared" si="3223"/>
        <v>10.49</v>
      </c>
      <c r="U29470" s="11">
        <f t="shared" si="3224"/>
        <v>0</v>
      </c>
      <c r="V29470" s="11">
        <f t="shared" si="3225"/>
        <v>-10.49</v>
      </c>
      <c r="W29470" s="11" t="str">
        <f t="shared" si="3226"/>
        <v>UNDERPAYMENT</v>
      </c>
    </row>
    <row r="29471" spans="10:23" x14ac:dyDescent="0.2">
      <c r="J29471" s="11">
        <f t="shared" si="3220"/>
        <v>0</v>
      </c>
      <c r="P29471" s="9" t="e">
        <f t="shared" si="3221"/>
        <v>#DIV/0!</v>
      </c>
      <c r="Q29471" s="9" t="e">
        <f t="shared" si="3222"/>
        <v>#DIV/0!</v>
      </c>
      <c r="T29471" s="11">
        <f t="shared" si="3223"/>
        <v>10.49</v>
      </c>
      <c r="U29471" s="11">
        <f t="shared" si="3224"/>
        <v>0</v>
      </c>
      <c r="V29471" s="11">
        <f t="shared" si="3225"/>
        <v>-10.49</v>
      </c>
      <c r="W29471" s="11" t="str">
        <f t="shared" si="3226"/>
        <v>UNDERPAYMENT</v>
      </c>
    </row>
    <row r="29472" spans="10:23" x14ac:dyDescent="0.2">
      <c r="J29472" s="11">
        <f t="shared" si="3220"/>
        <v>0</v>
      </c>
      <c r="P29472" s="9" t="e">
        <f t="shared" si="3221"/>
        <v>#DIV/0!</v>
      </c>
      <c r="Q29472" s="9" t="e">
        <f t="shared" si="3222"/>
        <v>#DIV/0!</v>
      </c>
      <c r="T29472" s="11">
        <f t="shared" si="3223"/>
        <v>10.49</v>
      </c>
      <c r="U29472" s="11">
        <f t="shared" si="3224"/>
        <v>0</v>
      </c>
      <c r="V29472" s="11">
        <f t="shared" si="3225"/>
        <v>-10.49</v>
      </c>
      <c r="W29472" s="11" t="str">
        <f t="shared" si="3226"/>
        <v>UNDERPAYMENT</v>
      </c>
    </row>
    <row r="29473" spans="10:23" x14ac:dyDescent="0.2">
      <c r="J29473" s="11">
        <f t="shared" si="3220"/>
        <v>0</v>
      </c>
      <c r="P29473" s="9" t="e">
        <f t="shared" si="3221"/>
        <v>#DIV/0!</v>
      </c>
      <c r="Q29473" s="9" t="e">
        <f t="shared" si="3222"/>
        <v>#DIV/0!</v>
      </c>
      <c r="T29473" s="11">
        <f t="shared" si="3223"/>
        <v>10.49</v>
      </c>
      <c r="U29473" s="11">
        <f t="shared" si="3224"/>
        <v>0</v>
      </c>
      <c r="V29473" s="11">
        <f t="shared" si="3225"/>
        <v>-10.49</v>
      </c>
      <c r="W29473" s="11" t="str">
        <f t="shared" si="3226"/>
        <v>UNDERPAYMENT</v>
      </c>
    </row>
    <row r="29474" spans="10:23" x14ac:dyDescent="0.2">
      <c r="J29474" s="11">
        <f t="shared" si="3220"/>
        <v>0</v>
      </c>
      <c r="P29474" s="9" t="e">
        <f t="shared" si="3221"/>
        <v>#DIV/0!</v>
      </c>
      <c r="Q29474" s="9" t="e">
        <f t="shared" si="3222"/>
        <v>#DIV/0!</v>
      </c>
      <c r="T29474" s="11">
        <f t="shared" si="3223"/>
        <v>10.49</v>
      </c>
      <c r="U29474" s="11">
        <f t="shared" si="3224"/>
        <v>0</v>
      </c>
      <c r="V29474" s="11">
        <f t="shared" si="3225"/>
        <v>-10.49</v>
      </c>
      <c r="W29474" s="11" t="str">
        <f t="shared" si="3226"/>
        <v>UNDERPAYMENT</v>
      </c>
    </row>
    <row r="29475" spans="10:23" x14ac:dyDescent="0.2">
      <c r="J29475" s="11">
        <f t="shared" si="3220"/>
        <v>0</v>
      </c>
      <c r="P29475" s="9" t="e">
        <f t="shared" si="3221"/>
        <v>#DIV/0!</v>
      </c>
      <c r="Q29475" s="9" t="e">
        <f t="shared" si="3222"/>
        <v>#DIV/0!</v>
      </c>
      <c r="T29475" s="11">
        <f t="shared" si="3223"/>
        <v>10.49</v>
      </c>
      <c r="U29475" s="11">
        <f t="shared" si="3224"/>
        <v>0</v>
      </c>
      <c r="V29475" s="11">
        <f t="shared" si="3225"/>
        <v>-10.49</v>
      </c>
      <c r="W29475" s="11" t="str">
        <f t="shared" si="3226"/>
        <v>UNDERPAYMENT</v>
      </c>
    </row>
    <row r="29476" spans="10:23" x14ac:dyDescent="0.2">
      <c r="J29476" s="11">
        <f t="shared" si="3220"/>
        <v>0</v>
      </c>
      <c r="P29476" s="9" t="e">
        <f t="shared" si="3221"/>
        <v>#DIV/0!</v>
      </c>
      <c r="Q29476" s="9" t="e">
        <f t="shared" si="3222"/>
        <v>#DIV/0!</v>
      </c>
      <c r="T29476" s="11">
        <f t="shared" si="3223"/>
        <v>10.49</v>
      </c>
      <c r="U29476" s="11">
        <f t="shared" si="3224"/>
        <v>0</v>
      </c>
      <c r="V29476" s="11">
        <f t="shared" si="3225"/>
        <v>-10.49</v>
      </c>
      <c r="W29476" s="11" t="str">
        <f t="shared" si="3226"/>
        <v>UNDERPAYMENT</v>
      </c>
    </row>
    <row r="29477" spans="10:23" x14ac:dyDescent="0.2">
      <c r="J29477" s="11">
        <f t="shared" si="3220"/>
        <v>0</v>
      </c>
      <c r="P29477" s="9" t="e">
        <f t="shared" si="3221"/>
        <v>#DIV/0!</v>
      </c>
      <c r="Q29477" s="9" t="e">
        <f t="shared" si="3222"/>
        <v>#DIV/0!</v>
      </c>
      <c r="T29477" s="11">
        <f t="shared" si="3223"/>
        <v>10.49</v>
      </c>
      <c r="U29477" s="11">
        <f t="shared" si="3224"/>
        <v>0</v>
      </c>
      <c r="V29477" s="11">
        <f t="shared" si="3225"/>
        <v>-10.49</v>
      </c>
      <c r="W29477" s="11" t="str">
        <f t="shared" si="3226"/>
        <v>UNDERPAYMENT</v>
      </c>
    </row>
    <row r="29478" spans="10:23" x14ac:dyDescent="0.2">
      <c r="J29478" s="11">
        <f t="shared" si="3220"/>
        <v>0</v>
      </c>
      <c r="P29478" s="9" t="e">
        <f t="shared" si="3221"/>
        <v>#DIV/0!</v>
      </c>
      <c r="Q29478" s="9" t="e">
        <f t="shared" si="3222"/>
        <v>#DIV/0!</v>
      </c>
      <c r="T29478" s="11">
        <f t="shared" si="3223"/>
        <v>10.49</v>
      </c>
      <c r="U29478" s="11">
        <f t="shared" si="3224"/>
        <v>0</v>
      </c>
      <c r="V29478" s="11">
        <f t="shared" si="3225"/>
        <v>-10.49</v>
      </c>
      <c r="W29478" s="11" t="str">
        <f t="shared" si="3226"/>
        <v>UNDERPAYMENT</v>
      </c>
    </row>
    <row r="29479" spans="10:23" x14ac:dyDescent="0.2">
      <c r="J29479" s="11">
        <f t="shared" si="3220"/>
        <v>0</v>
      </c>
      <c r="P29479" s="9" t="e">
        <f t="shared" si="3221"/>
        <v>#DIV/0!</v>
      </c>
      <c r="Q29479" s="9" t="e">
        <f t="shared" si="3222"/>
        <v>#DIV/0!</v>
      </c>
      <c r="T29479" s="11">
        <f t="shared" si="3223"/>
        <v>10.49</v>
      </c>
      <c r="U29479" s="11">
        <f t="shared" si="3224"/>
        <v>0</v>
      </c>
      <c r="V29479" s="11">
        <f t="shared" si="3225"/>
        <v>-10.49</v>
      </c>
      <c r="W29479" s="11" t="str">
        <f t="shared" si="3226"/>
        <v>UNDERPAYMENT</v>
      </c>
    </row>
    <row r="29480" spans="10:23" x14ac:dyDescent="0.2">
      <c r="J29480" s="11">
        <f t="shared" si="3220"/>
        <v>0</v>
      </c>
      <c r="P29480" s="9" t="e">
        <f t="shared" si="3221"/>
        <v>#DIV/0!</v>
      </c>
      <c r="Q29480" s="9" t="e">
        <f t="shared" si="3222"/>
        <v>#DIV/0!</v>
      </c>
      <c r="T29480" s="11">
        <f t="shared" si="3223"/>
        <v>10.49</v>
      </c>
      <c r="U29480" s="11">
        <f t="shared" si="3224"/>
        <v>0</v>
      </c>
      <c r="V29480" s="11">
        <f t="shared" si="3225"/>
        <v>-10.49</v>
      </c>
      <c r="W29480" s="11" t="str">
        <f t="shared" si="3226"/>
        <v>UNDERPAYMENT</v>
      </c>
    </row>
    <row r="29481" spans="10:23" x14ac:dyDescent="0.2">
      <c r="J29481" s="11">
        <f t="shared" si="3220"/>
        <v>0</v>
      </c>
      <c r="P29481" s="9" t="e">
        <f t="shared" si="3221"/>
        <v>#DIV/0!</v>
      </c>
      <c r="Q29481" s="9" t="e">
        <f t="shared" si="3222"/>
        <v>#DIV/0!</v>
      </c>
      <c r="T29481" s="11">
        <f t="shared" si="3223"/>
        <v>10.49</v>
      </c>
      <c r="U29481" s="11">
        <f t="shared" si="3224"/>
        <v>0</v>
      </c>
      <c r="V29481" s="11">
        <f t="shared" si="3225"/>
        <v>-10.49</v>
      </c>
      <c r="W29481" s="11" t="str">
        <f t="shared" si="3226"/>
        <v>UNDERPAYMENT</v>
      </c>
    </row>
    <row r="29482" spans="10:23" x14ac:dyDescent="0.2">
      <c r="J29482" s="11">
        <f t="shared" si="3220"/>
        <v>0</v>
      </c>
      <c r="P29482" s="9" t="e">
        <f t="shared" si="3221"/>
        <v>#DIV/0!</v>
      </c>
      <c r="Q29482" s="9" t="e">
        <f t="shared" si="3222"/>
        <v>#DIV/0!</v>
      </c>
      <c r="T29482" s="11">
        <f t="shared" si="3223"/>
        <v>10.49</v>
      </c>
      <c r="U29482" s="11">
        <f t="shared" si="3224"/>
        <v>0</v>
      </c>
      <c r="V29482" s="11">
        <f t="shared" si="3225"/>
        <v>-10.49</v>
      </c>
      <c r="W29482" s="11" t="str">
        <f t="shared" si="3226"/>
        <v>UNDERPAYMENT</v>
      </c>
    </row>
    <row r="29483" spans="10:23" x14ac:dyDescent="0.2">
      <c r="J29483" s="11">
        <f t="shared" si="3220"/>
        <v>0</v>
      </c>
      <c r="P29483" s="9" t="e">
        <f t="shared" si="3221"/>
        <v>#DIV/0!</v>
      </c>
      <c r="Q29483" s="9" t="e">
        <f t="shared" si="3222"/>
        <v>#DIV/0!</v>
      </c>
      <c r="T29483" s="11">
        <f t="shared" si="3223"/>
        <v>10.49</v>
      </c>
      <c r="U29483" s="11">
        <f t="shared" si="3224"/>
        <v>0</v>
      </c>
      <c r="V29483" s="11">
        <f t="shared" si="3225"/>
        <v>-10.49</v>
      </c>
      <c r="W29483" s="11" t="str">
        <f t="shared" si="3226"/>
        <v>UNDERPAYMENT</v>
      </c>
    </row>
    <row r="29484" spans="10:23" x14ac:dyDescent="0.2">
      <c r="J29484" s="11">
        <f t="shared" si="3220"/>
        <v>0</v>
      </c>
      <c r="P29484" s="9" t="e">
        <f t="shared" si="3221"/>
        <v>#DIV/0!</v>
      </c>
      <c r="Q29484" s="9" t="e">
        <f t="shared" si="3222"/>
        <v>#DIV/0!</v>
      </c>
      <c r="T29484" s="11">
        <f t="shared" si="3223"/>
        <v>10.49</v>
      </c>
      <c r="U29484" s="11">
        <f t="shared" si="3224"/>
        <v>0</v>
      </c>
      <c r="V29484" s="11">
        <f t="shared" si="3225"/>
        <v>-10.49</v>
      </c>
      <c r="W29484" s="11" t="str">
        <f t="shared" si="3226"/>
        <v>UNDERPAYMENT</v>
      </c>
    </row>
    <row r="29485" spans="10:23" x14ac:dyDescent="0.2">
      <c r="J29485" s="11">
        <f t="shared" si="3220"/>
        <v>0</v>
      </c>
      <c r="P29485" s="9" t="e">
        <f t="shared" si="3221"/>
        <v>#DIV/0!</v>
      </c>
      <c r="Q29485" s="9" t="e">
        <f t="shared" si="3222"/>
        <v>#DIV/0!</v>
      </c>
      <c r="T29485" s="11">
        <f t="shared" si="3223"/>
        <v>10.49</v>
      </c>
      <c r="U29485" s="11">
        <f t="shared" si="3224"/>
        <v>0</v>
      </c>
      <c r="V29485" s="11">
        <f t="shared" si="3225"/>
        <v>-10.49</v>
      </c>
      <c r="W29485" s="11" t="str">
        <f t="shared" si="3226"/>
        <v>UNDERPAYMENT</v>
      </c>
    </row>
    <row r="29486" spans="10:23" x14ac:dyDescent="0.2">
      <c r="J29486" s="11">
        <f t="shared" si="3220"/>
        <v>0</v>
      </c>
      <c r="P29486" s="9" t="e">
        <f t="shared" si="3221"/>
        <v>#DIV/0!</v>
      </c>
      <c r="Q29486" s="9" t="e">
        <f t="shared" si="3222"/>
        <v>#DIV/0!</v>
      </c>
      <c r="T29486" s="11">
        <f t="shared" si="3223"/>
        <v>10.49</v>
      </c>
      <c r="U29486" s="11">
        <f t="shared" si="3224"/>
        <v>0</v>
      </c>
      <c r="V29486" s="11">
        <f t="shared" si="3225"/>
        <v>-10.49</v>
      </c>
      <c r="W29486" s="11" t="str">
        <f t="shared" si="3226"/>
        <v>UNDERPAYMENT</v>
      </c>
    </row>
    <row r="29487" spans="10:23" x14ac:dyDescent="0.2">
      <c r="J29487" s="11">
        <f t="shared" si="3220"/>
        <v>0</v>
      </c>
      <c r="P29487" s="9" t="e">
        <f t="shared" si="3221"/>
        <v>#DIV/0!</v>
      </c>
      <c r="Q29487" s="9" t="e">
        <f t="shared" si="3222"/>
        <v>#DIV/0!</v>
      </c>
      <c r="T29487" s="11">
        <f t="shared" si="3223"/>
        <v>10.49</v>
      </c>
      <c r="U29487" s="11">
        <f t="shared" si="3224"/>
        <v>0</v>
      </c>
      <c r="V29487" s="11">
        <f t="shared" si="3225"/>
        <v>-10.49</v>
      </c>
      <c r="W29487" s="11" t="str">
        <f t="shared" si="3226"/>
        <v>UNDERPAYMENT</v>
      </c>
    </row>
    <row r="29488" spans="10:23" x14ac:dyDescent="0.2">
      <c r="J29488" s="11">
        <f t="shared" si="3220"/>
        <v>0</v>
      </c>
      <c r="P29488" s="9" t="e">
        <f t="shared" si="3221"/>
        <v>#DIV/0!</v>
      </c>
      <c r="Q29488" s="9" t="e">
        <f t="shared" si="3222"/>
        <v>#DIV/0!</v>
      </c>
      <c r="T29488" s="11">
        <f t="shared" si="3223"/>
        <v>10.49</v>
      </c>
      <c r="U29488" s="11">
        <f t="shared" si="3224"/>
        <v>0</v>
      </c>
      <c r="V29488" s="11">
        <f t="shared" si="3225"/>
        <v>-10.49</v>
      </c>
      <c r="W29488" s="11" t="str">
        <f t="shared" si="3226"/>
        <v>UNDERPAYMENT</v>
      </c>
    </row>
    <row r="29489" spans="10:23" x14ac:dyDescent="0.2">
      <c r="J29489" s="11">
        <f t="shared" si="3220"/>
        <v>0</v>
      </c>
      <c r="P29489" s="9" t="e">
        <f t="shared" si="3221"/>
        <v>#DIV/0!</v>
      </c>
      <c r="Q29489" s="9" t="e">
        <f t="shared" si="3222"/>
        <v>#DIV/0!</v>
      </c>
      <c r="T29489" s="11">
        <f t="shared" si="3223"/>
        <v>10.49</v>
      </c>
      <c r="U29489" s="11">
        <f t="shared" si="3224"/>
        <v>0</v>
      </c>
      <c r="V29489" s="11">
        <f t="shared" si="3225"/>
        <v>-10.49</v>
      </c>
      <c r="W29489" s="11" t="str">
        <f t="shared" si="3226"/>
        <v>UNDERPAYMENT</v>
      </c>
    </row>
    <row r="29490" spans="10:23" x14ac:dyDescent="0.2">
      <c r="J29490" s="11">
        <f t="shared" si="3220"/>
        <v>0</v>
      </c>
      <c r="P29490" s="9" t="e">
        <f t="shared" si="3221"/>
        <v>#DIV/0!</v>
      </c>
      <c r="Q29490" s="9" t="e">
        <f t="shared" si="3222"/>
        <v>#DIV/0!</v>
      </c>
      <c r="T29490" s="11">
        <f t="shared" si="3223"/>
        <v>10.49</v>
      </c>
      <c r="U29490" s="11">
        <f t="shared" si="3224"/>
        <v>0</v>
      </c>
      <c r="V29490" s="11">
        <f t="shared" si="3225"/>
        <v>-10.49</v>
      </c>
      <c r="W29490" s="11" t="str">
        <f t="shared" si="3226"/>
        <v>UNDERPAYMENT</v>
      </c>
    </row>
    <row r="29491" spans="10:23" x14ac:dyDescent="0.2">
      <c r="J29491" s="11">
        <f t="shared" si="3220"/>
        <v>0</v>
      </c>
      <c r="P29491" s="9" t="e">
        <f t="shared" si="3221"/>
        <v>#DIV/0!</v>
      </c>
      <c r="Q29491" s="9" t="e">
        <f t="shared" si="3222"/>
        <v>#DIV/0!</v>
      </c>
      <c r="T29491" s="11">
        <f t="shared" si="3223"/>
        <v>10.49</v>
      </c>
      <c r="U29491" s="11">
        <f t="shared" si="3224"/>
        <v>0</v>
      </c>
      <c r="V29491" s="11">
        <f t="shared" si="3225"/>
        <v>-10.49</v>
      </c>
      <c r="W29491" s="11" t="str">
        <f t="shared" si="3226"/>
        <v>UNDERPAYMENT</v>
      </c>
    </row>
    <row r="29492" spans="10:23" x14ac:dyDescent="0.2">
      <c r="J29492" s="11">
        <f t="shared" si="3220"/>
        <v>0</v>
      </c>
      <c r="P29492" s="9" t="e">
        <f t="shared" si="3221"/>
        <v>#DIV/0!</v>
      </c>
      <c r="Q29492" s="9" t="e">
        <f t="shared" si="3222"/>
        <v>#DIV/0!</v>
      </c>
      <c r="T29492" s="11">
        <f t="shared" si="3223"/>
        <v>10.49</v>
      </c>
      <c r="U29492" s="11">
        <f t="shared" si="3224"/>
        <v>0</v>
      </c>
      <c r="V29492" s="11">
        <f t="shared" si="3225"/>
        <v>-10.49</v>
      </c>
      <c r="W29492" s="11" t="str">
        <f t="shared" si="3226"/>
        <v>UNDERPAYMENT</v>
      </c>
    </row>
    <row r="29493" spans="10:23" x14ac:dyDescent="0.2">
      <c r="J29493" s="11">
        <f t="shared" si="3220"/>
        <v>0</v>
      </c>
      <c r="P29493" s="9" t="e">
        <f t="shared" si="3221"/>
        <v>#DIV/0!</v>
      </c>
      <c r="Q29493" s="9" t="e">
        <f t="shared" si="3222"/>
        <v>#DIV/0!</v>
      </c>
      <c r="T29493" s="11">
        <f t="shared" si="3223"/>
        <v>10.49</v>
      </c>
      <c r="U29493" s="11">
        <f t="shared" si="3224"/>
        <v>0</v>
      </c>
      <c r="V29493" s="11">
        <f t="shared" si="3225"/>
        <v>-10.49</v>
      </c>
      <c r="W29493" s="11" t="str">
        <f t="shared" si="3226"/>
        <v>UNDERPAYMENT</v>
      </c>
    </row>
    <row r="29494" spans="10:23" x14ac:dyDescent="0.2">
      <c r="J29494" s="11">
        <f t="shared" si="3220"/>
        <v>0</v>
      </c>
      <c r="P29494" s="9" t="e">
        <f t="shared" si="3221"/>
        <v>#DIV/0!</v>
      </c>
      <c r="Q29494" s="9" t="e">
        <f t="shared" si="3222"/>
        <v>#DIV/0!</v>
      </c>
      <c r="T29494" s="11">
        <f t="shared" si="3223"/>
        <v>10.49</v>
      </c>
      <c r="U29494" s="11">
        <f t="shared" si="3224"/>
        <v>0</v>
      </c>
      <c r="V29494" s="11">
        <f t="shared" si="3225"/>
        <v>-10.49</v>
      </c>
      <c r="W29494" s="11" t="str">
        <f t="shared" si="3226"/>
        <v>UNDERPAYMENT</v>
      </c>
    </row>
    <row r="29495" spans="10:23" x14ac:dyDescent="0.2">
      <c r="J29495" s="11">
        <f t="shared" si="3220"/>
        <v>0</v>
      </c>
      <c r="P29495" s="9" t="e">
        <f t="shared" si="3221"/>
        <v>#DIV/0!</v>
      </c>
      <c r="Q29495" s="9" t="e">
        <f t="shared" si="3222"/>
        <v>#DIV/0!</v>
      </c>
      <c r="T29495" s="11">
        <f t="shared" si="3223"/>
        <v>10.49</v>
      </c>
      <c r="U29495" s="11">
        <f t="shared" si="3224"/>
        <v>0</v>
      </c>
      <c r="V29495" s="11">
        <f t="shared" si="3225"/>
        <v>-10.49</v>
      </c>
      <c r="W29495" s="11" t="str">
        <f t="shared" si="3226"/>
        <v>UNDERPAYMENT</v>
      </c>
    </row>
    <row r="29496" spans="10:23" x14ac:dyDescent="0.2">
      <c r="J29496" s="11">
        <f t="shared" si="3220"/>
        <v>0</v>
      </c>
      <c r="P29496" s="9" t="e">
        <f t="shared" si="3221"/>
        <v>#DIV/0!</v>
      </c>
      <c r="Q29496" s="9" t="e">
        <f t="shared" si="3222"/>
        <v>#DIV/0!</v>
      </c>
      <c r="T29496" s="11">
        <f t="shared" si="3223"/>
        <v>10.49</v>
      </c>
      <c r="U29496" s="11">
        <f t="shared" si="3224"/>
        <v>0</v>
      </c>
      <c r="V29496" s="11">
        <f t="shared" si="3225"/>
        <v>-10.49</v>
      </c>
      <c r="W29496" s="11" t="str">
        <f t="shared" si="3226"/>
        <v>UNDERPAYMENT</v>
      </c>
    </row>
    <row r="29497" spans="10:23" x14ac:dyDescent="0.2">
      <c r="J29497" s="11">
        <f t="shared" si="3220"/>
        <v>0</v>
      </c>
      <c r="P29497" s="9" t="e">
        <f t="shared" si="3221"/>
        <v>#DIV/0!</v>
      </c>
      <c r="Q29497" s="9" t="e">
        <f t="shared" si="3222"/>
        <v>#DIV/0!</v>
      </c>
      <c r="T29497" s="11">
        <f t="shared" si="3223"/>
        <v>10.49</v>
      </c>
      <c r="U29497" s="11">
        <f t="shared" si="3224"/>
        <v>0</v>
      </c>
      <c r="V29497" s="11">
        <f t="shared" si="3225"/>
        <v>-10.49</v>
      </c>
      <c r="W29497" s="11" t="str">
        <f t="shared" si="3226"/>
        <v>UNDERPAYMENT</v>
      </c>
    </row>
    <row r="29498" spans="10:23" x14ac:dyDescent="0.2">
      <c r="J29498" s="11">
        <f t="shared" si="3220"/>
        <v>0</v>
      </c>
      <c r="P29498" s="9" t="e">
        <f t="shared" si="3221"/>
        <v>#DIV/0!</v>
      </c>
      <c r="Q29498" s="9" t="e">
        <f t="shared" si="3222"/>
        <v>#DIV/0!</v>
      </c>
      <c r="T29498" s="11">
        <f t="shared" si="3223"/>
        <v>10.49</v>
      </c>
      <c r="U29498" s="11">
        <f t="shared" si="3224"/>
        <v>0</v>
      </c>
      <c r="V29498" s="11">
        <f t="shared" si="3225"/>
        <v>-10.49</v>
      </c>
      <c r="W29498" s="11" t="str">
        <f t="shared" si="3226"/>
        <v>UNDERPAYMENT</v>
      </c>
    </row>
    <row r="29499" spans="10:23" x14ac:dyDescent="0.2">
      <c r="J29499" s="11">
        <f t="shared" si="3220"/>
        <v>0</v>
      </c>
      <c r="P29499" s="9" t="e">
        <f t="shared" si="3221"/>
        <v>#DIV/0!</v>
      </c>
      <c r="Q29499" s="9" t="e">
        <f t="shared" si="3222"/>
        <v>#DIV/0!</v>
      </c>
      <c r="T29499" s="11">
        <f t="shared" si="3223"/>
        <v>10.49</v>
      </c>
      <c r="U29499" s="11">
        <f t="shared" si="3224"/>
        <v>0</v>
      </c>
      <c r="V29499" s="11">
        <f t="shared" si="3225"/>
        <v>-10.49</v>
      </c>
      <c r="W29499" s="11" t="str">
        <f t="shared" si="3226"/>
        <v>UNDERPAYMENT</v>
      </c>
    </row>
    <row r="29500" spans="10:23" x14ac:dyDescent="0.2">
      <c r="J29500" s="11">
        <f t="shared" si="3220"/>
        <v>0</v>
      </c>
      <c r="P29500" s="9" t="e">
        <f t="shared" si="3221"/>
        <v>#DIV/0!</v>
      </c>
      <c r="Q29500" s="9" t="e">
        <f t="shared" si="3222"/>
        <v>#DIV/0!</v>
      </c>
      <c r="T29500" s="11">
        <f t="shared" si="3223"/>
        <v>10.49</v>
      </c>
      <c r="U29500" s="11">
        <f t="shared" si="3224"/>
        <v>0</v>
      </c>
      <c r="V29500" s="11">
        <f t="shared" si="3225"/>
        <v>-10.49</v>
      </c>
      <c r="W29500" s="11" t="str">
        <f t="shared" si="3226"/>
        <v>UNDERPAYMENT</v>
      </c>
    </row>
    <row r="29501" spans="10:23" x14ac:dyDescent="0.2">
      <c r="J29501" s="11">
        <f t="shared" si="3220"/>
        <v>0</v>
      </c>
      <c r="P29501" s="9" t="e">
        <f t="shared" si="3221"/>
        <v>#DIV/0!</v>
      </c>
      <c r="Q29501" s="9" t="e">
        <f t="shared" si="3222"/>
        <v>#DIV/0!</v>
      </c>
      <c r="T29501" s="11">
        <f t="shared" si="3223"/>
        <v>10.49</v>
      </c>
      <c r="U29501" s="11">
        <f t="shared" si="3224"/>
        <v>0</v>
      </c>
      <c r="V29501" s="11">
        <f t="shared" si="3225"/>
        <v>-10.49</v>
      </c>
      <c r="W29501" s="11" t="str">
        <f t="shared" si="3226"/>
        <v>UNDERPAYMENT</v>
      </c>
    </row>
    <row r="29502" spans="10:23" x14ac:dyDescent="0.2">
      <c r="J29502" s="11">
        <f t="shared" si="3220"/>
        <v>0</v>
      </c>
      <c r="P29502" s="9" t="e">
        <f t="shared" si="3221"/>
        <v>#DIV/0!</v>
      </c>
      <c r="Q29502" s="9" t="e">
        <f t="shared" si="3222"/>
        <v>#DIV/0!</v>
      </c>
      <c r="T29502" s="11">
        <f t="shared" si="3223"/>
        <v>10.49</v>
      </c>
      <c r="U29502" s="11">
        <f t="shared" si="3224"/>
        <v>0</v>
      </c>
      <c r="V29502" s="11">
        <f t="shared" si="3225"/>
        <v>-10.49</v>
      </c>
      <c r="W29502" s="11" t="str">
        <f t="shared" si="3226"/>
        <v>UNDERPAYMENT</v>
      </c>
    </row>
    <row r="29503" spans="10:23" x14ac:dyDescent="0.2">
      <c r="J29503" s="11">
        <f t="shared" si="3220"/>
        <v>0</v>
      </c>
      <c r="P29503" s="9" t="e">
        <f t="shared" si="3221"/>
        <v>#DIV/0!</v>
      </c>
      <c r="Q29503" s="9" t="e">
        <f t="shared" si="3222"/>
        <v>#DIV/0!</v>
      </c>
      <c r="T29503" s="11">
        <f t="shared" si="3223"/>
        <v>10.49</v>
      </c>
      <c r="U29503" s="11">
        <f t="shared" si="3224"/>
        <v>0</v>
      </c>
      <c r="V29503" s="11">
        <f t="shared" si="3225"/>
        <v>-10.49</v>
      </c>
      <c r="W29503" s="11" t="str">
        <f t="shared" si="3226"/>
        <v>UNDERPAYMENT</v>
      </c>
    </row>
    <row r="29504" spans="10:23" x14ac:dyDescent="0.2">
      <c r="J29504" s="11">
        <f t="shared" si="3220"/>
        <v>0</v>
      </c>
      <c r="P29504" s="9" t="e">
        <f t="shared" si="3221"/>
        <v>#DIV/0!</v>
      </c>
      <c r="Q29504" s="9" t="e">
        <f t="shared" si="3222"/>
        <v>#DIV/0!</v>
      </c>
      <c r="T29504" s="11">
        <f t="shared" si="3223"/>
        <v>10.49</v>
      </c>
      <c r="U29504" s="11">
        <f t="shared" si="3224"/>
        <v>0</v>
      </c>
      <c r="V29504" s="11">
        <f t="shared" si="3225"/>
        <v>-10.49</v>
      </c>
      <c r="W29504" s="11" t="str">
        <f t="shared" si="3226"/>
        <v>UNDERPAYMENT</v>
      </c>
    </row>
    <row r="29505" spans="10:23" x14ac:dyDescent="0.2">
      <c r="J29505" s="11">
        <f t="shared" si="3220"/>
        <v>0</v>
      </c>
      <c r="P29505" s="9" t="e">
        <f t="shared" si="3221"/>
        <v>#DIV/0!</v>
      </c>
      <c r="Q29505" s="9" t="e">
        <f t="shared" si="3222"/>
        <v>#DIV/0!</v>
      </c>
      <c r="T29505" s="11">
        <f t="shared" si="3223"/>
        <v>10.49</v>
      </c>
      <c r="U29505" s="11">
        <f t="shared" si="3224"/>
        <v>0</v>
      </c>
      <c r="V29505" s="11">
        <f t="shared" si="3225"/>
        <v>-10.49</v>
      </c>
      <c r="W29505" s="11" t="str">
        <f t="shared" si="3226"/>
        <v>UNDERPAYMENT</v>
      </c>
    </row>
    <row r="29506" spans="10:23" x14ac:dyDescent="0.2">
      <c r="J29506" s="11">
        <f t="shared" si="3220"/>
        <v>0</v>
      </c>
      <c r="P29506" s="9" t="e">
        <f t="shared" si="3221"/>
        <v>#DIV/0!</v>
      </c>
      <c r="Q29506" s="9" t="e">
        <f t="shared" si="3222"/>
        <v>#DIV/0!</v>
      </c>
      <c r="T29506" s="11">
        <f t="shared" si="3223"/>
        <v>10.49</v>
      </c>
      <c r="U29506" s="11">
        <f t="shared" si="3224"/>
        <v>0</v>
      </c>
      <c r="V29506" s="11">
        <f t="shared" si="3225"/>
        <v>-10.49</v>
      </c>
      <c r="W29506" s="11" t="str">
        <f t="shared" si="3226"/>
        <v>UNDERPAYMENT</v>
      </c>
    </row>
    <row r="29507" spans="10:23" x14ac:dyDescent="0.2">
      <c r="J29507" s="11">
        <f t="shared" si="3220"/>
        <v>0</v>
      </c>
      <c r="P29507" s="9" t="e">
        <f t="shared" si="3221"/>
        <v>#DIV/0!</v>
      </c>
      <c r="Q29507" s="9" t="e">
        <f t="shared" si="3222"/>
        <v>#DIV/0!</v>
      </c>
      <c r="T29507" s="11">
        <f t="shared" si="3223"/>
        <v>10.49</v>
      </c>
      <c r="U29507" s="11">
        <f t="shared" si="3224"/>
        <v>0</v>
      </c>
      <c r="V29507" s="11">
        <f t="shared" si="3225"/>
        <v>-10.49</v>
      </c>
      <c r="W29507" s="11" t="str">
        <f t="shared" si="3226"/>
        <v>UNDERPAYMENT</v>
      </c>
    </row>
    <row r="29508" spans="10:23" x14ac:dyDescent="0.2">
      <c r="J29508" s="11">
        <f t="shared" si="3220"/>
        <v>0</v>
      </c>
      <c r="P29508" s="9" t="e">
        <f t="shared" si="3221"/>
        <v>#DIV/0!</v>
      </c>
      <c r="Q29508" s="9" t="e">
        <f t="shared" si="3222"/>
        <v>#DIV/0!</v>
      </c>
      <c r="T29508" s="11">
        <f t="shared" si="3223"/>
        <v>10.49</v>
      </c>
      <c r="U29508" s="11">
        <f t="shared" si="3224"/>
        <v>0</v>
      </c>
      <c r="V29508" s="11">
        <f t="shared" si="3225"/>
        <v>-10.49</v>
      </c>
      <c r="W29508" s="11" t="str">
        <f t="shared" si="3226"/>
        <v>UNDERPAYMENT</v>
      </c>
    </row>
    <row r="29509" spans="10:23" x14ac:dyDescent="0.2">
      <c r="J29509" s="11">
        <f t="shared" si="3220"/>
        <v>0</v>
      </c>
      <c r="P29509" s="9" t="e">
        <f t="shared" si="3221"/>
        <v>#DIV/0!</v>
      </c>
      <c r="Q29509" s="9" t="e">
        <f t="shared" si="3222"/>
        <v>#DIV/0!</v>
      </c>
      <c r="T29509" s="11">
        <f t="shared" si="3223"/>
        <v>10.49</v>
      </c>
      <c r="U29509" s="11">
        <f t="shared" si="3224"/>
        <v>0</v>
      </c>
      <c r="V29509" s="11">
        <f t="shared" si="3225"/>
        <v>-10.49</v>
      </c>
      <c r="W29509" s="11" t="str">
        <f t="shared" si="3226"/>
        <v>UNDERPAYMENT</v>
      </c>
    </row>
    <row r="29510" spans="10:23" x14ac:dyDescent="0.2">
      <c r="J29510" s="11">
        <f t="shared" si="3220"/>
        <v>0</v>
      </c>
      <c r="P29510" s="9" t="e">
        <f t="shared" si="3221"/>
        <v>#DIV/0!</v>
      </c>
      <c r="Q29510" s="9" t="e">
        <f t="shared" si="3222"/>
        <v>#DIV/0!</v>
      </c>
      <c r="T29510" s="11">
        <f t="shared" si="3223"/>
        <v>10.49</v>
      </c>
      <c r="U29510" s="11">
        <f t="shared" si="3224"/>
        <v>0</v>
      </c>
      <c r="V29510" s="11">
        <f t="shared" si="3225"/>
        <v>-10.49</v>
      </c>
      <c r="W29510" s="11" t="str">
        <f t="shared" si="3226"/>
        <v>UNDERPAYMENT</v>
      </c>
    </row>
    <row r="29511" spans="10:23" x14ac:dyDescent="0.2">
      <c r="J29511" s="11">
        <f t="shared" si="3220"/>
        <v>0</v>
      </c>
      <c r="P29511" s="9" t="e">
        <f t="shared" si="3221"/>
        <v>#DIV/0!</v>
      </c>
      <c r="Q29511" s="9" t="e">
        <f t="shared" si="3222"/>
        <v>#DIV/0!</v>
      </c>
      <c r="T29511" s="11">
        <f t="shared" si="3223"/>
        <v>10.49</v>
      </c>
      <c r="U29511" s="11">
        <f t="shared" si="3224"/>
        <v>0</v>
      </c>
      <c r="V29511" s="11">
        <f t="shared" si="3225"/>
        <v>-10.49</v>
      </c>
      <c r="W29511" s="11" t="str">
        <f t="shared" si="3226"/>
        <v>UNDERPAYMENT</v>
      </c>
    </row>
    <row r="29512" spans="10:23" x14ac:dyDescent="0.2">
      <c r="J29512" s="11">
        <f t="shared" ref="J29512:J29575" si="3227">K29512+L29512</f>
        <v>0</v>
      </c>
      <c r="P29512" s="9" t="e">
        <f t="shared" ref="P29512:P29575" si="3228">((H29512*E29512)+(M29512-L29512)-(N29512*E29512))/(N29512*E29512)</f>
        <v>#DIV/0!</v>
      </c>
      <c r="Q29512" s="9" t="e">
        <f t="shared" ref="Q29512:Q29575" si="3229">((H29512*E29512)+(M29512-L29512)-(N29512*E29512))/(N29512*E29512)</f>
        <v>#DIV/0!</v>
      </c>
      <c r="T29512" s="11">
        <f t="shared" ref="T29512:T29575" si="3230">(N29512*E29512)+10.49</f>
        <v>10.49</v>
      </c>
      <c r="U29512" s="11">
        <f t="shared" ref="U29512:U29575" si="3231">(H29512*E29512)+K29512+M29512</f>
        <v>0</v>
      </c>
      <c r="V29512" s="11">
        <f t="shared" ref="V29512:V29575" si="3232">U29512-T29512</f>
        <v>-10.49</v>
      </c>
      <c r="W29512" s="11" t="str">
        <f t="shared" ref="W29512:W29575" si="3233">IF(V29512 &lt;= -0.01, "UNDERPAYMENT", "COMPLIANT")</f>
        <v>UNDERPAYMENT</v>
      </c>
    </row>
    <row r="29513" spans="10:23" x14ac:dyDescent="0.2">
      <c r="J29513" s="11">
        <f t="shared" si="3227"/>
        <v>0</v>
      </c>
      <c r="P29513" s="9" t="e">
        <f t="shared" si="3228"/>
        <v>#DIV/0!</v>
      </c>
      <c r="Q29513" s="9" t="e">
        <f t="shared" si="3229"/>
        <v>#DIV/0!</v>
      </c>
      <c r="T29513" s="11">
        <f t="shared" si="3230"/>
        <v>10.49</v>
      </c>
      <c r="U29513" s="11">
        <f t="shared" si="3231"/>
        <v>0</v>
      </c>
      <c r="V29513" s="11">
        <f t="shared" si="3232"/>
        <v>-10.49</v>
      </c>
      <c r="W29513" s="11" t="str">
        <f t="shared" si="3233"/>
        <v>UNDERPAYMENT</v>
      </c>
    </row>
    <row r="29514" spans="10:23" x14ac:dyDescent="0.2">
      <c r="J29514" s="11">
        <f t="shared" si="3227"/>
        <v>0</v>
      </c>
      <c r="P29514" s="9" t="e">
        <f t="shared" si="3228"/>
        <v>#DIV/0!</v>
      </c>
      <c r="Q29514" s="9" t="e">
        <f t="shared" si="3229"/>
        <v>#DIV/0!</v>
      </c>
      <c r="T29514" s="11">
        <f t="shared" si="3230"/>
        <v>10.49</v>
      </c>
      <c r="U29514" s="11">
        <f t="shared" si="3231"/>
        <v>0</v>
      </c>
      <c r="V29514" s="11">
        <f t="shared" si="3232"/>
        <v>-10.49</v>
      </c>
      <c r="W29514" s="11" t="str">
        <f t="shared" si="3233"/>
        <v>UNDERPAYMENT</v>
      </c>
    </row>
    <row r="29515" spans="10:23" x14ac:dyDescent="0.2">
      <c r="J29515" s="11">
        <f t="shared" si="3227"/>
        <v>0</v>
      </c>
      <c r="P29515" s="9" t="e">
        <f t="shared" si="3228"/>
        <v>#DIV/0!</v>
      </c>
      <c r="Q29515" s="9" t="e">
        <f t="shared" si="3229"/>
        <v>#DIV/0!</v>
      </c>
      <c r="T29515" s="11">
        <f t="shared" si="3230"/>
        <v>10.49</v>
      </c>
      <c r="U29515" s="11">
        <f t="shared" si="3231"/>
        <v>0</v>
      </c>
      <c r="V29515" s="11">
        <f t="shared" si="3232"/>
        <v>-10.49</v>
      </c>
      <c r="W29515" s="11" t="str">
        <f t="shared" si="3233"/>
        <v>UNDERPAYMENT</v>
      </c>
    </row>
    <row r="29516" spans="10:23" x14ac:dyDescent="0.2">
      <c r="J29516" s="11">
        <f t="shared" si="3227"/>
        <v>0</v>
      </c>
      <c r="P29516" s="9" t="e">
        <f t="shared" si="3228"/>
        <v>#DIV/0!</v>
      </c>
      <c r="Q29516" s="9" t="e">
        <f t="shared" si="3229"/>
        <v>#DIV/0!</v>
      </c>
      <c r="T29516" s="11">
        <f t="shared" si="3230"/>
        <v>10.49</v>
      </c>
      <c r="U29516" s="11">
        <f t="shared" si="3231"/>
        <v>0</v>
      </c>
      <c r="V29516" s="11">
        <f t="shared" si="3232"/>
        <v>-10.49</v>
      </c>
      <c r="W29516" s="11" t="str">
        <f t="shared" si="3233"/>
        <v>UNDERPAYMENT</v>
      </c>
    </row>
    <row r="29517" spans="10:23" x14ac:dyDescent="0.2">
      <c r="J29517" s="11">
        <f t="shared" si="3227"/>
        <v>0</v>
      </c>
      <c r="P29517" s="9" t="e">
        <f t="shared" si="3228"/>
        <v>#DIV/0!</v>
      </c>
      <c r="Q29517" s="9" t="e">
        <f t="shared" si="3229"/>
        <v>#DIV/0!</v>
      </c>
      <c r="T29517" s="11">
        <f t="shared" si="3230"/>
        <v>10.49</v>
      </c>
      <c r="U29517" s="11">
        <f t="shared" si="3231"/>
        <v>0</v>
      </c>
      <c r="V29517" s="11">
        <f t="shared" si="3232"/>
        <v>-10.49</v>
      </c>
      <c r="W29517" s="11" t="str">
        <f t="shared" si="3233"/>
        <v>UNDERPAYMENT</v>
      </c>
    </row>
    <row r="29518" spans="10:23" x14ac:dyDescent="0.2">
      <c r="J29518" s="11">
        <f t="shared" si="3227"/>
        <v>0</v>
      </c>
      <c r="P29518" s="9" t="e">
        <f t="shared" si="3228"/>
        <v>#DIV/0!</v>
      </c>
      <c r="Q29518" s="9" t="e">
        <f t="shared" si="3229"/>
        <v>#DIV/0!</v>
      </c>
      <c r="T29518" s="11">
        <f t="shared" si="3230"/>
        <v>10.49</v>
      </c>
      <c r="U29518" s="11">
        <f t="shared" si="3231"/>
        <v>0</v>
      </c>
      <c r="V29518" s="11">
        <f t="shared" si="3232"/>
        <v>-10.49</v>
      </c>
      <c r="W29518" s="11" t="str">
        <f t="shared" si="3233"/>
        <v>UNDERPAYMENT</v>
      </c>
    </row>
    <row r="29519" spans="10:23" x14ac:dyDescent="0.2">
      <c r="J29519" s="11">
        <f t="shared" si="3227"/>
        <v>0</v>
      </c>
      <c r="P29519" s="9" t="e">
        <f t="shared" si="3228"/>
        <v>#DIV/0!</v>
      </c>
      <c r="Q29519" s="9" t="e">
        <f t="shared" si="3229"/>
        <v>#DIV/0!</v>
      </c>
      <c r="T29519" s="11">
        <f t="shared" si="3230"/>
        <v>10.49</v>
      </c>
      <c r="U29519" s="11">
        <f t="shared" si="3231"/>
        <v>0</v>
      </c>
      <c r="V29519" s="11">
        <f t="shared" si="3232"/>
        <v>-10.49</v>
      </c>
      <c r="W29519" s="11" t="str">
        <f t="shared" si="3233"/>
        <v>UNDERPAYMENT</v>
      </c>
    </row>
    <row r="29520" spans="10:23" x14ac:dyDescent="0.2">
      <c r="J29520" s="11">
        <f t="shared" si="3227"/>
        <v>0</v>
      </c>
      <c r="P29520" s="9" t="e">
        <f t="shared" si="3228"/>
        <v>#DIV/0!</v>
      </c>
      <c r="Q29520" s="9" t="e">
        <f t="shared" si="3229"/>
        <v>#DIV/0!</v>
      </c>
      <c r="T29520" s="11">
        <f t="shared" si="3230"/>
        <v>10.49</v>
      </c>
      <c r="U29520" s="11">
        <f t="shared" si="3231"/>
        <v>0</v>
      </c>
      <c r="V29520" s="11">
        <f t="shared" si="3232"/>
        <v>-10.49</v>
      </c>
      <c r="W29520" s="11" t="str">
        <f t="shared" si="3233"/>
        <v>UNDERPAYMENT</v>
      </c>
    </row>
    <row r="29521" spans="10:23" x14ac:dyDescent="0.2">
      <c r="J29521" s="11">
        <f t="shared" si="3227"/>
        <v>0</v>
      </c>
      <c r="P29521" s="9" t="e">
        <f t="shared" si="3228"/>
        <v>#DIV/0!</v>
      </c>
      <c r="Q29521" s="9" t="e">
        <f t="shared" si="3229"/>
        <v>#DIV/0!</v>
      </c>
      <c r="T29521" s="11">
        <f t="shared" si="3230"/>
        <v>10.49</v>
      </c>
      <c r="U29521" s="11">
        <f t="shared" si="3231"/>
        <v>0</v>
      </c>
      <c r="V29521" s="11">
        <f t="shared" si="3232"/>
        <v>-10.49</v>
      </c>
      <c r="W29521" s="11" t="str">
        <f t="shared" si="3233"/>
        <v>UNDERPAYMENT</v>
      </c>
    </row>
    <row r="29522" spans="10:23" x14ac:dyDescent="0.2">
      <c r="J29522" s="11">
        <f t="shared" si="3227"/>
        <v>0</v>
      </c>
      <c r="P29522" s="9" t="e">
        <f t="shared" si="3228"/>
        <v>#DIV/0!</v>
      </c>
      <c r="Q29522" s="9" t="e">
        <f t="shared" si="3229"/>
        <v>#DIV/0!</v>
      </c>
      <c r="T29522" s="11">
        <f t="shared" si="3230"/>
        <v>10.49</v>
      </c>
      <c r="U29522" s="11">
        <f t="shared" si="3231"/>
        <v>0</v>
      </c>
      <c r="V29522" s="11">
        <f t="shared" si="3232"/>
        <v>-10.49</v>
      </c>
      <c r="W29522" s="11" t="str">
        <f t="shared" si="3233"/>
        <v>UNDERPAYMENT</v>
      </c>
    </row>
    <row r="29523" spans="10:23" x14ac:dyDescent="0.2">
      <c r="J29523" s="11">
        <f t="shared" si="3227"/>
        <v>0</v>
      </c>
      <c r="P29523" s="9" t="e">
        <f t="shared" si="3228"/>
        <v>#DIV/0!</v>
      </c>
      <c r="Q29523" s="9" t="e">
        <f t="shared" si="3229"/>
        <v>#DIV/0!</v>
      </c>
      <c r="T29523" s="11">
        <f t="shared" si="3230"/>
        <v>10.49</v>
      </c>
      <c r="U29523" s="11">
        <f t="shared" si="3231"/>
        <v>0</v>
      </c>
      <c r="V29523" s="11">
        <f t="shared" si="3232"/>
        <v>-10.49</v>
      </c>
      <c r="W29523" s="11" t="str">
        <f t="shared" si="3233"/>
        <v>UNDERPAYMENT</v>
      </c>
    </row>
    <row r="29524" spans="10:23" x14ac:dyDescent="0.2">
      <c r="J29524" s="11">
        <f t="shared" si="3227"/>
        <v>0</v>
      </c>
      <c r="P29524" s="9" t="e">
        <f t="shared" si="3228"/>
        <v>#DIV/0!</v>
      </c>
      <c r="Q29524" s="9" t="e">
        <f t="shared" si="3229"/>
        <v>#DIV/0!</v>
      </c>
      <c r="T29524" s="11">
        <f t="shared" si="3230"/>
        <v>10.49</v>
      </c>
      <c r="U29524" s="11">
        <f t="shared" si="3231"/>
        <v>0</v>
      </c>
      <c r="V29524" s="11">
        <f t="shared" si="3232"/>
        <v>-10.49</v>
      </c>
      <c r="W29524" s="11" t="str">
        <f t="shared" si="3233"/>
        <v>UNDERPAYMENT</v>
      </c>
    </row>
    <row r="29525" spans="10:23" x14ac:dyDescent="0.2">
      <c r="J29525" s="11">
        <f t="shared" si="3227"/>
        <v>0</v>
      </c>
      <c r="P29525" s="9" t="e">
        <f t="shared" si="3228"/>
        <v>#DIV/0!</v>
      </c>
      <c r="Q29525" s="9" t="e">
        <f t="shared" si="3229"/>
        <v>#DIV/0!</v>
      </c>
      <c r="T29525" s="11">
        <f t="shared" si="3230"/>
        <v>10.49</v>
      </c>
      <c r="U29525" s="11">
        <f t="shared" si="3231"/>
        <v>0</v>
      </c>
      <c r="V29525" s="11">
        <f t="shared" si="3232"/>
        <v>-10.49</v>
      </c>
      <c r="W29525" s="11" t="str">
        <f t="shared" si="3233"/>
        <v>UNDERPAYMENT</v>
      </c>
    </row>
    <row r="29526" spans="10:23" x14ac:dyDescent="0.2">
      <c r="J29526" s="11">
        <f t="shared" si="3227"/>
        <v>0</v>
      </c>
      <c r="P29526" s="9" t="e">
        <f t="shared" si="3228"/>
        <v>#DIV/0!</v>
      </c>
      <c r="Q29526" s="9" t="e">
        <f t="shared" si="3229"/>
        <v>#DIV/0!</v>
      </c>
      <c r="T29526" s="11">
        <f t="shared" si="3230"/>
        <v>10.49</v>
      </c>
      <c r="U29526" s="11">
        <f t="shared" si="3231"/>
        <v>0</v>
      </c>
      <c r="V29526" s="11">
        <f t="shared" si="3232"/>
        <v>-10.49</v>
      </c>
      <c r="W29526" s="11" t="str">
        <f t="shared" si="3233"/>
        <v>UNDERPAYMENT</v>
      </c>
    </row>
    <row r="29527" spans="10:23" x14ac:dyDescent="0.2">
      <c r="J29527" s="11">
        <f t="shared" si="3227"/>
        <v>0</v>
      </c>
      <c r="P29527" s="9" t="e">
        <f t="shared" si="3228"/>
        <v>#DIV/0!</v>
      </c>
      <c r="Q29527" s="9" t="e">
        <f t="shared" si="3229"/>
        <v>#DIV/0!</v>
      </c>
      <c r="T29527" s="11">
        <f t="shared" si="3230"/>
        <v>10.49</v>
      </c>
      <c r="U29527" s="11">
        <f t="shared" si="3231"/>
        <v>0</v>
      </c>
      <c r="V29527" s="11">
        <f t="shared" si="3232"/>
        <v>-10.49</v>
      </c>
      <c r="W29527" s="11" t="str">
        <f t="shared" si="3233"/>
        <v>UNDERPAYMENT</v>
      </c>
    </row>
    <row r="29528" spans="10:23" x14ac:dyDescent="0.2">
      <c r="J29528" s="11">
        <f t="shared" si="3227"/>
        <v>0</v>
      </c>
      <c r="P29528" s="9" t="e">
        <f t="shared" si="3228"/>
        <v>#DIV/0!</v>
      </c>
      <c r="Q29528" s="9" t="e">
        <f t="shared" si="3229"/>
        <v>#DIV/0!</v>
      </c>
      <c r="T29528" s="11">
        <f t="shared" si="3230"/>
        <v>10.49</v>
      </c>
      <c r="U29528" s="11">
        <f t="shared" si="3231"/>
        <v>0</v>
      </c>
      <c r="V29528" s="11">
        <f t="shared" si="3232"/>
        <v>-10.49</v>
      </c>
      <c r="W29528" s="11" t="str">
        <f t="shared" si="3233"/>
        <v>UNDERPAYMENT</v>
      </c>
    </row>
    <row r="29529" spans="10:23" x14ac:dyDescent="0.2">
      <c r="J29529" s="11">
        <f t="shared" si="3227"/>
        <v>0</v>
      </c>
      <c r="P29529" s="9" t="e">
        <f t="shared" si="3228"/>
        <v>#DIV/0!</v>
      </c>
      <c r="Q29529" s="9" t="e">
        <f t="shared" si="3229"/>
        <v>#DIV/0!</v>
      </c>
      <c r="T29529" s="11">
        <f t="shared" si="3230"/>
        <v>10.49</v>
      </c>
      <c r="U29529" s="11">
        <f t="shared" si="3231"/>
        <v>0</v>
      </c>
      <c r="V29529" s="11">
        <f t="shared" si="3232"/>
        <v>-10.49</v>
      </c>
      <c r="W29529" s="11" t="str">
        <f t="shared" si="3233"/>
        <v>UNDERPAYMENT</v>
      </c>
    </row>
    <row r="29530" spans="10:23" x14ac:dyDescent="0.2">
      <c r="J29530" s="11">
        <f t="shared" si="3227"/>
        <v>0</v>
      </c>
      <c r="P29530" s="9" t="e">
        <f t="shared" si="3228"/>
        <v>#DIV/0!</v>
      </c>
      <c r="Q29530" s="9" t="e">
        <f t="shared" si="3229"/>
        <v>#DIV/0!</v>
      </c>
      <c r="T29530" s="11">
        <f t="shared" si="3230"/>
        <v>10.49</v>
      </c>
      <c r="U29530" s="11">
        <f t="shared" si="3231"/>
        <v>0</v>
      </c>
      <c r="V29530" s="11">
        <f t="shared" si="3232"/>
        <v>-10.49</v>
      </c>
      <c r="W29530" s="11" t="str">
        <f t="shared" si="3233"/>
        <v>UNDERPAYMENT</v>
      </c>
    </row>
    <row r="29531" spans="10:23" x14ac:dyDescent="0.2">
      <c r="J29531" s="11">
        <f t="shared" si="3227"/>
        <v>0</v>
      </c>
      <c r="P29531" s="9" t="e">
        <f t="shared" si="3228"/>
        <v>#DIV/0!</v>
      </c>
      <c r="Q29531" s="9" t="e">
        <f t="shared" si="3229"/>
        <v>#DIV/0!</v>
      </c>
      <c r="T29531" s="11">
        <f t="shared" si="3230"/>
        <v>10.49</v>
      </c>
      <c r="U29531" s="11">
        <f t="shared" si="3231"/>
        <v>0</v>
      </c>
      <c r="V29531" s="11">
        <f t="shared" si="3232"/>
        <v>-10.49</v>
      </c>
      <c r="W29531" s="11" t="str">
        <f t="shared" si="3233"/>
        <v>UNDERPAYMENT</v>
      </c>
    </row>
    <row r="29532" spans="10:23" x14ac:dyDescent="0.2">
      <c r="J29532" s="11">
        <f t="shared" si="3227"/>
        <v>0</v>
      </c>
      <c r="P29532" s="9" t="e">
        <f t="shared" si="3228"/>
        <v>#DIV/0!</v>
      </c>
      <c r="Q29532" s="9" t="e">
        <f t="shared" si="3229"/>
        <v>#DIV/0!</v>
      </c>
      <c r="T29532" s="11">
        <f t="shared" si="3230"/>
        <v>10.49</v>
      </c>
      <c r="U29532" s="11">
        <f t="shared" si="3231"/>
        <v>0</v>
      </c>
      <c r="V29532" s="11">
        <f t="shared" si="3232"/>
        <v>-10.49</v>
      </c>
      <c r="W29532" s="11" t="str">
        <f t="shared" si="3233"/>
        <v>UNDERPAYMENT</v>
      </c>
    </row>
    <row r="29533" spans="10:23" x14ac:dyDescent="0.2">
      <c r="J29533" s="11">
        <f t="shared" si="3227"/>
        <v>0</v>
      </c>
      <c r="P29533" s="9" t="e">
        <f t="shared" si="3228"/>
        <v>#DIV/0!</v>
      </c>
      <c r="Q29533" s="9" t="e">
        <f t="shared" si="3229"/>
        <v>#DIV/0!</v>
      </c>
      <c r="T29533" s="11">
        <f t="shared" si="3230"/>
        <v>10.49</v>
      </c>
      <c r="U29533" s="11">
        <f t="shared" si="3231"/>
        <v>0</v>
      </c>
      <c r="V29533" s="11">
        <f t="shared" si="3232"/>
        <v>-10.49</v>
      </c>
      <c r="W29533" s="11" t="str">
        <f t="shared" si="3233"/>
        <v>UNDERPAYMENT</v>
      </c>
    </row>
    <row r="29534" spans="10:23" x14ac:dyDescent="0.2">
      <c r="J29534" s="11">
        <f t="shared" si="3227"/>
        <v>0</v>
      </c>
      <c r="P29534" s="9" t="e">
        <f t="shared" si="3228"/>
        <v>#DIV/0!</v>
      </c>
      <c r="Q29534" s="9" t="e">
        <f t="shared" si="3229"/>
        <v>#DIV/0!</v>
      </c>
      <c r="T29534" s="11">
        <f t="shared" si="3230"/>
        <v>10.49</v>
      </c>
      <c r="U29534" s="11">
        <f t="shared" si="3231"/>
        <v>0</v>
      </c>
      <c r="V29534" s="11">
        <f t="shared" si="3232"/>
        <v>-10.49</v>
      </c>
      <c r="W29534" s="11" t="str">
        <f t="shared" si="3233"/>
        <v>UNDERPAYMENT</v>
      </c>
    </row>
    <row r="29535" spans="10:23" x14ac:dyDescent="0.2">
      <c r="J29535" s="11">
        <f t="shared" si="3227"/>
        <v>0</v>
      </c>
      <c r="P29535" s="9" t="e">
        <f t="shared" si="3228"/>
        <v>#DIV/0!</v>
      </c>
      <c r="Q29535" s="9" t="e">
        <f t="shared" si="3229"/>
        <v>#DIV/0!</v>
      </c>
      <c r="T29535" s="11">
        <f t="shared" si="3230"/>
        <v>10.49</v>
      </c>
      <c r="U29535" s="11">
        <f t="shared" si="3231"/>
        <v>0</v>
      </c>
      <c r="V29535" s="11">
        <f t="shared" si="3232"/>
        <v>-10.49</v>
      </c>
      <c r="W29535" s="11" t="str">
        <f t="shared" si="3233"/>
        <v>UNDERPAYMENT</v>
      </c>
    </row>
    <row r="29536" spans="10:23" x14ac:dyDescent="0.2">
      <c r="J29536" s="11">
        <f t="shared" si="3227"/>
        <v>0</v>
      </c>
      <c r="P29536" s="9" t="e">
        <f t="shared" si="3228"/>
        <v>#DIV/0!</v>
      </c>
      <c r="Q29536" s="9" t="e">
        <f t="shared" si="3229"/>
        <v>#DIV/0!</v>
      </c>
      <c r="T29536" s="11">
        <f t="shared" si="3230"/>
        <v>10.49</v>
      </c>
      <c r="U29536" s="11">
        <f t="shared" si="3231"/>
        <v>0</v>
      </c>
      <c r="V29536" s="11">
        <f t="shared" si="3232"/>
        <v>-10.49</v>
      </c>
      <c r="W29536" s="11" t="str">
        <f t="shared" si="3233"/>
        <v>UNDERPAYMENT</v>
      </c>
    </row>
    <row r="29537" spans="10:23" x14ac:dyDescent="0.2">
      <c r="J29537" s="11">
        <f t="shared" si="3227"/>
        <v>0</v>
      </c>
      <c r="P29537" s="9" t="e">
        <f t="shared" si="3228"/>
        <v>#DIV/0!</v>
      </c>
      <c r="Q29537" s="9" t="e">
        <f t="shared" si="3229"/>
        <v>#DIV/0!</v>
      </c>
      <c r="T29537" s="11">
        <f t="shared" si="3230"/>
        <v>10.49</v>
      </c>
      <c r="U29537" s="11">
        <f t="shared" si="3231"/>
        <v>0</v>
      </c>
      <c r="V29537" s="11">
        <f t="shared" si="3232"/>
        <v>-10.49</v>
      </c>
      <c r="W29537" s="11" t="str">
        <f t="shared" si="3233"/>
        <v>UNDERPAYMENT</v>
      </c>
    </row>
    <row r="29538" spans="10:23" x14ac:dyDescent="0.2">
      <c r="J29538" s="11">
        <f t="shared" si="3227"/>
        <v>0</v>
      </c>
      <c r="P29538" s="9" t="e">
        <f t="shared" si="3228"/>
        <v>#DIV/0!</v>
      </c>
      <c r="Q29538" s="9" t="e">
        <f t="shared" si="3229"/>
        <v>#DIV/0!</v>
      </c>
      <c r="T29538" s="11">
        <f t="shared" si="3230"/>
        <v>10.49</v>
      </c>
      <c r="U29538" s="11">
        <f t="shared" si="3231"/>
        <v>0</v>
      </c>
      <c r="V29538" s="11">
        <f t="shared" si="3232"/>
        <v>-10.49</v>
      </c>
      <c r="W29538" s="11" t="str">
        <f t="shared" si="3233"/>
        <v>UNDERPAYMENT</v>
      </c>
    </row>
    <row r="29539" spans="10:23" x14ac:dyDescent="0.2">
      <c r="J29539" s="11">
        <f t="shared" si="3227"/>
        <v>0</v>
      </c>
      <c r="P29539" s="9" t="e">
        <f t="shared" si="3228"/>
        <v>#DIV/0!</v>
      </c>
      <c r="Q29539" s="9" t="e">
        <f t="shared" si="3229"/>
        <v>#DIV/0!</v>
      </c>
      <c r="T29539" s="11">
        <f t="shared" si="3230"/>
        <v>10.49</v>
      </c>
      <c r="U29539" s="11">
        <f t="shared" si="3231"/>
        <v>0</v>
      </c>
      <c r="V29539" s="11">
        <f t="shared" si="3232"/>
        <v>-10.49</v>
      </c>
      <c r="W29539" s="11" t="str">
        <f t="shared" si="3233"/>
        <v>UNDERPAYMENT</v>
      </c>
    </row>
    <row r="29540" spans="10:23" x14ac:dyDescent="0.2">
      <c r="J29540" s="11">
        <f t="shared" si="3227"/>
        <v>0</v>
      </c>
      <c r="P29540" s="9" t="e">
        <f t="shared" si="3228"/>
        <v>#DIV/0!</v>
      </c>
      <c r="Q29540" s="9" t="e">
        <f t="shared" si="3229"/>
        <v>#DIV/0!</v>
      </c>
      <c r="T29540" s="11">
        <f t="shared" si="3230"/>
        <v>10.49</v>
      </c>
      <c r="U29540" s="11">
        <f t="shared" si="3231"/>
        <v>0</v>
      </c>
      <c r="V29540" s="11">
        <f t="shared" si="3232"/>
        <v>-10.49</v>
      </c>
      <c r="W29540" s="11" t="str">
        <f t="shared" si="3233"/>
        <v>UNDERPAYMENT</v>
      </c>
    </row>
    <row r="29541" spans="10:23" x14ac:dyDescent="0.2">
      <c r="J29541" s="11">
        <f t="shared" si="3227"/>
        <v>0</v>
      </c>
      <c r="P29541" s="9" t="e">
        <f t="shared" si="3228"/>
        <v>#DIV/0!</v>
      </c>
      <c r="Q29541" s="9" t="e">
        <f t="shared" si="3229"/>
        <v>#DIV/0!</v>
      </c>
      <c r="T29541" s="11">
        <f t="shared" si="3230"/>
        <v>10.49</v>
      </c>
      <c r="U29541" s="11">
        <f t="shared" si="3231"/>
        <v>0</v>
      </c>
      <c r="V29541" s="11">
        <f t="shared" si="3232"/>
        <v>-10.49</v>
      </c>
      <c r="W29541" s="11" t="str">
        <f t="shared" si="3233"/>
        <v>UNDERPAYMENT</v>
      </c>
    </row>
    <row r="29542" spans="10:23" x14ac:dyDescent="0.2">
      <c r="J29542" s="11">
        <f t="shared" si="3227"/>
        <v>0</v>
      </c>
      <c r="P29542" s="9" t="e">
        <f t="shared" si="3228"/>
        <v>#DIV/0!</v>
      </c>
      <c r="Q29542" s="9" t="e">
        <f t="shared" si="3229"/>
        <v>#DIV/0!</v>
      </c>
      <c r="T29542" s="11">
        <f t="shared" si="3230"/>
        <v>10.49</v>
      </c>
      <c r="U29542" s="11">
        <f t="shared" si="3231"/>
        <v>0</v>
      </c>
      <c r="V29542" s="11">
        <f t="shared" si="3232"/>
        <v>-10.49</v>
      </c>
      <c r="W29542" s="11" t="str">
        <f t="shared" si="3233"/>
        <v>UNDERPAYMENT</v>
      </c>
    </row>
    <row r="29543" spans="10:23" x14ac:dyDescent="0.2">
      <c r="J29543" s="11">
        <f t="shared" si="3227"/>
        <v>0</v>
      </c>
      <c r="P29543" s="9" t="e">
        <f t="shared" si="3228"/>
        <v>#DIV/0!</v>
      </c>
      <c r="Q29543" s="9" t="e">
        <f t="shared" si="3229"/>
        <v>#DIV/0!</v>
      </c>
      <c r="T29543" s="11">
        <f t="shared" si="3230"/>
        <v>10.49</v>
      </c>
      <c r="U29543" s="11">
        <f t="shared" si="3231"/>
        <v>0</v>
      </c>
      <c r="V29543" s="11">
        <f t="shared" si="3232"/>
        <v>-10.49</v>
      </c>
      <c r="W29543" s="11" t="str">
        <f t="shared" si="3233"/>
        <v>UNDERPAYMENT</v>
      </c>
    </row>
    <row r="29544" spans="10:23" x14ac:dyDescent="0.2">
      <c r="J29544" s="11">
        <f t="shared" si="3227"/>
        <v>0</v>
      </c>
      <c r="P29544" s="9" t="e">
        <f t="shared" si="3228"/>
        <v>#DIV/0!</v>
      </c>
      <c r="Q29544" s="9" t="e">
        <f t="shared" si="3229"/>
        <v>#DIV/0!</v>
      </c>
      <c r="T29544" s="11">
        <f t="shared" si="3230"/>
        <v>10.49</v>
      </c>
      <c r="U29544" s="11">
        <f t="shared" si="3231"/>
        <v>0</v>
      </c>
      <c r="V29544" s="11">
        <f t="shared" si="3232"/>
        <v>-10.49</v>
      </c>
      <c r="W29544" s="11" t="str">
        <f t="shared" si="3233"/>
        <v>UNDERPAYMENT</v>
      </c>
    </row>
    <row r="29545" spans="10:23" x14ac:dyDescent="0.2">
      <c r="J29545" s="11">
        <f t="shared" si="3227"/>
        <v>0</v>
      </c>
      <c r="P29545" s="9" t="e">
        <f t="shared" si="3228"/>
        <v>#DIV/0!</v>
      </c>
      <c r="Q29545" s="9" t="e">
        <f t="shared" si="3229"/>
        <v>#DIV/0!</v>
      </c>
      <c r="T29545" s="11">
        <f t="shared" si="3230"/>
        <v>10.49</v>
      </c>
      <c r="U29545" s="11">
        <f t="shared" si="3231"/>
        <v>0</v>
      </c>
      <c r="V29545" s="11">
        <f t="shared" si="3232"/>
        <v>-10.49</v>
      </c>
      <c r="W29545" s="11" t="str">
        <f t="shared" si="3233"/>
        <v>UNDERPAYMENT</v>
      </c>
    </row>
    <row r="29546" spans="10:23" x14ac:dyDescent="0.2">
      <c r="J29546" s="11">
        <f t="shared" si="3227"/>
        <v>0</v>
      </c>
      <c r="P29546" s="9" t="e">
        <f t="shared" si="3228"/>
        <v>#DIV/0!</v>
      </c>
      <c r="Q29546" s="9" t="e">
        <f t="shared" si="3229"/>
        <v>#DIV/0!</v>
      </c>
      <c r="T29546" s="11">
        <f t="shared" si="3230"/>
        <v>10.49</v>
      </c>
      <c r="U29546" s="11">
        <f t="shared" si="3231"/>
        <v>0</v>
      </c>
      <c r="V29546" s="11">
        <f t="shared" si="3232"/>
        <v>-10.49</v>
      </c>
      <c r="W29546" s="11" t="str">
        <f t="shared" si="3233"/>
        <v>UNDERPAYMENT</v>
      </c>
    </row>
    <row r="29547" spans="10:23" x14ac:dyDescent="0.2">
      <c r="J29547" s="11">
        <f t="shared" si="3227"/>
        <v>0</v>
      </c>
      <c r="P29547" s="9" t="e">
        <f t="shared" si="3228"/>
        <v>#DIV/0!</v>
      </c>
      <c r="Q29547" s="9" t="e">
        <f t="shared" si="3229"/>
        <v>#DIV/0!</v>
      </c>
      <c r="T29547" s="11">
        <f t="shared" si="3230"/>
        <v>10.49</v>
      </c>
      <c r="U29547" s="11">
        <f t="shared" si="3231"/>
        <v>0</v>
      </c>
      <c r="V29547" s="11">
        <f t="shared" si="3232"/>
        <v>-10.49</v>
      </c>
      <c r="W29547" s="11" t="str">
        <f t="shared" si="3233"/>
        <v>UNDERPAYMENT</v>
      </c>
    </row>
    <row r="29548" spans="10:23" x14ac:dyDescent="0.2">
      <c r="J29548" s="11">
        <f t="shared" si="3227"/>
        <v>0</v>
      </c>
      <c r="P29548" s="9" t="e">
        <f t="shared" si="3228"/>
        <v>#DIV/0!</v>
      </c>
      <c r="Q29548" s="9" t="e">
        <f t="shared" si="3229"/>
        <v>#DIV/0!</v>
      </c>
      <c r="T29548" s="11">
        <f t="shared" si="3230"/>
        <v>10.49</v>
      </c>
      <c r="U29548" s="11">
        <f t="shared" si="3231"/>
        <v>0</v>
      </c>
      <c r="V29548" s="11">
        <f t="shared" si="3232"/>
        <v>-10.49</v>
      </c>
      <c r="W29548" s="11" t="str">
        <f t="shared" si="3233"/>
        <v>UNDERPAYMENT</v>
      </c>
    </row>
    <row r="29549" spans="10:23" x14ac:dyDescent="0.2">
      <c r="J29549" s="11">
        <f t="shared" si="3227"/>
        <v>0</v>
      </c>
      <c r="P29549" s="9" t="e">
        <f t="shared" si="3228"/>
        <v>#DIV/0!</v>
      </c>
      <c r="Q29549" s="9" t="e">
        <f t="shared" si="3229"/>
        <v>#DIV/0!</v>
      </c>
      <c r="T29549" s="11">
        <f t="shared" si="3230"/>
        <v>10.49</v>
      </c>
      <c r="U29549" s="11">
        <f t="shared" si="3231"/>
        <v>0</v>
      </c>
      <c r="V29549" s="11">
        <f t="shared" si="3232"/>
        <v>-10.49</v>
      </c>
      <c r="W29549" s="11" t="str">
        <f t="shared" si="3233"/>
        <v>UNDERPAYMENT</v>
      </c>
    </row>
    <row r="29550" spans="10:23" x14ac:dyDescent="0.2">
      <c r="J29550" s="11">
        <f t="shared" si="3227"/>
        <v>0</v>
      </c>
      <c r="P29550" s="9" t="e">
        <f t="shared" si="3228"/>
        <v>#DIV/0!</v>
      </c>
      <c r="Q29550" s="9" t="e">
        <f t="shared" si="3229"/>
        <v>#DIV/0!</v>
      </c>
      <c r="T29550" s="11">
        <f t="shared" si="3230"/>
        <v>10.49</v>
      </c>
      <c r="U29550" s="11">
        <f t="shared" si="3231"/>
        <v>0</v>
      </c>
      <c r="V29550" s="11">
        <f t="shared" si="3232"/>
        <v>-10.49</v>
      </c>
      <c r="W29550" s="11" t="str">
        <f t="shared" si="3233"/>
        <v>UNDERPAYMENT</v>
      </c>
    </row>
    <row r="29551" spans="10:23" x14ac:dyDescent="0.2">
      <c r="J29551" s="11">
        <f t="shared" si="3227"/>
        <v>0</v>
      </c>
      <c r="P29551" s="9" t="e">
        <f t="shared" si="3228"/>
        <v>#DIV/0!</v>
      </c>
      <c r="Q29551" s="9" t="e">
        <f t="shared" si="3229"/>
        <v>#DIV/0!</v>
      </c>
      <c r="T29551" s="11">
        <f t="shared" si="3230"/>
        <v>10.49</v>
      </c>
      <c r="U29551" s="11">
        <f t="shared" si="3231"/>
        <v>0</v>
      </c>
      <c r="V29551" s="11">
        <f t="shared" si="3232"/>
        <v>-10.49</v>
      </c>
      <c r="W29551" s="11" t="str">
        <f t="shared" si="3233"/>
        <v>UNDERPAYMENT</v>
      </c>
    </row>
    <row r="29552" spans="10:23" x14ac:dyDescent="0.2">
      <c r="J29552" s="11">
        <f t="shared" si="3227"/>
        <v>0</v>
      </c>
      <c r="P29552" s="9" t="e">
        <f t="shared" si="3228"/>
        <v>#DIV/0!</v>
      </c>
      <c r="Q29552" s="9" t="e">
        <f t="shared" si="3229"/>
        <v>#DIV/0!</v>
      </c>
      <c r="T29552" s="11">
        <f t="shared" si="3230"/>
        <v>10.49</v>
      </c>
      <c r="U29552" s="11">
        <f t="shared" si="3231"/>
        <v>0</v>
      </c>
      <c r="V29552" s="11">
        <f t="shared" si="3232"/>
        <v>-10.49</v>
      </c>
      <c r="W29552" s="11" t="str">
        <f t="shared" si="3233"/>
        <v>UNDERPAYMENT</v>
      </c>
    </row>
    <row r="29553" spans="10:23" x14ac:dyDescent="0.2">
      <c r="J29553" s="11">
        <f t="shared" si="3227"/>
        <v>0</v>
      </c>
      <c r="P29553" s="9" t="e">
        <f t="shared" si="3228"/>
        <v>#DIV/0!</v>
      </c>
      <c r="Q29553" s="9" t="e">
        <f t="shared" si="3229"/>
        <v>#DIV/0!</v>
      </c>
      <c r="T29553" s="11">
        <f t="shared" si="3230"/>
        <v>10.49</v>
      </c>
      <c r="U29553" s="11">
        <f t="shared" si="3231"/>
        <v>0</v>
      </c>
      <c r="V29553" s="11">
        <f t="shared" si="3232"/>
        <v>-10.49</v>
      </c>
      <c r="W29553" s="11" t="str">
        <f t="shared" si="3233"/>
        <v>UNDERPAYMENT</v>
      </c>
    </row>
    <row r="29554" spans="10:23" x14ac:dyDescent="0.2">
      <c r="J29554" s="11">
        <f t="shared" si="3227"/>
        <v>0</v>
      </c>
      <c r="P29554" s="9" t="e">
        <f t="shared" si="3228"/>
        <v>#DIV/0!</v>
      </c>
      <c r="Q29554" s="9" t="e">
        <f t="shared" si="3229"/>
        <v>#DIV/0!</v>
      </c>
      <c r="T29554" s="11">
        <f t="shared" si="3230"/>
        <v>10.49</v>
      </c>
      <c r="U29554" s="11">
        <f t="shared" si="3231"/>
        <v>0</v>
      </c>
      <c r="V29554" s="11">
        <f t="shared" si="3232"/>
        <v>-10.49</v>
      </c>
      <c r="W29554" s="11" t="str">
        <f t="shared" si="3233"/>
        <v>UNDERPAYMENT</v>
      </c>
    </row>
    <row r="29555" spans="10:23" x14ac:dyDescent="0.2">
      <c r="J29555" s="11">
        <f t="shared" si="3227"/>
        <v>0</v>
      </c>
      <c r="P29555" s="9" t="e">
        <f t="shared" si="3228"/>
        <v>#DIV/0!</v>
      </c>
      <c r="Q29555" s="9" t="e">
        <f t="shared" si="3229"/>
        <v>#DIV/0!</v>
      </c>
      <c r="T29555" s="11">
        <f t="shared" si="3230"/>
        <v>10.49</v>
      </c>
      <c r="U29555" s="11">
        <f t="shared" si="3231"/>
        <v>0</v>
      </c>
      <c r="V29555" s="11">
        <f t="shared" si="3232"/>
        <v>-10.49</v>
      </c>
      <c r="W29555" s="11" t="str">
        <f t="shared" si="3233"/>
        <v>UNDERPAYMENT</v>
      </c>
    </row>
    <row r="29556" spans="10:23" x14ac:dyDescent="0.2">
      <c r="J29556" s="11">
        <f t="shared" si="3227"/>
        <v>0</v>
      </c>
      <c r="P29556" s="9" t="e">
        <f t="shared" si="3228"/>
        <v>#DIV/0!</v>
      </c>
      <c r="Q29556" s="9" t="e">
        <f t="shared" si="3229"/>
        <v>#DIV/0!</v>
      </c>
      <c r="T29556" s="11">
        <f t="shared" si="3230"/>
        <v>10.49</v>
      </c>
      <c r="U29556" s="11">
        <f t="shared" si="3231"/>
        <v>0</v>
      </c>
      <c r="V29556" s="11">
        <f t="shared" si="3232"/>
        <v>-10.49</v>
      </c>
      <c r="W29556" s="11" t="str">
        <f t="shared" si="3233"/>
        <v>UNDERPAYMENT</v>
      </c>
    </row>
    <row r="29557" spans="10:23" x14ac:dyDescent="0.2">
      <c r="J29557" s="11">
        <f t="shared" si="3227"/>
        <v>0</v>
      </c>
      <c r="P29557" s="9" t="e">
        <f t="shared" si="3228"/>
        <v>#DIV/0!</v>
      </c>
      <c r="Q29557" s="9" t="e">
        <f t="shared" si="3229"/>
        <v>#DIV/0!</v>
      </c>
      <c r="T29557" s="11">
        <f t="shared" si="3230"/>
        <v>10.49</v>
      </c>
      <c r="U29557" s="11">
        <f t="shared" si="3231"/>
        <v>0</v>
      </c>
      <c r="V29557" s="11">
        <f t="shared" si="3232"/>
        <v>-10.49</v>
      </c>
      <c r="W29557" s="11" t="str">
        <f t="shared" si="3233"/>
        <v>UNDERPAYMENT</v>
      </c>
    </row>
    <row r="29558" spans="10:23" x14ac:dyDescent="0.2">
      <c r="J29558" s="11">
        <f t="shared" si="3227"/>
        <v>0</v>
      </c>
      <c r="P29558" s="9" t="e">
        <f t="shared" si="3228"/>
        <v>#DIV/0!</v>
      </c>
      <c r="Q29558" s="9" t="e">
        <f t="shared" si="3229"/>
        <v>#DIV/0!</v>
      </c>
      <c r="T29558" s="11">
        <f t="shared" si="3230"/>
        <v>10.49</v>
      </c>
      <c r="U29558" s="11">
        <f t="shared" si="3231"/>
        <v>0</v>
      </c>
      <c r="V29558" s="11">
        <f t="shared" si="3232"/>
        <v>-10.49</v>
      </c>
      <c r="W29558" s="11" t="str">
        <f t="shared" si="3233"/>
        <v>UNDERPAYMENT</v>
      </c>
    </row>
    <row r="29559" spans="10:23" x14ac:dyDescent="0.2">
      <c r="J29559" s="11">
        <f t="shared" si="3227"/>
        <v>0</v>
      </c>
      <c r="P29559" s="9" t="e">
        <f t="shared" si="3228"/>
        <v>#DIV/0!</v>
      </c>
      <c r="Q29559" s="9" t="e">
        <f t="shared" si="3229"/>
        <v>#DIV/0!</v>
      </c>
      <c r="T29559" s="11">
        <f t="shared" si="3230"/>
        <v>10.49</v>
      </c>
      <c r="U29559" s="11">
        <f t="shared" si="3231"/>
        <v>0</v>
      </c>
      <c r="V29559" s="11">
        <f t="shared" si="3232"/>
        <v>-10.49</v>
      </c>
      <c r="W29559" s="11" t="str">
        <f t="shared" si="3233"/>
        <v>UNDERPAYMENT</v>
      </c>
    </row>
    <row r="29560" spans="10:23" x14ac:dyDescent="0.2">
      <c r="J29560" s="11">
        <f t="shared" si="3227"/>
        <v>0</v>
      </c>
      <c r="P29560" s="9" t="e">
        <f t="shared" si="3228"/>
        <v>#DIV/0!</v>
      </c>
      <c r="Q29560" s="9" t="e">
        <f t="shared" si="3229"/>
        <v>#DIV/0!</v>
      </c>
      <c r="T29560" s="11">
        <f t="shared" si="3230"/>
        <v>10.49</v>
      </c>
      <c r="U29560" s="11">
        <f t="shared" si="3231"/>
        <v>0</v>
      </c>
      <c r="V29560" s="11">
        <f t="shared" si="3232"/>
        <v>-10.49</v>
      </c>
      <c r="W29560" s="11" t="str">
        <f t="shared" si="3233"/>
        <v>UNDERPAYMENT</v>
      </c>
    </row>
    <row r="29561" spans="10:23" x14ac:dyDescent="0.2">
      <c r="J29561" s="11">
        <f t="shared" si="3227"/>
        <v>0</v>
      </c>
      <c r="P29561" s="9" t="e">
        <f t="shared" si="3228"/>
        <v>#DIV/0!</v>
      </c>
      <c r="Q29561" s="9" t="e">
        <f t="shared" si="3229"/>
        <v>#DIV/0!</v>
      </c>
      <c r="T29561" s="11">
        <f t="shared" si="3230"/>
        <v>10.49</v>
      </c>
      <c r="U29561" s="11">
        <f t="shared" si="3231"/>
        <v>0</v>
      </c>
      <c r="V29561" s="11">
        <f t="shared" si="3232"/>
        <v>-10.49</v>
      </c>
      <c r="W29561" s="11" t="str">
        <f t="shared" si="3233"/>
        <v>UNDERPAYMENT</v>
      </c>
    </row>
    <row r="29562" spans="10:23" x14ac:dyDescent="0.2">
      <c r="J29562" s="11">
        <f t="shared" si="3227"/>
        <v>0</v>
      </c>
      <c r="P29562" s="9" t="e">
        <f t="shared" si="3228"/>
        <v>#DIV/0!</v>
      </c>
      <c r="Q29562" s="9" t="e">
        <f t="shared" si="3229"/>
        <v>#DIV/0!</v>
      </c>
      <c r="T29562" s="11">
        <f t="shared" si="3230"/>
        <v>10.49</v>
      </c>
      <c r="U29562" s="11">
        <f t="shared" si="3231"/>
        <v>0</v>
      </c>
      <c r="V29562" s="11">
        <f t="shared" si="3232"/>
        <v>-10.49</v>
      </c>
      <c r="W29562" s="11" t="str">
        <f t="shared" si="3233"/>
        <v>UNDERPAYMENT</v>
      </c>
    </row>
    <row r="29563" spans="10:23" x14ac:dyDescent="0.2">
      <c r="J29563" s="11">
        <f t="shared" si="3227"/>
        <v>0</v>
      </c>
      <c r="P29563" s="9" t="e">
        <f t="shared" si="3228"/>
        <v>#DIV/0!</v>
      </c>
      <c r="Q29563" s="9" t="e">
        <f t="shared" si="3229"/>
        <v>#DIV/0!</v>
      </c>
      <c r="T29563" s="11">
        <f t="shared" si="3230"/>
        <v>10.49</v>
      </c>
      <c r="U29563" s="11">
        <f t="shared" si="3231"/>
        <v>0</v>
      </c>
      <c r="V29563" s="11">
        <f t="shared" si="3232"/>
        <v>-10.49</v>
      </c>
      <c r="W29563" s="11" t="str">
        <f t="shared" si="3233"/>
        <v>UNDERPAYMENT</v>
      </c>
    </row>
    <row r="29564" spans="10:23" x14ac:dyDescent="0.2">
      <c r="J29564" s="11">
        <f t="shared" si="3227"/>
        <v>0</v>
      </c>
      <c r="P29564" s="9" t="e">
        <f t="shared" si="3228"/>
        <v>#DIV/0!</v>
      </c>
      <c r="Q29564" s="9" t="e">
        <f t="shared" si="3229"/>
        <v>#DIV/0!</v>
      </c>
      <c r="T29564" s="11">
        <f t="shared" si="3230"/>
        <v>10.49</v>
      </c>
      <c r="U29564" s="11">
        <f t="shared" si="3231"/>
        <v>0</v>
      </c>
      <c r="V29564" s="11">
        <f t="shared" si="3232"/>
        <v>-10.49</v>
      </c>
      <c r="W29564" s="11" t="str">
        <f t="shared" si="3233"/>
        <v>UNDERPAYMENT</v>
      </c>
    </row>
    <row r="29565" spans="10:23" x14ac:dyDescent="0.2">
      <c r="J29565" s="11">
        <f t="shared" si="3227"/>
        <v>0</v>
      </c>
      <c r="P29565" s="9" t="e">
        <f t="shared" si="3228"/>
        <v>#DIV/0!</v>
      </c>
      <c r="Q29565" s="9" t="e">
        <f t="shared" si="3229"/>
        <v>#DIV/0!</v>
      </c>
      <c r="T29565" s="11">
        <f t="shared" si="3230"/>
        <v>10.49</v>
      </c>
      <c r="U29565" s="11">
        <f t="shared" si="3231"/>
        <v>0</v>
      </c>
      <c r="V29565" s="11">
        <f t="shared" si="3232"/>
        <v>-10.49</v>
      </c>
      <c r="W29565" s="11" t="str">
        <f t="shared" si="3233"/>
        <v>UNDERPAYMENT</v>
      </c>
    </row>
    <row r="29566" spans="10:23" x14ac:dyDescent="0.2">
      <c r="J29566" s="11">
        <f t="shared" si="3227"/>
        <v>0</v>
      </c>
      <c r="P29566" s="9" t="e">
        <f t="shared" si="3228"/>
        <v>#DIV/0!</v>
      </c>
      <c r="Q29566" s="9" t="e">
        <f t="shared" si="3229"/>
        <v>#DIV/0!</v>
      </c>
      <c r="T29566" s="11">
        <f t="shared" si="3230"/>
        <v>10.49</v>
      </c>
      <c r="U29566" s="11">
        <f t="shared" si="3231"/>
        <v>0</v>
      </c>
      <c r="V29566" s="11">
        <f t="shared" si="3232"/>
        <v>-10.49</v>
      </c>
      <c r="W29566" s="11" t="str">
        <f t="shared" si="3233"/>
        <v>UNDERPAYMENT</v>
      </c>
    </row>
    <row r="29567" spans="10:23" x14ac:dyDescent="0.2">
      <c r="J29567" s="11">
        <f t="shared" si="3227"/>
        <v>0</v>
      </c>
      <c r="P29567" s="9" t="e">
        <f t="shared" si="3228"/>
        <v>#DIV/0!</v>
      </c>
      <c r="Q29567" s="9" t="e">
        <f t="shared" si="3229"/>
        <v>#DIV/0!</v>
      </c>
      <c r="T29567" s="11">
        <f t="shared" si="3230"/>
        <v>10.49</v>
      </c>
      <c r="U29567" s="11">
        <f t="shared" si="3231"/>
        <v>0</v>
      </c>
      <c r="V29567" s="11">
        <f t="shared" si="3232"/>
        <v>-10.49</v>
      </c>
      <c r="W29567" s="11" t="str">
        <f t="shared" si="3233"/>
        <v>UNDERPAYMENT</v>
      </c>
    </row>
    <row r="29568" spans="10:23" x14ac:dyDescent="0.2">
      <c r="J29568" s="11">
        <f t="shared" si="3227"/>
        <v>0</v>
      </c>
      <c r="P29568" s="9" t="e">
        <f t="shared" si="3228"/>
        <v>#DIV/0!</v>
      </c>
      <c r="Q29568" s="9" t="e">
        <f t="shared" si="3229"/>
        <v>#DIV/0!</v>
      </c>
      <c r="T29568" s="11">
        <f t="shared" si="3230"/>
        <v>10.49</v>
      </c>
      <c r="U29568" s="11">
        <f t="shared" si="3231"/>
        <v>0</v>
      </c>
      <c r="V29568" s="11">
        <f t="shared" si="3232"/>
        <v>-10.49</v>
      </c>
      <c r="W29568" s="11" t="str">
        <f t="shared" si="3233"/>
        <v>UNDERPAYMENT</v>
      </c>
    </row>
    <row r="29569" spans="10:23" x14ac:dyDescent="0.2">
      <c r="J29569" s="11">
        <f t="shared" si="3227"/>
        <v>0</v>
      </c>
      <c r="P29569" s="9" t="e">
        <f t="shared" si="3228"/>
        <v>#DIV/0!</v>
      </c>
      <c r="Q29569" s="9" t="e">
        <f t="shared" si="3229"/>
        <v>#DIV/0!</v>
      </c>
      <c r="T29569" s="11">
        <f t="shared" si="3230"/>
        <v>10.49</v>
      </c>
      <c r="U29569" s="11">
        <f t="shared" si="3231"/>
        <v>0</v>
      </c>
      <c r="V29569" s="11">
        <f t="shared" si="3232"/>
        <v>-10.49</v>
      </c>
      <c r="W29569" s="11" t="str">
        <f t="shared" si="3233"/>
        <v>UNDERPAYMENT</v>
      </c>
    </row>
    <row r="29570" spans="10:23" x14ac:dyDescent="0.2">
      <c r="J29570" s="11">
        <f t="shared" si="3227"/>
        <v>0</v>
      </c>
      <c r="P29570" s="9" t="e">
        <f t="shared" si="3228"/>
        <v>#DIV/0!</v>
      </c>
      <c r="Q29570" s="9" t="e">
        <f t="shared" si="3229"/>
        <v>#DIV/0!</v>
      </c>
      <c r="T29570" s="11">
        <f t="shared" si="3230"/>
        <v>10.49</v>
      </c>
      <c r="U29570" s="11">
        <f t="shared" si="3231"/>
        <v>0</v>
      </c>
      <c r="V29570" s="11">
        <f t="shared" si="3232"/>
        <v>-10.49</v>
      </c>
      <c r="W29570" s="11" t="str">
        <f t="shared" si="3233"/>
        <v>UNDERPAYMENT</v>
      </c>
    </row>
    <row r="29571" spans="10:23" x14ac:dyDescent="0.2">
      <c r="J29571" s="11">
        <f t="shared" si="3227"/>
        <v>0</v>
      </c>
      <c r="P29571" s="9" t="e">
        <f t="shared" si="3228"/>
        <v>#DIV/0!</v>
      </c>
      <c r="Q29571" s="9" t="e">
        <f t="shared" si="3229"/>
        <v>#DIV/0!</v>
      </c>
      <c r="T29571" s="11">
        <f t="shared" si="3230"/>
        <v>10.49</v>
      </c>
      <c r="U29571" s="11">
        <f t="shared" si="3231"/>
        <v>0</v>
      </c>
      <c r="V29571" s="11">
        <f t="shared" si="3232"/>
        <v>-10.49</v>
      </c>
      <c r="W29571" s="11" t="str">
        <f t="shared" si="3233"/>
        <v>UNDERPAYMENT</v>
      </c>
    </row>
    <row r="29572" spans="10:23" x14ac:dyDescent="0.2">
      <c r="J29572" s="11">
        <f t="shared" si="3227"/>
        <v>0</v>
      </c>
      <c r="P29572" s="9" t="e">
        <f t="shared" si="3228"/>
        <v>#DIV/0!</v>
      </c>
      <c r="Q29572" s="9" t="e">
        <f t="shared" si="3229"/>
        <v>#DIV/0!</v>
      </c>
      <c r="T29572" s="11">
        <f t="shared" si="3230"/>
        <v>10.49</v>
      </c>
      <c r="U29572" s="11">
        <f t="shared" si="3231"/>
        <v>0</v>
      </c>
      <c r="V29572" s="11">
        <f t="shared" si="3232"/>
        <v>-10.49</v>
      </c>
      <c r="W29572" s="11" t="str">
        <f t="shared" si="3233"/>
        <v>UNDERPAYMENT</v>
      </c>
    </row>
    <row r="29573" spans="10:23" x14ac:dyDescent="0.2">
      <c r="J29573" s="11">
        <f t="shared" si="3227"/>
        <v>0</v>
      </c>
      <c r="P29573" s="9" t="e">
        <f t="shared" si="3228"/>
        <v>#DIV/0!</v>
      </c>
      <c r="Q29573" s="9" t="e">
        <f t="shared" si="3229"/>
        <v>#DIV/0!</v>
      </c>
      <c r="T29573" s="11">
        <f t="shared" si="3230"/>
        <v>10.49</v>
      </c>
      <c r="U29573" s="11">
        <f t="shared" si="3231"/>
        <v>0</v>
      </c>
      <c r="V29573" s="11">
        <f t="shared" si="3232"/>
        <v>-10.49</v>
      </c>
      <c r="W29573" s="11" t="str">
        <f t="shared" si="3233"/>
        <v>UNDERPAYMENT</v>
      </c>
    </row>
    <row r="29574" spans="10:23" x14ac:dyDescent="0.2">
      <c r="J29574" s="11">
        <f t="shared" si="3227"/>
        <v>0</v>
      </c>
      <c r="P29574" s="9" t="e">
        <f t="shared" si="3228"/>
        <v>#DIV/0!</v>
      </c>
      <c r="Q29574" s="9" t="e">
        <f t="shared" si="3229"/>
        <v>#DIV/0!</v>
      </c>
      <c r="T29574" s="11">
        <f t="shared" si="3230"/>
        <v>10.49</v>
      </c>
      <c r="U29574" s="11">
        <f t="shared" si="3231"/>
        <v>0</v>
      </c>
      <c r="V29574" s="11">
        <f t="shared" si="3232"/>
        <v>-10.49</v>
      </c>
      <c r="W29574" s="11" t="str">
        <f t="shared" si="3233"/>
        <v>UNDERPAYMENT</v>
      </c>
    </row>
    <row r="29575" spans="10:23" x14ac:dyDescent="0.2">
      <c r="J29575" s="11">
        <f t="shared" si="3227"/>
        <v>0</v>
      </c>
      <c r="P29575" s="9" t="e">
        <f t="shared" si="3228"/>
        <v>#DIV/0!</v>
      </c>
      <c r="Q29575" s="9" t="e">
        <f t="shared" si="3229"/>
        <v>#DIV/0!</v>
      </c>
      <c r="T29575" s="11">
        <f t="shared" si="3230"/>
        <v>10.49</v>
      </c>
      <c r="U29575" s="11">
        <f t="shared" si="3231"/>
        <v>0</v>
      </c>
      <c r="V29575" s="11">
        <f t="shared" si="3232"/>
        <v>-10.49</v>
      </c>
      <c r="W29575" s="11" t="str">
        <f t="shared" si="3233"/>
        <v>UNDERPAYMENT</v>
      </c>
    </row>
    <row r="29576" spans="10:23" x14ac:dyDescent="0.2">
      <c r="J29576" s="11">
        <f t="shared" ref="J29576:J29639" si="3234">K29576+L29576</f>
        <v>0</v>
      </c>
      <c r="P29576" s="9" t="e">
        <f t="shared" ref="P29576:P29639" si="3235">((H29576*E29576)+(M29576-L29576)-(N29576*E29576))/(N29576*E29576)</f>
        <v>#DIV/0!</v>
      </c>
      <c r="Q29576" s="9" t="e">
        <f t="shared" ref="Q29576:Q29639" si="3236">((H29576*E29576)+(M29576-L29576)-(N29576*E29576))/(N29576*E29576)</f>
        <v>#DIV/0!</v>
      </c>
      <c r="T29576" s="11">
        <f t="shared" ref="T29576:T29639" si="3237">(N29576*E29576)+10.49</f>
        <v>10.49</v>
      </c>
      <c r="U29576" s="11">
        <f t="shared" ref="U29576:U29639" si="3238">(H29576*E29576)+K29576+M29576</f>
        <v>0</v>
      </c>
      <c r="V29576" s="11">
        <f t="shared" ref="V29576:V29639" si="3239">U29576-T29576</f>
        <v>-10.49</v>
      </c>
      <c r="W29576" s="11" t="str">
        <f t="shared" ref="W29576:W29639" si="3240">IF(V29576 &lt;= -0.01, "UNDERPAYMENT", "COMPLIANT")</f>
        <v>UNDERPAYMENT</v>
      </c>
    </row>
    <row r="29577" spans="10:23" x14ac:dyDescent="0.2">
      <c r="J29577" s="11">
        <f t="shared" si="3234"/>
        <v>0</v>
      </c>
      <c r="P29577" s="9" t="e">
        <f t="shared" si="3235"/>
        <v>#DIV/0!</v>
      </c>
      <c r="Q29577" s="9" t="e">
        <f t="shared" si="3236"/>
        <v>#DIV/0!</v>
      </c>
      <c r="T29577" s="11">
        <f t="shared" si="3237"/>
        <v>10.49</v>
      </c>
      <c r="U29577" s="11">
        <f t="shared" si="3238"/>
        <v>0</v>
      </c>
      <c r="V29577" s="11">
        <f t="shared" si="3239"/>
        <v>-10.49</v>
      </c>
      <c r="W29577" s="11" t="str">
        <f t="shared" si="3240"/>
        <v>UNDERPAYMENT</v>
      </c>
    </row>
    <row r="29578" spans="10:23" x14ac:dyDescent="0.2">
      <c r="J29578" s="11">
        <f t="shared" si="3234"/>
        <v>0</v>
      </c>
      <c r="P29578" s="9" t="e">
        <f t="shared" si="3235"/>
        <v>#DIV/0!</v>
      </c>
      <c r="Q29578" s="9" t="e">
        <f t="shared" si="3236"/>
        <v>#DIV/0!</v>
      </c>
      <c r="T29578" s="11">
        <f t="shared" si="3237"/>
        <v>10.49</v>
      </c>
      <c r="U29578" s="11">
        <f t="shared" si="3238"/>
        <v>0</v>
      </c>
      <c r="V29578" s="11">
        <f t="shared" si="3239"/>
        <v>-10.49</v>
      </c>
      <c r="W29578" s="11" t="str">
        <f t="shared" si="3240"/>
        <v>UNDERPAYMENT</v>
      </c>
    </row>
    <row r="29579" spans="10:23" x14ac:dyDescent="0.2">
      <c r="J29579" s="11">
        <f t="shared" si="3234"/>
        <v>0</v>
      </c>
      <c r="P29579" s="9" t="e">
        <f t="shared" si="3235"/>
        <v>#DIV/0!</v>
      </c>
      <c r="Q29579" s="9" t="e">
        <f t="shared" si="3236"/>
        <v>#DIV/0!</v>
      </c>
      <c r="T29579" s="11">
        <f t="shared" si="3237"/>
        <v>10.49</v>
      </c>
      <c r="U29579" s="11">
        <f t="shared" si="3238"/>
        <v>0</v>
      </c>
      <c r="V29579" s="11">
        <f t="shared" si="3239"/>
        <v>-10.49</v>
      </c>
      <c r="W29579" s="11" t="str">
        <f t="shared" si="3240"/>
        <v>UNDERPAYMENT</v>
      </c>
    </row>
    <row r="29580" spans="10:23" x14ac:dyDescent="0.2">
      <c r="J29580" s="11">
        <f t="shared" si="3234"/>
        <v>0</v>
      </c>
      <c r="P29580" s="9" t="e">
        <f t="shared" si="3235"/>
        <v>#DIV/0!</v>
      </c>
      <c r="Q29580" s="9" t="e">
        <f t="shared" si="3236"/>
        <v>#DIV/0!</v>
      </c>
      <c r="T29580" s="11">
        <f t="shared" si="3237"/>
        <v>10.49</v>
      </c>
      <c r="U29580" s="11">
        <f t="shared" si="3238"/>
        <v>0</v>
      </c>
      <c r="V29580" s="11">
        <f t="shared" si="3239"/>
        <v>-10.49</v>
      </c>
      <c r="W29580" s="11" t="str">
        <f t="shared" si="3240"/>
        <v>UNDERPAYMENT</v>
      </c>
    </row>
    <row r="29581" spans="10:23" x14ac:dyDescent="0.2">
      <c r="J29581" s="11">
        <f t="shared" si="3234"/>
        <v>0</v>
      </c>
      <c r="P29581" s="9" t="e">
        <f t="shared" si="3235"/>
        <v>#DIV/0!</v>
      </c>
      <c r="Q29581" s="9" t="e">
        <f t="shared" si="3236"/>
        <v>#DIV/0!</v>
      </c>
      <c r="T29581" s="11">
        <f t="shared" si="3237"/>
        <v>10.49</v>
      </c>
      <c r="U29581" s="11">
        <f t="shared" si="3238"/>
        <v>0</v>
      </c>
      <c r="V29581" s="11">
        <f t="shared" si="3239"/>
        <v>-10.49</v>
      </c>
      <c r="W29581" s="11" t="str">
        <f t="shared" si="3240"/>
        <v>UNDERPAYMENT</v>
      </c>
    </row>
    <row r="29582" spans="10:23" x14ac:dyDescent="0.2">
      <c r="J29582" s="11">
        <f t="shared" si="3234"/>
        <v>0</v>
      </c>
      <c r="P29582" s="9" t="e">
        <f t="shared" si="3235"/>
        <v>#DIV/0!</v>
      </c>
      <c r="Q29582" s="9" t="e">
        <f t="shared" si="3236"/>
        <v>#DIV/0!</v>
      </c>
      <c r="T29582" s="11">
        <f t="shared" si="3237"/>
        <v>10.49</v>
      </c>
      <c r="U29582" s="11">
        <f t="shared" si="3238"/>
        <v>0</v>
      </c>
      <c r="V29582" s="11">
        <f t="shared" si="3239"/>
        <v>-10.49</v>
      </c>
      <c r="W29582" s="11" t="str">
        <f t="shared" si="3240"/>
        <v>UNDERPAYMENT</v>
      </c>
    </row>
    <row r="29583" spans="10:23" x14ac:dyDescent="0.2">
      <c r="J29583" s="11">
        <f t="shared" si="3234"/>
        <v>0</v>
      </c>
      <c r="P29583" s="9" t="e">
        <f t="shared" si="3235"/>
        <v>#DIV/0!</v>
      </c>
      <c r="Q29583" s="9" t="e">
        <f t="shared" si="3236"/>
        <v>#DIV/0!</v>
      </c>
      <c r="T29583" s="11">
        <f t="shared" si="3237"/>
        <v>10.49</v>
      </c>
      <c r="U29583" s="11">
        <f t="shared" si="3238"/>
        <v>0</v>
      </c>
      <c r="V29583" s="11">
        <f t="shared" si="3239"/>
        <v>-10.49</v>
      </c>
      <c r="W29583" s="11" t="str">
        <f t="shared" si="3240"/>
        <v>UNDERPAYMENT</v>
      </c>
    </row>
    <row r="29584" spans="10:23" x14ac:dyDescent="0.2">
      <c r="J29584" s="11">
        <f t="shared" si="3234"/>
        <v>0</v>
      </c>
      <c r="P29584" s="9" t="e">
        <f t="shared" si="3235"/>
        <v>#DIV/0!</v>
      </c>
      <c r="Q29584" s="9" t="e">
        <f t="shared" si="3236"/>
        <v>#DIV/0!</v>
      </c>
      <c r="T29584" s="11">
        <f t="shared" si="3237"/>
        <v>10.49</v>
      </c>
      <c r="U29584" s="11">
        <f t="shared" si="3238"/>
        <v>0</v>
      </c>
      <c r="V29584" s="11">
        <f t="shared" si="3239"/>
        <v>-10.49</v>
      </c>
      <c r="W29584" s="11" t="str">
        <f t="shared" si="3240"/>
        <v>UNDERPAYMENT</v>
      </c>
    </row>
    <row r="29585" spans="10:23" x14ac:dyDescent="0.2">
      <c r="J29585" s="11">
        <f t="shared" si="3234"/>
        <v>0</v>
      </c>
      <c r="P29585" s="9" t="e">
        <f t="shared" si="3235"/>
        <v>#DIV/0!</v>
      </c>
      <c r="Q29585" s="9" t="e">
        <f t="shared" si="3236"/>
        <v>#DIV/0!</v>
      </c>
      <c r="T29585" s="11">
        <f t="shared" si="3237"/>
        <v>10.49</v>
      </c>
      <c r="U29585" s="11">
        <f t="shared" si="3238"/>
        <v>0</v>
      </c>
      <c r="V29585" s="11">
        <f t="shared" si="3239"/>
        <v>-10.49</v>
      </c>
      <c r="W29585" s="11" t="str">
        <f t="shared" si="3240"/>
        <v>UNDERPAYMENT</v>
      </c>
    </row>
    <row r="29586" spans="10:23" x14ac:dyDescent="0.2">
      <c r="J29586" s="11">
        <f t="shared" si="3234"/>
        <v>0</v>
      </c>
      <c r="P29586" s="9" t="e">
        <f t="shared" si="3235"/>
        <v>#DIV/0!</v>
      </c>
      <c r="Q29586" s="9" t="e">
        <f t="shared" si="3236"/>
        <v>#DIV/0!</v>
      </c>
      <c r="T29586" s="11">
        <f t="shared" si="3237"/>
        <v>10.49</v>
      </c>
      <c r="U29586" s="11">
        <f t="shared" si="3238"/>
        <v>0</v>
      </c>
      <c r="V29586" s="11">
        <f t="shared" si="3239"/>
        <v>-10.49</v>
      </c>
      <c r="W29586" s="11" t="str">
        <f t="shared" si="3240"/>
        <v>UNDERPAYMENT</v>
      </c>
    </row>
    <row r="29587" spans="10:23" x14ac:dyDescent="0.2">
      <c r="J29587" s="11">
        <f t="shared" si="3234"/>
        <v>0</v>
      </c>
      <c r="P29587" s="9" t="e">
        <f t="shared" si="3235"/>
        <v>#DIV/0!</v>
      </c>
      <c r="Q29587" s="9" t="e">
        <f t="shared" si="3236"/>
        <v>#DIV/0!</v>
      </c>
      <c r="T29587" s="11">
        <f t="shared" si="3237"/>
        <v>10.49</v>
      </c>
      <c r="U29587" s="11">
        <f t="shared" si="3238"/>
        <v>0</v>
      </c>
      <c r="V29587" s="11">
        <f t="shared" si="3239"/>
        <v>-10.49</v>
      </c>
      <c r="W29587" s="11" t="str">
        <f t="shared" si="3240"/>
        <v>UNDERPAYMENT</v>
      </c>
    </row>
    <row r="29588" spans="10:23" x14ac:dyDescent="0.2">
      <c r="J29588" s="11">
        <f t="shared" si="3234"/>
        <v>0</v>
      </c>
      <c r="P29588" s="9" t="e">
        <f t="shared" si="3235"/>
        <v>#DIV/0!</v>
      </c>
      <c r="Q29588" s="9" t="e">
        <f t="shared" si="3236"/>
        <v>#DIV/0!</v>
      </c>
      <c r="T29588" s="11">
        <f t="shared" si="3237"/>
        <v>10.49</v>
      </c>
      <c r="U29588" s="11">
        <f t="shared" si="3238"/>
        <v>0</v>
      </c>
      <c r="V29588" s="11">
        <f t="shared" si="3239"/>
        <v>-10.49</v>
      </c>
      <c r="W29588" s="11" t="str">
        <f t="shared" si="3240"/>
        <v>UNDERPAYMENT</v>
      </c>
    </row>
    <row r="29589" spans="10:23" x14ac:dyDescent="0.2">
      <c r="J29589" s="11">
        <f t="shared" si="3234"/>
        <v>0</v>
      </c>
      <c r="P29589" s="9" t="e">
        <f t="shared" si="3235"/>
        <v>#DIV/0!</v>
      </c>
      <c r="Q29589" s="9" t="e">
        <f t="shared" si="3236"/>
        <v>#DIV/0!</v>
      </c>
      <c r="T29589" s="11">
        <f t="shared" si="3237"/>
        <v>10.49</v>
      </c>
      <c r="U29589" s="11">
        <f t="shared" si="3238"/>
        <v>0</v>
      </c>
      <c r="V29589" s="11">
        <f t="shared" si="3239"/>
        <v>-10.49</v>
      </c>
      <c r="W29589" s="11" t="str">
        <f t="shared" si="3240"/>
        <v>UNDERPAYMENT</v>
      </c>
    </row>
    <row r="29590" spans="10:23" x14ac:dyDescent="0.2">
      <c r="J29590" s="11">
        <f t="shared" si="3234"/>
        <v>0</v>
      </c>
      <c r="P29590" s="9" t="e">
        <f t="shared" si="3235"/>
        <v>#DIV/0!</v>
      </c>
      <c r="Q29590" s="9" t="e">
        <f t="shared" si="3236"/>
        <v>#DIV/0!</v>
      </c>
      <c r="T29590" s="11">
        <f t="shared" si="3237"/>
        <v>10.49</v>
      </c>
      <c r="U29590" s="11">
        <f t="shared" si="3238"/>
        <v>0</v>
      </c>
      <c r="V29590" s="11">
        <f t="shared" si="3239"/>
        <v>-10.49</v>
      </c>
      <c r="W29590" s="11" t="str">
        <f t="shared" si="3240"/>
        <v>UNDERPAYMENT</v>
      </c>
    </row>
    <row r="29591" spans="10:23" x14ac:dyDescent="0.2">
      <c r="J29591" s="11">
        <f t="shared" si="3234"/>
        <v>0</v>
      </c>
      <c r="P29591" s="9" t="e">
        <f t="shared" si="3235"/>
        <v>#DIV/0!</v>
      </c>
      <c r="Q29591" s="9" t="e">
        <f t="shared" si="3236"/>
        <v>#DIV/0!</v>
      </c>
      <c r="T29591" s="11">
        <f t="shared" si="3237"/>
        <v>10.49</v>
      </c>
      <c r="U29591" s="11">
        <f t="shared" si="3238"/>
        <v>0</v>
      </c>
      <c r="V29591" s="11">
        <f t="shared" si="3239"/>
        <v>-10.49</v>
      </c>
      <c r="W29591" s="11" t="str">
        <f t="shared" si="3240"/>
        <v>UNDERPAYMENT</v>
      </c>
    </row>
    <row r="29592" spans="10:23" x14ac:dyDescent="0.2">
      <c r="J29592" s="11">
        <f t="shared" si="3234"/>
        <v>0</v>
      </c>
      <c r="P29592" s="9" t="e">
        <f t="shared" si="3235"/>
        <v>#DIV/0!</v>
      </c>
      <c r="Q29592" s="9" t="e">
        <f t="shared" si="3236"/>
        <v>#DIV/0!</v>
      </c>
      <c r="T29592" s="11">
        <f t="shared" si="3237"/>
        <v>10.49</v>
      </c>
      <c r="U29592" s="11">
        <f t="shared" si="3238"/>
        <v>0</v>
      </c>
      <c r="V29592" s="11">
        <f t="shared" si="3239"/>
        <v>-10.49</v>
      </c>
      <c r="W29592" s="11" t="str">
        <f t="shared" si="3240"/>
        <v>UNDERPAYMENT</v>
      </c>
    </row>
    <row r="29593" spans="10:23" x14ac:dyDescent="0.2">
      <c r="J29593" s="11">
        <f t="shared" si="3234"/>
        <v>0</v>
      </c>
      <c r="P29593" s="9" t="e">
        <f t="shared" si="3235"/>
        <v>#DIV/0!</v>
      </c>
      <c r="Q29593" s="9" t="e">
        <f t="shared" si="3236"/>
        <v>#DIV/0!</v>
      </c>
      <c r="T29593" s="11">
        <f t="shared" si="3237"/>
        <v>10.49</v>
      </c>
      <c r="U29593" s="11">
        <f t="shared" si="3238"/>
        <v>0</v>
      </c>
      <c r="V29593" s="11">
        <f t="shared" si="3239"/>
        <v>-10.49</v>
      </c>
      <c r="W29593" s="11" t="str">
        <f t="shared" si="3240"/>
        <v>UNDERPAYMENT</v>
      </c>
    </row>
    <row r="29594" spans="10:23" x14ac:dyDescent="0.2">
      <c r="J29594" s="11">
        <f t="shared" si="3234"/>
        <v>0</v>
      </c>
      <c r="P29594" s="9" t="e">
        <f t="shared" si="3235"/>
        <v>#DIV/0!</v>
      </c>
      <c r="Q29594" s="9" t="e">
        <f t="shared" si="3236"/>
        <v>#DIV/0!</v>
      </c>
      <c r="T29594" s="11">
        <f t="shared" si="3237"/>
        <v>10.49</v>
      </c>
      <c r="U29594" s="11">
        <f t="shared" si="3238"/>
        <v>0</v>
      </c>
      <c r="V29594" s="11">
        <f t="shared" si="3239"/>
        <v>-10.49</v>
      </c>
      <c r="W29594" s="11" t="str">
        <f t="shared" si="3240"/>
        <v>UNDERPAYMENT</v>
      </c>
    </row>
    <row r="29595" spans="10:23" x14ac:dyDescent="0.2">
      <c r="J29595" s="11">
        <f t="shared" si="3234"/>
        <v>0</v>
      </c>
      <c r="P29595" s="9" t="e">
        <f t="shared" si="3235"/>
        <v>#DIV/0!</v>
      </c>
      <c r="Q29595" s="9" t="e">
        <f t="shared" si="3236"/>
        <v>#DIV/0!</v>
      </c>
      <c r="T29595" s="11">
        <f t="shared" si="3237"/>
        <v>10.49</v>
      </c>
      <c r="U29595" s="11">
        <f t="shared" si="3238"/>
        <v>0</v>
      </c>
      <c r="V29595" s="11">
        <f t="shared" si="3239"/>
        <v>-10.49</v>
      </c>
      <c r="W29595" s="11" t="str">
        <f t="shared" si="3240"/>
        <v>UNDERPAYMENT</v>
      </c>
    </row>
    <row r="29596" spans="10:23" x14ac:dyDescent="0.2">
      <c r="J29596" s="11">
        <f t="shared" si="3234"/>
        <v>0</v>
      </c>
      <c r="P29596" s="9" t="e">
        <f t="shared" si="3235"/>
        <v>#DIV/0!</v>
      </c>
      <c r="Q29596" s="9" t="e">
        <f t="shared" si="3236"/>
        <v>#DIV/0!</v>
      </c>
      <c r="T29596" s="11">
        <f t="shared" si="3237"/>
        <v>10.49</v>
      </c>
      <c r="U29596" s="11">
        <f t="shared" si="3238"/>
        <v>0</v>
      </c>
      <c r="V29596" s="11">
        <f t="shared" si="3239"/>
        <v>-10.49</v>
      </c>
      <c r="W29596" s="11" t="str">
        <f t="shared" si="3240"/>
        <v>UNDERPAYMENT</v>
      </c>
    </row>
    <row r="29597" spans="10:23" x14ac:dyDescent="0.2">
      <c r="J29597" s="11">
        <f t="shared" si="3234"/>
        <v>0</v>
      </c>
      <c r="P29597" s="9" t="e">
        <f t="shared" si="3235"/>
        <v>#DIV/0!</v>
      </c>
      <c r="Q29597" s="9" t="e">
        <f t="shared" si="3236"/>
        <v>#DIV/0!</v>
      </c>
      <c r="T29597" s="11">
        <f t="shared" si="3237"/>
        <v>10.49</v>
      </c>
      <c r="U29597" s="11">
        <f t="shared" si="3238"/>
        <v>0</v>
      </c>
      <c r="V29597" s="11">
        <f t="shared" si="3239"/>
        <v>-10.49</v>
      </c>
      <c r="W29597" s="11" t="str">
        <f t="shared" si="3240"/>
        <v>UNDERPAYMENT</v>
      </c>
    </row>
    <row r="29598" spans="10:23" x14ac:dyDescent="0.2">
      <c r="J29598" s="11">
        <f t="shared" si="3234"/>
        <v>0</v>
      </c>
      <c r="P29598" s="9" t="e">
        <f t="shared" si="3235"/>
        <v>#DIV/0!</v>
      </c>
      <c r="Q29598" s="9" t="e">
        <f t="shared" si="3236"/>
        <v>#DIV/0!</v>
      </c>
      <c r="T29598" s="11">
        <f t="shared" si="3237"/>
        <v>10.49</v>
      </c>
      <c r="U29598" s="11">
        <f t="shared" si="3238"/>
        <v>0</v>
      </c>
      <c r="V29598" s="11">
        <f t="shared" si="3239"/>
        <v>-10.49</v>
      </c>
      <c r="W29598" s="11" t="str">
        <f t="shared" si="3240"/>
        <v>UNDERPAYMENT</v>
      </c>
    </row>
    <row r="29599" spans="10:23" x14ac:dyDescent="0.2">
      <c r="J29599" s="11">
        <f t="shared" si="3234"/>
        <v>0</v>
      </c>
      <c r="P29599" s="9" t="e">
        <f t="shared" si="3235"/>
        <v>#DIV/0!</v>
      </c>
      <c r="Q29599" s="9" t="e">
        <f t="shared" si="3236"/>
        <v>#DIV/0!</v>
      </c>
      <c r="T29599" s="11">
        <f t="shared" si="3237"/>
        <v>10.49</v>
      </c>
      <c r="U29599" s="11">
        <f t="shared" si="3238"/>
        <v>0</v>
      </c>
      <c r="V29599" s="11">
        <f t="shared" si="3239"/>
        <v>-10.49</v>
      </c>
      <c r="W29599" s="11" t="str">
        <f t="shared" si="3240"/>
        <v>UNDERPAYMENT</v>
      </c>
    </row>
    <row r="29600" spans="10:23" x14ac:dyDescent="0.2">
      <c r="J29600" s="11">
        <f t="shared" si="3234"/>
        <v>0</v>
      </c>
      <c r="P29600" s="9" t="e">
        <f t="shared" si="3235"/>
        <v>#DIV/0!</v>
      </c>
      <c r="Q29600" s="9" t="e">
        <f t="shared" si="3236"/>
        <v>#DIV/0!</v>
      </c>
      <c r="T29600" s="11">
        <f t="shared" si="3237"/>
        <v>10.49</v>
      </c>
      <c r="U29600" s="11">
        <f t="shared" si="3238"/>
        <v>0</v>
      </c>
      <c r="V29600" s="11">
        <f t="shared" si="3239"/>
        <v>-10.49</v>
      </c>
      <c r="W29600" s="11" t="str">
        <f t="shared" si="3240"/>
        <v>UNDERPAYMENT</v>
      </c>
    </row>
    <row r="29601" spans="10:23" x14ac:dyDescent="0.2">
      <c r="J29601" s="11">
        <f t="shared" si="3234"/>
        <v>0</v>
      </c>
      <c r="P29601" s="9" t="e">
        <f t="shared" si="3235"/>
        <v>#DIV/0!</v>
      </c>
      <c r="Q29601" s="9" t="e">
        <f t="shared" si="3236"/>
        <v>#DIV/0!</v>
      </c>
      <c r="T29601" s="11">
        <f t="shared" si="3237"/>
        <v>10.49</v>
      </c>
      <c r="U29601" s="11">
        <f t="shared" si="3238"/>
        <v>0</v>
      </c>
      <c r="V29601" s="11">
        <f t="shared" si="3239"/>
        <v>-10.49</v>
      </c>
      <c r="W29601" s="11" t="str">
        <f t="shared" si="3240"/>
        <v>UNDERPAYMENT</v>
      </c>
    </row>
    <row r="29602" spans="10:23" x14ac:dyDescent="0.2">
      <c r="J29602" s="11">
        <f t="shared" si="3234"/>
        <v>0</v>
      </c>
      <c r="P29602" s="9" t="e">
        <f t="shared" si="3235"/>
        <v>#DIV/0!</v>
      </c>
      <c r="Q29602" s="9" t="e">
        <f t="shared" si="3236"/>
        <v>#DIV/0!</v>
      </c>
      <c r="T29602" s="11">
        <f t="shared" si="3237"/>
        <v>10.49</v>
      </c>
      <c r="U29602" s="11">
        <f t="shared" si="3238"/>
        <v>0</v>
      </c>
      <c r="V29602" s="11">
        <f t="shared" si="3239"/>
        <v>-10.49</v>
      </c>
      <c r="W29602" s="11" t="str">
        <f t="shared" si="3240"/>
        <v>UNDERPAYMENT</v>
      </c>
    </row>
    <row r="29603" spans="10:23" x14ac:dyDescent="0.2">
      <c r="J29603" s="11">
        <f t="shared" si="3234"/>
        <v>0</v>
      </c>
      <c r="P29603" s="9" t="e">
        <f t="shared" si="3235"/>
        <v>#DIV/0!</v>
      </c>
      <c r="Q29603" s="9" t="e">
        <f t="shared" si="3236"/>
        <v>#DIV/0!</v>
      </c>
      <c r="T29603" s="11">
        <f t="shared" si="3237"/>
        <v>10.49</v>
      </c>
      <c r="U29603" s="11">
        <f t="shared" si="3238"/>
        <v>0</v>
      </c>
      <c r="V29603" s="11">
        <f t="shared" si="3239"/>
        <v>-10.49</v>
      </c>
      <c r="W29603" s="11" t="str">
        <f t="shared" si="3240"/>
        <v>UNDERPAYMENT</v>
      </c>
    </row>
    <row r="29604" spans="10:23" x14ac:dyDescent="0.2">
      <c r="J29604" s="11">
        <f t="shared" si="3234"/>
        <v>0</v>
      </c>
      <c r="P29604" s="9" t="e">
        <f t="shared" si="3235"/>
        <v>#DIV/0!</v>
      </c>
      <c r="Q29604" s="9" t="e">
        <f t="shared" si="3236"/>
        <v>#DIV/0!</v>
      </c>
      <c r="T29604" s="11">
        <f t="shared" si="3237"/>
        <v>10.49</v>
      </c>
      <c r="U29604" s="11">
        <f t="shared" si="3238"/>
        <v>0</v>
      </c>
      <c r="V29604" s="11">
        <f t="shared" si="3239"/>
        <v>-10.49</v>
      </c>
      <c r="W29604" s="11" t="str">
        <f t="shared" si="3240"/>
        <v>UNDERPAYMENT</v>
      </c>
    </row>
    <row r="29605" spans="10:23" x14ac:dyDescent="0.2">
      <c r="J29605" s="11">
        <f t="shared" si="3234"/>
        <v>0</v>
      </c>
      <c r="P29605" s="9" t="e">
        <f t="shared" si="3235"/>
        <v>#DIV/0!</v>
      </c>
      <c r="Q29605" s="9" t="e">
        <f t="shared" si="3236"/>
        <v>#DIV/0!</v>
      </c>
      <c r="T29605" s="11">
        <f t="shared" si="3237"/>
        <v>10.49</v>
      </c>
      <c r="U29605" s="11">
        <f t="shared" si="3238"/>
        <v>0</v>
      </c>
      <c r="V29605" s="11">
        <f t="shared" si="3239"/>
        <v>-10.49</v>
      </c>
      <c r="W29605" s="11" t="str">
        <f t="shared" si="3240"/>
        <v>UNDERPAYMENT</v>
      </c>
    </row>
    <row r="29606" spans="10:23" x14ac:dyDescent="0.2">
      <c r="J29606" s="11">
        <f t="shared" si="3234"/>
        <v>0</v>
      </c>
      <c r="P29606" s="9" t="e">
        <f t="shared" si="3235"/>
        <v>#DIV/0!</v>
      </c>
      <c r="Q29606" s="9" t="e">
        <f t="shared" si="3236"/>
        <v>#DIV/0!</v>
      </c>
      <c r="T29606" s="11">
        <f t="shared" si="3237"/>
        <v>10.49</v>
      </c>
      <c r="U29606" s="11">
        <f t="shared" si="3238"/>
        <v>0</v>
      </c>
      <c r="V29606" s="11">
        <f t="shared" si="3239"/>
        <v>-10.49</v>
      </c>
      <c r="W29606" s="11" t="str">
        <f t="shared" si="3240"/>
        <v>UNDERPAYMENT</v>
      </c>
    </row>
    <row r="29607" spans="10:23" x14ac:dyDescent="0.2">
      <c r="J29607" s="11">
        <f t="shared" si="3234"/>
        <v>0</v>
      </c>
      <c r="P29607" s="9" t="e">
        <f t="shared" si="3235"/>
        <v>#DIV/0!</v>
      </c>
      <c r="Q29607" s="9" t="e">
        <f t="shared" si="3236"/>
        <v>#DIV/0!</v>
      </c>
      <c r="T29607" s="11">
        <f t="shared" si="3237"/>
        <v>10.49</v>
      </c>
      <c r="U29607" s="11">
        <f t="shared" si="3238"/>
        <v>0</v>
      </c>
      <c r="V29607" s="11">
        <f t="shared" si="3239"/>
        <v>-10.49</v>
      </c>
      <c r="W29607" s="11" t="str">
        <f t="shared" si="3240"/>
        <v>UNDERPAYMENT</v>
      </c>
    </row>
    <row r="29608" spans="10:23" x14ac:dyDescent="0.2">
      <c r="J29608" s="11">
        <f t="shared" si="3234"/>
        <v>0</v>
      </c>
      <c r="P29608" s="9" t="e">
        <f t="shared" si="3235"/>
        <v>#DIV/0!</v>
      </c>
      <c r="Q29608" s="9" t="e">
        <f t="shared" si="3236"/>
        <v>#DIV/0!</v>
      </c>
      <c r="T29608" s="11">
        <f t="shared" si="3237"/>
        <v>10.49</v>
      </c>
      <c r="U29608" s="11">
        <f t="shared" si="3238"/>
        <v>0</v>
      </c>
      <c r="V29608" s="11">
        <f t="shared" si="3239"/>
        <v>-10.49</v>
      </c>
      <c r="W29608" s="11" t="str">
        <f t="shared" si="3240"/>
        <v>UNDERPAYMENT</v>
      </c>
    </row>
    <row r="29609" spans="10:23" x14ac:dyDescent="0.2">
      <c r="J29609" s="11">
        <f t="shared" si="3234"/>
        <v>0</v>
      </c>
      <c r="P29609" s="9" t="e">
        <f t="shared" si="3235"/>
        <v>#DIV/0!</v>
      </c>
      <c r="Q29609" s="9" t="e">
        <f t="shared" si="3236"/>
        <v>#DIV/0!</v>
      </c>
      <c r="T29609" s="11">
        <f t="shared" si="3237"/>
        <v>10.49</v>
      </c>
      <c r="U29609" s="11">
        <f t="shared" si="3238"/>
        <v>0</v>
      </c>
      <c r="V29609" s="11">
        <f t="shared" si="3239"/>
        <v>-10.49</v>
      </c>
      <c r="W29609" s="11" t="str">
        <f t="shared" si="3240"/>
        <v>UNDERPAYMENT</v>
      </c>
    </row>
    <row r="29610" spans="10:23" x14ac:dyDescent="0.2">
      <c r="J29610" s="11">
        <f t="shared" si="3234"/>
        <v>0</v>
      </c>
      <c r="P29610" s="9" t="e">
        <f t="shared" si="3235"/>
        <v>#DIV/0!</v>
      </c>
      <c r="Q29610" s="9" t="e">
        <f t="shared" si="3236"/>
        <v>#DIV/0!</v>
      </c>
      <c r="T29610" s="11">
        <f t="shared" si="3237"/>
        <v>10.49</v>
      </c>
      <c r="U29610" s="11">
        <f t="shared" si="3238"/>
        <v>0</v>
      </c>
      <c r="V29610" s="11">
        <f t="shared" si="3239"/>
        <v>-10.49</v>
      </c>
      <c r="W29610" s="11" t="str">
        <f t="shared" si="3240"/>
        <v>UNDERPAYMENT</v>
      </c>
    </row>
    <row r="29611" spans="10:23" x14ac:dyDescent="0.2">
      <c r="J29611" s="11">
        <f t="shared" si="3234"/>
        <v>0</v>
      </c>
      <c r="P29611" s="9" t="e">
        <f t="shared" si="3235"/>
        <v>#DIV/0!</v>
      </c>
      <c r="Q29611" s="9" t="e">
        <f t="shared" si="3236"/>
        <v>#DIV/0!</v>
      </c>
      <c r="T29611" s="11">
        <f t="shared" si="3237"/>
        <v>10.49</v>
      </c>
      <c r="U29611" s="11">
        <f t="shared" si="3238"/>
        <v>0</v>
      </c>
      <c r="V29611" s="11">
        <f t="shared" si="3239"/>
        <v>-10.49</v>
      </c>
      <c r="W29611" s="11" t="str">
        <f t="shared" si="3240"/>
        <v>UNDERPAYMENT</v>
      </c>
    </row>
    <row r="29612" spans="10:23" x14ac:dyDescent="0.2">
      <c r="J29612" s="11">
        <f t="shared" si="3234"/>
        <v>0</v>
      </c>
      <c r="P29612" s="9" t="e">
        <f t="shared" si="3235"/>
        <v>#DIV/0!</v>
      </c>
      <c r="Q29612" s="9" t="e">
        <f t="shared" si="3236"/>
        <v>#DIV/0!</v>
      </c>
      <c r="T29612" s="11">
        <f t="shared" si="3237"/>
        <v>10.49</v>
      </c>
      <c r="U29612" s="11">
        <f t="shared" si="3238"/>
        <v>0</v>
      </c>
      <c r="V29612" s="11">
        <f t="shared" si="3239"/>
        <v>-10.49</v>
      </c>
      <c r="W29612" s="11" t="str">
        <f t="shared" si="3240"/>
        <v>UNDERPAYMENT</v>
      </c>
    </row>
    <row r="29613" spans="10:23" x14ac:dyDescent="0.2">
      <c r="J29613" s="11">
        <f t="shared" si="3234"/>
        <v>0</v>
      </c>
      <c r="P29613" s="9" t="e">
        <f t="shared" si="3235"/>
        <v>#DIV/0!</v>
      </c>
      <c r="Q29613" s="9" t="e">
        <f t="shared" si="3236"/>
        <v>#DIV/0!</v>
      </c>
      <c r="T29613" s="11">
        <f t="shared" si="3237"/>
        <v>10.49</v>
      </c>
      <c r="U29613" s="11">
        <f t="shared" si="3238"/>
        <v>0</v>
      </c>
      <c r="V29613" s="11">
        <f t="shared" si="3239"/>
        <v>-10.49</v>
      </c>
      <c r="W29613" s="11" t="str">
        <f t="shared" si="3240"/>
        <v>UNDERPAYMENT</v>
      </c>
    </row>
    <row r="29614" spans="10:23" x14ac:dyDescent="0.2">
      <c r="J29614" s="11">
        <f t="shared" si="3234"/>
        <v>0</v>
      </c>
      <c r="P29614" s="9" t="e">
        <f t="shared" si="3235"/>
        <v>#DIV/0!</v>
      </c>
      <c r="Q29614" s="9" t="e">
        <f t="shared" si="3236"/>
        <v>#DIV/0!</v>
      </c>
      <c r="T29614" s="11">
        <f t="shared" si="3237"/>
        <v>10.49</v>
      </c>
      <c r="U29614" s="11">
        <f t="shared" si="3238"/>
        <v>0</v>
      </c>
      <c r="V29614" s="11">
        <f t="shared" si="3239"/>
        <v>-10.49</v>
      </c>
      <c r="W29614" s="11" t="str">
        <f t="shared" si="3240"/>
        <v>UNDERPAYMENT</v>
      </c>
    </row>
    <row r="29615" spans="10:23" x14ac:dyDescent="0.2">
      <c r="J29615" s="11">
        <f t="shared" si="3234"/>
        <v>0</v>
      </c>
      <c r="P29615" s="9" t="e">
        <f t="shared" si="3235"/>
        <v>#DIV/0!</v>
      </c>
      <c r="Q29615" s="9" t="e">
        <f t="shared" si="3236"/>
        <v>#DIV/0!</v>
      </c>
      <c r="T29615" s="11">
        <f t="shared" si="3237"/>
        <v>10.49</v>
      </c>
      <c r="U29615" s="11">
        <f t="shared" si="3238"/>
        <v>0</v>
      </c>
      <c r="V29615" s="11">
        <f t="shared" si="3239"/>
        <v>-10.49</v>
      </c>
      <c r="W29615" s="11" t="str">
        <f t="shared" si="3240"/>
        <v>UNDERPAYMENT</v>
      </c>
    </row>
    <row r="29616" spans="10:23" x14ac:dyDescent="0.2">
      <c r="J29616" s="11">
        <f t="shared" si="3234"/>
        <v>0</v>
      </c>
      <c r="P29616" s="9" t="e">
        <f t="shared" si="3235"/>
        <v>#DIV/0!</v>
      </c>
      <c r="Q29616" s="9" t="e">
        <f t="shared" si="3236"/>
        <v>#DIV/0!</v>
      </c>
      <c r="T29616" s="11">
        <f t="shared" si="3237"/>
        <v>10.49</v>
      </c>
      <c r="U29616" s="11">
        <f t="shared" si="3238"/>
        <v>0</v>
      </c>
      <c r="V29616" s="11">
        <f t="shared" si="3239"/>
        <v>-10.49</v>
      </c>
      <c r="W29616" s="11" t="str">
        <f t="shared" si="3240"/>
        <v>UNDERPAYMENT</v>
      </c>
    </row>
    <row r="29617" spans="10:23" x14ac:dyDescent="0.2">
      <c r="J29617" s="11">
        <f t="shared" si="3234"/>
        <v>0</v>
      </c>
      <c r="P29617" s="9" t="e">
        <f t="shared" si="3235"/>
        <v>#DIV/0!</v>
      </c>
      <c r="Q29617" s="9" t="e">
        <f t="shared" si="3236"/>
        <v>#DIV/0!</v>
      </c>
      <c r="T29617" s="11">
        <f t="shared" si="3237"/>
        <v>10.49</v>
      </c>
      <c r="U29617" s="11">
        <f t="shared" si="3238"/>
        <v>0</v>
      </c>
      <c r="V29617" s="11">
        <f t="shared" si="3239"/>
        <v>-10.49</v>
      </c>
      <c r="W29617" s="11" t="str">
        <f t="shared" si="3240"/>
        <v>UNDERPAYMENT</v>
      </c>
    </row>
    <row r="29618" spans="10:23" x14ac:dyDescent="0.2">
      <c r="J29618" s="11">
        <f t="shared" si="3234"/>
        <v>0</v>
      </c>
      <c r="P29618" s="9" t="e">
        <f t="shared" si="3235"/>
        <v>#DIV/0!</v>
      </c>
      <c r="Q29618" s="9" t="e">
        <f t="shared" si="3236"/>
        <v>#DIV/0!</v>
      </c>
      <c r="T29618" s="11">
        <f t="shared" si="3237"/>
        <v>10.49</v>
      </c>
      <c r="U29618" s="11">
        <f t="shared" si="3238"/>
        <v>0</v>
      </c>
      <c r="V29618" s="11">
        <f t="shared" si="3239"/>
        <v>-10.49</v>
      </c>
      <c r="W29618" s="11" t="str">
        <f t="shared" si="3240"/>
        <v>UNDERPAYMENT</v>
      </c>
    </row>
    <row r="29619" spans="10:23" x14ac:dyDescent="0.2">
      <c r="J29619" s="11">
        <f t="shared" si="3234"/>
        <v>0</v>
      </c>
      <c r="P29619" s="9" t="e">
        <f t="shared" si="3235"/>
        <v>#DIV/0!</v>
      </c>
      <c r="Q29619" s="9" t="e">
        <f t="shared" si="3236"/>
        <v>#DIV/0!</v>
      </c>
      <c r="T29619" s="11">
        <f t="shared" si="3237"/>
        <v>10.49</v>
      </c>
      <c r="U29619" s="11">
        <f t="shared" si="3238"/>
        <v>0</v>
      </c>
      <c r="V29619" s="11">
        <f t="shared" si="3239"/>
        <v>-10.49</v>
      </c>
      <c r="W29619" s="11" t="str">
        <f t="shared" si="3240"/>
        <v>UNDERPAYMENT</v>
      </c>
    </row>
    <row r="29620" spans="10:23" x14ac:dyDescent="0.2">
      <c r="J29620" s="11">
        <f t="shared" si="3234"/>
        <v>0</v>
      </c>
      <c r="P29620" s="9" t="e">
        <f t="shared" si="3235"/>
        <v>#DIV/0!</v>
      </c>
      <c r="Q29620" s="9" t="e">
        <f t="shared" si="3236"/>
        <v>#DIV/0!</v>
      </c>
      <c r="T29620" s="11">
        <f t="shared" si="3237"/>
        <v>10.49</v>
      </c>
      <c r="U29620" s="11">
        <f t="shared" si="3238"/>
        <v>0</v>
      </c>
      <c r="V29620" s="11">
        <f t="shared" si="3239"/>
        <v>-10.49</v>
      </c>
      <c r="W29620" s="11" t="str">
        <f t="shared" si="3240"/>
        <v>UNDERPAYMENT</v>
      </c>
    </row>
    <row r="29621" spans="10:23" x14ac:dyDescent="0.2">
      <c r="J29621" s="11">
        <f t="shared" si="3234"/>
        <v>0</v>
      </c>
      <c r="P29621" s="9" t="e">
        <f t="shared" si="3235"/>
        <v>#DIV/0!</v>
      </c>
      <c r="Q29621" s="9" t="e">
        <f t="shared" si="3236"/>
        <v>#DIV/0!</v>
      </c>
      <c r="T29621" s="11">
        <f t="shared" si="3237"/>
        <v>10.49</v>
      </c>
      <c r="U29621" s="11">
        <f t="shared" si="3238"/>
        <v>0</v>
      </c>
      <c r="V29621" s="11">
        <f t="shared" si="3239"/>
        <v>-10.49</v>
      </c>
      <c r="W29621" s="11" t="str">
        <f t="shared" si="3240"/>
        <v>UNDERPAYMENT</v>
      </c>
    </row>
    <row r="29622" spans="10:23" x14ac:dyDescent="0.2">
      <c r="J29622" s="11">
        <f t="shared" si="3234"/>
        <v>0</v>
      </c>
      <c r="P29622" s="9" t="e">
        <f t="shared" si="3235"/>
        <v>#DIV/0!</v>
      </c>
      <c r="Q29622" s="9" t="e">
        <f t="shared" si="3236"/>
        <v>#DIV/0!</v>
      </c>
      <c r="T29622" s="11">
        <f t="shared" si="3237"/>
        <v>10.49</v>
      </c>
      <c r="U29622" s="11">
        <f t="shared" si="3238"/>
        <v>0</v>
      </c>
      <c r="V29622" s="11">
        <f t="shared" si="3239"/>
        <v>-10.49</v>
      </c>
      <c r="W29622" s="11" t="str">
        <f t="shared" si="3240"/>
        <v>UNDERPAYMENT</v>
      </c>
    </row>
    <row r="29623" spans="10:23" x14ac:dyDescent="0.2">
      <c r="J29623" s="11">
        <f t="shared" si="3234"/>
        <v>0</v>
      </c>
      <c r="P29623" s="9" t="e">
        <f t="shared" si="3235"/>
        <v>#DIV/0!</v>
      </c>
      <c r="Q29623" s="9" t="e">
        <f t="shared" si="3236"/>
        <v>#DIV/0!</v>
      </c>
      <c r="T29623" s="11">
        <f t="shared" si="3237"/>
        <v>10.49</v>
      </c>
      <c r="U29623" s="11">
        <f t="shared" si="3238"/>
        <v>0</v>
      </c>
      <c r="V29623" s="11">
        <f t="shared" si="3239"/>
        <v>-10.49</v>
      </c>
      <c r="W29623" s="11" t="str">
        <f t="shared" si="3240"/>
        <v>UNDERPAYMENT</v>
      </c>
    </row>
    <row r="29624" spans="10:23" x14ac:dyDescent="0.2">
      <c r="J29624" s="11">
        <f t="shared" si="3234"/>
        <v>0</v>
      </c>
      <c r="P29624" s="9" t="e">
        <f t="shared" si="3235"/>
        <v>#DIV/0!</v>
      </c>
      <c r="Q29624" s="9" t="e">
        <f t="shared" si="3236"/>
        <v>#DIV/0!</v>
      </c>
      <c r="T29624" s="11">
        <f t="shared" si="3237"/>
        <v>10.49</v>
      </c>
      <c r="U29624" s="11">
        <f t="shared" si="3238"/>
        <v>0</v>
      </c>
      <c r="V29624" s="11">
        <f t="shared" si="3239"/>
        <v>-10.49</v>
      </c>
      <c r="W29624" s="11" t="str">
        <f t="shared" si="3240"/>
        <v>UNDERPAYMENT</v>
      </c>
    </row>
    <row r="29625" spans="10:23" x14ac:dyDescent="0.2">
      <c r="J29625" s="11">
        <f t="shared" si="3234"/>
        <v>0</v>
      </c>
      <c r="P29625" s="9" t="e">
        <f t="shared" si="3235"/>
        <v>#DIV/0!</v>
      </c>
      <c r="Q29625" s="9" t="e">
        <f t="shared" si="3236"/>
        <v>#DIV/0!</v>
      </c>
      <c r="T29625" s="11">
        <f t="shared" si="3237"/>
        <v>10.49</v>
      </c>
      <c r="U29625" s="11">
        <f t="shared" si="3238"/>
        <v>0</v>
      </c>
      <c r="V29625" s="11">
        <f t="shared" si="3239"/>
        <v>-10.49</v>
      </c>
      <c r="W29625" s="11" t="str">
        <f t="shared" si="3240"/>
        <v>UNDERPAYMENT</v>
      </c>
    </row>
    <row r="29626" spans="10:23" x14ac:dyDescent="0.2">
      <c r="J29626" s="11">
        <f t="shared" si="3234"/>
        <v>0</v>
      </c>
      <c r="P29626" s="9" t="e">
        <f t="shared" si="3235"/>
        <v>#DIV/0!</v>
      </c>
      <c r="Q29626" s="9" t="e">
        <f t="shared" si="3236"/>
        <v>#DIV/0!</v>
      </c>
      <c r="T29626" s="11">
        <f t="shared" si="3237"/>
        <v>10.49</v>
      </c>
      <c r="U29626" s="11">
        <f t="shared" si="3238"/>
        <v>0</v>
      </c>
      <c r="V29626" s="11">
        <f t="shared" si="3239"/>
        <v>-10.49</v>
      </c>
      <c r="W29626" s="11" t="str">
        <f t="shared" si="3240"/>
        <v>UNDERPAYMENT</v>
      </c>
    </row>
    <row r="29627" spans="10:23" x14ac:dyDescent="0.2">
      <c r="J29627" s="11">
        <f t="shared" si="3234"/>
        <v>0</v>
      </c>
      <c r="P29627" s="9" t="e">
        <f t="shared" si="3235"/>
        <v>#DIV/0!</v>
      </c>
      <c r="Q29627" s="9" t="e">
        <f t="shared" si="3236"/>
        <v>#DIV/0!</v>
      </c>
      <c r="T29627" s="11">
        <f t="shared" si="3237"/>
        <v>10.49</v>
      </c>
      <c r="U29627" s="11">
        <f t="shared" si="3238"/>
        <v>0</v>
      </c>
      <c r="V29627" s="11">
        <f t="shared" si="3239"/>
        <v>-10.49</v>
      </c>
      <c r="W29627" s="11" t="str">
        <f t="shared" si="3240"/>
        <v>UNDERPAYMENT</v>
      </c>
    </row>
    <row r="29628" spans="10:23" x14ac:dyDescent="0.2">
      <c r="J29628" s="11">
        <f t="shared" si="3234"/>
        <v>0</v>
      </c>
      <c r="P29628" s="9" t="e">
        <f t="shared" si="3235"/>
        <v>#DIV/0!</v>
      </c>
      <c r="Q29628" s="9" t="e">
        <f t="shared" si="3236"/>
        <v>#DIV/0!</v>
      </c>
      <c r="T29628" s="11">
        <f t="shared" si="3237"/>
        <v>10.49</v>
      </c>
      <c r="U29628" s="11">
        <f t="shared" si="3238"/>
        <v>0</v>
      </c>
      <c r="V29628" s="11">
        <f t="shared" si="3239"/>
        <v>-10.49</v>
      </c>
      <c r="W29628" s="11" t="str">
        <f t="shared" si="3240"/>
        <v>UNDERPAYMENT</v>
      </c>
    </row>
    <row r="29629" spans="10:23" x14ac:dyDescent="0.2">
      <c r="J29629" s="11">
        <f t="shared" si="3234"/>
        <v>0</v>
      </c>
      <c r="P29629" s="9" t="e">
        <f t="shared" si="3235"/>
        <v>#DIV/0!</v>
      </c>
      <c r="Q29629" s="9" t="e">
        <f t="shared" si="3236"/>
        <v>#DIV/0!</v>
      </c>
      <c r="T29629" s="11">
        <f t="shared" si="3237"/>
        <v>10.49</v>
      </c>
      <c r="U29629" s="11">
        <f t="shared" si="3238"/>
        <v>0</v>
      </c>
      <c r="V29629" s="11">
        <f t="shared" si="3239"/>
        <v>-10.49</v>
      </c>
      <c r="W29629" s="11" t="str">
        <f t="shared" si="3240"/>
        <v>UNDERPAYMENT</v>
      </c>
    </row>
    <row r="29630" spans="10:23" x14ac:dyDescent="0.2">
      <c r="J29630" s="11">
        <f t="shared" si="3234"/>
        <v>0</v>
      </c>
      <c r="P29630" s="9" t="e">
        <f t="shared" si="3235"/>
        <v>#DIV/0!</v>
      </c>
      <c r="Q29630" s="9" t="e">
        <f t="shared" si="3236"/>
        <v>#DIV/0!</v>
      </c>
      <c r="T29630" s="11">
        <f t="shared" si="3237"/>
        <v>10.49</v>
      </c>
      <c r="U29630" s="11">
        <f t="shared" si="3238"/>
        <v>0</v>
      </c>
      <c r="V29630" s="11">
        <f t="shared" si="3239"/>
        <v>-10.49</v>
      </c>
      <c r="W29630" s="11" t="str">
        <f t="shared" si="3240"/>
        <v>UNDERPAYMENT</v>
      </c>
    </row>
    <row r="29631" spans="10:23" x14ac:dyDescent="0.2">
      <c r="J29631" s="11">
        <f t="shared" si="3234"/>
        <v>0</v>
      </c>
      <c r="P29631" s="9" t="e">
        <f t="shared" si="3235"/>
        <v>#DIV/0!</v>
      </c>
      <c r="Q29631" s="9" t="e">
        <f t="shared" si="3236"/>
        <v>#DIV/0!</v>
      </c>
      <c r="T29631" s="11">
        <f t="shared" si="3237"/>
        <v>10.49</v>
      </c>
      <c r="U29631" s="11">
        <f t="shared" si="3238"/>
        <v>0</v>
      </c>
      <c r="V29631" s="11">
        <f t="shared" si="3239"/>
        <v>-10.49</v>
      </c>
      <c r="W29631" s="11" t="str">
        <f t="shared" si="3240"/>
        <v>UNDERPAYMENT</v>
      </c>
    </row>
    <row r="29632" spans="10:23" x14ac:dyDescent="0.2">
      <c r="J29632" s="11">
        <f t="shared" si="3234"/>
        <v>0</v>
      </c>
      <c r="P29632" s="9" t="e">
        <f t="shared" si="3235"/>
        <v>#DIV/0!</v>
      </c>
      <c r="Q29632" s="9" t="e">
        <f t="shared" si="3236"/>
        <v>#DIV/0!</v>
      </c>
      <c r="T29632" s="11">
        <f t="shared" si="3237"/>
        <v>10.49</v>
      </c>
      <c r="U29632" s="11">
        <f t="shared" si="3238"/>
        <v>0</v>
      </c>
      <c r="V29632" s="11">
        <f t="shared" si="3239"/>
        <v>-10.49</v>
      </c>
      <c r="W29632" s="11" t="str">
        <f t="shared" si="3240"/>
        <v>UNDERPAYMENT</v>
      </c>
    </row>
    <row r="29633" spans="10:23" x14ac:dyDescent="0.2">
      <c r="J29633" s="11">
        <f t="shared" si="3234"/>
        <v>0</v>
      </c>
      <c r="P29633" s="9" t="e">
        <f t="shared" si="3235"/>
        <v>#DIV/0!</v>
      </c>
      <c r="Q29633" s="9" t="e">
        <f t="shared" si="3236"/>
        <v>#DIV/0!</v>
      </c>
      <c r="T29633" s="11">
        <f t="shared" si="3237"/>
        <v>10.49</v>
      </c>
      <c r="U29633" s="11">
        <f t="shared" si="3238"/>
        <v>0</v>
      </c>
      <c r="V29633" s="11">
        <f t="shared" si="3239"/>
        <v>-10.49</v>
      </c>
      <c r="W29633" s="11" t="str">
        <f t="shared" si="3240"/>
        <v>UNDERPAYMENT</v>
      </c>
    </row>
    <row r="29634" spans="10:23" x14ac:dyDescent="0.2">
      <c r="J29634" s="11">
        <f t="shared" si="3234"/>
        <v>0</v>
      </c>
      <c r="P29634" s="9" t="e">
        <f t="shared" si="3235"/>
        <v>#DIV/0!</v>
      </c>
      <c r="Q29634" s="9" t="e">
        <f t="shared" si="3236"/>
        <v>#DIV/0!</v>
      </c>
      <c r="T29634" s="11">
        <f t="shared" si="3237"/>
        <v>10.49</v>
      </c>
      <c r="U29634" s="11">
        <f t="shared" si="3238"/>
        <v>0</v>
      </c>
      <c r="V29634" s="11">
        <f t="shared" si="3239"/>
        <v>-10.49</v>
      </c>
      <c r="W29634" s="11" t="str">
        <f t="shared" si="3240"/>
        <v>UNDERPAYMENT</v>
      </c>
    </row>
    <row r="29635" spans="10:23" x14ac:dyDescent="0.2">
      <c r="J29635" s="11">
        <f t="shared" si="3234"/>
        <v>0</v>
      </c>
      <c r="P29635" s="9" t="e">
        <f t="shared" si="3235"/>
        <v>#DIV/0!</v>
      </c>
      <c r="Q29635" s="9" t="e">
        <f t="shared" si="3236"/>
        <v>#DIV/0!</v>
      </c>
      <c r="T29635" s="11">
        <f t="shared" si="3237"/>
        <v>10.49</v>
      </c>
      <c r="U29635" s="11">
        <f t="shared" si="3238"/>
        <v>0</v>
      </c>
      <c r="V29635" s="11">
        <f t="shared" si="3239"/>
        <v>-10.49</v>
      </c>
      <c r="W29635" s="11" t="str">
        <f t="shared" si="3240"/>
        <v>UNDERPAYMENT</v>
      </c>
    </row>
    <row r="29636" spans="10:23" x14ac:dyDescent="0.2">
      <c r="J29636" s="11">
        <f t="shared" si="3234"/>
        <v>0</v>
      </c>
      <c r="P29636" s="9" t="e">
        <f t="shared" si="3235"/>
        <v>#DIV/0!</v>
      </c>
      <c r="Q29636" s="9" t="e">
        <f t="shared" si="3236"/>
        <v>#DIV/0!</v>
      </c>
      <c r="T29636" s="11">
        <f t="shared" si="3237"/>
        <v>10.49</v>
      </c>
      <c r="U29636" s="11">
        <f t="shared" si="3238"/>
        <v>0</v>
      </c>
      <c r="V29636" s="11">
        <f t="shared" si="3239"/>
        <v>-10.49</v>
      </c>
      <c r="W29636" s="11" t="str">
        <f t="shared" si="3240"/>
        <v>UNDERPAYMENT</v>
      </c>
    </row>
    <row r="29637" spans="10:23" x14ac:dyDescent="0.2">
      <c r="J29637" s="11">
        <f t="shared" si="3234"/>
        <v>0</v>
      </c>
      <c r="P29637" s="9" t="e">
        <f t="shared" si="3235"/>
        <v>#DIV/0!</v>
      </c>
      <c r="Q29637" s="9" t="e">
        <f t="shared" si="3236"/>
        <v>#DIV/0!</v>
      </c>
      <c r="T29637" s="11">
        <f t="shared" si="3237"/>
        <v>10.49</v>
      </c>
      <c r="U29637" s="11">
        <f t="shared" si="3238"/>
        <v>0</v>
      </c>
      <c r="V29637" s="11">
        <f t="shared" si="3239"/>
        <v>-10.49</v>
      </c>
      <c r="W29637" s="11" t="str">
        <f t="shared" si="3240"/>
        <v>UNDERPAYMENT</v>
      </c>
    </row>
    <row r="29638" spans="10:23" x14ac:dyDescent="0.2">
      <c r="J29638" s="11">
        <f t="shared" si="3234"/>
        <v>0</v>
      </c>
      <c r="P29638" s="9" t="e">
        <f t="shared" si="3235"/>
        <v>#DIV/0!</v>
      </c>
      <c r="Q29638" s="9" t="e">
        <f t="shared" si="3236"/>
        <v>#DIV/0!</v>
      </c>
      <c r="T29638" s="11">
        <f t="shared" si="3237"/>
        <v>10.49</v>
      </c>
      <c r="U29638" s="11">
        <f t="shared" si="3238"/>
        <v>0</v>
      </c>
      <c r="V29638" s="11">
        <f t="shared" si="3239"/>
        <v>-10.49</v>
      </c>
      <c r="W29638" s="11" t="str">
        <f t="shared" si="3240"/>
        <v>UNDERPAYMENT</v>
      </c>
    </row>
    <row r="29639" spans="10:23" x14ac:dyDescent="0.2">
      <c r="J29639" s="11">
        <f t="shared" si="3234"/>
        <v>0</v>
      </c>
      <c r="P29639" s="9" t="e">
        <f t="shared" si="3235"/>
        <v>#DIV/0!</v>
      </c>
      <c r="Q29639" s="9" t="e">
        <f t="shared" si="3236"/>
        <v>#DIV/0!</v>
      </c>
      <c r="T29639" s="11">
        <f t="shared" si="3237"/>
        <v>10.49</v>
      </c>
      <c r="U29639" s="11">
        <f t="shared" si="3238"/>
        <v>0</v>
      </c>
      <c r="V29639" s="11">
        <f t="shared" si="3239"/>
        <v>-10.49</v>
      </c>
      <c r="W29639" s="11" t="str">
        <f t="shared" si="3240"/>
        <v>UNDERPAYMENT</v>
      </c>
    </row>
    <row r="29640" spans="10:23" x14ac:dyDescent="0.2">
      <c r="J29640" s="11">
        <f t="shared" ref="J29640:J29703" si="3241">K29640+L29640</f>
        <v>0</v>
      </c>
      <c r="P29640" s="9" t="e">
        <f t="shared" ref="P29640:P29703" si="3242">((H29640*E29640)+(M29640-L29640)-(N29640*E29640))/(N29640*E29640)</f>
        <v>#DIV/0!</v>
      </c>
      <c r="Q29640" s="9" t="e">
        <f t="shared" ref="Q29640:Q29703" si="3243">((H29640*E29640)+(M29640-L29640)-(N29640*E29640))/(N29640*E29640)</f>
        <v>#DIV/0!</v>
      </c>
      <c r="T29640" s="11">
        <f t="shared" ref="T29640:T29703" si="3244">(N29640*E29640)+10.49</f>
        <v>10.49</v>
      </c>
      <c r="U29640" s="11">
        <f t="shared" ref="U29640:U29703" si="3245">(H29640*E29640)+K29640+M29640</f>
        <v>0</v>
      </c>
      <c r="V29640" s="11">
        <f t="shared" ref="V29640:V29703" si="3246">U29640-T29640</f>
        <v>-10.49</v>
      </c>
      <c r="W29640" s="11" t="str">
        <f t="shared" ref="W29640:W29703" si="3247">IF(V29640 &lt;= -0.01, "UNDERPAYMENT", "COMPLIANT")</f>
        <v>UNDERPAYMENT</v>
      </c>
    </row>
    <row r="29641" spans="10:23" x14ac:dyDescent="0.2">
      <c r="J29641" s="11">
        <f t="shared" si="3241"/>
        <v>0</v>
      </c>
      <c r="P29641" s="9" t="e">
        <f t="shared" si="3242"/>
        <v>#DIV/0!</v>
      </c>
      <c r="Q29641" s="9" t="e">
        <f t="shared" si="3243"/>
        <v>#DIV/0!</v>
      </c>
      <c r="T29641" s="11">
        <f t="shared" si="3244"/>
        <v>10.49</v>
      </c>
      <c r="U29641" s="11">
        <f t="shared" si="3245"/>
        <v>0</v>
      </c>
      <c r="V29641" s="11">
        <f t="shared" si="3246"/>
        <v>-10.49</v>
      </c>
      <c r="W29641" s="11" t="str">
        <f t="shared" si="3247"/>
        <v>UNDERPAYMENT</v>
      </c>
    </row>
    <row r="29642" spans="10:23" x14ac:dyDescent="0.2">
      <c r="J29642" s="11">
        <f t="shared" si="3241"/>
        <v>0</v>
      </c>
      <c r="P29642" s="9" t="e">
        <f t="shared" si="3242"/>
        <v>#DIV/0!</v>
      </c>
      <c r="Q29642" s="9" t="e">
        <f t="shared" si="3243"/>
        <v>#DIV/0!</v>
      </c>
      <c r="T29642" s="11">
        <f t="shared" si="3244"/>
        <v>10.49</v>
      </c>
      <c r="U29642" s="11">
        <f t="shared" si="3245"/>
        <v>0</v>
      </c>
      <c r="V29642" s="11">
        <f t="shared" si="3246"/>
        <v>-10.49</v>
      </c>
      <c r="W29642" s="11" t="str">
        <f t="shared" si="3247"/>
        <v>UNDERPAYMENT</v>
      </c>
    </row>
    <row r="29643" spans="10:23" x14ac:dyDescent="0.2">
      <c r="J29643" s="11">
        <f t="shared" si="3241"/>
        <v>0</v>
      </c>
      <c r="P29643" s="9" t="e">
        <f t="shared" si="3242"/>
        <v>#DIV/0!</v>
      </c>
      <c r="Q29643" s="9" t="e">
        <f t="shared" si="3243"/>
        <v>#DIV/0!</v>
      </c>
      <c r="T29643" s="11">
        <f t="shared" si="3244"/>
        <v>10.49</v>
      </c>
      <c r="U29643" s="11">
        <f t="shared" si="3245"/>
        <v>0</v>
      </c>
      <c r="V29643" s="11">
        <f t="shared" si="3246"/>
        <v>-10.49</v>
      </c>
      <c r="W29643" s="11" t="str">
        <f t="shared" si="3247"/>
        <v>UNDERPAYMENT</v>
      </c>
    </row>
    <row r="29644" spans="10:23" x14ac:dyDescent="0.2">
      <c r="J29644" s="11">
        <f t="shared" si="3241"/>
        <v>0</v>
      </c>
      <c r="P29644" s="9" t="e">
        <f t="shared" si="3242"/>
        <v>#DIV/0!</v>
      </c>
      <c r="Q29644" s="9" t="e">
        <f t="shared" si="3243"/>
        <v>#DIV/0!</v>
      </c>
      <c r="T29644" s="11">
        <f t="shared" si="3244"/>
        <v>10.49</v>
      </c>
      <c r="U29644" s="11">
        <f t="shared" si="3245"/>
        <v>0</v>
      </c>
      <c r="V29644" s="11">
        <f t="shared" si="3246"/>
        <v>-10.49</v>
      </c>
      <c r="W29644" s="11" t="str">
        <f t="shared" si="3247"/>
        <v>UNDERPAYMENT</v>
      </c>
    </row>
    <row r="29645" spans="10:23" x14ac:dyDescent="0.2">
      <c r="J29645" s="11">
        <f t="shared" si="3241"/>
        <v>0</v>
      </c>
      <c r="P29645" s="9" t="e">
        <f t="shared" si="3242"/>
        <v>#DIV/0!</v>
      </c>
      <c r="Q29645" s="9" t="e">
        <f t="shared" si="3243"/>
        <v>#DIV/0!</v>
      </c>
      <c r="T29645" s="11">
        <f t="shared" si="3244"/>
        <v>10.49</v>
      </c>
      <c r="U29645" s="11">
        <f t="shared" si="3245"/>
        <v>0</v>
      </c>
      <c r="V29645" s="11">
        <f t="shared" si="3246"/>
        <v>-10.49</v>
      </c>
      <c r="W29645" s="11" t="str">
        <f t="shared" si="3247"/>
        <v>UNDERPAYMENT</v>
      </c>
    </row>
    <row r="29646" spans="10:23" x14ac:dyDescent="0.2">
      <c r="J29646" s="11">
        <f t="shared" si="3241"/>
        <v>0</v>
      </c>
      <c r="P29646" s="9" t="e">
        <f t="shared" si="3242"/>
        <v>#DIV/0!</v>
      </c>
      <c r="Q29646" s="9" t="e">
        <f t="shared" si="3243"/>
        <v>#DIV/0!</v>
      </c>
      <c r="T29646" s="11">
        <f t="shared" si="3244"/>
        <v>10.49</v>
      </c>
      <c r="U29646" s="11">
        <f t="shared" si="3245"/>
        <v>0</v>
      </c>
      <c r="V29646" s="11">
        <f t="shared" si="3246"/>
        <v>-10.49</v>
      </c>
      <c r="W29646" s="11" t="str">
        <f t="shared" si="3247"/>
        <v>UNDERPAYMENT</v>
      </c>
    </row>
    <row r="29647" spans="10:23" x14ac:dyDescent="0.2">
      <c r="J29647" s="11">
        <f t="shared" si="3241"/>
        <v>0</v>
      </c>
      <c r="P29647" s="9" t="e">
        <f t="shared" si="3242"/>
        <v>#DIV/0!</v>
      </c>
      <c r="Q29647" s="9" t="e">
        <f t="shared" si="3243"/>
        <v>#DIV/0!</v>
      </c>
      <c r="T29647" s="11">
        <f t="shared" si="3244"/>
        <v>10.49</v>
      </c>
      <c r="U29647" s="11">
        <f t="shared" si="3245"/>
        <v>0</v>
      </c>
      <c r="V29647" s="11">
        <f t="shared" si="3246"/>
        <v>-10.49</v>
      </c>
      <c r="W29647" s="11" t="str">
        <f t="shared" si="3247"/>
        <v>UNDERPAYMENT</v>
      </c>
    </row>
    <row r="29648" spans="10:23" x14ac:dyDescent="0.2">
      <c r="J29648" s="11">
        <f t="shared" si="3241"/>
        <v>0</v>
      </c>
      <c r="P29648" s="9" t="e">
        <f t="shared" si="3242"/>
        <v>#DIV/0!</v>
      </c>
      <c r="Q29648" s="9" t="e">
        <f t="shared" si="3243"/>
        <v>#DIV/0!</v>
      </c>
      <c r="T29648" s="11">
        <f t="shared" si="3244"/>
        <v>10.49</v>
      </c>
      <c r="U29648" s="11">
        <f t="shared" si="3245"/>
        <v>0</v>
      </c>
      <c r="V29648" s="11">
        <f t="shared" si="3246"/>
        <v>-10.49</v>
      </c>
      <c r="W29648" s="11" t="str">
        <f t="shared" si="3247"/>
        <v>UNDERPAYMENT</v>
      </c>
    </row>
    <row r="29649" spans="10:23" x14ac:dyDescent="0.2">
      <c r="J29649" s="11">
        <f t="shared" si="3241"/>
        <v>0</v>
      </c>
      <c r="P29649" s="9" t="e">
        <f t="shared" si="3242"/>
        <v>#DIV/0!</v>
      </c>
      <c r="Q29649" s="9" t="e">
        <f t="shared" si="3243"/>
        <v>#DIV/0!</v>
      </c>
      <c r="T29649" s="11">
        <f t="shared" si="3244"/>
        <v>10.49</v>
      </c>
      <c r="U29649" s="11">
        <f t="shared" si="3245"/>
        <v>0</v>
      </c>
      <c r="V29649" s="11">
        <f t="shared" si="3246"/>
        <v>-10.49</v>
      </c>
      <c r="W29649" s="11" t="str">
        <f t="shared" si="3247"/>
        <v>UNDERPAYMENT</v>
      </c>
    </row>
    <row r="29650" spans="10:23" x14ac:dyDescent="0.2">
      <c r="J29650" s="11">
        <f t="shared" si="3241"/>
        <v>0</v>
      </c>
      <c r="P29650" s="9" t="e">
        <f t="shared" si="3242"/>
        <v>#DIV/0!</v>
      </c>
      <c r="Q29650" s="9" t="e">
        <f t="shared" si="3243"/>
        <v>#DIV/0!</v>
      </c>
      <c r="T29650" s="11">
        <f t="shared" si="3244"/>
        <v>10.49</v>
      </c>
      <c r="U29650" s="11">
        <f t="shared" si="3245"/>
        <v>0</v>
      </c>
      <c r="V29650" s="11">
        <f t="shared" si="3246"/>
        <v>-10.49</v>
      </c>
      <c r="W29650" s="11" t="str">
        <f t="shared" si="3247"/>
        <v>UNDERPAYMENT</v>
      </c>
    </row>
    <row r="29651" spans="10:23" x14ac:dyDescent="0.2">
      <c r="J29651" s="11">
        <f t="shared" si="3241"/>
        <v>0</v>
      </c>
      <c r="P29651" s="9" t="e">
        <f t="shared" si="3242"/>
        <v>#DIV/0!</v>
      </c>
      <c r="Q29651" s="9" t="e">
        <f t="shared" si="3243"/>
        <v>#DIV/0!</v>
      </c>
      <c r="T29651" s="11">
        <f t="shared" si="3244"/>
        <v>10.49</v>
      </c>
      <c r="U29651" s="11">
        <f t="shared" si="3245"/>
        <v>0</v>
      </c>
      <c r="V29651" s="11">
        <f t="shared" si="3246"/>
        <v>-10.49</v>
      </c>
      <c r="W29651" s="11" t="str">
        <f t="shared" si="3247"/>
        <v>UNDERPAYMENT</v>
      </c>
    </row>
    <row r="29652" spans="10:23" x14ac:dyDescent="0.2">
      <c r="J29652" s="11">
        <f t="shared" si="3241"/>
        <v>0</v>
      </c>
      <c r="P29652" s="9" t="e">
        <f t="shared" si="3242"/>
        <v>#DIV/0!</v>
      </c>
      <c r="Q29652" s="9" t="e">
        <f t="shared" si="3243"/>
        <v>#DIV/0!</v>
      </c>
      <c r="T29652" s="11">
        <f t="shared" si="3244"/>
        <v>10.49</v>
      </c>
      <c r="U29652" s="11">
        <f t="shared" si="3245"/>
        <v>0</v>
      </c>
      <c r="V29652" s="11">
        <f t="shared" si="3246"/>
        <v>-10.49</v>
      </c>
      <c r="W29652" s="11" t="str">
        <f t="shared" si="3247"/>
        <v>UNDERPAYMENT</v>
      </c>
    </row>
    <row r="29653" spans="10:23" x14ac:dyDescent="0.2">
      <c r="J29653" s="11">
        <f t="shared" si="3241"/>
        <v>0</v>
      </c>
      <c r="P29653" s="9" t="e">
        <f t="shared" si="3242"/>
        <v>#DIV/0!</v>
      </c>
      <c r="Q29653" s="9" t="e">
        <f t="shared" si="3243"/>
        <v>#DIV/0!</v>
      </c>
      <c r="T29653" s="11">
        <f t="shared" si="3244"/>
        <v>10.49</v>
      </c>
      <c r="U29653" s="11">
        <f t="shared" si="3245"/>
        <v>0</v>
      </c>
      <c r="V29653" s="11">
        <f t="shared" si="3246"/>
        <v>-10.49</v>
      </c>
      <c r="W29653" s="11" t="str">
        <f t="shared" si="3247"/>
        <v>UNDERPAYMENT</v>
      </c>
    </row>
    <row r="29654" spans="10:23" x14ac:dyDescent="0.2">
      <c r="J29654" s="11">
        <f t="shared" si="3241"/>
        <v>0</v>
      </c>
      <c r="P29654" s="9" t="e">
        <f t="shared" si="3242"/>
        <v>#DIV/0!</v>
      </c>
      <c r="Q29654" s="9" t="e">
        <f t="shared" si="3243"/>
        <v>#DIV/0!</v>
      </c>
      <c r="T29654" s="11">
        <f t="shared" si="3244"/>
        <v>10.49</v>
      </c>
      <c r="U29654" s="11">
        <f t="shared" si="3245"/>
        <v>0</v>
      </c>
      <c r="V29654" s="11">
        <f t="shared" si="3246"/>
        <v>-10.49</v>
      </c>
      <c r="W29654" s="11" t="str">
        <f t="shared" si="3247"/>
        <v>UNDERPAYMENT</v>
      </c>
    </row>
    <row r="29655" spans="10:23" x14ac:dyDescent="0.2">
      <c r="J29655" s="11">
        <f t="shared" si="3241"/>
        <v>0</v>
      </c>
      <c r="P29655" s="9" t="e">
        <f t="shared" si="3242"/>
        <v>#DIV/0!</v>
      </c>
      <c r="Q29655" s="9" t="e">
        <f t="shared" si="3243"/>
        <v>#DIV/0!</v>
      </c>
      <c r="T29655" s="11">
        <f t="shared" si="3244"/>
        <v>10.49</v>
      </c>
      <c r="U29655" s="11">
        <f t="shared" si="3245"/>
        <v>0</v>
      </c>
      <c r="V29655" s="11">
        <f t="shared" si="3246"/>
        <v>-10.49</v>
      </c>
      <c r="W29655" s="11" t="str">
        <f t="shared" si="3247"/>
        <v>UNDERPAYMENT</v>
      </c>
    </row>
    <row r="29656" spans="10:23" x14ac:dyDescent="0.2">
      <c r="J29656" s="11">
        <f t="shared" si="3241"/>
        <v>0</v>
      </c>
      <c r="P29656" s="9" t="e">
        <f t="shared" si="3242"/>
        <v>#DIV/0!</v>
      </c>
      <c r="Q29656" s="9" t="e">
        <f t="shared" si="3243"/>
        <v>#DIV/0!</v>
      </c>
      <c r="T29656" s="11">
        <f t="shared" si="3244"/>
        <v>10.49</v>
      </c>
      <c r="U29656" s="11">
        <f t="shared" si="3245"/>
        <v>0</v>
      </c>
      <c r="V29656" s="11">
        <f t="shared" si="3246"/>
        <v>-10.49</v>
      </c>
      <c r="W29656" s="11" t="str">
        <f t="shared" si="3247"/>
        <v>UNDERPAYMENT</v>
      </c>
    </row>
    <row r="29657" spans="10:23" x14ac:dyDescent="0.2">
      <c r="J29657" s="11">
        <f t="shared" si="3241"/>
        <v>0</v>
      </c>
      <c r="P29657" s="9" t="e">
        <f t="shared" si="3242"/>
        <v>#DIV/0!</v>
      </c>
      <c r="Q29657" s="9" t="e">
        <f t="shared" si="3243"/>
        <v>#DIV/0!</v>
      </c>
      <c r="T29657" s="11">
        <f t="shared" si="3244"/>
        <v>10.49</v>
      </c>
      <c r="U29657" s="11">
        <f t="shared" si="3245"/>
        <v>0</v>
      </c>
      <c r="V29657" s="11">
        <f t="shared" si="3246"/>
        <v>-10.49</v>
      </c>
      <c r="W29657" s="11" t="str">
        <f t="shared" si="3247"/>
        <v>UNDERPAYMENT</v>
      </c>
    </row>
    <row r="29658" spans="10:23" x14ac:dyDescent="0.2">
      <c r="J29658" s="11">
        <f t="shared" si="3241"/>
        <v>0</v>
      </c>
      <c r="P29658" s="9" t="e">
        <f t="shared" si="3242"/>
        <v>#DIV/0!</v>
      </c>
      <c r="Q29658" s="9" t="e">
        <f t="shared" si="3243"/>
        <v>#DIV/0!</v>
      </c>
      <c r="T29658" s="11">
        <f t="shared" si="3244"/>
        <v>10.49</v>
      </c>
      <c r="U29658" s="11">
        <f t="shared" si="3245"/>
        <v>0</v>
      </c>
      <c r="V29658" s="11">
        <f t="shared" si="3246"/>
        <v>-10.49</v>
      </c>
      <c r="W29658" s="11" t="str">
        <f t="shared" si="3247"/>
        <v>UNDERPAYMENT</v>
      </c>
    </row>
    <row r="29659" spans="10:23" x14ac:dyDescent="0.2">
      <c r="J29659" s="11">
        <f t="shared" si="3241"/>
        <v>0</v>
      </c>
      <c r="P29659" s="9" t="e">
        <f t="shared" si="3242"/>
        <v>#DIV/0!</v>
      </c>
      <c r="Q29659" s="9" t="e">
        <f t="shared" si="3243"/>
        <v>#DIV/0!</v>
      </c>
      <c r="T29659" s="11">
        <f t="shared" si="3244"/>
        <v>10.49</v>
      </c>
      <c r="U29659" s="11">
        <f t="shared" si="3245"/>
        <v>0</v>
      </c>
      <c r="V29659" s="11">
        <f t="shared" si="3246"/>
        <v>-10.49</v>
      </c>
      <c r="W29659" s="11" t="str">
        <f t="shared" si="3247"/>
        <v>UNDERPAYMENT</v>
      </c>
    </row>
    <row r="29660" spans="10:23" x14ac:dyDescent="0.2">
      <c r="J29660" s="11">
        <f t="shared" si="3241"/>
        <v>0</v>
      </c>
      <c r="P29660" s="9" t="e">
        <f t="shared" si="3242"/>
        <v>#DIV/0!</v>
      </c>
      <c r="Q29660" s="9" t="e">
        <f t="shared" si="3243"/>
        <v>#DIV/0!</v>
      </c>
      <c r="T29660" s="11">
        <f t="shared" si="3244"/>
        <v>10.49</v>
      </c>
      <c r="U29660" s="11">
        <f t="shared" si="3245"/>
        <v>0</v>
      </c>
      <c r="V29660" s="11">
        <f t="shared" si="3246"/>
        <v>-10.49</v>
      </c>
      <c r="W29660" s="11" t="str">
        <f t="shared" si="3247"/>
        <v>UNDERPAYMENT</v>
      </c>
    </row>
    <row r="29661" spans="10:23" x14ac:dyDescent="0.2">
      <c r="J29661" s="11">
        <f t="shared" si="3241"/>
        <v>0</v>
      </c>
      <c r="P29661" s="9" t="e">
        <f t="shared" si="3242"/>
        <v>#DIV/0!</v>
      </c>
      <c r="Q29661" s="9" t="e">
        <f t="shared" si="3243"/>
        <v>#DIV/0!</v>
      </c>
      <c r="T29661" s="11">
        <f t="shared" si="3244"/>
        <v>10.49</v>
      </c>
      <c r="U29661" s="11">
        <f t="shared" si="3245"/>
        <v>0</v>
      </c>
      <c r="V29661" s="11">
        <f t="shared" si="3246"/>
        <v>-10.49</v>
      </c>
      <c r="W29661" s="11" t="str">
        <f t="shared" si="3247"/>
        <v>UNDERPAYMENT</v>
      </c>
    </row>
    <row r="29662" spans="10:23" x14ac:dyDescent="0.2">
      <c r="J29662" s="11">
        <f t="shared" si="3241"/>
        <v>0</v>
      </c>
      <c r="P29662" s="9" t="e">
        <f t="shared" si="3242"/>
        <v>#DIV/0!</v>
      </c>
      <c r="Q29662" s="9" t="e">
        <f t="shared" si="3243"/>
        <v>#DIV/0!</v>
      </c>
      <c r="T29662" s="11">
        <f t="shared" si="3244"/>
        <v>10.49</v>
      </c>
      <c r="U29662" s="11">
        <f t="shared" si="3245"/>
        <v>0</v>
      </c>
      <c r="V29662" s="11">
        <f t="shared" si="3246"/>
        <v>-10.49</v>
      </c>
      <c r="W29662" s="11" t="str">
        <f t="shared" si="3247"/>
        <v>UNDERPAYMENT</v>
      </c>
    </row>
    <row r="29663" spans="10:23" x14ac:dyDescent="0.2">
      <c r="J29663" s="11">
        <f t="shared" si="3241"/>
        <v>0</v>
      </c>
      <c r="P29663" s="9" t="e">
        <f t="shared" si="3242"/>
        <v>#DIV/0!</v>
      </c>
      <c r="Q29663" s="9" t="e">
        <f t="shared" si="3243"/>
        <v>#DIV/0!</v>
      </c>
      <c r="T29663" s="11">
        <f t="shared" si="3244"/>
        <v>10.49</v>
      </c>
      <c r="U29663" s="11">
        <f t="shared" si="3245"/>
        <v>0</v>
      </c>
      <c r="V29663" s="11">
        <f t="shared" si="3246"/>
        <v>-10.49</v>
      </c>
      <c r="W29663" s="11" t="str">
        <f t="shared" si="3247"/>
        <v>UNDERPAYMENT</v>
      </c>
    </row>
    <row r="29664" spans="10:23" x14ac:dyDescent="0.2">
      <c r="J29664" s="11">
        <f t="shared" si="3241"/>
        <v>0</v>
      </c>
      <c r="P29664" s="9" t="e">
        <f t="shared" si="3242"/>
        <v>#DIV/0!</v>
      </c>
      <c r="Q29664" s="9" t="e">
        <f t="shared" si="3243"/>
        <v>#DIV/0!</v>
      </c>
      <c r="T29664" s="11">
        <f t="shared" si="3244"/>
        <v>10.49</v>
      </c>
      <c r="U29664" s="11">
        <f t="shared" si="3245"/>
        <v>0</v>
      </c>
      <c r="V29664" s="11">
        <f t="shared" si="3246"/>
        <v>-10.49</v>
      </c>
      <c r="W29664" s="11" t="str">
        <f t="shared" si="3247"/>
        <v>UNDERPAYMENT</v>
      </c>
    </row>
    <row r="29665" spans="10:23" x14ac:dyDescent="0.2">
      <c r="J29665" s="11">
        <f t="shared" si="3241"/>
        <v>0</v>
      </c>
      <c r="P29665" s="9" t="e">
        <f t="shared" si="3242"/>
        <v>#DIV/0!</v>
      </c>
      <c r="Q29665" s="9" t="e">
        <f t="shared" si="3243"/>
        <v>#DIV/0!</v>
      </c>
      <c r="T29665" s="11">
        <f t="shared" si="3244"/>
        <v>10.49</v>
      </c>
      <c r="U29665" s="11">
        <f t="shared" si="3245"/>
        <v>0</v>
      </c>
      <c r="V29665" s="11">
        <f t="shared" si="3246"/>
        <v>-10.49</v>
      </c>
      <c r="W29665" s="11" t="str">
        <f t="shared" si="3247"/>
        <v>UNDERPAYMENT</v>
      </c>
    </row>
    <row r="29666" spans="10:23" x14ac:dyDescent="0.2">
      <c r="J29666" s="11">
        <f t="shared" si="3241"/>
        <v>0</v>
      </c>
      <c r="P29666" s="9" t="e">
        <f t="shared" si="3242"/>
        <v>#DIV/0!</v>
      </c>
      <c r="Q29666" s="9" t="e">
        <f t="shared" si="3243"/>
        <v>#DIV/0!</v>
      </c>
      <c r="T29666" s="11">
        <f t="shared" si="3244"/>
        <v>10.49</v>
      </c>
      <c r="U29666" s="11">
        <f t="shared" si="3245"/>
        <v>0</v>
      </c>
      <c r="V29666" s="11">
        <f t="shared" si="3246"/>
        <v>-10.49</v>
      </c>
      <c r="W29666" s="11" t="str">
        <f t="shared" si="3247"/>
        <v>UNDERPAYMENT</v>
      </c>
    </row>
    <row r="29667" spans="10:23" x14ac:dyDescent="0.2">
      <c r="J29667" s="11">
        <f t="shared" si="3241"/>
        <v>0</v>
      </c>
      <c r="P29667" s="9" t="e">
        <f t="shared" si="3242"/>
        <v>#DIV/0!</v>
      </c>
      <c r="Q29667" s="9" t="e">
        <f t="shared" si="3243"/>
        <v>#DIV/0!</v>
      </c>
      <c r="T29667" s="11">
        <f t="shared" si="3244"/>
        <v>10.49</v>
      </c>
      <c r="U29667" s="11">
        <f t="shared" si="3245"/>
        <v>0</v>
      </c>
      <c r="V29667" s="11">
        <f t="shared" si="3246"/>
        <v>-10.49</v>
      </c>
      <c r="W29667" s="11" t="str">
        <f t="shared" si="3247"/>
        <v>UNDERPAYMENT</v>
      </c>
    </row>
    <row r="29668" spans="10:23" x14ac:dyDescent="0.2">
      <c r="J29668" s="11">
        <f t="shared" si="3241"/>
        <v>0</v>
      </c>
      <c r="P29668" s="9" t="e">
        <f t="shared" si="3242"/>
        <v>#DIV/0!</v>
      </c>
      <c r="Q29668" s="9" t="e">
        <f t="shared" si="3243"/>
        <v>#DIV/0!</v>
      </c>
      <c r="T29668" s="11">
        <f t="shared" si="3244"/>
        <v>10.49</v>
      </c>
      <c r="U29668" s="11">
        <f t="shared" si="3245"/>
        <v>0</v>
      </c>
      <c r="V29668" s="11">
        <f t="shared" si="3246"/>
        <v>-10.49</v>
      </c>
      <c r="W29668" s="11" t="str">
        <f t="shared" si="3247"/>
        <v>UNDERPAYMENT</v>
      </c>
    </row>
    <row r="29669" spans="10:23" x14ac:dyDescent="0.2">
      <c r="J29669" s="11">
        <f t="shared" si="3241"/>
        <v>0</v>
      </c>
      <c r="P29669" s="9" t="e">
        <f t="shared" si="3242"/>
        <v>#DIV/0!</v>
      </c>
      <c r="Q29669" s="9" t="e">
        <f t="shared" si="3243"/>
        <v>#DIV/0!</v>
      </c>
      <c r="T29669" s="11">
        <f t="shared" si="3244"/>
        <v>10.49</v>
      </c>
      <c r="U29669" s="11">
        <f t="shared" si="3245"/>
        <v>0</v>
      </c>
      <c r="V29669" s="11">
        <f t="shared" si="3246"/>
        <v>-10.49</v>
      </c>
      <c r="W29669" s="11" t="str">
        <f t="shared" si="3247"/>
        <v>UNDERPAYMENT</v>
      </c>
    </row>
    <row r="29670" spans="10:23" x14ac:dyDescent="0.2">
      <c r="J29670" s="11">
        <f t="shared" si="3241"/>
        <v>0</v>
      </c>
      <c r="P29670" s="9" t="e">
        <f t="shared" si="3242"/>
        <v>#DIV/0!</v>
      </c>
      <c r="Q29670" s="9" t="e">
        <f t="shared" si="3243"/>
        <v>#DIV/0!</v>
      </c>
      <c r="T29670" s="11">
        <f t="shared" si="3244"/>
        <v>10.49</v>
      </c>
      <c r="U29670" s="11">
        <f t="shared" si="3245"/>
        <v>0</v>
      </c>
      <c r="V29670" s="11">
        <f t="shared" si="3246"/>
        <v>-10.49</v>
      </c>
      <c r="W29670" s="11" t="str">
        <f t="shared" si="3247"/>
        <v>UNDERPAYMENT</v>
      </c>
    </row>
    <row r="29671" spans="10:23" x14ac:dyDescent="0.2">
      <c r="J29671" s="11">
        <f t="shared" si="3241"/>
        <v>0</v>
      </c>
      <c r="P29671" s="9" t="e">
        <f t="shared" si="3242"/>
        <v>#DIV/0!</v>
      </c>
      <c r="Q29671" s="9" t="e">
        <f t="shared" si="3243"/>
        <v>#DIV/0!</v>
      </c>
      <c r="T29671" s="11">
        <f t="shared" si="3244"/>
        <v>10.49</v>
      </c>
      <c r="U29671" s="11">
        <f t="shared" si="3245"/>
        <v>0</v>
      </c>
      <c r="V29671" s="11">
        <f t="shared" si="3246"/>
        <v>-10.49</v>
      </c>
      <c r="W29671" s="11" t="str">
        <f t="shared" si="3247"/>
        <v>UNDERPAYMENT</v>
      </c>
    </row>
    <row r="29672" spans="10:23" x14ac:dyDescent="0.2">
      <c r="J29672" s="11">
        <f t="shared" si="3241"/>
        <v>0</v>
      </c>
      <c r="P29672" s="9" t="e">
        <f t="shared" si="3242"/>
        <v>#DIV/0!</v>
      </c>
      <c r="Q29672" s="9" t="e">
        <f t="shared" si="3243"/>
        <v>#DIV/0!</v>
      </c>
      <c r="T29672" s="11">
        <f t="shared" si="3244"/>
        <v>10.49</v>
      </c>
      <c r="U29672" s="11">
        <f t="shared" si="3245"/>
        <v>0</v>
      </c>
      <c r="V29672" s="11">
        <f t="shared" si="3246"/>
        <v>-10.49</v>
      </c>
      <c r="W29672" s="11" t="str">
        <f t="shared" si="3247"/>
        <v>UNDERPAYMENT</v>
      </c>
    </row>
    <row r="29673" spans="10:23" x14ac:dyDescent="0.2">
      <c r="J29673" s="11">
        <f t="shared" si="3241"/>
        <v>0</v>
      </c>
      <c r="P29673" s="9" t="e">
        <f t="shared" si="3242"/>
        <v>#DIV/0!</v>
      </c>
      <c r="Q29673" s="9" t="e">
        <f t="shared" si="3243"/>
        <v>#DIV/0!</v>
      </c>
      <c r="T29673" s="11">
        <f t="shared" si="3244"/>
        <v>10.49</v>
      </c>
      <c r="U29673" s="11">
        <f t="shared" si="3245"/>
        <v>0</v>
      </c>
      <c r="V29673" s="11">
        <f t="shared" si="3246"/>
        <v>-10.49</v>
      </c>
      <c r="W29673" s="11" t="str">
        <f t="shared" si="3247"/>
        <v>UNDERPAYMENT</v>
      </c>
    </row>
    <row r="29674" spans="10:23" x14ac:dyDescent="0.2">
      <c r="J29674" s="11">
        <f t="shared" si="3241"/>
        <v>0</v>
      </c>
      <c r="P29674" s="9" t="e">
        <f t="shared" si="3242"/>
        <v>#DIV/0!</v>
      </c>
      <c r="Q29674" s="9" t="e">
        <f t="shared" si="3243"/>
        <v>#DIV/0!</v>
      </c>
      <c r="T29674" s="11">
        <f t="shared" si="3244"/>
        <v>10.49</v>
      </c>
      <c r="U29674" s="11">
        <f t="shared" si="3245"/>
        <v>0</v>
      </c>
      <c r="V29674" s="11">
        <f t="shared" si="3246"/>
        <v>-10.49</v>
      </c>
      <c r="W29674" s="11" t="str">
        <f t="shared" si="3247"/>
        <v>UNDERPAYMENT</v>
      </c>
    </row>
    <row r="29675" spans="10:23" x14ac:dyDescent="0.2">
      <c r="J29675" s="11">
        <f t="shared" si="3241"/>
        <v>0</v>
      </c>
      <c r="P29675" s="9" t="e">
        <f t="shared" si="3242"/>
        <v>#DIV/0!</v>
      </c>
      <c r="Q29675" s="9" t="e">
        <f t="shared" si="3243"/>
        <v>#DIV/0!</v>
      </c>
      <c r="T29675" s="11">
        <f t="shared" si="3244"/>
        <v>10.49</v>
      </c>
      <c r="U29675" s="11">
        <f t="shared" si="3245"/>
        <v>0</v>
      </c>
      <c r="V29675" s="11">
        <f t="shared" si="3246"/>
        <v>-10.49</v>
      </c>
      <c r="W29675" s="11" t="str">
        <f t="shared" si="3247"/>
        <v>UNDERPAYMENT</v>
      </c>
    </row>
    <row r="29676" spans="10:23" x14ac:dyDescent="0.2">
      <c r="J29676" s="11">
        <f t="shared" si="3241"/>
        <v>0</v>
      </c>
      <c r="P29676" s="9" t="e">
        <f t="shared" si="3242"/>
        <v>#DIV/0!</v>
      </c>
      <c r="Q29676" s="9" t="e">
        <f t="shared" si="3243"/>
        <v>#DIV/0!</v>
      </c>
      <c r="T29676" s="11">
        <f t="shared" si="3244"/>
        <v>10.49</v>
      </c>
      <c r="U29676" s="11">
        <f t="shared" si="3245"/>
        <v>0</v>
      </c>
      <c r="V29676" s="11">
        <f t="shared" si="3246"/>
        <v>-10.49</v>
      </c>
      <c r="W29676" s="11" t="str">
        <f t="shared" si="3247"/>
        <v>UNDERPAYMENT</v>
      </c>
    </row>
    <row r="29677" spans="10:23" x14ac:dyDescent="0.2">
      <c r="J29677" s="11">
        <f t="shared" si="3241"/>
        <v>0</v>
      </c>
      <c r="P29677" s="9" t="e">
        <f t="shared" si="3242"/>
        <v>#DIV/0!</v>
      </c>
      <c r="Q29677" s="9" t="e">
        <f t="shared" si="3243"/>
        <v>#DIV/0!</v>
      </c>
      <c r="T29677" s="11">
        <f t="shared" si="3244"/>
        <v>10.49</v>
      </c>
      <c r="U29677" s="11">
        <f t="shared" si="3245"/>
        <v>0</v>
      </c>
      <c r="V29677" s="11">
        <f t="shared" si="3246"/>
        <v>-10.49</v>
      </c>
      <c r="W29677" s="11" t="str">
        <f t="shared" si="3247"/>
        <v>UNDERPAYMENT</v>
      </c>
    </row>
    <row r="29678" spans="10:23" x14ac:dyDescent="0.2">
      <c r="J29678" s="11">
        <f t="shared" si="3241"/>
        <v>0</v>
      </c>
      <c r="P29678" s="9" t="e">
        <f t="shared" si="3242"/>
        <v>#DIV/0!</v>
      </c>
      <c r="Q29678" s="9" t="e">
        <f t="shared" si="3243"/>
        <v>#DIV/0!</v>
      </c>
      <c r="T29678" s="11">
        <f t="shared" si="3244"/>
        <v>10.49</v>
      </c>
      <c r="U29678" s="11">
        <f t="shared" si="3245"/>
        <v>0</v>
      </c>
      <c r="V29678" s="11">
        <f t="shared" si="3246"/>
        <v>-10.49</v>
      </c>
      <c r="W29678" s="11" t="str">
        <f t="shared" si="3247"/>
        <v>UNDERPAYMENT</v>
      </c>
    </row>
    <row r="29679" spans="10:23" x14ac:dyDescent="0.2">
      <c r="J29679" s="11">
        <f t="shared" si="3241"/>
        <v>0</v>
      </c>
      <c r="P29679" s="9" t="e">
        <f t="shared" si="3242"/>
        <v>#DIV/0!</v>
      </c>
      <c r="Q29679" s="9" t="e">
        <f t="shared" si="3243"/>
        <v>#DIV/0!</v>
      </c>
      <c r="T29679" s="11">
        <f t="shared" si="3244"/>
        <v>10.49</v>
      </c>
      <c r="U29679" s="11">
        <f t="shared" si="3245"/>
        <v>0</v>
      </c>
      <c r="V29679" s="11">
        <f t="shared" si="3246"/>
        <v>-10.49</v>
      </c>
      <c r="W29679" s="11" t="str">
        <f t="shared" si="3247"/>
        <v>UNDERPAYMENT</v>
      </c>
    </row>
    <row r="29680" spans="10:23" x14ac:dyDescent="0.2">
      <c r="J29680" s="11">
        <f t="shared" si="3241"/>
        <v>0</v>
      </c>
      <c r="P29680" s="9" t="e">
        <f t="shared" si="3242"/>
        <v>#DIV/0!</v>
      </c>
      <c r="Q29680" s="9" t="e">
        <f t="shared" si="3243"/>
        <v>#DIV/0!</v>
      </c>
      <c r="T29680" s="11">
        <f t="shared" si="3244"/>
        <v>10.49</v>
      </c>
      <c r="U29680" s="11">
        <f t="shared" si="3245"/>
        <v>0</v>
      </c>
      <c r="V29680" s="11">
        <f t="shared" si="3246"/>
        <v>-10.49</v>
      </c>
      <c r="W29680" s="11" t="str">
        <f t="shared" si="3247"/>
        <v>UNDERPAYMENT</v>
      </c>
    </row>
    <row r="29681" spans="10:23" x14ac:dyDescent="0.2">
      <c r="J29681" s="11">
        <f t="shared" si="3241"/>
        <v>0</v>
      </c>
      <c r="P29681" s="9" t="e">
        <f t="shared" si="3242"/>
        <v>#DIV/0!</v>
      </c>
      <c r="Q29681" s="9" t="e">
        <f t="shared" si="3243"/>
        <v>#DIV/0!</v>
      </c>
      <c r="T29681" s="11">
        <f t="shared" si="3244"/>
        <v>10.49</v>
      </c>
      <c r="U29681" s="11">
        <f t="shared" si="3245"/>
        <v>0</v>
      </c>
      <c r="V29681" s="11">
        <f t="shared" si="3246"/>
        <v>-10.49</v>
      </c>
      <c r="W29681" s="11" t="str">
        <f t="shared" si="3247"/>
        <v>UNDERPAYMENT</v>
      </c>
    </row>
    <row r="29682" spans="10:23" x14ac:dyDescent="0.2">
      <c r="J29682" s="11">
        <f t="shared" si="3241"/>
        <v>0</v>
      </c>
      <c r="P29682" s="9" t="e">
        <f t="shared" si="3242"/>
        <v>#DIV/0!</v>
      </c>
      <c r="Q29682" s="9" t="e">
        <f t="shared" si="3243"/>
        <v>#DIV/0!</v>
      </c>
      <c r="T29682" s="11">
        <f t="shared" si="3244"/>
        <v>10.49</v>
      </c>
      <c r="U29682" s="11">
        <f t="shared" si="3245"/>
        <v>0</v>
      </c>
      <c r="V29682" s="11">
        <f t="shared" si="3246"/>
        <v>-10.49</v>
      </c>
      <c r="W29682" s="11" t="str">
        <f t="shared" si="3247"/>
        <v>UNDERPAYMENT</v>
      </c>
    </row>
    <row r="29683" spans="10:23" x14ac:dyDescent="0.2">
      <c r="J29683" s="11">
        <f t="shared" si="3241"/>
        <v>0</v>
      </c>
      <c r="P29683" s="9" t="e">
        <f t="shared" si="3242"/>
        <v>#DIV/0!</v>
      </c>
      <c r="Q29683" s="9" t="e">
        <f t="shared" si="3243"/>
        <v>#DIV/0!</v>
      </c>
      <c r="T29683" s="11">
        <f t="shared" si="3244"/>
        <v>10.49</v>
      </c>
      <c r="U29683" s="11">
        <f t="shared" si="3245"/>
        <v>0</v>
      </c>
      <c r="V29683" s="11">
        <f t="shared" si="3246"/>
        <v>-10.49</v>
      </c>
      <c r="W29683" s="11" t="str">
        <f t="shared" si="3247"/>
        <v>UNDERPAYMENT</v>
      </c>
    </row>
    <row r="29684" spans="10:23" x14ac:dyDescent="0.2">
      <c r="J29684" s="11">
        <f t="shared" si="3241"/>
        <v>0</v>
      </c>
      <c r="P29684" s="9" t="e">
        <f t="shared" si="3242"/>
        <v>#DIV/0!</v>
      </c>
      <c r="Q29684" s="9" t="e">
        <f t="shared" si="3243"/>
        <v>#DIV/0!</v>
      </c>
      <c r="T29684" s="11">
        <f t="shared" si="3244"/>
        <v>10.49</v>
      </c>
      <c r="U29684" s="11">
        <f t="shared" si="3245"/>
        <v>0</v>
      </c>
      <c r="V29684" s="11">
        <f t="shared" si="3246"/>
        <v>-10.49</v>
      </c>
      <c r="W29684" s="11" t="str">
        <f t="shared" si="3247"/>
        <v>UNDERPAYMENT</v>
      </c>
    </row>
    <row r="29685" spans="10:23" x14ac:dyDescent="0.2">
      <c r="J29685" s="11">
        <f t="shared" si="3241"/>
        <v>0</v>
      </c>
      <c r="P29685" s="9" t="e">
        <f t="shared" si="3242"/>
        <v>#DIV/0!</v>
      </c>
      <c r="Q29685" s="9" t="e">
        <f t="shared" si="3243"/>
        <v>#DIV/0!</v>
      </c>
      <c r="T29685" s="11">
        <f t="shared" si="3244"/>
        <v>10.49</v>
      </c>
      <c r="U29685" s="11">
        <f t="shared" si="3245"/>
        <v>0</v>
      </c>
      <c r="V29685" s="11">
        <f t="shared" si="3246"/>
        <v>-10.49</v>
      </c>
      <c r="W29685" s="11" t="str">
        <f t="shared" si="3247"/>
        <v>UNDERPAYMENT</v>
      </c>
    </row>
    <row r="29686" spans="10:23" x14ac:dyDescent="0.2">
      <c r="J29686" s="11">
        <f t="shared" si="3241"/>
        <v>0</v>
      </c>
      <c r="P29686" s="9" t="e">
        <f t="shared" si="3242"/>
        <v>#DIV/0!</v>
      </c>
      <c r="Q29686" s="9" t="e">
        <f t="shared" si="3243"/>
        <v>#DIV/0!</v>
      </c>
      <c r="T29686" s="11">
        <f t="shared" si="3244"/>
        <v>10.49</v>
      </c>
      <c r="U29686" s="11">
        <f t="shared" si="3245"/>
        <v>0</v>
      </c>
      <c r="V29686" s="11">
        <f t="shared" si="3246"/>
        <v>-10.49</v>
      </c>
      <c r="W29686" s="11" t="str">
        <f t="shared" si="3247"/>
        <v>UNDERPAYMENT</v>
      </c>
    </row>
    <row r="29687" spans="10:23" x14ac:dyDescent="0.2">
      <c r="J29687" s="11">
        <f t="shared" si="3241"/>
        <v>0</v>
      </c>
      <c r="P29687" s="9" t="e">
        <f t="shared" si="3242"/>
        <v>#DIV/0!</v>
      </c>
      <c r="Q29687" s="9" t="e">
        <f t="shared" si="3243"/>
        <v>#DIV/0!</v>
      </c>
      <c r="T29687" s="11">
        <f t="shared" si="3244"/>
        <v>10.49</v>
      </c>
      <c r="U29687" s="11">
        <f t="shared" si="3245"/>
        <v>0</v>
      </c>
      <c r="V29687" s="11">
        <f t="shared" si="3246"/>
        <v>-10.49</v>
      </c>
      <c r="W29687" s="11" t="str">
        <f t="shared" si="3247"/>
        <v>UNDERPAYMENT</v>
      </c>
    </row>
    <row r="29688" spans="10:23" x14ac:dyDescent="0.2">
      <c r="J29688" s="11">
        <f t="shared" si="3241"/>
        <v>0</v>
      </c>
      <c r="P29688" s="9" t="e">
        <f t="shared" si="3242"/>
        <v>#DIV/0!</v>
      </c>
      <c r="Q29688" s="9" t="e">
        <f t="shared" si="3243"/>
        <v>#DIV/0!</v>
      </c>
      <c r="T29688" s="11">
        <f t="shared" si="3244"/>
        <v>10.49</v>
      </c>
      <c r="U29688" s="11">
        <f t="shared" si="3245"/>
        <v>0</v>
      </c>
      <c r="V29688" s="11">
        <f t="shared" si="3246"/>
        <v>-10.49</v>
      </c>
      <c r="W29688" s="11" t="str">
        <f t="shared" si="3247"/>
        <v>UNDERPAYMENT</v>
      </c>
    </row>
    <row r="29689" spans="10:23" x14ac:dyDescent="0.2">
      <c r="J29689" s="11">
        <f t="shared" si="3241"/>
        <v>0</v>
      </c>
      <c r="P29689" s="9" t="e">
        <f t="shared" si="3242"/>
        <v>#DIV/0!</v>
      </c>
      <c r="Q29689" s="9" t="e">
        <f t="shared" si="3243"/>
        <v>#DIV/0!</v>
      </c>
      <c r="T29689" s="11">
        <f t="shared" si="3244"/>
        <v>10.49</v>
      </c>
      <c r="U29689" s="11">
        <f t="shared" si="3245"/>
        <v>0</v>
      </c>
      <c r="V29689" s="11">
        <f t="shared" si="3246"/>
        <v>-10.49</v>
      </c>
      <c r="W29689" s="11" t="str">
        <f t="shared" si="3247"/>
        <v>UNDERPAYMENT</v>
      </c>
    </row>
    <row r="29690" spans="10:23" x14ac:dyDescent="0.2">
      <c r="J29690" s="11">
        <f t="shared" si="3241"/>
        <v>0</v>
      </c>
      <c r="P29690" s="9" t="e">
        <f t="shared" si="3242"/>
        <v>#DIV/0!</v>
      </c>
      <c r="Q29690" s="9" t="e">
        <f t="shared" si="3243"/>
        <v>#DIV/0!</v>
      </c>
      <c r="T29690" s="11">
        <f t="shared" si="3244"/>
        <v>10.49</v>
      </c>
      <c r="U29690" s="11">
        <f t="shared" si="3245"/>
        <v>0</v>
      </c>
      <c r="V29690" s="11">
        <f t="shared" si="3246"/>
        <v>-10.49</v>
      </c>
      <c r="W29690" s="11" t="str">
        <f t="shared" si="3247"/>
        <v>UNDERPAYMENT</v>
      </c>
    </row>
    <row r="29691" spans="10:23" x14ac:dyDescent="0.2">
      <c r="J29691" s="11">
        <f t="shared" si="3241"/>
        <v>0</v>
      </c>
      <c r="P29691" s="9" t="e">
        <f t="shared" si="3242"/>
        <v>#DIV/0!</v>
      </c>
      <c r="Q29691" s="9" t="e">
        <f t="shared" si="3243"/>
        <v>#DIV/0!</v>
      </c>
      <c r="T29691" s="11">
        <f t="shared" si="3244"/>
        <v>10.49</v>
      </c>
      <c r="U29691" s="11">
        <f t="shared" si="3245"/>
        <v>0</v>
      </c>
      <c r="V29691" s="11">
        <f t="shared" si="3246"/>
        <v>-10.49</v>
      </c>
      <c r="W29691" s="11" t="str">
        <f t="shared" si="3247"/>
        <v>UNDERPAYMENT</v>
      </c>
    </row>
    <row r="29692" spans="10:23" x14ac:dyDescent="0.2">
      <c r="J29692" s="11">
        <f t="shared" si="3241"/>
        <v>0</v>
      </c>
      <c r="P29692" s="9" t="e">
        <f t="shared" si="3242"/>
        <v>#DIV/0!</v>
      </c>
      <c r="Q29692" s="9" t="e">
        <f t="shared" si="3243"/>
        <v>#DIV/0!</v>
      </c>
      <c r="T29692" s="11">
        <f t="shared" si="3244"/>
        <v>10.49</v>
      </c>
      <c r="U29692" s="11">
        <f t="shared" si="3245"/>
        <v>0</v>
      </c>
      <c r="V29692" s="11">
        <f t="shared" si="3246"/>
        <v>-10.49</v>
      </c>
      <c r="W29692" s="11" t="str">
        <f t="shared" si="3247"/>
        <v>UNDERPAYMENT</v>
      </c>
    </row>
    <row r="29693" spans="10:23" x14ac:dyDescent="0.2">
      <c r="J29693" s="11">
        <f t="shared" si="3241"/>
        <v>0</v>
      </c>
      <c r="P29693" s="9" t="e">
        <f t="shared" si="3242"/>
        <v>#DIV/0!</v>
      </c>
      <c r="Q29693" s="9" t="e">
        <f t="shared" si="3243"/>
        <v>#DIV/0!</v>
      </c>
      <c r="T29693" s="11">
        <f t="shared" si="3244"/>
        <v>10.49</v>
      </c>
      <c r="U29693" s="11">
        <f t="shared" si="3245"/>
        <v>0</v>
      </c>
      <c r="V29693" s="11">
        <f t="shared" si="3246"/>
        <v>-10.49</v>
      </c>
      <c r="W29693" s="11" t="str">
        <f t="shared" si="3247"/>
        <v>UNDERPAYMENT</v>
      </c>
    </row>
    <row r="29694" spans="10:23" x14ac:dyDescent="0.2">
      <c r="J29694" s="11">
        <f t="shared" si="3241"/>
        <v>0</v>
      </c>
      <c r="P29694" s="9" t="e">
        <f t="shared" si="3242"/>
        <v>#DIV/0!</v>
      </c>
      <c r="Q29694" s="9" t="e">
        <f t="shared" si="3243"/>
        <v>#DIV/0!</v>
      </c>
      <c r="T29694" s="11">
        <f t="shared" si="3244"/>
        <v>10.49</v>
      </c>
      <c r="U29694" s="11">
        <f t="shared" si="3245"/>
        <v>0</v>
      </c>
      <c r="V29694" s="11">
        <f t="shared" si="3246"/>
        <v>-10.49</v>
      </c>
      <c r="W29694" s="11" t="str">
        <f t="shared" si="3247"/>
        <v>UNDERPAYMENT</v>
      </c>
    </row>
    <row r="29695" spans="10:23" x14ac:dyDescent="0.2">
      <c r="J29695" s="11">
        <f t="shared" si="3241"/>
        <v>0</v>
      </c>
      <c r="P29695" s="9" t="e">
        <f t="shared" si="3242"/>
        <v>#DIV/0!</v>
      </c>
      <c r="Q29695" s="9" t="e">
        <f t="shared" si="3243"/>
        <v>#DIV/0!</v>
      </c>
      <c r="T29695" s="11">
        <f t="shared" si="3244"/>
        <v>10.49</v>
      </c>
      <c r="U29695" s="11">
        <f t="shared" si="3245"/>
        <v>0</v>
      </c>
      <c r="V29695" s="11">
        <f t="shared" si="3246"/>
        <v>-10.49</v>
      </c>
      <c r="W29695" s="11" t="str">
        <f t="shared" si="3247"/>
        <v>UNDERPAYMENT</v>
      </c>
    </row>
    <row r="29696" spans="10:23" x14ac:dyDescent="0.2">
      <c r="J29696" s="11">
        <f t="shared" si="3241"/>
        <v>0</v>
      </c>
      <c r="P29696" s="9" t="e">
        <f t="shared" si="3242"/>
        <v>#DIV/0!</v>
      </c>
      <c r="Q29696" s="9" t="e">
        <f t="shared" si="3243"/>
        <v>#DIV/0!</v>
      </c>
      <c r="T29696" s="11">
        <f t="shared" si="3244"/>
        <v>10.49</v>
      </c>
      <c r="U29696" s="11">
        <f t="shared" si="3245"/>
        <v>0</v>
      </c>
      <c r="V29696" s="11">
        <f t="shared" si="3246"/>
        <v>-10.49</v>
      </c>
      <c r="W29696" s="11" t="str">
        <f t="shared" si="3247"/>
        <v>UNDERPAYMENT</v>
      </c>
    </row>
    <row r="29697" spans="10:23" x14ac:dyDescent="0.2">
      <c r="J29697" s="11">
        <f t="shared" si="3241"/>
        <v>0</v>
      </c>
      <c r="P29697" s="9" t="e">
        <f t="shared" si="3242"/>
        <v>#DIV/0!</v>
      </c>
      <c r="Q29697" s="9" t="e">
        <f t="shared" si="3243"/>
        <v>#DIV/0!</v>
      </c>
      <c r="T29697" s="11">
        <f t="shared" si="3244"/>
        <v>10.49</v>
      </c>
      <c r="U29697" s="11">
        <f t="shared" si="3245"/>
        <v>0</v>
      </c>
      <c r="V29697" s="11">
        <f t="shared" si="3246"/>
        <v>-10.49</v>
      </c>
      <c r="W29697" s="11" t="str">
        <f t="shared" si="3247"/>
        <v>UNDERPAYMENT</v>
      </c>
    </row>
    <row r="29698" spans="10:23" x14ac:dyDescent="0.2">
      <c r="J29698" s="11">
        <f t="shared" si="3241"/>
        <v>0</v>
      </c>
      <c r="P29698" s="9" t="e">
        <f t="shared" si="3242"/>
        <v>#DIV/0!</v>
      </c>
      <c r="Q29698" s="9" t="e">
        <f t="shared" si="3243"/>
        <v>#DIV/0!</v>
      </c>
      <c r="T29698" s="11">
        <f t="shared" si="3244"/>
        <v>10.49</v>
      </c>
      <c r="U29698" s="11">
        <f t="shared" si="3245"/>
        <v>0</v>
      </c>
      <c r="V29698" s="11">
        <f t="shared" si="3246"/>
        <v>-10.49</v>
      </c>
      <c r="W29698" s="11" t="str">
        <f t="shared" si="3247"/>
        <v>UNDERPAYMENT</v>
      </c>
    </row>
    <row r="29699" spans="10:23" x14ac:dyDescent="0.2">
      <c r="J29699" s="11">
        <f t="shared" si="3241"/>
        <v>0</v>
      </c>
      <c r="P29699" s="9" t="e">
        <f t="shared" si="3242"/>
        <v>#DIV/0!</v>
      </c>
      <c r="Q29699" s="9" t="e">
        <f t="shared" si="3243"/>
        <v>#DIV/0!</v>
      </c>
      <c r="T29699" s="11">
        <f t="shared" si="3244"/>
        <v>10.49</v>
      </c>
      <c r="U29699" s="11">
        <f t="shared" si="3245"/>
        <v>0</v>
      </c>
      <c r="V29699" s="11">
        <f t="shared" si="3246"/>
        <v>-10.49</v>
      </c>
      <c r="W29699" s="11" t="str">
        <f t="shared" si="3247"/>
        <v>UNDERPAYMENT</v>
      </c>
    </row>
    <row r="29700" spans="10:23" x14ac:dyDescent="0.2">
      <c r="J29700" s="11">
        <f t="shared" si="3241"/>
        <v>0</v>
      </c>
      <c r="P29700" s="9" t="e">
        <f t="shared" si="3242"/>
        <v>#DIV/0!</v>
      </c>
      <c r="Q29700" s="9" t="e">
        <f t="shared" si="3243"/>
        <v>#DIV/0!</v>
      </c>
      <c r="T29700" s="11">
        <f t="shared" si="3244"/>
        <v>10.49</v>
      </c>
      <c r="U29700" s="11">
        <f t="shared" si="3245"/>
        <v>0</v>
      </c>
      <c r="V29700" s="11">
        <f t="shared" si="3246"/>
        <v>-10.49</v>
      </c>
      <c r="W29700" s="11" t="str">
        <f t="shared" si="3247"/>
        <v>UNDERPAYMENT</v>
      </c>
    </row>
    <row r="29701" spans="10:23" x14ac:dyDescent="0.2">
      <c r="J29701" s="11">
        <f t="shared" si="3241"/>
        <v>0</v>
      </c>
      <c r="P29701" s="9" t="e">
        <f t="shared" si="3242"/>
        <v>#DIV/0!</v>
      </c>
      <c r="Q29701" s="9" t="e">
        <f t="shared" si="3243"/>
        <v>#DIV/0!</v>
      </c>
      <c r="T29701" s="11">
        <f t="shared" si="3244"/>
        <v>10.49</v>
      </c>
      <c r="U29701" s="11">
        <f t="shared" si="3245"/>
        <v>0</v>
      </c>
      <c r="V29701" s="11">
        <f t="shared" si="3246"/>
        <v>-10.49</v>
      </c>
      <c r="W29701" s="11" t="str">
        <f t="shared" si="3247"/>
        <v>UNDERPAYMENT</v>
      </c>
    </row>
    <row r="29702" spans="10:23" x14ac:dyDescent="0.2">
      <c r="J29702" s="11">
        <f t="shared" si="3241"/>
        <v>0</v>
      </c>
      <c r="P29702" s="9" t="e">
        <f t="shared" si="3242"/>
        <v>#DIV/0!</v>
      </c>
      <c r="Q29702" s="9" t="e">
        <f t="shared" si="3243"/>
        <v>#DIV/0!</v>
      </c>
      <c r="T29702" s="11">
        <f t="shared" si="3244"/>
        <v>10.49</v>
      </c>
      <c r="U29702" s="11">
        <f t="shared" si="3245"/>
        <v>0</v>
      </c>
      <c r="V29702" s="11">
        <f t="shared" si="3246"/>
        <v>-10.49</v>
      </c>
      <c r="W29702" s="11" t="str">
        <f t="shared" si="3247"/>
        <v>UNDERPAYMENT</v>
      </c>
    </row>
    <row r="29703" spans="10:23" x14ac:dyDescent="0.2">
      <c r="J29703" s="11">
        <f t="shared" si="3241"/>
        <v>0</v>
      </c>
      <c r="P29703" s="9" t="e">
        <f t="shared" si="3242"/>
        <v>#DIV/0!</v>
      </c>
      <c r="Q29703" s="9" t="e">
        <f t="shared" si="3243"/>
        <v>#DIV/0!</v>
      </c>
      <c r="T29703" s="11">
        <f t="shared" si="3244"/>
        <v>10.49</v>
      </c>
      <c r="U29703" s="11">
        <f t="shared" si="3245"/>
        <v>0</v>
      </c>
      <c r="V29703" s="11">
        <f t="shared" si="3246"/>
        <v>-10.49</v>
      </c>
      <c r="W29703" s="11" t="str">
        <f t="shared" si="3247"/>
        <v>UNDERPAYMENT</v>
      </c>
    </row>
    <row r="29704" spans="10:23" x14ac:dyDescent="0.2">
      <c r="J29704" s="11">
        <f t="shared" ref="J29704:J29767" si="3248">K29704+L29704</f>
        <v>0</v>
      </c>
      <c r="P29704" s="9" t="e">
        <f t="shared" ref="P29704:P29767" si="3249">((H29704*E29704)+(M29704-L29704)-(N29704*E29704))/(N29704*E29704)</f>
        <v>#DIV/0!</v>
      </c>
      <c r="Q29704" s="9" t="e">
        <f t="shared" ref="Q29704:Q29767" si="3250">((H29704*E29704)+(M29704-L29704)-(N29704*E29704))/(N29704*E29704)</f>
        <v>#DIV/0!</v>
      </c>
      <c r="T29704" s="11">
        <f t="shared" ref="T29704:T29767" si="3251">(N29704*E29704)+10.49</f>
        <v>10.49</v>
      </c>
      <c r="U29704" s="11">
        <f t="shared" ref="U29704:U29767" si="3252">(H29704*E29704)+K29704+M29704</f>
        <v>0</v>
      </c>
      <c r="V29704" s="11">
        <f t="shared" ref="V29704:V29767" si="3253">U29704-T29704</f>
        <v>-10.49</v>
      </c>
      <c r="W29704" s="11" t="str">
        <f t="shared" ref="W29704:W29767" si="3254">IF(V29704 &lt;= -0.01, "UNDERPAYMENT", "COMPLIANT")</f>
        <v>UNDERPAYMENT</v>
      </c>
    </row>
    <row r="29705" spans="10:23" x14ac:dyDescent="0.2">
      <c r="J29705" s="11">
        <f t="shared" si="3248"/>
        <v>0</v>
      </c>
      <c r="P29705" s="9" t="e">
        <f t="shared" si="3249"/>
        <v>#DIV/0!</v>
      </c>
      <c r="Q29705" s="9" t="e">
        <f t="shared" si="3250"/>
        <v>#DIV/0!</v>
      </c>
      <c r="T29705" s="11">
        <f t="shared" si="3251"/>
        <v>10.49</v>
      </c>
      <c r="U29705" s="11">
        <f t="shared" si="3252"/>
        <v>0</v>
      </c>
      <c r="V29705" s="11">
        <f t="shared" si="3253"/>
        <v>-10.49</v>
      </c>
      <c r="W29705" s="11" t="str">
        <f t="shared" si="3254"/>
        <v>UNDERPAYMENT</v>
      </c>
    </row>
    <row r="29706" spans="10:23" x14ac:dyDescent="0.2">
      <c r="J29706" s="11">
        <f t="shared" si="3248"/>
        <v>0</v>
      </c>
      <c r="P29706" s="9" t="e">
        <f t="shared" si="3249"/>
        <v>#DIV/0!</v>
      </c>
      <c r="Q29706" s="9" t="e">
        <f t="shared" si="3250"/>
        <v>#DIV/0!</v>
      </c>
      <c r="T29706" s="11">
        <f t="shared" si="3251"/>
        <v>10.49</v>
      </c>
      <c r="U29706" s="11">
        <f t="shared" si="3252"/>
        <v>0</v>
      </c>
      <c r="V29706" s="11">
        <f t="shared" si="3253"/>
        <v>-10.49</v>
      </c>
      <c r="W29706" s="11" t="str">
        <f t="shared" si="3254"/>
        <v>UNDERPAYMENT</v>
      </c>
    </row>
    <row r="29707" spans="10:23" x14ac:dyDescent="0.2">
      <c r="J29707" s="11">
        <f t="shared" si="3248"/>
        <v>0</v>
      </c>
      <c r="P29707" s="9" t="e">
        <f t="shared" si="3249"/>
        <v>#DIV/0!</v>
      </c>
      <c r="Q29707" s="9" t="e">
        <f t="shared" si="3250"/>
        <v>#DIV/0!</v>
      </c>
      <c r="T29707" s="11">
        <f t="shared" si="3251"/>
        <v>10.49</v>
      </c>
      <c r="U29707" s="11">
        <f t="shared" si="3252"/>
        <v>0</v>
      </c>
      <c r="V29707" s="11">
        <f t="shared" si="3253"/>
        <v>-10.49</v>
      </c>
      <c r="W29707" s="11" t="str">
        <f t="shared" si="3254"/>
        <v>UNDERPAYMENT</v>
      </c>
    </row>
    <row r="29708" spans="10:23" x14ac:dyDescent="0.2">
      <c r="J29708" s="11">
        <f t="shared" si="3248"/>
        <v>0</v>
      </c>
      <c r="P29708" s="9" t="e">
        <f t="shared" si="3249"/>
        <v>#DIV/0!</v>
      </c>
      <c r="Q29708" s="9" t="e">
        <f t="shared" si="3250"/>
        <v>#DIV/0!</v>
      </c>
      <c r="T29708" s="11">
        <f t="shared" si="3251"/>
        <v>10.49</v>
      </c>
      <c r="U29708" s="11">
        <f t="shared" si="3252"/>
        <v>0</v>
      </c>
      <c r="V29708" s="11">
        <f t="shared" si="3253"/>
        <v>-10.49</v>
      </c>
      <c r="W29708" s="11" t="str">
        <f t="shared" si="3254"/>
        <v>UNDERPAYMENT</v>
      </c>
    </row>
    <row r="29709" spans="10:23" x14ac:dyDescent="0.2">
      <c r="J29709" s="11">
        <f t="shared" si="3248"/>
        <v>0</v>
      </c>
      <c r="P29709" s="9" t="e">
        <f t="shared" si="3249"/>
        <v>#DIV/0!</v>
      </c>
      <c r="Q29709" s="9" t="e">
        <f t="shared" si="3250"/>
        <v>#DIV/0!</v>
      </c>
      <c r="T29709" s="11">
        <f t="shared" si="3251"/>
        <v>10.49</v>
      </c>
      <c r="U29709" s="11">
        <f t="shared" si="3252"/>
        <v>0</v>
      </c>
      <c r="V29709" s="11">
        <f t="shared" si="3253"/>
        <v>-10.49</v>
      </c>
      <c r="W29709" s="11" t="str">
        <f t="shared" si="3254"/>
        <v>UNDERPAYMENT</v>
      </c>
    </row>
    <row r="29710" spans="10:23" x14ac:dyDescent="0.2">
      <c r="J29710" s="11">
        <f t="shared" si="3248"/>
        <v>0</v>
      </c>
      <c r="P29710" s="9" t="e">
        <f t="shared" si="3249"/>
        <v>#DIV/0!</v>
      </c>
      <c r="Q29710" s="9" t="e">
        <f t="shared" si="3250"/>
        <v>#DIV/0!</v>
      </c>
      <c r="T29710" s="11">
        <f t="shared" si="3251"/>
        <v>10.49</v>
      </c>
      <c r="U29710" s="11">
        <f t="shared" si="3252"/>
        <v>0</v>
      </c>
      <c r="V29710" s="11">
        <f t="shared" si="3253"/>
        <v>-10.49</v>
      </c>
      <c r="W29710" s="11" t="str">
        <f t="shared" si="3254"/>
        <v>UNDERPAYMENT</v>
      </c>
    </row>
    <row r="29711" spans="10:23" x14ac:dyDescent="0.2">
      <c r="J29711" s="11">
        <f t="shared" si="3248"/>
        <v>0</v>
      </c>
      <c r="P29711" s="9" t="e">
        <f t="shared" si="3249"/>
        <v>#DIV/0!</v>
      </c>
      <c r="Q29711" s="9" t="e">
        <f t="shared" si="3250"/>
        <v>#DIV/0!</v>
      </c>
      <c r="T29711" s="11">
        <f t="shared" si="3251"/>
        <v>10.49</v>
      </c>
      <c r="U29711" s="11">
        <f t="shared" si="3252"/>
        <v>0</v>
      </c>
      <c r="V29711" s="11">
        <f t="shared" si="3253"/>
        <v>-10.49</v>
      </c>
      <c r="W29711" s="11" t="str">
        <f t="shared" si="3254"/>
        <v>UNDERPAYMENT</v>
      </c>
    </row>
    <row r="29712" spans="10:23" x14ac:dyDescent="0.2">
      <c r="J29712" s="11">
        <f t="shared" si="3248"/>
        <v>0</v>
      </c>
      <c r="P29712" s="9" t="e">
        <f t="shared" si="3249"/>
        <v>#DIV/0!</v>
      </c>
      <c r="Q29712" s="9" t="e">
        <f t="shared" si="3250"/>
        <v>#DIV/0!</v>
      </c>
      <c r="T29712" s="11">
        <f t="shared" si="3251"/>
        <v>10.49</v>
      </c>
      <c r="U29712" s="11">
        <f t="shared" si="3252"/>
        <v>0</v>
      </c>
      <c r="V29712" s="11">
        <f t="shared" si="3253"/>
        <v>-10.49</v>
      </c>
      <c r="W29712" s="11" t="str">
        <f t="shared" si="3254"/>
        <v>UNDERPAYMENT</v>
      </c>
    </row>
    <row r="29713" spans="10:23" x14ac:dyDescent="0.2">
      <c r="J29713" s="11">
        <f t="shared" si="3248"/>
        <v>0</v>
      </c>
      <c r="P29713" s="9" t="e">
        <f t="shared" si="3249"/>
        <v>#DIV/0!</v>
      </c>
      <c r="Q29713" s="9" t="e">
        <f t="shared" si="3250"/>
        <v>#DIV/0!</v>
      </c>
      <c r="T29713" s="11">
        <f t="shared" si="3251"/>
        <v>10.49</v>
      </c>
      <c r="U29713" s="11">
        <f t="shared" si="3252"/>
        <v>0</v>
      </c>
      <c r="V29713" s="11">
        <f t="shared" si="3253"/>
        <v>-10.49</v>
      </c>
      <c r="W29713" s="11" t="str">
        <f t="shared" si="3254"/>
        <v>UNDERPAYMENT</v>
      </c>
    </row>
    <row r="29714" spans="10:23" x14ac:dyDescent="0.2">
      <c r="J29714" s="11">
        <f t="shared" si="3248"/>
        <v>0</v>
      </c>
      <c r="P29714" s="9" t="e">
        <f t="shared" si="3249"/>
        <v>#DIV/0!</v>
      </c>
      <c r="Q29714" s="9" t="e">
        <f t="shared" si="3250"/>
        <v>#DIV/0!</v>
      </c>
      <c r="T29714" s="11">
        <f t="shared" si="3251"/>
        <v>10.49</v>
      </c>
      <c r="U29714" s="11">
        <f t="shared" si="3252"/>
        <v>0</v>
      </c>
      <c r="V29714" s="11">
        <f t="shared" si="3253"/>
        <v>-10.49</v>
      </c>
      <c r="W29714" s="11" t="str">
        <f t="shared" si="3254"/>
        <v>UNDERPAYMENT</v>
      </c>
    </row>
    <row r="29715" spans="10:23" x14ac:dyDescent="0.2">
      <c r="J29715" s="11">
        <f t="shared" si="3248"/>
        <v>0</v>
      </c>
      <c r="P29715" s="9" t="e">
        <f t="shared" si="3249"/>
        <v>#DIV/0!</v>
      </c>
      <c r="Q29715" s="9" t="e">
        <f t="shared" si="3250"/>
        <v>#DIV/0!</v>
      </c>
      <c r="T29715" s="11">
        <f t="shared" si="3251"/>
        <v>10.49</v>
      </c>
      <c r="U29715" s="11">
        <f t="shared" si="3252"/>
        <v>0</v>
      </c>
      <c r="V29715" s="11">
        <f t="shared" si="3253"/>
        <v>-10.49</v>
      </c>
      <c r="W29715" s="11" t="str">
        <f t="shared" si="3254"/>
        <v>UNDERPAYMENT</v>
      </c>
    </row>
    <row r="29716" spans="10:23" x14ac:dyDescent="0.2">
      <c r="J29716" s="11">
        <f t="shared" si="3248"/>
        <v>0</v>
      </c>
      <c r="P29716" s="9" t="e">
        <f t="shared" si="3249"/>
        <v>#DIV/0!</v>
      </c>
      <c r="Q29716" s="9" t="e">
        <f t="shared" si="3250"/>
        <v>#DIV/0!</v>
      </c>
      <c r="T29716" s="11">
        <f t="shared" si="3251"/>
        <v>10.49</v>
      </c>
      <c r="U29716" s="11">
        <f t="shared" si="3252"/>
        <v>0</v>
      </c>
      <c r="V29716" s="11">
        <f t="shared" si="3253"/>
        <v>-10.49</v>
      </c>
      <c r="W29716" s="11" t="str">
        <f t="shared" si="3254"/>
        <v>UNDERPAYMENT</v>
      </c>
    </row>
    <row r="29717" spans="10:23" x14ac:dyDescent="0.2">
      <c r="J29717" s="11">
        <f t="shared" si="3248"/>
        <v>0</v>
      </c>
      <c r="P29717" s="9" t="e">
        <f t="shared" si="3249"/>
        <v>#DIV/0!</v>
      </c>
      <c r="Q29717" s="9" t="e">
        <f t="shared" si="3250"/>
        <v>#DIV/0!</v>
      </c>
      <c r="T29717" s="11">
        <f t="shared" si="3251"/>
        <v>10.49</v>
      </c>
      <c r="U29717" s="11">
        <f t="shared" si="3252"/>
        <v>0</v>
      </c>
      <c r="V29717" s="11">
        <f t="shared" si="3253"/>
        <v>-10.49</v>
      </c>
      <c r="W29717" s="11" t="str">
        <f t="shared" si="3254"/>
        <v>UNDERPAYMENT</v>
      </c>
    </row>
    <row r="29718" spans="10:23" x14ac:dyDescent="0.2">
      <c r="J29718" s="11">
        <f t="shared" si="3248"/>
        <v>0</v>
      </c>
      <c r="P29718" s="9" t="e">
        <f t="shared" si="3249"/>
        <v>#DIV/0!</v>
      </c>
      <c r="Q29718" s="9" t="e">
        <f t="shared" si="3250"/>
        <v>#DIV/0!</v>
      </c>
      <c r="T29718" s="11">
        <f t="shared" si="3251"/>
        <v>10.49</v>
      </c>
      <c r="U29718" s="11">
        <f t="shared" si="3252"/>
        <v>0</v>
      </c>
      <c r="V29718" s="11">
        <f t="shared" si="3253"/>
        <v>-10.49</v>
      </c>
      <c r="W29718" s="11" t="str">
        <f t="shared" si="3254"/>
        <v>UNDERPAYMENT</v>
      </c>
    </row>
    <row r="29719" spans="10:23" x14ac:dyDescent="0.2">
      <c r="J29719" s="11">
        <f t="shared" si="3248"/>
        <v>0</v>
      </c>
      <c r="P29719" s="9" t="e">
        <f t="shared" si="3249"/>
        <v>#DIV/0!</v>
      </c>
      <c r="Q29719" s="9" t="e">
        <f t="shared" si="3250"/>
        <v>#DIV/0!</v>
      </c>
      <c r="T29719" s="11">
        <f t="shared" si="3251"/>
        <v>10.49</v>
      </c>
      <c r="U29719" s="11">
        <f t="shared" si="3252"/>
        <v>0</v>
      </c>
      <c r="V29719" s="11">
        <f t="shared" si="3253"/>
        <v>-10.49</v>
      </c>
      <c r="W29719" s="11" t="str">
        <f t="shared" si="3254"/>
        <v>UNDERPAYMENT</v>
      </c>
    </row>
    <row r="29720" spans="10:23" x14ac:dyDescent="0.2">
      <c r="J29720" s="11">
        <f t="shared" si="3248"/>
        <v>0</v>
      </c>
      <c r="P29720" s="9" t="e">
        <f t="shared" si="3249"/>
        <v>#DIV/0!</v>
      </c>
      <c r="Q29720" s="9" t="e">
        <f t="shared" si="3250"/>
        <v>#DIV/0!</v>
      </c>
      <c r="T29720" s="11">
        <f t="shared" si="3251"/>
        <v>10.49</v>
      </c>
      <c r="U29720" s="11">
        <f t="shared" si="3252"/>
        <v>0</v>
      </c>
      <c r="V29720" s="11">
        <f t="shared" si="3253"/>
        <v>-10.49</v>
      </c>
      <c r="W29720" s="11" t="str">
        <f t="shared" si="3254"/>
        <v>UNDERPAYMENT</v>
      </c>
    </row>
    <row r="29721" spans="10:23" x14ac:dyDescent="0.2">
      <c r="J29721" s="11">
        <f t="shared" si="3248"/>
        <v>0</v>
      </c>
      <c r="P29721" s="9" t="e">
        <f t="shared" si="3249"/>
        <v>#DIV/0!</v>
      </c>
      <c r="Q29721" s="9" t="e">
        <f t="shared" si="3250"/>
        <v>#DIV/0!</v>
      </c>
      <c r="T29721" s="11">
        <f t="shared" si="3251"/>
        <v>10.49</v>
      </c>
      <c r="U29721" s="11">
        <f t="shared" si="3252"/>
        <v>0</v>
      </c>
      <c r="V29721" s="11">
        <f t="shared" si="3253"/>
        <v>-10.49</v>
      </c>
      <c r="W29721" s="11" t="str">
        <f t="shared" si="3254"/>
        <v>UNDERPAYMENT</v>
      </c>
    </row>
    <row r="29722" spans="10:23" x14ac:dyDescent="0.2">
      <c r="J29722" s="11">
        <f t="shared" si="3248"/>
        <v>0</v>
      </c>
      <c r="P29722" s="9" t="e">
        <f t="shared" si="3249"/>
        <v>#DIV/0!</v>
      </c>
      <c r="Q29722" s="9" t="e">
        <f t="shared" si="3250"/>
        <v>#DIV/0!</v>
      </c>
      <c r="T29722" s="11">
        <f t="shared" si="3251"/>
        <v>10.49</v>
      </c>
      <c r="U29722" s="11">
        <f t="shared" si="3252"/>
        <v>0</v>
      </c>
      <c r="V29722" s="11">
        <f t="shared" si="3253"/>
        <v>-10.49</v>
      </c>
      <c r="W29722" s="11" t="str">
        <f t="shared" si="3254"/>
        <v>UNDERPAYMENT</v>
      </c>
    </row>
    <row r="29723" spans="10:23" x14ac:dyDescent="0.2">
      <c r="J29723" s="11">
        <f t="shared" si="3248"/>
        <v>0</v>
      </c>
      <c r="P29723" s="9" t="e">
        <f t="shared" si="3249"/>
        <v>#DIV/0!</v>
      </c>
      <c r="Q29723" s="9" t="e">
        <f t="shared" si="3250"/>
        <v>#DIV/0!</v>
      </c>
      <c r="T29723" s="11">
        <f t="shared" si="3251"/>
        <v>10.49</v>
      </c>
      <c r="U29723" s="11">
        <f t="shared" si="3252"/>
        <v>0</v>
      </c>
      <c r="V29723" s="11">
        <f t="shared" si="3253"/>
        <v>-10.49</v>
      </c>
      <c r="W29723" s="11" t="str">
        <f t="shared" si="3254"/>
        <v>UNDERPAYMENT</v>
      </c>
    </row>
    <row r="29724" spans="10:23" x14ac:dyDescent="0.2">
      <c r="J29724" s="11">
        <f t="shared" si="3248"/>
        <v>0</v>
      </c>
      <c r="P29724" s="9" t="e">
        <f t="shared" si="3249"/>
        <v>#DIV/0!</v>
      </c>
      <c r="Q29724" s="9" t="e">
        <f t="shared" si="3250"/>
        <v>#DIV/0!</v>
      </c>
      <c r="T29724" s="11">
        <f t="shared" si="3251"/>
        <v>10.49</v>
      </c>
      <c r="U29724" s="11">
        <f t="shared" si="3252"/>
        <v>0</v>
      </c>
      <c r="V29724" s="11">
        <f t="shared" si="3253"/>
        <v>-10.49</v>
      </c>
      <c r="W29724" s="11" t="str">
        <f t="shared" si="3254"/>
        <v>UNDERPAYMENT</v>
      </c>
    </row>
    <row r="29725" spans="10:23" x14ac:dyDescent="0.2">
      <c r="J29725" s="11">
        <f t="shared" si="3248"/>
        <v>0</v>
      </c>
      <c r="P29725" s="9" t="e">
        <f t="shared" si="3249"/>
        <v>#DIV/0!</v>
      </c>
      <c r="Q29725" s="9" t="e">
        <f t="shared" si="3250"/>
        <v>#DIV/0!</v>
      </c>
      <c r="T29725" s="11">
        <f t="shared" si="3251"/>
        <v>10.49</v>
      </c>
      <c r="U29725" s="11">
        <f t="shared" si="3252"/>
        <v>0</v>
      </c>
      <c r="V29725" s="11">
        <f t="shared" si="3253"/>
        <v>-10.49</v>
      </c>
      <c r="W29725" s="11" t="str">
        <f t="shared" si="3254"/>
        <v>UNDERPAYMENT</v>
      </c>
    </row>
    <row r="29726" spans="10:23" x14ac:dyDescent="0.2">
      <c r="J29726" s="11">
        <f t="shared" si="3248"/>
        <v>0</v>
      </c>
      <c r="P29726" s="9" t="e">
        <f t="shared" si="3249"/>
        <v>#DIV/0!</v>
      </c>
      <c r="Q29726" s="9" t="e">
        <f t="shared" si="3250"/>
        <v>#DIV/0!</v>
      </c>
      <c r="T29726" s="11">
        <f t="shared" si="3251"/>
        <v>10.49</v>
      </c>
      <c r="U29726" s="11">
        <f t="shared" si="3252"/>
        <v>0</v>
      </c>
      <c r="V29726" s="11">
        <f t="shared" si="3253"/>
        <v>-10.49</v>
      </c>
      <c r="W29726" s="11" t="str">
        <f t="shared" si="3254"/>
        <v>UNDERPAYMENT</v>
      </c>
    </row>
    <row r="29727" spans="10:23" x14ac:dyDescent="0.2">
      <c r="J29727" s="11">
        <f t="shared" si="3248"/>
        <v>0</v>
      </c>
      <c r="P29727" s="9" t="e">
        <f t="shared" si="3249"/>
        <v>#DIV/0!</v>
      </c>
      <c r="Q29727" s="9" t="e">
        <f t="shared" si="3250"/>
        <v>#DIV/0!</v>
      </c>
      <c r="T29727" s="11">
        <f t="shared" si="3251"/>
        <v>10.49</v>
      </c>
      <c r="U29727" s="11">
        <f t="shared" si="3252"/>
        <v>0</v>
      </c>
      <c r="V29727" s="11">
        <f t="shared" si="3253"/>
        <v>-10.49</v>
      </c>
      <c r="W29727" s="11" t="str">
        <f t="shared" si="3254"/>
        <v>UNDERPAYMENT</v>
      </c>
    </row>
    <row r="29728" spans="10:23" x14ac:dyDescent="0.2">
      <c r="J29728" s="11">
        <f t="shared" si="3248"/>
        <v>0</v>
      </c>
      <c r="P29728" s="9" t="e">
        <f t="shared" si="3249"/>
        <v>#DIV/0!</v>
      </c>
      <c r="Q29728" s="9" t="e">
        <f t="shared" si="3250"/>
        <v>#DIV/0!</v>
      </c>
      <c r="T29728" s="11">
        <f t="shared" si="3251"/>
        <v>10.49</v>
      </c>
      <c r="U29728" s="11">
        <f t="shared" si="3252"/>
        <v>0</v>
      </c>
      <c r="V29728" s="11">
        <f t="shared" si="3253"/>
        <v>-10.49</v>
      </c>
      <c r="W29728" s="11" t="str">
        <f t="shared" si="3254"/>
        <v>UNDERPAYMENT</v>
      </c>
    </row>
    <row r="29729" spans="10:23" x14ac:dyDescent="0.2">
      <c r="J29729" s="11">
        <f t="shared" si="3248"/>
        <v>0</v>
      </c>
      <c r="P29729" s="9" t="e">
        <f t="shared" si="3249"/>
        <v>#DIV/0!</v>
      </c>
      <c r="Q29729" s="9" t="e">
        <f t="shared" si="3250"/>
        <v>#DIV/0!</v>
      </c>
      <c r="T29729" s="11">
        <f t="shared" si="3251"/>
        <v>10.49</v>
      </c>
      <c r="U29729" s="11">
        <f t="shared" si="3252"/>
        <v>0</v>
      </c>
      <c r="V29729" s="11">
        <f t="shared" si="3253"/>
        <v>-10.49</v>
      </c>
      <c r="W29729" s="11" t="str">
        <f t="shared" si="3254"/>
        <v>UNDERPAYMENT</v>
      </c>
    </row>
    <row r="29730" spans="10:23" x14ac:dyDescent="0.2">
      <c r="J29730" s="11">
        <f t="shared" si="3248"/>
        <v>0</v>
      </c>
      <c r="P29730" s="9" t="e">
        <f t="shared" si="3249"/>
        <v>#DIV/0!</v>
      </c>
      <c r="Q29730" s="9" t="e">
        <f t="shared" si="3250"/>
        <v>#DIV/0!</v>
      </c>
      <c r="T29730" s="11">
        <f t="shared" si="3251"/>
        <v>10.49</v>
      </c>
      <c r="U29730" s="11">
        <f t="shared" si="3252"/>
        <v>0</v>
      </c>
      <c r="V29730" s="11">
        <f t="shared" si="3253"/>
        <v>-10.49</v>
      </c>
      <c r="W29730" s="11" t="str">
        <f t="shared" si="3254"/>
        <v>UNDERPAYMENT</v>
      </c>
    </row>
    <row r="29731" spans="10:23" x14ac:dyDescent="0.2">
      <c r="J29731" s="11">
        <f t="shared" si="3248"/>
        <v>0</v>
      </c>
      <c r="P29731" s="9" t="e">
        <f t="shared" si="3249"/>
        <v>#DIV/0!</v>
      </c>
      <c r="Q29731" s="9" t="e">
        <f t="shared" si="3250"/>
        <v>#DIV/0!</v>
      </c>
      <c r="T29731" s="11">
        <f t="shared" si="3251"/>
        <v>10.49</v>
      </c>
      <c r="U29731" s="11">
        <f t="shared" si="3252"/>
        <v>0</v>
      </c>
      <c r="V29731" s="11">
        <f t="shared" si="3253"/>
        <v>-10.49</v>
      </c>
      <c r="W29731" s="11" t="str">
        <f t="shared" si="3254"/>
        <v>UNDERPAYMENT</v>
      </c>
    </row>
    <row r="29732" spans="10:23" x14ac:dyDescent="0.2">
      <c r="J29732" s="11">
        <f t="shared" si="3248"/>
        <v>0</v>
      </c>
      <c r="P29732" s="9" t="e">
        <f t="shared" si="3249"/>
        <v>#DIV/0!</v>
      </c>
      <c r="Q29732" s="9" t="e">
        <f t="shared" si="3250"/>
        <v>#DIV/0!</v>
      </c>
      <c r="T29732" s="11">
        <f t="shared" si="3251"/>
        <v>10.49</v>
      </c>
      <c r="U29732" s="11">
        <f t="shared" si="3252"/>
        <v>0</v>
      </c>
      <c r="V29732" s="11">
        <f t="shared" si="3253"/>
        <v>-10.49</v>
      </c>
      <c r="W29732" s="11" t="str">
        <f t="shared" si="3254"/>
        <v>UNDERPAYMENT</v>
      </c>
    </row>
    <row r="29733" spans="10:23" x14ac:dyDescent="0.2">
      <c r="J29733" s="11">
        <f t="shared" si="3248"/>
        <v>0</v>
      </c>
      <c r="P29733" s="9" t="e">
        <f t="shared" si="3249"/>
        <v>#DIV/0!</v>
      </c>
      <c r="Q29733" s="9" t="e">
        <f t="shared" si="3250"/>
        <v>#DIV/0!</v>
      </c>
      <c r="T29733" s="11">
        <f t="shared" si="3251"/>
        <v>10.49</v>
      </c>
      <c r="U29733" s="11">
        <f t="shared" si="3252"/>
        <v>0</v>
      </c>
      <c r="V29733" s="11">
        <f t="shared" si="3253"/>
        <v>-10.49</v>
      </c>
      <c r="W29733" s="11" t="str">
        <f t="shared" si="3254"/>
        <v>UNDERPAYMENT</v>
      </c>
    </row>
    <row r="29734" spans="10:23" x14ac:dyDescent="0.2">
      <c r="J29734" s="11">
        <f t="shared" si="3248"/>
        <v>0</v>
      </c>
      <c r="P29734" s="9" t="e">
        <f t="shared" si="3249"/>
        <v>#DIV/0!</v>
      </c>
      <c r="Q29734" s="9" t="e">
        <f t="shared" si="3250"/>
        <v>#DIV/0!</v>
      </c>
      <c r="T29734" s="11">
        <f t="shared" si="3251"/>
        <v>10.49</v>
      </c>
      <c r="U29734" s="11">
        <f t="shared" si="3252"/>
        <v>0</v>
      </c>
      <c r="V29734" s="11">
        <f t="shared" si="3253"/>
        <v>-10.49</v>
      </c>
      <c r="W29734" s="11" t="str">
        <f t="shared" si="3254"/>
        <v>UNDERPAYMENT</v>
      </c>
    </row>
    <row r="29735" spans="10:23" x14ac:dyDescent="0.2">
      <c r="J29735" s="11">
        <f t="shared" si="3248"/>
        <v>0</v>
      </c>
      <c r="P29735" s="9" t="e">
        <f t="shared" si="3249"/>
        <v>#DIV/0!</v>
      </c>
      <c r="Q29735" s="9" t="e">
        <f t="shared" si="3250"/>
        <v>#DIV/0!</v>
      </c>
      <c r="T29735" s="11">
        <f t="shared" si="3251"/>
        <v>10.49</v>
      </c>
      <c r="U29735" s="11">
        <f t="shared" si="3252"/>
        <v>0</v>
      </c>
      <c r="V29735" s="11">
        <f t="shared" si="3253"/>
        <v>-10.49</v>
      </c>
      <c r="W29735" s="11" t="str">
        <f t="shared" si="3254"/>
        <v>UNDERPAYMENT</v>
      </c>
    </row>
    <row r="29736" spans="10:23" x14ac:dyDescent="0.2">
      <c r="J29736" s="11">
        <f t="shared" si="3248"/>
        <v>0</v>
      </c>
      <c r="P29736" s="9" t="e">
        <f t="shared" si="3249"/>
        <v>#DIV/0!</v>
      </c>
      <c r="Q29736" s="9" t="e">
        <f t="shared" si="3250"/>
        <v>#DIV/0!</v>
      </c>
      <c r="T29736" s="11">
        <f t="shared" si="3251"/>
        <v>10.49</v>
      </c>
      <c r="U29736" s="11">
        <f t="shared" si="3252"/>
        <v>0</v>
      </c>
      <c r="V29736" s="11">
        <f t="shared" si="3253"/>
        <v>-10.49</v>
      </c>
      <c r="W29736" s="11" t="str">
        <f t="shared" si="3254"/>
        <v>UNDERPAYMENT</v>
      </c>
    </row>
    <row r="29737" spans="10:23" x14ac:dyDescent="0.2">
      <c r="J29737" s="11">
        <f t="shared" si="3248"/>
        <v>0</v>
      </c>
      <c r="P29737" s="9" t="e">
        <f t="shared" si="3249"/>
        <v>#DIV/0!</v>
      </c>
      <c r="Q29737" s="9" t="e">
        <f t="shared" si="3250"/>
        <v>#DIV/0!</v>
      </c>
      <c r="T29737" s="11">
        <f t="shared" si="3251"/>
        <v>10.49</v>
      </c>
      <c r="U29737" s="11">
        <f t="shared" si="3252"/>
        <v>0</v>
      </c>
      <c r="V29737" s="11">
        <f t="shared" si="3253"/>
        <v>-10.49</v>
      </c>
      <c r="W29737" s="11" t="str">
        <f t="shared" si="3254"/>
        <v>UNDERPAYMENT</v>
      </c>
    </row>
    <row r="29738" spans="10:23" x14ac:dyDescent="0.2">
      <c r="J29738" s="11">
        <f t="shared" si="3248"/>
        <v>0</v>
      </c>
      <c r="P29738" s="9" t="e">
        <f t="shared" si="3249"/>
        <v>#DIV/0!</v>
      </c>
      <c r="Q29738" s="9" t="e">
        <f t="shared" si="3250"/>
        <v>#DIV/0!</v>
      </c>
      <c r="T29738" s="11">
        <f t="shared" si="3251"/>
        <v>10.49</v>
      </c>
      <c r="U29738" s="11">
        <f t="shared" si="3252"/>
        <v>0</v>
      </c>
      <c r="V29738" s="11">
        <f t="shared" si="3253"/>
        <v>-10.49</v>
      </c>
      <c r="W29738" s="11" t="str">
        <f t="shared" si="3254"/>
        <v>UNDERPAYMENT</v>
      </c>
    </row>
    <row r="29739" spans="10:23" x14ac:dyDescent="0.2">
      <c r="J29739" s="11">
        <f t="shared" si="3248"/>
        <v>0</v>
      </c>
      <c r="P29739" s="9" t="e">
        <f t="shared" si="3249"/>
        <v>#DIV/0!</v>
      </c>
      <c r="Q29739" s="9" t="e">
        <f t="shared" si="3250"/>
        <v>#DIV/0!</v>
      </c>
      <c r="T29739" s="11">
        <f t="shared" si="3251"/>
        <v>10.49</v>
      </c>
      <c r="U29739" s="11">
        <f t="shared" si="3252"/>
        <v>0</v>
      </c>
      <c r="V29739" s="11">
        <f t="shared" si="3253"/>
        <v>-10.49</v>
      </c>
      <c r="W29739" s="11" t="str">
        <f t="shared" si="3254"/>
        <v>UNDERPAYMENT</v>
      </c>
    </row>
    <row r="29740" spans="10:23" x14ac:dyDescent="0.2">
      <c r="J29740" s="11">
        <f t="shared" si="3248"/>
        <v>0</v>
      </c>
      <c r="P29740" s="9" t="e">
        <f t="shared" si="3249"/>
        <v>#DIV/0!</v>
      </c>
      <c r="Q29740" s="9" t="e">
        <f t="shared" si="3250"/>
        <v>#DIV/0!</v>
      </c>
      <c r="T29740" s="11">
        <f t="shared" si="3251"/>
        <v>10.49</v>
      </c>
      <c r="U29740" s="11">
        <f t="shared" si="3252"/>
        <v>0</v>
      </c>
      <c r="V29740" s="11">
        <f t="shared" si="3253"/>
        <v>-10.49</v>
      </c>
      <c r="W29740" s="11" t="str">
        <f t="shared" si="3254"/>
        <v>UNDERPAYMENT</v>
      </c>
    </row>
    <row r="29741" spans="10:23" x14ac:dyDescent="0.2">
      <c r="J29741" s="11">
        <f t="shared" si="3248"/>
        <v>0</v>
      </c>
      <c r="P29741" s="9" t="e">
        <f t="shared" si="3249"/>
        <v>#DIV/0!</v>
      </c>
      <c r="Q29741" s="9" t="e">
        <f t="shared" si="3250"/>
        <v>#DIV/0!</v>
      </c>
      <c r="T29741" s="11">
        <f t="shared" si="3251"/>
        <v>10.49</v>
      </c>
      <c r="U29741" s="11">
        <f t="shared" si="3252"/>
        <v>0</v>
      </c>
      <c r="V29741" s="11">
        <f t="shared" si="3253"/>
        <v>-10.49</v>
      </c>
      <c r="W29741" s="11" t="str">
        <f t="shared" si="3254"/>
        <v>UNDERPAYMENT</v>
      </c>
    </row>
    <row r="29742" spans="10:23" x14ac:dyDescent="0.2">
      <c r="J29742" s="11">
        <f t="shared" si="3248"/>
        <v>0</v>
      </c>
      <c r="P29742" s="9" t="e">
        <f t="shared" si="3249"/>
        <v>#DIV/0!</v>
      </c>
      <c r="Q29742" s="9" t="e">
        <f t="shared" si="3250"/>
        <v>#DIV/0!</v>
      </c>
      <c r="T29742" s="11">
        <f t="shared" si="3251"/>
        <v>10.49</v>
      </c>
      <c r="U29742" s="11">
        <f t="shared" si="3252"/>
        <v>0</v>
      </c>
      <c r="V29742" s="11">
        <f t="shared" si="3253"/>
        <v>-10.49</v>
      </c>
      <c r="W29742" s="11" t="str">
        <f t="shared" si="3254"/>
        <v>UNDERPAYMENT</v>
      </c>
    </row>
    <row r="29743" spans="10:23" x14ac:dyDescent="0.2">
      <c r="J29743" s="11">
        <f t="shared" si="3248"/>
        <v>0</v>
      </c>
      <c r="P29743" s="9" t="e">
        <f t="shared" si="3249"/>
        <v>#DIV/0!</v>
      </c>
      <c r="Q29743" s="9" t="e">
        <f t="shared" si="3250"/>
        <v>#DIV/0!</v>
      </c>
      <c r="T29743" s="11">
        <f t="shared" si="3251"/>
        <v>10.49</v>
      </c>
      <c r="U29743" s="11">
        <f t="shared" si="3252"/>
        <v>0</v>
      </c>
      <c r="V29743" s="11">
        <f t="shared" si="3253"/>
        <v>-10.49</v>
      </c>
      <c r="W29743" s="11" t="str">
        <f t="shared" si="3254"/>
        <v>UNDERPAYMENT</v>
      </c>
    </row>
    <row r="29744" spans="10:23" x14ac:dyDescent="0.2">
      <c r="J29744" s="11">
        <f t="shared" si="3248"/>
        <v>0</v>
      </c>
      <c r="P29744" s="9" t="e">
        <f t="shared" si="3249"/>
        <v>#DIV/0!</v>
      </c>
      <c r="Q29744" s="9" t="e">
        <f t="shared" si="3250"/>
        <v>#DIV/0!</v>
      </c>
      <c r="T29744" s="11">
        <f t="shared" si="3251"/>
        <v>10.49</v>
      </c>
      <c r="U29744" s="11">
        <f t="shared" si="3252"/>
        <v>0</v>
      </c>
      <c r="V29744" s="11">
        <f t="shared" si="3253"/>
        <v>-10.49</v>
      </c>
      <c r="W29744" s="11" t="str">
        <f t="shared" si="3254"/>
        <v>UNDERPAYMENT</v>
      </c>
    </row>
    <row r="29745" spans="10:23" x14ac:dyDescent="0.2">
      <c r="J29745" s="11">
        <f t="shared" si="3248"/>
        <v>0</v>
      </c>
      <c r="P29745" s="9" t="e">
        <f t="shared" si="3249"/>
        <v>#DIV/0!</v>
      </c>
      <c r="Q29745" s="9" t="e">
        <f t="shared" si="3250"/>
        <v>#DIV/0!</v>
      </c>
      <c r="T29745" s="11">
        <f t="shared" si="3251"/>
        <v>10.49</v>
      </c>
      <c r="U29745" s="11">
        <f t="shared" si="3252"/>
        <v>0</v>
      </c>
      <c r="V29745" s="11">
        <f t="shared" si="3253"/>
        <v>-10.49</v>
      </c>
      <c r="W29745" s="11" t="str">
        <f t="shared" si="3254"/>
        <v>UNDERPAYMENT</v>
      </c>
    </row>
    <row r="29746" spans="10:23" x14ac:dyDescent="0.2">
      <c r="J29746" s="11">
        <f t="shared" si="3248"/>
        <v>0</v>
      </c>
      <c r="P29746" s="9" t="e">
        <f t="shared" si="3249"/>
        <v>#DIV/0!</v>
      </c>
      <c r="Q29746" s="9" t="e">
        <f t="shared" si="3250"/>
        <v>#DIV/0!</v>
      </c>
      <c r="T29746" s="11">
        <f t="shared" si="3251"/>
        <v>10.49</v>
      </c>
      <c r="U29746" s="11">
        <f t="shared" si="3252"/>
        <v>0</v>
      </c>
      <c r="V29746" s="11">
        <f t="shared" si="3253"/>
        <v>-10.49</v>
      </c>
      <c r="W29746" s="11" t="str">
        <f t="shared" si="3254"/>
        <v>UNDERPAYMENT</v>
      </c>
    </row>
    <row r="29747" spans="10:23" x14ac:dyDescent="0.2">
      <c r="J29747" s="11">
        <f t="shared" si="3248"/>
        <v>0</v>
      </c>
      <c r="P29747" s="9" t="e">
        <f t="shared" si="3249"/>
        <v>#DIV/0!</v>
      </c>
      <c r="Q29747" s="9" t="e">
        <f t="shared" si="3250"/>
        <v>#DIV/0!</v>
      </c>
      <c r="T29747" s="11">
        <f t="shared" si="3251"/>
        <v>10.49</v>
      </c>
      <c r="U29747" s="11">
        <f t="shared" si="3252"/>
        <v>0</v>
      </c>
      <c r="V29747" s="11">
        <f t="shared" si="3253"/>
        <v>-10.49</v>
      </c>
      <c r="W29747" s="11" t="str">
        <f t="shared" si="3254"/>
        <v>UNDERPAYMENT</v>
      </c>
    </row>
    <row r="29748" spans="10:23" x14ac:dyDescent="0.2">
      <c r="J29748" s="11">
        <f t="shared" si="3248"/>
        <v>0</v>
      </c>
      <c r="P29748" s="9" t="e">
        <f t="shared" si="3249"/>
        <v>#DIV/0!</v>
      </c>
      <c r="Q29748" s="9" t="e">
        <f t="shared" si="3250"/>
        <v>#DIV/0!</v>
      </c>
      <c r="T29748" s="11">
        <f t="shared" si="3251"/>
        <v>10.49</v>
      </c>
      <c r="U29748" s="11">
        <f t="shared" si="3252"/>
        <v>0</v>
      </c>
      <c r="V29748" s="11">
        <f t="shared" si="3253"/>
        <v>-10.49</v>
      </c>
      <c r="W29748" s="11" t="str">
        <f t="shared" si="3254"/>
        <v>UNDERPAYMENT</v>
      </c>
    </row>
    <row r="29749" spans="10:23" x14ac:dyDescent="0.2">
      <c r="J29749" s="11">
        <f t="shared" si="3248"/>
        <v>0</v>
      </c>
      <c r="P29749" s="9" t="e">
        <f t="shared" si="3249"/>
        <v>#DIV/0!</v>
      </c>
      <c r="Q29749" s="9" t="e">
        <f t="shared" si="3250"/>
        <v>#DIV/0!</v>
      </c>
      <c r="T29749" s="11">
        <f t="shared" si="3251"/>
        <v>10.49</v>
      </c>
      <c r="U29749" s="11">
        <f t="shared" si="3252"/>
        <v>0</v>
      </c>
      <c r="V29749" s="11">
        <f t="shared" si="3253"/>
        <v>-10.49</v>
      </c>
      <c r="W29749" s="11" t="str">
        <f t="shared" si="3254"/>
        <v>UNDERPAYMENT</v>
      </c>
    </row>
    <row r="29750" spans="10:23" x14ac:dyDescent="0.2">
      <c r="J29750" s="11">
        <f t="shared" si="3248"/>
        <v>0</v>
      </c>
      <c r="P29750" s="9" t="e">
        <f t="shared" si="3249"/>
        <v>#DIV/0!</v>
      </c>
      <c r="Q29750" s="9" t="e">
        <f t="shared" si="3250"/>
        <v>#DIV/0!</v>
      </c>
      <c r="T29750" s="11">
        <f t="shared" si="3251"/>
        <v>10.49</v>
      </c>
      <c r="U29750" s="11">
        <f t="shared" si="3252"/>
        <v>0</v>
      </c>
      <c r="V29750" s="11">
        <f t="shared" si="3253"/>
        <v>-10.49</v>
      </c>
      <c r="W29750" s="11" t="str">
        <f t="shared" si="3254"/>
        <v>UNDERPAYMENT</v>
      </c>
    </row>
    <row r="29751" spans="10:23" x14ac:dyDescent="0.2">
      <c r="J29751" s="11">
        <f t="shared" si="3248"/>
        <v>0</v>
      </c>
      <c r="P29751" s="9" t="e">
        <f t="shared" si="3249"/>
        <v>#DIV/0!</v>
      </c>
      <c r="Q29751" s="9" t="e">
        <f t="shared" si="3250"/>
        <v>#DIV/0!</v>
      </c>
      <c r="T29751" s="11">
        <f t="shared" si="3251"/>
        <v>10.49</v>
      </c>
      <c r="U29751" s="11">
        <f t="shared" si="3252"/>
        <v>0</v>
      </c>
      <c r="V29751" s="11">
        <f t="shared" si="3253"/>
        <v>-10.49</v>
      </c>
      <c r="W29751" s="11" t="str">
        <f t="shared" si="3254"/>
        <v>UNDERPAYMENT</v>
      </c>
    </row>
    <row r="29752" spans="10:23" x14ac:dyDescent="0.2">
      <c r="J29752" s="11">
        <f t="shared" si="3248"/>
        <v>0</v>
      </c>
      <c r="P29752" s="9" t="e">
        <f t="shared" si="3249"/>
        <v>#DIV/0!</v>
      </c>
      <c r="Q29752" s="9" t="e">
        <f t="shared" si="3250"/>
        <v>#DIV/0!</v>
      </c>
      <c r="T29752" s="11">
        <f t="shared" si="3251"/>
        <v>10.49</v>
      </c>
      <c r="U29752" s="11">
        <f t="shared" si="3252"/>
        <v>0</v>
      </c>
      <c r="V29752" s="11">
        <f t="shared" si="3253"/>
        <v>-10.49</v>
      </c>
      <c r="W29752" s="11" t="str">
        <f t="shared" si="3254"/>
        <v>UNDERPAYMENT</v>
      </c>
    </row>
    <row r="29753" spans="10:23" x14ac:dyDescent="0.2">
      <c r="J29753" s="11">
        <f t="shared" si="3248"/>
        <v>0</v>
      </c>
      <c r="P29753" s="9" t="e">
        <f t="shared" si="3249"/>
        <v>#DIV/0!</v>
      </c>
      <c r="Q29753" s="9" t="e">
        <f t="shared" si="3250"/>
        <v>#DIV/0!</v>
      </c>
      <c r="T29753" s="11">
        <f t="shared" si="3251"/>
        <v>10.49</v>
      </c>
      <c r="U29753" s="11">
        <f t="shared" si="3252"/>
        <v>0</v>
      </c>
      <c r="V29753" s="11">
        <f t="shared" si="3253"/>
        <v>-10.49</v>
      </c>
      <c r="W29753" s="11" t="str">
        <f t="shared" si="3254"/>
        <v>UNDERPAYMENT</v>
      </c>
    </row>
    <row r="29754" spans="10:23" x14ac:dyDescent="0.2">
      <c r="J29754" s="11">
        <f t="shared" si="3248"/>
        <v>0</v>
      </c>
      <c r="P29754" s="9" t="e">
        <f t="shared" si="3249"/>
        <v>#DIV/0!</v>
      </c>
      <c r="Q29754" s="9" t="e">
        <f t="shared" si="3250"/>
        <v>#DIV/0!</v>
      </c>
      <c r="T29754" s="11">
        <f t="shared" si="3251"/>
        <v>10.49</v>
      </c>
      <c r="U29754" s="11">
        <f t="shared" si="3252"/>
        <v>0</v>
      </c>
      <c r="V29754" s="11">
        <f t="shared" si="3253"/>
        <v>-10.49</v>
      </c>
      <c r="W29754" s="11" t="str">
        <f t="shared" si="3254"/>
        <v>UNDERPAYMENT</v>
      </c>
    </row>
    <row r="29755" spans="10:23" x14ac:dyDescent="0.2">
      <c r="J29755" s="11">
        <f t="shared" si="3248"/>
        <v>0</v>
      </c>
      <c r="P29755" s="9" t="e">
        <f t="shared" si="3249"/>
        <v>#DIV/0!</v>
      </c>
      <c r="Q29755" s="9" t="e">
        <f t="shared" si="3250"/>
        <v>#DIV/0!</v>
      </c>
      <c r="T29755" s="11">
        <f t="shared" si="3251"/>
        <v>10.49</v>
      </c>
      <c r="U29755" s="11">
        <f t="shared" si="3252"/>
        <v>0</v>
      </c>
      <c r="V29755" s="11">
        <f t="shared" si="3253"/>
        <v>-10.49</v>
      </c>
      <c r="W29755" s="11" t="str">
        <f t="shared" si="3254"/>
        <v>UNDERPAYMENT</v>
      </c>
    </row>
    <row r="29756" spans="10:23" x14ac:dyDescent="0.2">
      <c r="J29756" s="11">
        <f t="shared" si="3248"/>
        <v>0</v>
      </c>
      <c r="P29756" s="9" t="e">
        <f t="shared" si="3249"/>
        <v>#DIV/0!</v>
      </c>
      <c r="Q29756" s="9" t="e">
        <f t="shared" si="3250"/>
        <v>#DIV/0!</v>
      </c>
      <c r="T29756" s="11">
        <f t="shared" si="3251"/>
        <v>10.49</v>
      </c>
      <c r="U29756" s="11">
        <f t="shared" si="3252"/>
        <v>0</v>
      </c>
      <c r="V29756" s="11">
        <f t="shared" si="3253"/>
        <v>-10.49</v>
      </c>
      <c r="W29756" s="11" t="str">
        <f t="shared" si="3254"/>
        <v>UNDERPAYMENT</v>
      </c>
    </row>
    <row r="29757" spans="10:23" x14ac:dyDescent="0.2">
      <c r="J29757" s="11">
        <f t="shared" si="3248"/>
        <v>0</v>
      </c>
      <c r="P29757" s="9" t="e">
        <f t="shared" si="3249"/>
        <v>#DIV/0!</v>
      </c>
      <c r="Q29757" s="9" t="e">
        <f t="shared" si="3250"/>
        <v>#DIV/0!</v>
      </c>
      <c r="T29757" s="11">
        <f t="shared" si="3251"/>
        <v>10.49</v>
      </c>
      <c r="U29757" s="11">
        <f t="shared" si="3252"/>
        <v>0</v>
      </c>
      <c r="V29757" s="11">
        <f t="shared" si="3253"/>
        <v>-10.49</v>
      </c>
      <c r="W29757" s="11" t="str">
        <f t="shared" si="3254"/>
        <v>UNDERPAYMENT</v>
      </c>
    </row>
    <row r="29758" spans="10:23" x14ac:dyDescent="0.2">
      <c r="J29758" s="11">
        <f t="shared" si="3248"/>
        <v>0</v>
      </c>
      <c r="P29758" s="9" t="e">
        <f t="shared" si="3249"/>
        <v>#DIV/0!</v>
      </c>
      <c r="Q29758" s="9" t="e">
        <f t="shared" si="3250"/>
        <v>#DIV/0!</v>
      </c>
      <c r="T29758" s="11">
        <f t="shared" si="3251"/>
        <v>10.49</v>
      </c>
      <c r="U29758" s="11">
        <f t="shared" si="3252"/>
        <v>0</v>
      </c>
      <c r="V29758" s="11">
        <f t="shared" si="3253"/>
        <v>-10.49</v>
      </c>
      <c r="W29758" s="11" t="str">
        <f t="shared" si="3254"/>
        <v>UNDERPAYMENT</v>
      </c>
    </row>
    <row r="29759" spans="10:23" x14ac:dyDescent="0.2">
      <c r="J29759" s="11">
        <f t="shared" si="3248"/>
        <v>0</v>
      </c>
      <c r="P29759" s="9" t="e">
        <f t="shared" si="3249"/>
        <v>#DIV/0!</v>
      </c>
      <c r="Q29759" s="9" t="e">
        <f t="shared" si="3250"/>
        <v>#DIV/0!</v>
      </c>
      <c r="T29759" s="11">
        <f t="shared" si="3251"/>
        <v>10.49</v>
      </c>
      <c r="U29759" s="11">
        <f t="shared" si="3252"/>
        <v>0</v>
      </c>
      <c r="V29759" s="11">
        <f t="shared" si="3253"/>
        <v>-10.49</v>
      </c>
      <c r="W29759" s="11" t="str">
        <f t="shared" si="3254"/>
        <v>UNDERPAYMENT</v>
      </c>
    </row>
    <row r="29760" spans="10:23" x14ac:dyDescent="0.2">
      <c r="J29760" s="11">
        <f t="shared" si="3248"/>
        <v>0</v>
      </c>
      <c r="P29760" s="9" t="e">
        <f t="shared" si="3249"/>
        <v>#DIV/0!</v>
      </c>
      <c r="Q29760" s="9" t="e">
        <f t="shared" si="3250"/>
        <v>#DIV/0!</v>
      </c>
      <c r="T29760" s="11">
        <f t="shared" si="3251"/>
        <v>10.49</v>
      </c>
      <c r="U29760" s="11">
        <f t="shared" si="3252"/>
        <v>0</v>
      </c>
      <c r="V29760" s="11">
        <f t="shared" si="3253"/>
        <v>-10.49</v>
      </c>
      <c r="W29760" s="11" t="str">
        <f t="shared" si="3254"/>
        <v>UNDERPAYMENT</v>
      </c>
    </row>
    <row r="29761" spans="10:23" x14ac:dyDescent="0.2">
      <c r="J29761" s="11">
        <f t="shared" si="3248"/>
        <v>0</v>
      </c>
      <c r="P29761" s="9" t="e">
        <f t="shared" si="3249"/>
        <v>#DIV/0!</v>
      </c>
      <c r="Q29761" s="9" t="e">
        <f t="shared" si="3250"/>
        <v>#DIV/0!</v>
      </c>
      <c r="T29761" s="11">
        <f t="shared" si="3251"/>
        <v>10.49</v>
      </c>
      <c r="U29761" s="11">
        <f t="shared" si="3252"/>
        <v>0</v>
      </c>
      <c r="V29761" s="11">
        <f t="shared" si="3253"/>
        <v>-10.49</v>
      </c>
      <c r="W29761" s="11" t="str">
        <f t="shared" si="3254"/>
        <v>UNDERPAYMENT</v>
      </c>
    </row>
    <row r="29762" spans="10:23" x14ac:dyDescent="0.2">
      <c r="J29762" s="11">
        <f t="shared" si="3248"/>
        <v>0</v>
      </c>
      <c r="P29762" s="9" t="e">
        <f t="shared" si="3249"/>
        <v>#DIV/0!</v>
      </c>
      <c r="Q29762" s="9" t="e">
        <f t="shared" si="3250"/>
        <v>#DIV/0!</v>
      </c>
      <c r="T29762" s="11">
        <f t="shared" si="3251"/>
        <v>10.49</v>
      </c>
      <c r="U29762" s="11">
        <f t="shared" si="3252"/>
        <v>0</v>
      </c>
      <c r="V29762" s="11">
        <f t="shared" si="3253"/>
        <v>-10.49</v>
      </c>
      <c r="W29762" s="11" t="str">
        <f t="shared" si="3254"/>
        <v>UNDERPAYMENT</v>
      </c>
    </row>
    <row r="29763" spans="10:23" x14ac:dyDescent="0.2">
      <c r="J29763" s="11">
        <f t="shared" si="3248"/>
        <v>0</v>
      </c>
      <c r="P29763" s="9" t="e">
        <f t="shared" si="3249"/>
        <v>#DIV/0!</v>
      </c>
      <c r="Q29763" s="9" t="e">
        <f t="shared" si="3250"/>
        <v>#DIV/0!</v>
      </c>
      <c r="T29763" s="11">
        <f t="shared" si="3251"/>
        <v>10.49</v>
      </c>
      <c r="U29763" s="11">
        <f t="shared" si="3252"/>
        <v>0</v>
      </c>
      <c r="V29763" s="11">
        <f t="shared" si="3253"/>
        <v>-10.49</v>
      </c>
      <c r="W29763" s="11" t="str">
        <f t="shared" si="3254"/>
        <v>UNDERPAYMENT</v>
      </c>
    </row>
    <row r="29764" spans="10:23" x14ac:dyDescent="0.2">
      <c r="J29764" s="11">
        <f t="shared" si="3248"/>
        <v>0</v>
      </c>
      <c r="P29764" s="9" t="e">
        <f t="shared" si="3249"/>
        <v>#DIV/0!</v>
      </c>
      <c r="Q29764" s="9" t="e">
        <f t="shared" si="3250"/>
        <v>#DIV/0!</v>
      </c>
      <c r="T29764" s="11">
        <f t="shared" si="3251"/>
        <v>10.49</v>
      </c>
      <c r="U29764" s="11">
        <f t="shared" si="3252"/>
        <v>0</v>
      </c>
      <c r="V29764" s="11">
        <f t="shared" si="3253"/>
        <v>-10.49</v>
      </c>
      <c r="W29764" s="11" t="str">
        <f t="shared" si="3254"/>
        <v>UNDERPAYMENT</v>
      </c>
    </row>
    <row r="29765" spans="10:23" x14ac:dyDescent="0.2">
      <c r="J29765" s="11">
        <f t="shared" si="3248"/>
        <v>0</v>
      </c>
      <c r="P29765" s="9" t="e">
        <f t="shared" si="3249"/>
        <v>#DIV/0!</v>
      </c>
      <c r="Q29765" s="9" t="e">
        <f t="shared" si="3250"/>
        <v>#DIV/0!</v>
      </c>
      <c r="T29765" s="11">
        <f t="shared" si="3251"/>
        <v>10.49</v>
      </c>
      <c r="U29765" s="11">
        <f t="shared" si="3252"/>
        <v>0</v>
      </c>
      <c r="V29765" s="11">
        <f t="shared" si="3253"/>
        <v>-10.49</v>
      </c>
      <c r="W29765" s="11" t="str">
        <f t="shared" si="3254"/>
        <v>UNDERPAYMENT</v>
      </c>
    </row>
    <row r="29766" spans="10:23" x14ac:dyDescent="0.2">
      <c r="J29766" s="11">
        <f t="shared" si="3248"/>
        <v>0</v>
      </c>
      <c r="P29766" s="9" t="e">
        <f t="shared" si="3249"/>
        <v>#DIV/0!</v>
      </c>
      <c r="Q29766" s="9" t="e">
        <f t="shared" si="3250"/>
        <v>#DIV/0!</v>
      </c>
      <c r="T29766" s="11">
        <f t="shared" si="3251"/>
        <v>10.49</v>
      </c>
      <c r="U29766" s="11">
        <f t="shared" si="3252"/>
        <v>0</v>
      </c>
      <c r="V29766" s="11">
        <f t="shared" si="3253"/>
        <v>-10.49</v>
      </c>
      <c r="W29766" s="11" t="str">
        <f t="shared" si="3254"/>
        <v>UNDERPAYMENT</v>
      </c>
    </row>
    <row r="29767" spans="10:23" x14ac:dyDescent="0.2">
      <c r="J29767" s="11">
        <f t="shared" si="3248"/>
        <v>0</v>
      </c>
      <c r="P29767" s="9" t="e">
        <f t="shared" si="3249"/>
        <v>#DIV/0!</v>
      </c>
      <c r="Q29767" s="9" t="e">
        <f t="shared" si="3250"/>
        <v>#DIV/0!</v>
      </c>
      <c r="T29767" s="11">
        <f t="shared" si="3251"/>
        <v>10.49</v>
      </c>
      <c r="U29767" s="11">
        <f t="shared" si="3252"/>
        <v>0</v>
      </c>
      <c r="V29767" s="11">
        <f t="shared" si="3253"/>
        <v>-10.49</v>
      </c>
      <c r="W29767" s="11" t="str">
        <f t="shared" si="3254"/>
        <v>UNDERPAYMENT</v>
      </c>
    </row>
    <row r="29768" spans="10:23" x14ac:dyDescent="0.2">
      <c r="J29768" s="11">
        <f t="shared" ref="J29768:J29831" si="3255">K29768+L29768</f>
        <v>0</v>
      </c>
      <c r="P29768" s="9" t="e">
        <f t="shared" ref="P29768:P29831" si="3256">((H29768*E29768)+(M29768-L29768)-(N29768*E29768))/(N29768*E29768)</f>
        <v>#DIV/0!</v>
      </c>
      <c r="Q29768" s="9" t="e">
        <f t="shared" ref="Q29768:Q29831" si="3257">((H29768*E29768)+(M29768-L29768)-(N29768*E29768))/(N29768*E29768)</f>
        <v>#DIV/0!</v>
      </c>
      <c r="T29768" s="11">
        <f t="shared" ref="T29768:T29831" si="3258">(N29768*E29768)+10.49</f>
        <v>10.49</v>
      </c>
      <c r="U29768" s="11">
        <f t="shared" ref="U29768:U29831" si="3259">(H29768*E29768)+K29768+M29768</f>
        <v>0</v>
      </c>
      <c r="V29768" s="11">
        <f t="shared" ref="V29768:V29831" si="3260">U29768-T29768</f>
        <v>-10.49</v>
      </c>
      <c r="W29768" s="11" t="str">
        <f t="shared" ref="W29768:W29831" si="3261">IF(V29768 &lt;= -0.01, "UNDERPAYMENT", "COMPLIANT")</f>
        <v>UNDERPAYMENT</v>
      </c>
    </row>
    <row r="29769" spans="10:23" x14ac:dyDescent="0.2">
      <c r="J29769" s="11">
        <f t="shared" si="3255"/>
        <v>0</v>
      </c>
      <c r="P29769" s="9" t="e">
        <f t="shared" si="3256"/>
        <v>#DIV/0!</v>
      </c>
      <c r="Q29769" s="9" t="e">
        <f t="shared" si="3257"/>
        <v>#DIV/0!</v>
      </c>
      <c r="T29769" s="11">
        <f t="shared" si="3258"/>
        <v>10.49</v>
      </c>
      <c r="U29769" s="11">
        <f t="shared" si="3259"/>
        <v>0</v>
      </c>
      <c r="V29769" s="11">
        <f t="shared" si="3260"/>
        <v>-10.49</v>
      </c>
      <c r="W29769" s="11" t="str">
        <f t="shared" si="3261"/>
        <v>UNDERPAYMENT</v>
      </c>
    </row>
    <row r="29770" spans="10:23" x14ac:dyDescent="0.2">
      <c r="J29770" s="11">
        <f t="shared" si="3255"/>
        <v>0</v>
      </c>
      <c r="P29770" s="9" t="e">
        <f t="shared" si="3256"/>
        <v>#DIV/0!</v>
      </c>
      <c r="Q29770" s="9" t="e">
        <f t="shared" si="3257"/>
        <v>#DIV/0!</v>
      </c>
      <c r="T29770" s="11">
        <f t="shared" si="3258"/>
        <v>10.49</v>
      </c>
      <c r="U29770" s="11">
        <f t="shared" si="3259"/>
        <v>0</v>
      </c>
      <c r="V29770" s="11">
        <f t="shared" si="3260"/>
        <v>-10.49</v>
      </c>
      <c r="W29770" s="11" t="str">
        <f t="shared" si="3261"/>
        <v>UNDERPAYMENT</v>
      </c>
    </row>
    <row r="29771" spans="10:23" x14ac:dyDescent="0.2">
      <c r="J29771" s="11">
        <f t="shared" si="3255"/>
        <v>0</v>
      </c>
      <c r="P29771" s="9" t="e">
        <f t="shared" si="3256"/>
        <v>#DIV/0!</v>
      </c>
      <c r="Q29771" s="9" t="e">
        <f t="shared" si="3257"/>
        <v>#DIV/0!</v>
      </c>
      <c r="T29771" s="11">
        <f t="shared" si="3258"/>
        <v>10.49</v>
      </c>
      <c r="U29771" s="11">
        <f t="shared" si="3259"/>
        <v>0</v>
      </c>
      <c r="V29771" s="11">
        <f t="shared" si="3260"/>
        <v>-10.49</v>
      </c>
      <c r="W29771" s="11" t="str">
        <f t="shared" si="3261"/>
        <v>UNDERPAYMENT</v>
      </c>
    </row>
    <row r="29772" spans="10:23" x14ac:dyDescent="0.2">
      <c r="J29772" s="11">
        <f t="shared" si="3255"/>
        <v>0</v>
      </c>
      <c r="P29772" s="9" t="e">
        <f t="shared" si="3256"/>
        <v>#DIV/0!</v>
      </c>
      <c r="Q29772" s="9" t="e">
        <f t="shared" si="3257"/>
        <v>#DIV/0!</v>
      </c>
      <c r="T29772" s="11">
        <f t="shared" si="3258"/>
        <v>10.49</v>
      </c>
      <c r="U29772" s="11">
        <f t="shared" si="3259"/>
        <v>0</v>
      </c>
      <c r="V29772" s="11">
        <f t="shared" si="3260"/>
        <v>-10.49</v>
      </c>
      <c r="W29772" s="11" t="str">
        <f t="shared" si="3261"/>
        <v>UNDERPAYMENT</v>
      </c>
    </row>
    <row r="29773" spans="10:23" x14ac:dyDescent="0.2">
      <c r="J29773" s="11">
        <f t="shared" si="3255"/>
        <v>0</v>
      </c>
      <c r="P29773" s="9" t="e">
        <f t="shared" si="3256"/>
        <v>#DIV/0!</v>
      </c>
      <c r="Q29773" s="9" t="e">
        <f t="shared" si="3257"/>
        <v>#DIV/0!</v>
      </c>
      <c r="T29773" s="11">
        <f t="shared" si="3258"/>
        <v>10.49</v>
      </c>
      <c r="U29773" s="11">
        <f t="shared" si="3259"/>
        <v>0</v>
      </c>
      <c r="V29773" s="11">
        <f t="shared" si="3260"/>
        <v>-10.49</v>
      </c>
      <c r="W29773" s="11" t="str">
        <f t="shared" si="3261"/>
        <v>UNDERPAYMENT</v>
      </c>
    </row>
    <row r="29774" spans="10:23" x14ac:dyDescent="0.2">
      <c r="J29774" s="11">
        <f t="shared" si="3255"/>
        <v>0</v>
      </c>
      <c r="P29774" s="9" t="e">
        <f t="shared" si="3256"/>
        <v>#DIV/0!</v>
      </c>
      <c r="Q29774" s="9" t="e">
        <f t="shared" si="3257"/>
        <v>#DIV/0!</v>
      </c>
      <c r="T29774" s="11">
        <f t="shared" si="3258"/>
        <v>10.49</v>
      </c>
      <c r="U29774" s="11">
        <f t="shared" si="3259"/>
        <v>0</v>
      </c>
      <c r="V29774" s="11">
        <f t="shared" si="3260"/>
        <v>-10.49</v>
      </c>
      <c r="W29774" s="11" t="str">
        <f t="shared" si="3261"/>
        <v>UNDERPAYMENT</v>
      </c>
    </row>
    <row r="29775" spans="10:23" x14ac:dyDescent="0.2">
      <c r="J29775" s="11">
        <f t="shared" si="3255"/>
        <v>0</v>
      </c>
      <c r="P29775" s="9" t="e">
        <f t="shared" si="3256"/>
        <v>#DIV/0!</v>
      </c>
      <c r="Q29775" s="9" t="e">
        <f t="shared" si="3257"/>
        <v>#DIV/0!</v>
      </c>
      <c r="T29775" s="11">
        <f t="shared" si="3258"/>
        <v>10.49</v>
      </c>
      <c r="U29775" s="11">
        <f t="shared" si="3259"/>
        <v>0</v>
      </c>
      <c r="V29775" s="11">
        <f t="shared" si="3260"/>
        <v>-10.49</v>
      </c>
      <c r="W29775" s="11" t="str">
        <f t="shared" si="3261"/>
        <v>UNDERPAYMENT</v>
      </c>
    </row>
    <row r="29776" spans="10:23" x14ac:dyDescent="0.2">
      <c r="J29776" s="11">
        <f t="shared" si="3255"/>
        <v>0</v>
      </c>
      <c r="P29776" s="9" t="e">
        <f t="shared" si="3256"/>
        <v>#DIV/0!</v>
      </c>
      <c r="Q29776" s="9" t="e">
        <f t="shared" si="3257"/>
        <v>#DIV/0!</v>
      </c>
      <c r="T29776" s="11">
        <f t="shared" si="3258"/>
        <v>10.49</v>
      </c>
      <c r="U29776" s="11">
        <f t="shared" si="3259"/>
        <v>0</v>
      </c>
      <c r="V29776" s="11">
        <f t="shared" si="3260"/>
        <v>-10.49</v>
      </c>
      <c r="W29776" s="11" t="str">
        <f t="shared" si="3261"/>
        <v>UNDERPAYMENT</v>
      </c>
    </row>
    <row r="29777" spans="10:23" x14ac:dyDescent="0.2">
      <c r="J29777" s="11">
        <f t="shared" si="3255"/>
        <v>0</v>
      </c>
      <c r="P29777" s="9" t="e">
        <f t="shared" si="3256"/>
        <v>#DIV/0!</v>
      </c>
      <c r="Q29777" s="9" t="e">
        <f t="shared" si="3257"/>
        <v>#DIV/0!</v>
      </c>
      <c r="T29777" s="11">
        <f t="shared" si="3258"/>
        <v>10.49</v>
      </c>
      <c r="U29777" s="11">
        <f t="shared" si="3259"/>
        <v>0</v>
      </c>
      <c r="V29777" s="11">
        <f t="shared" si="3260"/>
        <v>-10.49</v>
      </c>
      <c r="W29777" s="11" t="str">
        <f t="shared" si="3261"/>
        <v>UNDERPAYMENT</v>
      </c>
    </row>
    <row r="29778" spans="10:23" x14ac:dyDescent="0.2">
      <c r="J29778" s="11">
        <f t="shared" si="3255"/>
        <v>0</v>
      </c>
      <c r="P29778" s="9" t="e">
        <f t="shared" si="3256"/>
        <v>#DIV/0!</v>
      </c>
      <c r="Q29778" s="9" t="e">
        <f t="shared" si="3257"/>
        <v>#DIV/0!</v>
      </c>
      <c r="T29778" s="11">
        <f t="shared" si="3258"/>
        <v>10.49</v>
      </c>
      <c r="U29778" s="11">
        <f t="shared" si="3259"/>
        <v>0</v>
      </c>
      <c r="V29778" s="11">
        <f t="shared" si="3260"/>
        <v>-10.49</v>
      </c>
      <c r="W29778" s="11" t="str">
        <f t="shared" si="3261"/>
        <v>UNDERPAYMENT</v>
      </c>
    </row>
    <row r="29779" spans="10:23" x14ac:dyDescent="0.2">
      <c r="J29779" s="11">
        <f t="shared" si="3255"/>
        <v>0</v>
      </c>
      <c r="P29779" s="9" t="e">
        <f t="shared" si="3256"/>
        <v>#DIV/0!</v>
      </c>
      <c r="Q29779" s="9" t="e">
        <f t="shared" si="3257"/>
        <v>#DIV/0!</v>
      </c>
      <c r="T29779" s="11">
        <f t="shared" si="3258"/>
        <v>10.49</v>
      </c>
      <c r="U29779" s="11">
        <f t="shared" si="3259"/>
        <v>0</v>
      </c>
      <c r="V29779" s="11">
        <f t="shared" si="3260"/>
        <v>-10.49</v>
      </c>
      <c r="W29779" s="11" t="str">
        <f t="shared" si="3261"/>
        <v>UNDERPAYMENT</v>
      </c>
    </row>
    <row r="29780" spans="10:23" x14ac:dyDescent="0.2">
      <c r="J29780" s="11">
        <f t="shared" si="3255"/>
        <v>0</v>
      </c>
      <c r="P29780" s="9" t="e">
        <f t="shared" si="3256"/>
        <v>#DIV/0!</v>
      </c>
      <c r="Q29780" s="9" t="e">
        <f t="shared" si="3257"/>
        <v>#DIV/0!</v>
      </c>
      <c r="T29780" s="11">
        <f t="shared" si="3258"/>
        <v>10.49</v>
      </c>
      <c r="U29780" s="11">
        <f t="shared" si="3259"/>
        <v>0</v>
      </c>
      <c r="V29780" s="11">
        <f t="shared" si="3260"/>
        <v>-10.49</v>
      </c>
      <c r="W29780" s="11" t="str">
        <f t="shared" si="3261"/>
        <v>UNDERPAYMENT</v>
      </c>
    </row>
    <row r="29781" spans="10:23" x14ac:dyDescent="0.2">
      <c r="J29781" s="11">
        <f t="shared" si="3255"/>
        <v>0</v>
      </c>
      <c r="P29781" s="9" t="e">
        <f t="shared" si="3256"/>
        <v>#DIV/0!</v>
      </c>
      <c r="Q29781" s="9" t="e">
        <f t="shared" si="3257"/>
        <v>#DIV/0!</v>
      </c>
      <c r="T29781" s="11">
        <f t="shared" si="3258"/>
        <v>10.49</v>
      </c>
      <c r="U29781" s="11">
        <f t="shared" si="3259"/>
        <v>0</v>
      </c>
      <c r="V29781" s="11">
        <f t="shared" si="3260"/>
        <v>-10.49</v>
      </c>
      <c r="W29781" s="11" t="str">
        <f t="shared" si="3261"/>
        <v>UNDERPAYMENT</v>
      </c>
    </row>
    <row r="29782" spans="10:23" x14ac:dyDescent="0.2">
      <c r="J29782" s="11">
        <f t="shared" si="3255"/>
        <v>0</v>
      </c>
      <c r="P29782" s="9" t="e">
        <f t="shared" si="3256"/>
        <v>#DIV/0!</v>
      </c>
      <c r="Q29782" s="9" t="e">
        <f t="shared" si="3257"/>
        <v>#DIV/0!</v>
      </c>
      <c r="T29782" s="11">
        <f t="shared" si="3258"/>
        <v>10.49</v>
      </c>
      <c r="U29782" s="11">
        <f t="shared" si="3259"/>
        <v>0</v>
      </c>
      <c r="V29782" s="11">
        <f t="shared" si="3260"/>
        <v>-10.49</v>
      </c>
      <c r="W29782" s="11" t="str">
        <f t="shared" si="3261"/>
        <v>UNDERPAYMENT</v>
      </c>
    </row>
    <row r="29783" spans="10:23" x14ac:dyDescent="0.2">
      <c r="J29783" s="11">
        <f t="shared" si="3255"/>
        <v>0</v>
      </c>
      <c r="P29783" s="9" t="e">
        <f t="shared" si="3256"/>
        <v>#DIV/0!</v>
      </c>
      <c r="Q29783" s="9" t="e">
        <f t="shared" si="3257"/>
        <v>#DIV/0!</v>
      </c>
      <c r="T29783" s="11">
        <f t="shared" si="3258"/>
        <v>10.49</v>
      </c>
      <c r="U29783" s="11">
        <f t="shared" si="3259"/>
        <v>0</v>
      </c>
      <c r="V29783" s="11">
        <f t="shared" si="3260"/>
        <v>-10.49</v>
      </c>
      <c r="W29783" s="11" t="str">
        <f t="shared" si="3261"/>
        <v>UNDERPAYMENT</v>
      </c>
    </row>
    <row r="29784" spans="10:23" x14ac:dyDescent="0.2">
      <c r="J29784" s="11">
        <f t="shared" si="3255"/>
        <v>0</v>
      </c>
      <c r="P29784" s="9" t="e">
        <f t="shared" si="3256"/>
        <v>#DIV/0!</v>
      </c>
      <c r="Q29784" s="9" t="e">
        <f t="shared" si="3257"/>
        <v>#DIV/0!</v>
      </c>
      <c r="T29784" s="11">
        <f t="shared" si="3258"/>
        <v>10.49</v>
      </c>
      <c r="U29784" s="11">
        <f t="shared" si="3259"/>
        <v>0</v>
      </c>
      <c r="V29784" s="11">
        <f t="shared" si="3260"/>
        <v>-10.49</v>
      </c>
      <c r="W29784" s="11" t="str">
        <f t="shared" si="3261"/>
        <v>UNDERPAYMENT</v>
      </c>
    </row>
    <row r="29785" spans="10:23" x14ac:dyDescent="0.2">
      <c r="J29785" s="11">
        <f t="shared" si="3255"/>
        <v>0</v>
      </c>
      <c r="P29785" s="9" t="e">
        <f t="shared" si="3256"/>
        <v>#DIV/0!</v>
      </c>
      <c r="Q29785" s="9" t="e">
        <f t="shared" si="3257"/>
        <v>#DIV/0!</v>
      </c>
      <c r="T29785" s="11">
        <f t="shared" si="3258"/>
        <v>10.49</v>
      </c>
      <c r="U29785" s="11">
        <f t="shared" si="3259"/>
        <v>0</v>
      </c>
      <c r="V29785" s="11">
        <f t="shared" si="3260"/>
        <v>-10.49</v>
      </c>
      <c r="W29785" s="11" t="str">
        <f t="shared" si="3261"/>
        <v>UNDERPAYMENT</v>
      </c>
    </row>
    <row r="29786" spans="10:23" x14ac:dyDescent="0.2">
      <c r="J29786" s="11">
        <f t="shared" si="3255"/>
        <v>0</v>
      </c>
      <c r="P29786" s="9" t="e">
        <f t="shared" si="3256"/>
        <v>#DIV/0!</v>
      </c>
      <c r="Q29786" s="9" t="e">
        <f t="shared" si="3257"/>
        <v>#DIV/0!</v>
      </c>
      <c r="T29786" s="11">
        <f t="shared" si="3258"/>
        <v>10.49</v>
      </c>
      <c r="U29786" s="11">
        <f t="shared" si="3259"/>
        <v>0</v>
      </c>
      <c r="V29786" s="11">
        <f t="shared" si="3260"/>
        <v>-10.49</v>
      </c>
      <c r="W29786" s="11" t="str">
        <f t="shared" si="3261"/>
        <v>UNDERPAYMENT</v>
      </c>
    </row>
    <row r="29787" spans="10:23" x14ac:dyDescent="0.2">
      <c r="J29787" s="11">
        <f t="shared" si="3255"/>
        <v>0</v>
      </c>
      <c r="P29787" s="9" t="e">
        <f t="shared" si="3256"/>
        <v>#DIV/0!</v>
      </c>
      <c r="Q29787" s="9" t="e">
        <f t="shared" si="3257"/>
        <v>#DIV/0!</v>
      </c>
      <c r="T29787" s="11">
        <f t="shared" si="3258"/>
        <v>10.49</v>
      </c>
      <c r="U29787" s="11">
        <f t="shared" si="3259"/>
        <v>0</v>
      </c>
      <c r="V29787" s="11">
        <f t="shared" si="3260"/>
        <v>-10.49</v>
      </c>
      <c r="W29787" s="11" t="str">
        <f t="shared" si="3261"/>
        <v>UNDERPAYMENT</v>
      </c>
    </row>
    <row r="29788" spans="10:23" x14ac:dyDescent="0.2">
      <c r="J29788" s="11">
        <f t="shared" si="3255"/>
        <v>0</v>
      </c>
      <c r="P29788" s="9" t="e">
        <f t="shared" si="3256"/>
        <v>#DIV/0!</v>
      </c>
      <c r="Q29788" s="9" t="e">
        <f t="shared" si="3257"/>
        <v>#DIV/0!</v>
      </c>
      <c r="T29788" s="11">
        <f t="shared" si="3258"/>
        <v>10.49</v>
      </c>
      <c r="U29788" s="11">
        <f t="shared" si="3259"/>
        <v>0</v>
      </c>
      <c r="V29788" s="11">
        <f t="shared" si="3260"/>
        <v>-10.49</v>
      </c>
      <c r="W29788" s="11" t="str">
        <f t="shared" si="3261"/>
        <v>UNDERPAYMENT</v>
      </c>
    </row>
    <row r="29789" spans="10:23" x14ac:dyDescent="0.2">
      <c r="J29789" s="11">
        <f t="shared" si="3255"/>
        <v>0</v>
      </c>
      <c r="P29789" s="9" t="e">
        <f t="shared" si="3256"/>
        <v>#DIV/0!</v>
      </c>
      <c r="Q29789" s="9" t="e">
        <f t="shared" si="3257"/>
        <v>#DIV/0!</v>
      </c>
      <c r="T29789" s="11">
        <f t="shared" si="3258"/>
        <v>10.49</v>
      </c>
      <c r="U29789" s="11">
        <f t="shared" si="3259"/>
        <v>0</v>
      </c>
      <c r="V29789" s="11">
        <f t="shared" si="3260"/>
        <v>-10.49</v>
      </c>
      <c r="W29789" s="11" t="str">
        <f t="shared" si="3261"/>
        <v>UNDERPAYMENT</v>
      </c>
    </row>
    <row r="29790" spans="10:23" x14ac:dyDescent="0.2">
      <c r="J29790" s="11">
        <f t="shared" si="3255"/>
        <v>0</v>
      </c>
      <c r="P29790" s="9" t="e">
        <f t="shared" si="3256"/>
        <v>#DIV/0!</v>
      </c>
      <c r="Q29790" s="9" t="e">
        <f t="shared" si="3257"/>
        <v>#DIV/0!</v>
      </c>
      <c r="T29790" s="11">
        <f t="shared" si="3258"/>
        <v>10.49</v>
      </c>
      <c r="U29790" s="11">
        <f t="shared" si="3259"/>
        <v>0</v>
      </c>
      <c r="V29790" s="11">
        <f t="shared" si="3260"/>
        <v>-10.49</v>
      </c>
      <c r="W29790" s="11" t="str">
        <f t="shared" si="3261"/>
        <v>UNDERPAYMENT</v>
      </c>
    </row>
    <row r="29791" spans="10:23" x14ac:dyDescent="0.2">
      <c r="J29791" s="11">
        <f t="shared" si="3255"/>
        <v>0</v>
      </c>
      <c r="P29791" s="9" t="e">
        <f t="shared" si="3256"/>
        <v>#DIV/0!</v>
      </c>
      <c r="Q29791" s="9" t="e">
        <f t="shared" si="3257"/>
        <v>#DIV/0!</v>
      </c>
      <c r="T29791" s="11">
        <f t="shared" si="3258"/>
        <v>10.49</v>
      </c>
      <c r="U29791" s="11">
        <f t="shared" si="3259"/>
        <v>0</v>
      </c>
      <c r="V29791" s="11">
        <f t="shared" si="3260"/>
        <v>-10.49</v>
      </c>
      <c r="W29791" s="11" t="str">
        <f t="shared" si="3261"/>
        <v>UNDERPAYMENT</v>
      </c>
    </row>
    <row r="29792" spans="10:23" x14ac:dyDescent="0.2">
      <c r="J29792" s="11">
        <f t="shared" si="3255"/>
        <v>0</v>
      </c>
      <c r="P29792" s="9" t="e">
        <f t="shared" si="3256"/>
        <v>#DIV/0!</v>
      </c>
      <c r="Q29792" s="9" t="e">
        <f t="shared" si="3257"/>
        <v>#DIV/0!</v>
      </c>
      <c r="T29792" s="11">
        <f t="shared" si="3258"/>
        <v>10.49</v>
      </c>
      <c r="U29792" s="11">
        <f t="shared" si="3259"/>
        <v>0</v>
      </c>
      <c r="V29792" s="11">
        <f t="shared" si="3260"/>
        <v>-10.49</v>
      </c>
      <c r="W29792" s="11" t="str">
        <f t="shared" si="3261"/>
        <v>UNDERPAYMENT</v>
      </c>
    </row>
    <row r="29793" spans="10:23" x14ac:dyDescent="0.2">
      <c r="J29793" s="11">
        <f t="shared" si="3255"/>
        <v>0</v>
      </c>
      <c r="P29793" s="9" t="e">
        <f t="shared" si="3256"/>
        <v>#DIV/0!</v>
      </c>
      <c r="Q29793" s="9" t="e">
        <f t="shared" si="3257"/>
        <v>#DIV/0!</v>
      </c>
      <c r="T29793" s="11">
        <f t="shared" si="3258"/>
        <v>10.49</v>
      </c>
      <c r="U29793" s="11">
        <f t="shared" si="3259"/>
        <v>0</v>
      </c>
      <c r="V29793" s="11">
        <f t="shared" si="3260"/>
        <v>-10.49</v>
      </c>
      <c r="W29793" s="11" t="str">
        <f t="shared" si="3261"/>
        <v>UNDERPAYMENT</v>
      </c>
    </row>
    <row r="29794" spans="10:23" x14ac:dyDescent="0.2">
      <c r="J29794" s="11">
        <f t="shared" si="3255"/>
        <v>0</v>
      </c>
      <c r="P29794" s="9" t="e">
        <f t="shared" si="3256"/>
        <v>#DIV/0!</v>
      </c>
      <c r="Q29794" s="9" t="e">
        <f t="shared" si="3257"/>
        <v>#DIV/0!</v>
      </c>
      <c r="T29794" s="11">
        <f t="shared" si="3258"/>
        <v>10.49</v>
      </c>
      <c r="U29794" s="11">
        <f t="shared" si="3259"/>
        <v>0</v>
      </c>
      <c r="V29794" s="11">
        <f t="shared" si="3260"/>
        <v>-10.49</v>
      </c>
      <c r="W29794" s="11" t="str">
        <f t="shared" si="3261"/>
        <v>UNDERPAYMENT</v>
      </c>
    </row>
    <row r="29795" spans="10:23" x14ac:dyDescent="0.2">
      <c r="J29795" s="11">
        <f t="shared" si="3255"/>
        <v>0</v>
      </c>
      <c r="P29795" s="9" t="e">
        <f t="shared" si="3256"/>
        <v>#DIV/0!</v>
      </c>
      <c r="Q29795" s="9" t="e">
        <f t="shared" si="3257"/>
        <v>#DIV/0!</v>
      </c>
      <c r="T29795" s="11">
        <f t="shared" si="3258"/>
        <v>10.49</v>
      </c>
      <c r="U29795" s="11">
        <f t="shared" si="3259"/>
        <v>0</v>
      </c>
      <c r="V29795" s="11">
        <f t="shared" si="3260"/>
        <v>-10.49</v>
      </c>
      <c r="W29795" s="11" t="str">
        <f t="shared" si="3261"/>
        <v>UNDERPAYMENT</v>
      </c>
    </row>
    <row r="29796" spans="10:23" x14ac:dyDescent="0.2">
      <c r="J29796" s="11">
        <f t="shared" si="3255"/>
        <v>0</v>
      </c>
      <c r="P29796" s="9" t="e">
        <f t="shared" si="3256"/>
        <v>#DIV/0!</v>
      </c>
      <c r="Q29796" s="9" t="e">
        <f t="shared" si="3257"/>
        <v>#DIV/0!</v>
      </c>
      <c r="T29796" s="11">
        <f t="shared" si="3258"/>
        <v>10.49</v>
      </c>
      <c r="U29796" s="11">
        <f t="shared" si="3259"/>
        <v>0</v>
      </c>
      <c r="V29796" s="11">
        <f t="shared" si="3260"/>
        <v>-10.49</v>
      </c>
      <c r="W29796" s="11" t="str">
        <f t="shared" si="3261"/>
        <v>UNDERPAYMENT</v>
      </c>
    </row>
    <row r="29797" spans="10:23" x14ac:dyDescent="0.2">
      <c r="J29797" s="11">
        <f t="shared" si="3255"/>
        <v>0</v>
      </c>
      <c r="P29797" s="9" t="e">
        <f t="shared" si="3256"/>
        <v>#DIV/0!</v>
      </c>
      <c r="Q29797" s="9" t="e">
        <f t="shared" si="3257"/>
        <v>#DIV/0!</v>
      </c>
      <c r="T29797" s="11">
        <f t="shared" si="3258"/>
        <v>10.49</v>
      </c>
      <c r="U29797" s="11">
        <f t="shared" si="3259"/>
        <v>0</v>
      </c>
      <c r="V29797" s="11">
        <f t="shared" si="3260"/>
        <v>-10.49</v>
      </c>
      <c r="W29797" s="11" t="str">
        <f t="shared" si="3261"/>
        <v>UNDERPAYMENT</v>
      </c>
    </row>
    <row r="29798" spans="10:23" x14ac:dyDescent="0.2">
      <c r="J29798" s="11">
        <f t="shared" si="3255"/>
        <v>0</v>
      </c>
      <c r="P29798" s="9" t="e">
        <f t="shared" si="3256"/>
        <v>#DIV/0!</v>
      </c>
      <c r="Q29798" s="9" t="e">
        <f t="shared" si="3257"/>
        <v>#DIV/0!</v>
      </c>
      <c r="T29798" s="11">
        <f t="shared" si="3258"/>
        <v>10.49</v>
      </c>
      <c r="U29798" s="11">
        <f t="shared" si="3259"/>
        <v>0</v>
      </c>
      <c r="V29798" s="11">
        <f t="shared" si="3260"/>
        <v>-10.49</v>
      </c>
      <c r="W29798" s="11" t="str">
        <f t="shared" si="3261"/>
        <v>UNDERPAYMENT</v>
      </c>
    </row>
    <row r="29799" spans="10:23" x14ac:dyDescent="0.2">
      <c r="J29799" s="11">
        <f t="shared" si="3255"/>
        <v>0</v>
      </c>
      <c r="P29799" s="9" t="e">
        <f t="shared" si="3256"/>
        <v>#DIV/0!</v>
      </c>
      <c r="Q29799" s="9" t="e">
        <f t="shared" si="3257"/>
        <v>#DIV/0!</v>
      </c>
      <c r="T29799" s="11">
        <f t="shared" si="3258"/>
        <v>10.49</v>
      </c>
      <c r="U29799" s="11">
        <f t="shared" si="3259"/>
        <v>0</v>
      </c>
      <c r="V29799" s="11">
        <f t="shared" si="3260"/>
        <v>-10.49</v>
      </c>
      <c r="W29799" s="11" t="str">
        <f t="shared" si="3261"/>
        <v>UNDERPAYMENT</v>
      </c>
    </row>
    <row r="29800" spans="10:23" x14ac:dyDescent="0.2">
      <c r="J29800" s="11">
        <f t="shared" si="3255"/>
        <v>0</v>
      </c>
      <c r="P29800" s="9" t="e">
        <f t="shared" si="3256"/>
        <v>#DIV/0!</v>
      </c>
      <c r="Q29800" s="9" t="e">
        <f t="shared" si="3257"/>
        <v>#DIV/0!</v>
      </c>
      <c r="T29800" s="11">
        <f t="shared" si="3258"/>
        <v>10.49</v>
      </c>
      <c r="U29800" s="11">
        <f t="shared" si="3259"/>
        <v>0</v>
      </c>
      <c r="V29800" s="11">
        <f t="shared" si="3260"/>
        <v>-10.49</v>
      </c>
      <c r="W29800" s="11" t="str">
        <f t="shared" si="3261"/>
        <v>UNDERPAYMENT</v>
      </c>
    </row>
    <row r="29801" spans="10:23" x14ac:dyDescent="0.2">
      <c r="J29801" s="11">
        <f t="shared" si="3255"/>
        <v>0</v>
      </c>
      <c r="P29801" s="9" t="e">
        <f t="shared" si="3256"/>
        <v>#DIV/0!</v>
      </c>
      <c r="Q29801" s="9" t="e">
        <f t="shared" si="3257"/>
        <v>#DIV/0!</v>
      </c>
      <c r="T29801" s="11">
        <f t="shared" si="3258"/>
        <v>10.49</v>
      </c>
      <c r="U29801" s="11">
        <f t="shared" si="3259"/>
        <v>0</v>
      </c>
      <c r="V29801" s="11">
        <f t="shared" si="3260"/>
        <v>-10.49</v>
      </c>
      <c r="W29801" s="11" t="str">
        <f t="shared" si="3261"/>
        <v>UNDERPAYMENT</v>
      </c>
    </row>
    <row r="29802" spans="10:23" x14ac:dyDescent="0.2">
      <c r="J29802" s="11">
        <f t="shared" si="3255"/>
        <v>0</v>
      </c>
      <c r="P29802" s="9" t="e">
        <f t="shared" si="3256"/>
        <v>#DIV/0!</v>
      </c>
      <c r="Q29802" s="9" t="e">
        <f t="shared" si="3257"/>
        <v>#DIV/0!</v>
      </c>
      <c r="T29802" s="11">
        <f t="shared" si="3258"/>
        <v>10.49</v>
      </c>
      <c r="U29802" s="11">
        <f t="shared" si="3259"/>
        <v>0</v>
      </c>
      <c r="V29802" s="11">
        <f t="shared" si="3260"/>
        <v>-10.49</v>
      </c>
      <c r="W29802" s="11" t="str">
        <f t="shared" si="3261"/>
        <v>UNDERPAYMENT</v>
      </c>
    </row>
    <row r="29803" spans="10:23" x14ac:dyDescent="0.2">
      <c r="J29803" s="11">
        <f t="shared" si="3255"/>
        <v>0</v>
      </c>
      <c r="P29803" s="9" t="e">
        <f t="shared" si="3256"/>
        <v>#DIV/0!</v>
      </c>
      <c r="Q29803" s="9" t="e">
        <f t="shared" si="3257"/>
        <v>#DIV/0!</v>
      </c>
      <c r="T29803" s="11">
        <f t="shared" si="3258"/>
        <v>10.49</v>
      </c>
      <c r="U29803" s="11">
        <f t="shared" si="3259"/>
        <v>0</v>
      </c>
      <c r="V29803" s="11">
        <f t="shared" si="3260"/>
        <v>-10.49</v>
      </c>
      <c r="W29803" s="11" t="str">
        <f t="shared" si="3261"/>
        <v>UNDERPAYMENT</v>
      </c>
    </row>
    <row r="29804" spans="10:23" x14ac:dyDescent="0.2">
      <c r="J29804" s="11">
        <f t="shared" si="3255"/>
        <v>0</v>
      </c>
      <c r="P29804" s="9" t="e">
        <f t="shared" si="3256"/>
        <v>#DIV/0!</v>
      </c>
      <c r="Q29804" s="9" t="e">
        <f t="shared" si="3257"/>
        <v>#DIV/0!</v>
      </c>
      <c r="T29804" s="11">
        <f t="shared" si="3258"/>
        <v>10.49</v>
      </c>
      <c r="U29804" s="11">
        <f t="shared" si="3259"/>
        <v>0</v>
      </c>
      <c r="V29804" s="11">
        <f t="shared" si="3260"/>
        <v>-10.49</v>
      </c>
      <c r="W29804" s="11" t="str">
        <f t="shared" si="3261"/>
        <v>UNDERPAYMENT</v>
      </c>
    </row>
    <row r="29805" spans="10:23" x14ac:dyDescent="0.2">
      <c r="J29805" s="11">
        <f t="shared" si="3255"/>
        <v>0</v>
      </c>
      <c r="P29805" s="9" t="e">
        <f t="shared" si="3256"/>
        <v>#DIV/0!</v>
      </c>
      <c r="Q29805" s="9" t="e">
        <f t="shared" si="3257"/>
        <v>#DIV/0!</v>
      </c>
      <c r="T29805" s="11">
        <f t="shared" si="3258"/>
        <v>10.49</v>
      </c>
      <c r="U29805" s="11">
        <f t="shared" si="3259"/>
        <v>0</v>
      </c>
      <c r="V29805" s="11">
        <f t="shared" si="3260"/>
        <v>-10.49</v>
      </c>
      <c r="W29805" s="11" t="str">
        <f t="shared" si="3261"/>
        <v>UNDERPAYMENT</v>
      </c>
    </row>
    <row r="29806" spans="10:23" x14ac:dyDescent="0.2">
      <c r="J29806" s="11">
        <f t="shared" si="3255"/>
        <v>0</v>
      </c>
      <c r="P29806" s="9" t="e">
        <f t="shared" si="3256"/>
        <v>#DIV/0!</v>
      </c>
      <c r="Q29806" s="9" t="e">
        <f t="shared" si="3257"/>
        <v>#DIV/0!</v>
      </c>
      <c r="T29806" s="11">
        <f t="shared" si="3258"/>
        <v>10.49</v>
      </c>
      <c r="U29806" s="11">
        <f t="shared" si="3259"/>
        <v>0</v>
      </c>
      <c r="V29806" s="11">
        <f t="shared" si="3260"/>
        <v>-10.49</v>
      </c>
      <c r="W29806" s="11" t="str">
        <f t="shared" si="3261"/>
        <v>UNDERPAYMENT</v>
      </c>
    </row>
    <row r="29807" spans="10:23" x14ac:dyDescent="0.2">
      <c r="J29807" s="11">
        <f t="shared" si="3255"/>
        <v>0</v>
      </c>
      <c r="P29807" s="9" t="e">
        <f t="shared" si="3256"/>
        <v>#DIV/0!</v>
      </c>
      <c r="Q29807" s="9" t="e">
        <f t="shared" si="3257"/>
        <v>#DIV/0!</v>
      </c>
      <c r="T29807" s="11">
        <f t="shared" si="3258"/>
        <v>10.49</v>
      </c>
      <c r="U29807" s="11">
        <f t="shared" si="3259"/>
        <v>0</v>
      </c>
      <c r="V29807" s="11">
        <f t="shared" si="3260"/>
        <v>-10.49</v>
      </c>
      <c r="W29807" s="11" t="str">
        <f t="shared" si="3261"/>
        <v>UNDERPAYMENT</v>
      </c>
    </row>
    <row r="29808" spans="10:23" x14ac:dyDescent="0.2">
      <c r="J29808" s="11">
        <f t="shared" si="3255"/>
        <v>0</v>
      </c>
      <c r="P29808" s="9" t="e">
        <f t="shared" si="3256"/>
        <v>#DIV/0!</v>
      </c>
      <c r="Q29808" s="9" t="e">
        <f t="shared" si="3257"/>
        <v>#DIV/0!</v>
      </c>
      <c r="T29808" s="11">
        <f t="shared" si="3258"/>
        <v>10.49</v>
      </c>
      <c r="U29808" s="11">
        <f t="shared" si="3259"/>
        <v>0</v>
      </c>
      <c r="V29808" s="11">
        <f t="shared" si="3260"/>
        <v>-10.49</v>
      </c>
      <c r="W29808" s="11" t="str">
        <f t="shared" si="3261"/>
        <v>UNDERPAYMENT</v>
      </c>
    </row>
    <row r="29809" spans="10:23" x14ac:dyDescent="0.2">
      <c r="J29809" s="11">
        <f t="shared" si="3255"/>
        <v>0</v>
      </c>
      <c r="P29809" s="9" t="e">
        <f t="shared" si="3256"/>
        <v>#DIV/0!</v>
      </c>
      <c r="Q29809" s="9" t="e">
        <f t="shared" si="3257"/>
        <v>#DIV/0!</v>
      </c>
      <c r="T29809" s="11">
        <f t="shared" si="3258"/>
        <v>10.49</v>
      </c>
      <c r="U29809" s="11">
        <f t="shared" si="3259"/>
        <v>0</v>
      </c>
      <c r="V29809" s="11">
        <f t="shared" si="3260"/>
        <v>-10.49</v>
      </c>
      <c r="W29809" s="11" t="str">
        <f t="shared" si="3261"/>
        <v>UNDERPAYMENT</v>
      </c>
    </row>
    <row r="29810" spans="10:23" x14ac:dyDescent="0.2">
      <c r="J29810" s="11">
        <f t="shared" si="3255"/>
        <v>0</v>
      </c>
      <c r="P29810" s="9" t="e">
        <f t="shared" si="3256"/>
        <v>#DIV/0!</v>
      </c>
      <c r="Q29810" s="9" t="e">
        <f t="shared" si="3257"/>
        <v>#DIV/0!</v>
      </c>
      <c r="T29810" s="11">
        <f t="shared" si="3258"/>
        <v>10.49</v>
      </c>
      <c r="U29810" s="11">
        <f t="shared" si="3259"/>
        <v>0</v>
      </c>
      <c r="V29810" s="11">
        <f t="shared" si="3260"/>
        <v>-10.49</v>
      </c>
      <c r="W29810" s="11" t="str">
        <f t="shared" si="3261"/>
        <v>UNDERPAYMENT</v>
      </c>
    </row>
    <row r="29811" spans="10:23" x14ac:dyDescent="0.2">
      <c r="J29811" s="11">
        <f t="shared" si="3255"/>
        <v>0</v>
      </c>
      <c r="P29811" s="9" t="e">
        <f t="shared" si="3256"/>
        <v>#DIV/0!</v>
      </c>
      <c r="Q29811" s="9" t="e">
        <f t="shared" si="3257"/>
        <v>#DIV/0!</v>
      </c>
      <c r="T29811" s="11">
        <f t="shared" si="3258"/>
        <v>10.49</v>
      </c>
      <c r="U29811" s="11">
        <f t="shared" si="3259"/>
        <v>0</v>
      </c>
      <c r="V29811" s="11">
        <f t="shared" si="3260"/>
        <v>-10.49</v>
      </c>
      <c r="W29811" s="11" t="str">
        <f t="shared" si="3261"/>
        <v>UNDERPAYMENT</v>
      </c>
    </row>
    <row r="29812" spans="10:23" x14ac:dyDescent="0.2">
      <c r="J29812" s="11">
        <f t="shared" si="3255"/>
        <v>0</v>
      </c>
      <c r="P29812" s="9" t="e">
        <f t="shared" si="3256"/>
        <v>#DIV/0!</v>
      </c>
      <c r="Q29812" s="9" t="e">
        <f t="shared" si="3257"/>
        <v>#DIV/0!</v>
      </c>
      <c r="T29812" s="11">
        <f t="shared" si="3258"/>
        <v>10.49</v>
      </c>
      <c r="U29812" s="11">
        <f t="shared" si="3259"/>
        <v>0</v>
      </c>
      <c r="V29812" s="11">
        <f t="shared" si="3260"/>
        <v>-10.49</v>
      </c>
      <c r="W29812" s="11" t="str">
        <f t="shared" si="3261"/>
        <v>UNDERPAYMENT</v>
      </c>
    </row>
    <row r="29813" spans="10:23" x14ac:dyDescent="0.2">
      <c r="J29813" s="11">
        <f t="shared" si="3255"/>
        <v>0</v>
      </c>
      <c r="P29813" s="9" t="e">
        <f t="shared" si="3256"/>
        <v>#DIV/0!</v>
      </c>
      <c r="Q29813" s="9" t="e">
        <f t="shared" si="3257"/>
        <v>#DIV/0!</v>
      </c>
      <c r="T29813" s="11">
        <f t="shared" si="3258"/>
        <v>10.49</v>
      </c>
      <c r="U29813" s="11">
        <f t="shared" si="3259"/>
        <v>0</v>
      </c>
      <c r="V29813" s="11">
        <f t="shared" si="3260"/>
        <v>-10.49</v>
      </c>
      <c r="W29813" s="11" t="str">
        <f t="shared" si="3261"/>
        <v>UNDERPAYMENT</v>
      </c>
    </row>
    <row r="29814" spans="10:23" x14ac:dyDescent="0.2">
      <c r="J29814" s="11">
        <f t="shared" si="3255"/>
        <v>0</v>
      </c>
      <c r="P29814" s="9" t="e">
        <f t="shared" si="3256"/>
        <v>#DIV/0!</v>
      </c>
      <c r="Q29814" s="9" t="e">
        <f t="shared" si="3257"/>
        <v>#DIV/0!</v>
      </c>
      <c r="T29814" s="11">
        <f t="shared" si="3258"/>
        <v>10.49</v>
      </c>
      <c r="U29814" s="11">
        <f t="shared" si="3259"/>
        <v>0</v>
      </c>
      <c r="V29814" s="11">
        <f t="shared" si="3260"/>
        <v>-10.49</v>
      </c>
      <c r="W29814" s="11" t="str">
        <f t="shared" si="3261"/>
        <v>UNDERPAYMENT</v>
      </c>
    </row>
    <row r="29815" spans="10:23" x14ac:dyDescent="0.2">
      <c r="J29815" s="11">
        <f t="shared" si="3255"/>
        <v>0</v>
      </c>
      <c r="P29815" s="9" t="e">
        <f t="shared" si="3256"/>
        <v>#DIV/0!</v>
      </c>
      <c r="Q29815" s="9" t="e">
        <f t="shared" si="3257"/>
        <v>#DIV/0!</v>
      </c>
      <c r="T29815" s="11">
        <f t="shared" si="3258"/>
        <v>10.49</v>
      </c>
      <c r="U29815" s="11">
        <f t="shared" si="3259"/>
        <v>0</v>
      </c>
      <c r="V29815" s="11">
        <f t="shared" si="3260"/>
        <v>-10.49</v>
      </c>
      <c r="W29815" s="11" t="str">
        <f t="shared" si="3261"/>
        <v>UNDERPAYMENT</v>
      </c>
    </row>
    <row r="29816" spans="10:23" x14ac:dyDescent="0.2">
      <c r="J29816" s="11">
        <f t="shared" si="3255"/>
        <v>0</v>
      </c>
      <c r="P29816" s="9" t="e">
        <f t="shared" si="3256"/>
        <v>#DIV/0!</v>
      </c>
      <c r="Q29816" s="9" t="e">
        <f t="shared" si="3257"/>
        <v>#DIV/0!</v>
      </c>
      <c r="T29816" s="11">
        <f t="shared" si="3258"/>
        <v>10.49</v>
      </c>
      <c r="U29816" s="11">
        <f t="shared" si="3259"/>
        <v>0</v>
      </c>
      <c r="V29816" s="11">
        <f t="shared" si="3260"/>
        <v>-10.49</v>
      </c>
      <c r="W29816" s="11" t="str">
        <f t="shared" si="3261"/>
        <v>UNDERPAYMENT</v>
      </c>
    </row>
    <row r="29817" spans="10:23" x14ac:dyDescent="0.2">
      <c r="J29817" s="11">
        <f t="shared" si="3255"/>
        <v>0</v>
      </c>
      <c r="P29817" s="9" t="e">
        <f t="shared" si="3256"/>
        <v>#DIV/0!</v>
      </c>
      <c r="Q29817" s="9" t="e">
        <f t="shared" si="3257"/>
        <v>#DIV/0!</v>
      </c>
      <c r="T29817" s="11">
        <f t="shared" si="3258"/>
        <v>10.49</v>
      </c>
      <c r="U29817" s="11">
        <f t="shared" si="3259"/>
        <v>0</v>
      </c>
      <c r="V29817" s="11">
        <f t="shared" si="3260"/>
        <v>-10.49</v>
      </c>
      <c r="W29817" s="11" t="str">
        <f t="shared" si="3261"/>
        <v>UNDERPAYMENT</v>
      </c>
    </row>
    <row r="29818" spans="10:23" x14ac:dyDescent="0.2">
      <c r="J29818" s="11">
        <f t="shared" si="3255"/>
        <v>0</v>
      </c>
      <c r="P29818" s="9" t="e">
        <f t="shared" si="3256"/>
        <v>#DIV/0!</v>
      </c>
      <c r="Q29818" s="9" t="e">
        <f t="shared" si="3257"/>
        <v>#DIV/0!</v>
      </c>
      <c r="T29818" s="11">
        <f t="shared" si="3258"/>
        <v>10.49</v>
      </c>
      <c r="U29818" s="11">
        <f t="shared" si="3259"/>
        <v>0</v>
      </c>
      <c r="V29818" s="11">
        <f t="shared" si="3260"/>
        <v>-10.49</v>
      </c>
      <c r="W29818" s="11" t="str">
        <f t="shared" si="3261"/>
        <v>UNDERPAYMENT</v>
      </c>
    </row>
    <row r="29819" spans="10:23" x14ac:dyDescent="0.2">
      <c r="J29819" s="11">
        <f t="shared" si="3255"/>
        <v>0</v>
      </c>
      <c r="P29819" s="9" t="e">
        <f t="shared" si="3256"/>
        <v>#DIV/0!</v>
      </c>
      <c r="Q29819" s="9" t="e">
        <f t="shared" si="3257"/>
        <v>#DIV/0!</v>
      </c>
      <c r="T29819" s="11">
        <f t="shared" si="3258"/>
        <v>10.49</v>
      </c>
      <c r="U29819" s="11">
        <f t="shared" si="3259"/>
        <v>0</v>
      </c>
      <c r="V29819" s="11">
        <f t="shared" si="3260"/>
        <v>-10.49</v>
      </c>
      <c r="W29819" s="11" t="str">
        <f t="shared" si="3261"/>
        <v>UNDERPAYMENT</v>
      </c>
    </row>
    <row r="29820" spans="10:23" x14ac:dyDescent="0.2">
      <c r="J29820" s="11">
        <f t="shared" si="3255"/>
        <v>0</v>
      </c>
      <c r="P29820" s="9" t="e">
        <f t="shared" si="3256"/>
        <v>#DIV/0!</v>
      </c>
      <c r="Q29820" s="9" t="e">
        <f t="shared" si="3257"/>
        <v>#DIV/0!</v>
      </c>
      <c r="T29820" s="11">
        <f t="shared" si="3258"/>
        <v>10.49</v>
      </c>
      <c r="U29820" s="11">
        <f t="shared" si="3259"/>
        <v>0</v>
      </c>
      <c r="V29820" s="11">
        <f t="shared" si="3260"/>
        <v>-10.49</v>
      </c>
      <c r="W29820" s="11" t="str">
        <f t="shared" si="3261"/>
        <v>UNDERPAYMENT</v>
      </c>
    </row>
    <row r="29821" spans="10:23" x14ac:dyDescent="0.2">
      <c r="J29821" s="11">
        <f t="shared" si="3255"/>
        <v>0</v>
      </c>
      <c r="P29821" s="9" t="e">
        <f t="shared" si="3256"/>
        <v>#DIV/0!</v>
      </c>
      <c r="Q29821" s="9" t="e">
        <f t="shared" si="3257"/>
        <v>#DIV/0!</v>
      </c>
      <c r="T29821" s="11">
        <f t="shared" si="3258"/>
        <v>10.49</v>
      </c>
      <c r="U29821" s="11">
        <f t="shared" si="3259"/>
        <v>0</v>
      </c>
      <c r="V29821" s="11">
        <f t="shared" si="3260"/>
        <v>-10.49</v>
      </c>
      <c r="W29821" s="11" t="str">
        <f t="shared" si="3261"/>
        <v>UNDERPAYMENT</v>
      </c>
    </row>
    <row r="29822" spans="10:23" x14ac:dyDescent="0.2">
      <c r="J29822" s="11">
        <f t="shared" si="3255"/>
        <v>0</v>
      </c>
      <c r="P29822" s="9" t="e">
        <f t="shared" si="3256"/>
        <v>#DIV/0!</v>
      </c>
      <c r="Q29822" s="9" t="e">
        <f t="shared" si="3257"/>
        <v>#DIV/0!</v>
      </c>
      <c r="T29822" s="11">
        <f t="shared" si="3258"/>
        <v>10.49</v>
      </c>
      <c r="U29822" s="11">
        <f t="shared" si="3259"/>
        <v>0</v>
      </c>
      <c r="V29822" s="11">
        <f t="shared" si="3260"/>
        <v>-10.49</v>
      </c>
      <c r="W29822" s="11" t="str">
        <f t="shared" si="3261"/>
        <v>UNDERPAYMENT</v>
      </c>
    </row>
    <row r="29823" spans="10:23" x14ac:dyDescent="0.2">
      <c r="J29823" s="11">
        <f t="shared" si="3255"/>
        <v>0</v>
      </c>
      <c r="P29823" s="9" t="e">
        <f t="shared" si="3256"/>
        <v>#DIV/0!</v>
      </c>
      <c r="Q29823" s="9" t="e">
        <f t="shared" si="3257"/>
        <v>#DIV/0!</v>
      </c>
      <c r="T29823" s="11">
        <f t="shared" si="3258"/>
        <v>10.49</v>
      </c>
      <c r="U29823" s="11">
        <f t="shared" si="3259"/>
        <v>0</v>
      </c>
      <c r="V29823" s="11">
        <f t="shared" si="3260"/>
        <v>-10.49</v>
      </c>
      <c r="W29823" s="11" t="str">
        <f t="shared" si="3261"/>
        <v>UNDERPAYMENT</v>
      </c>
    </row>
    <row r="29824" spans="10:23" x14ac:dyDescent="0.2">
      <c r="J29824" s="11">
        <f t="shared" si="3255"/>
        <v>0</v>
      </c>
      <c r="P29824" s="9" t="e">
        <f t="shared" si="3256"/>
        <v>#DIV/0!</v>
      </c>
      <c r="Q29824" s="9" t="e">
        <f t="shared" si="3257"/>
        <v>#DIV/0!</v>
      </c>
      <c r="T29824" s="11">
        <f t="shared" si="3258"/>
        <v>10.49</v>
      </c>
      <c r="U29824" s="11">
        <f t="shared" si="3259"/>
        <v>0</v>
      </c>
      <c r="V29824" s="11">
        <f t="shared" si="3260"/>
        <v>-10.49</v>
      </c>
      <c r="W29824" s="11" t="str">
        <f t="shared" si="3261"/>
        <v>UNDERPAYMENT</v>
      </c>
    </row>
    <row r="29825" spans="10:23" x14ac:dyDescent="0.2">
      <c r="J29825" s="11">
        <f t="shared" si="3255"/>
        <v>0</v>
      </c>
      <c r="P29825" s="9" t="e">
        <f t="shared" si="3256"/>
        <v>#DIV/0!</v>
      </c>
      <c r="Q29825" s="9" t="e">
        <f t="shared" si="3257"/>
        <v>#DIV/0!</v>
      </c>
      <c r="T29825" s="11">
        <f t="shared" si="3258"/>
        <v>10.49</v>
      </c>
      <c r="U29825" s="11">
        <f t="shared" si="3259"/>
        <v>0</v>
      </c>
      <c r="V29825" s="11">
        <f t="shared" si="3260"/>
        <v>-10.49</v>
      </c>
      <c r="W29825" s="11" t="str">
        <f t="shared" si="3261"/>
        <v>UNDERPAYMENT</v>
      </c>
    </row>
    <row r="29826" spans="10:23" x14ac:dyDescent="0.2">
      <c r="J29826" s="11">
        <f t="shared" si="3255"/>
        <v>0</v>
      </c>
      <c r="P29826" s="9" t="e">
        <f t="shared" si="3256"/>
        <v>#DIV/0!</v>
      </c>
      <c r="Q29826" s="9" t="e">
        <f t="shared" si="3257"/>
        <v>#DIV/0!</v>
      </c>
      <c r="T29826" s="11">
        <f t="shared" si="3258"/>
        <v>10.49</v>
      </c>
      <c r="U29826" s="11">
        <f t="shared" si="3259"/>
        <v>0</v>
      </c>
      <c r="V29826" s="11">
        <f t="shared" si="3260"/>
        <v>-10.49</v>
      </c>
      <c r="W29826" s="11" t="str">
        <f t="shared" si="3261"/>
        <v>UNDERPAYMENT</v>
      </c>
    </row>
    <row r="29827" spans="10:23" x14ac:dyDescent="0.2">
      <c r="J29827" s="11">
        <f t="shared" si="3255"/>
        <v>0</v>
      </c>
      <c r="P29827" s="9" t="e">
        <f t="shared" si="3256"/>
        <v>#DIV/0!</v>
      </c>
      <c r="Q29827" s="9" t="e">
        <f t="shared" si="3257"/>
        <v>#DIV/0!</v>
      </c>
      <c r="T29827" s="11">
        <f t="shared" si="3258"/>
        <v>10.49</v>
      </c>
      <c r="U29827" s="11">
        <f t="shared" si="3259"/>
        <v>0</v>
      </c>
      <c r="V29827" s="11">
        <f t="shared" si="3260"/>
        <v>-10.49</v>
      </c>
      <c r="W29827" s="11" t="str">
        <f t="shared" si="3261"/>
        <v>UNDERPAYMENT</v>
      </c>
    </row>
    <row r="29828" spans="10:23" x14ac:dyDescent="0.2">
      <c r="J29828" s="11">
        <f t="shared" si="3255"/>
        <v>0</v>
      </c>
      <c r="P29828" s="9" t="e">
        <f t="shared" si="3256"/>
        <v>#DIV/0!</v>
      </c>
      <c r="Q29828" s="9" t="e">
        <f t="shared" si="3257"/>
        <v>#DIV/0!</v>
      </c>
      <c r="T29828" s="11">
        <f t="shared" si="3258"/>
        <v>10.49</v>
      </c>
      <c r="U29828" s="11">
        <f t="shared" si="3259"/>
        <v>0</v>
      </c>
      <c r="V29828" s="11">
        <f t="shared" si="3260"/>
        <v>-10.49</v>
      </c>
      <c r="W29828" s="11" t="str">
        <f t="shared" si="3261"/>
        <v>UNDERPAYMENT</v>
      </c>
    </row>
    <row r="29829" spans="10:23" x14ac:dyDescent="0.2">
      <c r="J29829" s="11">
        <f t="shared" si="3255"/>
        <v>0</v>
      </c>
      <c r="P29829" s="9" t="e">
        <f t="shared" si="3256"/>
        <v>#DIV/0!</v>
      </c>
      <c r="Q29829" s="9" t="e">
        <f t="shared" si="3257"/>
        <v>#DIV/0!</v>
      </c>
      <c r="T29829" s="11">
        <f t="shared" si="3258"/>
        <v>10.49</v>
      </c>
      <c r="U29829" s="11">
        <f t="shared" si="3259"/>
        <v>0</v>
      </c>
      <c r="V29829" s="11">
        <f t="shared" si="3260"/>
        <v>-10.49</v>
      </c>
      <c r="W29829" s="11" t="str">
        <f t="shared" si="3261"/>
        <v>UNDERPAYMENT</v>
      </c>
    </row>
    <row r="29830" spans="10:23" x14ac:dyDescent="0.2">
      <c r="J29830" s="11">
        <f t="shared" si="3255"/>
        <v>0</v>
      </c>
      <c r="P29830" s="9" t="e">
        <f t="shared" si="3256"/>
        <v>#DIV/0!</v>
      </c>
      <c r="Q29830" s="9" t="e">
        <f t="shared" si="3257"/>
        <v>#DIV/0!</v>
      </c>
      <c r="T29830" s="11">
        <f t="shared" si="3258"/>
        <v>10.49</v>
      </c>
      <c r="U29830" s="11">
        <f t="shared" si="3259"/>
        <v>0</v>
      </c>
      <c r="V29830" s="11">
        <f t="shared" si="3260"/>
        <v>-10.49</v>
      </c>
      <c r="W29830" s="11" t="str">
        <f t="shared" si="3261"/>
        <v>UNDERPAYMENT</v>
      </c>
    </row>
    <row r="29831" spans="10:23" x14ac:dyDescent="0.2">
      <c r="J29831" s="11">
        <f t="shared" si="3255"/>
        <v>0</v>
      </c>
      <c r="P29831" s="9" t="e">
        <f t="shared" si="3256"/>
        <v>#DIV/0!</v>
      </c>
      <c r="Q29831" s="9" t="e">
        <f t="shared" si="3257"/>
        <v>#DIV/0!</v>
      </c>
      <c r="T29831" s="11">
        <f t="shared" si="3258"/>
        <v>10.49</v>
      </c>
      <c r="U29831" s="11">
        <f t="shared" si="3259"/>
        <v>0</v>
      </c>
      <c r="V29831" s="11">
        <f t="shared" si="3260"/>
        <v>-10.49</v>
      </c>
      <c r="W29831" s="11" t="str">
        <f t="shared" si="3261"/>
        <v>UNDERPAYMENT</v>
      </c>
    </row>
    <row r="29832" spans="10:23" x14ac:dyDescent="0.2">
      <c r="J29832" s="11">
        <f t="shared" ref="J29832:J29895" si="3262">K29832+L29832</f>
        <v>0</v>
      </c>
      <c r="P29832" s="9" t="e">
        <f t="shared" ref="P29832:P29895" si="3263">((H29832*E29832)+(M29832-L29832)-(N29832*E29832))/(N29832*E29832)</f>
        <v>#DIV/0!</v>
      </c>
      <c r="Q29832" s="9" t="e">
        <f t="shared" ref="Q29832:Q29895" si="3264">((H29832*E29832)+(M29832-L29832)-(N29832*E29832))/(N29832*E29832)</f>
        <v>#DIV/0!</v>
      </c>
      <c r="T29832" s="11">
        <f t="shared" ref="T29832:T29895" si="3265">(N29832*E29832)+10.49</f>
        <v>10.49</v>
      </c>
      <c r="U29832" s="11">
        <f t="shared" ref="U29832:U29895" si="3266">(H29832*E29832)+K29832+M29832</f>
        <v>0</v>
      </c>
      <c r="V29832" s="11">
        <f t="shared" ref="V29832:V29895" si="3267">U29832-T29832</f>
        <v>-10.49</v>
      </c>
      <c r="W29832" s="11" t="str">
        <f t="shared" ref="W29832:W29895" si="3268">IF(V29832 &lt;= -0.01, "UNDERPAYMENT", "COMPLIANT")</f>
        <v>UNDERPAYMENT</v>
      </c>
    </row>
    <row r="29833" spans="10:23" x14ac:dyDescent="0.2">
      <c r="J29833" s="11">
        <f t="shared" si="3262"/>
        <v>0</v>
      </c>
      <c r="P29833" s="9" t="e">
        <f t="shared" si="3263"/>
        <v>#DIV/0!</v>
      </c>
      <c r="Q29833" s="9" t="e">
        <f t="shared" si="3264"/>
        <v>#DIV/0!</v>
      </c>
      <c r="T29833" s="11">
        <f t="shared" si="3265"/>
        <v>10.49</v>
      </c>
      <c r="U29833" s="11">
        <f t="shared" si="3266"/>
        <v>0</v>
      </c>
      <c r="V29833" s="11">
        <f t="shared" si="3267"/>
        <v>-10.49</v>
      </c>
      <c r="W29833" s="11" t="str">
        <f t="shared" si="3268"/>
        <v>UNDERPAYMENT</v>
      </c>
    </row>
    <row r="29834" spans="10:23" x14ac:dyDescent="0.2">
      <c r="J29834" s="11">
        <f t="shared" si="3262"/>
        <v>0</v>
      </c>
      <c r="P29834" s="9" t="e">
        <f t="shared" si="3263"/>
        <v>#DIV/0!</v>
      </c>
      <c r="Q29834" s="9" t="e">
        <f t="shared" si="3264"/>
        <v>#DIV/0!</v>
      </c>
      <c r="T29834" s="11">
        <f t="shared" si="3265"/>
        <v>10.49</v>
      </c>
      <c r="U29834" s="11">
        <f t="shared" si="3266"/>
        <v>0</v>
      </c>
      <c r="V29834" s="11">
        <f t="shared" si="3267"/>
        <v>-10.49</v>
      </c>
      <c r="W29834" s="11" t="str">
        <f t="shared" si="3268"/>
        <v>UNDERPAYMENT</v>
      </c>
    </row>
    <row r="29835" spans="10:23" x14ac:dyDescent="0.2">
      <c r="J29835" s="11">
        <f t="shared" si="3262"/>
        <v>0</v>
      </c>
      <c r="P29835" s="9" t="e">
        <f t="shared" si="3263"/>
        <v>#DIV/0!</v>
      </c>
      <c r="Q29835" s="9" t="e">
        <f t="shared" si="3264"/>
        <v>#DIV/0!</v>
      </c>
      <c r="T29835" s="11">
        <f t="shared" si="3265"/>
        <v>10.49</v>
      </c>
      <c r="U29835" s="11">
        <f t="shared" si="3266"/>
        <v>0</v>
      </c>
      <c r="V29835" s="11">
        <f t="shared" si="3267"/>
        <v>-10.49</v>
      </c>
      <c r="W29835" s="11" t="str">
        <f t="shared" si="3268"/>
        <v>UNDERPAYMENT</v>
      </c>
    </row>
    <row r="29836" spans="10:23" x14ac:dyDescent="0.2">
      <c r="J29836" s="11">
        <f t="shared" si="3262"/>
        <v>0</v>
      </c>
      <c r="P29836" s="9" t="e">
        <f t="shared" si="3263"/>
        <v>#DIV/0!</v>
      </c>
      <c r="Q29836" s="9" t="e">
        <f t="shared" si="3264"/>
        <v>#DIV/0!</v>
      </c>
      <c r="T29836" s="11">
        <f t="shared" si="3265"/>
        <v>10.49</v>
      </c>
      <c r="U29836" s="11">
        <f t="shared" si="3266"/>
        <v>0</v>
      </c>
      <c r="V29836" s="11">
        <f t="shared" si="3267"/>
        <v>-10.49</v>
      </c>
      <c r="W29836" s="11" t="str">
        <f t="shared" si="3268"/>
        <v>UNDERPAYMENT</v>
      </c>
    </row>
    <row r="29837" spans="10:23" x14ac:dyDescent="0.2">
      <c r="J29837" s="11">
        <f t="shared" si="3262"/>
        <v>0</v>
      </c>
      <c r="P29837" s="9" t="e">
        <f t="shared" si="3263"/>
        <v>#DIV/0!</v>
      </c>
      <c r="Q29837" s="9" t="e">
        <f t="shared" si="3264"/>
        <v>#DIV/0!</v>
      </c>
      <c r="T29837" s="11">
        <f t="shared" si="3265"/>
        <v>10.49</v>
      </c>
      <c r="U29837" s="11">
        <f t="shared" si="3266"/>
        <v>0</v>
      </c>
      <c r="V29837" s="11">
        <f t="shared" si="3267"/>
        <v>-10.49</v>
      </c>
      <c r="W29837" s="11" t="str">
        <f t="shared" si="3268"/>
        <v>UNDERPAYMENT</v>
      </c>
    </row>
    <row r="29838" spans="10:23" x14ac:dyDescent="0.2">
      <c r="J29838" s="11">
        <f t="shared" si="3262"/>
        <v>0</v>
      </c>
      <c r="P29838" s="9" t="e">
        <f t="shared" si="3263"/>
        <v>#DIV/0!</v>
      </c>
      <c r="Q29838" s="9" t="e">
        <f t="shared" si="3264"/>
        <v>#DIV/0!</v>
      </c>
      <c r="T29838" s="11">
        <f t="shared" si="3265"/>
        <v>10.49</v>
      </c>
      <c r="U29838" s="11">
        <f t="shared" si="3266"/>
        <v>0</v>
      </c>
      <c r="V29838" s="11">
        <f t="shared" si="3267"/>
        <v>-10.49</v>
      </c>
      <c r="W29838" s="11" t="str">
        <f t="shared" si="3268"/>
        <v>UNDERPAYMENT</v>
      </c>
    </row>
    <row r="29839" spans="10:23" x14ac:dyDescent="0.2">
      <c r="J29839" s="11">
        <f t="shared" si="3262"/>
        <v>0</v>
      </c>
      <c r="P29839" s="9" t="e">
        <f t="shared" si="3263"/>
        <v>#DIV/0!</v>
      </c>
      <c r="Q29839" s="9" t="e">
        <f t="shared" si="3264"/>
        <v>#DIV/0!</v>
      </c>
      <c r="T29839" s="11">
        <f t="shared" si="3265"/>
        <v>10.49</v>
      </c>
      <c r="U29839" s="11">
        <f t="shared" si="3266"/>
        <v>0</v>
      </c>
      <c r="V29839" s="11">
        <f t="shared" si="3267"/>
        <v>-10.49</v>
      </c>
      <c r="W29839" s="11" t="str">
        <f t="shared" si="3268"/>
        <v>UNDERPAYMENT</v>
      </c>
    </row>
    <row r="29840" spans="10:23" x14ac:dyDescent="0.2">
      <c r="J29840" s="11">
        <f t="shared" si="3262"/>
        <v>0</v>
      </c>
      <c r="P29840" s="9" t="e">
        <f t="shared" si="3263"/>
        <v>#DIV/0!</v>
      </c>
      <c r="Q29840" s="9" t="e">
        <f t="shared" si="3264"/>
        <v>#DIV/0!</v>
      </c>
      <c r="T29840" s="11">
        <f t="shared" si="3265"/>
        <v>10.49</v>
      </c>
      <c r="U29840" s="11">
        <f t="shared" si="3266"/>
        <v>0</v>
      </c>
      <c r="V29840" s="11">
        <f t="shared" si="3267"/>
        <v>-10.49</v>
      </c>
      <c r="W29840" s="11" t="str">
        <f t="shared" si="3268"/>
        <v>UNDERPAYMENT</v>
      </c>
    </row>
    <row r="29841" spans="10:23" x14ac:dyDescent="0.2">
      <c r="J29841" s="11">
        <f t="shared" si="3262"/>
        <v>0</v>
      </c>
      <c r="P29841" s="9" t="e">
        <f t="shared" si="3263"/>
        <v>#DIV/0!</v>
      </c>
      <c r="Q29841" s="9" t="e">
        <f t="shared" si="3264"/>
        <v>#DIV/0!</v>
      </c>
      <c r="T29841" s="11">
        <f t="shared" si="3265"/>
        <v>10.49</v>
      </c>
      <c r="U29841" s="11">
        <f t="shared" si="3266"/>
        <v>0</v>
      </c>
      <c r="V29841" s="11">
        <f t="shared" si="3267"/>
        <v>-10.49</v>
      </c>
      <c r="W29841" s="11" t="str">
        <f t="shared" si="3268"/>
        <v>UNDERPAYMENT</v>
      </c>
    </row>
    <row r="29842" spans="10:23" x14ac:dyDescent="0.2">
      <c r="J29842" s="11">
        <f t="shared" si="3262"/>
        <v>0</v>
      </c>
      <c r="P29842" s="9" t="e">
        <f t="shared" si="3263"/>
        <v>#DIV/0!</v>
      </c>
      <c r="Q29842" s="9" t="e">
        <f t="shared" si="3264"/>
        <v>#DIV/0!</v>
      </c>
      <c r="T29842" s="11">
        <f t="shared" si="3265"/>
        <v>10.49</v>
      </c>
      <c r="U29842" s="11">
        <f t="shared" si="3266"/>
        <v>0</v>
      </c>
      <c r="V29842" s="11">
        <f t="shared" si="3267"/>
        <v>-10.49</v>
      </c>
      <c r="W29842" s="11" t="str">
        <f t="shared" si="3268"/>
        <v>UNDERPAYMENT</v>
      </c>
    </row>
    <row r="29843" spans="10:23" x14ac:dyDescent="0.2">
      <c r="J29843" s="11">
        <f t="shared" si="3262"/>
        <v>0</v>
      </c>
      <c r="P29843" s="9" t="e">
        <f t="shared" si="3263"/>
        <v>#DIV/0!</v>
      </c>
      <c r="Q29843" s="9" t="e">
        <f t="shared" si="3264"/>
        <v>#DIV/0!</v>
      </c>
      <c r="T29843" s="11">
        <f t="shared" si="3265"/>
        <v>10.49</v>
      </c>
      <c r="U29843" s="11">
        <f t="shared" si="3266"/>
        <v>0</v>
      </c>
      <c r="V29843" s="11">
        <f t="shared" si="3267"/>
        <v>-10.49</v>
      </c>
      <c r="W29843" s="11" t="str">
        <f t="shared" si="3268"/>
        <v>UNDERPAYMENT</v>
      </c>
    </row>
    <row r="29844" spans="10:23" x14ac:dyDescent="0.2">
      <c r="J29844" s="11">
        <f t="shared" si="3262"/>
        <v>0</v>
      </c>
      <c r="P29844" s="9" t="e">
        <f t="shared" si="3263"/>
        <v>#DIV/0!</v>
      </c>
      <c r="Q29844" s="9" t="e">
        <f t="shared" si="3264"/>
        <v>#DIV/0!</v>
      </c>
      <c r="T29844" s="11">
        <f t="shared" si="3265"/>
        <v>10.49</v>
      </c>
      <c r="U29844" s="11">
        <f t="shared" si="3266"/>
        <v>0</v>
      </c>
      <c r="V29844" s="11">
        <f t="shared" si="3267"/>
        <v>-10.49</v>
      </c>
      <c r="W29844" s="11" t="str">
        <f t="shared" si="3268"/>
        <v>UNDERPAYMENT</v>
      </c>
    </row>
    <row r="29845" spans="10:23" x14ac:dyDescent="0.2">
      <c r="J29845" s="11">
        <f t="shared" si="3262"/>
        <v>0</v>
      </c>
      <c r="P29845" s="9" t="e">
        <f t="shared" si="3263"/>
        <v>#DIV/0!</v>
      </c>
      <c r="Q29845" s="9" t="e">
        <f t="shared" si="3264"/>
        <v>#DIV/0!</v>
      </c>
      <c r="T29845" s="11">
        <f t="shared" si="3265"/>
        <v>10.49</v>
      </c>
      <c r="U29845" s="11">
        <f t="shared" si="3266"/>
        <v>0</v>
      </c>
      <c r="V29845" s="11">
        <f t="shared" si="3267"/>
        <v>-10.49</v>
      </c>
      <c r="W29845" s="11" t="str">
        <f t="shared" si="3268"/>
        <v>UNDERPAYMENT</v>
      </c>
    </row>
    <row r="29846" spans="10:23" x14ac:dyDescent="0.2">
      <c r="J29846" s="11">
        <f t="shared" si="3262"/>
        <v>0</v>
      </c>
      <c r="P29846" s="9" t="e">
        <f t="shared" si="3263"/>
        <v>#DIV/0!</v>
      </c>
      <c r="Q29846" s="9" t="e">
        <f t="shared" si="3264"/>
        <v>#DIV/0!</v>
      </c>
      <c r="T29846" s="11">
        <f t="shared" si="3265"/>
        <v>10.49</v>
      </c>
      <c r="U29846" s="11">
        <f t="shared" si="3266"/>
        <v>0</v>
      </c>
      <c r="V29846" s="11">
        <f t="shared" si="3267"/>
        <v>-10.49</v>
      </c>
      <c r="W29846" s="11" t="str">
        <f t="shared" si="3268"/>
        <v>UNDERPAYMENT</v>
      </c>
    </row>
    <row r="29847" spans="10:23" x14ac:dyDescent="0.2">
      <c r="J29847" s="11">
        <f t="shared" si="3262"/>
        <v>0</v>
      </c>
      <c r="P29847" s="9" t="e">
        <f t="shared" si="3263"/>
        <v>#DIV/0!</v>
      </c>
      <c r="Q29847" s="9" t="e">
        <f t="shared" si="3264"/>
        <v>#DIV/0!</v>
      </c>
      <c r="T29847" s="11">
        <f t="shared" si="3265"/>
        <v>10.49</v>
      </c>
      <c r="U29847" s="11">
        <f t="shared" si="3266"/>
        <v>0</v>
      </c>
      <c r="V29847" s="11">
        <f t="shared" si="3267"/>
        <v>-10.49</v>
      </c>
      <c r="W29847" s="11" t="str">
        <f t="shared" si="3268"/>
        <v>UNDERPAYMENT</v>
      </c>
    </row>
    <row r="29848" spans="10:23" x14ac:dyDescent="0.2">
      <c r="J29848" s="11">
        <f t="shared" si="3262"/>
        <v>0</v>
      </c>
      <c r="P29848" s="9" t="e">
        <f t="shared" si="3263"/>
        <v>#DIV/0!</v>
      </c>
      <c r="Q29848" s="9" t="e">
        <f t="shared" si="3264"/>
        <v>#DIV/0!</v>
      </c>
      <c r="T29848" s="11">
        <f t="shared" si="3265"/>
        <v>10.49</v>
      </c>
      <c r="U29848" s="11">
        <f t="shared" si="3266"/>
        <v>0</v>
      </c>
      <c r="V29848" s="11">
        <f t="shared" si="3267"/>
        <v>-10.49</v>
      </c>
      <c r="W29848" s="11" t="str">
        <f t="shared" si="3268"/>
        <v>UNDERPAYMENT</v>
      </c>
    </row>
    <row r="29849" spans="10:23" x14ac:dyDescent="0.2">
      <c r="J29849" s="11">
        <f t="shared" si="3262"/>
        <v>0</v>
      </c>
      <c r="P29849" s="9" t="e">
        <f t="shared" si="3263"/>
        <v>#DIV/0!</v>
      </c>
      <c r="Q29849" s="9" t="e">
        <f t="shared" si="3264"/>
        <v>#DIV/0!</v>
      </c>
      <c r="T29849" s="11">
        <f t="shared" si="3265"/>
        <v>10.49</v>
      </c>
      <c r="U29849" s="11">
        <f t="shared" si="3266"/>
        <v>0</v>
      </c>
      <c r="V29849" s="11">
        <f t="shared" si="3267"/>
        <v>-10.49</v>
      </c>
      <c r="W29849" s="11" t="str">
        <f t="shared" si="3268"/>
        <v>UNDERPAYMENT</v>
      </c>
    </row>
    <row r="29850" spans="10:23" x14ac:dyDescent="0.2">
      <c r="J29850" s="11">
        <f t="shared" si="3262"/>
        <v>0</v>
      </c>
      <c r="P29850" s="9" t="e">
        <f t="shared" si="3263"/>
        <v>#DIV/0!</v>
      </c>
      <c r="Q29850" s="9" t="e">
        <f t="shared" si="3264"/>
        <v>#DIV/0!</v>
      </c>
      <c r="T29850" s="11">
        <f t="shared" si="3265"/>
        <v>10.49</v>
      </c>
      <c r="U29850" s="11">
        <f t="shared" si="3266"/>
        <v>0</v>
      </c>
      <c r="V29850" s="11">
        <f t="shared" si="3267"/>
        <v>-10.49</v>
      </c>
      <c r="W29850" s="11" t="str">
        <f t="shared" si="3268"/>
        <v>UNDERPAYMENT</v>
      </c>
    </row>
    <row r="29851" spans="10:23" x14ac:dyDescent="0.2">
      <c r="J29851" s="11">
        <f t="shared" si="3262"/>
        <v>0</v>
      </c>
      <c r="P29851" s="9" t="e">
        <f t="shared" si="3263"/>
        <v>#DIV/0!</v>
      </c>
      <c r="Q29851" s="9" t="e">
        <f t="shared" si="3264"/>
        <v>#DIV/0!</v>
      </c>
      <c r="T29851" s="11">
        <f t="shared" si="3265"/>
        <v>10.49</v>
      </c>
      <c r="U29851" s="11">
        <f t="shared" si="3266"/>
        <v>0</v>
      </c>
      <c r="V29851" s="11">
        <f t="shared" si="3267"/>
        <v>-10.49</v>
      </c>
      <c r="W29851" s="11" t="str">
        <f t="shared" si="3268"/>
        <v>UNDERPAYMENT</v>
      </c>
    </row>
    <row r="29852" spans="10:23" x14ac:dyDescent="0.2">
      <c r="J29852" s="11">
        <f t="shared" si="3262"/>
        <v>0</v>
      </c>
      <c r="P29852" s="9" t="e">
        <f t="shared" si="3263"/>
        <v>#DIV/0!</v>
      </c>
      <c r="Q29852" s="9" t="e">
        <f t="shared" si="3264"/>
        <v>#DIV/0!</v>
      </c>
      <c r="T29852" s="11">
        <f t="shared" si="3265"/>
        <v>10.49</v>
      </c>
      <c r="U29852" s="11">
        <f t="shared" si="3266"/>
        <v>0</v>
      </c>
      <c r="V29852" s="11">
        <f t="shared" si="3267"/>
        <v>-10.49</v>
      </c>
      <c r="W29852" s="11" t="str">
        <f t="shared" si="3268"/>
        <v>UNDERPAYMENT</v>
      </c>
    </row>
    <row r="29853" spans="10:23" x14ac:dyDescent="0.2">
      <c r="J29853" s="11">
        <f t="shared" si="3262"/>
        <v>0</v>
      </c>
      <c r="P29853" s="9" t="e">
        <f t="shared" si="3263"/>
        <v>#DIV/0!</v>
      </c>
      <c r="Q29853" s="9" t="e">
        <f t="shared" si="3264"/>
        <v>#DIV/0!</v>
      </c>
      <c r="T29853" s="11">
        <f t="shared" si="3265"/>
        <v>10.49</v>
      </c>
      <c r="U29853" s="11">
        <f t="shared" si="3266"/>
        <v>0</v>
      </c>
      <c r="V29853" s="11">
        <f t="shared" si="3267"/>
        <v>-10.49</v>
      </c>
      <c r="W29853" s="11" t="str">
        <f t="shared" si="3268"/>
        <v>UNDERPAYMENT</v>
      </c>
    </row>
    <row r="29854" spans="10:23" x14ac:dyDescent="0.2">
      <c r="J29854" s="11">
        <f t="shared" si="3262"/>
        <v>0</v>
      </c>
      <c r="P29854" s="9" t="e">
        <f t="shared" si="3263"/>
        <v>#DIV/0!</v>
      </c>
      <c r="Q29854" s="9" t="e">
        <f t="shared" si="3264"/>
        <v>#DIV/0!</v>
      </c>
      <c r="T29854" s="11">
        <f t="shared" si="3265"/>
        <v>10.49</v>
      </c>
      <c r="U29854" s="11">
        <f t="shared" si="3266"/>
        <v>0</v>
      </c>
      <c r="V29854" s="11">
        <f t="shared" si="3267"/>
        <v>-10.49</v>
      </c>
      <c r="W29854" s="11" t="str">
        <f t="shared" si="3268"/>
        <v>UNDERPAYMENT</v>
      </c>
    </row>
    <row r="29855" spans="10:23" x14ac:dyDescent="0.2">
      <c r="J29855" s="11">
        <f t="shared" si="3262"/>
        <v>0</v>
      </c>
      <c r="P29855" s="9" t="e">
        <f t="shared" si="3263"/>
        <v>#DIV/0!</v>
      </c>
      <c r="Q29855" s="9" t="e">
        <f t="shared" si="3264"/>
        <v>#DIV/0!</v>
      </c>
      <c r="T29855" s="11">
        <f t="shared" si="3265"/>
        <v>10.49</v>
      </c>
      <c r="U29855" s="11">
        <f t="shared" si="3266"/>
        <v>0</v>
      </c>
      <c r="V29855" s="11">
        <f t="shared" si="3267"/>
        <v>-10.49</v>
      </c>
      <c r="W29855" s="11" t="str">
        <f t="shared" si="3268"/>
        <v>UNDERPAYMENT</v>
      </c>
    </row>
    <row r="29856" spans="10:23" x14ac:dyDescent="0.2">
      <c r="J29856" s="11">
        <f t="shared" si="3262"/>
        <v>0</v>
      </c>
      <c r="P29856" s="9" t="e">
        <f t="shared" si="3263"/>
        <v>#DIV/0!</v>
      </c>
      <c r="Q29856" s="9" t="e">
        <f t="shared" si="3264"/>
        <v>#DIV/0!</v>
      </c>
      <c r="T29856" s="11">
        <f t="shared" si="3265"/>
        <v>10.49</v>
      </c>
      <c r="U29856" s="11">
        <f t="shared" si="3266"/>
        <v>0</v>
      </c>
      <c r="V29856" s="11">
        <f t="shared" si="3267"/>
        <v>-10.49</v>
      </c>
      <c r="W29856" s="11" t="str">
        <f t="shared" si="3268"/>
        <v>UNDERPAYMENT</v>
      </c>
    </row>
    <row r="29857" spans="10:23" x14ac:dyDescent="0.2">
      <c r="J29857" s="11">
        <f t="shared" si="3262"/>
        <v>0</v>
      </c>
      <c r="P29857" s="9" t="e">
        <f t="shared" si="3263"/>
        <v>#DIV/0!</v>
      </c>
      <c r="Q29857" s="9" t="e">
        <f t="shared" si="3264"/>
        <v>#DIV/0!</v>
      </c>
      <c r="T29857" s="11">
        <f t="shared" si="3265"/>
        <v>10.49</v>
      </c>
      <c r="U29857" s="11">
        <f t="shared" si="3266"/>
        <v>0</v>
      </c>
      <c r="V29857" s="11">
        <f t="shared" si="3267"/>
        <v>-10.49</v>
      </c>
      <c r="W29857" s="11" t="str">
        <f t="shared" si="3268"/>
        <v>UNDERPAYMENT</v>
      </c>
    </row>
    <row r="29858" spans="10:23" x14ac:dyDescent="0.2">
      <c r="J29858" s="11">
        <f t="shared" si="3262"/>
        <v>0</v>
      </c>
      <c r="P29858" s="9" t="e">
        <f t="shared" si="3263"/>
        <v>#DIV/0!</v>
      </c>
      <c r="Q29858" s="9" t="e">
        <f t="shared" si="3264"/>
        <v>#DIV/0!</v>
      </c>
      <c r="T29858" s="11">
        <f t="shared" si="3265"/>
        <v>10.49</v>
      </c>
      <c r="U29858" s="11">
        <f t="shared" si="3266"/>
        <v>0</v>
      </c>
      <c r="V29858" s="11">
        <f t="shared" si="3267"/>
        <v>-10.49</v>
      </c>
      <c r="W29858" s="11" t="str">
        <f t="shared" si="3268"/>
        <v>UNDERPAYMENT</v>
      </c>
    </row>
    <row r="29859" spans="10:23" x14ac:dyDescent="0.2">
      <c r="J29859" s="11">
        <f t="shared" si="3262"/>
        <v>0</v>
      </c>
      <c r="P29859" s="9" t="e">
        <f t="shared" si="3263"/>
        <v>#DIV/0!</v>
      </c>
      <c r="Q29859" s="9" t="e">
        <f t="shared" si="3264"/>
        <v>#DIV/0!</v>
      </c>
      <c r="T29859" s="11">
        <f t="shared" si="3265"/>
        <v>10.49</v>
      </c>
      <c r="U29859" s="11">
        <f t="shared" si="3266"/>
        <v>0</v>
      </c>
      <c r="V29859" s="11">
        <f t="shared" si="3267"/>
        <v>-10.49</v>
      </c>
      <c r="W29859" s="11" t="str">
        <f t="shared" si="3268"/>
        <v>UNDERPAYMENT</v>
      </c>
    </row>
    <row r="29860" spans="10:23" x14ac:dyDescent="0.2">
      <c r="J29860" s="11">
        <f t="shared" si="3262"/>
        <v>0</v>
      </c>
      <c r="P29860" s="9" t="e">
        <f t="shared" si="3263"/>
        <v>#DIV/0!</v>
      </c>
      <c r="Q29860" s="9" t="e">
        <f t="shared" si="3264"/>
        <v>#DIV/0!</v>
      </c>
      <c r="T29860" s="11">
        <f t="shared" si="3265"/>
        <v>10.49</v>
      </c>
      <c r="U29860" s="11">
        <f t="shared" si="3266"/>
        <v>0</v>
      </c>
      <c r="V29860" s="11">
        <f t="shared" si="3267"/>
        <v>-10.49</v>
      </c>
      <c r="W29860" s="11" t="str">
        <f t="shared" si="3268"/>
        <v>UNDERPAYMENT</v>
      </c>
    </row>
    <row r="29861" spans="10:23" x14ac:dyDescent="0.2">
      <c r="J29861" s="11">
        <f t="shared" si="3262"/>
        <v>0</v>
      </c>
      <c r="P29861" s="9" t="e">
        <f t="shared" si="3263"/>
        <v>#DIV/0!</v>
      </c>
      <c r="Q29861" s="9" t="e">
        <f t="shared" si="3264"/>
        <v>#DIV/0!</v>
      </c>
      <c r="T29861" s="11">
        <f t="shared" si="3265"/>
        <v>10.49</v>
      </c>
      <c r="U29861" s="11">
        <f t="shared" si="3266"/>
        <v>0</v>
      </c>
      <c r="V29861" s="11">
        <f t="shared" si="3267"/>
        <v>-10.49</v>
      </c>
      <c r="W29861" s="11" t="str">
        <f t="shared" si="3268"/>
        <v>UNDERPAYMENT</v>
      </c>
    </row>
    <row r="29862" spans="10:23" x14ac:dyDescent="0.2">
      <c r="J29862" s="11">
        <f t="shared" si="3262"/>
        <v>0</v>
      </c>
      <c r="P29862" s="9" t="e">
        <f t="shared" si="3263"/>
        <v>#DIV/0!</v>
      </c>
      <c r="Q29862" s="9" t="e">
        <f t="shared" si="3264"/>
        <v>#DIV/0!</v>
      </c>
      <c r="T29862" s="11">
        <f t="shared" si="3265"/>
        <v>10.49</v>
      </c>
      <c r="U29862" s="11">
        <f t="shared" si="3266"/>
        <v>0</v>
      </c>
      <c r="V29862" s="11">
        <f t="shared" si="3267"/>
        <v>-10.49</v>
      </c>
      <c r="W29862" s="11" t="str">
        <f t="shared" si="3268"/>
        <v>UNDERPAYMENT</v>
      </c>
    </row>
    <row r="29863" spans="10:23" x14ac:dyDescent="0.2">
      <c r="J29863" s="11">
        <f t="shared" si="3262"/>
        <v>0</v>
      </c>
      <c r="P29863" s="9" t="e">
        <f t="shared" si="3263"/>
        <v>#DIV/0!</v>
      </c>
      <c r="Q29863" s="9" t="e">
        <f t="shared" si="3264"/>
        <v>#DIV/0!</v>
      </c>
      <c r="T29863" s="11">
        <f t="shared" si="3265"/>
        <v>10.49</v>
      </c>
      <c r="U29863" s="11">
        <f t="shared" si="3266"/>
        <v>0</v>
      </c>
      <c r="V29863" s="11">
        <f t="shared" si="3267"/>
        <v>-10.49</v>
      </c>
      <c r="W29863" s="11" t="str">
        <f t="shared" si="3268"/>
        <v>UNDERPAYMENT</v>
      </c>
    </row>
    <row r="29864" spans="10:23" x14ac:dyDescent="0.2">
      <c r="J29864" s="11">
        <f t="shared" si="3262"/>
        <v>0</v>
      </c>
      <c r="P29864" s="9" t="e">
        <f t="shared" si="3263"/>
        <v>#DIV/0!</v>
      </c>
      <c r="Q29864" s="9" t="e">
        <f t="shared" si="3264"/>
        <v>#DIV/0!</v>
      </c>
      <c r="T29864" s="11">
        <f t="shared" si="3265"/>
        <v>10.49</v>
      </c>
      <c r="U29864" s="11">
        <f t="shared" si="3266"/>
        <v>0</v>
      </c>
      <c r="V29864" s="11">
        <f t="shared" si="3267"/>
        <v>-10.49</v>
      </c>
      <c r="W29864" s="11" t="str">
        <f t="shared" si="3268"/>
        <v>UNDERPAYMENT</v>
      </c>
    </row>
    <row r="29865" spans="10:23" x14ac:dyDescent="0.2">
      <c r="J29865" s="11">
        <f t="shared" si="3262"/>
        <v>0</v>
      </c>
      <c r="P29865" s="9" t="e">
        <f t="shared" si="3263"/>
        <v>#DIV/0!</v>
      </c>
      <c r="Q29865" s="9" t="e">
        <f t="shared" si="3264"/>
        <v>#DIV/0!</v>
      </c>
      <c r="T29865" s="11">
        <f t="shared" si="3265"/>
        <v>10.49</v>
      </c>
      <c r="U29865" s="11">
        <f t="shared" si="3266"/>
        <v>0</v>
      </c>
      <c r="V29865" s="11">
        <f t="shared" si="3267"/>
        <v>-10.49</v>
      </c>
      <c r="W29865" s="11" t="str">
        <f t="shared" si="3268"/>
        <v>UNDERPAYMENT</v>
      </c>
    </row>
    <row r="29866" spans="10:23" x14ac:dyDescent="0.2">
      <c r="J29866" s="11">
        <f t="shared" si="3262"/>
        <v>0</v>
      </c>
      <c r="P29866" s="9" t="e">
        <f t="shared" si="3263"/>
        <v>#DIV/0!</v>
      </c>
      <c r="Q29866" s="9" t="e">
        <f t="shared" si="3264"/>
        <v>#DIV/0!</v>
      </c>
      <c r="T29866" s="11">
        <f t="shared" si="3265"/>
        <v>10.49</v>
      </c>
      <c r="U29866" s="11">
        <f t="shared" si="3266"/>
        <v>0</v>
      </c>
      <c r="V29866" s="11">
        <f t="shared" si="3267"/>
        <v>-10.49</v>
      </c>
      <c r="W29866" s="11" t="str">
        <f t="shared" si="3268"/>
        <v>UNDERPAYMENT</v>
      </c>
    </row>
    <row r="29867" spans="10:23" x14ac:dyDescent="0.2">
      <c r="J29867" s="11">
        <f t="shared" si="3262"/>
        <v>0</v>
      </c>
      <c r="P29867" s="9" t="e">
        <f t="shared" si="3263"/>
        <v>#DIV/0!</v>
      </c>
      <c r="Q29867" s="9" t="e">
        <f t="shared" si="3264"/>
        <v>#DIV/0!</v>
      </c>
      <c r="T29867" s="11">
        <f t="shared" si="3265"/>
        <v>10.49</v>
      </c>
      <c r="U29867" s="11">
        <f t="shared" si="3266"/>
        <v>0</v>
      </c>
      <c r="V29867" s="11">
        <f t="shared" si="3267"/>
        <v>-10.49</v>
      </c>
      <c r="W29867" s="11" t="str">
        <f t="shared" si="3268"/>
        <v>UNDERPAYMENT</v>
      </c>
    </row>
    <row r="29868" spans="10:23" x14ac:dyDescent="0.2">
      <c r="J29868" s="11">
        <f t="shared" si="3262"/>
        <v>0</v>
      </c>
      <c r="P29868" s="9" t="e">
        <f t="shared" si="3263"/>
        <v>#DIV/0!</v>
      </c>
      <c r="Q29868" s="9" t="e">
        <f t="shared" si="3264"/>
        <v>#DIV/0!</v>
      </c>
      <c r="T29868" s="11">
        <f t="shared" si="3265"/>
        <v>10.49</v>
      </c>
      <c r="U29868" s="11">
        <f t="shared" si="3266"/>
        <v>0</v>
      </c>
      <c r="V29868" s="11">
        <f t="shared" si="3267"/>
        <v>-10.49</v>
      </c>
      <c r="W29868" s="11" t="str">
        <f t="shared" si="3268"/>
        <v>UNDERPAYMENT</v>
      </c>
    </row>
    <row r="29869" spans="10:23" x14ac:dyDescent="0.2">
      <c r="J29869" s="11">
        <f t="shared" si="3262"/>
        <v>0</v>
      </c>
      <c r="P29869" s="9" t="e">
        <f t="shared" si="3263"/>
        <v>#DIV/0!</v>
      </c>
      <c r="Q29869" s="9" t="e">
        <f t="shared" si="3264"/>
        <v>#DIV/0!</v>
      </c>
      <c r="T29869" s="11">
        <f t="shared" si="3265"/>
        <v>10.49</v>
      </c>
      <c r="U29869" s="11">
        <f t="shared" si="3266"/>
        <v>0</v>
      </c>
      <c r="V29869" s="11">
        <f t="shared" si="3267"/>
        <v>-10.49</v>
      </c>
      <c r="W29869" s="11" t="str">
        <f t="shared" si="3268"/>
        <v>UNDERPAYMENT</v>
      </c>
    </row>
    <row r="29870" spans="10:23" x14ac:dyDescent="0.2">
      <c r="J29870" s="11">
        <f t="shared" si="3262"/>
        <v>0</v>
      </c>
      <c r="P29870" s="9" t="e">
        <f t="shared" si="3263"/>
        <v>#DIV/0!</v>
      </c>
      <c r="Q29870" s="9" t="e">
        <f t="shared" si="3264"/>
        <v>#DIV/0!</v>
      </c>
      <c r="T29870" s="11">
        <f t="shared" si="3265"/>
        <v>10.49</v>
      </c>
      <c r="U29870" s="11">
        <f t="shared" si="3266"/>
        <v>0</v>
      </c>
      <c r="V29870" s="11">
        <f t="shared" si="3267"/>
        <v>-10.49</v>
      </c>
      <c r="W29870" s="11" t="str">
        <f t="shared" si="3268"/>
        <v>UNDERPAYMENT</v>
      </c>
    </row>
    <row r="29871" spans="10:23" x14ac:dyDescent="0.2">
      <c r="J29871" s="11">
        <f t="shared" si="3262"/>
        <v>0</v>
      </c>
      <c r="P29871" s="9" t="e">
        <f t="shared" si="3263"/>
        <v>#DIV/0!</v>
      </c>
      <c r="Q29871" s="9" t="e">
        <f t="shared" si="3264"/>
        <v>#DIV/0!</v>
      </c>
      <c r="T29871" s="11">
        <f t="shared" si="3265"/>
        <v>10.49</v>
      </c>
      <c r="U29871" s="11">
        <f t="shared" si="3266"/>
        <v>0</v>
      </c>
      <c r="V29871" s="11">
        <f t="shared" si="3267"/>
        <v>-10.49</v>
      </c>
      <c r="W29871" s="11" t="str">
        <f t="shared" si="3268"/>
        <v>UNDERPAYMENT</v>
      </c>
    </row>
    <row r="29872" spans="10:23" x14ac:dyDescent="0.2">
      <c r="J29872" s="11">
        <f t="shared" si="3262"/>
        <v>0</v>
      </c>
      <c r="P29872" s="9" t="e">
        <f t="shared" si="3263"/>
        <v>#DIV/0!</v>
      </c>
      <c r="Q29872" s="9" t="e">
        <f t="shared" si="3264"/>
        <v>#DIV/0!</v>
      </c>
      <c r="T29872" s="11">
        <f t="shared" si="3265"/>
        <v>10.49</v>
      </c>
      <c r="U29872" s="11">
        <f t="shared" si="3266"/>
        <v>0</v>
      </c>
      <c r="V29872" s="11">
        <f t="shared" si="3267"/>
        <v>-10.49</v>
      </c>
      <c r="W29872" s="11" t="str">
        <f t="shared" si="3268"/>
        <v>UNDERPAYMENT</v>
      </c>
    </row>
    <row r="29873" spans="10:23" x14ac:dyDescent="0.2">
      <c r="J29873" s="11">
        <f t="shared" si="3262"/>
        <v>0</v>
      </c>
      <c r="P29873" s="9" t="e">
        <f t="shared" si="3263"/>
        <v>#DIV/0!</v>
      </c>
      <c r="Q29873" s="9" t="e">
        <f t="shared" si="3264"/>
        <v>#DIV/0!</v>
      </c>
      <c r="T29873" s="11">
        <f t="shared" si="3265"/>
        <v>10.49</v>
      </c>
      <c r="U29873" s="11">
        <f t="shared" si="3266"/>
        <v>0</v>
      </c>
      <c r="V29873" s="11">
        <f t="shared" si="3267"/>
        <v>-10.49</v>
      </c>
      <c r="W29873" s="11" t="str">
        <f t="shared" si="3268"/>
        <v>UNDERPAYMENT</v>
      </c>
    </row>
    <row r="29874" spans="10:23" x14ac:dyDescent="0.2">
      <c r="J29874" s="11">
        <f t="shared" si="3262"/>
        <v>0</v>
      </c>
      <c r="P29874" s="9" t="e">
        <f t="shared" si="3263"/>
        <v>#DIV/0!</v>
      </c>
      <c r="Q29874" s="9" t="e">
        <f t="shared" si="3264"/>
        <v>#DIV/0!</v>
      </c>
      <c r="T29874" s="11">
        <f t="shared" si="3265"/>
        <v>10.49</v>
      </c>
      <c r="U29874" s="11">
        <f t="shared" si="3266"/>
        <v>0</v>
      </c>
      <c r="V29874" s="11">
        <f t="shared" si="3267"/>
        <v>-10.49</v>
      </c>
      <c r="W29874" s="11" t="str">
        <f t="shared" si="3268"/>
        <v>UNDERPAYMENT</v>
      </c>
    </row>
    <row r="29875" spans="10:23" x14ac:dyDescent="0.2">
      <c r="J29875" s="11">
        <f t="shared" si="3262"/>
        <v>0</v>
      </c>
      <c r="P29875" s="9" t="e">
        <f t="shared" si="3263"/>
        <v>#DIV/0!</v>
      </c>
      <c r="Q29875" s="9" t="e">
        <f t="shared" si="3264"/>
        <v>#DIV/0!</v>
      </c>
      <c r="T29875" s="11">
        <f t="shared" si="3265"/>
        <v>10.49</v>
      </c>
      <c r="U29875" s="11">
        <f t="shared" si="3266"/>
        <v>0</v>
      </c>
      <c r="V29875" s="11">
        <f t="shared" si="3267"/>
        <v>-10.49</v>
      </c>
      <c r="W29875" s="11" t="str">
        <f t="shared" si="3268"/>
        <v>UNDERPAYMENT</v>
      </c>
    </row>
    <row r="29876" spans="10:23" x14ac:dyDescent="0.2">
      <c r="J29876" s="11">
        <f t="shared" si="3262"/>
        <v>0</v>
      </c>
      <c r="P29876" s="9" t="e">
        <f t="shared" si="3263"/>
        <v>#DIV/0!</v>
      </c>
      <c r="Q29876" s="9" t="e">
        <f t="shared" si="3264"/>
        <v>#DIV/0!</v>
      </c>
      <c r="T29876" s="11">
        <f t="shared" si="3265"/>
        <v>10.49</v>
      </c>
      <c r="U29876" s="11">
        <f t="shared" si="3266"/>
        <v>0</v>
      </c>
      <c r="V29876" s="11">
        <f t="shared" si="3267"/>
        <v>-10.49</v>
      </c>
      <c r="W29876" s="11" t="str">
        <f t="shared" si="3268"/>
        <v>UNDERPAYMENT</v>
      </c>
    </row>
    <row r="29877" spans="10:23" x14ac:dyDescent="0.2">
      <c r="J29877" s="11">
        <f t="shared" si="3262"/>
        <v>0</v>
      </c>
      <c r="P29877" s="9" t="e">
        <f t="shared" si="3263"/>
        <v>#DIV/0!</v>
      </c>
      <c r="Q29877" s="9" t="e">
        <f t="shared" si="3264"/>
        <v>#DIV/0!</v>
      </c>
      <c r="T29877" s="11">
        <f t="shared" si="3265"/>
        <v>10.49</v>
      </c>
      <c r="U29877" s="11">
        <f t="shared" si="3266"/>
        <v>0</v>
      </c>
      <c r="V29877" s="11">
        <f t="shared" si="3267"/>
        <v>-10.49</v>
      </c>
      <c r="W29877" s="11" t="str">
        <f t="shared" si="3268"/>
        <v>UNDERPAYMENT</v>
      </c>
    </row>
    <row r="29878" spans="10:23" x14ac:dyDescent="0.2">
      <c r="J29878" s="11">
        <f t="shared" si="3262"/>
        <v>0</v>
      </c>
      <c r="P29878" s="9" t="e">
        <f t="shared" si="3263"/>
        <v>#DIV/0!</v>
      </c>
      <c r="Q29878" s="9" t="e">
        <f t="shared" si="3264"/>
        <v>#DIV/0!</v>
      </c>
      <c r="T29878" s="11">
        <f t="shared" si="3265"/>
        <v>10.49</v>
      </c>
      <c r="U29878" s="11">
        <f t="shared" si="3266"/>
        <v>0</v>
      </c>
      <c r="V29878" s="11">
        <f t="shared" si="3267"/>
        <v>-10.49</v>
      </c>
      <c r="W29878" s="11" t="str">
        <f t="shared" si="3268"/>
        <v>UNDERPAYMENT</v>
      </c>
    </row>
    <row r="29879" spans="10:23" x14ac:dyDescent="0.2">
      <c r="J29879" s="11">
        <f t="shared" si="3262"/>
        <v>0</v>
      </c>
      <c r="P29879" s="9" t="e">
        <f t="shared" si="3263"/>
        <v>#DIV/0!</v>
      </c>
      <c r="Q29879" s="9" t="e">
        <f t="shared" si="3264"/>
        <v>#DIV/0!</v>
      </c>
      <c r="T29879" s="11">
        <f t="shared" si="3265"/>
        <v>10.49</v>
      </c>
      <c r="U29879" s="11">
        <f t="shared" si="3266"/>
        <v>0</v>
      </c>
      <c r="V29879" s="11">
        <f t="shared" si="3267"/>
        <v>-10.49</v>
      </c>
      <c r="W29879" s="11" t="str">
        <f t="shared" si="3268"/>
        <v>UNDERPAYMENT</v>
      </c>
    </row>
    <row r="29880" spans="10:23" x14ac:dyDescent="0.2">
      <c r="J29880" s="11">
        <f t="shared" si="3262"/>
        <v>0</v>
      </c>
      <c r="P29880" s="9" t="e">
        <f t="shared" si="3263"/>
        <v>#DIV/0!</v>
      </c>
      <c r="Q29880" s="9" t="e">
        <f t="shared" si="3264"/>
        <v>#DIV/0!</v>
      </c>
      <c r="T29880" s="11">
        <f t="shared" si="3265"/>
        <v>10.49</v>
      </c>
      <c r="U29880" s="11">
        <f t="shared" si="3266"/>
        <v>0</v>
      </c>
      <c r="V29880" s="11">
        <f t="shared" si="3267"/>
        <v>-10.49</v>
      </c>
      <c r="W29880" s="11" t="str">
        <f t="shared" si="3268"/>
        <v>UNDERPAYMENT</v>
      </c>
    </row>
    <row r="29881" spans="10:23" x14ac:dyDescent="0.2">
      <c r="J29881" s="11">
        <f t="shared" si="3262"/>
        <v>0</v>
      </c>
      <c r="P29881" s="9" t="e">
        <f t="shared" si="3263"/>
        <v>#DIV/0!</v>
      </c>
      <c r="Q29881" s="9" t="e">
        <f t="shared" si="3264"/>
        <v>#DIV/0!</v>
      </c>
      <c r="T29881" s="11">
        <f t="shared" si="3265"/>
        <v>10.49</v>
      </c>
      <c r="U29881" s="11">
        <f t="shared" si="3266"/>
        <v>0</v>
      </c>
      <c r="V29881" s="11">
        <f t="shared" si="3267"/>
        <v>-10.49</v>
      </c>
      <c r="W29881" s="11" t="str">
        <f t="shared" si="3268"/>
        <v>UNDERPAYMENT</v>
      </c>
    </row>
    <row r="29882" spans="10:23" x14ac:dyDescent="0.2">
      <c r="J29882" s="11">
        <f t="shared" si="3262"/>
        <v>0</v>
      </c>
      <c r="P29882" s="9" t="e">
        <f t="shared" si="3263"/>
        <v>#DIV/0!</v>
      </c>
      <c r="Q29882" s="9" t="e">
        <f t="shared" si="3264"/>
        <v>#DIV/0!</v>
      </c>
      <c r="T29882" s="11">
        <f t="shared" si="3265"/>
        <v>10.49</v>
      </c>
      <c r="U29882" s="11">
        <f t="shared" si="3266"/>
        <v>0</v>
      </c>
      <c r="V29882" s="11">
        <f t="shared" si="3267"/>
        <v>-10.49</v>
      </c>
      <c r="W29882" s="11" t="str">
        <f t="shared" si="3268"/>
        <v>UNDERPAYMENT</v>
      </c>
    </row>
    <row r="29883" spans="10:23" x14ac:dyDescent="0.2">
      <c r="J29883" s="11">
        <f t="shared" si="3262"/>
        <v>0</v>
      </c>
      <c r="P29883" s="9" t="e">
        <f t="shared" si="3263"/>
        <v>#DIV/0!</v>
      </c>
      <c r="Q29883" s="9" t="e">
        <f t="shared" si="3264"/>
        <v>#DIV/0!</v>
      </c>
      <c r="T29883" s="11">
        <f t="shared" si="3265"/>
        <v>10.49</v>
      </c>
      <c r="U29883" s="11">
        <f t="shared" si="3266"/>
        <v>0</v>
      </c>
      <c r="V29883" s="11">
        <f t="shared" si="3267"/>
        <v>-10.49</v>
      </c>
      <c r="W29883" s="11" t="str">
        <f t="shared" si="3268"/>
        <v>UNDERPAYMENT</v>
      </c>
    </row>
    <row r="29884" spans="10:23" x14ac:dyDescent="0.2">
      <c r="J29884" s="11">
        <f t="shared" si="3262"/>
        <v>0</v>
      </c>
      <c r="P29884" s="9" t="e">
        <f t="shared" si="3263"/>
        <v>#DIV/0!</v>
      </c>
      <c r="Q29884" s="9" t="e">
        <f t="shared" si="3264"/>
        <v>#DIV/0!</v>
      </c>
      <c r="T29884" s="11">
        <f t="shared" si="3265"/>
        <v>10.49</v>
      </c>
      <c r="U29884" s="11">
        <f t="shared" si="3266"/>
        <v>0</v>
      </c>
      <c r="V29884" s="11">
        <f t="shared" si="3267"/>
        <v>-10.49</v>
      </c>
      <c r="W29884" s="11" t="str">
        <f t="shared" si="3268"/>
        <v>UNDERPAYMENT</v>
      </c>
    </row>
    <row r="29885" spans="10:23" x14ac:dyDescent="0.2">
      <c r="J29885" s="11">
        <f t="shared" si="3262"/>
        <v>0</v>
      </c>
      <c r="P29885" s="9" t="e">
        <f t="shared" si="3263"/>
        <v>#DIV/0!</v>
      </c>
      <c r="Q29885" s="9" t="e">
        <f t="shared" si="3264"/>
        <v>#DIV/0!</v>
      </c>
      <c r="T29885" s="11">
        <f t="shared" si="3265"/>
        <v>10.49</v>
      </c>
      <c r="U29885" s="11">
        <f t="shared" si="3266"/>
        <v>0</v>
      </c>
      <c r="V29885" s="11">
        <f t="shared" si="3267"/>
        <v>-10.49</v>
      </c>
      <c r="W29885" s="11" t="str">
        <f t="shared" si="3268"/>
        <v>UNDERPAYMENT</v>
      </c>
    </row>
    <row r="29886" spans="10:23" x14ac:dyDescent="0.2">
      <c r="J29886" s="11">
        <f t="shared" si="3262"/>
        <v>0</v>
      </c>
      <c r="P29886" s="9" t="e">
        <f t="shared" si="3263"/>
        <v>#DIV/0!</v>
      </c>
      <c r="Q29886" s="9" t="e">
        <f t="shared" si="3264"/>
        <v>#DIV/0!</v>
      </c>
      <c r="T29886" s="11">
        <f t="shared" si="3265"/>
        <v>10.49</v>
      </c>
      <c r="U29886" s="11">
        <f t="shared" si="3266"/>
        <v>0</v>
      </c>
      <c r="V29886" s="11">
        <f t="shared" si="3267"/>
        <v>-10.49</v>
      </c>
      <c r="W29886" s="11" t="str">
        <f t="shared" si="3268"/>
        <v>UNDERPAYMENT</v>
      </c>
    </row>
    <row r="29887" spans="10:23" x14ac:dyDescent="0.2">
      <c r="J29887" s="11">
        <f t="shared" si="3262"/>
        <v>0</v>
      </c>
      <c r="P29887" s="9" t="e">
        <f t="shared" si="3263"/>
        <v>#DIV/0!</v>
      </c>
      <c r="Q29887" s="9" t="e">
        <f t="shared" si="3264"/>
        <v>#DIV/0!</v>
      </c>
      <c r="T29887" s="11">
        <f t="shared" si="3265"/>
        <v>10.49</v>
      </c>
      <c r="U29887" s="11">
        <f t="shared" si="3266"/>
        <v>0</v>
      </c>
      <c r="V29887" s="11">
        <f t="shared" si="3267"/>
        <v>-10.49</v>
      </c>
      <c r="W29887" s="11" t="str">
        <f t="shared" si="3268"/>
        <v>UNDERPAYMENT</v>
      </c>
    </row>
    <row r="29888" spans="10:23" x14ac:dyDescent="0.2">
      <c r="J29888" s="11">
        <f t="shared" si="3262"/>
        <v>0</v>
      </c>
      <c r="P29888" s="9" t="e">
        <f t="shared" si="3263"/>
        <v>#DIV/0!</v>
      </c>
      <c r="Q29888" s="9" t="e">
        <f t="shared" si="3264"/>
        <v>#DIV/0!</v>
      </c>
      <c r="T29888" s="11">
        <f t="shared" si="3265"/>
        <v>10.49</v>
      </c>
      <c r="U29888" s="11">
        <f t="shared" si="3266"/>
        <v>0</v>
      </c>
      <c r="V29888" s="11">
        <f t="shared" si="3267"/>
        <v>-10.49</v>
      </c>
      <c r="W29888" s="11" t="str">
        <f t="shared" si="3268"/>
        <v>UNDERPAYMENT</v>
      </c>
    </row>
    <row r="29889" spans="10:23" x14ac:dyDescent="0.2">
      <c r="J29889" s="11">
        <f t="shared" si="3262"/>
        <v>0</v>
      </c>
      <c r="P29889" s="9" t="e">
        <f t="shared" si="3263"/>
        <v>#DIV/0!</v>
      </c>
      <c r="Q29889" s="9" t="e">
        <f t="shared" si="3264"/>
        <v>#DIV/0!</v>
      </c>
      <c r="T29889" s="11">
        <f t="shared" si="3265"/>
        <v>10.49</v>
      </c>
      <c r="U29889" s="11">
        <f t="shared" si="3266"/>
        <v>0</v>
      </c>
      <c r="V29889" s="11">
        <f t="shared" si="3267"/>
        <v>-10.49</v>
      </c>
      <c r="W29889" s="11" t="str">
        <f t="shared" si="3268"/>
        <v>UNDERPAYMENT</v>
      </c>
    </row>
    <row r="29890" spans="10:23" x14ac:dyDescent="0.2">
      <c r="J29890" s="11">
        <f t="shared" si="3262"/>
        <v>0</v>
      </c>
      <c r="P29890" s="9" t="e">
        <f t="shared" si="3263"/>
        <v>#DIV/0!</v>
      </c>
      <c r="Q29890" s="9" t="e">
        <f t="shared" si="3264"/>
        <v>#DIV/0!</v>
      </c>
      <c r="T29890" s="11">
        <f t="shared" si="3265"/>
        <v>10.49</v>
      </c>
      <c r="U29890" s="11">
        <f t="shared" si="3266"/>
        <v>0</v>
      </c>
      <c r="V29890" s="11">
        <f t="shared" si="3267"/>
        <v>-10.49</v>
      </c>
      <c r="W29890" s="11" t="str">
        <f t="shared" si="3268"/>
        <v>UNDERPAYMENT</v>
      </c>
    </row>
    <row r="29891" spans="10:23" x14ac:dyDescent="0.2">
      <c r="J29891" s="11">
        <f t="shared" si="3262"/>
        <v>0</v>
      </c>
      <c r="P29891" s="9" t="e">
        <f t="shared" si="3263"/>
        <v>#DIV/0!</v>
      </c>
      <c r="Q29891" s="9" t="e">
        <f t="shared" si="3264"/>
        <v>#DIV/0!</v>
      </c>
      <c r="T29891" s="11">
        <f t="shared" si="3265"/>
        <v>10.49</v>
      </c>
      <c r="U29891" s="11">
        <f t="shared" si="3266"/>
        <v>0</v>
      </c>
      <c r="V29891" s="11">
        <f t="shared" si="3267"/>
        <v>-10.49</v>
      </c>
      <c r="W29891" s="11" t="str">
        <f t="shared" si="3268"/>
        <v>UNDERPAYMENT</v>
      </c>
    </row>
    <row r="29892" spans="10:23" x14ac:dyDescent="0.2">
      <c r="J29892" s="11">
        <f t="shared" si="3262"/>
        <v>0</v>
      </c>
      <c r="P29892" s="9" t="e">
        <f t="shared" si="3263"/>
        <v>#DIV/0!</v>
      </c>
      <c r="Q29892" s="9" t="e">
        <f t="shared" si="3264"/>
        <v>#DIV/0!</v>
      </c>
      <c r="T29892" s="11">
        <f t="shared" si="3265"/>
        <v>10.49</v>
      </c>
      <c r="U29892" s="11">
        <f t="shared" si="3266"/>
        <v>0</v>
      </c>
      <c r="V29892" s="11">
        <f t="shared" si="3267"/>
        <v>-10.49</v>
      </c>
      <c r="W29892" s="11" t="str">
        <f t="shared" si="3268"/>
        <v>UNDERPAYMENT</v>
      </c>
    </row>
    <row r="29893" spans="10:23" x14ac:dyDescent="0.2">
      <c r="J29893" s="11">
        <f t="shared" si="3262"/>
        <v>0</v>
      </c>
      <c r="P29893" s="9" t="e">
        <f t="shared" si="3263"/>
        <v>#DIV/0!</v>
      </c>
      <c r="Q29893" s="9" t="e">
        <f t="shared" si="3264"/>
        <v>#DIV/0!</v>
      </c>
      <c r="T29893" s="11">
        <f t="shared" si="3265"/>
        <v>10.49</v>
      </c>
      <c r="U29893" s="11">
        <f t="shared" si="3266"/>
        <v>0</v>
      </c>
      <c r="V29893" s="11">
        <f t="shared" si="3267"/>
        <v>-10.49</v>
      </c>
      <c r="W29893" s="11" t="str">
        <f t="shared" si="3268"/>
        <v>UNDERPAYMENT</v>
      </c>
    </row>
    <row r="29894" spans="10:23" x14ac:dyDescent="0.2">
      <c r="J29894" s="11">
        <f t="shared" si="3262"/>
        <v>0</v>
      </c>
      <c r="P29894" s="9" t="e">
        <f t="shared" si="3263"/>
        <v>#DIV/0!</v>
      </c>
      <c r="Q29894" s="9" t="e">
        <f t="shared" si="3264"/>
        <v>#DIV/0!</v>
      </c>
      <c r="T29894" s="11">
        <f t="shared" si="3265"/>
        <v>10.49</v>
      </c>
      <c r="U29894" s="11">
        <f t="shared" si="3266"/>
        <v>0</v>
      </c>
      <c r="V29894" s="11">
        <f t="shared" si="3267"/>
        <v>-10.49</v>
      </c>
      <c r="W29894" s="11" t="str">
        <f t="shared" si="3268"/>
        <v>UNDERPAYMENT</v>
      </c>
    </row>
    <row r="29895" spans="10:23" x14ac:dyDescent="0.2">
      <c r="J29895" s="11">
        <f t="shared" si="3262"/>
        <v>0</v>
      </c>
      <c r="P29895" s="9" t="e">
        <f t="shared" si="3263"/>
        <v>#DIV/0!</v>
      </c>
      <c r="Q29895" s="9" t="e">
        <f t="shared" si="3264"/>
        <v>#DIV/0!</v>
      </c>
      <c r="T29895" s="11">
        <f t="shared" si="3265"/>
        <v>10.49</v>
      </c>
      <c r="U29895" s="11">
        <f t="shared" si="3266"/>
        <v>0</v>
      </c>
      <c r="V29895" s="11">
        <f t="shared" si="3267"/>
        <v>-10.49</v>
      </c>
      <c r="W29895" s="11" t="str">
        <f t="shared" si="3268"/>
        <v>UNDERPAYMENT</v>
      </c>
    </row>
    <row r="29896" spans="10:23" x14ac:dyDescent="0.2">
      <c r="J29896" s="11">
        <f t="shared" ref="J29896:J29959" si="3269">K29896+L29896</f>
        <v>0</v>
      </c>
      <c r="P29896" s="9" t="e">
        <f t="shared" ref="P29896:P29959" si="3270">((H29896*E29896)+(M29896-L29896)-(N29896*E29896))/(N29896*E29896)</f>
        <v>#DIV/0!</v>
      </c>
      <c r="Q29896" s="9" t="e">
        <f t="shared" ref="Q29896:Q29959" si="3271">((H29896*E29896)+(M29896-L29896)-(N29896*E29896))/(N29896*E29896)</f>
        <v>#DIV/0!</v>
      </c>
      <c r="T29896" s="11">
        <f t="shared" ref="T29896:T29959" si="3272">(N29896*E29896)+10.49</f>
        <v>10.49</v>
      </c>
      <c r="U29896" s="11">
        <f t="shared" ref="U29896:U29959" si="3273">(H29896*E29896)+K29896+M29896</f>
        <v>0</v>
      </c>
      <c r="V29896" s="11">
        <f t="shared" ref="V29896:V29959" si="3274">U29896-T29896</f>
        <v>-10.49</v>
      </c>
      <c r="W29896" s="11" t="str">
        <f t="shared" ref="W29896:W29959" si="3275">IF(V29896 &lt;= -0.01, "UNDERPAYMENT", "COMPLIANT")</f>
        <v>UNDERPAYMENT</v>
      </c>
    </row>
    <row r="29897" spans="10:23" x14ac:dyDescent="0.2">
      <c r="J29897" s="11">
        <f t="shared" si="3269"/>
        <v>0</v>
      </c>
      <c r="P29897" s="9" t="e">
        <f t="shared" si="3270"/>
        <v>#DIV/0!</v>
      </c>
      <c r="Q29897" s="9" t="e">
        <f t="shared" si="3271"/>
        <v>#DIV/0!</v>
      </c>
      <c r="T29897" s="11">
        <f t="shared" si="3272"/>
        <v>10.49</v>
      </c>
      <c r="U29897" s="11">
        <f t="shared" si="3273"/>
        <v>0</v>
      </c>
      <c r="V29897" s="11">
        <f t="shared" si="3274"/>
        <v>-10.49</v>
      </c>
      <c r="W29897" s="11" t="str">
        <f t="shared" si="3275"/>
        <v>UNDERPAYMENT</v>
      </c>
    </row>
    <row r="29898" spans="10:23" x14ac:dyDescent="0.2">
      <c r="J29898" s="11">
        <f t="shared" si="3269"/>
        <v>0</v>
      </c>
      <c r="P29898" s="9" t="e">
        <f t="shared" si="3270"/>
        <v>#DIV/0!</v>
      </c>
      <c r="Q29898" s="9" t="e">
        <f t="shared" si="3271"/>
        <v>#DIV/0!</v>
      </c>
      <c r="T29898" s="11">
        <f t="shared" si="3272"/>
        <v>10.49</v>
      </c>
      <c r="U29898" s="11">
        <f t="shared" si="3273"/>
        <v>0</v>
      </c>
      <c r="V29898" s="11">
        <f t="shared" si="3274"/>
        <v>-10.49</v>
      </c>
      <c r="W29898" s="11" t="str">
        <f t="shared" si="3275"/>
        <v>UNDERPAYMENT</v>
      </c>
    </row>
    <row r="29899" spans="10:23" x14ac:dyDescent="0.2">
      <c r="J29899" s="11">
        <f t="shared" si="3269"/>
        <v>0</v>
      </c>
      <c r="P29899" s="9" t="e">
        <f t="shared" si="3270"/>
        <v>#DIV/0!</v>
      </c>
      <c r="Q29899" s="9" t="e">
        <f t="shared" si="3271"/>
        <v>#DIV/0!</v>
      </c>
      <c r="T29899" s="11">
        <f t="shared" si="3272"/>
        <v>10.49</v>
      </c>
      <c r="U29899" s="11">
        <f t="shared" si="3273"/>
        <v>0</v>
      </c>
      <c r="V29899" s="11">
        <f t="shared" si="3274"/>
        <v>-10.49</v>
      </c>
      <c r="W29899" s="11" t="str">
        <f t="shared" si="3275"/>
        <v>UNDERPAYMENT</v>
      </c>
    </row>
    <row r="29900" spans="10:23" x14ac:dyDescent="0.2">
      <c r="J29900" s="11">
        <f t="shared" si="3269"/>
        <v>0</v>
      </c>
      <c r="P29900" s="9" t="e">
        <f t="shared" si="3270"/>
        <v>#DIV/0!</v>
      </c>
      <c r="Q29900" s="9" t="e">
        <f t="shared" si="3271"/>
        <v>#DIV/0!</v>
      </c>
      <c r="T29900" s="11">
        <f t="shared" si="3272"/>
        <v>10.49</v>
      </c>
      <c r="U29900" s="11">
        <f t="shared" si="3273"/>
        <v>0</v>
      </c>
      <c r="V29900" s="11">
        <f t="shared" si="3274"/>
        <v>-10.49</v>
      </c>
      <c r="W29900" s="11" t="str">
        <f t="shared" si="3275"/>
        <v>UNDERPAYMENT</v>
      </c>
    </row>
    <row r="29901" spans="10:23" x14ac:dyDescent="0.2">
      <c r="J29901" s="11">
        <f t="shared" si="3269"/>
        <v>0</v>
      </c>
      <c r="P29901" s="9" t="e">
        <f t="shared" si="3270"/>
        <v>#DIV/0!</v>
      </c>
      <c r="Q29901" s="9" t="e">
        <f t="shared" si="3271"/>
        <v>#DIV/0!</v>
      </c>
      <c r="T29901" s="11">
        <f t="shared" si="3272"/>
        <v>10.49</v>
      </c>
      <c r="U29901" s="11">
        <f t="shared" si="3273"/>
        <v>0</v>
      </c>
      <c r="V29901" s="11">
        <f t="shared" si="3274"/>
        <v>-10.49</v>
      </c>
      <c r="W29901" s="11" t="str">
        <f t="shared" si="3275"/>
        <v>UNDERPAYMENT</v>
      </c>
    </row>
    <row r="29902" spans="10:23" x14ac:dyDescent="0.2">
      <c r="J29902" s="11">
        <f t="shared" si="3269"/>
        <v>0</v>
      </c>
      <c r="P29902" s="9" t="e">
        <f t="shared" si="3270"/>
        <v>#DIV/0!</v>
      </c>
      <c r="Q29902" s="9" t="e">
        <f t="shared" si="3271"/>
        <v>#DIV/0!</v>
      </c>
      <c r="T29902" s="11">
        <f t="shared" si="3272"/>
        <v>10.49</v>
      </c>
      <c r="U29902" s="11">
        <f t="shared" si="3273"/>
        <v>0</v>
      </c>
      <c r="V29902" s="11">
        <f t="shared" si="3274"/>
        <v>-10.49</v>
      </c>
      <c r="W29902" s="11" t="str">
        <f t="shared" si="3275"/>
        <v>UNDERPAYMENT</v>
      </c>
    </row>
    <row r="29903" spans="10:23" x14ac:dyDescent="0.2">
      <c r="J29903" s="11">
        <f t="shared" si="3269"/>
        <v>0</v>
      </c>
      <c r="P29903" s="9" t="e">
        <f t="shared" si="3270"/>
        <v>#DIV/0!</v>
      </c>
      <c r="Q29903" s="9" t="e">
        <f t="shared" si="3271"/>
        <v>#DIV/0!</v>
      </c>
      <c r="T29903" s="11">
        <f t="shared" si="3272"/>
        <v>10.49</v>
      </c>
      <c r="U29903" s="11">
        <f t="shared" si="3273"/>
        <v>0</v>
      </c>
      <c r="V29903" s="11">
        <f t="shared" si="3274"/>
        <v>-10.49</v>
      </c>
      <c r="W29903" s="11" t="str">
        <f t="shared" si="3275"/>
        <v>UNDERPAYMENT</v>
      </c>
    </row>
    <row r="29904" spans="10:23" x14ac:dyDescent="0.2">
      <c r="J29904" s="11">
        <f t="shared" si="3269"/>
        <v>0</v>
      </c>
      <c r="P29904" s="9" t="e">
        <f t="shared" si="3270"/>
        <v>#DIV/0!</v>
      </c>
      <c r="Q29904" s="9" t="e">
        <f t="shared" si="3271"/>
        <v>#DIV/0!</v>
      </c>
      <c r="T29904" s="11">
        <f t="shared" si="3272"/>
        <v>10.49</v>
      </c>
      <c r="U29904" s="11">
        <f t="shared" si="3273"/>
        <v>0</v>
      </c>
      <c r="V29904" s="11">
        <f t="shared" si="3274"/>
        <v>-10.49</v>
      </c>
      <c r="W29904" s="11" t="str">
        <f t="shared" si="3275"/>
        <v>UNDERPAYMENT</v>
      </c>
    </row>
    <row r="29905" spans="10:23" x14ac:dyDescent="0.2">
      <c r="J29905" s="11">
        <f t="shared" si="3269"/>
        <v>0</v>
      </c>
      <c r="P29905" s="9" t="e">
        <f t="shared" si="3270"/>
        <v>#DIV/0!</v>
      </c>
      <c r="Q29905" s="9" t="e">
        <f t="shared" si="3271"/>
        <v>#DIV/0!</v>
      </c>
      <c r="T29905" s="11">
        <f t="shared" si="3272"/>
        <v>10.49</v>
      </c>
      <c r="U29905" s="11">
        <f t="shared" si="3273"/>
        <v>0</v>
      </c>
      <c r="V29905" s="11">
        <f t="shared" si="3274"/>
        <v>-10.49</v>
      </c>
      <c r="W29905" s="11" t="str">
        <f t="shared" si="3275"/>
        <v>UNDERPAYMENT</v>
      </c>
    </row>
    <row r="29906" spans="10:23" x14ac:dyDescent="0.2">
      <c r="J29906" s="11">
        <f t="shared" si="3269"/>
        <v>0</v>
      </c>
      <c r="P29906" s="9" t="e">
        <f t="shared" si="3270"/>
        <v>#DIV/0!</v>
      </c>
      <c r="Q29906" s="9" t="e">
        <f t="shared" si="3271"/>
        <v>#DIV/0!</v>
      </c>
      <c r="T29906" s="11">
        <f t="shared" si="3272"/>
        <v>10.49</v>
      </c>
      <c r="U29906" s="11">
        <f t="shared" si="3273"/>
        <v>0</v>
      </c>
      <c r="V29906" s="11">
        <f t="shared" si="3274"/>
        <v>-10.49</v>
      </c>
      <c r="W29906" s="11" t="str">
        <f t="shared" si="3275"/>
        <v>UNDERPAYMENT</v>
      </c>
    </row>
    <row r="29907" spans="10:23" x14ac:dyDescent="0.2">
      <c r="J29907" s="11">
        <f t="shared" si="3269"/>
        <v>0</v>
      </c>
      <c r="P29907" s="9" t="e">
        <f t="shared" si="3270"/>
        <v>#DIV/0!</v>
      </c>
      <c r="Q29907" s="9" t="e">
        <f t="shared" si="3271"/>
        <v>#DIV/0!</v>
      </c>
      <c r="T29907" s="11">
        <f t="shared" si="3272"/>
        <v>10.49</v>
      </c>
      <c r="U29907" s="11">
        <f t="shared" si="3273"/>
        <v>0</v>
      </c>
      <c r="V29907" s="11">
        <f t="shared" si="3274"/>
        <v>-10.49</v>
      </c>
      <c r="W29907" s="11" t="str">
        <f t="shared" si="3275"/>
        <v>UNDERPAYMENT</v>
      </c>
    </row>
    <row r="29908" spans="10:23" x14ac:dyDescent="0.2">
      <c r="J29908" s="11">
        <f t="shared" si="3269"/>
        <v>0</v>
      </c>
      <c r="P29908" s="9" t="e">
        <f t="shared" si="3270"/>
        <v>#DIV/0!</v>
      </c>
      <c r="Q29908" s="9" t="e">
        <f t="shared" si="3271"/>
        <v>#DIV/0!</v>
      </c>
      <c r="T29908" s="11">
        <f t="shared" si="3272"/>
        <v>10.49</v>
      </c>
      <c r="U29908" s="11">
        <f t="shared" si="3273"/>
        <v>0</v>
      </c>
      <c r="V29908" s="11">
        <f t="shared" si="3274"/>
        <v>-10.49</v>
      </c>
      <c r="W29908" s="11" t="str">
        <f t="shared" si="3275"/>
        <v>UNDERPAYMENT</v>
      </c>
    </row>
    <row r="29909" spans="10:23" x14ac:dyDescent="0.2">
      <c r="J29909" s="11">
        <f t="shared" si="3269"/>
        <v>0</v>
      </c>
      <c r="P29909" s="9" t="e">
        <f t="shared" si="3270"/>
        <v>#DIV/0!</v>
      </c>
      <c r="Q29909" s="9" t="e">
        <f t="shared" si="3271"/>
        <v>#DIV/0!</v>
      </c>
      <c r="T29909" s="11">
        <f t="shared" si="3272"/>
        <v>10.49</v>
      </c>
      <c r="U29909" s="11">
        <f t="shared" si="3273"/>
        <v>0</v>
      </c>
      <c r="V29909" s="11">
        <f t="shared" si="3274"/>
        <v>-10.49</v>
      </c>
      <c r="W29909" s="11" t="str">
        <f t="shared" si="3275"/>
        <v>UNDERPAYMENT</v>
      </c>
    </row>
    <row r="29910" spans="10:23" x14ac:dyDescent="0.2">
      <c r="J29910" s="11">
        <f t="shared" si="3269"/>
        <v>0</v>
      </c>
      <c r="P29910" s="9" t="e">
        <f t="shared" si="3270"/>
        <v>#DIV/0!</v>
      </c>
      <c r="Q29910" s="9" t="e">
        <f t="shared" si="3271"/>
        <v>#DIV/0!</v>
      </c>
      <c r="T29910" s="11">
        <f t="shared" si="3272"/>
        <v>10.49</v>
      </c>
      <c r="U29910" s="11">
        <f t="shared" si="3273"/>
        <v>0</v>
      </c>
      <c r="V29910" s="11">
        <f t="shared" si="3274"/>
        <v>-10.49</v>
      </c>
      <c r="W29910" s="11" t="str">
        <f t="shared" si="3275"/>
        <v>UNDERPAYMENT</v>
      </c>
    </row>
    <row r="29911" spans="10:23" x14ac:dyDescent="0.2">
      <c r="J29911" s="11">
        <f t="shared" si="3269"/>
        <v>0</v>
      </c>
      <c r="P29911" s="9" t="e">
        <f t="shared" si="3270"/>
        <v>#DIV/0!</v>
      </c>
      <c r="Q29911" s="9" t="e">
        <f t="shared" si="3271"/>
        <v>#DIV/0!</v>
      </c>
      <c r="T29911" s="11">
        <f t="shared" si="3272"/>
        <v>10.49</v>
      </c>
      <c r="U29911" s="11">
        <f t="shared" si="3273"/>
        <v>0</v>
      </c>
      <c r="V29911" s="11">
        <f t="shared" si="3274"/>
        <v>-10.49</v>
      </c>
      <c r="W29911" s="11" t="str">
        <f t="shared" si="3275"/>
        <v>UNDERPAYMENT</v>
      </c>
    </row>
    <row r="29912" spans="10:23" x14ac:dyDescent="0.2">
      <c r="J29912" s="11">
        <f t="shared" si="3269"/>
        <v>0</v>
      </c>
      <c r="P29912" s="9" t="e">
        <f t="shared" si="3270"/>
        <v>#DIV/0!</v>
      </c>
      <c r="Q29912" s="9" t="e">
        <f t="shared" si="3271"/>
        <v>#DIV/0!</v>
      </c>
      <c r="T29912" s="11">
        <f t="shared" si="3272"/>
        <v>10.49</v>
      </c>
      <c r="U29912" s="11">
        <f t="shared" si="3273"/>
        <v>0</v>
      </c>
      <c r="V29912" s="11">
        <f t="shared" si="3274"/>
        <v>-10.49</v>
      </c>
      <c r="W29912" s="11" t="str">
        <f t="shared" si="3275"/>
        <v>UNDERPAYMENT</v>
      </c>
    </row>
    <row r="29913" spans="10:23" x14ac:dyDescent="0.2">
      <c r="J29913" s="11">
        <f t="shared" si="3269"/>
        <v>0</v>
      </c>
      <c r="P29913" s="9" t="e">
        <f t="shared" si="3270"/>
        <v>#DIV/0!</v>
      </c>
      <c r="Q29913" s="9" t="e">
        <f t="shared" si="3271"/>
        <v>#DIV/0!</v>
      </c>
      <c r="T29913" s="11">
        <f t="shared" si="3272"/>
        <v>10.49</v>
      </c>
      <c r="U29913" s="11">
        <f t="shared" si="3273"/>
        <v>0</v>
      </c>
      <c r="V29913" s="11">
        <f t="shared" si="3274"/>
        <v>-10.49</v>
      </c>
      <c r="W29913" s="11" t="str">
        <f t="shared" si="3275"/>
        <v>UNDERPAYMENT</v>
      </c>
    </row>
    <row r="29914" spans="10:23" x14ac:dyDescent="0.2">
      <c r="J29914" s="11">
        <f t="shared" si="3269"/>
        <v>0</v>
      </c>
      <c r="P29914" s="9" t="e">
        <f t="shared" si="3270"/>
        <v>#DIV/0!</v>
      </c>
      <c r="Q29914" s="9" t="e">
        <f t="shared" si="3271"/>
        <v>#DIV/0!</v>
      </c>
      <c r="T29914" s="11">
        <f t="shared" si="3272"/>
        <v>10.49</v>
      </c>
      <c r="U29914" s="11">
        <f t="shared" si="3273"/>
        <v>0</v>
      </c>
      <c r="V29914" s="11">
        <f t="shared" si="3274"/>
        <v>-10.49</v>
      </c>
      <c r="W29914" s="11" t="str">
        <f t="shared" si="3275"/>
        <v>UNDERPAYMENT</v>
      </c>
    </row>
    <row r="29915" spans="10:23" x14ac:dyDescent="0.2">
      <c r="J29915" s="11">
        <f t="shared" si="3269"/>
        <v>0</v>
      </c>
      <c r="P29915" s="9" t="e">
        <f t="shared" si="3270"/>
        <v>#DIV/0!</v>
      </c>
      <c r="Q29915" s="9" t="e">
        <f t="shared" si="3271"/>
        <v>#DIV/0!</v>
      </c>
      <c r="T29915" s="11">
        <f t="shared" si="3272"/>
        <v>10.49</v>
      </c>
      <c r="U29915" s="11">
        <f t="shared" si="3273"/>
        <v>0</v>
      </c>
      <c r="V29915" s="11">
        <f t="shared" si="3274"/>
        <v>-10.49</v>
      </c>
      <c r="W29915" s="11" t="str">
        <f t="shared" si="3275"/>
        <v>UNDERPAYMENT</v>
      </c>
    </row>
    <row r="29916" spans="10:23" x14ac:dyDescent="0.2">
      <c r="J29916" s="11">
        <f t="shared" si="3269"/>
        <v>0</v>
      </c>
      <c r="P29916" s="9" t="e">
        <f t="shared" si="3270"/>
        <v>#DIV/0!</v>
      </c>
      <c r="Q29916" s="9" t="e">
        <f t="shared" si="3271"/>
        <v>#DIV/0!</v>
      </c>
      <c r="T29916" s="11">
        <f t="shared" si="3272"/>
        <v>10.49</v>
      </c>
      <c r="U29916" s="11">
        <f t="shared" si="3273"/>
        <v>0</v>
      </c>
      <c r="V29916" s="11">
        <f t="shared" si="3274"/>
        <v>-10.49</v>
      </c>
      <c r="W29916" s="11" t="str">
        <f t="shared" si="3275"/>
        <v>UNDERPAYMENT</v>
      </c>
    </row>
    <row r="29917" spans="10:23" x14ac:dyDescent="0.2">
      <c r="J29917" s="11">
        <f t="shared" si="3269"/>
        <v>0</v>
      </c>
      <c r="P29917" s="9" t="e">
        <f t="shared" si="3270"/>
        <v>#DIV/0!</v>
      </c>
      <c r="Q29917" s="9" t="e">
        <f t="shared" si="3271"/>
        <v>#DIV/0!</v>
      </c>
      <c r="T29917" s="11">
        <f t="shared" si="3272"/>
        <v>10.49</v>
      </c>
      <c r="U29917" s="11">
        <f t="shared" si="3273"/>
        <v>0</v>
      </c>
      <c r="V29917" s="11">
        <f t="shared" si="3274"/>
        <v>-10.49</v>
      </c>
      <c r="W29917" s="11" t="str">
        <f t="shared" si="3275"/>
        <v>UNDERPAYMENT</v>
      </c>
    </row>
    <row r="29918" spans="10:23" x14ac:dyDescent="0.2">
      <c r="J29918" s="11">
        <f t="shared" si="3269"/>
        <v>0</v>
      </c>
      <c r="P29918" s="9" t="e">
        <f t="shared" si="3270"/>
        <v>#DIV/0!</v>
      </c>
      <c r="Q29918" s="9" t="e">
        <f t="shared" si="3271"/>
        <v>#DIV/0!</v>
      </c>
      <c r="T29918" s="11">
        <f t="shared" si="3272"/>
        <v>10.49</v>
      </c>
      <c r="U29918" s="11">
        <f t="shared" si="3273"/>
        <v>0</v>
      </c>
      <c r="V29918" s="11">
        <f t="shared" si="3274"/>
        <v>-10.49</v>
      </c>
      <c r="W29918" s="11" t="str">
        <f t="shared" si="3275"/>
        <v>UNDERPAYMENT</v>
      </c>
    </row>
    <row r="29919" spans="10:23" x14ac:dyDescent="0.2">
      <c r="J29919" s="11">
        <f t="shared" si="3269"/>
        <v>0</v>
      </c>
      <c r="P29919" s="9" t="e">
        <f t="shared" si="3270"/>
        <v>#DIV/0!</v>
      </c>
      <c r="Q29919" s="9" t="e">
        <f t="shared" si="3271"/>
        <v>#DIV/0!</v>
      </c>
      <c r="T29919" s="11">
        <f t="shared" si="3272"/>
        <v>10.49</v>
      </c>
      <c r="U29919" s="11">
        <f t="shared" si="3273"/>
        <v>0</v>
      </c>
      <c r="V29919" s="11">
        <f t="shared" si="3274"/>
        <v>-10.49</v>
      </c>
      <c r="W29919" s="11" t="str">
        <f t="shared" si="3275"/>
        <v>UNDERPAYMENT</v>
      </c>
    </row>
    <row r="29920" spans="10:23" x14ac:dyDescent="0.2">
      <c r="J29920" s="11">
        <f t="shared" si="3269"/>
        <v>0</v>
      </c>
      <c r="P29920" s="9" t="e">
        <f t="shared" si="3270"/>
        <v>#DIV/0!</v>
      </c>
      <c r="Q29920" s="9" t="e">
        <f t="shared" si="3271"/>
        <v>#DIV/0!</v>
      </c>
      <c r="T29920" s="11">
        <f t="shared" si="3272"/>
        <v>10.49</v>
      </c>
      <c r="U29920" s="11">
        <f t="shared" si="3273"/>
        <v>0</v>
      </c>
      <c r="V29920" s="11">
        <f t="shared" si="3274"/>
        <v>-10.49</v>
      </c>
      <c r="W29920" s="11" t="str">
        <f t="shared" si="3275"/>
        <v>UNDERPAYMENT</v>
      </c>
    </row>
    <row r="29921" spans="10:23" x14ac:dyDescent="0.2">
      <c r="J29921" s="11">
        <f t="shared" si="3269"/>
        <v>0</v>
      </c>
      <c r="P29921" s="9" t="e">
        <f t="shared" si="3270"/>
        <v>#DIV/0!</v>
      </c>
      <c r="Q29921" s="9" t="e">
        <f t="shared" si="3271"/>
        <v>#DIV/0!</v>
      </c>
      <c r="T29921" s="11">
        <f t="shared" si="3272"/>
        <v>10.49</v>
      </c>
      <c r="U29921" s="11">
        <f t="shared" si="3273"/>
        <v>0</v>
      </c>
      <c r="V29921" s="11">
        <f t="shared" si="3274"/>
        <v>-10.49</v>
      </c>
      <c r="W29921" s="11" t="str">
        <f t="shared" si="3275"/>
        <v>UNDERPAYMENT</v>
      </c>
    </row>
    <row r="29922" spans="10:23" x14ac:dyDescent="0.2">
      <c r="J29922" s="11">
        <f t="shared" si="3269"/>
        <v>0</v>
      </c>
      <c r="P29922" s="9" t="e">
        <f t="shared" si="3270"/>
        <v>#DIV/0!</v>
      </c>
      <c r="Q29922" s="9" t="e">
        <f t="shared" si="3271"/>
        <v>#DIV/0!</v>
      </c>
      <c r="T29922" s="11">
        <f t="shared" si="3272"/>
        <v>10.49</v>
      </c>
      <c r="U29922" s="11">
        <f t="shared" si="3273"/>
        <v>0</v>
      </c>
      <c r="V29922" s="11">
        <f t="shared" si="3274"/>
        <v>-10.49</v>
      </c>
      <c r="W29922" s="11" t="str">
        <f t="shared" si="3275"/>
        <v>UNDERPAYMENT</v>
      </c>
    </row>
    <row r="29923" spans="10:23" x14ac:dyDescent="0.2">
      <c r="J29923" s="11">
        <f t="shared" si="3269"/>
        <v>0</v>
      </c>
      <c r="P29923" s="9" t="e">
        <f t="shared" si="3270"/>
        <v>#DIV/0!</v>
      </c>
      <c r="Q29923" s="9" t="e">
        <f t="shared" si="3271"/>
        <v>#DIV/0!</v>
      </c>
      <c r="T29923" s="11">
        <f t="shared" si="3272"/>
        <v>10.49</v>
      </c>
      <c r="U29923" s="11">
        <f t="shared" si="3273"/>
        <v>0</v>
      </c>
      <c r="V29923" s="11">
        <f t="shared" si="3274"/>
        <v>-10.49</v>
      </c>
      <c r="W29923" s="11" t="str">
        <f t="shared" si="3275"/>
        <v>UNDERPAYMENT</v>
      </c>
    </row>
    <row r="29924" spans="10:23" x14ac:dyDescent="0.2">
      <c r="J29924" s="11">
        <f t="shared" si="3269"/>
        <v>0</v>
      </c>
      <c r="P29924" s="9" t="e">
        <f t="shared" si="3270"/>
        <v>#DIV/0!</v>
      </c>
      <c r="Q29924" s="9" t="e">
        <f t="shared" si="3271"/>
        <v>#DIV/0!</v>
      </c>
      <c r="T29924" s="11">
        <f t="shared" si="3272"/>
        <v>10.49</v>
      </c>
      <c r="U29924" s="11">
        <f t="shared" si="3273"/>
        <v>0</v>
      </c>
      <c r="V29924" s="11">
        <f t="shared" si="3274"/>
        <v>-10.49</v>
      </c>
      <c r="W29924" s="11" t="str">
        <f t="shared" si="3275"/>
        <v>UNDERPAYMENT</v>
      </c>
    </row>
    <row r="29925" spans="10:23" x14ac:dyDescent="0.2">
      <c r="J29925" s="11">
        <f t="shared" si="3269"/>
        <v>0</v>
      </c>
      <c r="P29925" s="9" t="e">
        <f t="shared" si="3270"/>
        <v>#DIV/0!</v>
      </c>
      <c r="Q29925" s="9" t="e">
        <f t="shared" si="3271"/>
        <v>#DIV/0!</v>
      </c>
      <c r="T29925" s="11">
        <f t="shared" si="3272"/>
        <v>10.49</v>
      </c>
      <c r="U29925" s="11">
        <f t="shared" si="3273"/>
        <v>0</v>
      </c>
      <c r="V29925" s="11">
        <f t="shared" si="3274"/>
        <v>-10.49</v>
      </c>
      <c r="W29925" s="11" t="str">
        <f t="shared" si="3275"/>
        <v>UNDERPAYMENT</v>
      </c>
    </row>
    <row r="29926" spans="10:23" x14ac:dyDescent="0.2">
      <c r="J29926" s="11">
        <f t="shared" si="3269"/>
        <v>0</v>
      </c>
      <c r="P29926" s="9" t="e">
        <f t="shared" si="3270"/>
        <v>#DIV/0!</v>
      </c>
      <c r="Q29926" s="9" t="e">
        <f t="shared" si="3271"/>
        <v>#DIV/0!</v>
      </c>
      <c r="T29926" s="11">
        <f t="shared" si="3272"/>
        <v>10.49</v>
      </c>
      <c r="U29926" s="11">
        <f t="shared" si="3273"/>
        <v>0</v>
      </c>
      <c r="V29926" s="11">
        <f t="shared" si="3274"/>
        <v>-10.49</v>
      </c>
      <c r="W29926" s="11" t="str">
        <f t="shared" si="3275"/>
        <v>UNDERPAYMENT</v>
      </c>
    </row>
    <row r="29927" spans="10:23" x14ac:dyDescent="0.2">
      <c r="J29927" s="11">
        <f t="shared" si="3269"/>
        <v>0</v>
      </c>
      <c r="P29927" s="9" t="e">
        <f t="shared" si="3270"/>
        <v>#DIV/0!</v>
      </c>
      <c r="Q29927" s="9" t="e">
        <f t="shared" si="3271"/>
        <v>#DIV/0!</v>
      </c>
      <c r="T29927" s="11">
        <f t="shared" si="3272"/>
        <v>10.49</v>
      </c>
      <c r="U29927" s="11">
        <f t="shared" si="3273"/>
        <v>0</v>
      </c>
      <c r="V29927" s="11">
        <f t="shared" si="3274"/>
        <v>-10.49</v>
      </c>
      <c r="W29927" s="11" t="str">
        <f t="shared" si="3275"/>
        <v>UNDERPAYMENT</v>
      </c>
    </row>
    <row r="29928" spans="10:23" x14ac:dyDescent="0.2">
      <c r="J29928" s="11">
        <f t="shared" si="3269"/>
        <v>0</v>
      </c>
      <c r="P29928" s="9" t="e">
        <f t="shared" si="3270"/>
        <v>#DIV/0!</v>
      </c>
      <c r="Q29928" s="9" t="e">
        <f t="shared" si="3271"/>
        <v>#DIV/0!</v>
      </c>
      <c r="T29928" s="11">
        <f t="shared" si="3272"/>
        <v>10.49</v>
      </c>
      <c r="U29928" s="11">
        <f t="shared" si="3273"/>
        <v>0</v>
      </c>
      <c r="V29928" s="11">
        <f t="shared" si="3274"/>
        <v>-10.49</v>
      </c>
      <c r="W29928" s="11" t="str">
        <f t="shared" si="3275"/>
        <v>UNDERPAYMENT</v>
      </c>
    </row>
    <row r="29929" spans="10:23" x14ac:dyDescent="0.2">
      <c r="J29929" s="11">
        <f t="shared" si="3269"/>
        <v>0</v>
      </c>
      <c r="P29929" s="9" t="e">
        <f t="shared" si="3270"/>
        <v>#DIV/0!</v>
      </c>
      <c r="Q29929" s="9" t="e">
        <f t="shared" si="3271"/>
        <v>#DIV/0!</v>
      </c>
      <c r="T29929" s="11">
        <f t="shared" si="3272"/>
        <v>10.49</v>
      </c>
      <c r="U29929" s="11">
        <f t="shared" si="3273"/>
        <v>0</v>
      </c>
      <c r="V29929" s="11">
        <f t="shared" si="3274"/>
        <v>-10.49</v>
      </c>
      <c r="W29929" s="11" t="str">
        <f t="shared" si="3275"/>
        <v>UNDERPAYMENT</v>
      </c>
    </row>
    <row r="29930" spans="10:23" x14ac:dyDescent="0.2">
      <c r="J29930" s="11">
        <f t="shared" si="3269"/>
        <v>0</v>
      </c>
      <c r="P29930" s="9" t="e">
        <f t="shared" si="3270"/>
        <v>#DIV/0!</v>
      </c>
      <c r="Q29930" s="9" t="e">
        <f t="shared" si="3271"/>
        <v>#DIV/0!</v>
      </c>
      <c r="T29930" s="11">
        <f t="shared" si="3272"/>
        <v>10.49</v>
      </c>
      <c r="U29930" s="11">
        <f t="shared" si="3273"/>
        <v>0</v>
      </c>
      <c r="V29930" s="11">
        <f t="shared" si="3274"/>
        <v>-10.49</v>
      </c>
      <c r="W29930" s="11" t="str">
        <f t="shared" si="3275"/>
        <v>UNDERPAYMENT</v>
      </c>
    </row>
    <row r="29931" spans="10:23" x14ac:dyDescent="0.2">
      <c r="J29931" s="11">
        <f t="shared" si="3269"/>
        <v>0</v>
      </c>
      <c r="P29931" s="9" t="e">
        <f t="shared" si="3270"/>
        <v>#DIV/0!</v>
      </c>
      <c r="Q29931" s="9" t="e">
        <f t="shared" si="3271"/>
        <v>#DIV/0!</v>
      </c>
      <c r="T29931" s="11">
        <f t="shared" si="3272"/>
        <v>10.49</v>
      </c>
      <c r="U29931" s="11">
        <f t="shared" si="3273"/>
        <v>0</v>
      </c>
      <c r="V29931" s="11">
        <f t="shared" si="3274"/>
        <v>-10.49</v>
      </c>
      <c r="W29931" s="11" t="str">
        <f t="shared" si="3275"/>
        <v>UNDERPAYMENT</v>
      </c>
    </row>
    <row r="29932" spans="10:23" x14ac:dyDescent="0.2">
      <c r="J29932" s="11">
        <f t="shared" si="3269"/>
        <v>0</v>
      </c>
      <c r="P29932" s="9" t="e">
        <f t="shared" si="3270"/>
        <v>#DIV/0!</v>
      </c>
      <c r="Q29932" s="9" t="e">
        <f t="shared" si="3271"/>
        <v>#DIV/0!</v>
      </c>
      <c r="T29932" s="11">
        <f t="shared" si="3272"/>
        <v>10.49</v>
      </c>
      <c r="U29932" s="11">
        <f t="shared" si="3273"/>
        <v>0</v>
      </c>
      <c r="V29932" s="11">
        <f t="shared" si="3274"/>
        <v>-10.49</v>
      </c>
      <c r="W29932" s="11" t="str">
        <f t="shared" si="3275"/>
        <v>UNDERPAYMENT</v>
      </c>
    </row>
    <row r="29933" spans="10:23" x14ac:dyDescent="0.2">
      <c r="J29933" s="11">
        <f t="shared" si="3269"/>
        <v>0</v>
      </c>
      <c r="P29933" s="9" t="e">
        <f t="shared" si="3270"/>
        <v>#DIV/0!</v>
      </c>
      <c r="Q29933" s="9" t="e">
        <f t="shared" si="3271"/>
        <v>#DIV/0!</v>
      </c>
      <c r="T29933" s="11">
        <f t="shared" si="3272"/>
        <v>10.49</v>
      </c>
      <c r="U29933" s="11">
        <f t="shared" si="3273"/>
        <v>0</v>
      </c>
      <c r="V29933" s="11">
        <f t="shared" si="3274"/>
        <v>-10.49</v>
      </c>
      <c r="W29933" s="11" t="str">
        <f t="shared" si="3275"/>
        <v>UNDERPAYMENT</v>
      </c>
    </row>
    <row r="29934" spans="10:23" x14ac:dyDescent="0.2">
      <c r="J29934" s="11">
        <f t="shared" si="3269"/>
        <v>0</v>
      </c>
      <c r="P29934" s="9" t="e">
        <f t="shared" si="3270"/>
        <v>#DIV/0!</v>
      </c>
      <c r="Q29934" s="9" t="e">
        <f t="shared" si="3271"/>
        <v>#DIV/0!</v>
      </c>
      <c r="T29934" s="11">
        <f t="shared" si="3272"/>
        <v>10.49</v>
      </c>
      <c r="U29934" s="11">
        <f t="shared" si="3273"/>
        <v>0</v>
      </c>
      <c r="V29934" s="11">
        <f t="shared" si="3274"/>
        <v>-10.49</v>
      </c>
      <c r="W29934" s="11" t="str">
        <f t="shared" si="3275"/>
        <v>UNDERPAYMENT</v>
      </c>
    </row>
    <row r="29935" spans="10:23" x14ac:dyDescent="0.2">
      <c r="J29935" s="11">
        <f t="shared" si="3269"/>
        <v>0</v>
      </c>
      <c r="P29935" s="9" t="e">
        <f t="shared" si="3270"/>
        <v>#DIV/0!</v>
      </c>
      <c r="Q29935" s="9" t="e">
        <f t="shared" si="3271"/>
        <v>#DIV/0!</v>
      </c>
      <c r="T29935" s="11">
        <f t="shared" si="3272"/>
        <v>10.49</v>
      </c>
      <c r="U29935" s="11">
        <f t="shared" si="3273"/>
        <v>0</v>
      </c>
      <c r="V29935" s="11">
        <f t="shared" si="3274"/>
        <v>-10.49</v>
      </c>
      <c r="W29935" s="11" t="str">
        <f t="shared" si="3275"/>
        <v>UNDERPAYMENT</v>
      </c>
    </row>
    <row r="29936" spans="10:23" x14ac:dyDescent="0.2">
      <c r="J29936" s="11">
        <f t="shared" si="3269"/>
        <v>0</v>
      </c>
      <c r="P29936" s="9" t="e">
        <f t="shared" si="3270"/>
        <v>#DIV/0!</v>
      </c>
      <c r="Q29936" s="9" t="e">
        <f t="shared" si="3271"/>
        <v>#DIV/0!</v>
      </c>
      <c r="T29936" s="11">
        <f t="shared" si="3272"/>
        <v>10.49</v>
      </c>
      <c r="U29936" s="11">
        <f t="shared" si="3273"/>
        <v>0</v>
      </c>
      <c r="V29936" s="11">
        <f t="shared" si="3274"/>
        <v>-10.49</v>
      </c>
      <c r="W29936" s="11" t="str">
        <f t="shared" si="3275"/>
        <v>UNDERPAYMENT</v>
      </c>
    </row>
    <row r="29937" spans="10:23" x14ac:dyDescent="0.2">
      <c r="J29937" s="11">
        <f t="shared" si="3269"/>
        <v>0</v>
      </c>
      <c r="P29937" s="9" t="e">
        <f t="shared" si="3270"/>
        <v>#DIV/0!</v>
      </c>
      <c r="Q29937" s="9" t="e">
        <f t="shared" si="3271"/>
        <v>#DIV/0!</v>
      </c>
      <c r="T29937" s="11">
        <f t="shared" si="3272"/>
        <v>10.49</v>
      </c>
      <c r="U29937" s="11">
        <f t="shared" si="3273"/>
        <v>0</v>
      </c>
      <c r="V29937" s="11">
        <f t="shared" si="3274"/>
        <v>-10.49</v>
      </c>
      <c r="W29937" s="11" t="str">
        <f t="shared" si="3275"/>
        <v>UNDERPAYMENT</v>
      </c>
    </row>
    <row r="29938" spans="10:23" x14ac:dyDescent="0.2">
      <c r="J29938" s="11">
        <f t="shared" si="3269"/>
        <v>0</v>
      </c>
      <c r="P29938" s="9" t="e">
        <f t="shared" si="3270"/>
        <v>#DIV/0!</v>
      </c>
      <c r="Q29938" s="9" t="e">
        <f t="shared" si="3271"/>
        <v>#DIV/0!</v>
      </c>
      <c r="T29938" s="11">
        <f t="shared" si="3272"/>
        <v>10.49</v>
      </c>
      <c r="U29938" s="11">
        <f t="shared" si="3273"/>
        <v>0</v>
      </c>
      <c r="V29938" s="11">
        <f t="shared" si="3274"/>
        <v>-10.49</v>
      </c>
      <c r="W29938" s="11" t="str">
        <f t="shared" si="3275"/>
        <v>UNDERPAYMENT</v>
      </c>
    </row>
    <row r="29939" spans="10:23" x14ac:dyDescent="0.2">
      <c r="J29939" s="11">
        <f t="shared" si="3269"/>
        <v>0</v>
      </c>
      <c r="P29939" s="9" t="e">
        <f t="shared" si="3270"/>
        <v>#DIV/0!</v>
      </c>
      <c r="Q29939" s="9" t="e">
        <f t="shared" si="3271"/>
        <v>#DIV/0!</v>
      </c>
      <c r="T29939" s="11">
        <f t="shared" si="3272"/>
        <v>10.49</v>
      </c>
      <c r="U29939" s="11">
        <f t="shared" si="3273"/>
        <v>0</v>
      </c>
      <c r="V29939" s="11">
        <f t="shared" si="3274"/>
        <v>-10.49</v>
      </c>
      <c r="W29939" s="11" t="str">
        <f t="shared" si="3275"/>
        <v>UNDERPAYMENT</v>
      </c>
    </row>
    <row r="29940" spans="10:23" x14ac:dyDescent="0.2">
      <c r="J29940" s="11">
        <f t="shared" si="3269"/>
        <v>0</v>
      </c>
      <c r="P29940" s="9" t="e">
        <f t="shared" si="3270"/>
        <v>#DIV/0!</v>
      </c>
      <c r="Q29940" s="9" t="e">
        <f t="shared" si="3271"/>
        <v>#DIV/0!</v>
      </c>
      <c r="T29940" s="11">
        <f t="shared" si="3272"/>
        <v>10.49</v>
      </c>
      <c r="U29940" s="11">
        <f t="shared" si="3273"/>
        <v>0</v>
      </c>
      <c r="V29940" s="11">
        <f t="shared" si="3274"/>
        <v>-10.49</v>
      </c>
      <c r="W29940" s="11" t="str">
        <f t="shared" si="3275"/>
        <v>UNDERPAYMENT</v>
      </c>
    </row>
    <row r="29941" spans="10:23" x14ac:dyDescent="0.2">
      <c r="J29941" s="11">
        <f t="shared" si="3269"/>
        <v>0</v>
      </c>
      <c r="P29941" s="9" t="e">
        <f t="shared" si="3270"/>
        <v>#DIV/0!</v>
      </c>
      <c r="Q29941" s="9" t="e">
        <f t="shared" si="3271"/>
        <v>#DIV/0!</v>
      </c>
      <c r="T29941" s="11">
        <f t="shared" si="3272"/>
        <v>10.49</v>
      </c>
      <c r="U29941" s="11">
        <f t="shared" si="3273"/>
        <v>0</v>
      </c>
      <c r="V29941" s="11">
        <f t="shared" si="3274"/>
        <v>-10.49</v>
      </c>
      <c r="W29941" s="11" t="str">
        <f t="shared" si="3275"/>
        <v>UNDERPAYMENT</v>
      </c>
    </row>
    <row r="29942" spans="10:23" x14ac:dyDescent="0.2">
      <c r="J29942" s="11">
        <f t="shared" si="3269"/>
        <v>0</v>
      </c>
      <c r="P29942" s="9" t="e">
        <f t="shared" si="3270"/>
        <v>#DIV/0!</v>
      </c>
      <c r="Q29942" s="9" t="e">
        <f t="shared" si="3271"/>
        <v>#DIV/0!</v>
      </c>
      <c r="T29942" s="11">
        <f t="shared" si="3272"/>
        <v>10.49</v>
      </c>
      <c r="U29942" s="11">
        <f t="shared" si="3273"/>
        <v>0</v>
      </c>
      <c r="V29942" s="11">
        <f t="shared" si="3274"/>
        <v>-10.49</v>
      </c>
      <c r="W29942" s="11" t="str">
        <f t="shared" si="3275"/>
        <v>UNDERPAYMENT</v>
      </c>
    </row>
    <row r="29943" spans="10:23" x14ac:dyDescent="0.2">
      <c r="J29943" s="11">
        <f t="shared" si="3269"/>
        <v>0</v>
      </c>
      <c r="P29943" s="9" t="e">
        <f t="shared" si="3270"/>
        <v>#DIV/0!</v>
      </c>
      <c r="Q29943" s="9" t="e">
        <f t="shared" si="3271"/>
        <v>#DIV/0!</v>
      </c>
      <c r="T29943" s="11">
        <f t="shared" si="3272"/>
        <v>10.49</v>
      </c>
      <c r="U29943" s="11">
        <f t="shared" si="3273"/>
        <v>0</v>
      </c>
      <c r="V29943" s="11">
        <f t="shared" si="3274"/>
        <v>-10.49</v>
      </c>
      <c r="W29943" s="11" t="str">
        <f t="shared" si="3275"/>
        <v>UNDERPAYMENT</v>
      </c>
    </row>
    <row r="29944" spans="10:23" x14ac:dyDescent="0.2">
      <c r="J29944" s="11">
        <f t="shared" si="3269"/>
        <v>0</v>
      </c>
      <c r="P29944" s="9" t="e">
        <f t="shared" si="3270"/>
        <v>#DIV/0!</v>
      </c>
      <c r="Q29944" s="9" t="e">
        <f t="shared" si="3271"/>
        <v>#DIV/0!</v>
      </c>
      <c r="T29944" s="11">
        <f t="shared" si="3272"/>
        <v>10.49</v>
      </c>
      <c r="U29944" s="11">
        <f t="shared" si="3273"/>
        <v>0</v>
      </c>
      <c r="V29944" s="11">
        <f t="shared" si="3274"/>
        <v>-10.49</v>
      </c>
      <c r="W29944" s="11" t="str">
        <f t="shared" si="3275"/>
        <v>UNDERPAYMENT</v>
      </c>
    </row>
    <row r="29945" spans="10:23" x14ac:dyDescent="0.2">
      <c r="J29945" s="11">
        <f t="shared" si="3269"/>
        <v>0</v>
      </c>
      <c r="P29945" s="9" t="e">
        <f t="shared" si="3270"/>
        <v>#DIV/0!</v>
      </c>
      <c r="Q29945" s="9" t="e">
        <f t="shared" si="3271"/>
        <v>#DIV/0!</v>
      </c>
      <c r="T29945" s="11">
        <f t="shared" si="3272"/>
        <v>10.49</v>
      </c>
      <c r="U29945" s="11">
        <f t="shared" si="3273"/>
        <v>0</v>
      </c>
      <c r="V29945" s="11">
        <f t="shared" si="3274"/>
        <v>-10.49</v>
      </c>
      <c r="W29945" s="11" t="str">
        <f t="shared" si="3275"/>
        <v>UNDERPAYMENT</v>
      </c>
    </row>
    <row r="29946" spans="10:23" x14ac:dyDescent="0.2">
      <c r="J29946" s="11">
        <f t="shared" si="3269"/>
        <v>0</v>
      </c>
      <c r="P29946" s="9" t="e">
        <f t="shared" si="3270"/>
        <v>#DIV/0!</v>
      </c>
      <c r="Q29946" s="9" t="e">
        <f t="shared" si="3271"/>
        <v>#DIV/0!</v>
      </c>
      <c r="T29946" s="11">
        <f t="shared" si="3272"/>
        <v>10.49</v>
      </c>
      <c r="U29946" s="11">
        <f t="shared" si="3273"/>
        <v>0</v>
      </c>
      <c r="V29946" s="11">
        <f t="shared" si="3274"/>
        <v>-10.49</v>
      </c>
      <c r="W29946" s="11" t="str">
        <f t="shared" si="3275"/>
        <v>UNDERPAYMENT</v>
      </c>
    </row>
    <row r="29947" spans="10:23" x14ac:dyDescent="0.2">
      <c r="J29947" s="11">
        <f t="shared" si="3269"/>
        <v>0</v>
      </c>
      <c r="P29947" s="9" t="e">
        <f t="shared" si="3270"/>
        <v>#DIV/0!</v>
      </c>
      <c r="Q29947" s="9" t="e">
        <f t="shared" si="3271"/>
        <v>#DIV/0!</v>
      </c>
      <c r="T29947" s="11">
        <f t="shared" si="3272"/>
        <v>10.49</v>
      </c>
      <c r="U29947" s="11">
        <f t="shared" si="3273"/>
        <v>0</v>
      </c>
      <c r="V29947" s="11">
        <f t="shared" si="3274"/>
        <v>-10.49</v>
      </c>
      <c r="W29947" s="11" t="str">
        <f t="shared" si="3275"/>
        <v>UNDERPAYMENT</v>
      </c>
    </row>
    <row r="29948" spans="10:23" x14ac:dyDescent="0.2">
      <c r="J29948" s="11">
        <f t="shared" si="3269"/>
        <v>0</v>
      </c>
      <c r="P29948" s="9" t="e">
        <f t="shared" si="3270"/>
        <v>#DIV/0!</v>
      </c>
      <c r="Q29948" s="9" t="e">
        <f t="shared" si="3271"/>
        <v>#DIV/0!</v>
      </c>
      <c r="T29948" s="11">
        <f t="shared" si="3272"/>
        <v>10.49</v>
      </c>
      <c r="U29948" s="11">
        <f t="shared" si="3273"/>
        <v>0</v>
      </c>
      <c r="V29948" s="11">
        <f t="shared" si="3274"/>
        <v>-10.49</v>
      </c>
      <c r="W29948" s="11" t="str">
        <f t="shared" si="3275"/>
        <v>UNDERPAYMENT</v>
      </c>
    </row>
    <row r="29949" spans="10:23" x14ac:dyDescent="0.2">
      <c r="J29949" s="11">
        <f t="shared" si="3269"/>
        <v>0</v>
      </c>
      <c r="P29949" s="9" t="e">
        <f t="shared" si="3270"/>
        <v>#DIV/0!</v>
      </c>
      <c r="Q29949" s="9" t="e">
        <f t="shared" si="3271"/>
        <v>#DIV/0!</v>
      </c>
      <c r="T29949" s="11">
        <f t="shared" si="3272"/>
        <v>10.49</v>
      </c>
      <c r="U29949" s="11">
        <f t="shared" si="3273"/>
        <v>0</v>
      </c>
      <c r="V29949" s="11">
        <f t="shared" si="3274"/>
        <v>-10.49</v>
      </c>
      <c r="W29949" s="11" t="str">
        <f t="shared" si="3275"/>
        <v>UNDERPAYMENT</v>
      </c>
    </row>
    <row r="29950" spans="10:23" x14ac:dyDescent="0.2">
      <c r="J29950" s="11">
        <f t="shared" si="3269"/>
        <v>0</v>
      </c>
      <c r="P29950" s="9" t="e">
        <f t="shared" si="3270"/>
        <v>#DIV/0!</v>
      </c>
      <c r="Q29950" s="9" t="e">
        <f t="shared" si="3271"/>
        <v>#DIV/0!</v>
      </c>
      <c r="T29950" s="11">
        <f t="shared" si="3272"/>
        <v>10.49</v>
      </c>
      <c r="U29950" s="11">
        <f t="shared" si="3273"/>
        <v>0</v>
      </c>
      <c r="V29950" s="11">
        <f t="shared" si="3274"/>
        <v>-10.49</v>
      </c>
      <c r="W29950" s="11" t="str">
        <f t="shared" si="3275"/>
        <v>UNDERPAYMENT</v>
      </c>
    </row>
    <row r="29951" spans="10:23" x14ac:dyDescent="0.2">
      <c r="J29951" s="11">
        <f t="shared" si="3269"/>
        <v>0</v>
      </c>
      <c r="P29951" s="9" t="e">
        <f t="shared" si="3270"/>
        <v>#DIV/0!</v>
      </c>
      <c r="Q29951" s="9" t="e">
        <f t="shared" si="3271"/>
        <v>#DIV/0!</v>
      </c>
      <c r="T29951" s="11">
        <f t="shared" si="3272"/>
        <v>10.49</v>
      </c>
      <c r="U29951" s="11">
        <f t="shared" si="3273"/>
        <v>0</v>
      </c>
      <c r="V29951" s="11">
        <f t="shared" si="3274"/>
        <v>-10.49</v>
      </c>
      <c r="W29951" s="11" t="str">
        <f t="shared" si="3275"/>
        <v>UNDERPAYMENT</v>
      </c>
    </row>
    <row r="29952" spans="10:23" x14ac:dyDescent="0.2">
      <c r="J29952" s="11">
        <f t="shared" si="3269"/>
        <v>0</v>
      </c>
      <c r="P29952" s="9" t="e">
        <f t="shared" si="3270"/>
        <v>#DIV/0!</v>
      </c>
      <c r="Q29952" s="9" t="e">
        <f t="shared" si="3271"/>
        <v>#DIV/0!</v>
      </c>
      <c r="T29952" s="11">
        <f t="shared" si="3272"/>
        <v>10.49</v>
      </c>
      <c r="U29952" s="11">
        <f t="shared" si="3273"/>
        <v>0</v>
      </c>
      <c r="V29952" s="11">
        <f t="shared" si="3274"/>
        <v>-10.49</v>
      </c>
      <c r="W29952" s="11" t="str">
        <f t="shared" si="3275"/>
        <v>UNDERPAYMENT</v>
      </c>
    </row>
    <row r="29953" spans="10:23" x14ac:dyDescent="0.2">
      <c r="J29953" s="11">
        <f t="shared" si="3269"/>
        <v>0</v>
      </c>
      <c r="P29953" s="9" t="e">
        <f t="shared" si="3270"/>
        <v>#DIV/0!</v>
      </c>
      <c r="Q29953" s="9" t="e">
        <f t="shared" si="3271"/>
        <v>#DIV/0!</v>
      </c>
      <c r="T29953" s="11">
        <f t="shared" si="3272"/>
        <v>10.49</v>
      </c>
      <c r="U29953" s="11">
        <f t="shared" si="3273"/>
        <v>0</v>
      </c>
      <c r="V29953" s="11">
        <f t="shared" si="3274"/>
        <v>-10.49</v>
      </c>
      <c r="W29953" s="11" t="str">
        <f t="shared" si="3275"/>
        <v>UNDERPAYMENT</v>
      </c>
    </row>
    <row r="29954" spans="10:23" x14ac:dyDescent="0.2">
      <c r="J29954" s="11">
        <f t="shared" si="3269"/>
        <v>0</v>
      </c>
      <c r="P29954" s="9" t="e">
        <f t="shared" si="3270"/>
        <v>#DIV/0!</v>
      </c>
      <c r="Q29954" s="9" t="e">
        <f t="shared" si="3271"/>
        <v>#DIV/0!</v>
      </c>
      <c r="T29954" s="11">
        <f t="shared" si="3272"/>
        <v>10.49</v>
      </c>
      <c r="U29954" s="11">
        <f t="shared" si="3273"/>
        <v>0</v>
      </c>
      <c r="V29954" s="11">
        <f t="shared" si="3274"/>
        <v>-10.49</v>
      </c>
      <c r="W29954" s="11" t="str">
        <f t="shared" si="3275"/>
        <v>UNDERPAYMENT</v>
      </c>
    </row>
    <row r="29955" spans="10:23" x14ac:dyDescent="0.2">
      <c r="J29955" s="11">
        <f t="shared" si="3269"/>
        <v>0</v>
      </c>
      <c r="P29955" s="9" t="e">
        <f t="shared" si="3270"/>
        <v>#DIV/0!</v>
      </c>
      <c r="Q29955" s="9" t="e">
        <f t="shared" si="3271"/>
        <v>#DIV/0!</v>
      </c>
      <c r="T29955" s="11">
        <f t="shared" si="3272"/>
        <v>10.49</v>
      </c>
      <c r="U29955" s="11">
        <f t="shared" si="3273"/>
        <v>0</v>
      </c>
      <c r="V29955" s="11">
        <f t="shared" si="3274"/>
        <v>-10.49</v>
      </c>
      <c r="W29955" s="11" t="str">
        <f t="shared" si="3275"/>
        <v>UNDERPAYMENT</v>
      </c>
    </row>
    <row r="29956" spans="10:23" x14ac:dyDescent="0.2">
      <c r="J29956" s="11">
        <f t="shared" si="3269"/>
        <v>0</v>
      </c>
      <c r="P29956" s="9" t="e">
        <f t="shared" si="3270"/>
        <v>#DIV/0!</v>
      </c>
      <c r="Q29956" s="9" t="e">
        <f t="shared" si="3271"/>
        <v>#DIV/0!</v>
      </c>
      <c r="T29956" s="11">
        <f t="shared" si="3272"/>
        <v>10.49</v>
      </c>
      <c r="U29956" s="11">
        <f t="shared" si="3273"/>
        <v>0</v>
      </c>
      <c r="V29956" s="11">
        <f t="shared" si="3274"/>
        <v>-10.49</v>
      </c>
      <c r="W29956" s="11" t="str">
        <f t="shared" si="3275"/>
        <v>UNDERPAYMENT</v>
      </c>
    </row>
    <row r="29957" spans="10:23" x14ac:dyDescent="0.2">
      <c r="J29957" s="11">
        <f t="shared" si="3269"/>
        <v>0</v>
      </c>
      <c r="P29957" s="9" t="e">
        <f t="shared" si="3270"/>
        <v>#DIV/0!</v>
      </c>
      <c r="Q29957" s="9" t="e">
        <f t="shared" si="3271"/>
        <v>#DIV/0!</v>
      </c>
      <c r="T29957" s="11">
        <f t="shared" si="3272"/>
        <v>10.49</v>
      </c>
      <c r="U29957" s="11">
        <f t="shared" si="3273"/>
        <v>0</v>
      </c>
      <c r="V29957" s="11">
        <f t="shared" si="3274"/>
        <v>-10.49</v>
      </c>
      <c r="W29957" s="11" t="str">
        <f t="shared" si="3275"/>
        <v>UNDERPAYMENT</v>
      </c>
    </row>
    <row r="29958" spans="10:23" x14ac:dyDescent="0.2">
      <c r="J29958" s="11">
        <f t="shared" si="3269"/>
        <v>0</v>
      </c>
      <c r="P29958" s="9" t="e">
        <f t="shared" si="3270"/>
        <v>#DIV/0!</v>
      </c>
      <c r="Q29958" s="9" t="e">
        <f t="shared" si="3271"/>
        <v>#DIV/0!</v>
      </c>
      <c r="T29958" s="11">
        <f t="shared" si="3272"/>
        <v>10.49</v>
      </c>
      <c r="U29958" s="11">
        <f t="shared" si="3273"/>
        <v>0</v>
      </c>
      <c r="V29958" s="11">
        <f t="shared" si="3274"/>
        <v>-10.49</v>
      </c>
      <c r="W29958" s="11" t="str">
        <f t="shared" si="3275"/>
        <v>UNDERPAYMENT</v>
      </c>
    </row>
    <row r="29959" spans="10:23" x14ac:dyDescent="0.2">
      <c r="J29959" s="11">
        <f t="shared" si="3269"/>
        <v>0</v>
      </c>
      <c r="P29959" s="9" t="e">
        <f t="shared" si="3270"/>
        <v>#DIV/0!</v>
      </c>
      <c r="Q29959" s="9" t="e">
        <f t="shared" si="3271"/>
        <v>#DIV/0!</v>
      </c>
      <c r="T29959" s="11">
        <f t="shared" si="3272"/>
        <v>10.49</v>
      </c>
      <c r="U29959" s="11">
        <f t="shared" si="3273"/>
        <v>0</v>
      </c>
      <c r="V29959" s="11">
        <f t="shared" si="3274"/>
        <v>-10.49</v>
      </c>
      <c r="W29959" s="11" t="str">
        <f t="shared" si="3275"/>
        <v>UNDERPAYMENT</v>
      </c>
    </row>
    <row r="29960" spans="10:23" x14ac:dyDescent="0.2">
      <c r="J29960" s="11">
        <f t="shared" ref="J29960:J30023" si="3276">K29960+L29960</f>
        <v>0</v>
      </c>
      <c r="P29960" s="9" t="e">
        <f t="shared" ref="P29960:P30023" si="3277">((H29960*E29960)+(M29960-L29960)-(N29960*E29960))/(N29960*E29960)</f>
        <v>#DIV/0!</v>
      </c>
      <c r="Q29960" s="9" t="e">
        <f t="shared" ref="Q29960:Q30023" si="3278">((H29960*E29960)+(M29960-L29960)-(N29960*E29960))/(N29960*E29960)</f>
        <v>#DIV/0!</v>
      </c>
      <c r="T29960" s="11">
        <f t="shared" ref="T29960:T30023" si="3279">(N29960*E29960)+10.49</f>
        <v>10.49</v>
      </c>
      <c r="U29960" s="11">
        <f t="shared" ref="U29960:U30023" si="3280">(H29960*E29960)+K29960+M29960</f>
        <v>0</v>
      </c>
      <c r="V29960" s="11">
        <f t="shared" ref="V29960:V30023" si="3281">U29960-T29960</f>
        <v>-10.49</v>
      </c>
      <c r="W29960" s="11" t="str">
        <f t="shared" ref="W29960:W30023" si="3282">IF(V29960 &lt;= -0.01, "UNDERPAYMENT", "COMPLIANT")</f>
        <v>UNDERPAYMENT</v>
      </c>
    </row>
    <row r="29961" spans="10:23" x14ac:dyDescent="0.2">
      <c r="J29961" s="11">
        <f t="shared" si="3276"/>
        <v>0</v>
      </c>
      <c r="P29961" s="9" t="e">
        <f t="shared" si="3277"/>
        <v>#DIV/0!</v>
      </c>
      <c r="Q29961" s="9" t="e">
        <f t="shared" si="3278"/>
        <v>#DIV/0!</v>
      </c>
      <c r="T29961" s="11">
        <f t="shared" si="3279"/>
        <v>10.49</v>
      </c>
      <c r="U29961" s="11">
        <f t="shared" si="3280"/>
        <v>0</v>
      </c>
      <c r="V29961" s="11">
        <f t="shared" si="3281"/>
        <v>-10.49</v>
      </c>
      <c r="W29961" s="11" t="str">
        <f t="shared" si="3282"/>
        <v>UNDERPAYMENT</v>
      </c>
    </row>
    <row r="29962" spans="10:23" x14ac:dyDescent="0.2">
      <c r="J29962" s="11">
        <f t="shared" si="3276"/>
        <v>0</v>
      </c>
      <c r="P29962" s="9" t="e">
        <f t="shared" si="3277"/>
        <v>#DIV/0!</v>
      </c>
      <c r="Q29962" s="9" t="e">
        <f t="shared" si="3278"/>
        <v>#DIV/0!</v>
      </c>
      <c r="T29962" s="11">
        <f t="shared" si="3279"/>
        <v>10.49</v>
      </c>
      <c r="U29962" s="11">
        <f t="shared" si="3280"/>
        <v>0</v>
      </c>
      <c r="V29962" s="11">
        <f t="shared" si="3281"/>
        <v>-10.49</v>
      </c>
      <c r="W29962" s="11" t="str">
        <f t="shared" si="3282"/>
        <v>UNDERPAYMENT</v>
      </c>
    </row>
    <row r="29963" spans="10:23" x14ac:dyDescent="0.2">
      <c r="J29963" s="11">
        <f t="shared" si="3276"/>
        <v>0</v>
      </c>
      <c r="P29963" s="9" t="e">
        <f t="shared" si="3277"/>
        <v>#DIV/0!</v>
      </c>
      <c r="Q29963" s="9" t="e">
        <f t="shared" si="3278"/>
        <v>#DIV/0!</v>
      </c>
      <c r="T29963" s="11">
        <f t="shared" si="3279"/>
        <v>10.49</v>
      </c>
      <c r="U29963" s="11">
        <f t="shared" si="3280"/>
        <v>0</v>
      </c>
      <c r="V29963" s="11">
        <f t="shared" si="3281"/>
        <v>-10.49</v>
      </c>
      <c r="W29963" s="11" t="str">
        <f t="shared" si="3282"/>
        <v>UNDERPAYMENT</v>
      </c>
    </row>
    <row r="29964" spans="10:23" x14ac:dyDescent="0.2">
      <c r="J29964" s="11">
        <f t="shared" si="3276"/>
        <v>0</v>
      </c>
      <c r="P29964" s="9" t="e">
        <f t="shared" si="3277"/>
        <v>#DIV/0!</v>
      </c>
      <c r="Q29964" s="9" t="e">
        <f t="shared" si="3278"/>
        <v>#DIV/0!</v>
      </c>
      <c r="T29964" s="11">
        <f t="shared" si="3279"/>
        <v>10.49</v>
      </c>
      <c r="U29964" s="11">
        <f t="shared" si="3280"/>
        <v>0</v>
      </c>
      <c r="V29964" s="11">
        <f t="shared" si="3281"/>
        <v>-10.49</v>
      </c>
      <c r="W29964" s="11" t="str">
        <f t="shared" si="3282"/>
        <v>UNDERPAYMENT</v>
      </c>
    </row>
    <row r="29965" spans="10:23" x14ac:dyDescent="0.2">
      <c r="J29965" s="11">
        <f t="shared" si="3276"/>
        <v>0</v>
      </c>
      <c r="P29965" s="9" t="e">
        <f t="shared" si="3277"/>
        <v>#DIV/0!</v>
      </c>
      <c r="Q29965" s="9" t="e">
        <f t="shared" si="3278"/>
        <v>#DIV/0!</v>
      </c>
      <c r="T29965" s="11">
        <f t="shared" si="3279"/>
        <v>10.49</v>
      </c>
      <c r="U29965" s="11">
        <f t="shared" si="3280"/>
        <v>0</v>
      </c>
      <c r="V29965" s="11">
        <f t="shared" si="3281"/>
        <v>-10.49</v>
      </c>
      <c r="W29965" s="11" t="str">
        <f t="shared" si="3282"/>
        <v>UNDERPAYMENT</v>
      </c>
    </row>
    <row r="29966" spans="10:23" x14ac:dyDescent="0.2">
      <c r="J29966" s="11">
        <f t="shared" si="3276"/>
        <v>0</v>
      </c>
      <c r="P29966" s="9" t="e">
        <f t="shared" si="3277"/>
        <v>#DIV/0!</v>
      </c>
      <c r="Q29966" s="9" t="e">
        <f t="shared" si="3278"/>
        <v>#DIV/0!</v>
      </c>
      <c r="T29966" s="11">
        <f t="shared" si="3279"/>
        <v>10.49</v>
      </c>
      <c r="U29966" s="11">
        <f t="shared" si="3280"/>
        <v>0</v>
      </c>
      <c r="V29966" s="11">
        <f t="shared" si="3281"/>
        <v>-10.49</v>
      </c>
      <c r="W29966" s="11" t="str">
        <f t="shared" si="3282"/>
        <v>UNDERPAYMENT</v>
      </c>
    </row>
    <row r="29967" spans="10:23" x14ac:dyDescent="0.2">
      <c r="J29967" s="11">
        <f t="shared" si="3276"/>
        <v>0</v>
      </c>
      <c r="P29967" s="9" t="e">
        <f t="shared" si="3277"/>
        <v>#DIV/0!</v>
      </c>
      <c r="Q29967" s="9" t="e">
        <f t="shared" si="3278"/>
        <v>#DIV/0!</v>
      </c>
      <c r="T29967" s="11">
        <f t="shared" si="3279"/>
        <v>10.49</v>
      </c>
      <c r="U29967" s="11">
        <f t="shared" si="3280"/>
        <v>0</v>
      </c>
      <c r="V29967" s="11">
        <f t="shared" si="3281"/>
        <v>-10.49</v>
      </c>
      <c r="W29967" s="11" t="str">
        <f t="shared" si="3282"/>
        <v>UNDERPAYMENT</v>
      </c>
    </row>
    <row r="29968" spans="10:23" x14ac:dyDescent="0.2">
      <c r="J29968" s="11">
        <f t="shared" si="3276"/>
        <v>0</v>
      </c>
      <c r="P29968" s="9" t="e">
        <f t="shared" si="3277"/>
        <v>#DIV/0!</v>
      </c>
      <c r="Q29968" s="9" t="e">
        <f t="shared" si="3278"/>
        <v>#DIV/0!</v>
      </c>
      <c r="T29968" s="11">
        <f t="shared" si="3279"/>
        <v>10.49</v>
      </c>
      <c r="U29968" s="11">
        <f t="shared" si="3280"/>
        <v>0</v>
      </c>
      <c r="V29968" s="11">
        <f t="shared" si="3281"/>
        <v>-10.49</v>
      </c>
      <c r="W29968" s="11" t="str">
        <f t="shared" si="3282"/>
        <v>UNDERPAYMENT</v>
      </c>
    </row>
    <row r="29969" spans="10:23" x14ac:dyDescent="0.2">
      <c r="J29969" s="11">
        <f t="shared" si="3276"/>
        <v>0</v>
      </c>
      <c r="P29969" s="9" t="e">
        <f t="shared" si="3277"/>
        <v>#DIV/0!</v>
      </c>
      <c r="Q29969" s="9" t="e">
        <f t="shared" si="3278"/>
        <v>#DIV/0!</v>
      </c>
      <c r="T29969" s="11">
        <f t="shared" si="3279"/>
        <v>10.49</v>
      </c>
      <c r="U29969" s="11">
        <f t="shared" si="3280"/>
        <v>0</v>
      </c>
      <c r="V29969" s="11">
        <f t="shared" si="3281"/>
        <v>-10.49</v>
      </c>
      <c r="W29969" s="11" t="str">
        <f t="shared" si="3282"/>
        <v>UNDERPAYMENT</v>
      </c>
    </row>
    <row r="29970" spans="10:23" x14ac:dyDescent="0.2">
      <c r="J29970" s="11">
        <f t="shared" si="3276"/>
        <v>0</v>
      </c>
      <c r="P29970" s="9" t="e">
        <f t="shared" si="3277"/>
        <v>#DIV/0!</v>
      </c>
      <c r="Q29970" s="9" t="e">
        <f t="shared" si="3278"/>
        <v>#DIV/0!</v>
      </c>
      <c r="T29970" s="11">
        <f t="shared" si="3279"/>
        <v>10.49</v>
      </c>
      <c r="U29970" s="11">
        <f t="shared" si="3280"/>
        <v>0</v>
      </c>
      <c r="V29970" s="11">
        <f t="shared" si="3281"/>
        <v>-10.49</v>
      </c>
      <c r="W29970" s="11" t="str">
        <f t="shared" si="3282"/>
        <v>UNDERPAYMENT</v>
      </c>
    </row>
    <row r="29971" spans="10:23" x14ac:dyDescent="0.2">
      <c r="J29971" s="11">
        <f t="shared" si="3276"/>
        <v>0</v>
      </c>
      <c r="P29971" s="9" t="e">
        <f t="shared" si="3277"/>
        <v>#DIV/0!</v>
      </c>
      <c r="Q29971" s="9" t="e">
        <f t="shared" si="3278"/>
        <v>#DIV/0!</v>
      </c>
      <c r="T29971" s="11">
        <f t="shared" si="3279"/>
        <v>10.49</v>
      </c>
      <c r="U29971" s="11">
        <f t="shared" si="3280"/>
        <v>0</v>
      </c>
      <c r="V29971" s="11">
        <f t="shared" si="3281"/>
        <v>-10.49</v>
      </c>
      <c r="W29971" s="11" t="str">
        <f t="shared" si="3282"/>
        <v>UNDERPAYMENT</v>
      </c>
    </row>
    <row r="29972" spans="10:23" x14ac:dyDescent="0.2">
      <c r="J29972" s="11">
        <f t="shared" si="3276"/>
        <v>0</v>
      </c>
      <c r="P29972" s="9" t="e">
        <f t="shared" si="3277"/>
        <v>#DIV/0!</v>
      </c>
      <c r="Q29972" s="9" t="e">
        <f t="shared" si="3278"/>
        <v>#DIV/0!</v>
      </c>
      <c r="T29972" s="11">
        <f t="shared" si="3279"/>
        <v>10.49</v>
      </c>
      <c r="U29972" s="11">
        <f t="shared" si="3280"/>
        <v>0</v>
      </c>
      <c r="V29972" s="11">
        <f t="shared" si="3281"/>
        <v>-10.49</v>
      </c>
      <c r="W29972" s="11" t="str">
        <f t="shared" si="3282"/>
        <v>UNDERPAYMENT</v>
      </c>
    </row>
    <row r="29973" spans="10:23" x14ac:dyDescent="0.2">
      <c r="J29973" s="11">
        <f t="shared" si="3276"/>
        <v>0</v>
      </c>
      <c r="P29973" s="9" t="e">
        <f t="shared" si="3277"/>
        <v>#DIV/0!</v>
      </c>
      <c r="Q29973" s="9" t="e">
        <f t="shared" si="3278"/>
        <v>#DIV/0!</v>
      </c>
      <c r="T29973" s="11">
        <f t="shared" si="3279"/>
        <v>10.49</v>
      </c>
      <c r="U29973" s="11">
        <f t="shared" si="3280"/>
        <v>0</v>
      </c>
      <c r="V29973" s="11">
        <f t="shared" si="3281"/>
        <v>-10.49</v>
      </c>
      <c r="W29973" s="11" t="str">
        <f t="shared" si="3282"/>
        <v>UNDERPAYMENT</v>
      </c>
    </row>
    <row r="29974" spans="10:23" x14ac:dyDescent="0.2">
      <c r="J29974" s="11">
        <f t="shared" si="3276"/>
        <v>0</v>
      </c>
      <c r="P29974" s="9" t="e">
        <f t="shared" si="3277"/>
        <v>#DIV/0!</v>
      </c>
      <c r="Q29974" s="9" t="e">
        <f t="shared" si="3278"/>
        <v>#DIV/0!</v>
      </c>
      <c r="T29974" s="11">
        <f t="shared" si="3279"/>
        <v>10.49</v>
      </c>
      <c r="U29974" s="11">
        <f t="shared" si="3280"/>
        <v>0</v>
      </c>
      <c r="V29974" s="11">
        <f t="shared" si="3281"/>
        <v>-10.49</v>
      </c>
      <c r="W29974" s="11" t="str">
        <f t="shared" si="3282"/>
        <v>UNDERPAYMENT</v>
      </c>
    </row>
    <row r="29975" spans="10:23" x14ac:dyDescent="0.2">
      <c r="J29975" s="11">
        <f t="shared" si="3276"/>
        <v>0</v>
      </c>
      <c r="P29975" s="9" t="e">
        <f t="shared" si="3277"/>
        <v>#DIV/0!</v>
      </c>
      <c r="Q29975" s="9" t="e">
        <f t="shared" si="3278"/>
        <v>#DIV/0!</v>
      </c>
      <c r="T29975" s="11">
        <f t="shared" si="3279"/>
        <v>10.49</v>
      </c>
      <c r="U29975" s="11">
        <f t="shared" si="3280"/>
        <v>0</v>
      </c>
      <c r="V29975" s="11">
        <f t="shared" si="3281"/>
        <v>-10.49</v>
      </c>
      <c r="W29975" s="11" t="str">
        <f t="shared" si="3282"/>
        <v>UNDERPAYMENT</v>
      </c>
    </row>
    <row r="29976" spans="10:23" x14ac:dyDescent="0.2">
      <c r="J29976" s="11">
        <f t="shared" si="3276"/>
        <v>0</v>
      </c>
      <c r="P29976" s="9" t="e">
        <f t="shared" si="3277"/>
        <v>#DIV/0!</v>
      </c>
      <c r="Q29976" s="9" t="e">
        <f t="shared" si="3278"/>
        <v>#DIV/0!</v>
      </c>
      <c r="T29976" s="11">
        <f t="shared" si="3279"/>
        <v>10.49</v>
      </c>
      <c r="U29976" s="11">
        <f t="shared" si="3280"/>
        <v>0</v>
      </c>
      <c r="V29976" s="11">
        <f t="shared" si="3281"/>
        <v>-10.49</v>
      </c>
      <c r="W29976" s="11" t="str">
        <f t="shared" si="3282"/>
        <v>UNDERPAYMENT</v>
      </c>
    </row>
    <row r="29977" spans="10:23" x14ac:dyDescent="0.2">
      <c r="J29977" s="11">
        <f t="shared" si="3276"/>
        <v>0</v>
      </c>
      <c r="P29977" s="9" t="e">
        <f t="shared" si="3277"/>
        <v>#DIV/0!</v>
      </c>
      <c r="Q29977" s="9" t="e">
        <f t="shared" si="3278"/>
        <v>#DIV/0!</v>
      </c>
      <c r="T29977" s="11">
        <f t="shared" si="3279"/>
        <v>10.49</v>
      </c>
      <c r="U29977" s="11">
        <f t="shared" si="3280"/>
        <v>0</v>
      </c>
      <c r="V29977" s="11">
        <f t="shared" si="3281"/>
        <v>-10.49</v>
      </c>
      <c r="W29977" s="11" t="str">
        <f t="shared" si="3282"/>
        <v>UNDERPAYMENT</v>
      </c>
    </row>
    <row r="29978" spans="10:23" x14ac:dyDescent="0.2">
      <c r="J29978" s="11">
        <f t="shared" si="3276"/>
        <v>0</v>
      </c>
      <c r="P29978" s="9" t="e">
        <f t="shared" si="3277"/>
        <v>#DIV/0!</v>
      </c>
      <c r="Q29978" s="9" t="e">
        <f t="shared" si="3278"/>
        <v>#DIV/0!</v>
      </c>
      <c r="T29978" s="11">
        <f t="shared" si="3279"/>
        <v>10.49</v>
      </c>
      <c r="U29978" s="11">
        <f t="shared" si="3280"/>
        <v>0</v>
      </c>
      <c r="V29978" s="11">
        <f t="shared" si="3281"/>
        <v>-10.49</v>
      </c>
      <c r="W29978" s="11" t="str">
        <f t="shared" si="3282"/>
        <v>UNDERPAYMENT</v>
      </c>
    </row>
    <row r="29979" spans="10:23" x14ac:dyDescent="0.2">
      <c r="J29979" s="11">
        <f t="shared" si="3276"/>
        <v>0</v>
      </c>
      <c r="P29979" s="9" t="e">
        <f t="shared" si="3277"/>
        <v>#DIV/0!</v>
      </c>
      <c r="Q29979" s="9" t="e">
        <f t="shared" si="3278"/>
        <v>#DIV/0!</v>
      </c>
      <c r="T29979" s="11">
        <f t="shared" si="3279"/>
        <v>10.49</v>
      </c>
      <c r="U29979" s="11">
        <f t="shared" si="3280"/>
        <v>0</v>
      </c>
      <c r="V29979" s="11">
        <f t="shared" si="3281"/>
        <v>-10.49</v>
      </c>
      <c r="W29979" s="11" t="str">
        <f t="shared" si="3282"/>
        <v>UNDERPAYMENT</v>
      </c>
    </row>
    <row r="29980" spans="10:23" x14ac:dyDescent="0.2">
      <c r="J29980" s="11">
        <f t="shared" si="3276"/>
        <v>0</v>
      </c>
      <c r="P29980" s="9" t="e">
        <f t="shared" si="3277"/>
        <v>#DIV/0!</v>
      </c>
      <c r="Q29980" s="9" t="e">
        <f t="shared" si="3278"/>
        <v>#DIV/0!</v>
      </c>
      <c r="T29980" s="11">
        <f t="shared" si="3279"/>
        <v>10.49</v>
      </c>
      <c r="U29980" s="11">
        <f t="shared" si="3280"/>
        <v>0</v>
      </c>
      <c r="V29980" s="11">
        <f t="shared" si="3281"/>
        <v>-10.49</v>
      </c>
      <c r="W29980" s="11" t="str">
        <f t="shared" si="3282"/>
        <v>UNDERPAYMENT</v>
      </c>
    </row>
    <row r="29981" spans="10:23" x14ac:dyDescent="0.2">
      <c r="J29981" s="11">
        <f t="shared" si="3276"/>
        <v>0</v>
      </c>
      <c r="P29981" s="9" t="e">
        <f t="shared" si="3277"/>
        <v>#DIV/0!</v>
      </c>
      <c r="Q29981" s="9" t="e">
        <f t="shared" si="3278"/>
        <v>#DIV/0!</v>
      </c>
      <c r="T29981" s="11">
        <f t="shared" si="3279"/>
        <v>10.49</v>
      </c>
      <c r="U29981" s="11">
        <f t="shared" si="3280"/>
        <v>0</v>
      </c>
      <c r="V29981" s="11">
        <f t="shared" si="3281"/>
        <v>-10.49</v>
      </c>
      <c r="W29981" s="11" t="str">
        <f t="shared" si="3282"/>
        <v>UNDERPAYMENT</v>
      </c>
    </row>
    <row r="29982" spans="10:23" x14ac:dyDescent="0.2">
      <c r="J29982" s="11">
        <f t="shared" si="3276"/>
        <v>0</v>
      </c>
      <c r="P29982" s="9" t="e">
        <f t="shared" si="3277"/>
        <v>#DIV/0!</v>
      </c>
      <c r="Q29982" s="9" t="e">
        <f t="shared" si="3278"/>
        <v>#DIV/0!</v>
      </c>
      <c r="T29982" s="11">
        <f t="shared" si="3279"/>
        <v>10.49</v>
      </c>
      <c r="U29982" s="11">
        <f t="shared" si="3280"/>
        <v>0</v>
      </c>
      <c r="V29982" s="11">
        <f t="shared" si="3281"/>
        <v>-10.49</v>
      </c>
      <c r="W29982" s="11" t="str">
        <f t="shared" si="3282"/>
        <v>UNDERPAYMENT</v>
      </c>
    </row>
    <row r="29983" spans="10:23" x14ac:dyDescent="0.2">
      <c r="J29983" s="11">
        <f t="shared" si="3276"/>
        <v>0</v>
      </c>
      <c r="P29983" s="9" t="e">
        <f t="shared" si="3277"/>
        <v>#DIV/0!</v>
      </c>
      <c r="Q29983" s="9" t="e">
        <f t="shared" si="3278"/>
        <v>#DIV/0!</v>
      </c>
      <c r="T29983" s="11">
        <f t="shared" si="3279"/>
        <v>10.49</v>
      </c>
      <c r="U29983" s="11">
        <f t="shared" si="3280"/>
        <v>0</v>
      </c>
      <c r="V29983" s="11">
        <f t="shared" si="3281"/>
        <v>-10.49</v>
      </c>
      <c r="W29983" s="11" t="str">
        <f t="shared" si="3282"/>
        <v>UNDERPAYMENT</v>
      </c>
    </row>
    <row r="29984" spans="10:23" x14ac:dyDescent="0.2">
      <c r="J29984" s="11">
        <f t="shared" si="3276"/>
        <v>0</v>
      </c>
      <c r="P29984" s="9" t="e">
        <f t="shared" si="3277"/>
        <v>#DIV/0!</v>
      </c>
      <c r="Q29984" s="9" t="e">
        <f t="shared" si="3278"/>
        <v>#DIV/0!</v>
      </c>
      <c r="T29984" s="11">
        <f t="shared" si="3279"/>
        <v>10.49</v>
      </c>
      <c r="U29984" s="11">
        <f t="shared" si="3280"/>
        <v>0</v>
      </c>
      <c r="V29984" s="11">
        <f t="shared" si="3281"/>
        <v>-10.49</v>
      </c>
      <c r="W29984" s="11" t="str">
        <f t="shared" si="3282"/>
        <v>UNDERPAYMENT</v>
      </c>
    </row>
    <row r="29985" spans="10:23" x14ac:dyDescent="0.2">
      <c r="J29985" s="11">
        <f t="shared" si="3276"/>
        <v>0</v>
      </c>
      <c r="P29985" s="9" t="e">
        <f t="shared" si="3277"/>
        <v>#DIV/0!</v>
      </c>
      <c r="Q29985" s="9" t="e">
        <f t="shared" si="3278"/>
        <v>#DIV/0!</v>
      </c>
      <c r="T29985" s="11">
        <f t="shared" si="3279"/>
        <v>10.49</v>
      </c>
      <c r="U29985" s="11">
        <f t="shared" si="3280"/>
        <v>0</v>
      </c>
      <c r="V29985" s="11">
        <f t="shared" si="3281"/>
        <v>-10.49</v>
      </c>
      <c r="W29985" s="11" t="str">
        <f t="shared" si="3282"/>
        <v>UNDERPAYMENT</v>
      </c>
    </row>
    <row r="29986" spans="10:23" x14ac:dyDescent="0.2">
      <c r="J29986" s="11">
        <f t="shared" si="3276"/>
        <v>0</v>
      </c>
      <c r="P29986" s="9" t="e">
        <f t="shared" si="3277"/>
        <v>#DIV/0!</v>
      </c>
      <c r="Q29986" s="9" t="e">
        <f t="shared" si="3278"/>
        <v>#DIV/0!</v>
      </c>
      <c r="T29986" s="11">
        <f t="shared" si="3279"/>
        <v>10.49</v>
      </c>
      <c r="U29986" s="11">
        <f t="shared" si="3280"/>
        <v>0</v>
      </c>
      <c r="V29986" s="11">
        <f t="shared" si="3281"/>
        <v>-10.49</v>
      </c>
      <c r="W29986" s="11" t="str">
        <f t="shared" si="3282"/>
        <v>UNDERPAYMENT</v>
      </c>
    </row>
    <row r="29987" spans="10:23" x14ac:dyDescent="0.2">
      <c r="J29987" s="11">
        <f t="shared" si="3276"/>
        <v>0</v>
      </c>
      <c r="P29987" s="9" t="e">
        <f t="shared" si="3277"/>
        <v>#DIV/0!</v>
      </c>
      <c r="Q29987" s="9" t="e">
        <f t="shared" si="3278"/>
        <v>#DIV/0!</v>
      </